s="201" t="s">
        <v>747</v>
      </c>
      <c r="B1193" s="201" t="s">
        <v>853</v>
      </c>
      <c r="C1193" s="1183" t="s">
        <v>846</v>
      </c>
      <c r="D1193" s="819">
        <f t="shared" si="4064"/>
        <v>845737.59988513251</v>
      </c>
      <c r="E1193" s="725">
        <f>SUMIFS(1403:1403,$1275:$1275,E$1048)/12*(1+Painel!$U$10)</f>
        <v>7047.813332376114</v>
      </c>
      <c r="F1193" s="725">
        <f>SUMIFS(1403:1403,$1275:$1275,F$1048)/12*(1+Painel!$U$10)</f>
        <v>7047.813332376114</v>
      </c>
      <c r="G1193" s="725">
        <f>SUMIFS(1403:1403,$1275:$1275,G$1048)/12*(1+Painel!$U$10)</f>
        <v>7047.813332376114</v>
      </c>
      <c r="H1193" s="725">
        <f>SUMIFS(1403:1403,$1275:$1275,H$1048)/12*(1+Painel!$U$10)</f>
        <v>7047.813332376114</v>
      </c>
      <c r="I1193" s="725">
        <f>SUMIFS(1403:1403,$1275:$1275,I$1048)/12*(1+Painel!$U$10)</f>
        <v>7047.813332376114</v>
      </c>
      <c r="J1193" s="725">
        <f>SUMIFS(1403:1403,$1275:$1275,J$1048)/12*(1+Painel!$U$10)</f>
        <v>7047.813332376114</v>
      </c>
      <c r="K1193" s="725">
        <f>SUMIFS(1403:1403,$1275:$1275,K$1048)/12*(1+Painel!$U$10)</f>
        <v>7047.813332376114</v>
      </c>
      <c r="L1193" s="725">
        <f>SUMIFS(1403:1403,$1275:$1275,L$1048)/12*(1+Painel!$U$10)</f>
        <v>7047.813332376114</v>
      </c>
      <c r="M1193" s="725">
        <f>SUMIFS(1403:1403,$1275:$1275,M$1048)/12*(1+Painel!$U$10)</f>
        <v>7047.813332376114</v>
      </c>
      <c r="N1193" s="725">
        <f>SUMIFS(1403:1403,$1275:$1275,N$1048)/12*(1+Painel!$U$10)</f>
        <v>7047.813332376114</v>
      </c>
      <c r="O1193" s="725">
        <f>SUMIFS(1403:1403,$1275:$1275,O$1048)/12*(1+Painel!$U$10)</f>
        <v>7047.813332376114</v>
      </c>
      <c r="P1193" s="725">
        <f>SUMIFS(1403:1403,$1275:$1275,P$1048)/12*(1+Painel!$U$10)</f>
        <v>7047.813332376114</v>
      </c>
      <c r="Q1193" s="725">
        <f>SUMIFS(1403:1403,$1275:$1275,Q$1048)/12*(1+Painel!$U$10)</f>
        <v>7047.813332376114</v>
      </c>
      <c r="R1193" s="725">
        <f>SUMIFS(1403:1403,$1275:$1275,R$1048)/12*(1+Painel!$U$10)</f>
        <v>7047.813332376114</v>
      </c>
      <c r="S1193" s="725">
        <f>SUMIFS(1403:1403,$1275:$1275,S$1048)/12*(1+Painel!$U$10)</f>
        <v>7047.813332376114</v>
      </c>
      <c r="T1193" s="725">
        <f>SUMIFS(1403:1403,$1275:$1275,T$1048)/12*(1+Painel!$U$10)</f>
        <v>7047.813332376114</v>
      </c>
      <c r="U1193" s="725">
        <f>SUMIFS(1403:1403,$1275:$1275,U$1048)/12*(1+Painel!$U$10)</f>
        <v>7047.813332376114</v>
      </c>
      <c r="V1193" s="725">
        <f>SUMIFS(1403:1403,$1275:$1275,V$1048)/12*(1+Painel!$U$10)</f>
        <v>7047.813332376114</v>
      </c>
      <c r="W1193" s="725">
        <f>SUMIFS(1403:1403,$1275:$1275,W$1048)/12*(1+Painel!$U$10)</f>
        <v>7047.813332376114</v>
      </c>
      <c r="X1193" s="725">
        <f>SUMIFS(1403:1403,$1275:$1275,X$1048)/12*(1+Painel!$U$10)</f>
        <v>7047.813332376114</v>
      </c>
      <c r="Y1193" s="725">
        <f>SUMIFS(1403:1403,$1275:$1275,Y$1048)/12*(1+Painel!$U$10)</f>
        <v>7047.813332376114</v>
      </c>
      <c r="Z1193" s="725">
        <f>SUMIFS(1403:1403,$1275:$1275,Z$1048)/12*(1+Painel!$U$10)</f>
        <v>7047.813332376114</v>
      </c>
      <c r="AA1193" s="725">
        <f>SUMIFS(1403:1403,$1275:$1275,AA$1048)/12*(1+Painel!$U$10)</f>
        <v>7047.813332376114</v>
      </c>
      <c r="AB1193" s="725">
        <f>SUMIFS(1403:1403,$1275:$1275,AB$1048)/12*(1+Painel!$U$10)</f>
        <v>7047.813332376114</v>
      </c>
      <c r="AC1193" s="725">
        <f>SUMIFS(1403:1403,$1275:$1275,AC$1048)/12*(1+Painel!$U$10)</f>
        <v>7047.813332376114</v>
      </c>
      <c r="AD1193" s="725">
        <f>SUMIFS(1403:1403,$1275:$1275,AD$1048)/12*(1+Painel!$U$10)</f>
        <v>7047.813332376114</v>
      </c>
      <c r="AE1193" s="725">
        <f>SUMIFS(1403:1403,$1275:$1275,AE$1048)/12*(1+Painel!$U$10)</f>
        <v>7047.813332376114</v>
      </c>
      <c r="AF1193" s="725">
        <f>SUMIFS(1403:1403,$1275:$1275,AF$1048)/12*(1+Painel!$U$10)</f>
        <v>7047.813332376114</v>
      </c>
      <c r="AG1193" s="725">
        <f>SUMIFS(1403:1403,$1275:$1275,AG$1048)/12*(1+Painel!$U$10)</f>
        <v>7047.813332376114</v>
      </c>
      <c r="AH1193" s="725">
        <f>SUMIFS(1403:1403,$1275:$1275,AH$1048)/12*(1+Painel!$U$10)</f>
        <v>7047.813332376114</v>
      </c>
      <c r="AI1193" s="725">
        <f>SUMIFS(1403:1403,$1275:$1275,AI$1048)/12*(1+Painel!$U$10)</f>
        <v>7047.813332376114</v>
      </c>
      <c r="AJ1193" s="725">
        <f>SUMIFS(1403:1403,$1275:$1275,AJ$1048)/12*(1+Painel!$U$10)</f>
        <v>7047.813332376114</v>
      </c>
      <c r="AK1193" s="725">
        <f>SUMIFS(1403:1403,$1275:$1275,AK$1048)/12*(1+Painel!$U$10)</f>
        <v>7047.813332376114</v>
      </c>
      <c r="AL1193" s="725">
        <f>SUMIFS(1403:1403,$1275:$1275,AL$1048)/12*(1+Painel!$U$10)</f>
        <v>7047.813332376114</v>
      </c>
      <c r="AM1193" s="725">
        <f>SUMIFS(1403:1403,$1275:$1275,AM$1048)/12*(1+Painel!$U$10)</f>
        <v>7047.813332376114</v>
      </c>
      <c r="AN1193" s="201">
        <f>SUMIFS(1403:1403,$1275:$1275,AN$1048)/12*(1+Painel!$U$10)</f>
        <v>7047.813332376114</v>
      </c>
      <c r="AO1193" s="201">
        <f>SUMIFS(1403:1403,$1275:$1275,AO$1048)/12*(1+Painel!$U$10)</f>
        <v>7047.813332376114</v>
      </c>
      <c r="AP1193" s="201">
        <f>SUMIFS(1403:1403,$1275:$1275,AP$1048)/12*(1+Painel!$U$10)</f>
        <v>7047.813332376114</v>
      </c>
      <c r="AQ1193" s="201">
        <f>SUMIFS(1403:1403,$1275:$1275,AQ$1048)/12*(1+Painel!$U$10)</f>
        <v>7047.813332376114</v>
      </c>
      <c r="AR1193" s="201">
        <f>SUMIFS(1403:1403,$1275:$1275,AR$1048)/12*(1+Painel!$U$10)</f>
        <v>7047.813332376114</v>
      </c>
      <c r="AS1193" s="201">
        <f>SUMIFS(1403:1403,$1275:$1275,AS$1048)/12*(1+Painel!$U$10)</f>
        <v>7047.813332376114</v>
      </c>
      <c r="AT1193" s="201">
        <f>SUMIFS(1403:1403,$1275:$1275,AT$1048)/12*(1+Painel!$U$10)</f>
        <v>7047.813332376114</v>
      </c>
      <c r="AU1193" s="201">
        <f>SUMIFS(1403:1403,$1275:$1275,AU$1048)/12*(1+Painel!$U$10)</f>
        <v>7047.813332376114</v>
      </c>
      <c r="AV1193" s="201">
        <f>SUMIFS(1403:1403,$1275:$1275,AV$1048)/12*(1+Painel!$U$10)</f>
        <v>7047.813332376114</v>
      </c>
      <c r="AW1193" s="201">
        <f>SUMIFS(1403:1403,$1275:$1275,AW$1048)/12*(1+Painel!$U$10)</f>
        <v>7047.813332376114</v>
      </c>
      <c r="AX1193" s="201">
        <f>SUMIFS(1403:1403,$1275:$1275,AX$1048)/12*(1+Painel!$U$10)</f>
        <v>7047.813332376114</v>
      </c>
      <c r="AY1193" s="201">
        <f>SUMIFS(1403:1403,$1275:$1275,AY$1048)/12*(1+Painel!$U$10)</f>
        <v>7047.813332376114</v>
      </c>
      <c r="AZ1193" s="201">
        <f>SUMIFS(1403:1403,$1275:$1275,AZ$1048)/12*(1+Painel!$U$10)</f>
        <v>7047.813332376114</v>
      </c>
      <c r="BA1193" s="201">
        <f>SUMIFS(1403:1403,$1275:$1275,BA$1048)/12*(1+Painel!$U$10)</f>
        <v>7047.813332376114</v>
      </c>
      <c r="BB1193" s="201">
        <f>SUMIFS(1403:1403,$1275:$1275,BB$1048)/12*(1+Painel!$U$10)</f>
        <v>7047.813332376114</v>
      </c>
      <c r="BC1193" s="201">
        <f>SUMIFS(1403:1403,$1275:$1275,BC$1048)/12*(1+Painel!$U$10)</f>
        <v>7047.813332376114</v>
      </c>
      <c r="BD1193" s="201">
        <f>SUMIFS(1403:1403,$1275:$1275,BD$1048)/12*(1+Painel!$U$10)</f>
        <v>7047.813332376114</v>
      </c>
      <c r="BE1193" s="201">
        <f>SUMIFS(1403:1403,$1275:$1275,BE$1048)/12*(1+Painel!$U$10)</f>
        <v>7047.813332376114</v>
      </c>
      <c r="BF1193" s="201">
        <f>SUMIFS(1403:1403,$1275:$1275,BF$1048)/12*(1+Painel!$U$10)</f>
        <v>7047.813332376114</v>
      </c>
      <c r="BG1193" s="201">
        <f>SUMIFS(1403:1403,$1275:$1275,BG$1048)/12*(1+Painel!$U$10)</f>
        <v>7047.813332376114</v>
      </c>
      <c r="BH1193" s="201">
        <f>SUMIFS(1403:1403,$1275:$1275,BH$1048)/12*(1+Painel!$U$10)</f>
        <v>7047.813332376114</v>
      </c>
      <c r="BI1193" s="201">
        <f>SUMIFS(1403:1403,$1275:$1275,BI$1048)/12*(1+Painel!$U$10)</f>
        <v>7047.813332376114</v>
      </c>
      <c r="BJ1193" s="201">
        <f>SUMIFS(1403:1403,$1275:$1275,BJ$1048)/12*(1+Painel!$U$10)</f>
        <v>7047.813332376114</v>
      </c>
      <c r="BK1193" s="201">
        <f>SUMIFS(1403:1403,$1275:$1275,BK$1048)/12*(1+Painel!$U$10)</f>
        <v>7047.813332376114</v>
      </c>
      <c r="BL1193" s="201">
        <f>SUMIFS(1403:1403,$1275:$1275,BL$1048)/12*(1+Painel!$U$10)</f>
        <v>7047.813332376114</v>
      </c>
      <c r="BM1193" s="201">
        <f>SUMIFS(1403:1403,$1275:$1275,BM$1048)/12*(1+Painel!$U$10)</f>
        <v>7047.813332376114</v>
      </c>
      <c r="BN1193" s="201">
        <f>SUMIFS(1403:1403,$1275:$1275,BN$1048)/12*(1+Painel!$U$10)</f>
        <v>7047.813332376114</v>
      </c>
      <c r="BO1193" s="201">
        <f>SUMIFS(1403:1403,$1275:$1275,BO$1048)/12*(1+Painel!$U$10)</f>
        <v>7047.813332376114</v>
      </c>
      <c r="BP1193" s="201">
        <f>SUMIFS(1403:1403,$1275:$1275,BP$1048)/12*(1+Painel!$U$10)</f>
        <v>7047.813332376114</v>
      </c>
      <c r="BQ1193" s="201">
        <f>SUMIFS(1403:1403,$1275:$1275,BQ$1048)/12*(1+Painel!$U$10)</f>
        <v>7047.813332376114</v>
      </c>
      <c r="BR1193" s="201">
        <f>SUMIFS(1403:1403,$1275:$1275,BR$1048)/12*(1+Painel!$U$10)</f>
        <v>7047.813332376114</v>
      </c>
      <c r="BS1193" s="201">
        <f>SUMIFS(1403:1403,$1275:$1275,BS$1048)/12*(1+Painel!$U$10)</f>
        <v>7047.813332376114</v>
      </c>
      <c r="BT1193" s="201">
        <f>SUMIFS(1403:1403,$1275:$1275,BT$1048)/12*(1+Painel!$U$10)</f>
        <v>7047.813332376114</v>
      </c>
      <c r="BU1193" s="201">
        <f>SUMIFS(1403:1403,$1275:$1275,BU$1048)/12*(1+Painel!$U$10)</f>
        <v>7047.813332376114</v>
      </c>
      <c r="BV1193" s="201">
        <f>SUMIFS(1403:1403,$1275:$1275,BV$1048)/12*(1+Painel!$U$10)</f>
        <v>7047.813332376114</v>
      </c>
      <c r="BW1193" s="201">
        <f>SUMIFS(1403:1403,$1275:$1275,BW$1048)/12*(1+Painel!$U$10)</f>
        <v>7047.813332376114</v>
      </c>
      <c r="BX1193" s="201">
        <f>SUMIFS(1403:1403,$1275:$1275,BX$1048)/12*(1+Painel!$U$10)</f>
        <v>7047.813332376114</v>
      </c>
      <c r="BY1193" s="201">
        <f>SUMIFS(1403:1403,$1275:$1275,BY$1048)/12*(1+Painel!$U$10)</f>
        <v>7047.813332376114</v>
      </c>
      <c r="BZ1193" s="201">
        <f>SUMIFS(1403:1403,$1275:$1275,BZ$1048)/12*(1+Painel!$U$10)</f>
        <v>7047.813332376114</v>
      </c>
      <c r="CA1193" s="201">
        <f>SUMIFS(1403:1403,$1275:$1275,CA$1048)/12*(1+Painel!$U$10)</f>
        <v>7047.813332376114</v>
      </c>
      <c r="CB1193" s="201">
        <f>SUMIFS(1403:1403,$1275:$1275,CB$1048)/12*(1+Painel!$U$10)</f>
        <v>7047.813332376114</v>
      </c>
      <c r="CC1193" s="201">
        <f>SUMIFS(1403:1403,$1275:$1275,CC$1048)/12*(1+Painel!$U$10)</f>
        <v>7047.813332376114</v>
      </c>
      <c r="CD1193" s="201">
        <f>SUMIFS(1403:1403,$1275:$1275,CD$1048)/12*(1+Painel!$U$10)</f>
        <v>7047.813332376114</v>
      </c>
      <c r="CE1193" s="201">
        <f>SUMIFS(1403:1403,$1275:$1275,CE$1048)/12*(1+Painel!$U$10)</f>
        <v>7047.813332376114</v>
      </c>
      <c r="CF1193" s="201">
        <f>SUMIFS(1403:1403,$1275:$1275,CF$1048)/12*(1+Painel!$U$10)</f>
        <v>7047.813332376114</v>
      </c>
      <c r="CG1193" s="201">
        <f>SUMIFS(1403:1403,$1275:$1275,CG$1048)/12*(1+Painel!$U$10)</f>
        <v>7047.813332376114</v>
      </c>
      <c r="CH1193" s="201">
        <f>SUMIFS(1403:1403,$1275:$1275,CH$1048)/12*(1+Painel!$U$10)</f>
        <v>7047.813332376114</v>
      </c>
      <c r="CI1193" s="201">
        <f>SUMIFS(1403:1403,$1275:$1275,CI$1048)/12*(1+Painel!$U$10)</f>
        <v>7047.813332376114</v>
      </c>
      <c r="CJ1193" s="201">
        <f>SUMIFS(1403:1403,$1275:$1275,CJ$1048)/12*(1+Painel!$U$10)</f>
        <v>7047.813332376114</v>
      </c>
      <c r="CK1193" s="201">
        <f>SUMIFS(1403:1403,$1275:$1275,CK$1048)/12*(1+Painel!$U$10)</f>
        <v>7047.813332376114</v>
      </c>
      <c r="CL1193" s="201">
        <f>SUMIFS(1403:1403,$1275:$1275,CL$1048)/12*(1+Painel!$U$10)</f>
        <v>7047.813332376114</v>
      </c>
      <c r="CM1193" s="201">
        <f>SUMIFS(1403:1403,$1275:$1275,CM$1048)/12*(1+Painel!$U$10)</f>
        <v>7047.813332376114</v>
      </c>
      <c r="CN1193" s="201">
        <f>SUMIFS(1403:1403,$1275:$1275,CN$1048)/12*(1+Painel!$U$10)</f>
        <v>7047.813332376114</v>
      </c>
      <c r="CO1193" s="201">
        <f>SUMIFS(1403:1403,$1275:$1275,CO$1048)/12*(1+Painel!$U$10)</f>
        <v>7047.813332376114</v>
      </c>
      <c r="CP1193" s="201">
        <f>SUMIFS(1403:1403,$1275:$1275,CP$1048)/12*(1+Painel!$U$10)</f>
        <v>7047.813332376114</v>
      </c>
      <c r="CQ1193" s="201">
        <f>SUMIFS(1403:1403,$1275:$1275,CQ$1048)/12*(1+Painel!$U$10)</f>
        <v>7047.813332376114</v>
      </c>
      <c r="CR1193" s="201">
        <f>SUMIFS(1403:1403,$1275:$1275,CR$1048)/12*(1+Painel!$U$10)</f>
        <v>7047.813332376114</v>
      </c>
      <c r="CS1193" s="201">
        <f>SUMIFS(1403:1403,$1275:$1275,CS$1048)/12*(1+Painel!$U$10)</f>
        <v>7047.813332376114</v>
      </c>
      <c r="CT1193" s="201">
        <f>SUMIFS(1403:1403,$1275:$1275,CT$1048)/12*(1+Painel!$U$10)</f>
        <v>7047.813332376114</v>
      </c>
      <c r="CU1193" s="201">
        <f>SUMIFS(1403:1403,$1275:$1275,CU$1048)/12*(1+Painel!$U$10)</f>
        <v>7047.813332376114</v>
      </c>
      <c r="CV1193" s="201">
        <f>SUMIFS(1403:1403,$1275:$1275,CV$1048)/12*(1+Painel!$U$10)</f>
        <v>7047.813332376114</v>
      </c>
      <c r="CW1193" s="201">
        <f>SUMIFS(1403:1403,$1275:$1275,CW$1048)/12*(1+Painel!$U$10)</f>
        <v>7047.813332376114</v>
      </c>
      <c r="CX1193" s="201">
        <f>SUMIFS(1403:1403,$1275:$1275,CX$1048)/12*(1+Painel!$U$10)</f>
        <v>7047.813332376114</v>
      </c>
      <c r="CY1193" s="201">
        <f>SUMIFS(1403:1403,$1275:$1275,CY$1048)/12*(1+Painel!$U$10)</f>
        <v>7047.813332376114</v>
      </c>
      <c r="CZ1193" s="201">
        <f>SUMIFS(1403:1403,$1275:$1275,CZ$1048)/12*(1+Painel!$U$10)</f>
        <v>7047.813332376114</v>
      </c>
      <c r="DA1193" s="201">
        <f>SUMIFS(1403:1403,$1275:$1275,DA$1048)/12*(1+Painel!$U$10)</f>
        <v>7047.813332376114</v>
      </c>
      <c r="DB1193" s="201">
        <f>SUMIFS(1403:1403,$1275:$1275,DB$1048)/12*(1+Painel!$U$10)</f>
        <v>7047.813332376114</v>
      </c>
      <c r="DC1193" s="201">
        <f>SUMIFS(1403:1403,$1275:$1275,DC$1048)/12*(1+Painel!$U$10)</f>
        <v>7047.813332376114</v>
      </c>
      <c r="DD1193" s="201">
        <f>SUMIFS(1403:1403,$1275:$1275,DD$1048)/12*(1+Painel!$U$10)</f>
        <v>7047.813332376114</v>
      </c>
      <c r="DE1193" s="201">
        <f>SUMIFS(1403:1403,$1275:$1275,DE$1048)/12*(1+Painel!$U$10)</f>
        <v>7047.813332376114</v>
      </c>
      <c r="DF1193" s="201">
        <f>SUMIFS(1403:1403,$1275:$1275,DF$1048)/12*(1+Painel!$U$10)</f>
        <v>7047.813332376114</v>
      </c>
      <c r="DG1193" s="201">
        <f>SUMIFS(1403:1403,$1275:$1275,DG$1048)/12*(1+Painel!$U$10)</f>
        <v>7047.813332376114</v>
      </c>
      <c r="DH1193" s="201">
        <f>SUMIFS(1403:1403,$1275:$1275,DH$1048)/12*(1+Painel!$U$10)</f>
        <v>7047.813332376114</v>
      </c>
      <c r="DI1193" s="201">
        <f>SUMIFS(1403:1403,$1275:$1275,DI$1048)/12*(1+Painel!$U$10)</f>
        <v>7047.813332376114</v>
      </c>
      <c r="DJ1193" s="201">
        <f>SUMIFS(1403:1403,$1275:$1275,DJ$1048)/12*(1+Painel!$U$10)</f>
        <v>7047.813332376114</v>
      </c>
      <c r="DK1193" s="201">
        <f>SUMIFS(1403:1403,$1275:$1275,DK$1048)/12*(1+Painel!$U$10)</f>
        <v>7047.813332376114</v>
      </c>
      <c r="DL1193" s="201">
        <f>SUMIFS(1403:1403,$1275:$1275,DL$1048)/12*(1+Painel!$U$10)</f>
        <v>7047.813332376114</v>
      </c>
      <c r="DM1193" s="201">
        <f>SUMIFS(1403:1403,$1275:$1275,DM$1048)/12*(1+Painel!$U$10)</f>
        <v>7047.813332376114</v>
      </c>
      <c r="DN1193" s="201">
        <f>SUMIFS(1403:1403,$1275:$1275,DN$1048)/12*(1+Painel!$U$10)</f>
        <v>7047.813332376114</v>
      </c>
      <c r="DO1193" s="201">
        <f>SUMIFS(1403:1403,$1275:$1275,DO$1048)/12*(1+Painel!$U$10)</f>
        <v>7047.813332376114</v>
      </c>
      <c r="DP1193" s="201">
        <f>SUMIFS(1403:1403,$1275:$1275,DP$1048)/12*(1+Painel!$U$10)</f>
        <v>7047.813332376114</v>
      </c>
      <c r="DQ1193" s="201">
        <f>SUMIFS(1403:1403,$1275:$1275,DQ$1048)/12*(1+Painel!$U$10)</f>
        <v>7047.813332376114</v>
      </c>
      <c r="DR1193" s="201">
        <f>SUMIFS(1403:1403,$1275:$1275,DR$1048)/12*(1+Painel!$U$10)</f>
        <v>7047.813332376114</v>
      </c>
      <c r="DS1193" s="201">
        <f>SUMIFS(1403:1403,$1275:$1275,DS$1048)/12*(1+Painel!$U$10)</f>
        <v>7047.813332376114</v>
      </c>
      <c r="DT1193" s="201">
        <f>SUMIFS(1403:1403,$1275:$1275,DT$1048)/12*(1+Painel!$U$10)</f>
        <v>7047.813332376114</v>
      </c>
      <c r="DU1193" s="201">
        <f>SUMIFS(1403:1403,$1275:$1275,DU$1048)/12*(1+Painel!$U$10)</f>
        <v>0</v>
      </c>
      <c r="DV1193" s="201">
        <f>SUMIFS(1403:1403,$1275:$1275,DV$1048)/12*(1+Painel!$U$10)</f>
        <v>0</v>
      </c>
      <c r="DW1193" s="201">
        <f>SUMIFS(1403:1403,$1275:$1275,DW$1048)/12*(1+Painel!$U$10)</f>
        <v>0</v>
      </c>
      <c r="DX1193" s="201">
        <f>SUMIFS(1403:1403,$1275:$1275,DX$1048)/12*(1+Painel!$U$10)</f>
        <v>0</v>
      </c>
      <c r="DY1193" s="201">
        <f>SUMIFS(1403:1403,$1275:$1275,DY$1048)/12*(1+Painel!$U$10)</f>
        <v>0</v>
      </c>
      <c r="DZ1193" s="201">
        <f>SUMIFS(1403:1403,$1275:$1275,DZ$1048)/12*(1+Painel!$U$10)</f>
        <v>0</v>
      </c>
      <c r="EA1193" s="201">
        <f>SUMIFS(1403:1403,$1275:$1275,EA$1048)/12*(1+Painel!$U$10)</f>
        <v>0</v>
      </c>
      <c r="EB1193" s="201">
        <f>SUMIFS(1403:1403,$1275:$1275,EB$1048)/12*(1+Painel!$U$10)</f>
        <v>0</v>
      </c>
      <c r="EC1193" s="201">
        <f>SUMIFS(1403:1403,$1275:$1275,EC$1048)/12*(1+Painel!$U$10)</f>
        <v>0</v>
      </c>
      <c r="ED1193" s="201">
        <f>SUMIFS(1403:1403,$1275:$1275,ED$1048)/12*(1+Painel!$U$10)</f>
        <v>0</v>
      </c>
      <c r="EE1193" s="201">
        <f>SUMIFS(1403:1403,$1275:$1275,EE$1048)/12*(1+Painel!$U$10)</f>
        <v>0</v>
      </c>
      <c r="EF1193" s="201">
        <f>SUMIFS(1403:1403,$1275:$1275,EF$1048)/12*(1+Painel!$U$10)</f>
        <v>0</v>
      </c>
      <c r="EG1193" s="201">
        <f>SUMIFS(1403:1403,$1275:$1275,EG$1048)/12*(1+Painel!$U$10)</f>
        <v>0</v>
      </c>
      <c r="EH1193" s="201">
        <f>SUMIFS(1403:1403,$1275:$1275,EH$1048)/12*(1+Painel!$U$10)</f>
        <v>0</v>
      </c>
      <c r="EI1193" s="201">
        <f>SUMIFS(1403:1403,$1275:$1275,EI$1048)/12*(1+Painel!$U$10)</f>
        <v>0</v>
      </c>
      <c r="EJ1193" s="201">
        <f>SUMIFS(1403:1403,$1275:$1275,EJ$1048)/12*(1+Painel!$U$10)</f>
        <v>0</v>
      </c>
      <c r="EK1193" s="201">
        <f>SUMIFS(1403:1403,$1275:$1275,EK$1048)/12*(1+Painel!$U$10)</f>
        <v>0</v>
      </c>
      <c r="EL1193" s="201">
        <f>SUMIFS(1403:1403,$1275:$1275,EL$1048)/12*(1+Painel!$U$10)</f>
        <v>0</v>
      </c>
      <c r="EM1193" s="201">
        <f>SUMIFS(1403:1403,$1275:$1275,EM$1048)/12*(1+Painel!$U$10)</f>
        <v>0</v>
      </c>
      <c r="EN1193" s="201">
        <f>SUMIFS(1403:1403,$1275:$1275,EN$1048)/12*(1+Painel!$U$10)</f>
        <v>0</v>
      </c>
      <c r="EO1193" s="201">
        <f>SUMIFS(1403:1403,$1275:$1275,EO$1048)/12*(1+Painel!$U$10)</f>
        <v>0</v>
      </c>
      <c r="EP1193" s="201">
        <f>SUMIFS(1403:1403,$1275:$1275,EP$1048)/12*(1+Painel!$U$10)</f>
        <v>0</v>
      </c>
      <c r="EQ1193" s="201">
        <f>SUMIFS(1403:1403,$1275:$1275,EQ$1048)/12*(1+Painel!$U$10)</f>
        <v>0</v>
      </c>
      <c r="ER1193" s="201">
        <f>SUMIFS(1403:1403,$1275:$1275,ER$1048)/12*(1+Painel!$U$10)</f>
        <v>0</v>
      </c>
      <c r="ES1193" s="201">
        <f>SUMIFS(1403:1403,$1275:$1275,ES$1048)/12*(1+Painel!$U$10)</f>
        <v>0</v>
      </c>
      <c r="ET1193" s="201">
        <f>SUMIFS(1403:1403,$1275:$1275,ET$1048)/12*(1+Painel!$U$10)</f>
        <v>0</v>
      </c>
      <c r="EU1193" s="201">
        <f>SUMIFS(1403:1403,$1275:$1275,EU$1048)/12*(1+Painel!$U$10)</f>
        <v>0</v>
      </c>
      <c r="EV1193" s="201">
        <f>SUMIFS(1403:1403,$1275:$1275,EV$1048)/12*(1+Painel!$U$10)</f>
        <v>0</v>
      </c>
      <c r="EW1193" s="201">
        <f>SUMIFS(1403:1403,$1275:$1275,EW$1048)/12*(1+Painel!$U$10)</f>
        <v>0</v>
      </c>
      <c r="EX1193" s="201">
        <f>SUMIFS(1403:1403,$1275:$1275,EX$1048)/12*(1+Painel!$U$10)</f>
        <v>0</v>
      </c>
      <c r="EY1193" s="201">
        <f>SUMIFS(1403:1403,$1275:$1275,EY$1048)/12*(1+Painel!$U$10)</f>
        <v>0</v>
      </c>
      <c r="EZ1193" s="201">
        <f>SUMIFS(1403:1403,$1275:$1275,EZ$1048)/12*(1+Painel!$U$10)</f>
        <v>0</v>
      </c>
      <c r="FA1193" s="201">
        <f>SUMIFS(1403:1403,$1275:$1275,FA$1048)/12*(1+Painel!$U$10)</f>
        <v>0</v>
      </c>
      <c r="FB1193" s="201">
        <f>SUMIFS(1403:1403,$1275:$1275,FB$1048)/12*(1+Painel!$U$10)</f>
        <v>0</v>
      </c>
      <c r="FC1193" s="201">
        <f>SUMIFS(1403:1403,$1275:$1275,FC$1048)/12*(1+Painel!$U$10)</f>
        <v>0</v>
      </c>
      <c r="FD1193" s="201">
        <f>SUMIFS(1403:1403,$1275:$1275,FD$1048)/12*(1+Painel!$U$10)</f>
        <v>0</v>
      </c>
      <c r="FE1193" s="201">
        <f>SUMIFS(1403:1403,$1275:$1275,FE$1048)/12*(1+Painel!$U$10)</f>
        <v>0</v>
      </c>
      <c r="FF1193" s="201">
        <f>SUMIFS(1403:1403,$1275:$1275,FF$1048)/12*(1+Painel!$U$10)</f>
        <v>0</v>
      </c>
      <c r="FG1193" s="201">
        <f>SUMIFS(1403:1403,$1275:$1275,FG$1048)/12*(1+Painel!$U$10)</f>
        <v>0</v>
      </c>
      <c r="FH1193" s="201">
        <f>SUMIFS(1403:1403,$1275:$1275,FH$1048)/12*(1+Painel!$U$10)</f>
        <v>0</v>
      </c>
      <c r="FI1193" s="201">
        <f>SUMIFS(1403:1403,$1275:$1275,FI$1048)/12*(1+Painel!$U$10)</f>
        <v>0</v>
      </c>
      <c r="FJ1193" s="201">
        <f>SUMIFS(1403:1403,$1275:$1275,FJ$1048)/12*(1+Painel!$U$10)</f>
        <v>0</v>
      </c>
      <c r="FK1193" s="201">
        <f>SUMIFS(1403:1403,$1275:$1275,FK$1048)/12*(1+Painel!$U$10)</f>
        <v>0</v>
      </c>
      <c r="FL1193" s="201">
        <f>SUMIFS(1403:1403,$1275:$1275,FL$1048)/12*(1+Painel!$U$10)</f>
        <v>0</v>
      </c>
      <c r="FM1193" s="201">
        <f>SUMIFS(1403:1403,$1275:$1275,FM$1048)/12*(1+Painel!$U$10)</f>
        <v>0</v>
      </c>
      <c r="FN1193" s="201">
        <f>SUMIFS(1403:1403,$1275:$1275,FN$1048)/12*(1+Painel!$U$10)</f>
        <v>0</v>
      </c>
      <c r="FO1193" s="201">
        <f>SUMIFS(1403:1403,$1275:$1275,FO$1048)/12*(1+Painel!$U$10)</f>
        <v>0</v>
      </c>
      <c r="FP1193" s="201">
        <f>SUMIFS(1403:1403,$1275:$1275,FP$1048)/12*(1+Painel!$U$10)</f>
        <v>0</v>
      </c>
      <c r="FQ1193" s="201">
        <f>SUMIFS(1403:1403,$1275:$1275,FQ$1048)/12*(1+Painel!$U$10)</f>
        <v>0</v>
      </c>
      <c r="FR1193" s="201">
        <f>SUMIFS(1403:1403,$1275:$1275,FR$1048)/12*(1+Painel!$U$10)</f>
        <v>0</v>
      </c>
      <c r="FS1193" s="201">
        <f>SUMIFS(1403:1403,$1275:$1275,FS$1048)/12*(1+Painel!$U$10)</f>
        <v>0</v>
      </c>
      <c r="FT1193" s="201">
        <f>SUMIFS(1403:1403,$1275:$1275,FT$1048)/12*(1+Painel!$U$10)</f>
        <v>0</v>
      </c>
      <c r="FU1193" s="201">
        <f>SUMIFS(1403:1403,$1275:$1275,FU$1048)/12*(1+Painel!$U$10)</f>
        <v>0</v>
      </c>
      <c r="FV1193" s="201">
        <f>SUMIFS(1403:1403,$1275:$1275,FV$1048)/12*(1+Painel!$U$10)</f>
        <v>0</v>
      </c>
      <c r="FW1193" s="201">
        <f>SUMIFS(1403:1403,$1275:$1275,FW$1048)/12*(1+Painel!$U$10)</f>
        <v>0</v>
      </c>
      <c r="FX1193" s="201">
        <f>SUMIFS(1403:1403,$1275:$1275,FX$1048)/12*(1+Painel!$U$10)</f>
        <v>0</v>
      </c>
      <c r="FY1193" s="201">
        <f>SUMIFS(1403:1403,$1275:$1275,FY$1048)/12*(1+Painel!$U$10)</f>
        <v>0</v>
      </c>
      <c r="FZ1193" s="201">
        <f>SUMIFS(1403:1403,$1275:$1275,FZ$1048)/12*(1+Painel!$U$10)</f>
        <v>0</v>
      </c>
      <c r="GA1193" s="201">
        <f>SUMIFS(1403:1403,$1275:$1275,GA$1048)/12*(1+Painel!$U$10)</f>
        <v>0</v>
      </c>
      <c r="GB1193" s="201">
        <f>SUMIFS(1403:1403,$1275:$1275,GB$1048)/12*(1+Painel!$U$10)</f>
        <v>0</v>
      </c>
      <c r="GC1193" s="201">
        <f>SUMIFS(1403:1403,$1275:$1275,GC$1048)/12*(1+Painel!$U$10)</f>
        <v>0</v>
      </c>
      <c r="GD1193" s="201">
        <f>SUMIFS(1403:1403,$1275:$1275,GD$1048)/12*(1+Painel!$U$10)</f>
        <v>0</v>
      </c>
      <c r="GE1193" s="201">
        <f>SUMIFS(1403:1403,$1275:$1275,GE$1048)/12*(1+Painel!$U$10)</f>
        <v>0</v>
      </c>
      <c r="GF1193" s="201">
        <f>SUMIFS(1403:1403,$1275:$1275,GF$1048)/12*(1+Painel!$U$10)</f>
        <v>0</v>
      </c>
      <c r="GG1193" s="201">
        <f>SUMIFS(1403:1403,$1275:$1275,GG$1048)/12*(1+Painel!$U$10)</f>
        <v>0</v>
      </c>
      <c r="GH1193" s="201">
        <f>SUMIFS(1403:1403,$1275:$1275,GH$1048)/12*(1+Painel!$U$10)</f>
        <v>0</v>
      </c>
      <c r="GI1193" s="201">
        <f>SUMIFS(1403:1403,$1275:$1275,GI$1048)/12*(1+Painel!$U$10)</f>
        <v>0</v>
      </c>
      <c r="GJ1193" s="201">
        <f>SUMIFS(1403:1403,$1275:$1275,GJ$1048)/12*(1+Painel!$U$10)</f>
        <v>0</v>
      </c>
      <c r="GK1193" s="201">
        <f>SUMIFS(1403:1403,$1275:$1275,GK$1048)/12*(1+Painel!$U$10)</f>
        <v>0</v>
      </c>
      <c r="GL1193" s="201">
        <f>SUMIFS(1403:1403,$1275:$1275,GL$1048)/12*(1+Painel!$U$10)</f>
        <v>0</v>
      </c>
      <c r="GM1193" s="201">
        <f>SUMIFS(1403:1403,$1275:$1275,GM$1048)/12*(1+Painel!$U$10)</f>
        <v>0</v>
      </c>
      <c r="GN1193" s="201">
        <f>SUMIFS(1403:1403,$1275:$1275,GN$1048)/12*(1+Painel!$U$10)</f>
        <v>0</v>
      </c>
      <c r="GO1193" s="201">
        <f>SUMIFS(1403:1403,$1275:$1275,GO$1048)/12*(1+Painel!$U$10)</f>
        <v>0</v>
      </c>
      <c r="GP1193" s="201">
        <f>SUMIFS(1403:1403,$1275:$1275,GP$1048)/12*(1+Painel!$U$10)</f>
        <v>0</v>
      </c>
      <c r="GQ1193" s="201">
        <f>SUMIFS(1403:1403,$1275:$1275,GQ$1048)/12*(1+Painel!$U$10)</f>
        <v>0</v>
      </c>
      <c r="GR1193" s="201">
        <f>SUMIFS(1403:1403,$1275:$1275,GR$1048)/12*(1+Painel!$U$10)</f>
        <v>0</v>
      </c>
      <c r="GS1193" s="201">
        <f>SUMIFS(1403:1403,$1275:$1275,GS$1048)/12*(1+Painel!$U$10)</f>
        <v>0</v>
      </c>
      <c r="GT1193" s="201">
        <f>SUMIFS(1403:1403,$1275:$1275,GT$1048)/12*(1+Painel!$U$10)</f>
        <v>0</v>
      </c>
      <c r="GU1193" s="201">
        <f>SUMIFS(1403:1403,$1275:$1275,GU$1048)/12*(1+Painel!$U$10)</f>
        <v>0</v>
      </c>
      <c r="GV1193" s="201">
        <f>SUMIFS(1403:1403,$1275:$1275,GV$1048)/12*(1+Painel!$U$10)</f>
        <v>0</v>
      </c>
      <c r="GW1193" s="201">
        <f>SUMIFS(1403:1403,$1275:$1275,GW$1048)/12*(1+Painel!$U$10)</f>
        <v>0</v>
      </c>
      <c r="GX1193" s="201">
        <f>SUMIFS(1403:1403,$1275:$1275,GX$1048)/12*(1+Painel!$U$10)</f>
        <v>0</v>
      </c>
      <c r="GY1193" s="201">
        <f>SUMIFS(1403:1403,$1275:$1275,GY$1048)/12*(1+Painel!$U$10)</f>
        <v>0</v>
      </c>
      <c r="GZ1193" s="201">
        <f>SUMIFS(1403:1403,$1275:$1275,GZ$1048)/12*(1+Painel!$U$10)</f>
        <v>0</v>
      </c>
      <c r="HA1193" s="201">
        <f>SUMIFS(1403:1403,$1275:$1275,HA$1048)/12*(1+Painel!$U$10)</f>
        <v>0</v>
      </c>
      <c r="HB1193" s="201">
        <f>SUMIFS(1403:1403,$1275:$1275,HB$1048)/12*(1+Painel!$U$10)</f>
        <v>0</v>
      </c>
      <c r="HC1193" s="201">
        <f>SUMIFS(1403:1403,$1275:$1275,HC$1048)/12*(1+Painel!$U$10)</f>
        <v>0</v>
      </c>
      <c r="HD1193" s="201">
        <f>SUMIFS(1403:1403,$1275:$1275,HD$1048)/12*(1+Painel!$U$10)</f>
        <v>0</v>
      </c>
      <c r="HE1193" s="201">
        <f>SUMIFS(1403:1403,$1275:$1275,HE$1048)/12*(1+Painel!$U$10)</f>
        <v>0</v>
      </c>
      <c r="HF1193" s="201">
        <f>SUMIFS(1403:1403,$1275:$1275,HF$1048)/12*(1+Painel!$U$10)</f>
        <v>0</v>
      </c>
      <c r="HG1193" s="201">
        <f>SUMIFS(1403:1403,$1275:$1275,HG$1048)/12*(1+Painel!$U$10)</f>
        <v>0</v>
      </c>
      <c r="HH1193" s="201">
        <f>SUMIFS(1403:1403,$1275:$1275,HH$1048)/12*(1+Painel!$U$10)</f>
        <v>0</v>
      </c>
      <c r="HI1193" s="201">
        <f>SUMIFS(1403:1403,$1275:$1275,HI$1048)/12*(1+Painel!$U$10)</f>
        <v>0</v>
      </c>
      <c r="HJ1193" s="201">
        <f>SUMIFS(1403:1403,$1275:$1275,HJ$1048)/12*(1+Painel!$U$10)</f>
        <v>0</v>
      </c>
      <c r="HK1193" s="201">
        <f>SUMIFS(1403:1403,$1275:$1275,HK$1048)/12*(1+Painel!$U$10)</f>
        <v>0</v>
      </c>
      <c r="HL1193" s="201">
        <f>SUMIFS(1403:1403,$1275:$1275,HL$1048)/12*(1+Painel!$U$10)</f>
        <v>0</v>
      </c>
      <c r="HM1193" s="201">
        <f>SUMIFS(1403:1403,$1275:$1275,HM$1048)/12*(1+Painel!$U$10)</f>
        <v>0</v>
      </c>
      <c r="HN1193" s="201">
        <f>SUMIFS(1403:1403,$1275:$1275,HN$1048)/12*(1+Painel!$U$10)</f>
        <v>0</v>
      </c>
      <c r="HO1193" s="201">
        <f>SUMIFS(1403:1403,$1275:$1275,HO$1048)/12*(1+Painel!$U$10)</f>
        <v>0</v>
      </c>
      <c r="HP1193" s="201">
        <f>SUMIFS(1403:1403,$1275:$1275,HP$1048)/12*(1+Painel!$U$10)</f>
        <v>0</v>
      </c>
      <c r="HQ1193" s="201">
        <f>SUMIFS(1403:1403,$1275:$1275,HQ$1048)/12*(1+Painel!$U$10)</f>
        <v>0</v>
      </c>
      <c r="HR1193" s="201">
        <f>SUMIFS(1403:1403,$1275:$1275,HR$1048)/12*(1+Painel!$U$10)</f>
        <v>0</v>
      </c>
      <c r="HS1193" s="201">
        <f>SUMIFS(1403:1403,$1275:$1275,HS$1048)/12*(1+Painel!$U$10)</f>
        <v>0</v>
      </c>
      <c r="HT1193" s="201">
        <f>SUMIFS(1403:1403,$1275:$1275,HT$1048)/12*(1+Painel!$U$10)</f>
        <v>0</v>
      </c>
      <c r="HU1193" s="201">
        <f>SUMIFS(1403:1403,$1275:$1275,HU$1048)/12*(1+Painel!$U$10)</f>
        <v>0</v>
      </c>
      <c r="HV1193" s="201">
        <f>SUMIFS(1403:1403,$1275:$1275,HV$1048)/12*(1+Painel!$U$10)</f>
        <v>0</v>
      </c>
      <c r="HW1193" s="201">
        <f>SUMIFS(1403:1403,$1275:$1275,HW$1048)/12*(1+Painel!$U$10)</f>
        <v>0</v>
      </c>
      <c r="HX1193" s="201">
        <f>SUMIFS(1403:1403,$1275:$1275,HX$1048)/12*(1+Painel!$U$10)</f>
        <v>0</v>
      </c>
      <c r="HY1193" s="201">
        <f>SUMIFS(1403:1403,$1275:$1275,HY$1048)/12*(1+Painel!$U$10)</f>
        <v>0</v>
      </c>
      <c r="HZ1193" s="201">
        <f>SUMIFS(1403:1403,$1275:$1275,HZ$1048)/12*(1+Painel!$U$10)</f>
        <v>0</v>
      </c>
      <c r="IA1193" s="201">
        <f>SUMIFS(1403:1403,$1275:$1275,IA$1048)/12*(1+Painel!$U$10)</f>
        <v>0</v>
      </c>
      <c r="IB1193" s="201">
        <f>SUMIFS(1403:1403,$1275:$1275,IB$1048)/12*(1+Painel!$U$10)</f>
        <v>0</v>
      </c>
      <c r="IC1193" s="201">
        <f>SUMIFS(1403:1403,$1275:$1275,IC$1048)/12*(1+Painel!$U$10)</f>
        <v>0</v>
      </c>
      <c r="ID1193" s="201">
        <f>SUMIFS(1403:1403,$1275:$1275,ID$1048)/12*(1+Painel!$U$10)</f>
        <v>0</v>
      </c>
      <c r="IE1193" s="201">
        <f>SUMIFS(1403:1403,$1275:$1275,IE$1048)/12*(1+Painel!$U$10)</f>
        <v>0</v>
      </c>
      <c r="IF1193" s="201">
        <f>SUMIFS(1403:1403,$1275:$1275,IF$1048)/12*(1+Painel!$U$10)</f>
        <v>0</v>
      </c>
      <c r="IG1193" s="201">
        <f>SUMIFS(1403:1403,$1275:$1275,IG$1048)/12*(1+Painel!$U$10)</f>
        <v>0</v>
      </c>
      <c r="IH1193" s="201">
        <f>SUMIFS(1403:1403,$1275:$1275,IH$1048)/12*(1+Painel!$U$10)</f>
        <v>0</v>
      </c>
      <c r="II1193" s="201">
        <f>SUMIFS(1403:1403,$1275:$1275,II$1048)/12*(1+Painel!$U$10)</f>
        <v>0</v>
      </c>
      <c r="IJ1193" s="201">
        <f>SUMIFS(1403:1403,$1275:$1275,IJ$1048)/12*(1+Painel!$U$10)</f>
        <v>0</v>
      </c>
      <c r="IK1193" s="201">
        <f>SUMIFS(1403:1403,$1275:$1275,IK$1048)/12*(1+Painel!$U$10)</f>
        <v>0</v>
      </c>
      <c r="IL1193" s="201">
        <f>SUMIFS(1403:1403,$1275:$1275,IL$1048)/12*(1+Painel!$U$10)</f>
        <v>0</v>
      </c>
      <c r="IM1193" s="201">
        <f>SUMIFS(1403:1403,$1275:$1275,IM$1048)/12*(1+Painel!$U$10)</f>
        <v>0</v>
      </c>
      <c r="IN1193" s="201">
        <f>SUMIFS(1403:1403,$1275:$1275,IN$1048)/12*(1+Painel!$U$10)</f>
        <v>0</v>
      </c>
      <c r="IO1193" s="201">
        <f>SUMIFS(1403:1403,$1275:$1275,IO$1048)/12*(1+Painel!$U$10)</f>
        <v>0</v>
      </c>
      <c r="IP1193" s="201">
        <f>SUMIFS(1403:1403,$1275:$1275,IP$1048)/12*(1+Painel!$U$10)</f>
        <v>0</v>
      </c>
      <c r="IQ1193" s="201">
        <f>SUMIFS(1403:1403,$1275:$1275,IQ$1048)/12*(1+Painel!$U$10)</f>
        <v>0</v>
      </c>
      <c r="IR1193" s="201">
        <f>SUMIFS(1403:1403,$1275:$1275,IR$1048)/12*(1+Painel!$U$10)</f>
        <v>0</v>
      </c>
      <c r="IS1193" s="201">
        <f>SUMIFS(1403:1403,$1275:$1275,IS$1048)/12*(1+Painel!$U$10)</f>
        <v>0</v>
      </c>
      <c r="IT1193" s="201">
        <f>SUMIFS(1403:1403,$1275:$1275,IT$1048)/12*(1+Painel!$U$10)</f>
        <v>0</v>
      </c>
      <c r="IU1193" s="201">
        <f>SUMIFS(1403:1403,$1275:$1275,IU$1048)/12*(1+Painel!$U$10)</f>
        <v>0</v>
      </c>
      <c r="IV1193" s="201">
        <f>SUMIFS(1403:1403,$1275:$1275,IV$1048)/12*(1+Painel!$U$10)</f>
        <v>0</v>
      </c>
      <c r="IW1193" s="201">
        <f>SUMIFS(1403:1403,$1275:$1275,IW$1048)/12*(1+Painel!$U$10)</f>
        <v>0</v>
      </c>
      <c r="IX1193" s="201">
        <f>SUMIFS(1403:1403,$1275:$1275,IX$1048)/12*(1+Painel!$U$10)</f>
        <v>0</v>
      </c>
      <c r="IY1193" s="201">
        <f>SUMIFS(1403:1403,$1275:$1275,IY$1048)/12*(1+Painel!$U$10)</f>
        <v>0</v>
      </c>
      <c r="IZ1193" s="201">
        <f>SUMIFS(1403:1403,$1275:$1275,IZ$1048)/12*(1+Painel!$U$10)</f>
        <v>0</v>
      </c>
      <c r="JA1193" s="201">
        <f>SUMIFS(1403:1403,$1275:$1275,JA$1048)/12*(1+Painel!$U$10)</f>
        <v>0</v>
      </c>
      <c r="JB1193" s="201">
        <f>SUMIFS(1403:1403,$1275:$1275,JB$1048)/12*(1+Painel!$U$10)</f>
        <v>0</v>
      </c>
      <c r="JC1193" s="201">
        <f>SUMIFS(1403:1403,$1275:$1275,JC$1048)/12*(1+Painel!$U$10)</f>
        <v>0</v>
      </c>
      <c r="JD1193" s="201">
        <f>SUMIFS(1403:1403,$1275:$1275,JD$1048)/12*(1+Painel!$U$10)</f>
        <v>0</v>
      </c>
      <c r="JE1193" s="201">
        <f>SUMIFS(1403:1403,$1275:$1275,JE$1048)/12*(1+Painel!$U$10)</f>
        <v>0</v>
      </c>
      <c r="JF1193" s="201">
        <f>SUMIFS(1403:1403,$1275:$1275,JF$1048)/12*(1+Painel!$U$10)</f>
        <v>0</v>
      </c>
      <c r="JG1193" s="201">
        <f>SUMIFS(1403:1403,$1275:$1275,JG$1048)/12*(1+Painel!$U$10)</f>
        <v>0</v>
      </c>
      <c r="JH1193" s="201">
        <f>SUMIFS(1403:1403,$1275:$1275,JH$1048)/12*(1+Painel!$U$10)</f>
        <v>0</v>
      </c>
      <c r="JI1193" s="201">
        <f>SUMIFS(1403:1403,$1275:$1275,JI$1048)/12*(1+Painel!$U$10)</f>
        <v>0</v>
      </c>
      <c r="JJ1193" s="201">
        <f>SUMIFS(1403:1403,$1275:$1275,JJ$1048)/12*(1+Painel!$U$10)</f>
        <v>0</v>
      </c>
      <c r="JK1193" s="201">
        <f>SUMIFS(1403:1403,$1275:$1275,JK$1048)/12*(1+Painel!$U$10)</f>
        <v>0</v>
      </c>
      <c r="JL1193" s="201">
        <f>SUMIFS(1403:1403,$1275:$1275,JL$1048)/12*(1+Painel!$U$10)</f>
        <v>0</v>
      </c>
      <c r="JM1193" s="201">
        <f>SUMIFS(1403:1403,$1275:$1275,JM$1048)/12*(1+Painel!$U$10)</f>
        <v>0</v>
      </c>
      <c r="JN1193" s="201">
        <f>SUMIFS(1403:1403,$1275:$1275,JN$1048)/12*(1+Painel!$U$10)</f>
        <v>0</v>
      </c>
      <c r="JO1193" s="201">
        <f>SUMIFS(1403:1403,$1275:$1275,JO$1048)/12*(1+Painel!$U$10)</f>
        <v>0</v>
      </c>
      <c r="JP1193" s="201">
        <f>SUMIFS(1403:1403,$1275:$1275,JP$1048)/12*(1+Painel!$U$10)</f>
        <v>0</v>
      </c>
      <c r="JQ1193" s="201">
        <f>SUMIFS(1403:1403,$1275:$1275,JQ$1048)/12*(1+Painel!$U$10)</f>
        <v>0</v>
      </c>
      <c r="JR1193" s="201">
        <f>SUMIFS(1403:1403,$1275:$1275,JR$1048)/12*(1+Painel!$U$10)</f>
        <v>0</v>
      </c>
      <c r="JS1193" s="201">
        <f>SUMIFS(1403:1403,$1275:$1275,JS$1048)/12*(1+Painel!$U$10)</f>
        <v>0</v>
      </c>
      <c r="JT1193" s="201">
        <f>SUMIFS(1403:1403,$1275:$1275,JT$1048)/12*(1+Painel!$U$10)</f>
        <v>0</v>
      </c>
      <c r="JU1193" s="201">
        <f>SUMIFS(1403:1403,$1275:$1275,JU$1048)/12*(1+Painel!$U$10)</f>
        <v>0</v>
      </c>
      <c r="JV1193" s="201">
        <f>SUMIFS(1403:1403,$1275:$1275,JV$1048)/12*(1+Painel!$U$10)</f>
        <v>0</v>
      </c>
      <c r="JW1193" s="201">
        <f>SUMIFS(1403:1403,$1275:$1275,JW$1048)/12*(1+Painel!$U$10)</f>
        <v>0</v>
      </c>
      <c r="JX1193" s="201">
        <f>SUMIFS(1403:1403,$1275:$1275,JX$1048)/12*(1+Painel!$U$10)</f>
        <v>0</v>
      </c>
      <c r="JY1193" s="201">
        <f>SUMIFS(1403:1403,$1275:$1275,JY$1048)/12*(1+Painel!$U$10)</f>
        <v>0</v>
      </c>
      <c r="JZ1193" s="201">
        <f>SUMIFS(1403:1403,$1275:$1275,JZ$1048)/12*(1+Painel!$U$10)</f>
        <v>0</v>
      </c>
      <c r="KA1193" s="201">
        <f>SUMIFS(1403:1403,$1275:$1275,KA$1048)/12*(1+Painel!$U$10)</f>
        <v>0</v>
      </c>
      <c r="KB1193" s="201">
        <f>SUMIFS(1403:1403,$1275:$1275,KB$1048)/12*(1+Painel!$U$10)</f>
        <v>0</v>
      </c>
      <c r="KC1193" s="201">
        <f>SUMIFS(1403:1403,$1275:$1275,KC$1048)/12*(1+Painel!$U$10)</f>
        <v>0</v>
      </c>
      <c r="KD1193" s="201">
        <f>SUMIFS(1403:1403,$1275:$1275,KD$1048)/12*(1+Painel!$U$10)</f>
        <v>0</v>
      </c>
      <c r="KE1193" s="201">
        <f>SUMIFS(1403:1403,$1275:$1275,KE$1048)/12*(1+Painel!$U$10)</f>
        <v>0</v>
      </c>
      <c r="KF1193" s="201">
        <f>SUMIFS(1403:1403,$1275:$1275,KF$1048)/12*(1+Painel!$U$10)</f>
        <v>0</v>
      </c>
      <c r="KG1193" s="201">
        <f>SUMIFS(1403:1403,$1275:$1275,KG$1048)/12*(1+Painel!$U$10)</f>
        <v>0</v>
      </c>
      <c r="KH1193" s="201">
        <f>SUMIFS(1403:1403,$1275:$1275,KH$1048)/12*(1+Painel!$U$10)</f>
        <v>0</v>
      </c>
      <c r="KI1193" s="201">
        <f>SUMIFS(1403:1403,$1275:$1275,KI$1048)/12*(1+Painel!$U$10)</f>
        <v>0</v>
      </c>
      <c r="KJ1193" s="201">
        <f>SUMIFS(1403:1403,$1275:$1275,KJ$1048)/12*(1+Painel!$U$10)</f>
        <v>0</v>
      </c>
      <c r="KK1193" s="201">
        <f>SUMIFS(1403:1403,$1275:$1275,KK$1048)/12*(1+Painel!$U$10)</f>
        <v>0</v>
      </c>
      <c r="KL1193" s="201">
        <f>SUMIFS(1403:1403,$1275:$1275,KL$1048)/12*(1+Painel!$U$10)</f>
        <v>0</v>
      </c>
      <c r="KM1193" s="201">
        <f>SUMIFS(1403:1403,$1275:$1275,KM$1048)/12*(1+Painel!$U$10)</f>
        <v>0</v>
      </c>
      <c r="KN1193" s="201">
        <f>SUMIFS(1403:1403,$1275:$1275,KN$1048)/12*(1+Painel!$U$10)</f>
        <v>0</v>
      </c>
      <c r="KO1193" s="201">
        <f>SUMIFS(1403:1403,$1275:$1275,KO$1048)/12*(1+Painel!$U$10)</f>
        <v>0</v>
      </c>
      <c r="KP1193" s="201">
        <f>SUMIFS(1403:1403,$1275:$1275,KP$1048)/12*(1+Painel!$U$10)</f>
        <v>0</v>
      </c>
      <c r="KQ1193" s="201">
        <f>SUMIFS(1403:1403,$1275:$1275,KQ$1048)/12*(1+Painel!$U$10)</f>
        <v>0</v>
      </c>
      <c r="KR1193" s="201">
        <f>SUMIFS(1403:1403,$1275:$1275,KR$1048)/12*(1+Painel!$U$10)</f>
        <v>0</v>
      </c>
      <c r="KS1193" s="201">
        <f>SUMIFS(1403:1403,$1275:$1275,KS$1048)/12*(1+Painel!$U$10)</f>
        <v>0</v>
      </c>
      <c r="KT1193" s="201">
        <f>SUMIFS(1403:1403,$1275:$1275,KT$1048)/12*(1+Painel!$U$10)</f>
        <v>0</v>
      </c>
      <c r="KU1193" s="201">
        <f>SUMIFS(1403:1403,$1275:$1275,KU$1048)/12*(1+Painel!$U$10)</f>
        <v>0</v>
      </c>
      <c r="KV1193" s="201">
        <f>SUMIFS(1403:1403,$1275:$1275,KV$1048)/12*(1+Painel!$U$10)</f>
        <v>0</v>
      </c>
      <c r="KW1193" s="201">
        <f>SUMIFS(1403:1403,$1275:$1275,KW$1048)/12*(1+Painel!$U$10)</f>
        <v>0</v>
      </c>
      <c r="KX1193" s="201">
        <f>SUMIFS(1403:1403,$1275:$1275,KX$1048)/12*(1+Painel!$U$10)</f>
        <v>0</v>
      </c>
      <c r="KY1193" s="201">
        <f>SUMIFS(1403:1403,$1275:$1275,KY$1048)/12*(1+Painel!$U$10)</f>
        <v>0</v>
      </c>
      <c r="KZ1193" s="201">
        <f>SUMIFS(1403:1403,$1275:$1275,KZ$1048)/12*(1+Painel!$U$10)</f>
        <v>0</v>
      </c>
      <c r="LA1193" s="201">
        <f>SUMIFS(1403:1403,$1275:$1275,LA$1048)/12*(1+Painel!$U$10)</f>
        <v>0</v>
      </c>
      <c r="LB1193" s="201">
        <f>SUMIFS(1403:1403,$1275:$1275,LB$1048)/12*(1+Painel!$U$10)</f>
        <v>0</v>
      </c>
      <c r="LC1193" s="201">
        <f>SUMIFS(1403:1403,$1275:$1275,LC$1048)/12*(1+Painel!$U$10)</f>
        <v>0</v>
      </c>
      <c r="LD1193" s="201">
        <f>SUMIFS(1403:1403,$1275:$1275,LD$1048)/12*(1+Painel!$U$10)</f>
        <v>0</v>
      </c>
      <c r="LE1193" s="201">
        <f>SUMIFS(1403:1403,$1275:$1275,LE$1048)/12*(1+Painel!$U$10)</f>
        <v>0</v>
      </c>
      <c r="LF1193" s="201">
        <f>SUMIFS(1403:1403,$1275:$1275,LF$1048)/12*(1+Painel!$U$10)</f>
        <v>0</v>
      </c>
      <c r="LG1193" s="201">
        <f>SUMIFS(1403:1403,$1275:$1275,LG$1048)/12*(1+Painel!$U$10)</f>
        <v>0</v>
      </c>
      <c r="LH1193" s="201">
        <f>SUMIFS(1403:1403,$1275:$1275,LH$1048)/12*(1+Painel!$U$10)</f>
        <v>0</v>
      </c>
      <c r="LI1193" s="201">
        <f>SUMIFS(1403:1403,$1275:$1275,LI$1048)/12*(1+Painel!$U$10)</f>
        <v>0</v>
      </c>
      <c r="LJ1193" s="201">
        <f>SUMIFS(1403:1403,$1275:$1275,LJ$1048)/12*(1+Painel!$U$10)</f>
        <v>0</v>
      </c>
      <c r="LK1193" s="201">
        <f>SUMIFS(1403:1403,$1275:$1275,LK$1048)/12*(1+Painel!$U$10)</f>
        <v>0</v>
      </c>
      <c r="LL1193" s="201">
        <f>SUMIFS(1403:1403,$1275:$1275,LL$1048)/12*(1+Painel!$U$10)</f>
        <v>0</v>
      </c>
      <c r="LM1193" s="201">
        <f>SUMIFS(1403:1403,$1275:$1275,LM$1048)/12*(1+Painel!$U$10)</f>
        <v>0</v>
      </c>
      <c r="LN1193" s="201">
        <f>SUMIFS(1403:1403,$1275:$1275,LN$1048)/12*(1+Painel!$U$10)</f>
        <v>0</v>
      </c>
      <c r="LO1193" s="201">
        <f>SUMIFS(1403:1403,$1275:$1275,LO$1048)/12*(1+Painel!$U$10)</f>
        <v>0</v>
      </c>
      <c r="LP1193" s="201">
        <f>SUMIFS(1403:1403,$1275:$1275,LP$1048)/12*(1+Painel!$U$10)</f>
        <v>0</v>
      </c>
      <c r="LQ1193" s="201">
        <f>SUMIFS(1403:1403,$1275:$1275,LQ$1048)/12*(1+Painel!$U$10)</f>
        <v>0</v>
      </c>
      <c r="LR1193" s="201">
        <f>SUMIFS(1403:1403,$1275:$1275,LR$1048)/12*(1+Painel!$U$10)</f>
        <v>0</v>
      </c>
      <c r="LS1193" s="201">
        <f>SUMIFS(1403:1403,$1275:$1275,LS$1048)/12*(1+Painel!$U$10)</f>
        <v>0</v>
      </c>
      <c r="LT1193" s="201">
        <f>SUMIFS(1403:1403,$1275:$1275,LT$1048)/12*(1+Painel!$U$10)</f>
        <v>0</v>
      </c>
      <c r="LU1193" s="201">
        <f>SUMIFS(1403:1403,$1275:$1275,LU$1048)/12*(1+Painel!$U$10)</f>
        <v>0</v>
      </c>
      <c r="LV1193" s="201">
        <f>SUMIFS(1403:1403,$1275:$1275,LV$1048)/12*(1+Painel!$U$10)</f>
        <v>0</v>
      </c>
      <c r="LW1193" s="201">
        <f>SUMIFS(1403:1403,$1275:$1275,LW$1048)/12*(1+Painel!$U$10)</f>
        <v>0</v>
      </c>
      <c r="LX1193" s="201">
        <f>SUMIFS(1403:1403,$1275:$1275,LX$1048)/12*(1+Painel!$U$10)</f>
        <v>0</v>
      </c>
      <c r="LY1193" s="201">
        <f>SUMIFS(1403:1403,$1275:$1275,LY$1048)/12*(1+Painel!$U$10)</f>
        <v>0</v>
      </c>
      <c r="LZ1193" s="201">
        <f>SUMIFS(1403:1403,$1275:$1275,LZ$1048)/12*(1+Painel!$U$10)</f>
        <v>0</v>
      </c>
      <c r="MA1193" s="201">
        <f>SUMIFS(1403:1403,$1275:$1275,MA$1048)/12*(1+Painel!$U$10)</f>
        <v>0</v>
      </c>
      <c r="MB1193" s="201">
        <f>SUMIFS(1403:1403,$1275:$1275,MB$1048)/12*(1+Painel!$U$10)</f>
        <v>0</v>
      </c>
      <c r="MC1193" s="201">
        <f>SUMIFS(1403:1403,$1275:$1275,MC$1048)/12*(1+Painel!$U$10)</f>
        <v>0</v>
      </c>
      <c r="MD1193" s="201">
        <f>SUMIFS(1403:1403,$1275:$1275,MD$1048)/12*(1+Painel!$U$10)</f>
        <v>0</v>
      </c>
      <c r="ME1193" s="201">
        <f>SUMIFS(1403:1403,$1275:$1275,ME$1048)/12*(1+Painel!$U$10)</f>
        <v>0</v>
      </c>
      <c r="MF1193" s="201">
        <f>SUMIFS(1403:1403,$1275:$1275,MF$1048)/12*(1+Painel!$U$10)</f>
        <v>0</v>
      </c>
      <c r="MG1193" s="201">
        <f>SUMIFS(1403:1403,$1275:$1275,MG$1048)/12*(1+Painel!$U$10)</f>
        <v>0</v>
      </c>
      <c r="MH1193" s="201">
        <f>SUMIFS(1403:1403,$1275:$1275,MH$1048)/12*(1+Painel!$U$10)</f>
        <v>0</v>
      </c>
      <c r="MI1193" s="201">
        <f>SUMIFS(1403:1403,$1275:$1275,MI$1048)/12*(1+Painel!$U$10)</f>
        <v>0</v>
      </c>
      <c r="MJ1193" s="201">
        <f>SUMIFS(1403:1403,$1275:$1275,MJ$1048)/12*(1+Painel!$U$10)</f>
        <v>0</v>
      </c>
      <c r="MK1193" s="201">
        <f>SUMIFS(1403:1403,$1275:$1275,MK$1048)/12*(1+Painel!$U$10)</f>
        <v>0</v>
      </c>
      <c r="ML1193" s="201">
        <f>SUMIFS(1403:1403,$1275:$1275,ML$1048)/12*(1+Painel!$U$10)</f>
        <v>0</v>
      </c>
      <c r="MM1193" s="201">
        <f>SUMIFS(1403:1403,$1275:$1275,MM$1048)/12*(1+Painel!$U$10)</f>
        <v>0</v>
      </c>
      <c r="MN1193" s="201">
        <f>SUMIFS(1403:1403,$1275:$1275,MN$1048)/12*(1+Painel!$U$10)</f>
        <v>0</v>
      </c>
      <c r="MO1193" s="201">
        <f>SUMIFS(1403:1403,$1275:$1275,MO$1048)/12*(1+Painel!$U$10)</f>
        <v>0</v>
      </c>
      <c r="MP1193" s="201">
        <f>SUMIFS(1403:1403,$1275:$1275,MP$1048)/12*(1+Painel!$U$10)</f>
        <v>0</v>
      </c>
      <c r="MQ1193" s="201">
        <f>SUMIFS(1403:1403,$1275:$1275,MQ$1048)/12*(1+Painel!$U$10)</f>
        <v>0</v>
      </c>
      <c r="MR1193" s="201">
        <f>SUMIFS(1403:1403,$1275:$1275,MR$1048)/12*(1+Painel!$U$10)</f>
        <v>0</v>
      </c>
      <c r="MS1193" s="201">
        <f>SUMIFS(1403:1403,$1275:$1275,MS$1048)/12*(1+Painel!$U$10)</f>
        <v>0</v>
      </c>
      <c r="MT1193" s="201">
        <f>SUMIFS(1403:1403,$1275:$1275,MT$1048)/12*(1+Painel!$U$10)</f>
        <v>0</v>
      </c>
      <c r="MU1193" s="201">
        <f>SUMIFS(1403:1403,$1275:$1275,MU$1048)/12*(1+Painel!$U$10)</f>
        <v>0</v>
      </c>
      <c r="MV1193" s="201">
        <f>SUMIFS(1403:1403,$1275:$1275,MV$1048)/12*(1+Painel!$U$10)</f>
        <v>0</v>
      </c>
      <c r="MW1193" s="201">
        <f>SUMIFS(1403:1403,$1275:$1275,MW$1048)/12*(1+Painel!$U$10)</f>
        <v>0</v>
      </c>
      <c r="MX1193" s="201">
        <f>SUMIFS(1403:1403,$1275:$1275,MX$1048)/12*(1+Painel!$U$10)</f>
        <v>0</v>
      </c>
      <c r="MY1193" s="201">
        <f>SUMIFS(1403:1403,$1275:$1275,MY$1048)/12*(1+Painel!$U$10)</f>
        <v>0</v>
      </c>
      <c r="MZ1193" s="201">
        <f>SUMIFS(1403:1403,$1275:$1275,MZ$1048)/12*(1+Painel!$U$10)</f>
        <v>0</v>
      </c>
      <c r="NA1193" s="201">
        <f>SUMIFS(1403:1403,$1275:$1275,NA$1048)/12*(1+Painel!$U$10)</f>
        <v>0</v>
      </c>
      <c r="NB1193" s="201">
        <f>SUMIFS(1403:1403,$1275:$1275,NB$1048)/12*(1+Painel!$U$10)</f>
        <v>0</v>
      </c>
      <c r="NC1193" s="201">
        <f>SUMIFS(1403:1403,$1275:$1275,NC$1048)/12*(1+Painel!$U$10)</f>
        <v>0</v>
      </c>
      <c r="ND1193" s="201">
        <f>SUMIFS(1403:1403,$1275:$1275,ND$1048)/12*(1+Painel!$U$10)</f>
        <v>0</v>
      </c>
      <c r="NE1193" s="201">
        <f>SUMIFS(1403:1403,$1275:$1275,NE$1048)/12*(1+Painel!$U$10)</f>
        <v>0</v>
      </c>
      <c r="NF1193" s="201">
        <f>SUMIFS(1403:1403,$1275:$1275,NF$1048)/12*(1+Painel!$U$10)</f>
        <v>0</v>
      </c>
      <c r="NG1193" s="201">
        <f>SUMIFS(1403:1403,$1275:$1275,NG$1048)/12*(1+Painel!$U$10)</f>
        <v>0</v>
      </c>
      <c r="NH1193" s="201">
        <f>SUMIFS(1403:1403,$1275:$1275,NH$1048)/12*(1+Painel!$U$10)</f>
        <v>0</v>
      </c>
      <c r="NI1193" s="201">
        <f>SUMIFS(1403:1403,$1275:$1275,NI$1048)/12*(1+Painel!$U$10)</f>
        <v>0</v>
      </c>
      <c r="NJ1193" s="201">
        <f>SUMIFS(1403:1403,$1275:$1275,NJ$1048)/12*(1+Painel!$U$10)</f>
        <v>0</v>
      </c>
      <c r="NK1193" s="201">
        <f>SUMIFS(1403:1403,$1275:$1275,NK$1048)/12*(1+Painel!$U$10)</f>
        <v>0</v>
      </c>
      <c r="NL1193" s="201">
        <f>SUMIFS(1403:1403,$1275:$1275,NL$1048)/12*(1+Painel!$U$10)</f>
        <v>0</v>
      </c>
      <c r="NM1193" s="201">
        <f>SUMIFS(1403:1403,$1275:$1275,NM$1048)/12*(1+Painel!$U$10)</f>
        <v>0</v>
      </c>
      <c r="NN1193" s="201">
        <f>SUMIFS(1403:1403,$1275:$1275,NN$1048)/12*(1+Painel!$U$10)</f>
        <v>0</v>
      </c>
      <c r="NO1193" s="201">
        <f>SUMIFS(1403:1403,$1275:$1275,NO$1048)/12*(1+Painel!$U$10)</f>
        <v>0</v>
      </c>
      <c r="NP1193" s="201">
        <f>SUMIFS(1403:1403,$1275:$1275,NP$1048)/12*(1+Painel!$U$10)</f>
        <v>0</v>
      </c>
      <c r="NQ1193" s="201">
        <f>SUMIFS(1403:1403,$1275:$1275,NQ$1048)/12*(1+Painel!$U$10)</f>
        <v>0</v>
      </c>
      <c r="NR1193" s="201">
        <f>SUMIFS(1403:1403,$1275:$1275,NR$1048)/12*(1+Painel!$U$10)</f>
        <v>0</v>
      </c>
      <c r="NS1193" s="201">
        <f>SUMIFS(1403:1403,$1275:$1275,NS$1048)/12*(1+Painel!$U$10)</f>
        <v>0</v>
      </c>
      <c r="NT1193" s="201">
        <f>SUMIFS(1403:1403,$1275:$1275,NT$1048)/12*(1+Painel!$U$10)</f>
        <v>0</v>
      </c>
      <c r="NU1193" s="201">
        <f>SUMIFS(1403:1403,$1275:$1275,NU$1048)/12*(1+Painel!$U$10)</f>
        <v>0</v>
      </c>
      <c r="NV1193" s="201">
        <f>SUMIFS(1403:1403,$1275:$1275,NV$1048)/12*(1+Painel!$U$10)</f>
        <v>0</v>
      </c>
      <c r="NW1193" s="201">
        <f>SUMIFS(1403:1403,$1275:$1275,NW$1048)/12*(1+Painel!$U$10)</f>
        <v>0</v>
      </c>
      <c r="NX1193" s="201">
        <f>SUMIFS(1403:1403,$1275:$1275,NX$1048)/12*(1+Painel!$U$10)</f>
        <v>0</v>
      </c>
      <c r="NY1193" s="201">
        <f>SUMIFS(1403:1403,$1275:$1275,NY$1048)/12*(1+Painel!$U$10)</f>
        <v>0</v>
      </c>
      <c r="NZ1193" s="201">
        <f>SUMIFS(1403:1403,$1275:$1275,NZ$1048)/12*(1+Painel!$U$10)</f>
        <v>0</v>
      </c>
      <c r="OA1193" s="201">
        <f>SUMIFS(1403:1403,$1275:$1275,OA$1048)/12*(1+Painel!$U$10)</f>
        <v>0</v>
      </c>
      <c r="OB1193" s="201">
        <f>SUMIFS(1403:1403,$1275:$1275,OB$1048)/12*(1+Painel!$U$10)</f>
        <v>0</v>
      </c>
      <c r="OC1193" s="201">
        <f>SUMIFS(1403:1403,$1275:$1275,OC$1048)/12*(1+Painel!$U$10)</f>
        <v>0</v>
      </c>
      <c r="OD1193" s="201">
        <f>SUMIFS(1403:1403,$1275:$1275,OD$1048)/12*(1+Painel!$U$10)</f>
        <v>0</v>
      </c>
      <c r="OE1193" s="201">
        <f>SUMIFS(1403:1403,$1275:$1275,OE$1048)/12*(1+Painel!$U$10)</f>
        <v>0</v>
      </c>
      <c r="OF1193" s="201">
        <f>SUMIFS(1403:1403,$1275:$1275,OF$1048)/12*(1+Painel!$U$10)</f>
        <v>0</v>
      </c>
      <c r="OG1193" s="201">
        <f>SUMIFS(1403:1403,$1275:$1275,OG$1048)/12*(1+Painel!$U$10)</f>
        <v>0</v>
      </c>
      <c r="OH1193" s="201">
        <f>SUMIFS(1403:1403,$1275:$1275,OH$1048)/12*(1+Painel!$U$10)</f>
        <v>0</v>
      </c>
      <c r="OI1193" s="201">
        <f>SUMIFS(1403:1403,$1275:$1275,OI$1048)/12*(1+Painel!$U$10)</f>
        <v>0</v>
      </c>
      <c r="OJ1193" s="201">
        <f>SUMIFS(1403:1403,$1275:$1275,OJ$1048)/12*(1+Painel!$U$10)</f>
        <v>0</v>
      </c>
      <c r="OK1193" s="201">
        <f>SUMIFS(1403:1403,$1275:$1275,OK$1048)/12*(1+Painel!$U$10)</f>
        <v>0</v>
      </c>
      <c r="OL1193" s="201">
        <f>SUMIFS(1403:1403,$1275:$1275,OL$1048)/12*(1+Painel!$U$10)</f>
        <v>0</v>
      </c>
      <c r="OM1193" s="201">
        <f>SUMIFS(1403:1403,$1275:$1275,OM$1048)/12*(1+Painel!$U$10)</f>
        <v>0</v>
      </c>
      <c r="ON1193" s="201">
        <f>SUMIFS(1403:1403,$1275:$1275,ON$1048)/12*(1+Painel!$U$10)</f>
        <v>0</v>
      </c>
      <c r="OO1193" s="201">
        <f>SUMIFS(1403:1403,$1275:$1275,OO$1048)/12*(1+Painel!$U$10)</f>
        <v>0</v>
      </c>
      <c r="OP1193" s="201">
        <f>SUMIFS(1403:1403,$1275:$1275,OP$1048)/12*(1+Painel!$U$10)</f>
        <v>0</v>
      </c>
      <c r="OQ1193" s="201">
        <f>SUMIFS(1403:1403,$1275:$1275,OQ$1048)/12*(1+Painel!$U$10)</f>
        <v>0</v>
      </c>
      <c r="OR1193" s="201">
        <f>SUMIFS(1403:1403,$1275:$1275,OR$1048)/12*(1+Painel!$U$10)</f>
        <v>0</v>
      </c>
      <c r="OS1193" s="201">
        <f>SUMIFS(1403:1403,$1275:$1275,OS$1048)/12*(1+Painel!$U$10)</f>
        <v>0</v>
      </c>
      <c r="OT1193" s="201">
        <f>SUMIFS(1403:1403,$1275:$1275,OT$1048)/12*(1+Painel!$U$10)</f>
        <v>0</v>
      </c>
      <c r="OU1193" s="201">
        <f>SUMIFS(1403:1403,$1275:$1275,OU$1048)/12*(1+Painel!$U$10)</f>
        <v>0</v>
      </c>
      <c r="OV1193" s="201">
        <f>SUMIFS(1403:1403,$1275:$1275,OV$1048)/12*(1+Painel!$U$10)</f>
        <v>0</v>
      </c>
      <c r="OW1193" s="201">
        <f>SUMIFS(1403:1403,$1275:$1275,OW$1048)/12*(1+Painel!$U$10)</f>
        <v>0</v>
      </c>
      <c r="OX1193" s="201">
        <f>SUMIFS(1403:1403,$1275:$1275,OX$1048)/12*(1+Painel!$U$10)</f>
        <v>0</v>
      </c>
      <c r="OY1193" s="201">
        <f>SUMIFS(1403:1403,$1275:$1275,OY$1048)/12*(1+Painel!$U$10)</f>
        <v>0</v>
      </c>
      <c r="OZ1193" s="201">
        <f>SUMIFS(1403:1403,$1275:$1275,OZ$1048)/12*(1+Painel!$U$10)</f>
        <v>0</v>
      </c>
      <c r="PA1193" s="201">
        <f>SUMIFS(1403:1403,$1275:$1275,PA$1048)/12*(1+Painel!$U$10)</f>
        <v>0</v>
      </c>
      <c r="PB1193" s="201">
        <f>SUMIFS(1403:1403,$1275:$1275,PB$1048)/12*(1+Painel!$U$10)</f>
        <v>0</v>
      </c>
      <c r="PC1193" s="201">
        <f>SUMIFS(1403:1403,$1275:$1275,PC$1048)/12*(1+Painel!$U$10)</f>
        <v>0</v>
      </c>
      <c r="PD1193" s="201">
        <f>SUMIFS(1403:1403,$1275:$1275,PD$1048)/12*(1+Painel!$U$10)</f>
        <v>0</v>
      </c>
      <c r="PE1193" s="201">
        <f>SUMIFS(1403:1403,$1275:$1275,PE$1048)/12*(1+Painel!$U$10)</f>
        <v>0</v>
      </c>
      <c r="PF1193" s="201">
        <f>SUMIFS(1403:1403,$1275:$1275,PF$1048)/12*(1+Painel!$U$10)</f>
        <v>0</v>
      </c>
      <c r="PG1193" s="201">
        <f>SUMIFS(1403:1403,$1275:$1275,PG$1048)/12*(1+Painel!$U$10)</f>
        <v>0</v>
      </c>
      <c r="PH1193" s="201">
        <f>SUMIFS(1403:1403,$1275:$1275,PH$1048)/12*(1+Painel!$U$10)</f>
        <v>0</v>
      </c>
    </row>
    <row r="1194" spans="1:424" s="201" customFormat="1" ht="13.8" outlineLevel="3">
      <c r="A1194" s="201" t="s">
        <v>747</v>
      </c>
      <c r="B1194" s="201" t="s">
        <v>854</v>
      </c>
      <c r="C1194" s="1183" t="s">
        <v>855</v>
      </c>
      <c r="D1194" s="819">
        <f t="shared" si="4064"/>
        <v>740382.10182596045</v>
      </c>
      <c r="E1194" s="725">
        <f>SUMIFS(1404:1404,$1275:$1275,E$1048)/12*(1+Painel!$U$10)</f>
        <v>0</v>
      </c>
      <c r="F1194" s="725">
        <f>SUMIFS(1404:1404,$1275:$1275,F$1048)/12*(1+Painel!$U$10)</f>
        <v>0</v>
      </c>
      <c r="G1194" s="725">
        <f>SUMIFS(1404:1404,$1275:$1275,G$1048)/12*(1+Painel!$U$10)</f>
        <v>0</v>
      </c>
      <c r="H1194" s="725">
        <f>SUMIFS(1404:1404,$1275:$1275,H$1048)/12*(1+Painel!$U$10)</f>
        <v>0</v>
      </c>
      <c r="I1194" s="725">
        <f>SUMIFS(1404:1404,$1275:$1275,I$1048)/12*(1+Painel!$U$10)</f>
        <v>0</v>
      </c>
      <c r="J1194" s="725">
        <f>SUMIFS(1404:1404,$1275:$1275,J$1048)/12*(1+Painel!$U$10)</f>
        <v>0</v>
      </c>
      <c r="K1194" s="725">
        <f>SUMIFS(1404:1404,$1275:$1275,K$1048)/12*(1+Painel!$U$10)</f>
        <v>0</v>
      </c>
      <c r="L1194" s="725">
        <f>SUMIFS(1404:1404,$1275:$1275,L$1048)/12*(1+Painel!$U$10)</f>
        <v>0</v>
      </c>
      <c r="M1194" s="725">
        <f>SUMIFS(1404:1404,$1275:$1275,M$1048)/12*(1+Painel!$U$10)</f>
        <v>0</v>
      </c>
      <c r="N1194" s="725">
        <f>SUMIFS(1404:1404,$1275:$1275,N$1048)/12*(1+Painel!$U$10)</f>
        <v>0</v>
      </c>
      <c r="O1194" s="725">
        <f>SUMIFS(1404:1404,$1275:$1275,O$1048)/12*(1+Painel!$U$10)</f>
        <v>0</v>
      </c>
      <c r="P1194" s="725">
        <f>SUMIFS(1404:1404,$1275:$1275,P$1048)/12*(1+Painel!$U$10)</f>
        <v>0</v>
      </c>
      <c r="Q1194" s="725">
        <f>SUMIFS(1404:1404,$1275:$1275,Q$1048)/12*(1+Painel!$U$10)</f>
        <v>61698.508485496684</v>
      </c>
      <c r="R1194" s="725">
        <f>SUMIFS(1404:1404,$1275:$1275,R$1048)/12*(1+Painel!$U$10)</f>
        <v>61698.508485496684</v>
      </c>
      <c r="S1194" s="725">
        <f>SUMIFS(1404:1404,$1275:$1275,S$1048)/12*(1+Painel!$U$10)</f>
        <v>61698.508485496684</v>
      </c>
      <c r="T1194" s="725">
        <f>SUMIFS(1404:1404,$1275:$1275,T$1048)/12*(1+Painel!$U$10)</f>
        <v>61698.508485496684</v>
      </c>
      <c r="U1194" s="725">
        <f>SUMIFS(1404:1404,$1275:$1275,U$1048)/12*(1+Painel!$U$10)</f>
        <v>61698.508485496684</v>
      </c>
      <c r="V1194" s="725">
        <f>SUMIFS(1404:1404,$1275:$1275,V$1048)/12*(1+Painel!$U$10)</f>
        <v>61698.508485496684</v>
      </c>
      <c r="W1194" s="725">
        <f>SUMIFS(1404:1404,$1275:$1275,W$1048)/12*(1+Painel!$U$10)</f>
        <v>61698.508485496684</v>
      </c>
      <c r="X1194" s="725">
        <f>SUMIFS(1404:1404,$1275:$1275,X$1048)/12*(1+Painel!$U$10)</f>
        <v>61698.508485496684</v>
      </c>
      <c r="Y1194" s="725">
        <f>SUMIFS(1404:1404,$1275:$1275,Y$1048)/12*(1+Painel!$U$10)</f>
        <v>61698.508485496684</v>
      </c>
      <c r="Z1194" s="725">
        <f>SUMIFS(1404:1404,$1275:$1275,Z$1048)/12*(1+Painel!$U$10)</f>
        <v>61698.508485496684</v>
      </c>
      <c r="AA1194" s="725">
        <f>SUMIFS(1404:1404,$1275:$1275,AA$1048)/12*(1+Painel!$U$10)</f>
        <v>61698.508485496684</v>
      </c>
      <c r="AB1194" s="725">
        <f>SUMIFS(1404:1404,$1275:$1275,AB$1048)/12*(1+Painel!$U$10)</f>
        <v>61698.508485496684</v>
      </c>
      <c r="AC1194" s="725">
        <f>SUMIFS(1404:1404,$1275:$1275,AC$1048)/12*(1+Painel!$U$10)</f>
        <v>0</v>
      </c>
      <c r="AD1194" s="725">
        <f>SUMIFS(1404:1404,$1275:$1275,AD$1048)/12*(1+Painel!$U$10)</f>
        <v>0</v>
      </c>
      <c r="AE1194" s="725">
        <f>SUMIFS(1404:1404,$1275:$1275,AE$1048)/12*(1+Painel!$U$10)</f>
        <v>0</v>
      </c>
      <c r="AF1194" s="725">
        <f>SUMIFS(1404:1404,$1275:$1275,AF$1048)/12*(1+Painel!$U$10)</f>
        <v>0</v>
      </c>
      <c r="AG1194" s="725">
        <f>SUMIFS(1404:1404,$1275:$1275,AG$1048)/12*(1+Painel!$U$10)</f>
        <v>0</v>
      </c>
      <c r="AH1194" s="725">
        <f>SUMIFS(1404:1404,$1275:$1275,AH$1048)/12*(1+Painel!$U$10)</f>
        <v>0</v>
      </c>
      <c r="AI1194" s="725">
        <f>SUMIFS(1404:1404,$1275:$1275,AI$1048)/12*(1+Painel!$U$10)</f>
        <v>0</v>
      </c>
      <c r="AJ1194" s="725">
        <f>SUMIFS(1404:1404,$1275:$1275,AJ$1048)/12*(1+Painel!$U$10)</f>
        <v>0</v>
      </c>
      <c r="AK1194" s="725">
        <f>SUMIFS(1404:1404,$1275:$1275,AK$1048)/12*(1+Painel!$U$10)</f>
        <v>0</v>
      </c>
      <c r="AL1194" s="725">
        <f>SUMIFS(1404:1404,$1275:$1275,AL$1048)/12*(1+Painel!$U$10)</f>
        <v>0</v>
      </c>
      <c r="AM1194" s="725">
        <f>SUMIFS(1404:1404,$1275:$1275,AM$1048)/12*(1+Painel!$U$10)</f>
        <v>0</v>
      </c>
      <c r="AN1194" s="201">
        <f>SUMIFS(1404:1404,$1275:$1275,AN$1048)/12*(1+Painel!$U$10)</f>
        <v>0</v>
      </c>
      <c r="AO1194" s="201">
        <f>SUMIFS(1404:1404,$1275:$1275,AO$1048)/12*(1+Painel!$U$10)</f>
        <v>0</v>
      </c>
      <c r="AP1194" s="201">
        <f>SUMIFS(1404:1404,$1275:$1275,AP$1048)/12*(1+Painel!$U$10)</f>
        <v>0</v>
      </c>
      <c r="AQ1194" s="201">
        <f>SUMIFS(1404:1404,$1275:$1275,AQ$1048)/12*(1+Painel!$U$10)</f>
        <v>0</v>
      </c>
      <c r="AR1194" s="201">
        <f>SUMIFS(1404:1404,$1275:$1275,AR$1048)/12*(1+Painel!$U$10)</f>
        <v>0</v>
      </c>
      <c r="AS1194" s="201">
        <f>SUMIFS(1404:1404,$1275:$1275,AS$1048)/12*(1+Painel!$U$10)</f>
        <v>0</v>
      </c>
      <c r="AT1194" s="201">
        <f>SUMIFS(1404:1404,$1275:$1275,AT$1048)/12*(1+Painel!$U$10)</f>
        <v>0</v>
      </c>
      <c r="AU1194" s="201">
        <f>SUMIFS(1404:1404,$1275:$1275,AU$1048)/12*(1+Painel!$U$10)</f>
        <v>0</v>
      </c>
      <c r="AV1194" s="201">
        <f>SUMIFS(1404:1404,$1275:$1275,AV$1048)/12*(1+Painel!$U$10)</f>
        <v>0</v>
      </c>
      <c r="AW1194" s="201">
        <f>SUMIFS(1404:1404,$1275:$1275,AW$1048)/12*(1+Painel!$U$10)</f>
        <v>0</v>
      </c>
      <c r="AX1194" s="201">
        <f>SUMIFS(1404:1404,$1275:$1275,AX$1048)/12*(1+Painel!$U$10)</f>
        <v>0</v>
      </c>
      <c r="AY1194" s="201">
        <f>SUMIFS(1404:1404,$1275:$1275,AY$1048)/12*(1+Painel!$U$10)</f>
        <v>0</v>
      </c>
      <c r="AZ1194" s="201">
        <f>SUMIFS(1404:1404,$1275:$1275,AZ$1048)/12*(1+Painel!$U$10)</f>
        <v>0</v>
      </c>
      <c r="BA1194" s="201">
        <f>SUMIFS(1404:1404,$1275:$1275,BA$1048)/12*(1+Painel!$U$10)</f>
        <v>0</v>
      </c>
      <c r="BB1194" s="201">
        <f>SUMIFS(1404:1404,$1275:$1275,BB$1048)/12*(1+Painel!$U$10)</f>
        <v>0</v>
      </c>
      <c r="BC1194" s="201">
        <f>SUMIFS(1404:1404,$1275:$1275,BC$1048)/12*(1+Painel!$U$10)</f>
        <v>0</v>
      </c>
      <c r="BD1194" s="201">
        <f>SUMIFS(1404:1404,$1275:$1275,BD$1048)/12*(1+Painel!$U$10)</f>
        <v>0</v>
      </c>
      <c r="BE1194" s="201">
        <f>SUMIFS(1404:1404,$1275:$1275,BE$1048)/12*(1+Painel!$U$10)</f>
        <v>0</v>
      </c>
      <c r="BF1194" s="201">
        <f>SUMIFS(1404:1404,$1275:$1275,BF$1048)/12*(1+Painel!$U$10)</f>
        <v>0</v>
      </c>
      <c r="BG1194" s="201">
        <f>SUMIFS(1404:1404,$1275:$1275,BG$1048)/12*(1+Painel!$U$10)</f>
        <v>0</v>
      </c>
      <c r="BH1194" s="201">
        <f>SUMIFS(1404:1404,$1275:$1275,BH$1048)/12*(1+Painel!$U$10)</f>
        <v>0</v>
      </c>
      <c r="BI1194" s="201">
        <f>SUMIFS(1404:1404,$1275:$1275,BI$1048)/12*(1+Painel!$U$10)</f>
        <v>0</v>
      </c>
      <c r="BJ1194" s="201">
        <f>SUMIFS(1404:1404,$1275:$1275,BJ$1048)/12*(1+Painel!$U$10)</f>
        <v>0</v>
      </c>
      <c r="BK1194" s="201">
        <f>SUMIFS(1404:1404,$1275:$1275,BK$1048)/12*(1+Painel!$U$10)</f>
        <v>0</v>
      </c>
      <c r="BL1194" s="201">
        <f>SUMIFS(1404:1404,$1275:$1275,BL$1048)/12*(1+Painel!$U$10)</f>
        <v>0</v>
      </c>
      <c r="BM1194" s="201">
        <f>SUMIFS(1404:1404,$1275:$1275,BM$1048)/12*(1+Painel!$U$10)</f>
        <v>0</v>
      </c>
      <c r="BN1194" s="201">
        <f>SUMIFS(1404:1404,$1275:$1275,BN$1048)/12*(1+Painel!$U$10)</f>
        <v>0</v>
      </c>
      <c r="BO1194" s="201">
        <f>SUMIFS(1404:1404,$1275:$1275,BO$1048)/12*(1+Painel!$U$10)</f>
        <v>0</v>
      </c>
      <c r="BP1194" s="201">
        <f>SUMIFS(1404:1404,$1275:$1275,BP$1048)/12*(1+Painel!$U$10)</f>
        <v>0</v>
      </c>
      <c r="BQ1194" s="201">
        <f>SUMIFS(1404:1404,$1275:$1275,BQ$1048)/12*(1+Painel!$U$10)</f>
        <v>0</v>
      </c>
      <c r="BR1194" s="201">
        <f>SUMIFS(1404:1404,$1275:$1275,BR$1048)/12*(1+Painel!$U$10)</f>
        <v>0</v>
      </c>
      <c r="BS1194" s="201">
        <f>SUMIFS(1404:1404,$1275:$1275,BS$1048)/12*(1+Painel!$U$10)</f>
        <v>0</v>
      </c>
      <c r="BT1194" s="201">
        <f>SUMIFS(1404:1404,$1275:$1275,BT$1048)/12*(1+Painel!$U$10)</f>
        <v>0</v>
      </c>
      <c r="BU1194" s="201">
        <f>SUMIFS(1404:1404,$1275:$1275,BU$1048)/12*(1+Painel!$U$10)</f>
        <v>0</v>
      </c>
      <c r="BV1194" s="201">
        <f>SUMIFS(1404:1404,$1275:$1275,BV$1048)/12*(1+Painel!$U$10)</f>
        <v>0</v>
      </c>
      <c r="BW1194" s="201">
        <f>SUMIFS(1404:1404,$1275:$1275,BW$1048)/12*(1+Painel!$U$10)</f>
        <v>0</v>
      </c>
      <c r="BX1194" s="201">
        <f>SUMIFS(1404:1404,$1275:$1275,BX$1048)/12*(1+Painel!$U$10)</f>
        <v>0</v>
      </c>
      <c r="BY1194" s="201">
        <f>SUMIFS(1404:1404,$1275:$1275,BY$1048)/12*(1+Painel!$U$10)</f>
        <v>0</v>
      </c>
      <c r="BZ1194" s="201">
        <f>SUMIFS(1404:1404,$1275:$1275,BZ$1048)/12*(1+Painel!$U$10)</f>
        <v>0</v>
      </c>
      <c r="CA1194" s="201">
        <f>SUMIFS(1404:1404,$1275:$1275,CA$1048)/12*(1+Painel!$U$10)</f>
        <v>0</v>
      </c>
      <c r="CB1194" s="201">
        <f>SUMIFS(1404:1404,$1275:$1275,CB$1048)/12*(1+Painel!$U$10)</f>
        <v>0</v>
      </c>
      <c r="CC1194" s="201">
        <f>SUMIFS(1404:1404,$1275:$1275,CC$1048)/12*(1+Painel!$U$10)</f>
        <v>0</v>
      </c>
      <c r="CD1194" s="201">
        <f>SUMIFS(1404:1404,$1275:$1275,CD$1048)/12*(1+Painel!$U$10)</f>
        <v>0</v>
      </c>
      <c r="CE1194" s="201">
        <f>SUMIFS(1404:1404,$1275:$1275,CE$1048)/12*(1+Painel!$U$10)</f>
        <v>0</v>
      </c>
      <c r="CF1194" s="201">
        <f>SUMIFS(1404:1404,$1275:$1275,CF$1048)/12*(1+Painel!$U$10)</f>
        <v>0</v>
      </c>
      <c r="CG1194" s="201">
        <f>SUMIFS(1404:1404,$1275:$1275,CG$1048)/12*(1+Painel!$U$10)</f>
        <v>0</v>
      </c>
      <c r="CH1194" s="201">
        <f>SUMIFS(1404:1404,$1275:$1275,CH$1048)/12*(1+Painel!$U$10)</f>
        <v>0</v>
      </c>
      <c r="CI1194" s="201">
        <f>SUMIFS(1404:1404,$1275:$1275,CI$1048)/12*(1+Painel!$U$10)</f>
        <v>0</v>
      </c>
      <c r="CJ1194" s="201">
        <f>SUMIFS(1404:1404,$1275:$1275,CJ$1048)/12*(1+Painel!$U$10)</f>
        <v>0</v>
      </c>
      <c r="CK1194" s="201">
        <f>SUMIFS(1404:1404,$1275:$1275,CK$1048)/12*(1+Painel!$U$10)</f>
        <v>0</v>
      </c>
      <c r="CL1194" s="201">
        <f>SUMIFS(1404:1404,$1275:$1275,CL$1048)/12*(1+Painel!$U$10)</f>
        <v>0</v>
      </c>
      <c r="CM1194" s="201">
        <f>SUMIFS(1404:1404,$1275:$1275,CM$1048)/12*(1+Painel!$U$10)</f>
        <v>0</v>
      </c>
      <c r="CN1194" s="201">
        <f>SUMIFS(1404:1404,$1275:$1275,CN$1048)/12*(1+Painel!$U$10)</f>
        <v>0</v>
      </c>
      <c r="CO1194" s="201">
        <f>SUMIFS(1404:1404,$1275:$1275,CO$1048)/12*(1+Painel!$U$10)</f>
        <v>0</v>
      </c>
      <c r="CP1194" s="201">
        <f>SUMIFS(1404:1404,$1275:$1275,CP$1048)/12*(1+Painel!$U$10)</f>
        <v>0</v>
      </c>
      <c r="CQ1194" s="201">
        <f>SUMIFS(1404:1404,$1275:$1275,CQ$1048)/12*(1+Painel!$U$10)</f>
        <v>0</v>
      </c>
      <c r="CR1194" s="201">
        <f>SUMIFS(1404:1404,$1275:$1275,CR$1048)/12*(1+Painel!$U$10)</f>
        <v>0</v>
      </c>
      <c r="CS1194" s="201">
        <f>SUMIFS(1404:1404,$1275:$1275,CS$1048)/12*(1+Painel!$U$10)</f>
        <v>0</v>
      </c>
      <c r="CT1194" s="201">
        <f>SUMIFS(1404:1404,$1275:$1275,CT$1048)/12*(1+Painel!$U$10)</f>
        <v>0</v>
      </c>
      <c r="CU1194" s="201">
        <f>SUMIFS(1404:1404,$1275:$1275,CU$1048)/12*(1+Painel!$U$10)</f>
        <v>0</v>
      </c>
      <c r="CV1194" s="201">
        <f>SUMIFS(1404:1404,$1275:$1275,CV$1048)/12*(1+Painel!$U$10)</f>
        <v>0</v>
      </c>
      <c r="CW1194" s="201">
        <f>SUMIFS(1404:1404,$1275:$1275,CW$1048)/12*(1+Painel!$U$10)</f>
        <v>0</v>
      </c>
      <c r="CX1194" s="201">
        <f>SUMIFS(1404:1404,$1275:$1275,CX$1048)/12*(1+Painel!$U$10)</f>
        <v>0</v>
      </c>
      <c r="CY1194" s="201">
        <f>SUMIFS(1404:1404,$1275:$1275,CY$1048)/12*(1+Painel!$U$10)</f>
        <v>0</v>
      </c>
      <c r="CZ1194" s="201">
        <f>SUMIFS(1404:1404,$1275:$1275,CZ$1048)/12*(1+Painel!$U$10)</f>
        <v>0</v>
      </c>
      <c r="DA1194" s="201">
        <f>SUMIFS(1404:1404,$1275:$1275,DA$1048)/12*(1+Painel!$U$10)</f>
        <v>0</v>
      </c>
      <c r="DB1194" s="201">
        <f>SUMIFS(1404:1404,$1275:$1275,DB$1048)/12*(1+Painel!$U$10)</f>
        <v>0</v>
      </c>
      <c r="DC1194" s="201">
        <f>SUMIFS(1404:1404,$1275:$1275,DC$1048)/12*(1+Painel!$U$10)</f>
        <v>0</v>
      </c>
      <c r="DD1194" s="201">
        <f>SUMIFS(1404:1404,$1275:$1275,DD$1048)/12*(1+Painel!$U$10)</f>
        <v>0</v>
      </c>
      <c r="DE1194" s="201">
        <f>SUMIFS(1404:1404,$1275:$1275,DE$1048)/12*(1+Painel!$U$10)</f>
        <v>0</v>
      </c>
      <c r="DF1194" s="201">
        <f>SUMIFS(1404:1404,$1275:$1275,DF$1048)/12*(1+Painel!$U$10)</f>
        <v>0</v>
      </c>
      <c r="DG1194" s="201">
        <f>SUMIFS(1404:1404,$1275:$1275,DG$1048)/12*(1+Painel!$U$10)</f>
        <v>0</v>
      </c>
      <c r="DH1194" s="201">
        <f>SUMIFS(1404:1404,$1275:$1275,DH$1048)/12*(1+Painel!$U$10)</f>
        <v>0</v>
      </c>
      <c r="DI1194" s="201">
        <f>SUMIFS(1404:1404,$1275:$1275,DI$1048)/12*(1+Painel!$U$10)</f>
        <v>0</v>
      </c>
      <c r="DJ1194" s="201">
        <f>SUMIFS(1404:1404,$1275:$1275,DJ$1048)/12*(1+Painel!$U$10)</f>
        <v>0</v>
      </c>
      <c r="DK1194" s="201">
        <f>SUMIFS(1404:1404,$1275:$1275,DK$1048)/12*(1+Painel!$U$10)</f>
        <v>0</v>
      </c>
      <c r="DL1194" s="201">
        <f>SUMIFS(1404:1404,$1275:$1275,DL$1048)/12*(1+Painel!$U$10)</f>
        <v>0</v>
      </c>
      <c r="DM1194" s="201">
        <f>SUMIFS(1404:1404,$1275:$1275,DM$1048)/12*(1+Painel!$U$10)</f>
        <v>0</v>
      </c>
      <c r="DN1194" s="201">
        <f>SUMIFS(1404:1404,$1275:$1275,DN$1048)/12*(1+Painel!$U$10)</f>
        <v>0</v>
      </c>
      <c r="DO1194" s="201">
        <f>SUMIFS(1404:1404,$1275:$1275,DO$1048)/12*(1+Painel!$U$10)</f>
        <v>0</v>
      </c>
      <c r="DP1194" s="201">
        <f>SUMIFS(1404:1404,$1275:$1275,DP$1048)/12*(1+Painel!$U$10)</f>
        <v>0</v>
      </c>
      <c r="DQ1194" s="201">
        <f>SUMIFS(1404:1404,$1275:$1275,DQ$1048)/12*(1+Painel!$U$10)</f>
        <v>0</v>
      </c>
      <c r="DR1194" s="201">
        <f>SUMIFS(1404:1404,$1275:$1275,DR$1048)/12*(1+Painel!$U$10)</f>
        <v>0</v>
      </c>
      <c r="DS1194" s="201">
        <f>SUMIFS(1404:1404,$1275:$1275,DS$1048)/12*(1+Painel!$U$10)</f>
        <v>0</v>
      </c>
      <c r="DT1194" s="201">
        <f>SUMIFS(1404:1404,$1275:$1275,DT$1048)/12*(1+Painel!$U$10)</f>
        <v>0</v>
      </c>
      <c r="DU1194" s="201">
        <f>SUMIFS(1404:1404,$1275:$1275,DU$1048)/12*(1+Painel!$U$10)</f>
        <v>0</v>
      </c>
      <c r="DV1194" s="201">
        <f>SUMIFS(1404:1404,$1275:$1275,DV$1048)/12*(1+Painel!$U$10)</f>
        <v>0</v>
      </c>
      <c r="DW1194" s="201">
        <f>SUMIFS(1404:1404,$1275:$1275,DW$1048)/12*(1+Painel!$U$10)</f>
        <v>0</v>
      </c>
      <c r="DX1194" s="201">
        <f>SUMIFS(1404:1404,$1275:$1275,DX$1048)/12*(1+Painel!$U$10)</f>
        <v>0</v>
      </c>
      <c r="DY1194" s="201">
        <f>SUMIFS(1404:1404,$1275:$1275,DY$1048)/12*(1+Painel!$U$10)</f>
        <v>0</v>
      </c>
      <c r="DZ1194" s="201">
        <f>SUMIFS(1404:1404,$1275:$1275,DZ$1048)/12*(1+Painel!$U$10)</f>
        <v>0</v>
      </c>
      <c r="EA1194" s="201">
        <f>SUMIFS(1404:1404,$1275:$1275,EA$1048)/12*(1+Painel!$U$10)</f>
        <v>0</v>
      </c>
      <c r="EB1194" s="201">
        <f>SUMIFS(1404:1404,$1275:$1275,EB$1048)/12*(1+Painel!$U$10)</f>
        <v>0</v>
      </c>
      <c r="EC1194" s="201">
        <f>SUMIFS(1404:1404,$1275:$1275,EC$1048)/12*(1+Painel!$U$10)</f>
        <v>0</v>
      </c>
      <c r="ED1194" s="201">
        <f>SUMIFS(1404:1404,$1275:$1275,ED$1048)/12*(1+Painel!$U$10)</f>
        <v>0</v>
      </c>
      <c r="EE1194" s="201">
        <f>SUMIFS(1404:1404,$1275:$1275,EE$1048)/12*(1+Painel!$U$10)</f>
        <v>0</v>
      </c>
      <c r="EF1194" s="201">
        <f>SUMIFS(1404:1404,$1275:$1275,EF$1048)/12*(1+Painel!$U$10)</f>
        <v>0</v>
      </c>
      <c r="EG1194" s="201">
        <f>SUMIFS(1404:1404,$1275:$1275,EG$1048)/12*(1+Painel!$U$10)</f>
        <v>0</v>
      </c>
      <c r="EH1194" s="201">
        <f>SUMIFS(1404:1404,$1275:$1275,EH$1048)/12*(1+Painel!$U$10)</f>
        <v>0</v>
      </c>
      <c r="EI1194" s="201">
        <f>SUMIFS(1404:1404,$1275:$1275,EI$1048)/12*(1+Painel!$U$10)</f>
        <v>0</v>
      </c>
      <c r="EJ1194" s="201">
        <f>SUMIFS(1404:1404,$1275:$1275,EJ$1048)/12*(1+Painel!$U$10)</f>
        <v>0</v>
      </c>
      <c r="EK1194" s="201">
        <f>SUMIFS(1404:1404,$1275:$1275,EK$1048)/12*(1+Painel!$U$10)</f>
        <v>0</v>
      </c>
      <c r="EL1194" s="201">
        <f>SUMIFS(1404:1404,$1275:$1275,EL$1048)/12*(1+Painel!$U$10)</f>
        <v>0</v>
      </c>
      <c r="EM1194" s="201">
        <f>SUMIFS(1404:1404,$1275:$1275,EM$1048)/12*(1+Painel!$U$10)</f>
        <v>0</v>
      </c>
      <c r="EN1194" s="201">
        <f>SUMIFS(1404:1404,$1275:$1275,EN$1048)/12*(1+Painel!$U$10)</f>
        <v>0</v>
      </c>
      <c r="EO1194" s="201">
        <f>SUMIFS(1404:1404,$1275:$1275,EO$1048)/12*(1+Painel!$U$10)</f>
        <v>0</v>
      </c>
      <c r="EP1194" s="201">
        <f>SUMIFS(1404:1404,$1275:$1275,EP$1048)/12*(1+Painel!$U$10)</f>
        <v>0</v>
      </c>
      <c r="EQ1194" s="201">
        <f>SUMIFS(1404:1404,$1275:$1275,EQ$1048)/12*(1+Painel!$U$10)</f>
        <v>0</v>
      </c>
      <c r="ER1194" s="201">
        <f>SUMIFS(1404:1404,$1275:$1275,ER$1048)/12*(1+Painel!$U$10)</f>
        <v>0</v>
      </c>
      <c r="ES1194" s="201">
        <f>SUMIFS(1404:1404,$1275:$1275,ES$1048)/12*(1+Painel!$U$10)</f>
        <v>0</v>
      </c>
      <c r="ET1194" s="201">
        <f>SUMIFS(1404:1404,$1275:$1275,ET$1048)/12*(1+Painel!$U$10)</f>
        <v>0</v>
      </c>
      <c r="EU1194" s="201">
        <f>SUMIFS(1404:1404,$1275:$1275,EU$1048)/12*(1+Painel!$U$10)</f>
        <v>0</v>
      </c>
      <c r="EV1194" s="201">
        <f>SUMIFS(1404:1404,$1275:$1275,EV$1048)/12*(1+Painel!$U$10)</f>
        <v>0</v>
      </c>
      <c r="EW1194" s="201">
        <f>SUMIFS(1404:1404,$1275:$1275,EW$1048)/12*(1+Painel!$U$10)</f>
        <v>0</v>
      </c>
      <c r="EX1194" s="201">
        <f>SUMIFS(1404:1404,$1275:$1275,EX$1048)/12*(1+Painel!$U$10)</f>
        <v>0</v>
      </c>
      <c r="EY1194" s="201">
        <f>SUMIFS(1404:1404,$1275:$1275,EY$1048)/12*(1+Painel!$U$10)</f>
        <v>0</v>
      </c>
      <c r="EZ1194" s="201">
        <f>SUMIFS(1404:1404,$1275:$1275,EZ$1048)/12*(1+Painel!$U$10)</f>
        <v>0</v>
      </c>
      <c r="FA1194" s="201">
        <f>SUMIFS(1404:1404,$1275:$1275,FA$1048)/12*(1+Painel!$U$10)</f>
        <v>0</v>
      </c>
      <c r="FB1194" s="201">
        <f>SUMIFS(1404:1404,$1275:$1275,FB$1048)/12*(1+Painel!$U$10)</f>
        <v>0</v>
      </c>
      <c r="FC1194" s="201">
        <f>SUMIFS(1404:1404,$1275:$1275,FC$1048)/12*(1+Painel!$U$10)</f>
        <v>0</v>
      </c>
      <c r="FD1194" s="201">
        <f>SUMIFS(1404:1404,$1275:$1275,FD$1048)/12*(1+Painel!$U$10)</f>
        <v>0</v>
      </c>
      <c r="FE1194" s="201">
        <f>SUMIFS(1404:1404,$1275:$1275,FE$1048)/12*(1+Painel!$U$10)</f>
        <v>0</v>
      </c>
      <c r="FF1194" s="201">
        <f>SUMIFS(1404:1404,$1275:$1275,FF$1048)/12*(1+Painel!$U$10)</f>
        <v>0</v>
      </c>
      <c r="FG1194" s="201">
        <f>SUMIFS(1404:1404,$1275:$1275,FG$1048)/12*(1+Painel!$U$10)</f>
        <v>0</v>
      </c>
      <c r="FH1194" s="201">
        <f>SUMIFS(1404:1404,$1275:$1275,FH$1048)/12*(1+Painel!$U$10)</f>
        <v>0</v>
      </c>
      <c r="FI1194" s="201">
        <f>SUMIFS(1404:1404,$1275:$1275,FI$1048)/12*(1+Painel!$U$10)</f>
        <v>0</v>
      </c>
      <c r="FJ1194" s="201">
        <f>SUMIFS(1404:1404,$1275:$1275,FJ$1048)/12*(1+Painel!$U$10)</f>
        <v>0</v>
      </c>
      <c r="FK1194" s="201">
        <f>SUMIFS(1404:1404,$1275:$1275,FK$1048)/12*(1+Painel!$U$10)</f>
        <v>0</v>
      </c>
      <c r="FL1194" s="201">
        <f>SUMIFS(1404:1404,$1275:$1275,FL$1048)/12*(1+Painel!$U$10)</f>
        <v>0</v>
      </c>
      <c r="FM1194" s="201">
        <f>SUMIFS(1404:1404,$1275:$1275,FM$1048)/12*(1+Painel!$U$10)</f>
        <v>0</v>
      </c>
      <c r="FN1194" s="201">
        <f>SUMIFS(1404:1404,$1275:$1275,FN$1048)/12*(1+Painel!$U$10)</f>
        <v>0</v>
      </c>
      <c r="FO1194" s="201">
        <f>SUMIFS(1404:1404,$1275:$1275,FO$1048)/12*(1+Painel!$U$10)</f>
        <v>0</v>
      </c>
      <c r="FP1194" s="201">
        <f>SUMIFS(1404:1404,$1275:$1275,FP$1048)/12*(1+Painel!$U$10)</f>
        <v>0</v>
      </c>
      <c r="FQ1194" s="201">
        <f>SUMIFS(1404:1404,$1275:$1275,FQ$1048)/12*(1+Painel!$U$10)</f>
        <v>0</v>
      </c>
      <c r="FR1194" s="201">
        <f>SUMIFS(1404:1404,$1275:$1275,FR$1048)/12*(1+Painel!$U$10)</f>
        <v>0</v>
      </c>
      <c r="FS1194" s="201">
        <f>SUMIFS(1404:1404,$1275:$1275,FS$1048)/12*(1+Painel!$U$10)</f>
        <v>0</v>
      </c>
      <c r="FT1194" s="201">
        <f>SUMIFS(1404:1404,$1275:$1275,FT$1048)/12*(1+Painel!$U$10)</f>
        <v>0</v>
      </c>
      <c r="FU1194" s="201">
        <f>SUMIFS(1404:1404,$1275:$1275,FU$1048)/12*(1+Painel!$U$10)</f>
        <v>0</v>
      </c>
      <c r="FV1194" s="201">
        <f>SUMIFS(1404:1404,$1275:$1275,FV$1048)/12*(1+Painel!$U$10)</f>
        <v>0</v>
      </c>
      <c r="FW1194" s="201">
        <f>SUMIFS(1404:1404,$1275:$1275,FW$1048)/12*(1+Painel!$U$10)</f>
        <v>0</v>
      </c>
      <c r="FX1194" s="201">
        <f>SUMIFS(1404:1404,$1275:$1275,FX$1048)/12*(1+Painel!$U$10)</f>
        <v>0</v>
      </c>
      <c r="FY1194" s="201">
        <f>SUMIFS(1404:1404,$1275:$1275,FY$1048)/12*(1+Painel!$U$10)</f>
        <v>0</v>
      </c>
      <c r="FZ1194" s="201">
        <f>SUMIFS(1404:1404,$1275:$1275,FZ$1048)/12*(1+Painel!$U$10)</f>
        <v>0</v>
      </c>
      <c r="GA1194" s="201">
        <f>SUMIFS(1404:1404,$1275:$1275,GA$1048)/12*(1+Painel!$U$10)</f>
        <v>0</v>
      </c>
      <c r="GB1194" s="201">
        <f>SUMIFS(1404:1404,$1275:$1275,GB$1048)/12*(1+Painel!$U$10)</f>
        <v>0</v>
      </c>
      <c r="GC1194" s="201">
        <f>SUMIFS(1404:1404,$1275:$1275,GC$1048)/12*(1+Painel!$U$10)</f>
        <v>0</v>
      </c>
      <c r="GD1194" s="201">
        <f>SUMIFS(1404:1404,$1275:$1275,GD$1048)/12*(1+Painel!$U$10)</f>
        <v>0</v>
      </c>
      <c r="GE1194" s="201">
        <f>SUMIFS(1404:1404,$1275:$1275,GE$1048)/12*(1+Painel!$U$10)</f>
        <v>0</v>
      </c>
      <c r="GF1194" s="201">
        <f>SUMIFS(1404:1404,$1275:$1275,GF$1048)/12*(1+Painel!$U$10)</f>
        <v>0</v>
      </c>
      <c r="GG1194" s="201">
        <f>SUMIFS(1404:1404,$1275:$1275,GG$1048)/12*(1+Painel!$U$10)</f>
        <v>0</v>
      </c>
      <c r="GH1194" s="201">
        <f>SUMIFS(1404:1404,$1275:$1275,GH$1048)/12*(1+Painel!$U$10)</f>
        <v>0</v>
      </c>
      <c r="GI1194" s="201">
        <f>SUMIFS(1404:1404,$1275:$1275,GI$1048)/12*(1+Painel!$U$10)</f>
        <v>0</v>
      </c>
      <c r="GJ1194" s="201">
        <f>SUMIFS(1404:1404,$1275:$1275,GJ$1048)/12*(1+Painel!$U$10)</f>
        <v>0</v>
      </c>
      <c r="GK1194" s="201">
        <f>SUMIFS(1404:1404,$1275:$1275,GK$1048)/12*(1+Painel!$U$10)</f>
        <v>0</v>
      </c>
      <c r="GL1194" s="201">
        <f>SUMIFS(1404:1404,$1275:$1275,GL$1048)/12*(1+Painel!$U$10)</f>
        <v>0</v>
      </c>
      <c r="GM1194" s="201">
        <f>SUMIFS(1404:1404,$1275:$1275,GM$1048)/12*(1+Painel!$U$10)</f>
        <v>0</v>
      </c>
      <c r="GN1194" s="201">
        <f>SUMIFS(1404:1404,$1275:$1275,GN$1048)/12*(1+Painel!$U$10)</f>
        <v>0</v>
      </c>
      <c r="GO1194" s="201">
        <f>SUMIFS(1404:1404,$1275:$1275,GO$1048)/12*(1+Painel!$U$10)</f>
        <v>0</v>
      </c>
      <c r="GP1194" s="201">
        <f>SUMIFS(1404:1404,$1275:$1275,GP$1048)/12*(1+Painel!$U$10)</f>
        <v>0</v>
      </c>
      <c r="GQ1194" s="201">
        <f>SUMIFS(1404:1404,$1275:$1275,GQ$1048)/12*(1+Painel!$U$10)</f>
        <v>0</v>
      </c>
      <c r="GR1194" s="201">
        <f>SUMIFS(1404:1404,$1275:$1275,GR$1048)/12*(1+Painel!$U$10)</f>
        <v>0</v>
      </c>
      <c r="GS1194" s="201">
        <f>SUMIFS(1404:1404,$1275:$1275,GS$1048)/12*(1+Painel!$U$10)</f>
        <v>0</v>
      </c>
      <c r="GT1194" s="201">
        <f>SUMIFS(1404:1404,$1275:$1275,GT$1048)/12*(1+Painel!$U$10)</f>
        <v>0</v>
      </c>
      <c r="GU1194" s="201">
        <f>SUMIFS(1404:1404,$1275:$1275,GU$1048)/12*(1+Painel!$U$10)</f>
        <v>0</v>
      </c>
      <c r="GV1194" s="201">
        <f>SUMIFS(1404:1404,$1275:$1275,GV$1048)/12*(1+Painel!$U$10)</f>
        <v>0</v>
      </c>
      <c r="GW1194" s="201">
        <f>SUMIFS(1404:1404,$1275:$1275,GW$1048)/12*(1+Painel!$U$10)</f>
        <v>0</v>
      </c>
      <c r="GX1194" s="201">
        <f>SUMIFS(1404:1404,$1275:$1275,GX$1048)/12*(1+Painel!$U$10)</f>
        <v>0</v>
      </c>
      <c r="GY1194" s="201">
        <f>SUMIFS(1404:1404,$1275:$1275,GY$1048)/12*(1+Painel!$U$10)</f>
        <v>0</v>
      </c>
      <c r="GZ1194" s="201">
        <f>SUMIFS(1404:1404,$1275:$1275,GZ$1048)/12*(1+Painel!$U$10)</f>
        <v>0</v>
      </c>
      <c r="HA1194" s="201">
        <f>SUMIFS(1404:1404,$1275:$1275,HA$1048)/12*(1+Painel!$U$10)</f>
        <v>0</v>
      </c>
      <c r="HB1194" s="201">
        <f>SUMIFS(1404:1404,$1275:$1275,HB$1048)/12*(1+Painel!$U$10)</f>
        <v>0</v>
      </c>
      <c r="HC1194" s="201">
        <f>SUMIFS(1404:1404,$1275:$1275,HC$1048)/12*(1+Painel!$U$10)</f>
        <v>0</v>
      </c>
      <c r="HD1194" s="201">
        <f>SUMIFS(1404:1404,$1275:$1275,HD$1048)/12*(1+Painel!$U$10)</f>
        <v>0</v>
      </c>
      <c r="HE1194" s="201">
        <f>SUMIFS(1404:1404,$1275:$1275,HE$1048)/12*(1+Painel!$U$10)</f>
        <v>0</v>
      </c>
      <c r="HF1194" s="201">
        <f>SUMIFS(1404:1404,$1275:$1275,HF$1048)/12*(1+Painel!$U$10)</f>
        <v>0</v>
      </c>
      <c r="HG1194" s="201">
        <f>SUMIFS(1404:1404,$1275:$1275,HG$1048)/12*(1+Painel!$U$10)</f>
        <v>0</v>
      </c>
      <c r="HH1194" s="201">
        <f>SUMIFS(1404:1404,$1275:$1275,HH$1048)/12*(1+Painel!$U$10)</f>
        <v>0</v>
      </c>
      <c r="HI1194" s="201">
        <f>SUMIFS(1404:1404,$1275:$1275,HI$1048)/12*(1+Painel!$U$10)</f>
        <v>0</v>
      </c>
      <c r="HJ1194" s="201">
        <f>SUMIFS(1404:1404,$1275:$1275,HJ$1048)/12*(1+Painel!$U$10)</f>
        <v>0</v>
      </c>
      <c r="HK1194" s="201">
        <f>SUMIFS(1404:1404,$1275:$1275,HK$1048)/12*(1+Painel!$U$10)</f>
        <v>0</v>
      </c>
      <c r="HL1194" s="201">
        <f>SUMIFS(1404:1404,$1275:$1275,HL$1048)/12*(1+Painel!$U$10)</f>
        <v>0</v>
      </c>
      <c r="HM1194" s="201">
        <f>SUMIFS(1404:1404,$1275:$1275,HM$1048)/12*(1+Painel!$U$10)</f>
        <v>0</v>
      </c>
      <c r="HN1194" s="201">
        <f>SUMIFS(1404:1404,$1275:$1275,HN$1048)/12*(1+Painel!$U$10)</f>
        <v>0</v>
      </c>
      <c r="HO1194" s="201">
        <f>SUMIFS(1404:1404,$1275:$1275,HO$1048)/12*(1+Painel!$U$10)</f>
        <v>0</v>
      </c>
      <c r="HP1194" s="201">
        <f>SUMIFS(1404:1404,$1275:$1275,HP$1048)/12*(1+Painel!$U$10)</f>
        <v>0</v>
      </c>
      <c r="HQ1194" s="201">
        <f>SUMIFS(1404:1404,$1275:$1275,HQ$1048)/12*(1+Painel!$U$10)</f>
        <v>0</v>
      </c>
      <c r="HR1194" s="201">
        <f>SUMIFS(1404:1404,$1275:$1275,HR$1048)/12*(1+Painel!$U$10)</f>
        <v>0</v>
      </c>
      <c r="HS1194" s="201">
        <f>SUMIFS(1404:1404,$1275:$1275,HS$1048)/12*(1+Painel!$U$10)</f>
        <v>0</v>
      </c>
      <c r="HT1194" s="201">
        <f>SUMIFS(1404:1404,$1275:$1275,HT$1048)/12*(1+Painel!$U$10)</f>
        <v>0</v>
      </c>
      <c r="HU1194" s="201">
        <f>SUMIFS(1404:1404,$1275:$1275,HU$1048)/12*(1+Painel!$U$10)</f>
        <v>0</v>
      </c>
      <c r="HV1194" s="201">
        <f>SUMIFS(1404:1404,$1275:$1275,HV$1048)/12*(1+Painel!$U$10)</f>
        <v>0</v>
      </c>
      <c r="HW1194" s="201">
        <f>SUMIFS(1404:1404,$1275:$1275,HW$1048)/12*(1+Painel!$U$10)</f>
        <v>0</v>
      </c>
      <c r="HX1194" s="201">
        <f>SUMIFS(1404:1404,$1275:$1275,HX$1048)/12*(1+Painel!$U$10)</f>
        <v>0</v>
      </c>
      <c r="HY1194" s="201">
        <f>SUMIFS(1404:1404,$1275:$1275,HY$1048)/12*(1+Painel!$U$10)</f>
        <v>0</v>
      </c>
      <c r="HZ1194" s="201">
        <f>SUMIFS(1404:1404,$1275:$1275,HZ$1048)/12*(1+Painel!$U$10)</f>
        <v>0</v>
      </c>
      <c r="IA1194" s="201">
        <f>SUMIFS(1404:1404,$1275:$1275,IA$1048)/12*(1+Painel!$U$10)</f>
        <v>0</v>
      </c>
      <c r="IB1194" s="201">
        <f>SUMIFS(1404:1404,$1275:$1275,IB$1048)/12*(1+Painel!$U$10)</f>
        <v>0</v>
      </c>
      <c r="IC1194" s="201">
        <f>SUMIFS(1404:1404,$1275:$1275,IC$1048)/12*(1+Painel!$U$10)</f>
        <v>0</v>
      </c>
      <c r="ID1194" s="201">
        <f>SUMIFS(1404:1404,$1275:$1275,ID$1048)/12*(1+Painel!$U$10)</f>
        <v>0</v>
      </c>
      <c r="IE1194" s="201">
        <f>SUMIFS(1404:1404,$1275:$1275,IE$1048)/12*(1+Painel!$U$10)</f>
        <v>0</v>
      </c>
      <c r="IF1194" s="201">
        <f>SUMIFS(1404:1404,$1275:$1275,IF$1048)/12*(1+Painel!$U$10)</f>
        <v>0</v>
      </c>
      <c r="IG1194" s="201">
        <f>SUMIFS(1404:1404,$1275:$1275,IG$1048)/12*(1+Painel!$U$10)</f>
        <v>0</v>
      </c>
      <c r="IH1194" s="201">
        <f>SUMIFS(1404:1404,$1275:$1275,IH$1048)/12*(1+Painel!$U$10)</f>
        <v>0</v>
      </c>
      <c r="II1194" s="201">
        <f>SUMIFS(1404:1404,$1275:$1275,II$1048)/12*(1+Painel!$U$10)</f>
        <v>0</v>
      </c>
      <c r="IJ1194" s="201">
        <f>SUMIFS(1404:1404,$1275:$1275,IJ$1048)/12*(1+Painel!$U$10)</f>
        <v>0</v>
      </c>
      <c r="IK1194" s="201">
        <f>SUMIFS(1404:1404,$1275:$1275,IK$1048)/12*(1+Painel!$U$10)</f>
        <v>0</v>
      </c>
      <c r="IL1194" s="201">
        <f>SUMIFS(1404:1404,$1275:$1275,IL$1048)/12*(1+Painel!$U$10)</f>
        <v>0</v>
      </c>
      <c r="IM1194" s="201">
        <f>SUMIFS(1404:1404,$1275:$1275,IM$1048)/12*(1+Painel!$U$10)</f>
        <v>0</v>
      </c>
      <c r="IN1194" s="201">
        <f>SUMIFS(1404:1404,$1275:$1275,IN$1048)/12*(1+Painel!$U$10)</f>
        <v>0</v>
      </c>
      <c r="IO1194" s="201">
        <f>SUMIFS(1404:1404,$1275:$1275,IO$1048)/12*(1+Painel!$U$10)</f>
        <v>0</v>
      </c>
      <c r="IP1194" s="201">
        <f>SUMIFS(1404:1404,$1275:$1275,IP$1048)/12*(1+Painel!$U$10)</f>
        <v>0</v>
      </c>
      <c r="IQ1194" s="201">
        <f>SUMIFS(1404:1404,$1275:$1275,IQ$1048)/12*(1+Painel!$U$10)</f>
        <v>0</v>
      </c>
      <c r="IR1194" s="201">
        <f>SUMIFS(1404:1404,$1275:$1275,IR$1048)/12*(1+Painel!$U$10)</f>
        <v>0</v>
      </c>
      <c r="IS1194" s="201">
        <f>SUMIFS(1404:1404,$1275:$1275,IS$1048)/12*(1+Painel!$U$10)</f>
        <v>0</v>
      </c>
      <c r="IT1194" s="201">
        <f>SUMIFS(1404:1404,$1275:$1275,IT$1048)/12*(1+Painel!$U$10)</f>
        <v>0</v>
      </c>
      <c r="IU1194" s="201">
        <f>SUMIFS(1404:1404,$1275:$1275,IU$1048)/12*(1+Painel!$U$10)</f>
        <v>0</v>
      </c>
      <c r="IV1194" s="201">
        <f>SUMIFS(1404:1404,$1275:$1275,IV$1048)/12*(1+Painel!$U$10)</f>
        <v>0</v>
      </c>
      <c r="IW1194" s="201">
        <f>SUMIFS(1404:1404,$1275:$1275,IW$1048)/12*(1+Painel!$U$10)</f>
        <v>0</v>
      </c>
      <c r="IX1194" s="201">
        <f>SUMIFS(1404:1404,$1275:$1275,IX$1048)/12*(1+Painel!$U$10)</f>
        <v>0</v>
      </c>
      <c r="IY1194" s="201">
        <f>SUMIFS(1404:1404,$1275:$1275,IY$1048)/12*(1+Painel!$U$10)</f>
        <v>0</v>
      </c>
      <c r="IZ1194" s="201">
        <f>SUMIFS(1404:1404,$1275:$1275,IZ$1048)/12*(1+Painel!$U$10)</f>
        <v>0</v>
      </c>
      <c r="JA1194" s="201">
        <f>SUMIFS(1404:1404,$1275:$1275,JA$1048)/12*(1+Painel!$U$10)</f>
        <v>0</v>
      </c>
      <c r="JB1194" s="201">
        <f>SUMIFS(1404:1404,$1275:$1275,JB$1048)/12*(1+Painel!$U$10)</f>
        <v>0</v>
      </c>
      <c r="JC1194" s="201">
        <f>SUMIFS(1404:1404,$1275:$1275,JC$1048)/12*(1+Painel!$U$10)</f>
        <v>0</v>
      </c>
      <c r="JD1194" s="201">
        <f>SUMIFS(1404:1404,$1275:$1275,JD$1048)/12*(1+Painel!$U$10)</f>
        <v>0</v>
      </c>
      <c r="JE1194" s="201">
        <f>SUMIFS(1404:1404,$1275:$1275,JE$1048)/12*(1+Painel!$U$10)</f>
        <v>0</v>
      </c>
      <c r="JF1194" s="201">
        <f>SUMIFS(1404:1404,$1275:$1275,JF$1048)/12*(1+Painel!$U$10)</f>
        <v>0</v>
      </c>
      <c r="JG1194" s="201">
        <f>SUMIFS(1404:1404,$1275:$1275,JG$1048)/12*(1+Painel!$U$10)</f>
        <v>0</v>
      </c>
      <c r="JH1194" s="201">
        <f>SUMIFS(1404:1404,$1275:$1275,JH$1048)/12*(1+Painel!$U$10)</f>
        <v>0</v>
      </c>
      <c r="JI1194" s="201">
        <f>SUMIFS(1404:1404,$1275:$1275,JI$1048)/12*(1+Painel!$U$10)</f>
        <v>0</v>
      </c>
      <c r="JJ1194" s="201">
        <f>SUMIFS(1404:1404,$1275:$1275,JJ$1048)/12*(1+Painel!$U$10)</f>
        <v>0</v>
      </c>
      <c r="JK1194" s="201">
        <f>SUMIFS(1404:1404,$1275:$1275,JK$1048)/12*(1+Painel!$U$10)</f>
        <v>0</v>
      </c>
      <c r="JL1194" s="201">
        <f>SUMIFS(1404:1404,$1275:$1275,JL$1048)/12*(1+Painel!$U$10)</f>
        <v>0</v>
      </c>
      <c r="JM1194" s="201">
        <f>SUMIFS(1404:1404,$1275:$1275,JM$1048)/12*(1+Painel!$U$10)</f>
        <v>0</v>
      </c>
      <c r="JN1194" s="201">
        <f>SUMIFS(1404:1404,$1275:$1275,JN$1048)/12*(1+Painel!$U$10)</f>
        <v>0</v>
      </c>
      <c r="JO1194" s="201">
        <f>SUMIFS(1404:1404,$1275:$1275,JO$1048)/12*(1+Painel!$U$10)</f>
        <v>0</v>
      </c>
      <c r="JP1194" s="201">
        <f>SUMIFS(1404:1404,$1275:$1275,JP$1048)/12*(1+Painel!$U$10)</f>
        <v>0</v>
      </c>
      <c r="JQ1194" s="201">
        <f>SUMIFS(1404:1404,$1275:$1275,JQ$1048)/12*(1+Painel!$U$10)</f>
        <v>0</v>
      </c>
      <c r="JR1194" s="201">
        <f>SUMIFS(1404:1404,$1275:$1275,JR$1048)/12*(1+Painel!$U$10)</f>
        <v>0</v>
      </c>
      <c r="JS1194" s="201">
        <f>SUMIFS(1404:1404,$1275:$1275,JS$1048)/12*(1+Painel!$U$10)</f>
        <v>0</v>
      </c>
      <c r="JT1194" s="201">
        <f>SUMIFS(1404:1404,$1275:$1275,JT$1048)/12*(1+Painel!$U$10)</f>
        <v>0</v>
      </c>
      <c r="JU1194" s="201">
        <f>SUMIFS(1404:1404,$1275:$1275,JU$1048)/12*(1+Painel!$U$10)</f>
        <v>0</v>
      </c>
      <c r="JV1194" s="201">
        <f>SUMIFS(1404:1404,$1275:$1275,JV$1048)/12*(1+Painel!$U$10)</f>
        <v>0</v>
      </c>
      <c r="JW1194" s="201">
        <f>SUMIFS(1404:1404,$1275:$1275,JW$1048)/12*(1+Painel!$U$10)</f>
        <v>0</v>
      </c>
      <c r="JX1194" s="201">
        <f>SUMIFS(1404:1404,$1275:$1275,JX$1048)/12*(1+Painel!$U$10)</f>
        <v>0</v>
      </c>
      <c r="JY1194" s="201">
        <f>SUMIFS(1404:1404,$1275:$1275,JY$1048)/12*(1+Painel!$U$10)</f>
        <v>0</v>
      </c>
      <c r="JZ1194" s="201">
        <f>SUMIFS(1404:1404,$1275:$1275,JZ$1048)/12*(1+Painel!$U$10)</f>
        <v>0</v>
      </c>
      <c r="KA1194" s="201">
        <f>SUMIFS(1404:1404,$1275:$1275,KA$1048)/12*(1+Painel!$U$10)</f>
        <v>0</v>
      </c>
      <c r="KB1194" s="201">
        <f>SUMIFS(1404:1404,$1275:$1275,KB$1048)/12*(1+Painel!$U$10)</f>
        <v>0</v>
      </c>
      <c r="KC1194" s="201">
        <f>SUMIFS(1404:1404,$1275:$1275,KC$1048)/12*(1+Painel!$U$10)</f>
        <v>0</v>
      </c>
      <c r="KD1194" s="201">
        <f>SUMIFS(1404:1404,$1275:$1275,KD$1048)/12*(1+Painel!$U$10)</f>
        <v>0</v>
      </c>
      <c r="KE1194" s="201">
        <f>SUMIFS(1404:1404,$1275:$1275,KE$1048)/12*(1+Painel!$U$10)</f>
        <v>0</v>
      </c>
      <c r="KF1194" s="201">
        <f>SUMIFS(1404:1404,$1275:$1275,KF$1048)/12*(1+Painel!$U$10)</f>
        <v>0</v>
      </c>
      <c r="KG1194" s="201">
        <f>SUMIFS(1404:1404,$1275:$1275,KG$1048)/12*(1+Painel!$U$10)</f>
        <v>0</v>
      </c>
      <c r="KH1194" s="201">
        <f>SUMIFS(1404:1404,$1275:$1275,KH$1048)/12*(1+Painel!$U$10)</f>
        <v>0</v>
      </c>
      <c r="KI1194" s="201">
        <f>SUMIFS(1404:1404,$1275:$1275,KI$1048)/12*(1+Painel!$U$10)</f>
        <v>0</v>
      </c>
      <c r="KJ1194" s="201">
        <f>SUMIFS(1404:1404,$1275:$1275,KJ$1048)/12*(1+Painel!$U$10)</f>
        <v>0</v>
      </c>
      <c r="KK1194" s="201">
        <f>SUMIFS(1404:1404,$1275:$1275,KK$1048)/12*(1+Painel!$U$10)</f>
        <v>0</v>
      </c>
      <c r="KL1194" s="201">
        <f>SUMIFS(1404:1404,$1275:$1275,KL$1048)/12*(1+Painel!$U$10)</f>
        <v>0</v>
      </c>
      <c r="KM1194" s="201">
        <f>SUMIFS(1404:1404,$1275:$1275,KM$1048)/12*(1+Painel!$U$10)</f>
        <v>0</v>
      </c>
      <c r="KN1194" s="201">
        <f>SUMIFS(1404:1404,$1275:$1275,KN$1048)/12*(1+Painel!$U$10)</f>
        <v>0</v>
      </c>
      <c r="KO1194" s="201">
        <f>SUMIFS(1404:1404,$1275:$1275,KO$1048)/12*(1+Painel!$U$10)</f>
        <v>0</v>
      </c>
      <c r="KP1194" s="201">
        <f>SUMIFS(1404:1404,$1275:$1275,KP$1048)/12*(1+Painel!$U$10)</f>
        <v>0</v>
      </c>
      <c r="KQ1194" s="201">
        <f>SUMIFS(1404:1404,$1275:$1275,KQ$1048)/12*(1+Painel!$U$10)</f>
        <v>0</v>
      </c>
      <c r="KR1194" s="201">
        <f>SUMIFS(1404:1404,$1275:$1275,KR$1048)/12*(1+Painel!$U$10)</f>
        <v>0</v>
      </c>
      <c r="KS1194" s="201">
        <f>SUMIFS(1404:1404,$1275:$1275,KS$1048)/12*(1+Painel!$U$10)</f>
        <v>0</v>
      </c>
      <c r="KT1194" s="201">
        <f>SUMIFS(1404:1404,$1275:$1275,KT$1048)/12*(1+Painel!$U$10)</f>
        <v>0</v>
      </c>
      <c r="KU1194" s="201">
        <f>SUMIFS(1404:1404,$1275:$1275,KU$1048)/12*(1+Painel!$U$10)</f>
        <v>0</v>
      </c>
      <c r="KV1194" s="201">
        <f>SUMIFS(1404:1404,$1275:$1275,KV$1048)/12*(1+Painel!$U$10)</f>
        <v>0</v>
      </c>
      <c r="KW1194" s="201">
        <f>SUMIFS(1404:1404,$1275:$1275,KW$1048)/12*(1+Painel!$U$10)</f>
        <v>0</v>
      </c>
      <c r="KX1194" s="201">
        <f>SUMIFS(1404:1404,$1275:$1275,KX$1048)/12*(1+Painel!$U$10)</f>
        <v>0</v>
      </c>
      <c r="KY1194" s="201">
        <f>SUMIFS(1404:1404,$1275:$1275,KY$1048)/12*(1+Painel!$U$10)</f>
        <v>0</v>
      </c>
      <c r="KZ1194" s="201">
        <f>SUMIFS(1404:1404,$1275:$1275,KZ$1048)/12*(1+Painel!$U$10)</f>
        <v>0</v>
      </c>
      <c r="LA1194" s="201">
        <f>SUMIFS(1404:1404,$1275:$1275,LA$1048)/12*(1+Painel!$U$10)</f>
        <v>0</v>
      </c>
      <c r="LB1194" s="201">
        <f>SUMIFS(1404:1404,$1275:$1275,LB$1048)/12*(1+Painel!$U$10)</f>
        <v>0</v>
      </c>
      <c r="LC1194" s="201">
        <f>SUMIFS(1404:1404,$1275:$1275,LC$1048)/12*(1+Painel!$U$10)</f>
        <v>0</v>
      </c>
      <c r="LD1194" s="201">
        <f>SUMIFS(1404:1404,$1275:$1275,LD$1048)/12*(1+Painel!$U$10)</f>
        <v>0</v>
      </c>
      <c r="LE1194" s="201">
        <f>SUMIFS(1404:1404,$1275:$1275,LE$1048)/12*(1+Painel!$U$10)</f>
        <v>0</v>
      </c>
      <c r="LF1194" s="201">
        <f>SUMIFS(1404:1404,$1275:$1275,LF$1048)/12*(1+Painel!$U$10)</f>
        <v>0</v>
      </c>
      <c r="LG1194" s="201">
        <f>SUMIFS(1404:1404,$1275:$1275,LG$1048)/12*(1+Painel!$U$10)</f>
        <v>0</v>
      </c>
      <c r="LH1194" s="201">
        <f>SUMIFS(1404:1404,$1275:$1275,LH$1048)/12*(1+Painel!$U$10)</f>
        <v>0</v>
      </c>
      <c r="LI1194" s="201">
        <f>SUMIFS(1404:1404,$1275:$1275,LI$1048)/12*(1+Painel!$U$10)</f>
        <v>0</v>
      </c>
      <c r="LJ1194" s="201">
        <f>SUMIFS(1404:1404,$1275:$1275,LJ$1048)/12*(1+Painel!$U$10)</f>
        <v>0</v>
      </c>
      <c r="LK1194" s="201">
        <f>SUMIFS(1404:1404,$1275:$1275,LK$1048)/12*(1+Painel!$U$10)</f>
        <v>0</v>
      </c>
      <c r="LL1194" s="201">
        <f>SUMIFS(1404:1404,$1275:$1275,LL$1048)/12*(1+Painel!$U$10)</f>
        <v>0</v>
      </c>
      <c r="LM1194" s="201">
        <f>SUMIFS(1404:1404,$1275:$1275,LM$1048)/12*(1+Painel!$U$10)</f>
        <v>0</v>
      </c>
      <c r="LN1194" s="201">
        <f>SUMIFS(1404:1404,$1275:$1275,LN$1048)/12*(1+Painel!$U$10)</f>
        <v>0</v>
      </c>
      <c r="LO1194" s="201">
        <f>SUMIFS(1404:1404,$1275:$1275,LO$1048)/12*(1+Painel!$U$10)</f>
        <v>0</v>
      </c>
      <c r="LP1194" s="201">
        <f>SUMIFS(1404:1404,$1275:$1275,LP$1048)/12*(1+Painel!$U$10)</f>
        <v>0</v>
      </c>
      <c r="LQ1194" s="201">
        <f>SUMIFS(1404:1404,$1275:$1275,LQ$1048)/12*(1+Painel!$U$10)</f>
        <v>0</v>
      </c>
      <c r="LR1194" s="201">
        <f>SUMIFS(1404:1404,$1275:$1275,LR$1048)/12*(1+Painel!$U$10)</f>
        <v>0</v>
      </c>
      <c r="LS1194" s="201">
        <f>SUMIFS(1404:1404,$1275:$1275,LS$1048)/12*(1+Painel!$U$10)</f>
        <v>0</v>
      </c>
      <c r="LT1194" s="201">
        <f>SUMIFS(1404:1404,$1275:$1275,LT$1048)/12*(1+Painel!$U$10)</f>
        <v>0</v>
      </c>
      <c r="LU1194" s="201">
        <f>SUMIFS(1404:1404,$1275:$1275,LU$1048)/12*(1+Painel!$U$10)</f>
        <v>0</v>
      </c>
      <c r="LV1194" s="201">
        <f>SUMIFS(1404:1404,$1275:$1275,LV$1048)/12*(1+Painel!$U$10)</f>
        <v>0</v>
      </c>
      <c r="LW1194" s="201">
        <f>SUMIFS(1404:1404,$1275:$1275,LW$1048)/12*(1+Painel!$U$10)</f>
        <v>0</v>
      </c>
      <c r="LX1194" s="201">
        <f>SUMIFS(1404:1404,$1275:$1275,LX$1048)/12*(1+Painel!$U$10)</f>
        <v>0</v>
      </c>
      <c r="LY1194" s="201">
        <f>SUMIFS(1404:1404,$1275:$1275,LY$1048)/12*(1+Painel!$U$10)</f>
        <v>0</v>
      </c>
      <c r="LZ1194" s="201">
        <f>SUMIFS(1404:1404,$1275:$1275,LZ$1048)/12*(1+Painel!$U$10)</f>
        <v>0</v>
      </c>
      <c r="MA1194" s="201">
        <f>SUMIFS(1404:1404,$1275:$1275,MA$1048)/12*(1+Painel!$U$10)</f>
        <v>0</v>
      </c>
      <c r="MB1194" s="201">
        <f>SUMIFS(1404:1404,$1275:$1275,MB$1048)/12*(1+Painel!$U$10)</f>
        <v>0</v>
      </c>
      <c r="MC1194" s="201">
        <f>SUMIFS(1404:1404,$1275:$1275,MC$1048)/12*(1+Painel!$U$10)</f>
        <v>0</v>
      </c>
      <c r="MD1194" s="201">
        <f>SUMIFS(1404:1404,$1275:$1275,MD$1048)/12*(1+Painel!$U$10)</f>
        <v>0</v>
      </c>
      <c r="ME1194" s="201">
        <f>SUMIFS(1404:1404,$1275:$1275,ME$1048)/12*(1+Painel!$U$10)</f>
        <v>0</v>
      </c>
      <c r="MF1194" s="201">
        <f>SUMIFS(1404:1404,$1275:$1275,MF$1048)/12*(1+Painel!$U$10)</f>
        <v>0</v>
      </c>
      <c r="MG1194" s="201">
        <f>SUMIFS(1404:1404,$1275:$1275,MG$1048)/12*(1+Painel!$U$10)</f>
        <v>0</v>
      </c>
      <c r="MH1194" s="201">
        <f>SUMIFS(1404:1404,$1275:$1275,MH$1048)/12*(1+Painel!$U$10)</f>
        <v>0</v>
      </c>
      <c r="MI1194" s="201">
        <f>SUMIFS(1404:1404,$1275:$1275,MI$1048)/12*(1+Painel!$U$10)</f>
        <v>0</v>
      </c>
      <c r="MJ1194" s="201">
        <f>SUMIFS(1404:1404,$1275:$1275,MJ$1048)/12*(1+Painel!$U$10)</f>
        <v>0</v>
      </c>
      <c r="MK1194" s="201">
        <f>SUMIFS(1404:1404,$1275:$1275,MK$1048)/12*(1+Painel!$U$10)</f>
        <v>0</v>
      </c>
      <c r="ML1194" s="201">
        <f>SUMIFS(1404:1404,$1275:$1275,ML$1048)/12*(1+Painel!$U$10)</f>
        <v>0</v>
      </c>
      <c r="MM1194" s="201">
        <f>SUMIFS(1404:1404,$1275:$1275,MM$1048)/12*(1+Painel!$U$10)</f>
        <v>0</v>
      </c>
      <c r="MN1194" s="201">
        <f>SUMIFS(1404:1404,$1275:$1275,MN$1048)/12*(1+Painel!$U$10)</f>
        <v>0</v>
      </c>
      <c r="MO1194" s="201">
        <f>SUMIFS(1404:1404,$1275:$1275,MO$1048)/12*(1+Painel!$U$10)</f>
        <v>0</v>
      </c>
      <c r="MP1194" s="201">
        <f>SUMIFS(1404:1404,$1275:$1275,MP$1048)/12*(1+Painel!$U$10)</f>
        <v>0</v>
      </c>
      <c r="MQ1194" s="201">
        <f>SUMIFS(1404:1404,$1275:$1275,MQ$1048)/12*(1+Painel!$U$10)</f>
        <v>0</v>
      </c>
      <c r="MR1194" s="201">
        <f>SUMIFS(1404:1404,$1275:$1275,MR$1048)/12*(1+Painel!$U$10)</f>
        <v>0</v>
      </c>
      <c r="MS1194" s="201">
        <f>SUMIFS(1404:1404,$1275:$1275,MS$1048)/12*(1+Painel!$U$10)</f>
        <v>0</v>
      </c>
      <c r="MT1194" s="201">
        <f>SUMIFS(1404:1404,$1275:$1275,MT$1048)/12*(1+Painel!$U$10)</f>
        <v>0</v>
      </c>
      <c r="MU1194" s="201">
        <f>SUMIFS(1404:1404,$1275:$1275,MU$1048)/12*(1+Painel!$U$10)</f>
        <v>0</v>
      </c>
      <c r="MV1194" s="201">
        <f>SUMIFS(1404:1404,$1275:$1275,MV$1048)/12*(1+Painel!$U$10)</f>
        <v>0</v>
      </c>
      <c r="MW1194" s="201">
        <f>SUMIFS(1404:1404,$1275:$1275,MW$1048)/12*(1+Painel!$U$10)</f>
        <v>0</v>
      </c>
      <c r="MX1194" s="201">
        <f>SUMIFS(1404:1404,$1275:$1275,MX$1048)/12*(1+Painel!$U$10)</f>
        <v>0</v>
      </c>
      <c r="MY1194" s="201">
        <f>SUMIFS(1404:1404,$1275:$1275,MY$1048)/12*(1+Painel!$U$10)</f>
        <v>0</v>
      </c>
      <c r="MZ1194" s="201">
        <f>SUMIFS(1404:1404,$1275:$1275,MZ$1048)/12*(1+Painel!$U$10)</f>
        <v>0</v>
      </c>
      <c r="NA1194" s="201">
        <f>SUMIFS(1404:1404,$1275:$1275,NA$1048)/12*(1+Painel!$U$10)</f>
        <v>0</v>
      </c>
      <c r="NB1194" s="201">
        <f>SUMIFS(1404:1404,$1275:$1275,NB$1048)/12*(1+Painel!$U$10)</f>
        <v>0</v>
      </c>
      <c r="NC1194" s="201">
        <f>SUMIFS(1404:1404,$1275:$1275,NC$1048)/12*(1+Painel!$U$10)</f>
        <v>0</v>
      </c>
      <c r="ND1194" s="201">
        <f>SUMIFS(1404:1404,$1275:$1275,ND$1048)/12*(1+Painel!$U$10)</f>
        <v>0</v>
      </c>
      <c r="NE1194" s="201">
        <f>SUMIFS(1404:1404,$1275:$1275,NE$1048)/12*(1+Painel!$U$10)</f>
        <v>0</v>
      </c>
      <c r="NF1194" s="201">
        <f>SUMIFS(1404:1404,$1275:$1275,NF$1048)/12*(1+Painel!$U$10)</f>
        <v>0</v>
      </c>
      <c r="NG1194" s="201">
        <f>SUMIFS(1404:1404,$1275:$1275,NG$1048)/12*(1+Painel!$U$10)</f>
        <v>0</v>
      </c>
      <c r="NH1194" s="201">
        <f>SUMIFS(1404:1404,$1275:$1275,NH$1048)/12*(1+Painel!$U$10)</f>
        <v>0</v>
      </c>
      <c r="NI1194" s="201">
        <f>SUMIFS(1404:1404,$1275:$1275,NI$1048)/12*(1+Painel!$U$10)</f>
        <v>0</v>
      </c>
      <c r="NJ1194" s="201">
        <f>SUMIFS(1404:1404,$1275:$1275,NJ$1048)/12*(1+Painel!$U$10)</f>
        <v>0</v>
      </c>
      <c r="NK1194" s="201">
        <f>SUMIFS(1404:1404,$1275:$1275,NK$1048)/12*(1+Painel!$U$10)</f>
        <v>0</v>
      </c>
      <c r="NL1194" s="201">
        <f>SUMIFS(1404:1404,$1275:$1275,NL$1048)/12*(1+Painel!$U$10)</f>
        <v>0</v>
      </c>
      <c r="NM1194" s="201">
        <f>SUMIFS(1404:1404,$1275:$1275,NM$1048)/12*(1+Painel!$U$10)</f>
        <v>0</v>
      </c>
      <c r="NN1194" s="201">
        <f>SUMIFS(1404:1404,$1275:$1275,NN$1048)/12*(1+Painel!$U$10)</f>
        <v>0</v>
      </c>
      <c r="NO1194" s="201">
        <f>SUMIFS(1404:1404,$1275:$1275,NO$1048)/12*(1+Painel!$U$10)</f>
        <v>0</v>
      </c>
      <c r="NP1194" s="201">
        <f>SUMIFS(1404:1404,$1275:$1275,NP$1048)/12*(1+Painel!$U$10)</f>
        <v>0</v>
      </c>
      <c r="NQ1194" s="201">
        <f>SUMIFS(1404:1404,$1275:$1275,NQ$1048)/12*(1+Painel!$U$10)</f>
        <v>0</v>
      </c>
      <c r="NR1194" s="201">
        <f>SUMIFS(1404:1404,$1275:$1275,NR$1048)/12*(1+Painel!$U$10)</f>
        <v>0</v>
      </c>
      <c r="NS1194" s="201">
        <f>SUMIFS(1404:1404,$1275:$1275,NS$1048)/12*(1+Painel!$U$10)</f>
        <v>0</v>
      </c>
      <c r="NT1194" s="201">
        <f>SUMIFS(1404:1404,$1275:$1275,NT$1048)/12*(1+Painel!$U$10)</f>
        <v>0</v>
      </c>
      <c r="NU1194" s="201">
        <f>SUMIFS(1404:1404,$1275:$1275,NU$1048)/12*(1+Painel!$U$10)</f>
        <v>0</v>
      </c>
      <c r="NV1194" s="201">
        <f>SUMIFS(1404:1404,$1275:$1275,NV$1048)/12*(1+Painel!$U$10)</f>
        <v>0</v>
      </c>
      <c r="NW1194" s="201">
        <f>SUMIFS(1404:1404,$1275:$1275,NW$1048)/12*(1+Painel!$U$10)</f>
        <v>0</v>
      </c>
      <c r="NX1194" s="201">
        <f>SUMIFS(1404:1404,$1275:$1275,NX$1048)/12*(1+Painel!$U$10)</f>
        <v>0</v>
      </c>
      <c r="NY1194" s="201">
        <f>SUMIFS(1404:1404,$1275:$1275,NY$1048)/12*(1+Painel!$U$10)</f>
        <v>0</v>
      </c>
      <c r="NZ1194" s="201">
        <f>SUMIFS(1404:1404,$1275:$1275,NZ$1048)/12*(1+Painel!$U$10)</f>
        <v>0</v>
      </c>
      <c r="OA1194" s="201">
        <f>SUMIFS(1404:1404,$1275:$1275,OA$1048)/12*(1+Painel!$U$10)</f>
        <v>0</v>
      </c>
      <c r="OB1194" s="201">
        <f>SUMIFS(1404:1404,$1275:$1275,OB$1048)/12*(1+Painel!$U$10)</f>
        <v>0</v>
      </c>
      <c r="OC1194" s="201">
        <f>SUMIFS(1404:1404,$1275:$1275,OC$1048)/12*(1+Painel!$U$10)</f>
        <v>0</v>
      </c>
      <c r="OD1194" s="201">
        <f>SUMIFS(1404:1404,$1275:$1275,OD$1048)/12*(1+Painel!$U$10)</f>
        <v>0</v>
      </c>
      <c r="OE1194" s="201">
        <f>SUMIFS(1404:1404,$1275:$1275,OE$1048)/12*(1+Painel!$U$10)</f>
        <v>0</v>
      </c>
      <c r="OF1194" s="201">
        <f>SUMIFS(1404:1404,$1275:$1275,OF$1048)/12*(1+Painel!$U$10)</f>
        <v>0</v>
      </c>
      <c r="OG1194" s="201">
        <f>SUMIFS(1404:1404,$1275:$1275,OG$1048)/12*(1+Painel!$U$10)</f>
        <v>0</v>
      </c>
      <c r="OH1194" s="201">
        <f>SUMIFS(1404:1404,$1275:$1275,OH$1048)/12*(1+Painel!$U$10)</f>
        <v>0</v>
      </c>
      <c r="OI1194" s="201">
        <f>SUMIFS(1404:1404,$1275:$1275,OI$1048)/12*(1+Painel!$U$10)</f>
        <v>0</v>
      </c>
      <c r="OJ1194" s="201">
        <f>SUMIFS(1404:1404,$1275:$1275,OJ$1048)/12*(1+Painel!$U$10)</f>
        <v>0</v>
      </c>
      <c r="OK1194" s="201">
        <f>SUMIFS(1404:1404,$1275:$1275,OK$1048)/12*(1+Painel!$U$10)</f>
        <v>0</v>
      </c>
      <c r="OL1194" s="201">
        <f>SUMIFS(1404:1404,$1275:$1275,OL$1048)/12*(1+Painel!$U$10)</f>
        <v>0</v>
      </c>
      <c r="OM1194" s="201">
        <f>SUMIFS(1404:1404,$1275:$1275,OM$1048)/12*(1+Painel!$U$10)</f>
        <v>0</v>
      </c>
      <c r="ON1194" s="201">
        <f>SUMIFS(1404:1404,$1275:$1275,ON$1048)/12*(1+Painel!$U$10)</f>
        <v>0</v>
      </c>
      <c r="OO1194" s="201">
        <f>SUMIFS(1404:1404,$1275:$1275,OO$1048)/12*(1+Painel!$U$10)</f>
        <v>0</v>
      </c>
      <c r="OP1194" s="201">
        <f>SUMIFS(1404:1404,$1275:$1275,OP$1048)/12*(1+Painel!$U$10)</f>
        <v>0</v>
      </c>
      <c r="OQ1194" s="201">
        <f>SUMIFS(1404:1404,$1275:$1275,OQ$1048)/12*(1+Painel!$U$10)</f>
        <v>0</v>
      </c>
      <c r="OR1194" s="201">
        <f>SUMIFS(1404:1404,$1275:$1275,OR$1048)/12*(1+Painel!$U$10)</f>
        <v>0</v>
      </c>
      <c r="OS1194" s="201">
        <f>SUMIFS(1404:1404,$1275:$1275,OS$1048)/12*(1+Painel!$U$10)</f>
        <v>0</v>
      </c>
      <c r="OT1194" s="201">
        <f>SUMIFS(1404:1404,$1275:$1275,OT$1048)/12*(1+Painel!$U$10)</f>
        <v>0</v>
      </c>
      <c r="OU1194" s="201">
        <f>SUMIFS(1404:1404,$1275:$1275,OU$1048)/12*(1+Painel!$U$10)</f>
        <v>0</v>
      </c>
      <c r="OV1194" s="201">
        <f>SUMIFS(1404:1404,$1275:$1275,OV$1048)/12*(1+Painel!$U$10)</f>
        <v>0</v>
      </c>
      <c r="OW1194" s="201">
        <f>SUMIFS(1404:1404,$1275:$1275,OW$1048)/12*(1+Painel!$U$10)</f>
        <v>0</v>
      </c>
      <c r="OX1194" s="201">
        <f>SUMIFS(1404:1404,$1275:$1275,OX$1048)/12*(1+Painel!$U$10)</f>
        <v>0</v>
      </c>
      <c r="OY1194" s="201">
        <f>SUMIFS(1404:1404,$1275:$1275,OY$1048)/12*(1+Painel!$U$10)</f>
        <v>0</v>
      </c>
      <c r="OZ1194" s="201">
        <f>SUMIFS(1404:1404,$1275:$1275,OZ$1048)/12*(1+Painel!$U$10)</f>
        <v>0</v>
      </c>
      <c r="PA1194" s="201">
        <f>SUMIFS(1404:1404,$1275:$1275,PA$1048)/12*(1+Painel!$U$10)</f>
        <v>0</v>
      </c>
      <c r="PB1194" s="201">
        <f>SUMIFS(1404:1404,$1275:$1275,PB$1048)/12*(1+Painel!$U$10)</f>
        <v>0</v>
      </c>
      <c r="PC1194" s="201">
        <f>SUMIFS(1404:1404,$1275:$1275,PC$1048)/12*(1+Painel!$U$10)</f>
        <v>0</v>
      </c>
      <c r="PD1194" s="201">
        <f>SUMIFS(1404:1404,$1275:$1275,PD$1048)/12*(1+Painel!$U$10)</f>
        <v>0</v>
      </c>
      <c r="PE1194" s="201">
        <f>SUMIFS(1404:1404,$1275:$1275,PE$1048)/12*(1+Painel!$U$10)</f>
        <v>0</v>
      </c>
      <c r="PF1194" s="201">
        <f>SUMIFS(1404:1404,$1275:$1275,PF$1048)/12*(1+Painel!$U$10)</f>
        <v>0</v>
      </c>
      <c r="PG1194" s="201">
        <f>SUMIFS(1404:1404,$1275:$1275,PG$1048)/12*(1+Painel!$U$10)</f>
        <v>0</v>
      </c>
      <c r="PH1194" s="201">
        <f>SUMIFS(1404:1404,$1275:$1275,PH$1048)/12*(1+Painel!$U$10)</f>
        <v>0</v>
      </c>
    </row>
    <row r="1195" spans="1:424" s="201" customFormat="1" ht="13.8" outlineLevel="3">
      <c r="A1195" s="201" t="s">
        <v>747</v>
      </c>
      <c r="B1195" s="201" t="s">
        <v>970</v>
      </c>
      <c r="C1195" s="1183" t="s">
        <v>973</v>
      </c>
      <c r="D1195" s="819">
        <f t="shared" si="4064"/>
        <v>39903.176899462422</v>
      </c>
      <c r="E1195" s="725">
        <f>SUMIFS(1405:1405,$1275:$1275,E$1048)/12*(1+Painel!$U$10)</f>
        <v>3325.2647416218697</v>
      </c>
      <c r="F1195" s="725">
        <f>SUMIFS(1405:1405,$1275:$1275,F$1048)/12*(1+Painel!$U$10)</f>
        <v>3325.2647416218697</v>
      </c>
      <c r="G1195" s="725">
        <f>SUMIFS(1405:1405,$1275:$1275,G$1048)/12*(1+Painel!$U$10)</f>
        <v>3325.2647416218697</v>
      </c>
      <c r="H1195" s="725">
        <f>SUMIFS(1405:1405,$1275:$1275,H$1048)/12*(1+Painel!$U$10)</f>
        <v>3325.2647416218697</v>
      </c>
      <c r="I1195" s="725">
        <f>SUMIFS(1405:1405,$1275:$1275,I$1048)/12*(1+Painel!$U$10)</f>
        <v>3325.2647416218697</v>
      </c>
      <c r="J1195" s="725">
        <f>SUMIFS(1405:1405,$1275:$1275,J$1048)/12*(1+Painel!$U$10)</f>
        <v>3325.2647416218697</v>
      </c>
      <c r="K1195" s="725">
        <f>SUMIFS(1405:1405,$1275:$1275,K$1048)/12*(1+Painel!$U$10)</f>
        <v>3325.2647416218697</v>
      </c>
      <c r="L1195" s="725">
        <f>SUMIFS(1405:1405,$1275:$1275,L$1048)/12*(1+Painel!$U$10)</f>
        <v>3325.2647416218697</v>
      </c>
      <c r="M1195" s="725">
        <f>SUMIFS(1405:1405,$1275:$1275,M$1048)/12*(1+Painel!$U$10)</f>
        <v>3325.2647416218697</v>
      </c>
      <c r="N1195" s="725">
        <f>SUMIFS(1405:1405,$1275:$1275,N$1048)/12*(1+Painel!$U$10)</f>
        <v>3325.2647416218697</v>
      </c>
      <c r="O1195" s="725">
        <f>SUMIFS(1405:1405,$1275:$1275,O$1048)/12*(1+Painel!$U$10)</f>
        <v>3325.2647416218697</v>
      </c>
      <c r="P1195" s="725">
        <f>SUMIFS(1405:1405,$1275:$1275,P$1048)/12*(1+Painel!$U$10)</f>
        <v>3325.2647416218697</v>
      </c>
      <c r="Q1195" s="725">
        <f>SUMIFS(1405:1405,$1275:$1275,Q$1048)/12*(1+Painel!$U$10)</f>
        <v>0</v>
      </c>
      <c r="R1195" s="725">
        <f>SUMIFS(1405:1405,$1275:$1275,R$1048)/12*(1+Painel!$U$10)</f>
        <v>0</v>
      </c>
      <c r="S1195" s="725">
        <f>SUMIFS(1405:1405,$1275:$1275,S$1048)/12*(1+Painel!$U$10)</f>
        <v>0</v>
      </c>
      <c r="T1195" s="725">
        <f>SUMIFS(1405:1405,$1275:$1275,T$1048)/12*(1+Painel!$U$10)</f>
        <v>0</v>
      </c>
      <c r="U1195" s="725">
        <f>SUMIFS(1405:1405,$1275:$1275,U$1048)/12*(1+Painel!$U$10)</f>
        <v>0</v>
      </c>
      <c r="V1195" s="725">
        <f>SUMIFS(1405:1405,$1275:$1275,V$1048)/12*(1+Painel!$U$10)</f>
        <v>0</v>
      </c>
      <c r="W1195" s="725">
        <f>SUMIFS(1405:1405,$1275:$1275,W$1048)/12*(1+Painel!$U$10)</f>
        <v>0</v>
      </c>
      <c r="X1195" s="725">
        <f>SUMIFS(1405:1405,$1275:$1275,X$1048)/12*(1+Painel!$U$10)</f>
        <v>0</v>
      </c>
      <c r="Y1195" s="725">
        <f>SUMIFS(1405:1405,$1275:$1275,Y$1048)/12*(1+Painel!$U$10)</f>
        <v>0</v>
      </c>
      <c r="Z1195" s="725">
        <f>SUMIFS(1405:1405,$1275:$1275,Z$1048)/12*(1+Painel!$U$10)</f>
        <v>0</v>
      </c>
      <c r="AA1195" s="725">
        <f>SUMIFS(1405:1405,$1275:$1275,AA$1048)/12*(1+Painel!$U$10)</f>
        <v>0</v>
      </c>
      <c r="AB1195" s="725">
        <f>SUMIFS(1405:1405,$1275:$1275,AB$1048)/12*(1+Painel!$U$10)</f>
        <v>0</v>
      </c>
      <c r="AC1195" s="725">
        <f>SUMIFS(1405:1405,$1275:$1275,AC$1048)/12*(1+Painel!$U$10)</f>
        <v>0</v>
      </c>
      <c r="AD1195" s="725">
        <f>SUMIFS(1405:1405,$1275:$1275,AD$1048)/12*(1+Painel!$U$10)</f>
        <v>0</v>
      </c>
      <c r="AE1195" s="725">
        <f>SUMIFS(1405:1405,$1275:$1275,AE$1048)/12*(1+Painel!$U$10)</f>
        <v>0</v>
      </c>
      <c r="AF1195" s="725">
        <f>SUMIFS(1405:1405,$1275:$1275,AF$1048)/12*(1+Painel!$U$10)</f>
        <v>0</v>
      </c>
      <c r="AG1195" s="725">
        <f>SUMIFS(1405:1405,$1275:$1275,AG$1048)/12*(1+Painel!$U$10)</f>
        <v>0</v>
      </c>
      <c r="AH1195" s="725">
        <f>SUMIFS(1405:1405,$1275:$1275,AH$1048)/12*(1+Painel!$U$10)</f>
        <v>0</v>
      </c>
      <c r="AI1195" s="725">
        <f>SUMIFS(1405:1405,$1275:$1275,AI$1048)/12*(1+Painel!$U$10)</f>
        <v>0</v>
      </c>
      <c r="AJ1195" s="725">
        <f>SUMIFS(1405:1405,$1275:$1275,AJ$1048)/12*(1+Painel!$U$10)</f>
        <v>0</v>
      </c>
      <c r="AK1195" s="725">
        <f>SUMIFS(1405:1405,$1275:$1275,AK$1048)/12*(1+Painel!$U$10)</f>
        <v>0</v>
      </c>
      <c r="AL1195" s="725">
        <f>SUMIFS(1405:1405,$1275:$1275,AL$1048)/12*(1+Painel!$U$10)</f>
        <v>0</v>
      </c>
      <c r="AM1195" s="725">
        <f>SUMIFS(1405:1405,$1275:$1275,AM$1048)/12*(1+Painel!$U$10)</f>
        <v>0</v>
      </c>
      <c r="AN1195" s="201">
        <f>SUMIFS(1405:1405,$1275:$1275,AN$1048)/12*(1+Painel!$U$10)</f>
        <v>0</v>
      </c>
      <c r="AO1195" s="201">
        <f>SUMIFS(1405:1405,$1275:$1275,AO$1048)/12*(1+Painel!$U$10)</f>
        <v>0</v>
      </c>
      <c r="AP1195" s="201">
        <f>SUMIFS(1405:1405,$1275:$1275,AP$1048)/12*(1+Painel!$U$10)</f>
        <v>0</v>
      </c>
      <c r="AQ1195" s="201">
        <f>SUMIFS(1405:1405,$1275:$1275,AQ$1048)/12*(1+Painel!$U$10)</f>
        <v>0</v>
      </c>
      <c r="AR1195" s="201">
        <f>SUMIFS(1405:1405,$1275:$1275,AR$1048)/12*(1+Painel!$U$10)</f>
        <v>0</v>
      </c>
      <c r="AS1195" s="201">
        <f>SUMIFS(1405:1405,$1275:$1275,AS$1048)/12*(1+Painel!$U$10)</f>
        <v>0</v>
      </c>
      <c r="AT1195" s="201">
        <f>SUMIFS(1405:1405,$1275:$1275,AT$1048)/12*(1+Painel!$U$10)</f>
        <v>0</v>
      </c>
      <c r="AU1195" s="201">
        <f>SUMIFS(1405:1405,$1275:$1275,AU$1048)/12*(1+Painel!$U$10)</f>
        <v>0</v>
      </c>
      <c r="AV1195" s="201">
        <f>SUMIFS(1405:1405,$1275:$1275,AV$1048)/12*(1+Painel!$U$10)</f>
        <v>0</v>
      </c>
      <c r="AW1195" s="201">
        <f>SUMIFS(1405:1405,$1275:$1275,AW$1048)/12*(1+Painel!$U$10)</f>
        <v>0</v>
      </c>
      <c r="AX1195" s="201">
        <f>SUMIFS(1405:1405,$1275:$1275,AX$1048)/12*(1+Painel!$U$10)</f>
        <v>0</v>
      </c>
      <c r="AY1195" s="201">
        <f>SUMIFS(1405:1405,$1275:$1275,AY$1048)/12*(1+Painel!$U$10)</f>
        <v>0</v>
      </c>
      <c r="AZ1195" s="201">
        <f>SUMIFS(1405:1405,$1275:$1275,AZ$1048)/12*(1+Painel!$U$10)</f>
        <v>0</v>
      </c>
      <c r="BA1195" s="201">
        <f>SUMIFS(1405:1405,$1275:$1275,BA$1048)/12*(1+Painel!$U$10)</f>
        <v>0</v>
      </c>
      <c r="BB1195" s="201">
        <f>SUMIFS(1405:1405,$1275:$1275,BB$1048)/12*(1+Painel!$U$10)</f>
        <v>0</v>
      </c>
      <c r="BC1195" s="201">
        <f>SUMIFS(1405:1405,$1275:$1275,BC$1048)/12*(1+Painel!$U$10)</f>
        <v>0</v>
      </c>
      <c r="BD1195" s="201">
        <f>SUMIFS(1405:1405,$1275:$1275,BD$1048)/12*(1+Painel!$U$10)</f>
        <v>0</v>
      </c>
      <c r="BE1195" s="201">
        <f>SUMIFS(1405:1405,$1275:$1275,BE$1048)/12*(1+Painel!$U$10)</f>
        <v>0</v>
      </c>
      <c r="BF1195" s="201">
        <f>SUMIFS(1405:1405,$1275:$1275,BF$1048)/12*(1+Painel!$U$10)</f>
        <v>0</v>
      </c>
      <c r="BG1195" s="201">
        <f>SUMIFS(1405:1405,$1275:$1275,BG$1048)/12*(1+Painel!$U$10)</f>
        <v>0</v>
      </c>
      <c r="BH1195" s="201">
        <f>SUMIFS(1405:1405,$1275:$1275,BH$1048)/12*(1+Painel!$U$10)</f>
        <v>0</v>
      </c>
      <c r="BI1195" s="201">
        <f>SUMIFS(1405:1405,$1275:$1275,BI$1048)/12*(1+Painel!$U$10)</f>
        <v>0</v>
      </c>
      <c r="BJ1195" s="201">
        <f>SUMIFS(1405:1405,$1275:$1275,BJ$1048)/12*(1+Painel!$U$10)</f>
        <v>0</v>
      </c>
      <c r="BK1195" s="201">
        <f>SUMIFS(1405:1405,$1275:$1275,BK$1048)/12*(1+Painel!$U$10)</f>
        <v>0</v>
      </c>
      <c r="BL1195" s="201">
        <f>SUMIFS(1405:1405,$1275:$1275,BL$1048)/12*(1+Painel!$U$10)</f>
        <v>0</v>
      </c>
      <c r="BM1195" s="201">
        <f>SUMIFS(1405:1405,$1275:$1275,BM$1048)/12*(1+Painel!$U$10)</f>
        <v>0</v>
      </c>
      <c r="BN1195" s="201">
        <f>SUMIFS(1405:1405,$1275:$1275,BN$1048)/12*(1+Painel!$U$10)</f>
        <v>0</v>
      </c>
      <c r="BO1195" s="201">
        <f>SUMIFS(1405:1405,$1275:$1275,BO$1048)/12*(1+Painel!$U$10)</f>
        <v>0</v>
      </c>
      <c r="BP1195" s="201">
        <f>SUMIFS(1405:1405,$1275:$1275,BP$1048)/12*(1+Painel!$U$10)</f>
        <v>0</v>
      </c>
      <c r="BQ1195" s="201">
        <f>SUMIFS(1405:1405,$1275:$1275,BQ$1048)/12*(1+Painel!$U$10)</f>
        <v>0</v>
      </c>
      <c r="BR1195" s="201">
        <f>SUMIFS(1405:1405,$1275:$1275,BR$1048)/12*(1+Painel!$U$10)</f>
        <v>0</v>
      </c>
      <c r="BS1195" s="201">
        <f>SUMIFS(1405:1405,$1275:$1275,BS$1048)/12*(1+Painel!$U$10)</f>
        <v>0</v>
      </c>
      <c r="BT1195" s="201">
        <f>SUMIFS(1405:1405,$1275:$1275,BT$1048)/12*(1+Painel!$U$10)</f>
        <v>0</v>
      </c>
      <c r="BU1195" s="201">
        <f>SUMIFS(1405:1405,$1275:$1275,BU$1048)/12*(1+Painel!$U$10)</f>
        <v>0</v>
      </c>
      <c r="BV1195" s="201">
        <f>SUMIFS(1405:1405,$1275:$1275,BV$1048)/12*(1+Painel!$U$10)</f>
        <v>0</v>
      </c>
      <c r="BW1195" s="201">
        <f>SUMIFS(1405:1405,$1275:$1275,BW$1048)/12*(1+Painel!$U$10)</f>
        <v>0</v>
      </c>
      <c r="BX1195" s="201">
        <f>SUMIFS(1405:1405,$1275:$1275,BX$1048)/12*(1+Painel!$U$10)</f>
        <v>0</v>
      </c>
      <c r="BY1195" s="201">
        <f>SUMIFS(1405:1405,$1275:$1275,BY$1048)/12*(1+Painel!$U$10)</f>
        <v>0</v>
      </c>
      <c r="BZ1195" s="201">
        <f>SUMIFS(1405:1405,$1275:$1275,BZ$1048)/12*(1+Painel!$U$10)</f>
        <v>0</v>
      </c>
      <c r="CA1195" s="201">
        <f>SUMIFS(1405:1405,$1275:$1275,CA$1048)/12*(1+Painel!$U$10)</f>
        <v>0</v>
      </c>
      <c r="CB1195" s="201">
        <f>SUMIFS(1405:1405,$1275:$1275,CB$1048)/12*(1+Painel!$U$10)</f>
        <v>0</v>
      </c>
      <c r="CC1195" s="201">
        <f>SUMIFS(1405:1405,$1275:$1275,CC$1048)/12*(1+Painel!$U$10)</f>
        <v>0</v>
      </c>
      <c r="CD1195" s="201">
        <f>SUMIFS(1405:1405,$1275:$1275,CD$1048)/12*(1+Painel!$U$10)</f>
        <v>0</v>
      </c>
      <c r="CE1195" s="201">
        <f>SUMIFS(1405:1405,$1275:$1275,CE$1048)/12*(1+Painel!$U$10)</f>
        <v>0</v>
      </c>
      <c r="CF1195" s="201">
        <f>SUMIFS(1405:1405,$1275:$1275,CF$1048)/12*(1+Painel!$U$10)</f>
        <v>0</v>
      </c>
      <c r="CG1195" s="201">
        <f>SUMIFS(1405:1405,$1275:$1275,CG$1048)/12*(1+Painel!$U$10)</f>
        <v>0</v>
      </c>
      <c r="CH1195" s="201">
        <f>SUMIFS(1405:1405,$1275:$1275,CH$1048)/12*(1+Painel!$U$10)</f>
        <v>0</v>
      </c>
      <c r="CI1195" s="201">
        <f>SUMIFS(1405:1405,$1275:$1275,CI$1048)/12*(1+Painel!$U$10)</f>
        <v>0</v>
      </c>
      <c r="CJ1195" s="201">
        <f>SUMIFS(1405:1405,$1275:$1275,CJ$1048)/12*(1+Painel!$U$10)</f>
        <v>0</v>
      </c>
      <c r="CK1195" s="201">
        <f>SUMIFS(1405:1405,$1275:$1275,CK$1048)/12*(1+Painel!$U$10)</f>
        <v>0</v>
      </c>
      <c r="CL1195" s="201">
        <f>SUMIFS(1405:1405,$1275:$1275,CL$1048)/12*(1+Painel!$U$10)</f>
        <v>0</v>
      </c>
      <c r="CM1195" s="201">
        <f>SUMIFS(1405:1405,$1275:$1275,CM$1048)/12*(1+Painel!$U$10)</f>
        <v>0</v>
      </c>
      <c r="CN1195" s="201">
        <f>SUMIFS(1405:1405,$1275:$1275,CN$1048)/12*(1+Painel!$U$10)</f>
        <v>0</v>
      </c>
      <c r="CO1195" s="201">
        <f>SUMIFS(1405:1405,$1275:$1275,CO$1048)/12*(1+Painel!$U$10)</f>
        <v>0</v>
      </c>
      <c r="CP1195" s="201">
        <f>SUMIFS(1405:1405,$1275:$1275,CP$1048)/12*(1+Painel!$U$10)</f>
        <v>0</v>
      </c>
      <c r="CQ1195" s="201">
        <f>SUMIFS(1405:1405,$1275:$1275,CQ$1048)/12*(1+Painel!$U$10)</f>
        <v>0</v>
      </c>
      <c r="CR1195" s="201">
        <f>SUMIFS(1405:1405,$1275:$1275,CR$1048)/12*(1+Painel!$U$10)</f>
        <v>0</v>
      </c>
      <c r="CS1195" s="201">
        <f>SUMIFS(1405:1405,$1275:$1275,CS$1048)/12*(1+Painel!$U$10)</f>
        <v>0</v>
      </c>
      <c r="CT1195" s="201">
        <f>SUMIFS(1405:1405,$1275:$1275,CT$1048)/12*(1+Painel!$U$10)</f>
        <v>0</v>
      </c>
      <c r="CU1195" s="201">
        <f>SUMIFS(1405:1405,$1275:$1275,CU$1048)/12*(1+Painel!$U$10)</f>
        <v>0</v>
      </c>
      <c r="CV1195" s="201">
        <f>SUMIFS(1405:1405,$1275:$1275,CV$1048)/12*(1+Painel!$U$10)</f>
        <v>0</v>
      </c>
      <c r="CW1195" s="201">
        <f>SUMIFS(1405:1405,$1275:$1275,CW$1048)/12*(1+Painel!$U$10)</f>
        <v>0</v>
      </c>
      <c r="CX1195" s="201">
        <f>SUMIFS(1405:1405,$1275:$1275,CX$1048)/12*(1+Painel!$U$10)</f>
        <v>0</v>
      </c>
      <c r="CY1195" s="201">
        <f>SUMIFS(1405:1405,$1275:$1275,CY$1048)/12*(1+Painel!$U$10)</f>
        <v>0</v>
      </c>
      <c r="CZ1195" s="201">
        <f>SUMIFS(1405:1405,$1275:$1275,CZ$1048)/12*(1+Painel!$U$10)</f>
        <v>0</v>
      </c>
      <c r="DA1195" s="201">
        <f>SUMIFS(1405:1405,$1275:$1275,DA$1048)/12*(1+Painel!$U$10)</f>
        <v>0</v>
      </c>
      <c r="DB1195" s="201">
        <f>SUMIFS(1405:1405,$1275:$1275,DB$1048)/12*(1+Painel!$U$10)</f>
        <v>0</v>
      </c>
      <c r="DC1195" s="201">
        <f>SUMIFS(1405:1405,$1275:$1275,DC$1048)/12*(1+Painel!$U$10)</f>
        <v>0</v>
      </c>
      <c r="DD1195" s="201">
        <f>SUMIFS(1405:1405,$1275:$1275,DD$1048)/12*(1+Painel!$U$10)</f>
        <v>0</v>
      </c>
      <c r="DE1195" s="201">
        <f>SUMIFS(1405:1405,$1275:$1275,DE$1048)/12*(1+Painel!$U$10)</f>
        <v>0</v>
      </c>
      <c r="DF1195" s="201">
        <f>SUMIFS(1405:1405,$1275:$1275,DF$1048)/12*(1+Painel!$U$10)</f>
        <v>0</v>
      </c>
      <c r="DG1195" s="201">
        <f>SUMIFS(1405:1405,$1275:$1275,DG$1048)/12*(1+Painel!$U$10)</f>
        <v>0</v>
      </c>
      <c r="DH1195" s="201">
        <f>SUMIFS(1405:1405,$1275:$1275,DH$1048)/12*(1+Painel!$U$10)</f>
        <v>0</v>
      </c>
      <c r="DI1195" s="201">
        <f>SUMIFS(1405:1405,$1275:$1275,DI$1048)/12*(1+Painel!$U$10)</f>
        <v>0</v>
      </c>
      <c r="DJ1195" s="201">
        <f>SUMIFS(1405:1405,$1275:$1275,DJ$1048)/12*(1+Painel!$U$10)</f>
        <v>0</v>
      </c>
      <c r="DK1195" s="201">
        <f>SUMIFS(1405:1405,$1275:$1275,DK$1048)/12*(1+Painel!$U$10)</f>
        <v>0</v>
      </c>
      <c r="DL1195" s="201">
        <f>SUMIFS(1405:1405,$1275:$1275,DL$1048)/12*(1+Painel!$U$10)</f>
        <v>0</v>
      </c>
      <c r="DM1195" s="201">
        <f>SUMIFS(1405:1405,$1275:$1275,DM$1048)/12*(1+Painel!$U$10)</f>
        <v>0</v>
      </c>
      <c r="DN1195" s="201">
        <f>SUMIFS(1405:1405,$1275:$1275,DN$1048)/12*(1+Painel!$U$10)</f>
        <v>0</v>
      </c>
      <c r="DO1195" s="201">
        <f>SUMIFS(1405:1405,$1275:$1275,DO$1048)/12*(1+Painel!$U$10)</f>
        <v>0</v>
      </c>
      <c r="DP1195" s="201">
        <f>SUMIFS(1405:1405,$1275:$1275,DP$1048)/12*(1+Painel!$U$10)</f>
        <v>0</v>
      </c>
      <c r="DQ1195" s="201">
        <f>SUMIFS(1405:1405,$1275:$1275,DQ$1048)/12*(1+Painel!$U$10)</f>
        <v>0</v>
      </c>
      <c r="DR1195" s="201">
        <f>SUMIFS(1405:1405,$1275:$1275,DR$1048)/12*(1+Painel!$U$10)</f>
        <v>0</v>
      </c>
      <c r="DS1195" s="201">
        <f>SUMIFS(1405:1405,$1275:$1275,DS$1048)/12*(1+Painel!$U$10)</f>
        <v>0</v>
      </c>
      <c r="DT1195" s="201">
        <f>SUMIFS(1405:1405,$1275:$1275,DT$1048)/12*(1+Painel!$U$10)</f>
        <v>0</v>
      </c>
      <c r="DU1195" s="201">
        <f>SUMIFS(1405:1405,$1275:$1275,DU$1048)/12*(1+Painel!$U$10)</f>
        <v>0</v>
      </c>
      <c r="DV1195" s="201">
        <f>SUMIFS(1405:1405,$1275:$1275,DV$1048)/12*(1+Painel!$U$10)</f>
        <v>0</v>
      </c>
      <c r="DW1195" s="201">
        <f>SUMIFS(1405:1405,$1275:$1275,DW$1048)/12*(1+Painel!$U$10)</f>
        <v>0</v>
      </c>
      <c r="DX1195" s="201">
        <f>SUMIFS(1405:1405,$1275:$1275,DX$1048)/12*(1+Painel!$U$10)</f>
        <v>0</v>
      </c>
      <c r="DY1195" s="201">
        <f>SUMIFS(1405:1405,$1275:$1275,DY$1048)/12*(1+Painel!$U$10)</f>
        <v>0</v>
      </c>
      <c r="DZ1195" s="201">
        <f>SUMIFS(1405:1405,$1275:$1275,DZ$1048)/12*(1+Painel!$U$10)</f>
        <v>0</v>
      </c>
      <c r="EA1195" s="201">
        <f>SUMIFS(1405:1405,$1275:$1275,EA$1048)/12*(1+Painel!$U$10)</f>
        <v>0</v>
      </c>
      <c r="EB1195" s="201">
        <f>SUMIFS(1405:1405,$1275:$1275,EB$1048)/12*(1+Painel!$U$10)</f>
        <v>0</v>
      </c>
      <c r="EC1195" s="201">
        <f>SUMIFS(1405:1405,$1275:$1275,EC$1048)/12*(1+Painel!$U$10)</f>
        <v>0</v>
      </c>
      <c r="ED1195" s="201">
        <f>SUMIFS(1405:1405,$1275:$1275,ED$1048)/12*(1+Painel!$U$10)</f>
        <v>0</v>
      </c>
      <c r="EE1195" s="201">
        <f>SUMIFS(1405:1405,$1275:$1275,EE$1048)/12*(1+Painel!$U$10)</f>
        <v>0</v>
      </c>
      <c r="EF1195" s="201">
        <f>SUMIFS(1405:1405,$1275:$1275,EF$1048)/12*(1+Painel!$U$10)</f>
        <v>0</v>
      </c>
      <c r="EG1195" s="201">
        <f>SUMIFS(1405:1405,$1275:$1275,EG$1048)/12*(1+Painel!$U$10)</f>
        <v>0</v>
      </c>
      <c r="EH1195" s="201">
        <f>SUMIFS(1405:1405,$1275:$1275,EH$1048)/12*(1+Painel!$U$10)</f>
        <v>0</v>
      </c>
      <c r="EI1195" s="201">
        <f>SUMIFS(1405:1405,$1275:$1275,EI$1048)/12*(1+Painel!$U$10)</f>
        <v>0</v>
      </c>
      <c r="EJ1195" s="201">
        <f>SUMIFS(1405:1405,$1275:$1275,EJ$1048)/12*(1+Painel!$U$10)</f>
        <v>0</v>
      </c>
      <c r="EK1195" s="201">
        <f>SUMIFS(1405:1405,$1275:$1275,EK$1048)/12*(1+Painel!$U$10)</f>
        <v>0</v>
      </c>
      <c r="EL1195" s="201">
        <f>SUMIFS(1405:1405,$1275:$1275,EL$1048)/12*(1+Painel!$U$10)</f>
        <v>0</v>
      </c>
      <c r="EM1195" s="201">
        <f>SUMIFS(1405:1405,$1275:$1275,EM$1048)/12*(1+Painel!$U$10)</f>
        <v>0</v>
      </c>
      <c r="EN1195" s="201">
        <f>SUMIFS(1405:1405,$1275:$1275,EN$1048)/12*(1+Painel!$U$10)</f>
        <v>0</v>
      </c>
      <c r="EO1195" s="201">
        <f>SUMIFS(1405:1405,$1275:$1275,EO$1048)/12*(1+Painel!$U$10)</f>
        <v>0</v>
      </c>
      <c r="EP1195" s="201">
        <f>SUMIFS(1405:1405,$1275:$1275,EP$1048)/12*(1+Painel!$U$10)</f>
        <v>0</v>
      </c>
      <c r="EQ1195" s="201">
        <f>SUMIFS(1405:1405,$1275:$1275,EQ$1048)/12*(1+Painel!$U$10)</f>
        <v>0</v>
      </c>
      <c r="ER1195" s="201">
        <f>SUMIFS(1405:1405,$1275:$1275,ER$1048)/12*(1+Painel!$U$10)</f>
        <v>0</v>
      </c>
      <c r="ES1195" s="201">
        <f>SUMIFS(1405:1405,$1275:$1275,ES$1048)/12*(1+Painel!$U$10)</f>
        <v>0</v>
      </c>
      <c r="ET1195" s="201">
        <f>SUMIFS(1405:1405,$1275:$1275,ET$1048)/12*(1+Painel!$U$10)</f>
        <v>0</v>
      </c>
      <c r="EU1195" s="201">
        <f>SUMIFS(1405:1405,$1275:$1275,EU$1048)/12*(1+Painel!$U$10)</f>
        <v>0</v>
      </c>
      <c r="EV1195" s="201">
        <f>SUMIFS(1405:1405,$1275:$1275,EV$1048)/12*(1+Painel!$U$10)</f>
        <v>0</v>
      </c>
      <c r="EW1195" s="201">
        <f>SUMIFS(1405:1405,$1275:$1275,EW$1048)/12*(1+Painel!$U$10)</f>
        <v>0</v>
      </c>
      <c r="EX1195" s="201">
        <f>SUMIFS(1405:1405,$1275:$1275,EX$1048)/12*(1+Painel!$U$10)</f>
        <v>0</v>
      </c>
      <c r="EY1195" s="201">
        <f>SUMIFS(1405:1405,$1275:$1275,EY$1048)/12*(1+Painel!$U$10)</f>
        <v>0</v>
      </c>
      <c r="EZ1195" s="201">
        <f>SUMIFS(1405:1405,$1275:$1275,EZ$1048)/12*(1+Painel!$U$10)</f>
        <v>0</v>
      </c>
      <c r="FA1195" s="201">
        <f>SUMIFS(1405:1405,$1275:$1275,FA$1048)/12*(1+Painel!$U$10)</f>
        <v>0</v>
      </c>
      <c r="FB1195" s="201">
        <f>SUMIFS(1405:1405,$1275:$1275,FB$1048)/12*(1+Painel!$U$10)</f>
        <v>0</v>
      </c>
      <c r="FC1195" s="201">
        <f>SUMIFS(1405:1405,$1275:$1275,FC$1048)/12*(1+Painel!$U$10)</f>
        <v>0</v>
      </c>
      <c r="FD1195" s="201">
        <f>SUMIFS(1405:1405,$1275:$1275,FD$1048)/12*(1+Painel!$U$10)</f>
        <v>0</v>
      </c>
      <c r="FE1195" s="201">
        <f>SUMIFS(1405:1405,$1275:$1275,FE$1048)/12*(1+Painel!$U$10)</f>
        <v>0</v>
      </c>
      <c r="FF1195" s="201">
        <f>SUMIFS(1405:1405,$1275:$1275,FF$1048)/12*(1+Painel!$U$10)</f>
        <v>0</v>
      </c>
      <c r="FG1195" s="201">
        <f>SUMIFS(1405:1405,$1275:$1275,FG$1048)/12*(1+Painel!$U$10)</f>
        <v>0</v>
      </c>
      <c r="FH1195" s="201">
        <f>SUMIFS(1405:1405,$1275:$1275,FH$1048)/12*(1+Painel!$U$10)</f>
        <v>0</v>
      </c>
      <c r="FI1195" s="201">
        <f>SUMIFS(1405:1405,$1275:$1275,FI$1048)/12*(1+Painel!$U$10)</f>
        <v>0</v>
      </c>
      <c r="FJ1195" s="201">
        <f>SUMIFS(1405:1405,$1275:$1275,FJ$1048)/12*(1+Painel!$U$10)</f>
        <v>0</v>
      </c>
      <c r="FK1195" s="201">
        <f>SUMIFS(1405:1405,$1275:$1275,FK$1048)/12*(1+Painel!$U$10)</f>
        <v>0</v>
      </c>
      <c r="FL1195" s="201">
        <f>SUMIFS(1405:1405,$1275:$1275,FL$1048)/12*(1+Painel!$U$10)</f>
        <v>0</v>
      </c>
      <c r="FM1195" s="201">
        <f>SUMIFS(1405:1405,$1275:$1275,FM$1048)/12*(1+Painel!$U$10)</f>
        <v>0</v>
      </c>
      <c r="FN1195" s="201">
        <f>SUMIFS(1405:1405,$1275:$1275,FN$1048)/12*(1+Painel!$U$10)</f>
        <v>0</v>
      </c>
      <c r="FO1195" s="201">
        <f>SUMIFS(1405:1405,$1275:$1275,FO$1048)/12*(1+Painel!$U$10)</f>
        <v>0</v>
      </c>
      <c r="FP1195" s="201">
        <f>SUMIFS(1405:1405,$1275:$1275,FP$1048)/12*(1+Painel!$U$10)</f>
        <v>0</v>
      </c>
      <c r="FQ1195" s="201">
        <f>SUMIFS(1405:1405,$1275:$1275,FQ$1048)/12*(1+Painel!$U$10)</f>
        <v>0</v>
      </c>
      <c r="FR1195" s="201">
        <f>SUMIFS(1405:1405,$1275:$1275,FR$1048)/12*(1+Painel!$U$10)</f>
        <v>0</v>
      </c>
      <c r="FS1195" s="201">
        <f>SUMIFS(1405:1405,$1275:$1275,FS$1048)/12*(1+Painel!$U$10)</f>
        <v>0</v>
      </c>
      <c r="FT1195" s="201">
        <f>SUMIFS(1405:1405,$1275:$1275,FT$1048)/12*(1+Painel!$U$10)</f>
        <v>0</v>
      </c>
      <c r="FU1195" s="201">
        <f>SUMIFS(1405:1405,$1275:$1275,FU$1048)/12*(1+Painel!$U$10)</f>
        <v>0</v>
      </c>
      <c r="FV1195" s="201">
        <f>SUMIFS(1405:1405,$1275:$1275,FV$1048)/12*(1+Painel!$U$10)</f>
        <v>0</v>
      </c>
      <c r="FW1195" s="201">
        <f>SUMIFS(1405:1405,$1275:$1275,FW$1048)/12*(1+Painel!$U$10)</f>
        <v>0</v>
      </c>
      <c r="FX1195" s="201">
        <f>SUMIFS(1405:1405,$1275:$1275,FX$1048)/12*(1+Painel!$U$10)</f>
        <v>0</v>
      </c>
      <c r="FY1195" s="201">
        <f>SUMIFS(1405:1405,$1275:$1275,FY$1048)/12*(1+Painel!$U$10)</f>
        <v>0</v>
      </c>
      <c r="FZ1195" s="201">
        <f>SUMIFS(1405:1405,$1275:$1275,FZ$1048)/12*(1+Painel!$U$10)</f>
        <v>0</v>
      </c>
      <c r="GA1195" s="201">
        <f>SUMIFS(1405:1405,$1275:$1275,GA$1048)/12*(1+Painel!$U$10)</f>
        <v>0</v>
      </c>
      <c r="GB1195" s="201">
        <f>SUMIFS(1405:1405,$1275:$1275,GB$1048)/12*(1+Painel!$U$10)</f>
        <v>0</v>
      </c>
      <c r="GC1195" s="201">
        <f>SUMIFS(1405:1405,$1275:$1275,GC$1048)/12*(1+Painel!$U$10)</f>
        <v>0</v>
      </c>
      <c r="GD1195" s="201">
        <f>SUMIFS(1405:1405,$1275:$1275,GD$1048)/12*(1+Painel!$U$10)</f>
        <v>0</v>
      </c>
      <c r="GE1195" s="201">
        <f>SUMIFS(1405:1405,$1275:$1275,GE$1048)/12*(1+Painel!$U$10)</f>
        <v>0</v>
      </c>
      <c r="GF1195" s="201">
        <f>SUMIFS(1405:1405,$1275:$1275,GF$1048)/12*(1+Painel!$U$10)</f>
        <v>0</v>
      </c>
      <c r="GG1195" s="201">
        <f>SUMIFS(1405:1405,$1275:$1275,GG$1048)/12*(1+Painel!$U$10)</f>
        <v>0</v>
      </c>
      <c r="GH1195" s="201">
        <f>SUMIFS(1405:1405,$1275:$1275,GH$1048)/12*(1+Painel!$U$10)</f>
        <v>0</v>
      </c>
      <c r="GI1195" s="201">
        <f>SUMIFS(1405:1405,$1275:$1275,GI$1048)/12*(1+Painel!$U$10)</f>
        <v>0</v>
      </c>
      <c r="GJ1195" s="201">
        <f>SUMIFS(1405:1405,$1275:$1275,GJ$1048)/12*(1+Painel!$U$10)</f>
        <v>0</v>
      </c>
      <c r="GK1195" s="201">
        <f>SUMIFS(1405:1405,$1275:$1275,GK$1048)/12*(1+Painel!$U$10)</f>
        <v>0</v>
      </c>
      <c r="GL1195" s="201">
        <f>SUMIFS(1405:1405,$1275:$1275,GL$1048)/12*(1+Painel!$U$10)</f>
        <v>0</v>
      </c>
      <c r="GM1195" s="201">
        <f>SUMIFS(1405:1405,$1275:$1275,GM$1048)/12*(1+Painel!$U$10)</f>
        <v>0</v>
      </c>
      <c r="GN1195" s="201">
        <f>SUMIFS(1405:1405,$1275:$1275,GN$1048)/12*(1+Painel!$U$10)</f>
        <v>0</v>
      </c>
      <c r="GO1195" s="201">
        <f>SUMIFS(1405:1405,$1275:$1275,GO$1048)/12*(1+Painel!$U$10)</f>
        <v>0</v>
      </c>
      <c r="GP1195" s="201">
        <f>SUMIFS(1405:1405,$1275:$1275,GP$1048)/12*(1+Painel!$U$10)</f>
        <v>0</v>
      </c>
      <c r="GQ1195" s="201">
        <f>SUMIFS(1405:1405,$1275:$1275,GQ$1048)/12*(1+Painel!$U$10)</f>
        <v>0</v>
      </c>
      <c r="GR1195" s="201">
        <f>SUMIFS(1405:1405,$1275:$1275,GR$1048)/12*(1+Painel!$U$10)</f>
        <v>0</v>
      </c>
      <c r="GS1195" s="201">
        <f>SUMIFS(1405:1405,$1275:$1275,GS$1048)/12*(1+Painel!$U$10)</f>
        <v>0</v>
      </c>
      <c r="GT1195" s="201">
        <f>SUMIFS(1405:1405,$1275:$1275,GT$1048)/12*(1+Painel!$U$10)</f>
        <v>0</v>
      </c>
      <c r="GU1195" s="201">
        <f>SUMIFS(1405:1405,$1275:$1275,GU$1048)/12*(1+Painel!$U$10)</f>
        <v>0</v>
      </c>
      <c r="GV1195" s="201">
        <f>SUMIFS(1405:1405,$1275:$1275,GV$1048)/12*(1+Painel!$U$10)</f>
        <v>0</v>
      </c>
      <c r="GW1195" s="201">
        <f>SUMIFS(1405:1405,$1275:$1275,GW$1048)/12*(1+Painel!$U$10)</f>
        <v>0</v>
      </c>
      <c r="GX1195" s="201">
        <f>SUMIFS(1405:1405,$1275:$1275,GX$1048)/12*(1+Painel!$U$10)</f>
        <v>0</v>
      </c>
      <c r="GY1195" s="201">
        <f>SUMIFS(1405:1405,$1275:$1275,GY$1048)/12*(1+Painel!$U$10)</f>
        <v>0</v>
      </c>
      <c r="GZ1195" s="201">
        <f>SUMIFS(1405:1405,$1275:$1275,GZ$1048)/12*(1+Painel!$U$10)</f>
        <v>0</v>
      </c>
      <c r="HA1195" s="201">
        <f>SUMIFS(1405:1405,$1275:$1275,HA$1048)/12*(1+Painel!$U$10)</f>
        <v>0</v>
      </c>
      <c r="HB1195" s="201">
        <f>SUMIFS(1405:1405,$1275:$1275,HB$1048)/12*(1+Painel!$U$10)</f>
        <v>0</v>
      </c>
      <c r="HC1195" s="201">
        <f>SUMIFS(1405:1405,$1275:$1275,HC$1048)/12*(1+Painel!$U$10)</f>
        <v>0</v>
      </c>
      <c r="HD1195" s="201">
        <f>SUMIFS(1405:1405,$1275:$1275,HD$1048)/12*(1+Painel!$U$10)</f>
        <v>0</v>
      </c>
      <c r="HE1195" s="201">
        <f>SUMIFS(1405:1405,$1275:$1275,HE$1048)/12*(1+Painel!$U$10)</f>
        <v>0</v>
      </c>
      <c r="HF1195" s="201">
        <f>SUMIFS(1405:1405,$1275:$1275,HF$1048)/12*(1+Painel!$U$10)</f>
        <v>0</v>
      </c>
      <c r="HG1195" s="201">
        <f>SUMIFS(1405:1405,$1275:$1275,HG$1048)/12*(1+Painel!$U$10)</f>
        <v>0</v>
      </c>
      <c r="HH1195" s="201">
        <f>SUMIFS(1405:1405,$1275:$1275,HH$1048)/12*(1+Painel!$U$10)</f>
        <v>0</v>
      </c>
      <c r="HI1195" s="201">
        <f>SUMIFS(1405:1405,$1275:$1275,HI$1048)/12*(1+Painel!$U$10)</f>
        <v>0</v>
      </c>
      <c r="HJ1195" s="201">
        <f>SUMIFS(1405:1405,$1275:$1275,HJ$1048)/12*(1+Painel!$U$10)</f>
        <v>0</v>
      </c>
      <c r="HK1195" s="201">
        <f>SUMIFS(1405:1405,$1275:$1275,HK$1048)/12*(1+Painel!$U$10)</f>
        <v>0</v>
      </c>
      <c r="HL1195" s="201">
        <f>SUMIFS(1405:1405,$1275:$1275,HL$1048)/12*(1+Painel!$U$10)</f>
        <v>0</v>
      </c>
      <c r="HM1195" s="201">
        <f>SUMIFS(1405:1405,$1275:$1275,HM$1048)/12*(1+Painel!$U$10)</f>
        <v>0</v>
      </c>
      <c r="HN1195" s="201">
        <f>SUMIFS(1405:1405,$1275:$1275,HN$1048)/12*(1+Painel!$U$10)</f>
        <v>0</v>
      </c>
      <c r="HO1195" s="201">
        <f>SUMIFS(1405:1405,$1275:$1275,HO$1048)/12*(1+Painel!$U$10)</f>
        <v>0</v>
      </c>
      <c r="HP1195" s="201">
        <f>SUMIFS(1405:1405,$1275:$1275,HP$1048)/12*(1+Painel!$U$10)</f>
        <v>0</v>
      </c>
      <c r="HQ1195" s="201">
        <f>SUMIFS(1405:1405,$1275:$1275,HQ$1048)/12*(1+Painel!$U$10)</f>
        <v>0</v>
      </c>
      <c r="HR1195" s="201">
        <f>SUMIFS(1405:1405,$1275:$1275,HR$1048)/12*(1+Painel!$U$10)</f>
        <v>0</v>
      </c>
      <c r="HS1195" s="201">
        <f>SUMIFS(1405:1405,$1275:$1275,HS$1048)/12*(1+Painel!$U$10)</f>
        <v>0</v>
      </c>
      <c r="HT1195" s="201">
        <f>SUMIFS(1405:1405,$1275:$1275,HT$1048)/12*(1+Painel!$U$10)</f>
        <v>0</v>
      </c>
      <c r="HU1195" s="201">
        <f>SUMIFS(1405:1405,$1275:$1275,HU$1048)/12*(1+Painel!$U$10)</f>
        <v>0</v>
      </c>
      <c r="HV1195" s="201">
        <f>SUMIFS(1405:1405,$1275:$1275,HV$1048)/12*(1+Painel!$U$10)</f>
        <v>0</v>
      </c>
      <c r="HW1195" s="201">
        <f>SUMIFS(1405:1405,$1275:$1275,HW$1048)/12*(1+Painel!$U$10)</f>
        <v>0</v>
      </c>
      <c r="HX1195" s="201">
        <f>SUMIFS(1405:1405,$1275:$1275,HX$1048)/12*(1+Painel!$U$10)</f>
        <v>0</v>
      </c>
      <c r="HY1195" s="201">
        <f>SUMIFS(1405:1405,$1275:$1275,HY$1048)/12*(1+Painel!$U$10)</f>
        <v>0</v>
      </c>
      <c r="HZ1195" s="201">
        <f>SUMIFS(1405:1405,$1275:$1275,HZ$1048)/12*(1+Painel!$U$10)</f>
        <v>0</v>
      </c>
      <c r="IA1195" s="201">
        <f>SUMIFS(1405:1405,$1275:$1275,IA$1048)/12*(1+Painel!$U$10)</f>
        <v>0</v>
      </c>
      <c r="IB1195" s="201">
        <f>SUMIFS(1405:1405,$1275:$1275,IB$1048)/12*(1+Painel!$U$10)</f>
        <v>0</v>
      </c>
      <c r="IC1195" s="201">
        <f>SUMIFS(1405:1405,$1275:$1275,IC$1048)/12*(1+Painel!$U$10)</f>
        <v>0</v>
      </c>
      <c r="ID1195" s="201">
        <f>SUMIFS(1405:1405,$1275:$1275,ID$1048)/12*(1+Painel!$U$10)</f>
        <v>0</v>
      </c>
      <c r="IE1195" s="201">
        <f>SUMIFS(1405:1405,$1275:$1275,IE$1048)/12*(1+Painel!$U$10)</f>
        <v>0</v>
      </c>
      <c r="IF1195" s="201">
        <f>SUMIFS(1405:1405,$1275:$1275,IF$1048)/12*(1+Painel!$U$10)</f>
        <v>0</v>
      </c>
      <c r="IG1195" s="201">
        <f>SUMIFS(1405:1405,$1275:$1275,IG$1048)/12*(1+Painel!$U$10)</f>
        <v>0</v>
      </c>
      <c r="IH1195" s="201">
        <f>SUMIFS(1405:1405,$1275:$1275,IH$1048)/12*(1+Painel!$U$10)</f>
        <v>0</v>
      </c>
      <c r="II1195" s="201">
        <f>SUMIFS(1405:1405,$1275:$1275,II$1048)/12*(1+Painel!$U$10)</f>
        <v>0</v>
      </c>
      <c r="IJ1195" s="201">
        <f>SUMIFS(1405:1405,$1275:$1275,IJ$1048)/12*(1+Painel!$U$10)</f>
        <v>0</v>
      </c>
      <c r="IK1195" s="201">
        <f>SUMIFS(1405:1405,$1275:$1275,IK$1048)/12*(1+Painel!$U$10)</f>
        <v>0</v>
      </c>
      <c r="IL1195" s="201">
        <f>SUMIFS(1405:1405,$1275:$1275,IL$1048)/12*(1+Painel!$U$10)</f>
        <v>0</v>
      </c>
      <c r="IM1195" s="201">
        <f>SUMIFS(1405:1405,$1275:$1275,IM$1048)/12*(1+Painel!$U$10)</f>
        <v>0</v>
      </c>
      <c r="IN1195" s="201">
        <f>SUMIFS(1405:1405,$1275:$1275,IN$1048)/12*(1+Painel!$U$10)</f>
        <v>0</v>
      </c>
      <c r="IO1195" s="201">
        <f>SUMIFS(1405:1405,$1275:$1275,IO$1048)/12*(1+Painel!$U$10)</f>
        <v>0</v>
      </c>
      <c r="IP1195" s="201">
        <f>SUMIFS(1405:1405,$1275:$1275,IP$1048)/12*(1+Painel!$U$10)</f>
        <v>0</v>
      </c>
      <c r="IQ1195" s="201">
        <f>SUMIFS(1405:1405,$1275:$1275,IQ$1048)/12*(1+Painel!$U$10)</f>
        <v>0</v>
      </c>
      <c r="IR1195" s="201">
        <f>SUMIFS(1405:1405,$1275:$1275,IR$1048)/12*(1+Painel!$U$10)</f>
        <v>0</v>
      </c>
      <c r="IS1195" s="201">
        <f>SUMIFS(1405:1405,$1275:$1275,IS$1048)/12*(1+Painel!$U$10)</f>
        <v>0</v>
      </c>
      <c r="IT1195" s="201">
        <f>SUMIFS(1405:1405,$1275:$1275,IT$1048)/12*(1+Painel!$U$10)</f>
        <v>0</v>
      </c>
      <c r="IU1195" s="201">
        <f>SUMIFS(1405:1405,$1275:$1275,IU$1048)/12*(1+Painel!$U$10)</f>
        <v>0</v>
      </c>
      <c r="IV1195" s="201">
        <f>SUMIFS(1405:1405,$1275:$1275,IV$1048)/12*(1+Painel!$U$10)</f>
        <v>0</v>
      </c>
      <c r="IW1195" s="201">
        <f>SUMIFS(1405:1405,$1275:$1275,IW$1048)/12*(1+Painel!$U$10)</f>
        <v>0</v>
      </c>
      <c r="IX1195" s="201">
        <f>SUMIFS(1405:1405,$1275:$1275,IX$1048)/12*(1+Painel!$U$10)</f>
        <v>0</v>
      </c>
      <c r="IY1195" s="201">
        <f>SUMIFS(1405:1405,$1275:$1275,IY$1048)/12*(1+Painel!$U$10)</f>
        <v>0</v>
      </c>
      <c r="IZ1195" s="201">
        <f>SUMIFS(1405:1405,$1275:$1275,IZ$1048)/12*(1+Painel!$U$10)</f>
        <v>0</v>
      </c>
      <c r="JA1195" s="201">
        <f>SUMIFS(1405:1405,$1275:$1275,JA$1048)/12*(1+Painel!$U$10)</f>
        <v>0</v>
      </c>
      <c r="JB1195" s="201">
        <f>SUMIFS(1405:1405,$1275:$1275,JB$1048)/12*(1+Painel!$U$10)</f>
        <v>0</v>
      </c>
      <c r="JC1195" s="201">
        <f>SUMIFS(1405:1405,$1275:$1275,JC$1048)/12*(1+Painel!$U$10)</f>
        <v>0</v>
      </c>
      <c r="JD1195" s="201">
        <f>SUMIFS(1405:1405,$1275:$1275,JD$1048)/12*(1+Painel!$U$10)</f>
        <v>0</v>
      </c>
      <c r="JE1195" s="201">
        <f>SUMIFS(1405:1405,$1275:$1275,JE$1048)/12*(1+Painel!$U$10)</f>
        <v>0</v>
      </c>
      <c r="JF1195" s="201">
        <f>SUMIFS(1405:1405,$1275:$1275,JF$1048)/12*(1+Painel!$U$10)</f>
        <v>0</v>
      </c>
      <c r="JG1195" s="201">
        <f>SUMIFS(1405:1405,$1275:$1275,JG$1048)/12*(1+Painel!$U$10)</f>
        <v>0</v>
      </c>
      <c r="JH1195" s="201">
        <f>SUMIFS(1405:1405,$1275:$1275,JH$1048)/12*(1+Painel!$U$10)</f>
        <v>0</v>
      </c>
      <c r="JI1195" s="201">
        <f>SUMIFS(1405:1405,$1275:$1275,JI$1048)/12*(1+Painel!$U$10)</f>
        <v>0</v>
      </c>
      <c r="JJ1195" s="201">
        <f>SUMIFS(1405:1405,$1275:$1275,JJ$1048)/12*(1+Painel!$U$10)</f>
        <v>0</v>
      </c>
      <c r="JK1195" s="201">
        <f>SUMIFS(1405:1405,$1275:$1275,JK$1048)/12*(1+Painel!$U$10)</f>
        <v>0</v>
      </c>
      <c r="JL1195" s="201">
        <f>SUMIFS(1405:1405,$1275:$1275,JL$1048)/12*(1+Painel!$U$10)</f>
        <v>0</v>
      </c>
      <c r="JM1195" s="201">
        <f>SUMIFS(1405:1405,$1275:$1275,JM$1048)/12*(1+Painel!$U$10)</f>
        <v>0</v>
      </c>
      <c r="JN1195" s="201">
        <f>SUMIFS(1405:1405,$1275:$1275,JN$1048)/12*(1+Painel!$U$10)</f>
        <v>0</v>
      </c>
      <c r="JO1195" s="201">
        <f>SUMIFS(1405:1405,$1275:$1275,JO$1048)/12*(1+Painel!$U$10)</f>
        <v>0</v>
      </c>
      <c r="JP1195" s="201">
        <f>SUMIFS(1405:1405,$1275:$1275,JP$1048)/12*(1+Painel!$U$10)</f>
        <v>0</v>
      </c>
      <c r="JQ1195" s="201">
        <f>SUMIFS(1405:1405,$1275:$1275,JQ$1048)/12*(1+Painel!$U$10)</f>
        <v>0</v>
      </c>
      <c r="JR1195" s="201">
        <f>SUMIFS(1405:1405,$1275:$1275,JR$1048)/12*(1+Painel!$U$10)</f>
        <v>0</v>
      </c>
      <c r="JS1195" s="201">
        <f>SUMIFS(1405:1405,$1275:$1275,JS$1048)/12*(1+Painel!$U$10)</f>
        <v>0</v>
      </c>
      <c r="JT1195" s="201">
        <f>SUMIFS(1405:1405,$1275:$1275,JT$1048)/12*(1+Painel!$U$10)</f>
        <v>0</v>
      </c>
      <c r="JU1195" s="201">
        <f>SUMIFS(1405:1405,$1275:$1275,JU$1048)/12*(1+Painel!$U$10)</f>
        <v>0</v>
      </c>
      <c r="JV1195" s="201">
        <f>SUMIFS(1405:1405,$1275:$1275,JV$1048)/12*(1+Painel!$U$10)</f>
        <v>0</v>
      </c>
      <c r="JW1195" s="201">
        <f>SUMIFS(1405:1405,$1275:$1275,JW$1048)/12*(1+Painel!$U$10)</f>
        <v>0</v>
      </c>
      <c r="JX1195" s="201">
        <f>SUMIFS(1405:1405,$1275:$1275,JX$1048)/12*(1+Painel!$U$10)</f>
        <v>0</v>
      </c>
      <c r="JY1195" s="201">
        <f>SUMIFS(1405:1405,$1275:$1275,JY$1048)/12*(1+Painel!$U$10)</f>
        <v>0</v>
      </c>
      <c r="JZ1195" s="201">
        <f>SUMIFS(1405:1405,$1275:$1275,JZ$1048)/12*(1+Painel!$U$10)</f>
        <v>0</v>
      </c>
      <c r="KA1195" s="201">
        <f>SUMIFS(1405:1405,$1275:$1275,KA$1048)/12*(1+Painel!$U$10)</f>
        <v>0</v>
      </c>
      <c r="KB1195" s="201">
        <f>SUMIFS(1405:1405,$1275:$1275,KB$1048)/12*(1+Painel!$U$10)</f>
        <v>0</v>
      </c>
      <c r="KC1195" s="201">
        <f>SUMIFS(1405:1405,$1275:$1275,KC$1048)/12*(1+Painel!$U$10)</f>
        <v>0</v>
      </c>
      <c r="KD1195" s="201">
        <f>SUMIFS(1405:1405,$1275:$1275,KD$1048)/12*(1+Painel!$U$10)</f>
        <v>0</v>
      </c>
      <c r="KE1195" s="201">
        <f>SUMIFS(1405:1405,$1275:$1275,KE$1048)/12*(1+Painel!$U$10)</f>
        <v>0</v>
      </c>
      <c r="KF1195" s="201">
        <f>SUMIFS(1405:1405,$1275:$1275,KF$1048)/12*(1+Painel!$U$10)</f>
        <v>0</v>
      </c>
      <c r="KG1195" s="201">
        <f>SUMIFS(1405:1405,$1275:$1275,KG$1048)/12*(1+Painel!$U$10)</f>
        <v>0</v>
      </c>
      <c r="KH1195" s="201">
        <f>SUMIFS(1405:1405,$1275:$1275,KH$1048)/12*(1+Painel!$U$10)</f>
        <v>0</v>
      </c>
      <c r="KI1195" s="201">
        <f>SUMIFS(1405:1405,$1275:$1275,KI$1048)/12*(1+Painel!$U$10)</f>
        <v>0</v>
      </c>
      <c r="KJ1195" s="201">
        <f>SUMIFS(1405:1405,$1275:$1275,KJ$1048)/12*(1+Painel!$U$10)</f>
        <v>0</v>
      </c>
      <c r="KK1195" s="201">
        <f>SUMIFS(1405:1405,$1275:$1275,KK$1048)/12*(1+Painel!$U$10)</f>
        <v>0</v>
      </c>
      <c r="KL1195" s="201">
        <f>SUMIFS(1405:1405,$1275:$1275,KL$1048)/12*(1+Painel!$U$10)</f>
        <v>0</v>
      </c>
      <c r="KM1195" s="201">
        <f>SUMIFS(1405:1405,$1275:$1275,KM$1048)/12*(1+Painel!$U$10)</f>
        <v>0</v>
      </c>
      <c r="KN1195" s="201">
        <f>SUMIFS(1405:1405,$1275:$1275,KN$1048)/12*(1+Painel!$U$10)</f>
        <v>0</v>
      </c>
      <c r="KO1195" s="201">
        <f>SUMIFS(1405:1405,$1275:$1275,KO$1048)/12*(1+Painel!$U$10)</f>
        <v>0</v>
      </c>
      <c r="KP1195" s="201">
        <f>SUMIFS(1405:1405,$1275:$1275,KP$1048)/12*(1+Painel!$U$10)</f>
        <v>0</v>
      </c>
      <c r="KQ1195" s="201">
        <f>SUMIFS(1405:1405,$1275:$1275,KQ$1048)/12*(1+Painel!$U$10)</f>
        <v>0</v>
      </c>
      <c r="KR1195" s="201">
        <f>SUMIFS(1405:1405,$1275:$1275,KR$1048)/12*(1+Painel!$U$10)</f>
        <v>0</v>
      </c>
      <c r="KS1195" s="201">
        <f>SUMIFS(1405:1405,$1275:$1275,KS$1048)/12*(1+Painel!$U$10)</f>
        <v>0</v>
      </c>
      <c r="KT1195" s="201">
        <f>SUMIFS(1405:1405,$1275:$1275,KT$1048)/12*(1+Painel!$U$10)</f>
        <v>0</v>
      </c>
      <c r="KU1195" s="201">
        <f>SUMIFS(1405:1405,$1275:$1275,KU$1048)/12*(1+Painel!$U$10)</f>
        <v>0</v>
      </c>
      <c r="KV1195" s="201">
        <f>SUMIFS(1405:1405,$1275:$1275,KV$1048)/12*(1+Painel!$U$10)</f>
        <v>0</v>
      </c>
      <c r="KW1195" s="201">
        <f>SUMIFS(1405:1405,$1275:$1275,KW$1048)/12*(1+Painel!$U$10)</f>
        <v>0</v>
      </c>
      <c r="KX1195" s="201">
        <f>SUMIFS(1405:1405,$1275:$1275,KX$1048)/12*(1+Painel!$U$10)</f>
        <v>0</v>
      </c>
      <c r="KY1195" s="201">
        <f>SUMIFS(1405:1405,$1275:$1275,KY$1048)/12*(1+Painel!$U$10)</f>
        <v>0</v>
      </c>
      <c r="KZ1195" s="201">
        <f>SUMIFS(1405:1405,$1275:$1275,KZ$1048)/12*(1+Painel!$U$10)</f>
        <v>0</v>
      </c>
      <c r="LA1195" s="201">
        <f>SUMIFS(1405:1405,$1275:$1275,LA$1048)/12*(1+Painel!$U$10)</f>
        <v>0</v>
      </c>
      <c r="LB1195" s="201">
        <f>SUMIFS(1405:1405,$1275:$1275,LB$1048)/12*(1+Painel!$U$10)</f>
        <v>0</v>
      </c>
      <c r="LC1195" s="201">
        <f>SUMIFS(1405:1405,$1275:$1275,LC$1048)/12*(1+Painel!$U$10)</f>
        <v>0</v>
      </c>
      <c r="LD1195" s="201">
        <f>SUMIFS(1405:1405,$1275:$1275,LD$1048)/12*(1+Painel!$U$10)</f>
        <v>0</v>
      </c>
      <c r="LE1195" s="201">
        <f>SUMIFS(1405:1405,$1275:$1275,LE$1048)/12*(1+Painel!$U$10)</f>
        <v>0</v>
      </c>
      <c r="LF1195" s="201">
        <f>SUMIFS(1405:1405,$1275:$1275,LF$1048)/12*(1+Painel!$U$10)</f>
        <v>0</v>
      </c>
      <c r="LG1195" s="201">
        <f>SUMIFS(1405:1405,$1275:$1275,LG$1048)/12*(1+Painel!$U$10)</f>
        <v>0</v>
      </c>
      <c r="LH1195" s="201">
        <f>SUMIFS(1405:1405,$1275:$1275,LH$1048)/12*(1+Painel!$U$10)</f>
        <v>0</v>
      </c>
      <c r="LI1195" s="201">
        <f>SUMIFS(1405:1405,$1275:$1275,LI$1048)/12*(1+Painel!$U$10)</f>
        <v>0</v>
      </c>
      <c r="LJ1195" s="201">
        <f>SUMIFS(1405:1405,$1275:$1275,LJ$1048)/12*(1+Painel!$U$10)</f>
        <v>0</v>
      </c>
      <c r="LK1195" s="201">
        <f>SUMIFS(1405:1405,$1275:$1275,LK$1048)/12*(1+Painel!$U$10)</f>
        <v>0</v>
      </c>
      <c r="LL1195" s="201">
        <f>SUMIFS(1405:1405,$1275:$1275,LL$1048)/12*(1+Painel!$U$10)</f>
        <v>0</v>
      </c>
      <c r="LM1195" s="201">
        <f>SUMIFS(1405:1405,$1275:$1275,LM$1048)/12*(1+Painel!$U$10)</f>
        <v>0</v>
      </c>
      <c r="LN1195" s="201">
        <f>SUMIFS(1405:1405,$1275:$1275,LN$1048)/12*(1+Painel!$U$10)</f>
        <v>0</v>
      </c>
      <c r="LO1195" s="201">
        <f>SUMIFS(1405:1405,$1275:$1275,LO$1048)/12*(1+Painel!$U$10)</f>
        <v>0</v>
      </c>
      <c r="LP1195" s="201">
        <f>SUMIFS(1405:1405,$1275:$1275,LP$1048)/12*(1+Painel!$U$10)</f>
        <v>0</v>
      </c>
      <c r="LQ1195" s="201">
        <f>SUMIFS(1405:1405,$1275:$1275,LQ$1048)/12*(1+Painel!$U$10)</f>
        <v>0</v>
      </c>
      <c r="LR1195" s="201">
        <f>SUMIFS(1405:1405,$1275:$1275,LR$1048)/12*(1+Painel!$U$10)</f>
        <v>0</v>
      </c>
      <c r="LS1195" s="201">
        <f>SUMIFS(1405:1405,$1275:$1275,LS$1048)/12*(1+Painel!$U$10)</f>
        <v>0</v>
      </c>
      <c r="LT1195" s="201">
        <f>SUMIFS(1405:1405,$1275:$1275,LT$1048)/12*(1+Painel!$U$10)</f>
        <v>0</v>
      </c>
      <c r="LU1195" s="201">
        <f>SUMIFS(1405:1405,$1275:$1275,LU$1048)/12*(1+Painel!$U$10)</f>
        <v>0</v>
      </c>
      <c r="LV1195" s="201">
        <f>SUMIFS(1405:1405,$1275:$1275,LV$1048)/12*(1+Painel!$U$10)</f>
        <v>0</v>
      </c>
      <c r="LW1195" s="201">
        <f>SUMIFS(1405:1405,$1275:$1275,LW$1048)/12*(1+Painel!$U$10)</f>
        <v>0</v>
      </c>
      <c r="LX1195" s="201">
        <f>SUMIFS(1405:1405,$1275:$1275,LX$1048)/12*(1+Painel!$U$10)</f>
        <v>0</v>
      </c>
      <c r="LY1195" s="201">
        <f>SUMIFS(1405:1405,$1275:$1275,LY$1048)/12*(1+Painel!$U$10)</f>
        <v>0</v>
      </c>
      <c r="LZ1195" s="201">
        <f>SUMIFS(1405:1405,$1275:$1275,LZ$1048)/12*(1+Painel!$U$10)</f>
        <v>0</v>
      </c>
      <c r="MA1195" s="201">
        <f>SUMIFS(1405:1405,$1275:$1275,MA$1048)/12*(1+Painel!$U$10)</f>
        <v>0</v>
      </c>
      <c r="MB1195" s="201">
        <f>SUMIFS(1405:1405,$1275:$1275,MB$1048)/12*(1+Painel!$U$10)</f>
        <v>0</v>
      </c>
      <c r="MC1195" s="201">
        <f>SUMIFS(1405:1405,$1275:$1275,MC$1048)/12*(1+Painel!$U$10)</f>
        <v>0</v>
      </c>
      <c r="MD1195" s="201">
        <f>SUMIFS(1405:1405,$1275:$1275,MD$1048)/12*(1+Painel!$U$10)</f>
        <v>0</v>
      </c>
      <c r="ME1195" s="201">
        <f>SUMIFS(1405:1405,$1275:$1275,ME$1048)/12*(1+Painel!$U$10)</f>
        <v>0</v>
      </c>
      <c r="MF1195" s="201">
        <f>SUMIFS(1405:1405,$1275:$1275,MF$1048)/12*(1+Painel!$U$10)</f>
        <v>0</v>
      </c>
      <c r="MG1195" s="201">
        <f>SUMIFS(1405:1405,$1275:$1275,MG$1048)/12*(1+Painel!$U$10)</f>
        <v>0</v>
      </c>
      <c r="MH1195" s="201">
        <f>SUMIFS(1405:1405,$1275:$1275,MH$1048)/12*(1+Painel!$U$10)</f>
        <v>0</v>
      </c>
      <c r="MI1195" s="201">
        <f>SUMIFS(1405:1405,$1275:$1275,MI$1048)/12*(1+Painel!$U$10)</f>
        <v>0</v>
      </c>
      <c r="MJ1195" s="201">
        <f>SUMIFS(1405:1405,$1275:$1275,MJ$1048)/12*(1+Painel!$U$10)</f>
        <v>0</v>
      </c>
      <c r="MK1195" s="201">
        <f>SUMIFS(1405:1405,$1275:$1275,MK$1048)/12*(1+Painel!$U$10)</f>
        <v>0</v>
      </c>
      <c r="ML1195" s="201">
        <f>SUMIFS(1405:1405,$1275:$1275,ML$1048)/12*(1+Painel!$U$10)</f>
        <v>0</v>
      </c>
      <c r="MM1195" s="201">
        <f>SUMIFS(1405:1405,$1275:$1275,MM$1048)/12*(1+Painel!$U$10)</f>
        <v>0</v>
      </c>
      <c r="MN1195" s="201">
        <f>SUMIFS(1405:1405,$1275:$1275,MN$1048)/12*(1+Painel!$U$10)</f>
        <v>0</v>
      </c>
      <c r="MO1195" s="201">
        <f>SUMIFS(1405:1405,$1275:$1275,MO$1048)/12*(1+Painel!$U$10)</f>
        <v>0</v>
      </c>
      <c r="MP1195" s="201">
        <f>SUMIFS(1405:1405,$1275:$1275,MP$1048)/12*(1+Painel!$U$10)</f>
        <v>0</v>
      </c>
      <c r="MQ1195" s="201">
        <f>SUMIFS(1405:1405,$1275:$1275,MQ$1048)/12*(1+Painel!$U$10)</f>
        <v>0</v>
      </c>
      <c r="MR1195" s="201">
        <f>SUMIFS(1405:1405,$1275:$1275,MR$1048)/12*(1+Painel!$U$10)</f>
        <v>0</v>
      </c>
      <c r="MS1195" s="201">
        <f>SUMIFS(1405:1405,$1275:$1275,MS$1048)/12*(1+Painel!$U$10)</f>
        <v>0</v>
      </c>
      <c r="MT1195" s="201">
        <f>SUMIFS(1405:1405,$1275:$1275,MT$1048)/12*(1+Painel!$U$10)</f>
        <v>0</v>
      </c>
      <c r="MU1195" s="201">
        <f>SUMIFS(1405:1405,$1275:$1275,MU$1048)/12*(1+Painel!$U$10)</f>
        <v>0</v>
      </c>
      <c r="MV1195" s="201">
        <f>SUMIFS(1405:1405,$1275:$1275,MV$1048)/12*(1+Painel!$U$10)</f>
        <v>0</v>
      </c>
      <c r="MW1195" s="201">
        <f>SUMIFS(1405:1405,$1275:$1275,MW$1048)/12*(1+Painel!$U$10)</f>
        <v>0</v>
      </c>
      <c r="MX1195" s="201">
        <f>SUMIFS(1405:1405,$1275:$1275,MX$1048)/12*(1+Painel!$U$10)</f>
        <v>0</v>
      </c>
      <c r="MY1195" s="201">
        <f>SUMIFS(1405:1405,$1275:$1275,MY$1048)/12*(1+Painel!$U$10)</f>
        <v>0</v>
      </c>
      <c r="MZ1195" s="201">
        <f>SUMIFS(1405:1405,$1275:$1275,MZ$1048)/12*(1+Painel!$U$10)</f>
        <v>0</v>
      </c>
      <c r="NA1195" s="201">
        <f>SUMIFS(1405:1405,$1275:$1275,NA$1048)/12*(1+Painel!$U$10)</f>
        <v>0</v>
      </c>
      <c r="NB1195" s="201">
        <f>SUMIFS(1405:1405,$1275:$1275,NB$1048)/12*(1+Painel!$U$10)</f>
        <v>0</v>
      </c>
      <c r="NC1195" s="201">
        <f>SUMIFS(1405:1405,$1275:$1275,NC$1048)/12*(1+Painel!$U$10)</f>
        <v>0</v>
      </c>
      <c r="ND1195" s="201">
        <f>SUMIFS(1405:1405,$1275:$1275,ND$1048)/12*(1+Painel!$U$10)</f>
        <v>0</v>
      </c>
      <c r="NE1195" s="201">
        <f>SUMIFS(1405:1405,$1275:$1275,NE$1048)/12*(1+Painel!$U$10)</f>
        <v>0</v>
      </c>
      <c r="NF1195" s="201">
        <f>SUMIFS(1405:1405,$1275:$1275,NF$1048)/12*(1+Painel!$U$10)</f>
        <v>0</v>
      </c>
      <c r="NG1195" s="201">
        <f>SUMIFS(1405:1405,$1275:$1275,NG$1048)/12*(1+Painel!$U$10)</f>
        <v>0</v>
      </c>
      <c r="NH1195" s="201">
        <f>SUMIFS(1405:1405,$1275:$1275,NH$1048)/12*(1+Painel!$U$10)</f>
        <v>0</v>
      </c>
      <c r="NI1195" s="201">
        <f>SUMIFS(1405:1405,$1275:$1275,NI$1048)/12*(1+Painel!$U$10)</f>
        <v>0</v>
      </c>
      <c r="NJ1195" s="201">
        <f>SUMIFS(1405:1405,$1275:$1275,NJ$1048)/12*(1+Painel!$U$10)</f>
        <v>0</v>
      </c>
      <c r="NK1195" s="201">
        <f>SUMIFS(1405:1405,$1275:$1275,NK$1048)/12*(1+Painel!$U$10)</f>
        <v>0</v>
      </c>
      <c r="NL1195" s="201">
        <f>SUMIFS(1405:1405,$1275:$1275,NL$1048)/12*(1+Painel!$U$10)</f>
        <v>0</v>
      </c>
      <c r="NM1195" s="201">
        <f>SUMIFS(1405:1405,$1275:$1275,NM$1048)/12*(1+Painel!$U$10)</f>
        <v>0</v>
      </c>
      <c r="NN1195" s="201">
        <f>SUMIFS(1405:1405,$1275:$1275,NN$1048)/12*(1+Painel!$U$10)</f>
        <v>0</v>
      </c>
      <c r="NO1195" s="201">
        <f>SUMIFS(1405:1405,$1275:$1275,NO$1048)/12*(1+Painel!$U$10)</f>
        <v>0</v>
      </c>
      <c r="NP1195" s="201">
        <f>SUMIFS(1405:1405,$1275:$1275,NP$1048)/12*(1+Painel!$U$10)</f>
        <v>0</v>
      </c>
      <c r="NQ1195" s="201">
        <f>SUMIFS(1405:1405,$1275:$1275,NQ$1048)/12*(1+Painel!$U$10)</f>
        <v>0</v>
      </c>
      <c r="NR1195" s="201">
        <f>SUMIFS(1405:1405,$1275:$1275,NR$1048)/12*(1+Painel!$U$10)</f>
        <v>0</v>
      </c>
      <c r="NS1195" s="201">
        <f>SUMIFS(1405:1405,$1275:$1275,NS$1048)/12*(1+Painel!$U$10)</f>
        <v>0</v>
      </c>
      <c r="NT1195" s="201">
        <f>SUMIFS(1405:1405,$1275:$1275,NT$1048)/12*(1+Painel!$U$10)</f>
        <v>0</v>
      </c>
      <c r="NU1195" s="201">
        <f>SUMIFS(1405:1405,$1275:$1275,NU$1048)/12*(1+Painel!$U$10)</f>
        <v>0</v>
      </c>
      <c r="NV1195" s="201">
        <f>SUMIFS(1405:1405,$1275:$1275,NV$1048)/12*(1+Painel!$U$10)</f>
        <v>0</v>
      </c>
      <c r="NW1195" s="201">
        <f>SUMIFS(1405:1405,$1275:$1275,NW$1048)/12*(1+Painel!$U$10)</f>
        <v>0</v>
      </c>
      <c r="NX1195" s="201">
        <f>SUMIFS(1405:1405,$1275:$1275,NX$1048)/12*(1+Painel!$U$10)</f>
        <v>0</v>
      </c>
      <c r="NY1195" s="201">
        <f>SUMIFS(1405:1405,$1275:$1275,NY$1048)/12*(1+Painel!$U$10)</f>
        <v>0</v>
      </c>
      <c r="NZ1195" s="201">
        <f>SUMIFS(1405:1405,$1275:$1275,NZ$1048)/12*(1+Painel!$U$10)</f>
        <v>0</v>
      </c>
      <c r="OA1195" s="201">
        <f>SUMIFS(1405:1405,$1275:$1275,OA$1048)/12*(1+Painel!$U$10)</f>
        <v>0</v>
      </c>
      <c r="OB1195" s="201">
        <f>SUMIFS(1405:1405,$1275:$1275,OB$1048)/12*(1+Painel!$U$10)</f>
        <v>0</v>
      </c>
      <c r="OC1195" s="201">
        <f>SUMIFS(1405:1405,$1275:$1275,OC$1048)/12*(1+Painel!$U$10)</f>
        <v>0</v>
      </c>
      <c r="OD1195" s="201">
        <f>SUMIFS(1405:1405,$1275:$1275,OD$1048)/12*(1+Painel!$U$10)</f>
        <v>0</v>
      </c>
      <c r="OE1195" s="201">
        <f>SUMIFS(1405:1405,$1275:$1275,OE$1048)/12*(1+Painel!$U$10)</f>
        <v>0</v>
      </c>
      <c r="OF1195" s="201">
        <f>SUMIFS(1405:1405,$1275:$1275,OF$1048)/12*(1+Painel!$U$10)</f>
        <v>0</v>
      </c>
      <c r="OG1195" s="201">
        <f>SUMIFS(1405:1405,$1275:$1275,OG$1048)/12*(1+Painel!$U$10)</f>
        <v>0</v>
      </c>
      <c r="OH1195" s="201">
        <f>SUMIFS(1405:1405,$1275:$1275,OH$1048)/12*(1+Painel!$U$10)</f>
        <v>0</v>
      </c>
      <c r="OI1195" s="201">
        <f>SUMIFS(1405:1405,$1275:$1275,OI$1048)/12*(1+Painel!$U$10)</f>
        <v>0</v>
      </c>
      <c r="OJ1195" s="201">
        <f>SUMIFS(1405:1405,$1275:$1275,OJ$1048)/12*(1+Painel!$U$10)</f>
        <v>0</v>
      </c>
      <c r="OK1195" s="201">
        <f>SUMIFS(1405:1405,$1275:$1275,OK$1048)/12*(1+Painel!$U$10)</f>
        <v>0</v>
      </c>
      <c r="OL1195" s="201">
        <f>SUMIFS(1405:1405,$1275:$1275,OL$1048)/12*(1+Painel!$U$10)</f>
        <v>0</v>
      </c>
      <c r="OM1195" s="201">
        <f>SUMIFS(1405:1405,$1275:$1275,OM$1048)/12*(1+Painel!$U$10)</f>
        <v>0</v>
      </c>
      <c r="ON1195" s="201">
        <f>SUMIFS(1405:1405,$1275:$1275,ON$1048)/12*(1+Painel!$U$10)</f>
        <v>0</v>
      </c>
      <c r="OO1195" s="201">
        <f>SUMIFS(1405:1405,$1275:$1275,OO$1048)/12*(1+Painel!$U$10)</f>
        <v>0</v>
      </c>
      <c r="OP1195" s="201">
        <f>SUMIFS(1405:1405,$1275:$1275,OP$1048)/12*(1+Painel!$U$10)</f>
        <v>0</v>
      </c>
      <c r="OQ1195" s="201">
        <f>SUMIFS(1405:1405,$1275:$1275,OQ$1048)/12*(1+Painel!$U$10)</f>
        <v>0</v>
      </c>
      <c r="OR1195" s="201">
        <f>SUMIFS(1405:1405,$1275:$1275,OR$1048)/12*(1+Painel!$U$10)</f>
        <v>0</v>
      </c>
      <c r="OS1195" s="201">
        <f>SUMIFS(1405:1405,$1275:$1275,OS$1048)/12*(1+Painel!$U$10)</f>
        <v>0</v>
      </c>
      <c r="OT1195" s="201">
        <f>SUMIFS(1405:1405,$1275:$1275,OT$1048)/12*(1+Painel!$U$10)</f>
        <v>0</v>
      </c>
      <c r="OU1195" s="201">
        <f>SUMIFS(1405:1405,$1275:$1275,OU$1048)/12*(1+Painel!$U$10)</f>
        <v>0</v>
      </c>
      <c r="OV1195" s="201">
        <f>SUMIFS(1405:1405,$1275:$1275,OV$1048)/12*(1+Painel!$U$10)</f>
        <v>0</v>
      </c>
      <c r="OW1195" s="201">
        <f>SUMIFS(1405:1405,$1275:$1275,OW$1048)/12*(1+Painel!$U$10)</f>
        <v>0</v>
      </c>
      <c r="OX1195" s="201">
        <f>SUMIFS(1405:1405,$1275:$1275,OX$1048)/12*(1+Painel!$U$10)</f>
        <v>0</v>
      </c>
      <c r="OY1195" s="201">
        <f>SUMIFS(1405:1405,$1275:$1275,OY$1048)/12*(1+Painel!$U$10)</f>
        <v>0</v>
      </c>
      <c r="OZ1195" s="201">
        <f>SUMIFS(1405:1405,$1275:$1275,OZ$1048)/12*(1+Painel!$U$10)</f>
        <v>0</v>
      </c>
      <c r="PA1195" s="201">
        <f>SUMIFS(1405:1405,$1275:$1275,PA$1048)/12*(1+Painel!$U$10)</f>
        <v>0</v>
      </c>
      <c r="PB1195" s="201">
        <f>SUMIFS(1405:1405,$1275:$1275,PB$1048)/12*(1+Painel!$U$10)</f>
        <v>0</v>
      </c>
      <c r="PC1195" s="201">
        <f>SUMIFS(1405:1405,$1275:$1275,PC$1048)/12*(1+Painel!$U$10)</f>
        <v>0</v>
      </c>
      <c r="PD1195" s="201">
        <f>SUMIFS(1405:1405,$1275:$1275,PD$1048)/12*(1+Painel!$U$10)</f>
        <v>0</v>
      </c>
      <c r="PE1195" s="201">
        <f>SUMIFS(1405:1405,$1275:$1275,PE$1048)/12*(1+Painel!$U$10)</f>
        <v>0</v>
      </c>
      <c r="PF1195" s="201">
        <f>SUMIFS(1405:1405,$1275:$1275,PF$1048)/12*(1+Painel!$U$10)</f>
        <v>0</v>
      </c>
      <c r="PG1195" s="201">
        <f>SUMIFS(1405:1405,$1275:$1275,PG$1048)/12*(1+Painel!$U$10)</f>
        <v>0</v>
      </c>
      <c r="PH1195" s="201">
        <f>SUMIFS(1405:1405,$1275:$1275,PH$1048)/12*(1+Painel!$U$10)</f>
        <v>0</v>
      </c>
    </row>
    <row r="1196" spans="1:424" s="201" customFormat="1" ht="13.8" outlineLevel="3">
      <c r="B1196" s="201" t="s">
        <v>777</v>
      </c>
      <c r="C1196" s="1183" t="s">
        <v>776</v>
      </c>
      <c r="D1196" s="819">
        <f t="shared" si="4064"/>
        <v>3356473.3092833674</v>
      </c>
      <c r="E1196" s="725">
        <f>SUMIFS(1406:1406,$1275:$1275,E$1048)/12*(1+Painel!$U$10)</f>
        <v>26894.221647524191</v>
      </c>
      <c r="F1196" s="725">
        <f>SUMIFS(1406:1406,$1275:$1275,F$1048)/12*(1+Painel!$U$10)</f>
        <v>26894.221647524191</v>
      </c>
      <c r="G1196" s="725">
        <f>SUMIFS(1406:1406,$1275:$1275,G$1048)/12*(1+Painel!$U$10)</f>
        <v>26894.221647524191</v>
      </c>
      <c r="H1196" s="725">
        <f>SUMIFS(1406:1406,$1275:$1275,H$1048)/12*(1+Painel!$U$10)</f>
        <v>26894.221647524191</v>
      </c>
      <c r="I1196" s="725">
        <f>SUMIFS(1406:1406,$1275:$1275,I$1048)/12*(1+Painel!$U$10)</f>
        <v>26894.221647524191</v>
      </c>
      <c r="J1196" s="725">
        <f>SUMIFS(1406:1406,$1275:$1275,J$1048)/12*(1+Painel!$U$10)</f>
        <v>26894.221647524191</v>
      </c>
      <c r="K1196" s="725">
        <f>SUMIFS(1406:1406,$1275:$1275,K$1048)/12*(1+Painel!$U$10)</f>
        <v>26894.221647524191</v>
      </c>
      <c r="L1196" s="725">
        <f>SUMIFS(1406:1406,$1275:$1275,L$1048)/12*(1+Painel!$U$10)</f>
        <v>26894.221647524191</v>
      </c>
      <c r="M1196" s="725">
        <f>SUMIFS(1406:1406,$1275:$1275,M$1048)/12*(1+Painel!$U$10)</f>
        <v>26894.221647524191</v>
      </c>
      <c r="N1196" s="725">
        <f>SUMIFS(1406:1406,$1275:$1275,N$1048)/12*(1+Painel!$U$10)</f>
        <v>26894.221647524191</v>
      </c>
      <c r="O1196" s="725">
        <f>SUMIFS(1406:1406,$1275:$1275,O$1048)/12*(1+Painel!$U$10)</f>
        <v>26894.221647524191</v>
      </c>
      <c r="P1196" s="725">
        <f>SUMIFS(1406:1406,$1275:$1275,P$1048)/12*(1+Painel!$U$10)</f>
        <v>26894.221647524191</v>
      </c>
      <c r="Q1196" s="725">
        <f>SUMIFS(1406:1406,$1275:$1275,Q$1048)/12*(1+Painel!$U$10)</f>
        <v>24102.433933248325</v>
      </c>
      <c r="R1196" s="725">
        <f>SUMIFS(1406:1406,$1275:$1275,R$1048)/12*(1+Painel!$U$10)</f>
        <v>24102.433933248325</v>
      </c>
      <c r="S1196" s="725">
        <f>SUMIFS(1406:1406,$1275:$1275,S$1048)/12*(1+Painel!$U$10)</f>
        <v>24102.433933248325</v>
      </c>
      <c r="T1196" s="725">
        <f>SUMIFS(1406:1406,$1275:$1275,T$1048)/12*(1+Painel!$U$10)</f>
        <v>24102.433933248325</v>
      </c>
      <c r="U1196" s="725">
        <f>SUMIFS(1406:1406,$1275:$1275,U$1048)/12*(1+Painel!$U$10)</f>
        <v>24102.433933248325</v>
      </c>
      <c r="V1196" s="725">
        <f>SUMIFS(1406:1406,$1275:$1275,V$1048)/12*(1+Painel!$U$10)</f>
        <v>24102.433933248325</v>
      </c>
      <c r="W1196" s="725">
        <f>SUMIFS(1406:1406,$1275:$1275,W$1048)/12*(1+Painel!$U$10)</f>
        <v>24102.433933248325</v>
      </c>
      <c r="X1196" s="725">
        <f>SUMIFS(1406:1406,$1275:$1275,X$1048)/12*(1+Painel!$U$10)</f>
        <v>24102.433933248325</v>
      </c>
      <c r="Y1196" s="725">
        <f>SUMIFS(1406:1406,$1275:$1275,Y$1048)/12*(1+Painel!$U$10)</f>
        <v>24102.433933248325</v>
      </c>
      <c r="Z1196" s="725">
        <f>SUMIFS(1406:1406,$1275:$1275,Z$1048)/12*(1+Painel!$U$10)</f>
        <v>24102.433933248325</v>
      </c>
      <c r="AA1196" s="725">
        <f>SUMIFS(1406:1406,$1275:$1275,AA$1048)/12*(1+Painel!$U$10)</f>
        <v>24102.433933248325</v>
      </c>
      <c r="AB1196" s="725">
        <f>SUMIFS(1406:1406,$1275:$1275,AB$1048)/12*(1+Painel!$U$10)</f>
        <v>24102.433933248325</v>
      </c>
      <c r="AC1196" s="725">
        <f>SUMIFS(1406:1406,$1275:$1275,AC$1048)/12*(1+Painel!$U$10)</f>
        <v>24102.433933248325</v>
      </c>
      <c r="AD1196" s="725">
        <f>SUMIFS(1406:1406,$1275:$1275,AD$1048)/12*(1+Painel!$U$10)</f>
        <v>24102.433933248325</v>
      </c>
      <c r="AE1196" s="725">
        <f>SUMIFS(1406:1406,$1275:$1275,AE$1048)/12*(1+Painel!$U$10)</f>
        <v>24102.433933248325</v>
      </c>
      <c r="AF1196" s="725">
        <f>SUMIFS(1406:1406,$1275:$1275,AF$1048)/12*(1+Painel!$U$10)</f>
        <v>24102.433933248325</v>
      </c>
      <c r="AG1196" s="725">
        <f>SUMIFS(1406:1406,$1275:$1275,AG$1048)/12*(1+Painel!$U$10)</f>
        <v>24102.433933248325</v>
      </c>
      <c r="AH1196" s="725">
        <f>SUMIFS(1406:1406,$1275:$1275,AH$1048)/12*(1+Painel!$U$10)</f>
        <v>24102.433933248325</v>
      </c>
      <c r="AI1196" s="725">
        <f>SUMIFS(1406:1406,$1275:$1275,AI$1048)/12*(1+Painel!$U$10)</f>
        <v>24102.433933248325</v>
      </c>
      <c r="AJ1196" s="725">
        <f>SUMIFS(1406:1406,$1275:$1275,AJ$1048)/12*(1+Painel!$U$10)</f>
        <v>24102.433933248325</v>
      </c>
      <c r="AK1196" s="725">
        <f>SUMIFS(1406:1406,$1275:$1275,AK$1048)/12*(1+Painel!$U$10)</f>
        <v>24102.433933248325</v>
      </c>
      <c r="AL1196" s="725">
        <f>SUMIFS(1406:1406,$1275:$1275,AL$1048)/12*(1+Painel!$U$10)</f>
        <v>24102.433933248325</v>
      </c>
      <c r="AM1196" s="725">
        <f>SUMIFS(1406:1406,$1275:$1275,AM$1048)/12*(1+Painel!$U$10)</f>
        <v>24102.433933248325</v>
      </c>
      <c r="AN1196" s="201">
        <f>SUMIFS(1406:1406,$1275:$1275,AN$1048)/12*(1+Painel!$U$10)</f>
        <v>24102.433933248325</v>
      </c>
      <c r="AO1196" s="201">
        <f>SUMIFS(1406:1406,$1275:$1275,AO$1048)/12*(1+Painel!$U$10)</f>
        <v>24102.433933248325</v>
      </c>
      <c r="AP1196" s="201">
        <f>SUMIFS(1406:1406,$1275:$1275,AP$1048)/12*(1+Painel!$U$10)</f>
        <v>24102.433933248325</v>
      </c>
      <c r="AQ1196" s="201">
        <f>SUMIFS(1406:1406,$1275:$1275,AQ$1048)/12*(1+Painel!$U$10)</f>
        <v>24102.433933248325</v>
      </c>
      <c r="AR1196" s="201">
        <f>SUMIFS(1406:1406,$1275:$1275,AR$1048)/12*(1+Painel!$U$10)</f>
        <v>24102.433933248325</v>
      </c>
      <c r="AS1196" s="201">
        <f>SUMIFS(1406:1406,$1275:$1275,AS$1048)/12*(1+Painel!$U$10)</f>
        <v>24102.433933248325</v>
      </c>
      <c r="AT1196" s="201">
        <f>SUMIFS(1406:1406,$1275:$1275,AT$1048)/12*(1+Painel!$U$10)</f>
        <v>24102.433933248325</v>
      </c>
      <c r="AU1196" s="201">
        <f>SUMIFS(1406:1406,$1275:$1275,AU$1048)/12*(1+Painel!$U$10)</f>
        <v>24102.433933248325</v>
      </c>
      <c r="AV1196" s="201">
        <f>SUMIFS(1406:1406,$1275:$1275,AV$1048)/12*(1+Painel!$U$10)</f>
        <v>24102.433933248325</v>
      </c>
      <c r="AW1196" s="201">
        <f>SUMIFS(1406:1406,$1275:$1275,AW$1048)/12*(1+Painel!$U$10)</f>
        <v>24102.433933248325</v>
      </c>
      <c r="AX1196" s="201">
        <f>SUMIFS(1406:1406,$1275:$1275,AX$1048)/12*(1+Painel!$U$10)</f>
        <v>24102.433933248325</v>
      </c>
      <c r="AY1196" s="201">
        <f>SUMIFS(1406:1406,$1275:$1275,AY$1048)/12*(1+Painel!$U$10)</f>
        <v>24102.433933248325</v>
      </c>
      <c r="AZ1196" s="201">
        <f>SUMIFS(1406:1406,$1275:$1275,AZ$1048)/12*(1+Painel!$U$10)</f>
        <v>24102.433933248325</v>
      </c>
      <c r="BA1196" s="201">
        <f>SUMIFS(1406:1406,$1275:$1275,BA$1048)/12*(1+Painel!$U$10)</f>
        <v>24102.433933248325</v>
      </c>
      <c r="BB1196" s="201">
        <f>SUMIFS(1406:1406,$1275:$1275,BB$1048)/12*(1+Painel!$U$10)</f>
        <v>24102.433933248325</v>
      </c>
      <c r="BC1196" s="201">
        <f>SUMIFS(1406:1406,$1275:$1275,BC$1048)/12*(1+Painel!$U$10)</f>
        <v>24102.433933248325</v>
      </c>
      <c r="BD1196" s="201">
        <f>SUMIFS(1406:1406,$1275:$1275,BD$1048)/12*(1+Painel!$U$10)</f>
        <v>24102.433933248325</v>
      </c>
      <c r="BE1196" s="201">
        <f>SUMIFS(1406:1406,$1275:$1275,BE$1048)/12*(1+Painel!$U$10)</f>
        <v>24102.433933248325</v>
      </c>
      <c r="BF1196" s="201">
        <f>SUMIFS(1406:1406,$1275:$1275,BF$1048)/12*(1+Painel!$U$10)</f>
        <v>24102.433933248325</v>
      </c>
      <c r="BG1196" s="201">
        <f>SUMIFS(1406:1406,$1275:$1275,BG$1048)/12*(1+Painel!$U$10)</f>
        <v>24102.433933248325</v>
      </c>
      <c r="BH1196" s="201">
        <f>SUMIFS(1406:1406,$1275:$1275,BH$1048)/12*(1+Painel!$U$10)</f>
        <v>24102.433933248325</v>
      </c>
      <c r="BI1196" s="201">
        <f>SUMIFS(1406:1406,$1275:$1275,BI$1048)/12*(1+Painel!$U$10)</f>
        <v>24102.433933248325</v>
      </c>
      <c r="BJ1196" s="201">
        <f>SUMIFS(1406:1406,$1275:$1275,BJ$1048)/12*(1+Painel!$U$10)</f>
        <v>24102.433933248325</v>
      </c>
      <c r="BK1196" s="201">
        <f>SUMIFS(1406:1406,$1275:$1275,BK$1048)/12*(1+Painel!$U$10)</f>
        <v>24102.433933248325</v>
      </c>
      <c r="BL1196" s="201">
        <f>SUMIFS(1406:1406,$1275:$1275,BL$1048)/12*(1+Painel!$U$10)</f>
        <v>24102.433933248325</v>
      </c>
      <c r="BM1196" s="201">
        <f>SUMIFS(1406:1406,$1275:$1275,BM$1048)/12*(1+Painel!$U$10)</f>
        <v>8747.601504731052</v>
      </c>
      <c r="BN1196" s="201">
        <f>SUMIFS(1406:1406,$1275:$1275,BN$1048)/12*(1+Painel!$U$10)</f>
        <v>8747.601504731052</v>
      </c>
      <c r="BO1196" s="201">
        <f>SUMIFS(1406:1406,$1275:$1275,BO$1048)/12*(1+Painel!$U$10)</f>
        <v>8747.601504731052</v>
      </c>
      <c r="BP1196" s="201">
        <f>SUMIFS(1406:1406,$1275:$1275,BP$1048)/12*(1+Painel!$U$10)</f>
        <v>8747.601504731052</v>
      </c>
      <c r="BQ1196" s="201">
        <f>SUMIFS(1406:1406,$1275:$1275,BQ$1048)/12*(1+Painel!$U$10)</f>
        <v>8747.601504731052</v>
      </c>
      <c r="BR1196" s="201">
        <f>SUMIFS(1406:1406,$1275:$1275,BR$1048)/12*(1+Painel!$U$10)</f>
        <v>8747.601504731052</v>
      </c>
      <c r="BS1196" s="201">
        <f>SUMIFS(1406:1406,$1275:$1275,BS$1048)/12*(1+Painel!$U$10)</f>
        <v>8747.601504731052</v>
      </c>
      <c r="BT1196" s="201">
        <f>SUMIFS(1406:1406,$1275:$1275,BT$1048)/12*(1+Painel!$U$10)</f>
        <v>8747.601504731052</v>
      </c>
      <c r="BU1196" s="201">
        <f>SUMIFS(1406:1406,$1275:$1275,BU$1048)/12*(1+Painel!$U$10)</f>
        <v>8747.601504731052</v>
      </c>
      <c r="BV1196" s="201">
        <f>SUMIFS(1406:1406,$1275:$1275,BV$1048)/12*(1+Painel!$U$10)</f>
        <v>8747.601504731052</v>
      </c>
      <c r="BW1196" s="201">
        <f>SUMIFS(1406:1406,$1275:$1275,BW$1048)/12*(1+Painel!$U$10)</f>
        <v>8747.601504731052</v>
      </c>
      <c r="BX1196" s="201">
        <f>SUMIFS(1406:1406,$1275:$1275,BX$1048)/12*(1+Painel!$U$10)</f>
        <v>8747.601504731052</v>
      </c>
      <c r="BY1196" s="201">
        <f>SUMIFS(1406:1406,$1275:$1275,BY$1048)/12*(1+Painel!$U$10)</f>
        <v>5955.8137904551841</v>
      </c>
      <c r="BZ1196" s="201">
        <f>SUMIFS(1406:1406,$1275:$1275,BZ$1048)/12*(1+Painel!$U$10)</f>
        <v>5955.8137904551841</v>
      </c>
      <c r="CA1196" s="201">
        <f>SUMIFS(1406:1406,$1275:$1275,CA$1048)/12*(1+Painel!$U$10)</f>
        <v>5955.8137904551841</v>
      </c>
      <c r="CB1196" s="201">
        <f>SUMIFS(1406:1406,$1275:$1275,CB$1048)/12*(1+Painel!$U$10)</f>
        <v>5955.8137904551841</v>
      </c>
      <c r="CC1196" s="201">
        <f>SUMIFS(1406:1406,$1275:$1275,CC$1048)/12*(1+Painel!$U$10)</f>
        <v>5955.8137904551841</v>
      </c>
      <c r="CD1196" s="201">
        <f>SUMIFS(1406:1406,$1275:$1275,CD$1048)/12*(1+Painel!$U$10)</f>
        <v>5955.8137904551841</v>
      </c>
      <c r="CE1196" s="201">
        <f>SUMIFS(1406:1406,$1275:$1275,CE$1048)/12*(1+Painel!$U$10)</f>
        <v>5955.8137904551841</v>
      </c>
      <c r="CF1196" s="201">
        <f>SUMIFS(1406:1406,$1275:$1275,CF$1048)/12*(1+Painel!$U$10)</f>
        <v>5955.8137904551841</v>
      </c>
      <c r="CG1196" s="201">
        <f>SUMIFS(1406:1406,$1275:$1275,CG$1048)/12*(1+Painel!$U$10)</f>
        <v>5955.8137904551841</v>
      </c>
      <c r="CH1196" s="201">
        <f>SUMIFS(1406:1406,$1275:$1275,CH$1048)/12*(1+Painel!$U$10)</f>
        <v>5955.8137904551841</v>
      </c>
      <c r="CI1196" s="201">
        <f>SUMIFS(1406:1406,$1275:$1275,CI$1048)/12*(1+Painel!$U$10)</f>
        <v>5955.8137904551841</v>
      </c>
      <c r="CJ1196" s="201">
        <f>SUMIFS(1406:1406,$1275:$1275,CJ$1048)/12*(1+Painel!$U$10)</f>
        <v>5955.8137904551841</v>
      </c>
      <c r="CK1196" s="201">
        <f>SUMIFS(1406:1406,$1275:$1275,CK$1048)/12*(1+Painel!$U$10)</f>
        <v>5955.8137904551841</v>
      </c>
      <c r="CL1196" s="201">
        <f>SUMIFS(1406:1406,$1275:$1275,CL$1048)/12*(1+Painel!$U$10)</f>
        <v>5955.8137904551841</v>
      </c>
      <c r="CM1196" s="201">
        <f>SUMIFS(1406:1406,$1275:$1275,CM$1048)/12*(1+Painel!$U$10)</f>
        <v>5955.8137904551841</v>
      </c>
      <c r="CN1196" s="201">
        <f>SUMIFS(1406:1406,$1275:$1275,CN$1048)/12*(1+Painel!$U$10)</f>
        <v>5955.8137904551841</v>
      </c>
      <c r="CO1196" s="201">
        <f>SUMIFS(1406:1406,$1275:$1275,CO$1048)/12*(1+Painel!$U$10)</f>
        <v>5955.8137904551841</v>
      </c>
      <c r="CP1196" s="201">
        <f>SUMIFS(1406:1406,$1275:$1275,CP$1048)/12*(1+Painel!$U$10)</f>
        <v>5955.8137904551841</v>
      </c>
      <c r="CQ1196" s="201">
        <f>SUMIFS(1406:1406,$1275:$1275,CQ$1048)/12*(1+Painel!$U$10)</f>
        <v>5955.8137904551841</v>
      </c>
      <c r="CR1196" s="201">
        <f>SUMIFS(1406:1406,$1275:$1275,CR$1048)/12*(1+Painel!$U$10)</f>
        <v>5955.8137904551841</v>
      </c>
      <c r="CS1196" s="201">
        <f>SUMIFS(1406:1406,$1275:$1275,CS$1048)/12*(1+Painel!$U$10)</f>
        <v>5955.8137904551841</v>
      </c>
      <c r="CT1196" s="201">
        <f>SUMIFS(1406:1406,$1275:$1275,CT$1048)/12*(1+Painel!$U$10)</f>
        <v>5955.8137904551841</v>
      </c>
      <c r="CU1196" s="201">
        <f>SUMIFS(1406:1406,$1275:$1275,CU$1048)/12*(1+Painel!$U$10)</f>
        <v>5955.8137904551841</v>
      </c>
      <c r="CV1196" s="201">
        <f>SUMIFS(1406:1406,$1275:$1275,CV$1048)/12*(1+Painel!$U$10)</f>
        <v>5955.8137904551841</v>
      </c>
      <c r="CW1196" s="201">
        <f>SUMIFS(1406:1406,$1275:$1275,CW$1048)/12*(1+Painel!$U$10)</f>
        <v>5955.8137904551841</v>
      </c>
      <c r="CX1196" s="201">
        <f>SUMIFS(1406:1406,$1275:$1275,CX$1048)/12*(1+Painel!$U$10)</f>
        <v>5955.8137904551841</v>
      </c>
      <c r="CY1196" s="201">
        <f>SUMIFS(1406:1406,$1275:$1275,CY$1048)/12*(1+Painel!$U$10)</f>
        <v>5955.8137904551841</v>
      </c>
      <c r="CZ1196" s="201">
        <f>SUMIFS(1406:1406,$1275:$1275,CZ$1048)/12*(1+Painel!$U$10)</f>
        <v>5955.8137904551841</v>
      </c>
      <c r="DA1196" s="201">
        <f>SUMIFS(1406:1406,$1275:$1275,DA$1048)/12*(1+Painel!$U$10)</f>
        <v>5955.8137904551841</v>
      </c>
      <c r="DB1196" s="201">
        <f>SUMIFS(1406:1406,$1275:$1275,DB$1048)/12*(1+Painel!$U$10)</f>
        <v>5955.8137904551841</v>
      </c>
      <c r="DC1196" s="201">
        <f>SUMIFS(1406:1406,$1275:$1275,DC$1048)/12*(1+Painel!$U$10)</f>
        <v>5955.8137904551841</v>
      </c>
      <c r="DD1196" s="201">
        <f>SUMIFS(1406:1406,$1275:$1275,DD$1048)/12*(1+Painel!$U$10)</f>
        <v>5955.8137904551841</v>
      </c>
      <c r="DE1196" s="201">
        <f>SUMIFS(1406:1406,$1275:$1275,DE$1048)/12*(1+Painel!$U$10)</f>
        <v>5955.8137904551841</v>
      </c>
      <c r="DF1196" s="201">
        <f>SUMIFS(1406:1406,$1275:$1275,DF$1048)/12*(1+Painel!$U$10)</f>
        <v>5955.8137904551841</v>
      </c>
      <c r="DG1196" s="201">
        <f>SUMIFS(1406:1406,$1275:$1275,DG$1048)/12*(1+Painel!$U$10)</f>
        <v>5955.8137904551841</v>
      </c>
      <c r="DH1196" s="201">
        <f>SUMIFS(1406:1406,$1275:$1275,DH$1048)/12*(1+Painel!$U$10)</f>
        <v>5955.8137904551841</v>
      </c>
      <c r="DI1196" s="201">
        <f>SUMIFS(1406:1406,$1275:$1275,DI$1048)/12*(1+Painel!$U$10)</f>
        <v>5955.8137904551841</v>
      </c>
      <c r="DJ1196" s="201">
        <f>SUMIFS(1406:1406,$1275:$1275,DJ$1048)/12*(1+Painel!$U$10)</f>
        <v>5955.8137904551841</v>
      </c>
      <c r="DK1196" s="201">
        <f>SUMIFS(1406:1406,$1275:$1275,DK$1048)/12*(1+Painel!$U$10)</f>
        <v>5955.8137904551841</v>
      </c>
      <c r="DL1196" s="201">
        <f>SUMIFS(1406:1406,$1275:$1275,DL$1048)/12*(1+Painel!$U$10)</f>
        <v>5955.8137904551841</v>
      </c>
      <c r="DM1196" s="201">
        <f>SUMIFS(1406:1406,$1275:$1275,DM$1048)/12*(1+Painel!$U$10)</f>
        <v>5955.8137904551841</v>
      </c>
      <c r="DN1196" s="201">
        <f>SUMIFS(1406:1406,$1275:$1275,DN$1048)/12*(1+Painel!$U$10)</f>
        <v>5955.8137904551841</v>
      </c>
      <c r="DO1196" s="201">
        <f>SUMIFS(1406:1406,$1275:$1275,DO$1048)/12*(1+Painel!$U$10)</f>
        <v>5955.8137904551841</v>
      </c>
      <c r="DP1196" s="201">
        <f>SUMIFS(1406:1406,$1275:$1275,DP$1048)/12*(1+Painel!$U$10)</f>
        <v>5955.8137904551841</v>
      </c>
      <c r="DQ1196" s="201">
        <f>SUMIFS(1406:1406,$1275:$1275,DQ$1048)/12*(1+Painel!$U$10)</f>
        <v>5955.8137904551841</v>
      </c>
      <c r="DR1196" s="201">
        <f>SUMIFS(1406:1406,$1275:$1275,DR$1048)/12*(1+Painel!$U$10)</f>
        <v>5955.8137904551841</v>
      </c>
      <c r="DS1196" s="201">
        <f>SUMIFS(1406:1406,$1275:$1275,DS$1048)/12*(1+Painel!$U$10)</f>
        <v>5955.8137904551841</v>
      </c>
      <c r="DT1196" s="201">
        <f>SUMIFS(1406:1406,$1275:$1275,DT$1048)/12*(1+Painel!$U$10)</f>
        <v>5955.8137904551841</v>
      </c>
      <c r="DU1196" s="201">
        <f>SUMIFS(1406:1406,$1275:$1275,DU$1048)/12*(1+Painel!$U$10)</f>
        <v>8747.601504731052</v>
      </c>
      <c r="DV1196" s="201">
        <f>SUMIFS(1406:1406,$1275:$1275,DV$1048)/12*(1+Painel!$U$10)</f>
        <v>8747.601504731052</v>
      </c>
      <c r="DW1196" s="201">
        <f>SUMIFS(1406:1406,$1275:$1275,DW$1048)/12*(1+Painel!$U$10)</f>
        <v>8747.601504731052</v>
      </c>
      <c r="DX1196" s="201">
        <f>SUMIFS(1406:1406,$1275:$1275,DX$1048)/12*(1+Painel!$U$10)</f>
        <v>8747.601504731052</v>
      </c>
      <c r="DY1196" s="201">
        <f>SUMIFS(1406:1406,$1275:$1275,DY$1048)/12*(1+Painel!$U$10)</f>
        <v>8747.601504731052</v>
      </c>
      <c r="DZ1196" s="201">
        <f>SUMIFS(1406:1406,$1275:$1275,DZ$1048)/12*(1+Painel!$U$10)</f>
        <v>8747.601504731052</v>
      </c>
      <c r="EA1196" s="201">
        <f>SUMIFS(1406:1406,$1275:$1275,EA$1048)/12*(1+Painel!$U$10)</f>
        <v>8747.601504731052</v>
      </c>
      <c r="EB1196" s="201">
        <f>SUMIFS(1406:1406,$1275:$1275,EB$1048)/12*(1+Painel!$U$10)</f>
        <v>8747.601504731052</v>
      </c>
      <c r="EC1196" s="201">
        <f>SUMIFS(1406:1406,$1275:$1275,EC$1048)/12*(1+Painel!$U$10)</f>
        <v>8747.601504731052</v>
      </c>
      <c r="ED1196" s="201">
        <f>SUMIFS(1406:1406,$1275:$1275,ED$1048)/12*(1+Painel!$U$10)</f>
        <v>8747.601504731052</v>
      </c>
      <c r="EE1196" s="201">
        <f>SUMIFS(1406:1406,$1275:$1275,EE$1048)/12*(1+Painel!$U$10)</f>
        <v>8747.601504731052</v>
      </c>
      <c r="EF1196" s="201">
        <f>SUMIFS(1406:1406,$1275:$1275,EF$1048)/12*(1+Painel!$U$10)</f>
        <v>8747.601504731052</v>
      </c>
      <c r="EG1196" s="201">
        <f>SUMIFS(1406:1406,$1275:$1275,EG$1048)/12*(1+Painel!$U$10)</f>
        <v>5955.8137904551841</v>
      </c>
      <c r="EH1196" s="201">
        <f>SUMIFS(1406:1406,$1275:$1275,EH$1048)/12*(1+Painel!$U$10)</f>
        <v>5955.8137904551841</v>
      </c>
      <c r="EI1196" s="201">
        <f>SUMIFS(1406:1406,$1275:$1275,EI$1048)/12*(1+Painel!$U$10)</f>
        <v>5955.8137904551841</v>
      </c>
      <c r="EJ1196" s="201">
        <f>SUMIFS(1406:1406,$1275:$1275,EJ$1048)/12*(1+Painel!$U$10)</f>
        <v>5955.8137904551841</v>
      </c>
      <c r="EK1196" s="201">
        <f>SUMIFS(1406:1406,$1275:$1275,EK$1048)/12*(1+Painel!$U$10)</f>
        <v>5955.8137904551841</v>
      </c>
      <c r="EL1196" s="201">
        <f>SUMIFS(1406:1406,$1275:$1275,EL$1048)/12*(1+Painel!$U$10)</f>
        <v>5955.8137904551841</v>
      </c>
      <c r="EM1196" s="201">
        <f>SUMIFS(1406:1406,$1275:$1275,EM$1048)/12*(1+Painel!$U$10)</f>
        <v>5955.8137904551841</v>
      </c>
      <c r="EN1196" s="201">
        <f>SUMIFS(1406:1406,$1275:$1275,EN$1048)/12*(1+Painel!$U$10)</f>
        <v>5955.8137904551841</v>
      </c>
      <c r="EO1196" s="201">
        <f>SUMIFS(1406:1406,$1275:$1275,EO$1048)/12*(1+Painel!$U$10)</f>
        <v>5955.8137904551841</v>
      </c>
      <c r="EP1196" s="201">
        <f>SUMIFS(1406:1406,$1275:$1275,EP$1048)/12*(1+Painel!$U$10)</f>
        <v>5955.8137904551841</v>
      </c>
      <c r="EQ1196" s="201">
        <f>SUMIFS(1406:1406,$1275:$1275,EQ$1048)/12*(1+Painel!$U$10)</f>
        <v>5955.8137904551841</v>
      </c>
      <c r="ER1196" s="201">
        <f>SUMIFS(1406:1406,$1275:$1275,ER$1048)/12*(1+Painel!$U$10)</f>
        <v>5955.8137904551841</v>
      </c>
      <c r="ES1196" s="201">
        <f>SUMIFS(1406:1406,$1275:$1275,ES$1048)/12*(1+Painel!$U$10)</f>
        <v>5955.8137904551841</v>
      </c>
      <c r="ET1196" s="201">
        <f>SUMIFS(1406:1406,$1275:$1275,ET$1048)/12*(1+Painel!$U$10)</f>
        <v>5955.8137904551841</v>
      </c>
      <c r="EU1196" s="201">
        <f>SUMIFS(1406:1406,$1275:$1275,EU$1048)/12*(1+Painel!$U$10)</f>
        <v>5955.8137904551841</v>
      </c>
      <c r="EV1196" s="201">
        <f>SUMIFS(1406:1406,$1275:$1275,EV$1048)/12*(1+Painel!$U$10)</f>
        <v>5955.8137904551841</v>
      </c>
      <c r="EW1196" s="201">
        <f>SUMIFS(1406:1406,$1275:$1275,EW$1048)/12*(1+Painel!$U$10)</f>
        <v>5955.8137904551841</v>
      </c>
      <c r="EX1196" s="201">
        <f>SUMIFS(1406:1406,$1275:$1275,EX$1048)/12*(1+Painel!$U$10)</f>
        <v>5955.8137904551841</v>
      </c>
      <c r="EY1196" s="201">
        <f>SUMIFS(1406:1406,$1275:$1275,EY$1048)/12*(1+Painel!$U$10)</f>
        <v>5955.8137904551841</v>
      </c>
      <c r="EZ1196" s="201">
        <f>SUMIFS(1406:1406,$1275:$1275,EZ$1048)/12*(1+Painel!$U$10)</f>
        <v>5955.8137904551841</v>
      </c>
      <c r="FA1196" s="201">
        <f>SUMIFS(1406:1406,$1275:$1275,FA$1048)/12*(1+Painel!$U$10)</f>
        <v>5955.8137904551841</v>
      </c>
      <c r="FB1196" s="201">
        <f>SUMIFS(1406:1406,$1275:$1275,FB$1048)/12*(1+Painel!$U$10)</f>
        <v>5955.8137904551841</v>
      </c>
      <c r="FC1196" s="201">
        <f>SUMIFS(1406:1406,$1275:$1275,FC$1048)/12*(1+Painel!$U$10)</f>
        <v>5955.8137904551841</v>
      </c>
      <c r="FD1196" s="201">
        <f>SUMIFS(1406:1406,$1275:$1275,FD$1048)/12*(1+Painel!$U$10)</f>
        <v>5955.8137904551841</v>
      </c>
      <c r="FE1196" s="201">
        <f>SUMIFS(1406:1406,$1275:$1275,FE$1048)/12*(1+Painel!$U$10)</f>
        <v>5955.8137904551841</v>
      </c>
      <c r="FF1196" s="201">
        <f>SUMIFS(1406:1406,$1275:$1275,FF$1048)/12*(1+Painel!$U$10)</f>
        <v>5955.8137904551841</v>
      </c>
      <c r="FG1196" s="201">
        <f>SUMIFS(1406:1406,$1275:$1275,FG$1048)/12*(1+Painel!$U$10)</f>
        <v>5955.8137904551841</v>
      </c>
      <c r="FH1196" s="201">
        <f>SUMIFS(1406:1406,$1275:$1275,FH$1048)/12*(1+Painel!$U$10)</f>
        <v>5955.8137904551841</v>
      </c>
      <c r="FI1196" s="201">
        <f>SUMIFS(1406:1406,$1275:$1275,FI$1048)/12*(1+Painel!$U$10)</f>
        <v>5955.8137904551841</v>
      </c>
      <c r="FJ1196" s="201">
        <f>SUMIFS(1406:1406,$1275:$1275,FJ$1048)/12*(1+Painel!$U$10)</f>
        <v>5955.8137904551841</v>
      </c>
      <c r="FK1196" s="201">
        <f>SUMIFS(1406:1406,$1275:$1275,FK$1048)/12*(1+Painel!$U$10)</f>
        <v>5955.8137904551841</v>
      </c>
      <c r="FL1196" s="201">
        <f>SUMIFS(1406:1406,$1275:$1275,FL$1048)/12*(1+Painel!$U$10)</f>
        <v>5955.8137904551841</v>
      </c>
      <c r="FM1196" s="201">
        <f>SUMIFS(1406:1406,$1275:$1275,FM$1048)/12*(1+Painel!$U$10)</f>
        <v>5955.8137904551841</v>
      </c>
      <c r="FN1196" s="201">
        <f>SUMIFS(1406:1406,$1275:$1275,FN$1048)/12*(1+Painel!$U$10)</f>
        <v>5955.8137904551841</v>
      </c>
      <c r="FO1196" s="201">
        <f>SUMIFS(1406:1406,$1275:$1275,FO$1048)/12*(1+Painel!$U$10)</f>
        <v>5955.8137904551841</v>
      </c>
      <c r="FP1196" s="201">
        <f>SUMIFS(1406:1406,$1275:$1275,FP$1048)/12*(1+Painel!$U$10)</f>
        <v>5955.8137904551841</v>
      </c>
      <c r="FQ1196" s="201">
        <f>SUMIFS(1406:1406,$1275:$1275,FQ$1048)/12*(1+Painel!$U$10)</f>
        <v>5955.8137904551841</v>
      </c>
      <c r="FR1196" s="201">
        <f>SUMIFS(1406:1406,$1275:$1275,FR$1048)/12*(1+Painel!$U$10)</f>
        <v>5955.8137904551841</v>
      </c>
      <c r="FS1196" s="201">
        <f>SUMIFS(1406:1406,$1275:$1275,FS$1048)/12*(1+Painel!$U$10)</f>
        <v>5955.8137904551841</v>
      </c>
      <c r="FT1196" s="201">
        <f>SUMIFS(1406:1406,$1275:$1275,FT$1048)/12*(1+Painel!$U$10)</f>
        <v>5955.8137904551841</v>
      </c>
      <c r="FU1196" s="201">
        <f>SUMIFS(1406:1406,$1275:$1275,FU$1048)/12*(1+Painel!$U$10)</f>
        <v>5955.8137904551841</v>
      </c>
      <c r="FV1196" s="201">
        <f>SUMIFS(1406:1406,$1275:$1275,FV$1048)/12*(1+Painel!$U$10)</f>
        <v>5955.8137904551841</v>
      </c>
      <c r="FW1196" s="201">
        <f>SUMIFS(1406:1406,$1275:$1275,FW$1048)/12*(1+Painel!$U$10)</f>
        <v>5955.8137904551841</v>
      </c>
      <c r="FX1196" s="201">
        <f>SUMIFS(1406:1406,$1275:$1275,FX$1048)/12*(1+Painel!$U$10)</f>
        <v>5955.8137904551841</v>
      </c>
      <c r="FY1196" s="201">
        <f>SUMIFS(1406:1406,$1275:$1275,FY$1048)/12*(1+Painel!$U$10)</f>
        <v>5955.8137904551841</v>
      </c>
      <c r="FZ1196" s="201">
        <f>SUMIFS(1406:1406,$1275:$1275,FZ$1048)/12*(1+Painel!$U$10)</f>
        <v>5955.8137904551841</v>
      </c>
      <c r="GA1196" s="201">
        <f>SUMIFS(1406:1406,$1275:$1275,GA$1048)/12*(1+Painel!$U$10)</f>
        <v>5955.8137904551841</v>
      </c>
      <c r="GB1196" s="201">
        <f>SUMIFS(1406:1406,$1275:$1275,GB$1048)/12*(1+Painel!$U$10)</f>
        <v>5955.8137904551841</v>
      </c>
      <c r="GC1196" s="201">
        <f>SUMIFS(1406:1406,$1275:$1275,GC$1048)/12*(1+Painel!$U$10)</f>
        <v>8747.601504731052</v>
      </c>
      <c r="GD1196" s="201">
        <f>SUMIFS(1406:1406,$1275:$1275,GD$1048)/12*(1+Painel!$U$10)</f>
        <v>8747.601504731052</v>
      </c>
      <c r="GE1196" s="201">
        <f>SUMIFS(1406:1406,$1275:$1275,GE$1048)/12*(1+Painel!$U$10)</f>
        <v>8747.601504731052</v>
      </c>
      <c r="GF1196" s="201">
        <f>SUMIFS(1406:1406,$1275:$1275,GF$1048)/12*(1+Painel!$U$10)</f>
        <v>8747.601504731052</v>
      </c>
      <c r="GG1196" s="201">
        <f>SUMIFS(1406:1406,$1275:$1275,GG$1048)/12*(1+Painel!$U$10)</f>
        <v>8747.601504731052</v>
      </c>
      <c r="GH1196" s="201">
        <f>SUMIFS(1406:1406,$1275:$1275,GH$1048)/12*(1+Painel!$U$10)</f>
        <v>8747.601504731052</v>
      </c>
      <c r="GI1196" s="201">
        <f>SUMIFS(1406:1406,$1275:$1275,GI$1048)/12*(1+Painel!$U$10)</f>
        <v>8747.601504731052</v>
      </c>
      <c r="GJ1196" s="201">
        <f>SUMIFS(1406:1406,$1275:$1275,GJ$1048)/12*(1+Painel!$U$10)</f>
        <v>8747.601504731052</v>
      </c>
      <c r="GK1196" s="201">
        <f>SUMIFS(1406:1406,$1275:$1275,GK$1048)/12*(1+Painel!$U$10)</f>
        <v>8747.601504731052</v>
      </c>
      <c r="GL1196" s="201">
        <f>SUMIFS(1406:1406,$1275:$1275,GL$1048)/12*(1+Painel!$U$10)</f>
        <v>8747.601504731052</v>
      </c>
      <c r="GM1196" s="201">
        <f>SUMIFS(1406:1406,$1275:$1275,GM$1048)/12*(1+Painel!$U$10)</f>
        <v>8747.601504731052</v>
      </c>
      <c r="GN1196" s="201">
        <f>SUMIFS(1406:1406,$1275:$1275,GN$1048)/12*(1+Painel!$U$10)</f>
        <v>8747.601504731052</v>
      </c>
      <c r="GO1196" s="201">
        <f>SUMIFS(1406:1406,$1275:$1275,GO$1048)/12*(1+Painel!$U$10)</f>
        <v>5955.8137904551841</v>
      </c>
      <c r="GP1196" s="201">
        <f>SUMIFS(1406:1406,$1275:$1275,GP$1048)/12*(1+Painel!$U$10)</f>
        <v>5955.8137904551841</v>
      </c>
      <c r="GQ1196" s="201">
        <f>SUMIFS(1406:1406,$1275:$1275,GQ$1048)/12*(1+Painel!$U$10)</f>
        <v>5955.8137904551841</v>
      </c>
      <c r="GR1196" s="201">
        <f>SUMIFS(1406:1406,$1275:$1275,GR$1048)/12*(1+Painel!$U$10)</f>
        <v>5955.8137904551841</v>
      </c>
      <c r="GS1196" s="201">
        <f>SUMIFS(1406:1406,$1275:$1275,GS$1048)/12*(1+Painel!$U$10)</f>
        <v>5955.8137904551841</v>
      </c>
      <c r="GT1196" s="201">
        <f>SUMIFS(1406:1406,$1275:$1275,GT$1048)/12*(1+Painel!$U$10)</f>
        <v>5955.8137904551841</v>
      </c>
      <c r="GU1196" s="201">
        <f>SUMIFS(1406:1406,$1275:$1275,GU$1048)/12*(1+Painel!$U$10)</f>
        <v>5955.8137904551841</v>
      </c>
      <c r="GV1196" s="201">
        <f>SUMIFS(1406:1406,$1275:$1275,GV$1048)/12*(1+Painel!$U$10)</f>
        <v>5955.8137904551841</v>
      </c>
      <c r="GW1196" s="201">
        <f>SUMIFS(1406:1406,$1275:$1275,GW$1048)/12*(1+Painel!$U$10)</f>
        <v>5955.8137904551841</v>
      </c>
      <c r="GX1196" s="201">
        <f>SUMIFS(1406:1406,$1275:$1275,GX$1048)/12*(1+Painel!$U$10)</f>
        <v>5955.8137904551841</v>
      </c>
      <c r="GY1196" s="201">
        <f>SUMIFS(1406:1406,$1275:$1275,GY$1048)/12*(1+Painel!$U$10)</f>
        <v>5955.8137904551841</v>
      </c>
      <c r="GZ1196" s="201">
        <f>SUMIFS(1406:1406,$1275:$1275,GZ$1048)/12*(1+Painel!$U$10)</f>
        <v>5955.8137904551841</v>
      </c>
      <c r="HA1196" s="201">
        <f>SUMIFS(1406:1406,$1275:$1275,HA$1048)/12*(1+Painel!$U$10)</f>
        <v>5955.8137904551841</v>
      </c>
      <c r="HB1196" s="201">
        <f>SUMIFS(1406:1406,$1275:$1275,HB$1048)/12*(1+Painel!$U$10)</f>
        <v>5955.8137904551841</v>
      </c>
      <c r="HC1196" s="201">
        <f>SUMIFS(1406:1406,$1275:$1275,HC$1048)/12*(1+Painel!$U$10)</f>
        <v>5955.8137904551841</v>
      </c>
      <c r="HD1196" s="201">
        <f>SUMIFS(1406:1406,$1275:$1275,HD$1048)/12*(1+Painel!$U$10)</f>
        <v>5955.8137904551841</v>
      </c>
      <c r="HE1196" s="201">
        <f>SUMIFS(1406:1406,$1275:$1275,HE$1048)/12*(1+Painel!$U$10)</f>
        <v>5955.8137904551841</v>
      </c>
      <c r="HF1196" s="201">
        <f>SUMIFS(1406:1406,$1275:$1275,HF$1048)/12*(1+Painel!$U$10)</f>
        <v>5955.8137904551841</v>
      </c>
      <c r="HG1196" s="201">
        <f>SUMIFS(1406:1406,$1275:$1275,HG$1048)/12*(1+Painel!$U$10)</f>
        <v>5955.8137904551841</v>
      </c>
      <c r="HH1196" s="201">
        <f>SUMIFS(1406:1406,$1275:$1275,HH$1048)/12*(1+Painel!$U$10)</f>
        <v>5955.8137904551841</v>
      </c>
      <c r="HI1196" s="201">
        <f>SUMIFS(1406:1406,$1275:$1275,HI$1048)/12*(1+Painel!$U$10)</f>
        <v>5955.8137904551841</v>
      </c>
      <c r="HJ1196" s="201">
        <f>SUMIFS(1406:1406,$1275:$1275,HJ$1048)/12*(1+Painel!$U$10)</f>
        <v>5955.8137904551841</v>
      </c>
      <c r="HK1196" s="201">
        <f>SUMIFS(1406:1406,$1275:$1275,HK$1048)/12*(1+Painel!$U$10)</f>
        <v>5955.8137904551841</v>
      </c>
      <c r="HL1196" s="201">
        <f>SUMIFS(1406:1406,$1275:$1275,HL$1048)/12*(1+Painel!$U$10)</f>
        <v>5955.8137904551841</v>
      </c>
      <c r="HM1196" s="201">
        <f>SUMIFS(1406:1406,$1275:$1275,HM$1048)/12*(1+Painel!$U$10)</f>
        <v>5955.8137904551841</v>
      </c>
      <c r="HN1196" s="201">
        <f>SUMIFS(1406:1406,$1275:$1275,HN$1048)/12*(1+Painel!$U$10)</f>
        <v>5955.8137904551841</v>
      </c>
      <c r="HO1196" s="201">
        <f>SUMIFS(1406:1406,$1275:$1275,HO$1048)/12*(1+Painel!$U$10)</f>
        <v>5955.8137904551841</v>
      </c>
      <c r="HP1196" s="201">
        <f>SUMIFS(1406:1406,$1275:$1275,HP$1048)/12*(1+Painel!$U$10)</f>
        <v>5955.8137904551841</v>
      </c>
      <c r="HQ1196" s="201">
        <f>SUMIFS(1406:1406,$1275:$1275,HQ$1048)/12*(1+Painel!$U$10)</f>
        <v>5955.8137904551841</v>
      </c>
      <c r="HR1196" s="201">
        <f>SUMIFS(1406:1406,$1275:$1275,HR$1048)/12*(1+Painel!$U$10)</f>
        <v>5955.8137904551841</v>
      </c>
      <c r="HS1196" s="201">
        <f>SUMIFS(1406:1406,$1275:$1275,HS$1048)/12*(1+Painel!$U$10)</f>
        <v>5955.8137904551841</v>
      </c>
      <c r="HT1196" s="201">
        <f>SUMIFS(1406:1406,$1275:$1275,HT$1048)/12*(1+Painel!$U$10)</f>
        <v>5955.8137904551841</v>
      </c>
      <c r="HU1196" s="201">
        <f>SUMIFS(1406:1406,$1275:$1275,HU$1048)/12*(1+Painel!$U$10)</f>
        <v>5955.8137904551841</v>
      </c>
      <c r="HV1196" s="201">
        <f>SUMIFS(1406:1406,$1275:$1275,HV$1048)/12*(1+Painel!$U$10)</f>
        <v>5955.8137904551841</v>
      </c>
      <c r="HW1196" s="201">
        <f>SUMIFS(1406:1406,$1275:$1275,HW$1048)/12*(1+Painel!$U$10)</f>
        <v>5955.8137904551841</v>
      </c>
      <c r="HX1196" s="201">
        <f>SUMIFS(1406:1406,$1275:$1275,HX$1048)/12*(1+Painel!$U$10)</f>
        <v>5955.8137904551841</v>
      </c>
      <c r="HY1196" s="201">
        <f>SUMIFS(1406:1406,$1275:$1275,HY$1048)/12*(1+Painel!$U$10)</f>
        <v>5955.8137904551841</v>
      </c>
      <c r="HZ1196" s="201">
        <f>SUMIFS(1406:1406,$1275:$1275,HZ$1048)/12*(1+Painel!$U$10)</f>
        <v>5955.8137904551841</v>
      </c>
      <c r="IA1196" s="201">
        <f>SUMIFS(1406:1406,$1275:$1275,IA$1048)/12*(1+Painel!$U$10)</f>
        <v>5955.8137904551841</v>
      </c>
      <c r="IB1196" s="201">
        <f>SUMIFS(1406:1406,$1275:$1275,IB$1048)/12*(1+Painel!$U$10)</f>
        <v>5955.8137904551841</v>
      </c>
      <c r="IC1196" s="201">
        <f>SUMIFS(1406:1406,$1275:$1275,IC$1048)/12*(1+Painel!$U$10)</f>
        <v>5955.8137904551841</v>
      </c>
      <c r="ID1196" s="201">
        <f>SUMIFS(1406:1406,$1275:$1275,ID$1048)/12*(1+Painel!$U$10)</f>
        <v>5955.8137904551841</v>
      </c>
      <c r="IE1196" s="201">
        <f>SUMIFS(1406:1406,$1275:$1275,IE$1048)/12*(1+Painel!$U$10)</f>
        <v>5955.8137904551841</v>
      </c>
      <c r="IF1196" s="201">
        <f>SUMIFS(1406:1406,$1275:$1275,IF$1048)/12*(1+Painel!$U$10)</f>
        <v>5955.8137904551841</v>
      </c>
      <c r="IG1196" s="201">
        <f>SUMIFS(1406:1406,$1275:$1275,IG$1048)/12*(1+Painel!$U$10)</f>
        <v>5955.8137904551841</v>
      </c>
      <c r="IH1196" s="201">
        <f>SUMIFS(1406:1406,$1275:$1275,IH$1048)/12*(1+Painel!$U$10)</f>
        <v>5955.8137904551841</v>
      </c>
      <c r="II1196" s="201">
        <f>SUMIFS(1406:1406,$1275:$1275,II$1048)/12*(1+Painel!$U$10)</f>
        <v>5955.8137904551841</v>
      </c>
      <c r="IJ1196" s="201">
        <f>SUMIFS(1406:1406,$1275:$1275,IJ$1048)/12*(1+Painel!$U$10)</f>
        <v>5955.8137904551841</v>
      </c>
      <c r="IK1196" s="201">
        <f>SUMIFS(1406:1406,$1275:$1275,IK$1048)/12*(1+Painel!$U$10)</f>
        <v>8747.601504731052</v>
      </c>
      <c r="IL1196" s="201">
        <f>SUMIFS(1406:1406,$1275:$1275,IL$1048)/12*(1+Painel!$U$10)</f>
        <v>8747.601504731052</v>
      </c>
      <c r="IM1196" s="201">
        <f>SUMIFS(1406:1406,$1275:$1275,IM$1048)/12*(1+Painel!$U$10)</f>
        <v>8747.601504731052</v>
      </c>
      <c r="IN1196" s="201">
        <f>SUMIFS(1406:1406,$1275:$1275,IN$1048)/12*(1+Painel!$U$10)</f>
        <v>8747.601504731052</v>
      </c>
      <c r="IO1196" s="201">
        <f>SUMIFS(1406:1406,$1275:$1275,IO$1048)/12*(1+Painel!$U$10)</f>
        <v>8747.601504731052</v>
      </c>
      <c r="IP1196" s="201">
        <f>SUMIFS(1406:1406,$1275:$1275,IP$1048)/12*(1+Painel!$U$10)</f>
        <v>8747.601504731052</v>
      </c>
      <c r="IQ1196" s="201">
        <f>SUMIFS(1406:1406,$1275:$1275,IQ$1048)/12*(1+Painel!$U$10)</f>
        <v>8747.601504731052</v>
      </c>
      <c r="IR1196" s="201">
        <f>SUMIFS(1406:1406,$1275:$1275,IR$1048)/12*(1+Painel!$U$10)</f>
        <v>8747.601504731052</v>
      </c>
      <c r="IS1196" s="201">
        <f>SUMIFS(1406:1406,$1275:$1275,IS$1048)/12*(1+Painel!$U$10)</f>
        <v>8747.601504731052</v>
      </c>
      <c r="IT1196" s="201">
        <f>SUMIFS(1406:1406,$1275:$1275,IT$1048)/12*(1+Painel!$U$10)</f>
        <v>8747.601504731052</v>
      </c>
      <c r="IU1196" s="201">
        <f>SUMIFS(1406:1406,$1275:$1275,IU$1048)/12*(1+Painel!$U$10)</f>
        <v>8747.601504731052</v>
      </c>
      <c r="IV1196" s="201">
        <f>SUMIFS(1406:1406,$1275:$1275,IV$1048)/12*(1+Painel!$U$10)</f>
        <v>8747.601504731052</v>
      </c>
      <c r="IW1196" s="201">
        <f>SUMIFS(1406:1406,$1275:$1275,IW$1048)/12*(1+Painel!$U$10)</f>
        <v>5955.8137904551841</v>
      </c>
      <c r="IX1196" s="201">
        <f>SUMIFS(1406:1406,$1275:$1275,IX$1048)/12*(1+Painel!$U$10)</f>
        <v>5955.8137904551841</v>
      </c>
      <c r="IY1196" s="201">
        <f>SUMIFS(1406:1406,$1275:$1275,IY$1048)/12*(1+Painel!$U$10)</f>
        <v>5955.8137904551841</v>
      </c>
      <c r="IZ1196" s="201">
        <f>SUMIFS(1406:1406,$1275:$1275,IZ$1048)/12*(1+Painel!$U$10)</f>
        <v>5955.8137904551841</v>
      </c>
      <c r="JA1196" s="201">
        <f>SUMIFS(1406:1406,$1275:$1275,JA$1048)/12*(1+Painel!$U$10)</f>
        <v>5955.8137904551841</v>
      </c>
      <c r="JB1196" s="201">
        <f>SUMIFS(1406:1406,$1275:$1275,JB$1048)/12*(1+Painel!$U$10)</f>
        <v>5955.8137904551841</v>
      </c>
      <c r="JC1196" s="201">
        <f>SUMIFS(1406:1406,$1275:$1275,JC$1048)/12*(1+Painel!$U$10)</f>
        <v>5955.8137904551841</v>
      </c>
      <c r="JD1196" s="201">
        <f>SUMIFS(1406:1406,$1275:$1275,JD$1048)/12*(1+Painel!$U$10)</f>
        <v>5955.8137904551841</v>
      </c>
      <c r="JE1196" s="201">
        <f>SUMIFS(1406:1406,$1275:$1275,JE$1048)/12*(1+Painel!$U$10)</f>
        <v>5955.8137904551841</v>
      </c>
      <c r="JF1196" s="201">
        <f>SUMIFS(1406:1406,$1275:$1275,JF$1048)/12*(1+Painel!$U$10)</f>
        <v>5955.8137904551841</v>
      </c>
      <c r="JG1196" s="201">
        <f>SUMIFS(1406:1406,$1275:$1275,JG$1048)/12*(1+Painel!$U$10)</f>
        <v>5955.8137904551841</v>
      </c>
      <c r="JH1196" s="201">
        <f>SUMIFS(1406:1406,$1275:$1275,JH$1048)/12*(1+Painel!$U$10)</f>
        <v>5955.8137904551841</v>
      </c>
      <c r="JI1196" s="201">
        <f>SUMIFS(1406:1406,$1275:$1275,JI$1048)/12*(1+Painel!$U$10)</f>
        <v>5955.8137904551841</v>
      </c>
      <c r="JJ1196" s="201">
        <f>SUMIFS(1406:1406,$1275:$1275,JJ$1048)/12*(1+Painel!$U$10)</f>
        <v>5955.8137904551841</v>
      </c>
      <c r="JK1196" s="201">
        <f>SUMIFS(1406:1406,$1275:$1275,JK$1048)/12*(1+Painel!$U$10)</f>
        <v>5955.8137904551841</v>
      </c>
      <c r="JL1196" s="201">
        <f>SUMIFS(1406:1406,$1275:$1275,JL$1048)/12*(1+Painel!$U$10)</f>
        <v>5955.8137904551841</v>
      </c>
      <c r="JM1196" s="201">
        <f>SUMIFS(1406:1406,$1275:$1275,JM$1048)/12*(1+Painel!$U$10)</f>
        <v>5955.8137904551841</v>
      </c>
      <c r="JN1196" s="201">
        <f>SUMIFS(1406:1406,$1275:$1275,JN$1048)/12*(1+Painel!$U$10)</f>
        <v>5955.8137904551841</v>
      </c>
      <c r="JO1196" s="201">
        <f>SUMIFS(1406:1406,$1275:$1275,JO$1048)/12*(1+Painel!$U$10)</f>
        <v>5955.8137904551841</v>
      </c>
      <c r="JP1196" s="201">
        <f>SUMIFS(1406:1406,$1275:$1275,JP$1048)/12*(1+Painel!$U$10)</f>
        <v>5955.8137904551841</v>
      </c>
      <c r="JQ1196" s="201">
        <f>SUMIFS(1406:1406,$1275:$1275,JQ$1048)/12*(1+Painel!$U$10)</f>
        <v>5955.8137904551841</v>
      </c>
      <c r="JR1196" s="201">
        <f>SUMIFS(1406:1406,$1275:$1275,JR$1048)/12*(1+Painel!$U$10)</f>
        <v>5955.8137904551841</v>
      </c>
      <c r="JS1196" s="201">
        <f>SUMIFS(1406:1406,$1275:$1275,JS$1048)/12*(1+Painel!$U$10)</f>
        <v>5955.8137904551841</v>
      </c>
      <c r="JT1196" s="201">
        <f>SUMIFS(1406:1406,$1275:$1275,JT$1048)/12*(1+Painel!$U$10)</f>
        <v>5955.8137904551841</v>
      </c>
      <c r="JU1196" s="201">
        <f>SUMIFS(1406:1406,$1275:$1275,JU$1048)/12*(1+Painel!$U$10)</f>
        <v>5955.8137904551841</v>
      </c>
      <c r="JV1196" s="201">
        <f>SUMIFS(1406:1406,$1275:$1275,JV$1048)/12*(1+Painel!$U$10)</f>
        <v>5955.8137904551841</v>
      </c>
      <c r="JW1196" s="201">
        <f>SUMIFS(1406:1406,$1275:$1275,JW$1048)/12*(1+Painel!$U$10)</f>
        <v>5955.8137904551841</v>
      </c>
      <c r="JX1196" s="201">
        <f>SUMIFS(1406:1406,$1275:$1275,JX$1048)/12*(1+Painel!$U$10)</f>
        <v>5955.8137904551841</v>
      </c>
      <c r="JY1196" s="201">
        <f>SUMIFS(1406:1406,$1275:$1275,JY$1048)/12*(1+Painel!$U$10)</f>
        <v>5955.8137904551841</v>
      </c>
      <c r="JZ1196" s="201">
        <f>SUMIFS(1406:1406,$1275:$1275,JZ$1048)/12*(1+Painel!$U$10)</f>
        <v>5955.8137904551841</v>
      </c>
      <c r="KA1196" s="201">
        <f>SUMIFS(1406:1406,$1275:$1275,KA$1048)/12*(1+Painel!$U$10)</f>
        <v>5955.8137904551841</v>
      </c>
      <c r="KB1196" s="201">
        <f>SUMIFS(1406:1406,$1275:$1275,KB$1048)/12*(1+Painel!$U$10)</f>
        <v>5955.8137904551841</v>
      </c>
      <c r="KC1196" s="201">
        <f>SUMIFS(1406:1406,$1275:$1275,KC$1048)/12*(1+Painel!$U$10)</f>
        <v>5955.8137904551841</v>
      </c>
      <c r="KD1196" s="201">
        <f>SUMIFS(1406:1406,$1275:$1275,KD$1048)/12*(1+Painel!$U$10)</f>
        <v>5955.8137904551841</v>
      </c>
      <c r="KE1196" s="201">
        <f>SUMIFS(1406:1406,$1275:$1275,KE$1048)/12*(1+Painel!$U$10)</f>
        <v>5955.8137904551841</v>
      </c>
      <c r="KF1196" s="201">
        <f>SUMIFS(1406:1406,$1275:$1275,KF$1048)/12*(1+Painel!$U$10)</f>
        <v>5955.8137904551841</v>
      </c>
      <c r="KG1196" s="201">
        <f>SUMIFS(1406:1406,$1275:$1275,KG$1048)/12*(1+Painel!$U$10)</f>
        <v>5955.8137904551841</v>
      </c>
      <c r="KH1196" s="201">
        <f>SUMIFS(1406:1406,$1275:$1275,KH$1048)/12*(1+Painel!$U$10)</f>
        <v>5955.8137904551841</v>
      </c>
      <c r="KI1196" s="201">
        <f>SUMIFS(1406:1406,$1275:$1275,KI$1048)/12*(1+Painel!$U$10)</f>
        <v>5955.8137904551841</v>
      </c>
      <c r="KJ1196" s="201">
        <f>SUMIFS(1406:1406,$1275:$1275,KJ$1048)/12*(1+Painel!$U$10)</f>
        <v>5955.8137904551841</v>
      </c>
      <c r="KK1196" s="201">
        <f>SUMIFS(1406:1406,$1275:$1275,KK$1048)/12*(1+Painel!$U$10)</f>
        <v>5955.8137904551841</v>
      </c>
      <c r="KL1196" s="201">
        <f>SUMIFS(1406:1406,$1275:$1275,KL$1048)/12*(1+Painel!$U$10)</f>
        <v>5955.8137904551841</v>
      </c>
      <c r="KM1196" s="201">
        <f>SUMIFS(1406:1406,$1275:$1275,KM$1048)/12*(1+Painel!$U$10)</f>
        <v>5955.8137904551841</v>
      </c>
      <c r="KN1196" s="201">
        <f>SUMIFS(1406:1406,$1275:$1275,KN$1048)/12*(1+Painel!$U$10)</f>
        <v>5955.8137904551841</v>
      </c>
      <c r="KO1196" s="201">
        <f>SUMIFS(1406:1406,$1275:$1275,KO$1048)/12*(1+Painel!$U$10)</f>
        <v>5955.8137904551841</v>
      </c>
      <c r="KP1196" s="201">
        <f>SUMIFS(1406:1406,$1275:$1275,KP$1048)/12*(1+Painel!$U$10)</f>
        <v>5955.8137904551841</v>
      </c>
      <c r="KQ1196" s="201">
        <f>SUMIFS(1406:1406,$1275:$1275,KQ$1048)/12*(1+Painel!$U$10)</f>
        <v>5955.8137904551841</v>
      </c>
      <c r="KR1196" s="201">
        <f>SUMIFS(1406:1406,$1275:$1275,KR$1048)/12*(1+Painel!$U$10)</f>
        <v>5955.8137904551841</v>
      </c>
      <c r="KS1196" s="201">
        <f>SUMIFS(1406:1406,$1275:$1275,KS$1048)/12*(1+Painel!$U$10)</f>
        <v>8747.601504731052</v>
      </c>
      <c r="KT1196" s="201">
        <f>SUMIFS(1406:1406,$1275:$1275,KT$1048)/12*(1+Painel!$U$10)</f>
        <v>8747.601504731052</v>
      </c>
      <c r="KU1196" s="201">
        <f>SUMIFS(1406:1406,$1275:$1275,KU$1048)/12*(1+Painel!$U$10)</f>
        <v>8747.601504731052</v>
      </c>
      <c r="KV1196" s="201">
        <f>SUMIFS(1406:1406,$1275:$1275,KV$1048)/12*(1+Painel!$U$10)</f>
        <v>8747.601504731052</v>
      </c>
      <c r="KW1196" s="201">
        <f>SUMIFS(1406:1406,$1275:$1275,KW$1048)/12*(1+Painel!$U$10)</f>
        <v>8747.601504731052</v>
      </c>
      <c r="KX1196" s="201">
        <f>SUMIFS(1406:1406,$1275:$1275,KX$1048)/12*(1+Painel!$U$10)</f>
        <v>8747.601504731052</v>
      </c>
      <c r="KY1196" s="201">
        <f>SUMIFS(1406:1406,$1275:$1275,KY$1048)/12*(1+Painel!$U$10)</f>
        <v>8747.601504731052</v>
      </c>
      <c r="KZ1196" s="201">
        <f>SUMIFS(1406:1406,$1275:$1275,KZ$1048)/12*(1+Painel!$U$10)</f>
        <v>8747.601504731052</v>
      </c>
      <c r="LA1196" s="201">
        <f>SUMIFS(1406:1406,$1275:$1275,LA$1048)/12*(1+Painel!$U$10)</f>
        <v>8747.601504731052</v>
      </c>
      <c r="LB1196" s="201">
        <f>SUMIFS(1406:1406,$1275:$1275,LB$1048)/12*(1+Painel!$U$10)</f>
        <v>8747.601504731052</v>
      </c>
      <c r="LC1196" s="201">
        <f>SUMIFS(1406:1406,$1275:$1275,LC$1048)/12*(1+Painel!$U$10)</f>
        <v>8747.601504731052</v>
      </c>
      <c r="LD1196" s="201">
        <f>SUMIFS(1406:1406,$1275:$1275,LD$1048)/12*(1+Painel!$U$10)</f>
        <v>8747.601504731052</v>
      </c>
      <c r="LE1196" s="201">
        <f>SUMIFS(1406:1406,$1275:$1275,LE$1048)/12*(1+Painel!$U$10)</f>
        <v>5955.8137904551841</v>
      </c>
      <c r="LF1196" s="201">
        <f>SUMIFS(1406:1406,$1275:$1275,LF$1048)/12*(1+Painel!$U$10)</f>
        <v>5955.8137904551841</v>
      </c>
      <c r="LG1196" s="201">
        <f>SUMIFS(1406:1406,$1275:$1275,LG$1048)/12*(1+Painel!$U$10)</f>
        <v>5955.8137904551841</v>
      </c>
      <c r="LH1196" s="201">
        <f>SUMIFS(1406:1406,$1275:$1275,LH$1048)/12*(1+Painel!$U$10)</f>
        <v>5955.8137904551841</v>
      </c>
      <c r="LI1196" s="201">
        <f>SUMIFS(1406:1406,$1275:$1275,LI$1048)/12*(1+Painel!$U$10)</f>
        <v>5955.8137904551841</v>
      </c>
      <c r="LJ1196" s="201">
        <f>SUMIFS(1406:1406,$1275:$1275,LJ$1048)/12*(1+Painel!$U$10)</f>
        <v>5955.8137904551841</v>
      </c>
      <c r="LK1196" s="201">
        <f>SUMIFS(1406:1406,$1275:$1275,LK$1048)/12*(1+Painel!$U$10)</f>
        <v>5955.8137904551841</v>
      </c>
      <c r="LL1196" s="201">
        <f>SUMIFS(1406:1406,$1275:$1275,LL$1048)/12*(1+Painel!$U$10)</f>
        <v>5955.8137904551841</v>
      </c>
      <c r="LM1196" s="201">
        <f>SUMIFS(1406:1406,$1275:$1275,LM$1048)/12*(1+Painel!$U$10)</f>
        <v>5955.8137904551841</v>
      </c>
      <c r="LN1196" s="201">
        <f>SUMIFS(1406:1406,$1275:$1275,LN$1048)/12*(1+Painel!$U$10)</f>
        <v>5955.8137904551841</v>
      </c>
      <c r="LO1196" s="201">
        <f>SUMIFS(1406:1406,$1275:$1275,LO$1048)/12*(1+Painel!$U$10)</f>
        <v>5955.8137904551841</v>
      </c>
      <c r="LP1196" s="201">
        <f>SUMIFS(1406:1406,$1275:$1275,LP$1048)/12*(1+Painel!$U$10)</f>
        <v>5955.8137904551841</v>
      </c>
      <c r="LQ1196" s="201">
        <f>SUMIFS(1406:1406,$1275:$1275,LQ$1048)/12*(1+Painel!$U$10)</f>
        <v>5955.8137904551841</v>
      </c>
      <c r="LR1196" s="201">
        <f>SUMIFS(1406:1406,$1275:$1275,LR$1048)/12*(1+Painel!$U$10)</f>
        <v>5955.8137904551841</v>
      </c>
      <c r="LS1196" s="201">
        <f>SUMIFS(1406:1406,$1275:$1275,LS$1048)/12*(1+Painel!$U$10)</f>
        <v>5955.8137904551841</v>
      </c>
      <c r="LT1196" s="201">
        <f>SUMIFS(1406:1406,$1275:$1275,LT$1048)/12*(1+Painel!$U$10)</f>
        <v>5955.8137904551841</v>
      </c>
      <c r="LU1196" s="201">
        <f>SUMIFS(1406:1406,$1275:$1275,LU$1048)/12*(1+Painel!$U$10)</f>
        <v>5955.8137904551841</v>
      </c>
      <c r="LV1196" s="201">
        <f>SUMIFS(1406:1406,$1275:$1275,LV$1048)/12*(1+Painel!$U$10)</f>
        <v>5955.8137904551841</v>
      </c>
      <c r="LW1196" s="201">
        <f>SUMIFS(1406:1406,$1275:$1275,LW$1048)/12*(1+Painel!$U$10)</f>
        <v>5955.8137904551841</v>
      </c>
      <c r="LX1196" s="201">
        <f>SUMIFS(1406:1406,$1275:$1275,LX$1048)/12*(1+Painel!$U$10)</f>
        <v>5955.8137904551841</v>
      </c>
      <c r="LY1196" s="201">
        <f>SUMIFS(1406:1406,$1275:$1275,LY$1048)/12*(1+Painel!$U$10)</f>
        <v>5955.8137904551841</v>
      </c>
      <c r="LZ1196" s="201">
        <f>SUMIFS(1406:1406,$1275:$1275,LZ$1048)/12*(1+Painel!$U$10)</f>
        <v>5955.8137904551841</v>
      </c>
      <c r="MA1196" s="201">
        <f>SUMIFS(1406:1406,$1275:$1275,MA$1048)/12*(1+Painel!$U$10)</f>
        <v>5955.8137904551841</v>
      </c>
      <c r="MB1196" s="201">
        <f>SUMIFS(1406:1406,$1275:$1275,MB$1048)/12*(1+Painel!$U$10)</f>
        <v>5955.8137904551841</v>
      </c>
      <c r="MC1196" s="201">
        <f>SUMIFS(1406:1406,$1275:$1275,MC$1048)/12*(1+Painel!$U$10)</f>
        <v>5955.8137904551841</v>
      </c>
      <c r="MD1196" s="201">
        <f>SUMIFS(1406:1406,$1275:$1275,MD$1048)/12*(1+Painel!$U$10)</f>
        <v>5955.8137904551841</v>
      </c>
      <c r="ME1196" s="201">
        <f>SUMIFS(1406:1406,$1275:$1275,ME$1048)/12*(1+Painel!$U$10)</f>
        <v>5955.8137904551841</v>
      </c>
      <c r="MF1196" s="201">
        <f>SUMIFS(1406:1406,$1275:$1275,MF$1048)/12*(1+Painel!$U$10)</f>
        <v>5955.8137904551841</v>
      </c>
      <c r="MG1196" s="201">
        <f>SUMIFS(1406:1406,$1275:$1275,MG$1048)/12*(1+Painel!$U$10)</f>
        <v>5955.8137904551841</v>
      </c>
      <c r="MH1196" s="201">
        <f>SUMIFS(1406:1406,$1275:$1275,MH$1048)/12*(1+Painel!$U$10)</f>
        <v>5955.8137904551841</v>
      </c>
      <c r="MI1196" s="201">
        <f>SUMIFS(1406:1406,$1275:$1275,MI$1048)/12*(1+Painel!$U$10)</f>
        <v>5955.8137904551841</v>
      </c>
      <c r="MJ1196" s="201">
        <f>SUMIFS(1406:1406,$1275:$1275,MJ$1048)/12*(1+Painel!$U$10)</f>
        <v>5955.8137904551841</v>
      </c>
      <c r="MK1196" s="201">
        <f>SUMIFS(1406:1406,$1275:$1275,MK$1048)/12*(1+Painel!$U$10)</f>
        <v>5955.8137904551841</v>
      </c>
      <c r="ML1196" s="201">
        <f>SUMIFS(1406:1406,$1275:$1275,ML$1048)/12*(1+Painel!$U$10)</f>
        <v>5955.8137904551841</v>
      </c>
      <c r="MM1196" s="201">
        <f>SUMIFS(1406:1406,$1275:$1275,MM$1048)/12*(1+Painel!$U$10)</f>
        <v>5955.8137904551841</v>
      </c>
      <c r="MN1196" s="201">
        <f>SUMIFS(1406:1406,$1275:$1275,MN$1048)/12*(1+Painel!$U$10)</f>
        <v>5955.8137904551841</v>
      </c>
      <c r="MO1196" s="201">
        <f>SUMIFS(1406:1406,$1275:$1275,MO$1048)/12*(1+Painel!$U$10)</f>
        <v>5955.8137904551841</v>
      </c>
      <c r="MP1196" s="201">
        <f>SUMIFS(1406:1406,$1275:$1275,MP$1048)/12*(1+Painel!$U$10)</f>
        <v>5955.8137904551841</v>
      </c>
      <c r="MQ1196" s="201">
        <f>SUMIFS(1406:1406,$1275:$1275,MQ$1048)/12*(1+Painel!$U$10)</f>
        <v>5955.8137904551841</v>
      </c>
      <c r="MR1196" s="201">
        <f>SUMIFS(1406:1406,$1275:$1275,MR$1048)/12*(1+Painel!$U$10)</f>
        <v>5955.8137904551841</v>
      </c>
      <c r="MS1196" s="201">
        <f>SUMIFS(1406:1406,$1275:$1275,MS$1048)/12*(1+Painel!$U$10)</f>
        <v>5955.8137904551841</v>
      </c>
      <c r="MT1196" s="201">
        <f>SUMIFS(1406:1406,$1275:$1275,MT$1048)/12*(1+Painel!$U$10)</f>
        <v>5955.8137904551841</v>
      </c>
      <c r="MU1196" s="201">
        <f>SUMIFS(1406:1406,$1275:$1275,MU$1048)/12*(1+Painel!$U$10)</f>
        <v>5955.8137904551841</v>
      </c>
      <c r="MV1196" s="201">
        <f>SUMIFS(1406:1406,$1275:$1275,MV$1048)/12*(1+Painel!$U$10)</f>
        <v>5955.8137904551841</v>
      </c>
      <c r="MW1196" s="201">
        <f>SUMIFS(1406:1406,$1275:$1275,MW$1048)/12*(1+Painel!$U$10)</f>
        <v>5955.8137904551841</v>
      </c>
      <c r="MX1196" s="201">
        <f>SUMIFS(1406:1406,$1275:$1275,MX$1048)/12*(1+Painel!$U$10)</f>
        <v>5955.8137904551841</v>
      </c>
      <c r="MY1196" s="201">
        <f>SUMIFS(1406:1406,$1275:$1275,MY$1048)/12*(1+Painel!$U$10)</f>
        <v>5955.8137904551841</v>
      </c>
      <c r="MZ1196" s="201">
        <f>SUMIFS(1406:1406,$1275:$1275,MZ$1048)/12*(1+Painel!$U$10)</f>
        <v>5955.8137904551841</v>
      </c>
      <c r="NA1196" s="201">
        <f>SUMIFS(1406:1406,$1275:$1275,NA$1048)/12*(1+Painel!$U$10)</f>
        <v>8747.601504731052</v>
      </c>
      <c r="NB1196" s="201">
        <f>SUMIFS(1406:1406,$1275:$1275,NB$1048)/12*(1+Painel!$U$10)</f>
        <v>8747.601504731052</v>
      </c>
      <c r="NC1196" s="201">
        <f>SUMIFS(1406:1406,$1275:$1275,NC$1048)/12*(1+Painel!$U$10)</f>
        <v>8747.601504731052</v>
      </c>
      <c r="ND1196" s="201">
        <f>SUMIFS(1406:1406,$1275:$1275,ND$1048)/12*(1+Painel!$U$10)</f>
        <v>8747.601504731052</v>
      </c>
      <c r="NE1196" s="201">
        <f>SUMIFS(1406:1406,$1275:$1275,NE$1048)/12*(1+Painel!$U$10)</f>
        <v>8747.601504731052</v>
      </c>
      <c r="NF1196" s="201">
        <f>SUMIFS(1406:1406,$1275:$1275,NF$1048)/12*(1+Painel!$U$10)</f>
        <v>8747.601504731052</v>
      </c>
      <c r="NG1196" s="201">
        <f>SUMIFS(1406:1406,$1275:$1275,NG$1048)/12*(1+Painel!$U$10)</f>
        <v>8747.601504731052</v>
      </c>
      <c r="NH1196" s="201">
        <f>SUMIFS(1406:1406,$1275:$1275,NH$1048)/12*(1+Painel!$U$10)</f>
        <v>8747.601504731052</v>
      </c>
      <c r="NI1196" s="201">
        <f>SUMIFS(1406:1406,$1275:$1275,NI$1048)/12*(1+Painel!$U$10)</f>
        <v>8747.601504731052</v>
      </c>
      <c r="NJ1196" s="201">
        <f>SUMIFS(1406:1406,$1275:$1275,NJ$1048)/12*(1+Painel!$U$10)</f>
        <v>8747.601504731052</v>
      </c>
      <c r="NK1196" s="201">
        <f>SUMIFS(1406:1406,$1275:$1275,NK$1048)/12*(1+Painel!$U$10)</f>
        <v>8747.601504731052</v>
      </c>
      <c r="NL1196" s="201">
        <f>SUMIFS(1406:1406,$1275:$1275,NL$1048)/12*(1+Painel!$U$10)</f>
        <v>8747.601504731052</v>
      </c>
      <c r="NM1196" s="201">
        <f>SUMIFS(1406:1406,$1275:$1275,NM$1048)/12*(1+Painel!$U$10)</f>
        <v>5955.8137904551841</v>
      </c>
      <c r="NN1196" s="201">
        <f>SUMIFS(1406:1406,$1275:$1275,NN$1048)/12*(1+Painel!$U$10)</f>
        <v>5955.8137904551841</v>
      </c>
      <c r="NO1196" s="201">
        <f>SUMIFS(1406:1406,$1275:$1275,NO$1048)/12*(1+Painel!$U$10)</f>
        <v>5955.8137904551841</v>
      </c>
      <c r="NP1196" s="201">
        <f>SUMIFS(1406:1406,$1275:$1275,NP$1048)/12*(1+Painel!$U$10)</f>
        <v>5955.8137904551841</v>
      </c>
      <c r="NQ1196" s="201">
        <f>SUMIFS(1406:1406,$1275:$1275,NQ$1048)/12*(1+Painel!$U$10)</f>
        <v>5955.8137904551841</v>
      </c>
      <c r="NR1196" s="201">
        <f>SUMIFS(1406:1406,$1275:$1275,NR$1048)/12*(1+Painel!$U$10)</f>
        <v>5955.8137904551841</v>
      </c>
      <c r="NS1196" s="201">
        <f>SUMIFS(1406:1406,$1275:$1275,NS$1048)/12*(1+Painel!$U$10)</f>
        <v>5955.8137904551841</v>
      </c>
      <c r="NT1196" s="201">
        <f>SUMIFS(1406:1406,$1275:$1275,NT$1048)/12*(1+Painel!$U$10)</f>
        <v>5955.8137904551841</v>
      </c>
      <c r="NU1196" s="201">
        <f>SUMIFS(1406:1406,$1275:$1275,NU$1048)/12*(1+Painel!$U$10)</f>
        <v>5955.8137904551841</v>
      </c>
      <c r="NV1196" s="201">
        <f>SUMIFS(1406:1406,$1275:$1275,NV$1048)/12*(1+Painel!$U$10)</f>
        <v>5955.8137904551841</v>
      </c>
      <c r="NW1196" s="201">
        <f>SUMIFS(1406:1406,$1275:$1275,NW$1048)/12*(1+Painel!$U$10)</f>
        <v>5955.8137904551841</v>
      </c>
      <c r="NX1196" s="201">
        <f>SUMIFS(1406:1406,$1275:$1275,NX$1048)/12*(1+Painel!$U$10)</f>
        <v>5955.8137904551841</v>
      </c>
      <c r="NY1196" s="201">
        <f>SUMIFS(1406:1406,$1275:$1275,NY$1048)/12*(1+Painel!$U$10)</f>
        <v>5955.8137904551841</v>
      </c>
      <c r="NZ1196" s="201">
        <f>SUMIFS(1406:1406,$1275:$1275,NZ$1048)/12*(1+Painel!$U$10)</f>
        <v>5955.8137904551841</v>
      </c>
      <c r="OA1196" s="201">
        <f>SUMIFS(1406:1406,$1275:$1275,OA$1048)/12*(1+Painel!$U$10)</f>
        <v>5955.8137904551841</v>
      </c>
      <c r="OB1196" s="201">
        <f>SUMIFS(1406:1406,$1275:$1275,OB$1048)/12*(1+Painel!$U$10)</f>
        <v>5955.8137904551841</v>
      </c>
      <c r="OC1196" s="201">
        <f>SUMIFS(1406:1406,$1275:$1275,OC$1048)/12*(1+Painel!$U$10)</f>
        <v>5955.8137904551841</v>
      </c>
      <c r="OD1196" s="201">
        <f>SUMIFS(1406:1406,$1275:$1275,OD$1048)/12*(1+Painel!$U$10)</f>
        <v>5955.8137904551841</v>
      </c>
      <c r="OE1196" s="201">
        <f>SUMIFS(1406:1406,$1275:$1275,OE$1048)/12*(1+Painel!$U$10)</f>
        <v>5955.8137904551841</v>
      </c>
      <c r="OF1196" s="201">
        <f>SUMIFS(1406:1406,$1275:$1275,OF$1048)/12*(1+Painel!$U$10)</f>
        <v>5955.8137904551841</v>
      </c>
      <c r="OG1196" s="201">
        <f>SUMIFS(1406:1406,$1275:$1275,OG$1048)/12*(1+Painel!$U$10)</f>
        <v>5955.8137904551841</v>
      </c>
      <c r="OH1196" s="201">
        <f>SUMIFS(1406:1406,$1275:$1275,OH$1048)/12*(1+Painel!$U$10)</f>
        <v>5955.8137904551841</v>
      </c>
      <c r="OI1196" s="201">
        <f>SUMIFS(1406:1406,$1275:$1275,OI$1048)/12*(1+Painel!$U$10)</f>
        <v>5955.8137904551841</v>
      </c>
      <c r="OJ1196" s="201">
        <f>SUMIFS(1406:1406,$1275:$1275,OJ$1048)/12*(1+Painel!$U$10)</f>
        <v>5955.8137904551841</v>
      </c>
      <c r="OK1196" s="201">
        <f>SUMIFS(1406:1406,$1275:$1275,OK$1048)/12*(1+Painel!$U$10)</f>
        <v>5955.8137904551841</v>
      </c>
      <c r="OL1196" s="201">
        <f>SUMIFS(1406:1406,$1275:$1275,OL$1048)/12*(1+Painel!$U$10)</f>
        <v>5955.8137904551841</v>
      </c>
      <c r="OM1196" s="201">
        <f>SUMIFS(1406:1406,$1275:$1275,OM$1048)/12*(1+Painel!$U$10)</f>
        <v>5955.8137904551841</v>
      </c>
      <c r="ON1196" s="201">
        <f>SUMIFS(1406:1406,$1275:$1275,ON$1048)/12*(1+Painel!$U$10)</f>
        <v>5955.8137904551841</v>
      </c>
      <c r="OO1196" s="201">
        <f>SUMIFS(1406:1406,$1275:$1275,OO$1048)/12*(1+Painel!$U$10)</f>
        <v>5955.8137904551841</v>
      </c>
      <c r="OP1196" s="201">
        <f>SUMIFS(1406:1406,$1275:$1275,OP$1048)/12*(1+Painel!$U$10)</f>
        <v>5955.8137904551841</v>
      </c>
      <c r="OQ1196" s="201">
        <f>SUMIFS(1406:1406,$1275:$1275,OQ$1048)/12*(1+Painel!$U$10)</f>
        <v>5955.8137904551841</v>
      </c>
      <c r="OR1196" s="201">
        <f>SUMIFS(1406:1406,$1275:$1275,OR$1048)/12*(1+Painel!$U$10)</f>
        <v>5955.8137904551841</v>
      </c>
      <c r="OS1196" s="201">
        <f>SUMIFS(1406:1406,$1275:$1275,OS$1048)/12*(1+Painel!$U$10)</f>
        <v>5955.8137904551841</v>
      </c>
      <c r="OT1196" s="201">
        <f>SUMIFS(1406:1406,$1275:$1275,OT$1048)/12*(1+Painel!$U$10)</f>
        <v>5955.8137904551841</v>
      </c>
      <c r="OU1196" s="201">
        <f>SUMIFS(1406:1406,$1275:$1275,OU$1048)/12*(1+Painel!$U$10)</f>
        <v>5955.8137904551841</v>
      </c>
      <c r="OV1196" s="201">
        <f>SUMIFS(1406:1406,$1275:$1275,OV$1048)/12*(1+Painel!$U$10)</f>
        <v>5955.8137904551841</v>
      </c>
      <c r="OW1196" s="201">
        <f>SUMIFS(1406:1406,$1275:$1275,OW$1048)/12*(1+Painel!$U$10)</f>
        <v>5955.8137904551841</v>
      </c>
      <c r="OX1196" s="201">
        <f>SUMIFS(1406:1406,$1275:$1275,OX$1048)/12*(1+Painel!$U$10)</f>
        <v>5955.8137904551841</v>
      </c>
      <c r="OY1196" s="201">
        <f>SUMIFS(1406:1406,$1275:$1275,OY$1048)/12*(1+Painel!$U$10)</f>
        <v>5955.8137904551841</v>
      </c>
      <c r="OZ1196" s="201">
        <f>SUMIFS(1406:1406,$1275:$1275,OZ$1048)/12*(1+Painel!$U$10)</f>
        <v>5955.8137904551841</v>
      </c>
      <c r="PA1196" s="201">
        <f>SUMIFS(1406:1406,$1275:$1275,PA$1048)/12*(1+Painel!$U$10)</f>
        <v>5955.8137904551841</v>
      </c>
      <c r="PB1196" s="201">
        <f>SUMIFS(1406:1406,$1275:$1275,PB$1048)/12*(1+Painel!$U$10)</f>
        <v>5955.8137904551841</v>
      </c>
      <c r="PC1196" s="201">
        <f>SUMIFS(1406:1406,$1275:$1275,PC$1048)/12*(1+Painel!$U$10)</f>
        <v>5955.8137904551841</v>
      </c>
      <c r="PD1196" s="201">
        <f>SUMIFS(1406:1406,$1275:$1275,PD$1048)/12*(1+Painel!$U$10)</f>
        <v>5955.8137904551841</v>
      </c>
      <c r="PE1196" s="201">
        <f>SUMIFS(1406:1406,$1275:$1275,PE$1048)/12*(1+Painel!$U$10)</f>
        <v>5955.8137904551841</v>
      </c>
      <c r="PF1196" s="201">
        <f>SUMIFS(1406:1406,$1275:$1275,PF$1048)/12*(1+Painel!$U$10)</f>
        <v>5955.8137904551841</v>
      </c>
      <c r="PG1196" s="201">
        <f>SUMIFS(1406:1406,$1275:$1275,PG$1048)/12*(1+Painel!$U$10)</f>
        <v>5955.8137904551841</v>
      </c>
      <c r="PH1196" s="201">
        <f>SUMIFS(1406:1406,$1275:$1275,PH$1048)/12*(1+Painel!$U$10)</f>
        <v>5955.8137904551841</v>
      </c>
    </row>
    <row r="1197" spans="1:424" s="201" customFormat="1" ht="13.8" outlineLevel="3">
      <c r="A1197" s="201" t="s">
        <v>747</v>
      </c>
      <c r="B1197" s="201" t="s">
        <v>856</v>
      </c>
      <c r="C1197" s="1183" t="s">
        <v>857</v>
      </c>
      <c r="D1197" s="819">
        <f t="shared" si="4064"/>
        <v>3356473.3092833674</v>
      </c>
      <c r="E1197" s="725">
        <f>SUMIFS(1407:1407,$1275:$1275,E$1048)/12*(1+Painel!$U$10)</f>
        <v>26894.221647524191</v>
      </c>
      <c r="F1197" s="725">
        <f>SUMIFS(1407:1407,$1275:$1275,F$1048)/12*(1+Painel!$U$10)</f>
        <v>26894.221647524191</v>
      </c>
      <c r="G1197" s="725">
        <f>SUMIFS(1407:1407,$1275:$1275,G$1048)/12*(1+Painel!$U$10)</f>
        <v>26894.221647524191</v>
      </c>
      <c r="H1197" s="725">
        <f>SUMIFS(1407:1407,$1275:$1275,H$1048)/12*(1+Painel!$U$10)</f>
        <v>26894.221647524191</v>
      </c>
      <c r="I1197" s="725">
        <f>SUMIFS(1407:1407,$1275:$1275,I$1048)/12*(1+Painel!$U$10)</f>
        <v>26894.221647524191</v>
      </c>
      <c r="J1197" s="725">
        <f>SUMIFS(1407:1407,$1275:$1275,J$1048)/12*(1+Painel!$U$10)</f>
        <v>26894.221647524191</v>
      </c>
      <c r="K1197" s="725">
        <f>SUMIFS(1407:1407,$1275:$1275,K$1048)/12*(1+Painel!$U$10)</f>
        <v>26894.221647524191</v>
      </c>
      <c r="L1197" s="725">
        <f>SUMIFS(1407:1407,$1275:$1275,L$1048)/12*(1+Painel!$U$10)</f>
        <v>26894.221647524191</v>
      </c>
      <c r="M1197" s="725">
        <f>SUMIFS(1407:1407,$1275:$1275,M$1048)/12*(1+Painel!$U$10)</f>
        <v>26894.221647524191</v>
      </c>
      <c r="N1197" s="725">
        <f>SUMIFS(1407:1407,$1275:$1275,N$1048)/12*(1+Painel!$U$10)</f>
        <v>26894.221647524191</v>
      </c>
      <c r="O1197" s="725">
        <f>SUMIFS(1407:1407,$1275:$1275,O$1048)/12*(1+Painel!$U$10)</f>
        <v>26894.221647524191</v>
      </c>
      <c r="P1197" s="725">
        <f>SUMIFS(1407:1407,$1275:$1275,P$1048)/12*(1+Painel!$U$10)</f>
        <v>26894.221647524191</v>
      </c>
      <c r="Q1197" s="725">
        <f>SUMIFS(1407:1407,$1275:$1275,Q$1048)/12*(1+Painel!$U$10)</f>
        <v>24102.433933248325</v>
      </c>
      <c r="R1197" s="725">
        <f>SUMIFS(1407:1407,$1275:$1275,R$1048)/12*(1+Painel!$U$10)</f>
        <v>24102.433933248325</v>
      </c>
      <c r="S1197" s="725">
        <f>SUMIFS(1407:1407,$1275:$1275,S$1048)/12*(1+Painel!$U$10)</f>
        <v>24102.433933248325</v>
      </c>
      <c r="T1197" s="725">
        <f>SUMIFS(1407:1407,$1275:$1275,T$1048)/12*(1+Painel!$U$10)</f>
        <v>24102.433933248325</v>
      </c>
      <c r="U1197" s="725">
        <f>SUMIFS(1407:1407,$1275:$1275,U$1048)/12*(1+Painel!$U$10)</f>
        <v>24102.433933248325</v>
      </c>
      <c r="V1197" s="725">
        <f>SUMIFS(1407:1407,$1275:$1275,V$1048)/12*(1+Painel!$U$10)</f>
        <v>24102.433933248325</v>
      </c>
      <c r="W1197" s="725">
        <f>SUMIFS(1407:1407,$1275:$1275,W$1048)/12*(1+Painel!$U$10)</f>
        <v>24102.433933248325</v>
      </c>
      <c r="X1197" s="725">
        <f>SUMIFS(1407:1407,$1275:$1275,X$1048)/12*(1+Painel!$U$10)</f>
        <v>24102.433933248325</v>
      </c>
      <c r="Y1197" s="725">
        <f>SUMIFS(1407:1407,$1275:$1275,Y$1048)/12*(1+Painel!$U$10)</f>
        <v>24102.433933248325</v>
      </c>
      <c r="Z1197" s="725">
        <f>SUMIFS(1407:1407,$1275:$1275,Z$1048)/12*(1+Painel!$U$10)</f>
        <v>24102.433933248325</v>
      </c>
      <c r="AA1197" s="725">
        <f>SUMIFS(1407:1407,$1275:$1275,AA$1048)/12*(1+Painel!$U$10)</f>
        <v>24102.433933248325</v>
      </c>
      <c r="AB1197" s="725">
        <f>SUMIFS(1407:1407,$1275:$1275,AB$1048)/12*(1+Painel!$U$10)</f>
        <v>24102.433933248325</v>
      </c>
      <c r="AC1197" s="725">
        <f>SUMIFS(1407:1407,$1275:$1275,AC$1048)/12*(1+Painel!$U$10)</f>
        <v>24102.433933248325</v>
      </c>
      <c r="AD1197" s="725">
        <f>SUMIFS(1407:1407,$1275:$1275,AD$1048)/12*(1+Painel!$U$10)</f>
        <v>24102.433933248325</v>
      </c>
      <c r="AE1197" s="725">
        <f>SUMIFS(1407:1407,$1275:$1275,AE$1048)/12*(1+Painel!$U$10)</f>
        <v>24102.433933248325</v>
      </c>
      <c r="AF1197" s="725">
        <f>SUMIFS(1407:1407,$1275:$1275,AF$1048)/12*(1+Painel!$U$10)</f>
        <v>24102.433933248325</v>
      </c>
      <c r="AG1197" s="725">
        <f>SUMIFS(1407:1407,$1275:$1275,AG$1048)/12*(1+Painel!$U$10)</f>
        <v>24102.433933248325</v>
      </c>
      <c r="AH1197" s="725">
        <f>SUMIFS(1407:1407,$1275:$1275,AH$1048)/12*(1+Painel!$U$10)</f>
        <v>24102.433933248325</v>
      </c>
      <c r="AI1197" s="725">
        <f>SUMIFS(1407:1407,$1275:$1275,AI$1048)/12*(1+Painel!$U$10)</f>
        <v>24102.433933248325</v>
      </c>
      <c r="AJ1197" s="725">
        <f>SUMIFS(1407:1407,$1275:$1275,AJ$1048)/12*(1+Painel!$U$10)</f>
        <v>24102.433933248325</v>
      </c>
      <c r="AK1197" s="725">
        <f>SUMIFS(1407:1407,$1275:$1275,AK$1048)/12*(1+Painel!$U$10)</f>
        <v>24102.433933248325</v>
      </c>
      <c r="AL1197" s="725">
        <f>SUMIFS(1407:1407,$1275:$1275,AL$1048)/12*(1+Painel!$U$10)</f>
        <v>24102.433933248325</v>
      </c>
      <c r="AM1197" s="725">
        <f>SUMIFS(1407:1407,$1275:$1275,AM$1048)/12*(1+Painel!$U$10)</f>
        <v>24102.433933248325</v>
      </c>
      <c r="AN1197" s="201">
        <f>SUMIFS(1407:1407,$1275:$1275,AN$1048)/12*(1+Painel!$U$10)</f>
        <v>24102.433933248325</v>
      </c>
      <c r="AO1197" s="201">
        <f>SUMIFS(1407:1407,$1275:$1275,AO$1048)/12*(1+Painel!$U$10)</f>
        <v>24102.433933248325</v>
      </c>
      <c r="AP1197" s="201">
        <f>SUMIFS(1407:1407,$1275:$1275,AP$1048)/12*(1+Painel!$U$10)</f>
        <v>24102.433933248325</v>
      </c>
      <c r="AQ1197" s="201">
        <f>SUMIFS(1407:1407,$1275:$1275,AQ$1048)/12*(1+Painel!$U$10)</f>
        <v>24102.433933248325</v>
      </c>
      <c r="AR1197" s="201">
        <f>SUMIFS(1407:1407,$1275:$1275,AR$1048)/12*(1+Painel!$U$10)</f>
        <v>24102.433933248325</v>
      </c>
      <c r="AS1197" s="201">
        <f>SUMIFS(1407:1407,$1275:$1275,AS$1048)/12*(1+Painel!$U$10)</f>
        <v>24102.433933248325</v>
      </c>
      <c r="AT1197" s="201">
        <f>SUMIFS(1407:1407,$1275:$1275,AT$1048)/12*(1+Painel!$U$10)</f>
        <v>24102.433933248325</v>
      </c>
      <c r="AU1197" s="201">
        <f>SUMIFS(1407:1407,$1275:$1275,AU$1048)/12*(1+Painel!$U$10)</f>
        <v>24102.433933248325</v>
      </c>
      <c r="AV1197" s="201">
        <f>SUMIFS(1407:1407,$1275:$1275,AV$1048)/12*(1+Painel!$U$10)</f>
        <v>24102.433933248325</v>
      </c>
      <c r="AW1197" s="201">
        <f>SUMIFS(1407:1407,$1275:$1275,AW$1048)/12*(1+Painel!$U$10)</f>
        <v>24102.433933248325</v>
      </c>
      <c r="AX1197" s="201">
        <f>SUMIFS(1407:1407,$1275:$1275,AX$1048)/12*(1+Painel!$U$10)</f>
        <v>24102.433933248325</v>
      </c>
      <c r="AY1197" s="201">
        <f>SUMIFS(1407:1407,$1275:$1275,AY$1048)/12*(1+Painel!$U$10)</f>
        <v>24102.433933248325</v>
      </c>
      <c r="AZ1197" s="201">
        <f>SUMIFS(1407:1407,$1275:$1275,AZ$1048)/12*(1+Painel!$U$10)</f>
        <v>24102.433933248325</v>
      </c>
      <c r="BA1197" s="201">
        <f>SUMIFS(1407:1407,$1275:$1275,BA$1048)/12*(1+Painel!$U$10)</f>
        <v>24102.433933248325</v>
      </c>
      <c r="BB1197" s="201">
        <f>SUMIFS(1407:1407,$1275:$1275,BB$1048)/12*(1+Painel!$U$10)</f>
        <v>24102.433933248325</v>
      </c>
      <c r="BC1197" s="201">
        <f>SUMIFS(1407:1407,$1275:$1275,BC$1048)/12*(1+Painel!$U$10)</f>
        <v>24102.433933248325</v>
      </c>
      <c r="BD1197" s="201">
        <f>SUMIFS(1407:1407,$1275:$1275,BD$1048)/12*(1+Painel!$U$10)</f>
        <v>24102.433933248325</v>
      </c>
      <c r="BE1197" s="201">
        <f>SUMIFS(1407:1407,$1275:$1275,BE$1048)/12*(1+Painel!$U$10)</f>
        <v>24102.433933248325</v>
      </c>
      <c r="BF1197" s="201">
        <f>SUMIFS(1407:1407,$1275:$1275,BF$1048)/12*(1+Painel!$U$10)</f>
        <v>24102.433933248325</v>
      </c>
      <c r="BG1197" s="201">
        <f>SUMIFS(1407:1407,$1275:$1275,BG$1048)/12*(1+Painel!$U$10)</f>
        <v>24102.433933248325</v>
      </c>
      <c r="BH1197" s="201">
        <f>SUMIFS(1407:1407,$1275:$1275,BH$1048)/12*(1+Painel!$U$10)</f>
        <v>24102.433933248325</v>
      </c>
      <c r="BI1197" s="201">
        <f>SUMIFS(1407:1407,$1275:$1275,BI$1048)/12*(1+Painel!$U$10)</f>
        <v>24102.433933248325</v>
      </c>
      <c r="BJ1197" s="201">
        <f>SUMIFS(1407:1407,$1275:$1275,BJ$1048)/12*(1+Painel!$U$10)</f>
        <v>24102.433933248325</v>
      </c>
      <c r="BK1197" s="201">
        <f>SUMIFS(1407:1407,$1275:$1275,BK$1048)/12*(1+Painel!$U$10)</f>
        <v>24102.433933248325</v>
      </c>
      <c r="BL1197" s="201">
        <f>SUMIFS(1407:1407,$1275:$1275,BL$1048)/12*(1+Painel!$U$10)</f>
        <v>24102.433933248325</v>
      </c>
      <c r="BM1197" s="201">
        <f>SUMIFS(1407:1407,$1275:$1275,BM$1048)/12*(1+Painel!$U$10)</f>
        <v>8747.601504731052</v>
      </c>
      <c r="BN1197" s="201">
        <f>SUMIFS(1407:1407,$1275:$1275,BN$1048)/12*(1+Painel!$U$10)</f>
        <v>8747.601504731052</v>
      </c>
      <c r="BO1197" s="201">
        <f>SUMIFS(1407:1407,$1275:$1275,BO$1048)/12*(1+Painel!$U$10)</f>
        <v>8747.601504731052</v>
      </c>
      <c r="BP1197" s="201">
        <f>SUMIFS(1407:1407,$1275:$1275,BP$1048)/12*(1+Painel!$U$10)</f>
        <v>8747.601504731052</v>
      </c>
      <c r="BQ1197" s="201">
        <f>SUMIFS(1407:1407,$1275:$1275,BQ$1048)/12*(1+Painel!$U$10)</f>
        <v>8747.601504731052</v>
      </c>
      <c r="BR1197" s="201">
        <f>SUMIFS(1407:1407,$1275:$1275,BR$1048)/12*(1+Painel!$U$10)</f>
        <v>8747.601504731052</v>
      </c>
      <c r="BS1197" s="201">
        <f>SUMIFS(1407:1407,$1275:$1275,BS$1048)/12*(1+Painel!$U$10)</f>
        <v>8747.601504731052</v>
      </c>
      <c r="BT1197" s="201">
        <f>SUMIFS(1407:1407,$1275:$1275,BT$1048)/12*(1+Painel!$U$10)</f>
        <v>8747.601504731052</v>
      </c>
      <c r="BU1197" s="201">
        <f>SUMIFS(1407:1407,$1275:$1275,BU$1048)/12*(1+Painel!$U$10)</f>
        <v>8747.601504731052</v>
      </c>
      <c r="BV1197" s="201">
        <f>SUMIFS(1407:1407,$1275:$1275,BV$1048)/12*(1+Painel!$U$10)</f>
        <v>8747.601504731052</v>
      </c>
      <c r="BW1197" s="201">
        <f>SUMIFS(1407:1407,$1275:$1275,BW$1048)/12*(1+Painel!$U$10)</f>
        <v>8747.601504731052</v>
      </c>
      <c r="BX1197" s="201">
        <f>SUMIFS(1407:1407,$1275:$1275,BX$1048)/12*(1+Painel!$U$10)</f>
        <v>8747.601504731052</v>
      </c>
      <c r="BY1197" s="201">
        <f>SUMIFS(1407:1407,$1275:$1275,BY$1048)/12*(1+Painel!$U$10)</f>
        <v>5955.8137904551841</v>
      </c>
      <c r="BZ1197" s="201">
        <f>SUMIFS(1407:1407,$1275:$1275,BZ$1048)/12*(1+Painel!$U$10)</f>
        <v>5955.8137904551841</v>
      </c>
      <c r="CA1197" s="201">
        <f>SUMIFS(1407:1407,$1275:$1275,CA$1048)/12*(1+Painel!$U$10)</f>
        <v>5955.8137904551841</v>
      </c>
      <c r="CB1197" s="201">
        <f>SUMIFS(1407:1407,$1275:$1275,CB$1048)/12*(1+Painel!$U$10)</f>
        <v>5955.8137904551841</v>
      </c>
      <c r="CC1197" s="201">
        <f>SUMIFS(1407:1407,$1275:$1275,CC$1048)/12*(1+Painel!$U$10)</f>
        <v>5955.8137904551841</v>
      </c>
      <c r="CD1197" s="201">
        <f>SUMIFS(1407:1407,$1275:$1275,CD$1048)/12*(1+Painel!$U$10)</f>
        <v>5955.8137904551841</v>
      </c>
      <c r="CE1197" s="201">
        <f>SUMIFS(1407:1407,$1275:$1275,CE$1048)/12*(1+Painel!$U$10)</f>
        <v>5955.8137904551841</v>
      </c>
      <c r="CF1197" s="201">
        <f>SUMIFS(1407:1407,$1275:$1275,CF$1048)/12*(1+Painel!$U$10)</f>
        <v>5955.8137904551841</v>
      </c>
      <c r="CG1197" s="201">
        <f>SUMIFS(1407:1407,$1275:$1275,CG$1048)/12*(1+Painel!$U$10)</f>
        <v>5955.8137904551841</v>
      </c>
      <c r="CH1197" s="201">
        <f>SUMIFS(1407:1407,$1275:$1275,CH$1048)/12*(1+Painel!$U$10)</f>
        <v>5955.8137904551841</v>
      </c>
      <c r="CI1197" s="201">
        <f>SUMIFS(1407:1407,$1275:$1275,CI$1048)/12*(1+Painel!$U$10)</f>
        <v>5955.8137904551841</v>
      </c>
      <c r="CJ1197" s="201">
        <f>SUMIFS(1407:1407,$1275:$1275,CJ$1048)/12*(1+Painel!$U$10)</f>
        <v>5955.8137904551841</v>
      </c>
      <c r="CK1197" s="201">
        <f>SUMIFS(1407:1407,$1275:$1275,CK$1048)/12*(1+Painel!$U$10)</f>
        <v>5955.8137904551841</v>
      </c>
      <c r="CL1197" s="201">
        <f>SUMIFS(1407:1407,$1275:$1275,CL$1048)/12*(1+Painel!$U$10)</f>
        <v>5955.8137904551841</v>
      </c>
      <c r="CM1197" s="201">
        <f>SUMIFS(1407:1407,$1275:$1275,CM$1048)/12*(1+Painel!$U$10)</f>
        <v>5955.8137904551841</v>
      </c>
      <c r="CN1197" s="201">
        <f>SUMIFS(1407:1407,$1275:$1275,CN$1048)/12*(1+Painel!$U$10)</f>
        <v>5955.8137904551841</v>
      </c>
      <c r="CO1197" s="201">
        <f>SUMIFS(1407:1407,$1275:$1275,CO$1048)/12*(1+Painel!$U$10)</f>
        <v>5955.8137904551841</v>
      </c>
      <c r="CP1197" s="201">
        <f>SUMIFS(1407:1407,$1275:$1275,CP$1048)/12*(1+Painel!$U$10)</f>
        <v>5955.8137904551841</v>
      </c>
      <c r="CQ1197" s="201">
        <f>SUMIFS(1407:1407,$1275:$1275,CQ$1048)/12*(1+Painel!$U$10)</f>
        <v>5955.8137904551841</v>
      </c>
      <c r="CR1197" s="201">
        <f>SUMIFS(1407:1407,$1275:$1275,CR$1048)/12*(1+Painel!$U$10)</f>
        <v>5955.8137904551841</v>
      </c>
      <c r="CS1197" s="201">
        <f>SUMIFS(1407:1407,$1275:$1275,CS$1048)/12*(1+Painel!$U$10)</f>
        <v>5955.8137904551841</v>
      </c>
      <c r="CT1197" s="201">
        <f>SUMIFS(1407:1407,$1275:$1275,CT$1048)/12*(1+Painel!$U$10)</f>
        <v>5955.8137904551841</v>
      </c>
      <c r="CU1197" s="201">
        <f>SUMIFS(1407:1407,$1275:$1275,CU$1048)/12*(1+Painel!$U$10)</f>
        <v>5955.8137904551841</v>
      </c>
      <c r="CV1197" s="201">
        <f>SUMIFS(1407:1407,$1275:$1275,CV$1048)/12*(1+Painel!$U$10)</f>
        <v>5955.8137904551841</v>
      </c>
      <c r="CW1197" s="201">
        <f>SUMIFS(1407:1407,$1275:$1275,CW$1048)/12*(1+Painel!$U$10)</f>
        <v>5955.8137904551841</v>
      </c>
      <c r="CX1197" s="201">
        <f>SUMIFS(1407:1407,$1275:$1275,CX$1048)/12*(1+Painel!$U$10)</f>
        <v>5955.8137904551841</v>
      </c>
      <c r="CY1197" s="201">
        <f>SUMIFS(1407:1407,$1275:$1275,CY$1048)/12*(1+Painel!$U$10)</f>
        <v>5955.8137904551841</v>
      </c>
      <c r="CZ1197" s="201">
        <f>SUMIFS(1407:1407,$1275:$1275,CZ$1048)/12*(1+Painel!$U$10)</f>
        <v>5955.8137904551841</v>
      </c>
      <c r="DA1197" s="201">
        <f>SUMIFS(1407:1407,$1275:$1275,DA$1048)/12*(1+Painel!$U$10)</f>
        <v>5955.8137904551841</v>
      </c>
      <c r="DB1197" s="201">
        <f>SUMIFS(1407:1407,$1275:$1275,DB$1048)/12*(1+Painel!$U$10)</f>
        <v>5955.8137904551841</v>
      </c>
      <c r="DC1197" s="201">
        <f>SUMIFS(1407:1407,$1275:$1275,DC$1048)/12*(1+Painel!$U$10)</f>
        <v>5955.8137904551841</v>
      </c>
      <c r="DD1197" s="201">
        <f>SUMIFS(1407:1407,$1275:$1275,DD$1048)/12*(1+Painel!$U$10)</f>
        <v>5955.8137904551841</v>
      </c>
      <c r="DE1197" s="201">
        <f>SUMIFS(1407:1407,$1275:$1275,DE$1048)/12*(1+Painel!$U$10)</f>
        <v>5955.8137904551841</v>
      </c>
      <c r="DF1197" s="201">
        <f>SUMIFS(1407:1407,$1275:$1275,DF$1048)/12*(1+Painel!$U$10)</f>
        <v>5955.8137904551841</v>
      </c>
      <c r="DG1197" s="201">
        <f>SUMIFS(1407:1407,$1275:$1275,DG$1048)/12*(1+Painel!$U$10)</f>
        <v>5955.8137904551841</v>
      </c>
      <c r="DH1197" s="201">
        <f>SUMIFS(1407:1407,$1275:$1275,DH$1048)/12*(1+Painel!$U$10)</f>
        <v>5955.8137904551841</v>
      </c>
      <c r="DI1197" s="201">
        <f>SUMIFS(1407:1407,$1275:$1275,DI$1048)/12*(1+Painel!$U$10)</f>
        <v>5955.8137904551841</v>
      </c>
      <c r="DJ1197" s="201">
        <f>SUMIFS(1407:1407,$1275:$1275,DJ$1048)/12*(1+Painel!$U$10)</f>
        <v>5955.8137904551841</v>
      </c>
      <c r="DK1197" s="201">
        <f>SUMIFS(1407:1407,$1275:$1275,DK$1048)/12*(1+Painel!$U$10)</f>
        <v>5955.8137904551841</v>
      </c>
      <c r="DL1197" s="201">
        <f>SUMIFS(1407:1407,$1275:$1275,DL$1048)/12*(1+Painel!$U$10)</f>
        <v>5955.8137904551841</v>
      </c>
      <c r="DM1197" s="201">
        <f>SUMIFS(1407:1407,$1275:$1275,DM$1048)/12*(1+Painel!$U$10)</f>
        <v>5955.8137904551841</v>
      </c>
      <c r="DN1197" s="201">
        <f>SUMIFS(1407:1407,$1275:$1275,DN$1048)/12*(1+Painel!$U$10)</f>
        <v>5955.8137904551841</v>
      </c>
      <c r="DO1197" s="201">
        <f>SUMIFS(1407:1407,$1275:$1275,DO$1048)/12*(1+Painel!$U$10)</f>
        <v>5955.8137904551841</v>
      </c>
      <c r="DP1197" s="201">
        <f>SUMIFS(1407:1407,$1275:$1275,DP$1048)/12*(1+Painel!$U$10)</f>
        <v>5955.8137904551841</v>
      </c>
      <c r="DQ1197" s="201">
        <f>SUMIFS(1407:1407,$1275:$1275,DQ$1048)/12*(1+Painel!$U$10)</f>
        <v>5955.8137904551841</v>
      </c>
      <c r="DR1197" s="201">
        <f>SUMIFS(1407:1407,$1275:$1275,DR$1048)/12*(1+Painel!$U$10)</f>
        <v>5955.8137904551841</v>
      </c>
      <c r="DS1197" s="201">
        <f>SUMIFS(1407:1407,$1275:$1275,DS$1048)/12*(1+Painel!$U$10)</f>
        <v>5955.8137904551841</v>
      </c>
      <c r="DT1197" s="201">
        <f>SUMIFS(1407:1407,$1275:$1275,DT$1048)/12*(1+Painel!$U$10)</f>
        <v>5955.8137904551841</v>
      </c>
      <c r="DU1197" s="201">
        <f>SUMIFS(1407:1407,$1275:$1275,DU$1048)/12*(1+Painel!$U$10)</f>
        <v>8747.601504731052</v>
      </c>
      <c r="DV1197" s="201">
        <f>SUMIFS(1407:1407,$1275:$1275,DV$1048)/12*(1+Painel!$U$10)</f>
        <v>8747.601504731052</v>
      </c>
      <c r="DW1197" s="201">
        <f>SUMIFS(1407:1407,$1275:$1275,DW$1048)/12*(1+Painel!$U$10)</f>
        <v>8747.601504731052</v>
      </c>
      <c r="DX1197" s="201">
        <f>SUMIFS(1407:1407,$1275:$1275,DX$1048)/12*(1+Painel!$U$10)</f>
        <v>8747.601504731052</v>
      </c>
      <c r="DY1197" s="201">
        <f>SUMIFS(1407:1407,$1275:$1275,DY$1048)/12*(1+Painel!$U$10)</f>
        <v>8747.601504731052</v>
      </c>
      <c r="DZ1197" s="201">
        <f>SUMIFS(1407:1407,$1275:$1275,DZ$1048)/12*(1+Painel!$U$10)</f>
        <v>8747.601504731052</v>
      </c>
      <c r="EA1197" s="201">
        <f>SUMIFS(1407:1407,$1275:$1275,EA$1048)/12*(1+Painel!$U$10)</f>
        <v>8747.601504731052</v>
      </c>
      <c r="EB1197" s="201">
        <f>SUMIFS(1407:1407,$1275:$1275,EB$1048)/12*(1+Painel!$U$10)</f>
        <v>8747.601504731052</v>
      </c>
      <c r="EC1197" s="201">
        <f>SUMIFS(1407:1407,$1275:$1275,EC$1048)/12*(1+Painel!$U$10)</f>
        <v>8747.601504731052</v>
      </c>
      <c r="ED1197" s="201">
        <f>SUMIFS(1407:1407,$1275:$1275,ED$1048)/12*(1+Painel!$U$10)</f>
        <v>8747.601504731052</v>
      </c>
      <c r="EE1197" s="201">
        <f>SUMIFS(1407:1407,$1275:$1275,EE$1048)/12*(1+Painel!$U$10)</f>
        <v>8747.601504731052</v>
      </c>
      <c r="EF1197" s="201">
        <f>SUMIFS(1407:1407,$1275:$1275,EF$1048)/12*(1+Painel!$U$10)</f>
        <v>8747.601504731052</v>
      </c>
      <c r="EG1197" s="201">
        <f>SUMIFS(1407:1407,$1275:$1275,EG$1048)/12*(1+Painel!$U$10)</f>
        <v>5955.8137904551841</v>
      </c>
      <c r="EH1197" s="201">
        <f>SUMIFS(1407:1407,$1275:$1275,EH$1048)/12*(1+Painel!$U$10)</f>
        <v>5955.8137904551841</v>
      </c>
      <c r="EI1197" s="201">
        <f>SUMIFS(1407:1407,$1275:$1275,EI$1048)/12*(1+Painel!$U$10)</f>
        <v>5955.8137904551841</v>
      </c>
      <c r="EJ1197" s="201">
        <f>SUMIFS(1407:1407,$1275:$1275,EJ$1048)/12*(1+Painel!$U$10)</f>
        <v>5955.8137904551841</v>
      </c>
      <c r="EK1197" s="201">
        <f>SUMIFS(1407:1407,$1275:$1275,EK$1048)/12*(1+Painel!$U$10)</f>
        <v>5955.8137904551841</v>
      </c>
      <c r="EL1197" s="201">
        <f>SUMIFS(1407:1407,$1275:$1275,EL$1048)/12*(1+Painel!$U$10)</f>
        <v>5955.8137904551841</v>
      </c>
      <c r="EM1197" s="201">
        <f>SUMIFS(1407:1407,$1275:$1275,EM$1048)/12*(1+Painel!$U$10)</f>
        <v>5955.8137904551841</v>
      </c>
      <c r="EN1197" s="201">
        <f>SUMIFS(1407:1407,$1275:$1275,EN$1048)/12*(1+Painel!$U$10)</f>
        <v>5955.8137904551841</v>
      </c>
      <c r="EO1197" s="201">
        <f>SUMIFS(1407:1407,$1275:$1275,EO$1048)/12*(1+Painel!$U$10)</f>
        <v>5955.8137904551841</v>
      </c>
      <c r="EP1197" s="201">
        <f>SUMIFS(1407:1407,$1275:$1275,EP$1048)/12*(1+Painel!$U$10)</f>
        <v>5955.8137904551841</v>
      </c>
      <c r="EQ1197" s="201">
        <f>SUMIFS(1407:1407,$1275:$1275,EQ$1048)/12*(1+Painel!$U$10)</f>
        <v>5955.8137904551841</v>
      </c>
      <c r="ER1197" s="201">
        <f>SUMIFS(1407:1407,$1275:$1275,ER$1048)/12*(1+Painel!$U$10)</f>
        <v>5955.8137904551841</v>
      </c>
      <c r="ES1197" s="201">
        <f>SUMIFS(1407:1407,$1275:$1275,ES$1048)/12*(1+Painel!$U$10)</f>
        <v>5955.8137904551841</v>
      </c>
      <c r="ET1197" s="201">
        <f>SUMIFS(1407:1407,$1275:$1275,ET$1048)/12*(1+Painel!$U$10)</f>
        <v>5955.8137904551841</v>
      </c>
      <c r="EU1197" s="201">
        <f>SUMIFS(1407:1407,$1275:$1275,EU$1048)/12*(1+Painel!$U$10)</f>
        <v>5955.8137904551841</v>
      </c>
      <c r="EV1197" s="201">
        <f>SUMIFS(1407:1407,$1275:$1275,EV$1048)/12*(1+Painel!$U$10)</f>
        <v>5955.8137904551841</v>
      </c>
      <c r="EW1197" s="201">
        <f>SUMIFS(1407:1407,$1275:$1275,EW$1048)/12*(1+Painel!$U$10)</f>
        <v>5955.8137904551841</v>
      </c>
      <c r="EX1197" s="201">
        <f>SUMIFS(1407:1407,$1275:$1275,EX$1048)/12*(1+Painel!$U$10)</f>
        <v>5955.8137904551841</v>
      </c>
      <c r="EY1197" s="201">
        <f>SUMIFS(1407:1407,$1275:$1275,EY$1048)/12*(1+Painel!$U$10)</f>
        <v>5955.8137904551841</v>
      </c>
      <c r="EZ1197" s="201">
        <f>SUMIFS(1407:1407,$1275:$1275,EZ$1048)/12*(1+Painel!$U$10)</f>
        <v>5955.8137904551841</v>
      </c>
      <c r="FA1197" s="201">
        <f>SUMIFS(1407:1407,$1275:$1275,FA$1048)/12*(1+Painel!$U$10)</f>
        <v>5955.8137904551841</v>
      </c>
      <c r="FB1197" s="201">
        <f>SUMIFS(1407:1407,$1275:$1275,FB$1048)/12*(1+Painel!$U$10)</f>
        <v>5955.8137904551841</v>
      </c>
      <c r="FC1197" s="201">
        <f>SUMIFS(1407:1407,$1275:$1275,FC$1048)/12*(1+Painel!$U$10)</f>
        <v>5955.8137904551841</v>
      </c>
      <c r="FD1197" s="201">
        <f>SUMIFS(1407:1407,$1275:$1275,FD$1048)/12*(1+Painel!$U$10)</f>
        <v>5955.8137904551841</v>
      </c>
      <c r="FE1197" s="201">
        <f>SUMIFS(1407:1407,$1275:$1275,FE$1048)/12*(1+Painel!$U$10)</f>
        <v>5955.8137904551841</v>
      </c>
      <c r="FF1197" s="201">
        <f>SUMIFS(1407:1407,$1275:$1275,FF$1048)/12*(1+Painel!$U$10)</f>
        <v>5955.8137904551841</v>
      </c>
      <c r="FG1197" s="201">
        <f>SUMIFS(1407:1407,$1275:$1275,FG$1048)/12*(1+Painel!$U$10)</f>
        <v>5955.8137904551841</v>
      </c>
      <c r="FH1197" s="201">
        <f>SUMIFS(1407:1407,$1275:$1275,FH$1048)/12*(1+Painel!$U$10)</f>
        <v>5955.8137904551841</v>
      </c>
      <c r="FI1197" s="201">
        <f>SUMIFS(1407:1407,$1275:$1275,FI$1048)/12*(1+Painel!$U$10)</f>
        <v>5955.8137904551841</v>
      </c>
      <c r="FJ1197" s="201">
        <f>SUMIFS(1407:1407,$1275:$1275,FJ$1048)/12*(1+Painel!$U$10)</f>
        <v>5955.8137904551841</v>
      </c>
      <c r="FK1197" s="201">
        <f>SUMIFS(1407:1407,$1275:$1275,FK$1048)/12*(1+Painel!$U$10)</f>
        <v>5955.8137904551841</v>
      </c>
      <c r="FL1197" s="201">
        <f>SUMIFS(1407:1407,$1275:$1275,FL$1048)/12*(1+Painel!$U$10)</f>
        <v>5955.8137904551841</v>
      </c>
      <c r="FM1197" s="201">
        <f>SUMIFS(1407:1407,$1275:$1275,FM$1048)/12*(1+Painel!$U$10)</f>
        <v>5955.8137904551841</v>
      </c>
      <c r="FN1197" s="201">
        <f>SUMIFS(1407:1407,$1275:$1275,FN$1048)/12*(1+Painel!$U$10)</f>
        <v>5955.8137904551841</v>
      </c>
      <c r="FO1197" s="201">
        <f>SUMIFS(1407:1407,$1275:$1275,FO$1048)/12*(1+Painel!$U$10)</f>
        <v>5955.8137904551841</v>
      </c>
      <c r="FP1197" s="201">
        <f>SUMIFS(1407:1407,$1275:$1275,FP$1048)/12*(1+Painel!$U$10)</f>
        <v>5955.8137904551841</v>
      </c>
      <c r="FQ1197" s="201">
        <f>SUMIFS(1407:1407,$1275:$1275,FQ$1048)/12*(1+Painel!$U$10)</f>
        <v>5955.8137904551841</v>
      </c>
      <c r="FR1197" s="201">
        <f>SUMIFS(1407:1407,$1275:$1275,FR$1048)/12*(1+Painel!$U$10)</f>
        <v>5955.8137904551841</v>
      </c>
      <c r="FS1197" s="201">
        <f>SUMIFS(1407:1407,$1275:$1275,FS$1048)/12*(1+Painel!$U$10)</f>
        <v>5955.8137904551841</v>
      </c>
      <c r="FT1197" s="201">
        <f>SUMIFS(1407:1407,$1275:$1275,FT$1048)/12*(1+Painel!$U$10)</f>
        <v>5955.8137904551841</v>
      </c>
      <c r="FU1197" s="201">
        <f>SUMIFS(1407:1407,$1275:$1275,FU$1048)/12*(1+Painel!$U$10)</f>
        <v>5955.8137904551841</v>
      </c>
      <c r="FV1197" s="201">
        <f>SUMIFS(1407:1407,$1275:$1275,FV$1048)/12*(1+Painel!$U$10)</f>
        <v>5955.8137904551841</v>
      </c>
      <c r="FW1197" s="201">
        <f>SUMIFS(1407:1407,$1275:$1275,FW$1048)/12*(1+Painel!$U$10)</f>
        <v>5955.8137904551841</v>
      </c>
      <c r="FX1197" s="201">
        <f>SUMIFS(1407:1407,$1275:$1275,FX$1048)/12*(1+Painel!$U$10)</f>
        <v>5955.8137904551841</v>
      </c>
      <c r="FY1197" s="201">
        <f>SUMIFS(1407:1407,$1275:$1275,FY$1048)/12*(1+Painel!$U$10)</f>
        <v>5955.8137904551841</v>
      </c>
      <c r="FZ1197" s="201">
        <f>SUMIFS(1407:1407,$1275:$1275,FZ$1048)/12*(1+Painel!$U$10)</f>
        <v>5955.8137904551841</v>
      </c>
      <c r="GA1197" s="201">
        <f>SUMIFS(1407:1407,$1275:$1275,GA$1048)/12*(1+Painel!$U$10)</f>
        <v>5955.8137904551841</v>
      </c>
      <c r="GB1197" s="201">
        <f>SUMIFS(1407:1407,$1275:$1275,GB$1048)/12*(1+Painel!$U$10)</f>
        <v>5955.8137904551841</v>
      </c>
      <c r="GC1197" s="201">
        <f>SUMIFS(1407:1407,$1275:$1275,GC$1048)/12*(1+Painel!$U$10)</f>
        <v>8747.601504731052</v>
      </c>
      <c r="GD1197" s="201">
        <f>SUMIFS(1407:1407,$1275:$1275,GD$1048)/12*(1+Painel!$U$10)</f>
        <v>8747.601504731052</v>
      </c>
      <c r="GE1197" s="201">
        <f>SUMIFS(1407:1407,$1275:$1275,GE$1048)/12*(1+Painel!$U$10)</f>
        <v>8747.601504731052</v>
      </c>
      <c r="GF1197" s="201">
        <f>SUMIFS(1407:1407,$1275:$1275,GF$1048)/12*(1+Painel!$U$10)</f>
        <v>8747.601504731052</v>
      </c>
      <c r="GG1197" s="201">
        <f>SUMIFS(1407:1407,$1275:$1275,GG$1048)/12*(1+Painel!$U$10)</f>
        <v>8747.601504731052</v>
      </c>
      <c r="GH1197" s="201">
        <f>SUMIFS(1407:1407,$1275:$1275,GH$1048)/12*(1+Painel!$U$10)</f>
        <v>8747.601504731052</v>
      </c>
      <c r="GI1197" s="201">
        <f>SUMIFS(1407:1407,$1275:$1275,GI$1048)/12*(1+Painel!$U$10)</f>
        <v>8747.601504731052</v>
      </c>
      <c r="GJ1197" s="201">
        <f>SUMIFS(1407:1407,$1275:$1275,GJ$1048)/12*(1+Painel!$U$10)</f>
        <v>8747.601504731052</v>
      </c>
      <c r="GK1197" s="201">
        <f>SUMIFS(1407:1407,$1275:$1275,GK$1048)/12*(1+Painel!$U$10)</f>
        <v>8747.601504731052</v>
      </c>
      <c r="GL1197" s="201">
        <f>SUMIFS(1407:1407,$1275:$1275,GL$1048)/12*(1+Painel!$U$10)</f>
        <v>8747.601504731052</v>
      </c>
      <c r="GM1197" s="201">
        <f>SUMIFS(1407:1407,$1275:$1275,GM$1048)/12*(1+Painel!$U$10)</f>
        <v>8747.601504731052</v>
      </c>
      <c r="GN1197" s="201">
        <f>SUMIFS(1407:1407,$1275:$1275,GN$1048)/12*(1+Painel!$U$10)</f>
        <v>8747.601504731052</v>
      </c>
      <c r="GO1197" s="201">
        <f>SUMIFS(1407:1407,$1275:$1275,GO$1048)/12*(1+Painel!$U$10)</f>
        <v>5955.8137904551841</v>
      </c>
      <c r="GP1197" s="201">
        <f>SUMIFS(1407:1407,$1275:$1275,GP$1048)/12*(1+Painel!$U$10)</f>
        <v>5955.8137904551841</v>
      </c>
      <c r="GQ1197" s="201">
        <f>SUMIFS(1407:1407,$1275:$1275,GQ$1048)/12*(1+Painel!$U$10)</f>
        <v>5955.8137904551841</v>
      </c>
      <c r="GR1197" s="201">
        <f>SUMIFS(1407:1407,$1275:$1275,GR$1048)/12*(1+Painel!$U$10)</f>
        <v>5955.8137904551841</v>
      </c>
      <c r="GS1197" s="201">
        <f>SUMIFS(1407:1407,$1275:$1275,GS$1048)/12*(1+Painel!$U$10)</f>
        <v>5955.8137904551841</v>
      </c>
      <c r="GT1197" s="201">
        <f>SUMIFS(1407:1407,$1275:$1275,GT$1048)/12*(1+Painel!$U$10)</f>
        <v>5955.8137904551841</v>
      </c>
      <c r="GU1197" s="201">
        <f>SUMIFS(1407:1407,$1275:$1275,GU$1048)/12*(1+Painel!$U$10)</f>
        <v>5955.8137904551841</v>
      </c>
      <c r="GV1197" s="201">
        <f>SUMIFS(1407:1407,$1275:$1275,GV$1048)/12*(1+Painel!$U$10)</f>
        <v>5955.8137904551841</v>
      </c>
      <c r="GW1197" s="201">
        <f>SUMIFS(1407:1407,$1275:$1275,GW$1048)/12*(1+Painel!$U$10)</f>
        <v>5955.8137904551841</v>
      </c>
      <c r="GX1197" s="201">
        <f>SUMIFS(1407:1407,$1275:$1275,GX$1048)/12*(1+Painel!$U$10)</f>
        <v>5955.8137904551841</v>
      </c>
      <c r="GY1197" s="201">
        <f>SUMIFS(1407:1407,$1275:$1275,GY$1048)/12*(1+Painel!$U$10)</f>
        <v>5955.8137904551841</v>
      </c>
      <c r="GZ1197" s="201">
        <f>SUMIFS(1407:1407,$1275:$1275,GZ$1048)/12*(1+Painel!$U$10)</f>
        <v>5955.8137904551841</v>
      </c>
      <c r="HA1197" s="201">
        <f>SUMIFS(1407:1407,$1275:$1275,HA$1048)/12*(1+Painel!$U$10)</f>
        <v>5955.8137904551841</v>
      </c>
      <c r="HB1197" s="201">
        <f>SUMIFS(1407:1407,$1275:$1275,HB$1048)/12*(1+Painel!$U$10)</f>
        <v>5955.8137904551841</v>
      </c>
      <c r="HC1197" s="201">
        <f>SUMIFS(1407:1407,$1275:$1275,HC$1048)/12*(1+Painel!$U$10)</f>
        <v>5955.8137904551841</v>
      </c>
      <c r="HD1197" s="201">
        <f>SUMIFS(1407:1407,$1275:$1275,HD$1048)/12*(1+Painel!$U$10)</f>
        <v>5955.8137904551841</v>
      </c>
      <c r="HE1197" s="201">
        <f>SUMIFS(1407:1407,$1275:$1275,HE$1048)/12*(1+Painel!$U$10)</f>
        <v>5955.8137904551841</v>
      </c>
      <c r="HF1197" s="201">
        <f>SUMIFS(1407:1407,$1275:$1275,HF$1048)/12*(1+Painel!$U$10)</f>
        <v>5955.8137904551841</v>
      </c>
      <c r="HG1197" s="201">
        <f>SUMIFS(1407:1407,$1275:$1275,HG$1048)/12*(1+Painel!$U$10)</f>
        <v>5955.8137904551841</v>
      </c>
      <c r="HH1197" s="201">
        <f>SUMIFS(1407:1407,$1275:$1275,HH$1048)/12*(1+Painel!$U$10)</f>
        <v>5955.8137904551841</v>
      </c>
      <c r="HI1197" s="201">
        <f>SUMIFS(1407:1407,$1275:$1275,HI$1048)/12*(1+Painel!$U$10)</f>
        <v>5955.8137904551841</v>
      </c>
      <c r="HJ1197" s="201">
        <f>SUMIFS(1407:1407,$1275:$1275,HJ$1048)/12*(1+Painel!$U$10)</f>
        <v>5955.8137904551841</v>
      </c>
      <c r="HK1197" s="201">
        <f>SUMIFS(1407:1407,$1275:$1275,HK$1048)/12*(1+Painel!$U$10)</f>
        <v>5955.8137904551841</v>
      </c>
      <c r="HL1197" s="201">
        <f>SUMIFS(1407:1407,$1275:$1275,HL$1048)/12*(1+Painel!$U$10)</f>
        <v>5955.8137904551841</v>
      </c>
      <c r="HM1197" s="201">
        <f>SUMIFS(1407:1407,$1275:$1275,HM$1048)/12*(1+Painel!$U$10)</f>
        <v>5955.8137904551841</v>
      </c>
      <c r="HN1197" s="201">
        <f>SUMIFS(1407:1407,$1275:$1275,HN$1048)/12*(1+Painel!$U$10)</f>
        <v>5955.8137904551841</v>
      </c>
      <c r="HO1197" s="201">
        <f>SUMIFS(1407:1407,$1275:$1275,HO$1048)/12*(1+Painel!$U$10)</f>
        <v>5955.8137904551841</v>
      </c>
      <c r="HP1197" s="201">
        <f>SUMIFS(1407:1407,$1275:$1275,HP$1048)/12*(1+Painel!$U$10)</f>
        <v>5955.8137904551841</v>
      </c>
      <c r="HQ1197" s="201">
        <f>SUMIFS(1407:1407,$1275:$1275,HQ$1048)/12*(1+Painel!$U$10)</f>
        <v>5955.8137904551841</v>
      </c>
      <c r="HR1197" s="201">
        <f>SUMIFS(1407:1407,$1275:$1275,HR$1048)/12*(1+Painel!$U$10)</f>
        <v>5955.8137904551841</v>
      </c>
      <c r="HS1197" s="201">
        <f>SUMIFS(1407:1407,$1275:$1275,HS$1048)/12*(1+Painel!$U$10)</f>
        <v>5955.8137904551841</v>
      </c>
      <c r="HT1197" s="201">
        <f>SUMIFS(1407:1407,$1275:$1275,HT$1048)/12*(1+Painel!$U$10)</f>
        <v>5955.8137904551841</v>
      </c>
      <c r="HU1197" s="201">
        <f>SUMIFS(1407:1407,$1275:$1275,HU$1048)/12*(1+Painel!$U$10)</f>
        <v>5955.8137904551841</v>
      </c>
      <c r="HV1197" s="201">
        <f>SUMIFS(1407:1407,$1275:$1275,HV$1048)/12*(1+Painel!$U$10)</f>
        <v>5955.8137904551841</v>
      </c>
      <c r="HW1197" s="201">
        <f>SUMIFS(1407:1407,$1275:$1275,HW$1048)/12*(1+Painel!$U$10)</f>
        <v>5955.8137904551841</v>
      </c>
      <c r="HX1197" s="201">
        <f>SUMIFS(1407:1407,$1275:$1275,HX$1048)/12*(1+Painel!$U$10)</f>
        <v>5955.8137904551841</v>
      </c>
      <c r="HY1197" s="201">
        <f>SUMIFS(1407:1407,$1275:$1275,HY$1048)/12*(1+Painel!$U$10)</f>
        <v>5955.8137904551841</v>
      </c>
      <c r="HZ1197" s="201">
        <f>SUMIFS(1407:1407,$1275:$1275,HZ$1048)/12*(1+Painel!$U$10)</f>
        <v>5955.8137904551841</v>
      </c>
      <c r="IA1197" s="201">
        <f>SUMIFS(1407:1407,$1275:$1275,IA$1048)/12*(1+Painel!$U$10)</f>
        <v>5955.8137904551841</v>
      </c>
      <c r="IB1197" s="201">
        <f>SUMIFS(1407:1407,$1275:$1275,IB$1048)/12*(1+Painel!$U$10)</f>
        <v>5955.8137904551841</v>
      </c>
      <c r="IC1197" s="201">
        <f>SUMIFS(1407:1407,$1275:$1275,IC$1048)/12*(1+Painel!$U$10)</f>
        <v>5955.8137904551841</v>
      </c>
      <c r="ID1197" s="201">
        <f>SUMIFS(1407:1407,$1275:$1275,ID$1048)/12*(1+Painel!$U$10)</f>
        <v>5955.8137904551841</v>
      </c>
      <c r="IE1197" s="201">
        <f>SUMIFS(1407:1407,$1275:$1275,IE$1048)/12*(1+Painel!$U$10)</f>
        <v>5955.8137904551841</v>
      </c>
      <c r="IF1197" s="201">
        <f>SUMIFS(1407:1407,$1275:$1275,IF$1048)/12*(1+Painel!$U$10)</f>
        <v>5955.8137904551841</v>
      </c>
      <c r="IG1197" s="201">
        <f>SUMIFS(1407:1407,$1275:$1275,IG$1048)/12*(1+Painel!$U$10)</f>
        <v>5955.8137904551841</v>
      </c>
      <c r="IH1197" s="201">
        <f>SUMIFS(1407:1407,$1275:$1275,IH$1048)/12*(1+Painel!$U$10)</f>
        <v>5955.8137904551841</v>
      </c>
      <c r="II1197" s="201">
        <f>SUMIFS(1407:1407,$1275:$1275,II$1048)/12*(1+Painel!$U$10)</f>
        <v>5955.8137904551841</v>
      </c>
      <c r="IJ1197" s="201">
        <f>SUMIFS(1407:1407,$1275:$1275,IJ$1048)/12*(1+Painel!$U$10)</f>
        <v>5955.8137904551841</v>
      </c>
      <c r="IK1197" s="201">
        <f>SUMIFS(1407:1407,$1275:$1275,IK$1048)/12*(1+Painel!$U$10)</f>
        <v>8747.601504731052</v>
      </c>
      <c r="IL1197" s="201">
        <f>SUMIFS(1407:1407,$1275:$1275,IL$1048)/12*(1+Painel!$U$10)</f>
        <v>8747.601504731052</v>
      </c>
      <c r="IM1197" s="201">
        <f>SUMIFS(1407:1407,$1275:$1275,IM$1048)/12*(1+Painel!$U$10)</f>
        <v>8747.601504731052</v>
      </c>
      <c r="IN1197" s="201">
        <f>SUMIFS(1407:1407,$1275:$1275,IN$1048)/12*(1+Painel!$U$10)</f>
        <v>8747.601504731052</v>
      </c>
      <c r="IO1197" s="201">
        <f>SUMIFS(1407:1407,$1275:$1275,IO$1048)/12*(1+Painel!$U$10)</f>
        <v>8747.601504731052</v>
      </c>
      <c r="IP1197" s="201">
        <f>SUMIFS(1407:1407,$1275:$1275,IP$1048)/12*(1+Painel!$U$10)</f>
        <v>8747.601504731052</v>
      </c>
      <c r="IQ1197" s="201">
        <f>SUMIFS(1407:1407,$1275:$1275,IQ$1048)/12*(1+Painel!$U$10)</f>
        <v>8747.601504731052</v>
      </c>
      <c r="IR1197" s="201">
        <f>SUMIFS(1407:1407,$1275:$1275,IR$1048)/12*(1+Painel!$U$10)</f>
        <v>8747.601504731052</v>
      </c>
      <c r="IS1197" s="201">
        <f>SUMIFS(1407:1407,$1275:$1275,IS$1048)/12*(1+Painel!$U$10)</f>
        <v>8747.601504731052</v>
      </c>
      <c r="IT1197" s="201">
        <f>SUMIFS(1407:1407,$1275:$1275,IT$1048)/12*(1+Painel!$U$10)</f>
        <v>8747.601504731052</v>
      </c>
      <c r="IU1197" s="201">
        <f>SUMIFS(1407:1407,$1275:$1275,IU$1048)/12*(1+Painel!$U$10)</f>
        <v>8747.601504731052</v>
      </c>
      <c r="IV1197" s="201">
        <f>SUMIFS(1407:1407,$1275:$1275,IV$1048)/12*(1+Painel!$U$10)</f>
        <v>8747.601504731052</v>
      </c>
      <c r="IW1197" s="201">
        <f>SUMIFS(1407:1407,$1275:$1275,IW$1048)/12*(1+Painel!$U$10)</f>
        <v>5955.8137904551841</v>
      </c>
      <c r="IX1197" s="201">
        <f>SUMIFS(1407:1407,$1275:$1275,IX$1048)/12*(1+Painel!$U$10)</f>
        <v>5955.8137904551841</v>
      </c>
      <c r="IY1197" s="201">
        <f>SUMIFS(1407:1407,$1275:$1275,IY$1048)/12*(1+Painel!$U$10)</f>
        <v>5955.8137904551841</v>
      </c>
      <c r="IZ1197" s="201">
        <f>SUMIFS(1407:1407,$1275:$1275,IZ$1048)/12*(1+Painel!$U$10)</f>
        <v>5955.8137904551841</v>
      </c>
      <c r="JA1197" s="201">
        <f>SUMIFS(1407:1407,$1275:$1275,JA$1048)/12*(1+Painel!$U$10)</f>
        <v>5955.8137904551841</v>
      </c>
      <c r="JB1197" s="201">
        <f>SUMIFS(1407:1407,$1275:$1275,JB$1048)/12*(1+Painel!$U$10)</f>
        <v>5955.8137904551841</v>
      </c>
      <c r="JC1197" s="201">
        <f>SUMIFS(1407:1407,$1275:$1275,JC$1048)/12*(1+Painel!$U$10)</f>
        <v>5955.8137904551841</v>
      </c>
      <c r="JD1197" s="201">
        <f>SUMIFS(1407:1407,$1275:$1275,JD$1048)/12*(1+Painel!$U$10)</f>
        <v>5955.8137904551841</v>
      </c>
      <c r="JE1197" s="201">
        <f>SUMIFS(1407:1407,$1275:$1275,JE$1048)/12*(1+Painel!$U$10)</f>
        <v>5955.8137904551841</v>
      </c>
      <c r="JF1197" s="201">
        <f>SUMIFS(1407:1407,$1275:$1275,JF$1048)/12*(1+Painel!$U$10)</f>
        <v>5955.8137904551841</v>
      </c>
      <c r="JG1197" s="201">
        <f>SUMIFS(1407:1407,$1275:$1275,JG$1048)/12*(1+Painel!$U$10)</f>
        <v>5955.8137904551841</v>
      </c>
      <c r="JH1197" s="201">
        <f>SUMIFS(1407:1407,$1275:$1275,JH$1048)/12*(1+Painel!$U$10)</f>
        <v>5955.8137904551841</v>
      </c>
      <c r="JI1197" s="201">
        <f>SUMIFS(1407:1407,$1275:$1275,JI$1048)/12*(1+Painel!$U$10)</f>
        <v>5955.8137904551841</v>
      </c>
      <c r="JJ1197" s="201">
        <f>SUMIFS(1407:1407,$1275:$1275,JJ$1048)/12*(1+Painel!$U$10)</f>
        <v>5955.8137904551841</v>
      </c>
      <c r="JK1197" s="201">
        <f>SUMIFS(1407:1407,$1275:$1275,JK$1048)/12*(1+Painel!$U$10)</f>
        <v>5955.8137904551841</v>
      </c>
      <c r="JL1197" s="201">
        <f>SUMIFS(1407:1407,$1275:$1275,JL$1048)/12*(1+Painel!$U$10)</f>
        <v>5955.8137904551841</v>
      </c>
      <c r="JM1197" s="201">
        <f>SUMIFS(1407:1407,$1275:$1275,JM$1048)/12*(1+Painel!$U$10)</f>
        <v>5955.8137904551841</v>
      </c>
      <c r="JN1197" s="201">
        <f>SUMIFS(1407:1407,$1275:$1275,JN$1048)/12*(1+Painel!$U$10)</f>
        <v>5955.8137904551841</v>
      </c>
      <c r="JO1197" s="201">
        <f>SUMIFS(1407:1407,$1275:$1275,JO$1048)/12*(1+Painel!$U$10)</f>
        <v>5955.8137904551841</v>
      </c>
      <c r="JP1197" s="201">
        <f>SUMIFS(1407:1407,$1275:$1275,JP$1048)/12*(1+Painel!$U$10)</f>
        <v>5955.8137904551841</v>
      </c>
      <c r="JQ1197" s="201">
        <f>SUMIFS(1407:1407,$1275:$1275,JQ$1048)/12*(1+Painel!$U$10)</f>
        <v>5955.8137904551841</v>
      </c>
      <c r="JR1197" s="201">
        <f>SUMIFS(1407:1407,$1275:$1275,JR$1048)/12*(1+Painel!$U$10)</f>
        <v>5955.8137904551841</v>
      </c>
      <c r="JS1197" s="201">
        <f>SUMIFS(1407:1407,$1275:$1275,JS$1048)/12*(1+Painel!$U$10)</f>
        <v>5955.8137904551841</v>
      </c>
      <c r="JT1197" s="201">
        <f>SUMIFS(1407:1407,$1275:$1275,JT$1048)/12*(1+Painel!$U$10)</f>
        <v>5955.8137904551841</v>
      </c>
      <c r="JU1197" s="201">
        <f>SUMIFS(1407:1407,$1275:$1275,JU$1048)/12*(1+Painel!$U$10)</f>
        <v>5955.8137904551841</v>
      </c>
      <c r="JV1197" s="201">
        <f>SUMIFS(1407:1407,$1275:$1275,JV$1048)/12*(1+Painel!$U$10)</f>
        <v>5955.8137904551841</v>
      </c>
      <c r="JW1197" s="201">
        <f>SUMIFS(1407:1407,$1275:$1275,JW$1048)/12*(1+Painel!$U$10)</f>
        <v>5955.8137904551841</v>
      </c>
      <c r="JX1197" s="201">
        <f>SUMIFS(1407:1407,$1275:$1275,JX$1048)/12*(1+Painel!$U$10)</f>
        <v>5955.8137904551841</v>
      </c>
      <c r="JY1197" s="201">
        <f>SUMIFS(1407:1407,$1275:$1275,JY$1048)/12*(1+Painel!$U$10)</f>
        <v>5955.8137904551841</v>
      </c>
      <c r="JZ1197" s="201">
        <f>SUMIFS(1407:1407,$1275:$1275,JZ$1048)/12*(1+Painel!$U$10)</f>
        <v>5955.8137904551841</v>
      </c>
      <c r="KA1197" s="201">
        <f>SUMIFS(1407:1407,$1275:$1275,KA$1048)/12*(1+Painel!$U$10)</f>
        <v>5955.8137904551841</v>
      </c>
      <c r="KB1197" s="201">
        <f>SUMIFS(1407:1407,$1275:$1275,KB$1048)/12*(1+Painel!$U$10)</f>
        <v>5955.8137904551841</v>
      </c>
      <c r="KC1197" s="201">
        <f>SUMIFS(1407:1407,$1275:$1275,KC$1048)/12*(1+Painel!$U$10)</f>
        <v>5955.8137904551841</v>
      </c>
      <c r="KD1197" s="201">
        <f>SUMIFS(1407:1407,$1275:$1275,KD$1048)/12*(1+Painel!$U$10)</f>
        <v>5955.8137904551841</v>
      </c>
      <c r="KE1197" s="201">
        <f>SUMIFS(1407:1407,$1275:$1275,KE$1048)/12*(1+Painel!$U$10)</f>
        <v>5955.8137904551841</v>
      </c>
      <c r="KF1197" s="201">
        <f>SUMIFS(1407:1407,$1275:$1275,KF$1048)/12*(1+Painel!$U$10)</f>
        <v>5955.8137904551841</v>
      </c>
      <c r="KG1197" s="201">
        <f>SUMIFS(1407:1407,$1275:$1275,KG$1048)/12*(1+Painel!$U$10)</f>
        <v>5955.8137904551841</v>
      </c>
      <c r="KH1197" s="201">
        <f>SUMIFS(1407:1407,$1275:$1275,KH$1048)/12*(1+Painel!$U$10)</f>
        <v>5955.8137904551841</v>
      </c>
      <c r="KI1197" s="201">
        <f>SUMIFS(1407:1407,$1275:$1275,KI$1048)/12*(1+Painel!$U$10)</f>
        <v>5955.8137904551841</v>
      </c>
      <c r="KJ1197" s="201">
        <f>SUMIFS(1407:1407,$1275:$1275,KJ$1048)/12*(1+Painel!$U$10)</f>
        <v>5955.8137904551841</v>
      </c>
      <c r="KK1197" s="201">
        <f>SUMIFS(1407:1407,$1275:$1275,KK$1048)/12*(1+Painel!$U$10)</f>
        <v>5955.8137904551841</v>
      </c>
      <c r="KL1197" s="201">
        <f>SUMIFS(1407:1407,$1275:$1275,KL$1048)/12*(1+Painel!$U$10)</f>
        <v>5955.8137904551841</v>
      </c>
      <c r="KM1197" s="201">
        <f>SUMIFS(1407:1407,$1275:$1275,KM$1048)/12*(1+Painel!$U$10)</f>
        <v>5955.8137904551841</v>
      </c>
      <c r="KN1197" s="201">
        <f>SUMIFS(1407:1407,$1275:$1275,KN$1048)/12*(1+Painel!$U$10)</f>
        <v>5955.8137904551841</v>
      </c>
      <c r="KO1197" s="201">
        <f>SUMIFS(1407:1407,$1275:$1275,KO$1048)/12*(1+Painel!$U$10)</f>
        <v>5955.8137904551841</v>
      </c>
      <c r="KP1197" s="201">
        <f>SUMIFS(1407:1407,$1275:$1275,KP$1048)/12*(1+Painel!$U$10)</f>
        <v>5955.8137904551841</v>
      </c>
      <c r="KQ1197" s="201">
        <f>SUMIFS(1407:1407,$1275:$1275,KQ$1048)/12*(1+Painel!$U$10)</f>
        <v>5955.8137904551841</v>
      </c>
      <c r="KR1197" s="201">
        <f>SUMIFS(1407:1407,$1275:$1275,KR$1048)/12*(1+Painel!$U$10)</f>
        <v>5955.8137904551841</v>
      </c>
      <c r="KS1197" s="201">
        <f>SUMIFS(1407:1407,$1275:$1275,KS$1048)/12*(1+Painel!$U$10)</f>
        <v>8747.601504731052</v>
      </c>
      <c r="KT1197" s="201">
        <f>SUMIFS(1407:1407,$1275:$1275,KT$1048)/12*(1+Painel!$U$10)</f>
        <v>8747.601504731052</v>
      </c>
      <c r="KU1197" s="201">
        <f>SUMIFS(1407:1407,$1275:$1275,KU$1048)/12*(1+Painel!$U$10)</f>
        <v>8747.601504731052</v>
      </c>
      <c r="KV1197" s="201">
        <f>SUMIFS(1407:1407,$1275:$1275,KV$1048)/12*(1+Painel!$U$10)</f>
        <v>8747.601504731052</v>
      </c>
      <c r="KW1197" s="201">
        <f>SUMIFS(1407:1407,$1275:$1275,KW$1048)/12*(1+Painel!$U$10)</f>
        <v>8747.601504731052</v>
      </c>
      <c r="KX1197" s="201">
        <f>SUMIFS(1407:1407,$1275:$1275,KX$1048)/12*(1+Painel!$U$10)</f>
        <v>8747.601504731052</v>
      </c>
      <c r="KY1197" s="201">
        <f>SUMIFS(1407:1407,$1275:$1275,KY$1048)/12*(1+Painel!$U$10)</f>
        <v>8747.601504731052</v>
      </c>
      <c r="KZ1197" s="201">
        <f>SUMIFS(1407:1407,$1275:$1275,KZ$1048)/12*(1+Painel!$U$10)</f>
        <v>8747.601504731052</v>
      </c>
      <c r="LA1197" s="201">
        <f>SUMIFS(1407:1407,$1275:$1275,LA$1048)/12*(1+Painel!$U$10)</f>
        <v>8747.601504731052</v>
      </c>
      <c r="LB1197" s="201">
        <f>SUMIFS(1407:1407,$1275:$1275,LB$1048)/12*(1+Painel!$U$10)</f>
        <v>8747.601504731052</v>
      </c>
      <c r="LC1197" s="201">
        <f>SUMIFS(1407:1407,$1275:$1275,LC$1048)/12*(1+Painel!$U$10)</f>
        <v>8747.601504731052</v>
      </c>
      <c r="LD1197" s="201">
        <f>SUMIFS(1407:1407,$1275:$1275,LD$1048)/12*(1+Painel!$U$10)</f>
        <v>8747.601504731052</v>
      </c>
      <c r="LE1197" s="201">
        <f>SUMIFS(1407:1407,$1275:$1275,LE$1048)/12*(1+Painel!$U$10)</f>
        <v>5955.8137904551841</v>
      </c>
      <c r="LF1197" s="201">
        <f>SUMIFS(1407:1407,$1275:$1275,LF$1048)/12*(1+Painel!$U$10)</f>
        <v>5955.8137904551841</v>
      </c>
      <c r="LG1197" s="201">
        <f>SUMIFS(1407:1407,$1275:$1275,LG$1048)/12*(1+Painel!$U$10)</f>
        <v>5955.8137904551841</v>
      </c>
      <c r="LH1197" s="201">
        <f>SUMIFS(1407:1407,$1275:$1275,LH$1048)/12*(1+Painel!$U$10)</f>
        <v>5955.8137904551841</v>
      </c>
      <c r="LI1197" s="201">
        <f>SUMIFS(1407:1407,$1275:$1275,LI$1048)/12*(1+Painel!$U$10)</f>
        <v>5955.8137904551841</v>
      </c>
      <c r="LJ1197" s="201">
        <f>SUMIFS(1407:1407,$1275:$1275,LJ$1048)/12*(1+Painel!$U$10)</f>
        <v>5955.8137904551841</v>
      </c>
      <c r="LK1197" s="201">
        <f>SUMIFS(1407:1407,$1275:$1275,LK$1048)/12*(1+Painel!$U$10)</f>
        <v>5955.8137904551841</v>
      </c>
      <c r="LL1197" s="201">
        <f>SUMIFS(1407:1407,$1275:$1275,LL$1048)/12*(1+Painel!$U$10)</f>
        <v>5955.8137904551841</v>
      </c>
      <c r="LM1197" s="201">
        <f>SUMIFS(1407:1407,$1275:$1275,LM$1048)/12*(1+Painel!$U$10)</f>
        <v>5955.8137904551841</v>
      </c>
      <c r="LN1197" s="201">
        <f>SUMIFS(1407:1407,$1275:$1275,LN$1048)/12*(1+Painel!$U$10)</f>
        <v>5955.8137904551841</v>
      </c>
      <c r="LO1197" s="201">
        <f>SUMIFS(1407:1407,$1275:$1275,LO$1048)/12*(1+Painel!$U$10)</f>
        <v>5955.8137904551841</v>
      </c>
      <c r="LP1197" s="201">
        <f>SUMIFS(1407:1407,$1275:$1275,LP$1048)/12*(1+Painel!$U$10)</f>
        <v>5955.8137904551841</v>
      </c>
      <c r="LQ1197" s="201">
        <f>SUMIFS(1407:1407,$1275:$1275,LQ$1048)/12*(1+Painel!$U$10)</f>
        <v>5955.8137904551841</v>
      </c>
      <c r="LR1197" s="201">
        <f>SUMIFS(1407:1407,$1275:$1275,LR$1048)/12*(1+Painel!$U$10)</f>
        <v>5955.8137904551841</v>
      </c>
      <c r="LS1197" s="201">
        <f>SUMIFS(1407:1407,$1275:$1275,LS$1048)/12*(1+Painel!$U$10)</f>
        <v>5955.8137904551841</v>
      </c>
      <c r="LT1197" s="201">
        <f>SUMIFS(1407:1407,$1275:$1275,LT$1048)/12*(1+Painel!$U$10)</f>
        <v>5955.8137904551841</v>
      </c>
      <c r="LU1197" s="201">
        <f>SUMIFS(1407:1407,$1275:$1275,LU$1048)/12*(1+Painel!$U$10)</f>
        <v>5955.8137904551841</v>
      </c>
      <c r="LV1197" s="201">
        <f>SUMIFS(1407:1407,$1275:$1275,LV$1048)/12*(1+Painel!$U$10)</f>
        <v>5955.8137904551841</v>
      </c>
      <c r="LW1197" s="201">
        <f>SUMIFS(1407:1407,$1275:$1275,LW$1048)/12*(1+Painel!$U$10)</f>
        <v>5955.8137904551841</v>
      </c>
      <c r="LX1197" s="201">
        <f>SUMIFS(1407:1407,$1275:$1275,LX$1048)/12*(1+Painel!$U$10)</f>
        <v>5955.8137904551841</v>
      </c>
      <c r="LY1197" s="201">
        <f>SUMIFS(1407:1407,$1275:$1275,LY$1048)/12*(1+Painel!$U$10)</f>
        <v>5955.8137904551841</v>
      </c>
      <c r="LZ1197" s="201">
        <f>SUMIFS(1407:1407,$1275:$1275,LZ$1048)/12*(1+Painel!$U$10)</f>
        <v>5955.8137904551841</v>
      </c>
      <c r="MA1197" s="201">
        <f>SUMIFS(1407:1407,$1275:$1275,MA$1048)/12*(1+Painel!$U$10)</f>
        <v>5955.8137904551841</v>
      </c>
      <c r="MB1197" s="201">
        <f>SUMIFS(1407:1407,$1275:$1275,MB$1048)/12*(1+Painel!$U$10)</f>
        <v>5955.8137904551841</v>
      </c>
      <c r="MC1197" s="201">
        <f>SUMIFS(1407:1407,$1275:$1275,MC$1048)/12*(1+Painel!$U$10)</f>
        <v>5955.8137904551841</v>
      </c>
      <c r="MD1197" s="201">
        <f>SUMIFS(1407:1407,$1275:$1275,MD$1048)/12*(1+Painel!$U$10)</f>
        <v>5955.8137904551841</v>
      </c>
      <c r="ME1197" s="201">
        <f>SUMIFS(1407:1407,$1275:$1275,ME$1048)/12*(1+Painel!$U$10)</f>
        <v>5955.8137904551841</v>
      </c>
      <c r="MF1197" s="201">
        <f>SUMIFS(1407:1407,$1275:$1275,MF$1048)/12*(1+Painel!$U$10)</f>
        <v>5955.8137904551841</v>
      </c>
      <c r="MG1197" s="201">
        <f>SUMIFS(1407:1407,$1275:$1275,MG$1048)/12*(1+Painel!$U$10)</f>
        <v>5955.8137904551841</v>
      </c>
      <c r="MH1197" s="201">
        <f>SUMIFS(1407:1407,$1275:$1275,MH$1048)/12*(1+Painel!$U$10)</f>
        <v>5955.8137904551841</v>
      </c>
      <c r="MI1197" s="201">
        <f>SUMIFS(1407:1407,$1275:$1275,MI$1048)/12*(1+Painel!$U$10)</f>
        <v>5955.8137904551841</v>
      </c>
      <c r="MJ1197" s="201">
        <f>SUMIFS(1407:1407,$1275:$1275,MJ$1048)/12*(1+Painel!$U$10)</f>
        <v>5955.8137904551841</v>
      </c>
      <c r="MK1197" s="201">
        <f>SUMIFS(1407:1407,$1275:$1275,MK$1048)/12*(1+Painel!$U$10)</f>
        <v>5955.8137904551841</v>
      </c>
      <c r="ML1197" s="201">
        <f>SUMIFS(1407:1407,$1275:$1275,ML$1048)/12*(1+Painel!$U$10)</f>
        <v>5955.8137904551841</v>
      </c>
      <c r="MM1197" s="201">
        <f>SUMIFS(1407:1407,$1275:$1275,MM$1048)/12*(1+Painel!$U$10)</f>
        <v>5955.8137904551841</v>
      </c>
      <c r="MN1197" s="201">
        <f>SUMIFS(1407:1407,$1275:$1275,MN$1048)/12*(1+Painel!$U$10)</f>
        <v>5955.8137904551841</v>
      </c>
      <c r="MO1197" s="201">
        <f>SUMIFS(1407:1407,$1275:$1275,MO$1048)/12*(1+Painel!$U$10)</f>
        <v>5955.8137904551841</v>
      </c>
      <c r="MP1197" s="201">
        <f>SUMIFS(1407:1407,$1275:$1275,MP$1048)/12*(1+Painel!$U$10)</f>
        <v>5955.8137904551841</v>
      </c>
      <c r="MQ1197" s="201">
        <f>SUMIFS(1407:1407,$1275:$1275,MQ$1048)/12*(1+Painel!$U$10)</f>
        <v>5955.8137904551841</v>
      </c>
      <c r="MR1197" s="201">
        <f>SUMIFS(1407:1407,$1275:$1275,MR$1048)/12*(1+Painel!$U$10)</f>
        <v>5955.8137904551841</v>
      </c>
      <c r="MS1197" s="201">
        <f>SUMIFS(1407:1407,$1275:$1275,MS$1048)/12*(1+Painel!$U$10)</f>
        <v>5955.8137904551841</v>
      </c>
      <c r="MT1197" s="201">
        <f>SUMIFS(1407:1407,$1275:$1275,MT$1048)/12*(1+Painel!$U$10)</f>
        <v>5955.8137904551841</v>
      </c>
      <c r="MU1197" s="201">
        <f>SUMIFS(1407:1407,$1275:$1275,MU$1048)/12*(1+Painel!$U$10)</f>
        <v>5955.8137904551841</v>
      </c>
      <c r="MV1197" s="201">
        <f>SUMIFS(1407:1407,$1275:$1275,MV$1048)/12*(1+Painel!$U$10)</f>
        <v>5955.8137904551841</v>
      </c>
      <c r="MW1197" s="201">
        <f>SUMIFS(1407:1407,$1275:$1275,MW$1048)/12*(1+Painel!$U$10)</f>
        <v>5955.8137904551841</v>
      </c>
      <c r="MX1197" s="201">
        <f>SUMIFS(1407:1407,$1275:$1275,MX$1048)/12*(1+Painel!$U$10)</f>
        <v>5955.8137904551841</v>
      </c>
      <c r="MY1197" s="201">
        <f>SUMIFS(1407:1407,$1275:$1275,MY$1048)/12*(1+Painel!$U$10)</f>
        <v>5955.8137904551841</v>
      </c>
      <c r="MZ1197" s="201">
        <f>SUMIFS(1407:1407,$1275:$1275,MZ$1048)/12*(1+Painel!$U$10)</f>
        <v>5955.8137904551841</v>
      </c>
      <c r="NA1197" s="201">
        <f>SUMIFS(1407:1407,$1275:$1275,NA$1048)/12*(1+Painel!$U$10)</f>
        <v>8747.601504731052</v>
      </c>
      <c r="NB1197" s="201">
        <f>SUMIFS(1407:1407,$1275:$1275,NB$1048)/12*(1+Painel!$U$10)</f>
        <v>8747.601504731052</v>
      </c>
      <c r="NC1197" s="201">
        <f>SUMIFS(1407:1407,$1275:$1275,NC$1048)/12*(1+Painel!$U$10)</f>
        <v>8747.601504731052</v>
      </c>
      <c r="ND1197" s="201">
        <f>SUMIFS(1407:1407,$1275:$1275,ND$1048)/12*(1+Painel!$U$10)</f>
        <v>8747.601504731052</v>
      </c>
      <c r="NE1197" s="201">
        <f>SUMIFS(1407:1407,$1275:$1275,NE$1048)/12*(1+Painel!$U$10)</f>
        <v>8747.601504731052</v>
      </c>
      <c r="NF1197" s="201">
        <f>SUMIFS(1407:1407,$1275:$1275,NF$1048)/12*(1+Painel!$U$10)</f>
        <v>8747.601504731052</v>
      </c>
      <c r="NG1197" s="201">
        <f>SUMIFS(1407:1407,$1275:$1275,NG$1048)/12*(1+Painel!$U$10)</f>
        <v>8747.601504731052</v>
      </c>
      <c r="NH1197" s="201">
        <f>SUMIFS(1407:1407,$1275:$1275,NH$1048)/12*(1+Painel!$U$10)</f>
        <v>8747.601504731052</v>
      </c>
      <c r="NI1197" s="201">
        <f>SUMIFS(1407:1407,$1275:$1275,NI$1048)/12*(1+Painel!$U$10)</f>
        <v>8747.601504731052</v>
      </c>
      <c r="NJ1197" s="201">
        <f>SUMIFS(1407:1407,$1275:$1275,NJ$1048)/12*(1+Painel!$U$10)</f>
        <v>8747.601504731052</v>
      </c>
      <c r="NK1197" s="201">
        <f>SUMIFS(1407:1407,$1275:$1275,NK$1048)/12*(1+Painel!$U$10)</f>
        <v>8747.601504731052</v>
      </c>
      <c r="NL1197" s="201">
        <f>SUMIFS(1407:1407,$1275:$1275,NL$1048)/12*(1+Painel!$U$10)</f>
        <v>8747.601504731052</v>
      </c>
      <c r="NM1197" s="201">
        <f>SUMIFS(1407:1407,$1275:$1275,NM$1048)/12*(1+Painel!$U$10)</f>
        <v>5955.8137904551841</v>
      </c>
      <c r="NN1197" s="201">
        <f>SUMIFS(1407:1407,$1275:$1275,NN$1048)/12*(1+Painel!$U$10)</f>
        <v>5955.8137904551841</v>
      </c>
      <c r="NO1197" s="201">
        <f>SUMIFS(1407:1407,$1275:$1275,NO$1048)/12*(1+Painel!$U$10)</f>
        <v>5955.8137904551841</v>
      </c>
      <c r="NP1197" s="201">
        <f>SUMIFS(1407:1407,$1275:$1275,NP$1048)/12*(1+Painel!$U$10)</f>
        <v>5955.8137904551841</v>
      </c>
      <c r="NQ1197" s="201">
        <f>SUMIFS(1407:1407,$1275:$1275,NQ$1048)/12*(1+Painel!$U$10)</f>
        <v>5955.8137904551841</v>
      </c>
      <c r="NR1197" s="201">
        <f>SUMIFS(1407:1407,$1275:$1275,NR$1048)/12*(1+Painel!$U$10)</f>
        <v>5955.8137904551841</v>
      </c>
      <c r="NS1197" s="201">
        <f>SUMIFS(1407:1407,$1275:$1275,NS$1048)/12*(1+Painel!$U$10)</f>
        <v>5955.8137904551841</v>
      </c>
      <c r="NT1197" s="201">
        <f>SUMIFS(1407:1407,$1275:$1275,NT$1048)/12*(1+Painel!$U$10)</f>
        <v>5955.8137904551841</v>
      </c>
      <c r="NU1197" s="201">
        <f>SUMIFS(1407:1407,$1275:$1275,NU$1048)/12*(1+Painel!$U$10)</f>
        <v>5955.8137904551841</v>
      </c>
      <c r="NV1197" s="201">
        <f>SUMIFS(1407:1407,$1275:$1275,NV$1048)/12*(1+Painel!$U$10)</f>
        <v>5955.8137904551841</v>
      </c>
      <c r="NW1197" s="201">
        <f>SUMIFS(1407:1407,$1275:$1275,NW$1048)/12*(1+Painel!$U$10)</f>
        <v>5955.8137904551841</v>
      </c>
      <c r="NX1197" s="201">
        <f>SUMIFS(1407:1407,$1275:$1275,NX$1048)/12*(1+Painel!$U$10)</f>
        <v>5955.8137904551841</v>
      </c>
      <c r="NY1197" s="201">
        <f>SUMIFS(1407:1407,$1275:$1275,NY$1048)/12*(1+Painel!$U$10)</f>
        <v>5955.8137904551841</v>
      </c>
      <c r="NZ1197" s="201">
        <f>SUMIFS(1407:1407,$1275:$1275,NZ$1048)/12*(1+Painel!$U$10)</f>
        <v>5955.8137904551841</v>
      </c>
      <c r="OA1197" s="201">
        <f>SUMIFS(1407:1407,$1275:$1275,OA$1048)/12*(1+Painel!$U$10)</f>
        <v>5955.8137904551841</v>
      </c>
      <c r="OB1197" s="201">
        <f>SUMIFS(1407:1407,$1275:$1275,OB$1048)/12*(1+Painel!$U$10)</f>
        <v>5955.8137904551841</v>
      </c>
      <c r="OC1197" s="201">
        <f>SUMIFS(1407:1407,$1275:$1275,OC$1048)/12*(1+Painel!$U$10)</f>
        <v>5955.8137904551841</v>
      </c>
      <c r="OD1197" s="201">
        <f>SUMIFS(1407:1407,$1275:$1275,OD$1048)/12*(1+Painel!$U$10)</f>
        <v>5955.8137904551841</v>
      </c>
      <c r="OE1197" s="201">
        <f>SUMIFS(1407:1407,$1275:$1275,OE$1048)/12*(1+Painel!$U$10)</f>
        <v>5955.8137904551841</v>
      </c>
      <c r="OF1197" s="201">
        <f>SUMIFS(1407:1407,$1275:$1275,OF$1048)/12*(1+Painel!$U$10)</f>
        <v>5955.8137904551841</v>
      </c>
      <c r="OG1197" s="201">
        <f>SUMIFS(1407:1407,$1275:$1275,OG$1048)/12*(1+Painel!$U$10)</f>
        <v>5955.8137904551841</v>
      </c>
      <c r="OH1197" s="201">
        <f>SUMIFS(1407:1407,$1275:$1275,OH$1048)/12*(1+Painel!$U$10)</f>
        <v>5955.8137904551841</v>
      </c>
      <c r="OI1197" s="201">
        <f>SUMIFS(1407:1407,$1275:$1275,OI$1048)/12*(1+Painel!$U$10)</f>
        <v>5955.8137904551841</v>
      </c>
      <c r="OJ1197" s="201">
        <f>SUMIFS(1407:1407,$1275:$1275,OJ$1048)/12*(1+Painel!$U$10)</f>
        <v>5955.8137904551841</v>
      </c>
      <c r="OK1197" s="201">
        <f>SUMIFS(1407:1407,$1275:$1275,OK$1048)/12*(1+Painel!$U$10)</f>
        <v>5955.8137904551841</v>
      </c>
      <c r="OL1197" s="201">
        <f>SUMIFS(1407:1407,$1275:$1275,OL$1048)/12*(1+Painel!$U$10)</f>
        <v>5955.8137904551841</v>
      </c>
      <c r="OM1197" s="201">
        <f>SUMIFS(1407:1407,$1275:$1275,OM$1048)/12*(1+Painel!$U$10)</f>
        <v>5955.8137904551841</v>
      </c>
      <c r="ON1197" s="201">
        <f>SUMIFS(1407:1407,$1275:$1275,ON$1048)/12*(1+Painel!$U$10)</f>
        <v>5955.8137904551841</v>
      </c>
      <c r="OO1197" s="201">
        <f>SUMIFS(1407:1407,$1275:$1275,OO$1048)/12*(1+Painel!$U$10)</f>
        <v>5955.8137904551841</v>
      </c>
      <c r="OP1197" s="201">
        <f>SUMIFS(1407:1407,$1275:$1275,OP$1048)/12*(1+Painel!$U$10)</f>
        <v>5955.8137904551841</v>
      </c>
      <c r="OQ1197" s="201">
        <f>SUMIFS(1407:1407,$1275:$1275,OQ$1048)/12*(1+Painel!$U$10)</f>
        <v>5955.8137904551841</v>
      </c>
      <c r="OR1197" s="201">
        <f>SUMIFS(1407:1407,$1275:$1275,OR$1048)/12*(1+Painel!$U$10)</f>
        <v>5955.8137904551841</v>
      </c>
      <c r="OS1197" s="201">
        <f>SUMIFS(1407:1407,$1275:$1275,OS$1048)/12*(1+Painel!$U$10)</f>
        <v>5955.8137904551841</v>
      </c>
      <c r="OT1197" s="201">
        <f>SUMIFS(1407:1407,$1275:$1275,OT$1048)/12*(1+Painel!$U$10)</f>
        <v>5955.8137904551841</v>
      </c>
      <c r="OU1197" s="201">
        <f>SUMIFS(1407:1407,$1275:$1275,OU$1048)/12*(1+Painel!$U$10)</f>
        <v>5955.8137904551841</v>
      </c>
      <c r="OV1197" s="201">
        <f>SUMIFS(1407:1407,$1275:$1275,OV$1048)/12*(1+Painel!$U$10)</f>
        <v>5955.8137904551841</v>
      </c>
      <c r="OW1197" s="201">
        <f>SUMIFS(1407:1407,$1275:$1275,OW$1048)/12*(1+Painel!$U$10)</f>
        <v>5955.8137904551841</v>
      </c>
      <c r="OX1197" s="201">
        <f>SUMIFS(1407:1407,$1275:$1275,OX$1048)/12*(1+Painel!$U$10)</f>
        <v>5955.8137904551841</v>
      </c>
      <c r="OY1197" s="201">
        <f>SUMIFS(1407:1407,$1275:$1275,OY$1048)/12*(1+Painel!$U$10)</f>
        <v>5955.8137904551841</v>
      </c>
      <c r="OZ1197" s="201">
        <f>SUMIFS(1407:1407,$1275:$1275,OZ$1048)/12*(1+Painel!$U$10)</f>
        <v>5955.8137904551841</v>
      </c>
      <c r="PA1197" s="201">
        <f>SUMIFS(1407:1407,$1275:$1275,PA$1048)/12*(1+Painel!$U$10)</f>
        <v>5955.8137904551841</v>
      </c>
      <c r="PB1197" s="201">
        <f>SUMIFS(1407:1407,$1275:$1275,PB$1048)/12*(1+Painel!$U$10)</f>
        <v>5955.8137904551841</v>
      </c>
      <c r="PC1197" s="201">
        <f>SUMIFS(1407:1407,$1275:$1275,PC$1048)/12*(1+Painel!$U$10)</f>
        <v>5955.8137904551841</v>
      </c>
      <c r="PD1197" s="201">
        <f>SUMIFS(1407:1407,$1275:$1275,PD$1048)/12*(1+Painel!$U$10)</f>
        <v>5955.8137904551841</v>
      </c>
      <c r="PE1197" s="201">
        <f>SUMIFS(1407:1407,$1275:$1275,PE$1048)/12*(1+Painel!$U$10)</f>
        <v>5955.8137904551841</v>
      </c>
      <c r="PF1197" s="201">
        <f>SUMIFS(1407:1407,$1275:$1275,PF$1048)/12*(1+Painel!$U$10)</f>
        <v>5955.8137904551841</v>
      </c>
      <c r="PG1197" s="201">
        <f>SUMIFS(1407:1407,$1275:$1275,PG$1048)/12*(1+Painel!$U$10)</f>
        <v>5955.8137904551841</v>
      </c>
      <c r="PH1197" s="201">
        <f>SUMIFS(1407:1407,$1275:$1275,PH$1048)/12*(1+Painel!$U$10)</f>
        <v>5955.8137904551841</v>
      </c>
    </row>
    <row r="1198" spans="1:424" s="201" customFormat="1" ht="13.8" outlineLevel="2">
      <c r="C1198" s="1183"/>
      <c r="D1198" s="819"/>
      <c r="E1198" s="725"/>
      <c r="F1198" s="725"/>
      <c r="G1198" s="725"/>
      <c r="H1198" s="725"/>
      <c r="I1198" s="725"/>
      <c r="J1198" s="725"/>
      <c r="K1198" s="725"/>
      <c r="L1198" s="725"/>
      <c r="M1198" s="725"/>
      <c r="N1198" s="725"/>
      <c r="O1198" s="725"/>
      <c r="P1198" s="725"/>
      <c r="Q1198" s="725"/>
      <c r="R1198" s="725"/>
      <c r="S1198" s="725"/>
      <c r="T1198" s="725"/>
      <c r="U1198" s="725"/>
      <c r="V1198" s="725"/>
      <c r="W1198" s="725"/>
      <c r="X1198" s="725"/>
      <c r="Y1198" s="725"/>
      <c r="Z1198" s="725"/>
      <c r="AA1198" s="725"/>
      <c r="AB1198" s="725"/>
      <c r="AC1198" s="725"/>
      <c r="AD1198" s="725"/>
      <c r="AE1198" s="725"/>
      <c r="AF1198" s="725"/>
      <c r="AG1198" s="725"/>
      <c r="AH1198" s="725"/>
      <c r="AI1198" s="725"/>
      <c r="AJ1198" s="725"/>
      <c r="AK1198" s="725"/>
      <c r="AL1198" s="725"/>
      <c r="AM1198" s="725"/>
    </row>
    <row r="1199" spans="1:424" s="201" customFormat="1" outlineLevel="2">
      <c r="B1199" s="839" t="s">
        <v>793</v>
      </c>
      <c r="C1199" s="1419"/>
      <c r="D1199" s="1358">
        <f>SUM(E1199:PH1199)</f>
        <v>75556601.15929535</v>
      </c>
      <c r="E1199" s="1359">
        <f>SUM(E1201,E1211,E1221)</f>
        <v>520394.63208899833</v>
      </c>
      <c r="F1199" s="1359">
        <f t="shared" ref="F1199:BQ1199" si="4065">SUM(F1201,F1211,F1221)</f>
        <v>520394.63208899833</v>
      </c>
      <c r="G1199" s="1359">
        <f t="shared" si="4065"/>
        <v>520394.63208899833</v>
      </c>
      <c r="H1199" s="1359">
        <f t="shared" si="4065"/>
        <v>520394.63208899833</v>
      </c>
      <c r="I1199" s="1359">
        <f t="shared" si="4065"/>
        <v>520394.63208899833</v>
      </c>
      <c r="J1199" s="1359">
        <f t="shared" si="4065"/>
        <v>520394.63208899833</v>
      </c>
      <c r="K1199" s="1359">
        <f t="shared" si="4065"/>
        <v>520394.63208899833</v>
      </c>
      <c r="L1199" s="1359">
        <f t="shared" si="4065"/>
        <v>520394.63208899833</v>
      </c>
      <c r="M1199" s="1359">
        <f t="shared" si="4065"/>
        <v>520394.63208899833</v>
      </c>
      <c r="N1199" s="1359">
        <f t="shared" si="4065"/>
        <v>520394.63208899833</v>
      </c>
      <c r="O1199" s="1359">
        <f t="shared" si="4065"/>
        <v>520394.63208899833</v>
      </c>
      <c r="P1199" s="1359">
        <f t="shared" si="4065"/>
        <v>520394.63208899833</v>
      </c>
      <c r="Q1199" s="1359">
        <f t="shared" si="4065"/>
        <v>1455500.7353896704</v>
      </c>
      <c r="R1199" s="1359">
        <f t="shared" si="4065"/>
        <v>1455500.7353896704</v>
      </c>
      <c r="S1199" s="1359">
        <f t="shared" si="4065"/>
        <v>1455500.7353896704</v>
      </c>
      <c r="T1199" s="1359">
        <f t="shared" si="4065"/>
        <v>1455500.7353896704</v>
      </c>
      <c r="U1199" s="1359">
        <f t="shared" si="4065"/>
        <v>1455500.7353896704</v>
      </c>
      <c r="V1199" s="1359">
        <f t="shared" si="4065"/>
        <v>1455500.7353896704</v>
      </c>
      <c r="W1199" s="1359">
        <f t="shared" si="4065"/>
        <v>1455500.7353896704</v>
      </c>
      <c r="X1199" s="1359">
        <f t="shared" si="4065"/>
        <v>1455500.7353896704</v>
      </c>
      <c r="Y1199" s="1359">
        <f t="shared" si="4065"/>
        <v>1455500.7353896704</v>
      </c>
      <c r="Z1199" s="1359">
        <f t="shared" si="4065"/>
        <v>1455500.7353896704</v>
      </c>
      <c r="AA1199" s="1359">
        <f t="shared" si="4065"/>
        <v>1455500.7353896704</v>
      </c>
      <c r="AB1199" s="1359">
        <f t="shared" si="4065"/>
        <v>1455500.7353896704</v>
      </c>
      <c r="AC1199" s="1359">
        <f t="shared" si="4065"/>
        <v>485479.87794056034</v>
      </c>
      <c r="AD1199" s="1359">
        <f t="shared" si="4065"/>
        <v>485479.87794056034</v>
      </c>
      <c r="AE1199" s="1359">
        <f t="shared" si="4065"/>
        <v>485479.87794056034</v>
      </c>
      <c r="AF1199" s="1359">
        <f t="shared" si="4065"/>
        <v>485479.87794056034</v>
      </c>
      <c r="AG1199" s="1359">
        <f t="shared" si="4065"/>
        <v>485479.87794056034</v>
      </c>
      <c r="AH1199" s="1359">
        <f t="shared" si="4065"/>
        <v>485479.87794056034</v>
      </c>
      <c r="AI1199" s="1359">
        <f t="shared" si="4065"/>
        <v>485479.87794056034</v>
      </c>
      <c r="AJ1199" s="1359">
        <f t="shared" si="4065"/>
        <v>485479.87794056034</v>
      </c>
      <c r="AK1199" s="1359">
        <f t="shared" si="4065"/>
        <v>485479.87794056034</v>
      </c>
      <c r="AL1199" s="1359">
        <f t="shared" si="4065"/>
        <v>485479.87794056034</v>
      </c>
      <c r="AM1199" s="1359">
        <f t="shared" si="4065"/>
        <v>485479.87794056034</v>
      </c>
      <c r="AN1199" s="1359">
        <f t="shared" si="4065"/>
        <v>485479.87794056034</v>
      </c>
      <c r="AO1199" s="1359">
        <f t="shared" si="4065"/>
        <v>507281.15418699512</v>
      </c>
      <c r="AP1199" s="1359">
        <f t="shared" si="4065"/>
        <v>507281.15418699512</v>
      </c>
      <c r="AQ1199" s="1359">
        <f t="shared" si="4065"/>
        <v>507281.15418699512</v>
      </c>
      <c r="AR1199" s="1359">
        <f t="shared" si="4065"/>
        <v>507281.15418699512</v>
      </c>
      <c r="AS1199" s="1359">
        <f t="shared" si="4065"/>
        <v>507281.15418699512</v>
      </c>
      <c r="AT1199" s="1359">
        <f t="shared" si="4065"/>
        <v>507281.15418699512</v>
      </c>
      <c r="AU1199" s="1359">
        <f t="shared" si="4065"/>
        <v>507281.15418699512</v>
      </c>
      <c r="AV1199" s="1359">
        <f t="shared" si="4065"/>
        <v>507281.15418699512</v>
      </c>
      <c r="AW1199" s="1359">
        <f t="shared" si="4065"/>
        <v>507281.15418699512</v>
      </c>
      <c r="AX1199" s="1359">
        <f t="shared" si="4065"/>
        <v>507281.15418699512</v>
      </c>
      <c r="AY1199" s="1359">
        <f t="shared" si="4065"/>
        <v>507281.15418699512</v>
      </c>
      <c r="AZ1199" s="1359">
        <f t="shared" si="4065"/>
        <v>507281.15418699512</v>
      </c>
      <c r="BA1199" s="1359">
        <f t="shared" si="4065"/>
        <v>517890.7972404451</v>
      </c>
      <c r="BB1199" s="1359">
        <f t="shared" si="4065"/>
        <v>517890.7972404451</v>
      </c>
      <c r="BC1199" s="1359">
        <f t="shared" si="4065"/>
        <v>517890.7972404451</v>
      </c>
      <c r="BD1199" s="1359">
        <f t="shared" si="4065"/>
        <v>517890.7972404451</v>
      </c>
      <c r="BE1199" s="1359">
        <f t="shared" si="4065"/>
        <v>517890.7972404451</v>
      </c>
      <c r="BF1199" s="1359">
        <f t="shared" si="4065"/>
        <v>517890.7972404451</v>
      </c>
      <c r="BG1199" s="1359">
        <f t="shared" si="4065"/>
        <v>517890.7972404451</v>
      </c>
      <c r="BH1199" s="1359">
        <f t="shared" si="4065"/>
        <v>517890.7972404451</v>
      </c>
      <c r="BI1199" s="1359">
        <f t="shared" si="4065"/>
        <v>517890.7972404451</v>
      </c>
      <c r="BJ1199" s="1359">
        <f t="shared" si="4065"/>
        <v>517890.7972404451</v>
      </c>
      <c r="BK1199" s="1359">
        <f t="shared" si="4065"/>
        <v>517890.7972404451</v>
      </c>
      <c r="BL1199" s="1359">
        <f t="shared" si="4065"/>
        <v>517890.7972404451</v>
      </c>
      <c r="BM1199" s="1359">
        <f t="shared" si="4065"/>
        <v>609866.36412410112</v>
      </c>
      <c r="BN1199" s="1359">
        <f t="shared" si="4065"/>
        <v>609866.36412410112</v>
      </c>
      <c r="BO1199" s="1359">
        <f t="shared" si="4065"/>
        <v>609866.36412410112</v>
      </c>
      <c r="BP1199" s="1359">
        <f t="shared" si="4065"/>
        <v>609866.36412410112</v>
      </c>
      <c r="BQ1199" s="1359">
        <f t="shared" si="4065"/>
        <v>609866.36412410112</v>
      </c>
      <c r="BR1199" s="1359">
        <f t="shared" ref="BR1199:EC1199" si="4066">SUM(BR1201,BR1211,BR1221)</f>
        <v>609866.36412410112</v>
      </c>
      <c r="BS1199" s="1359">
        <f t="shared" si="4066"/>
        <v>609866.36412410112</v>
      </c>
      <c r="BT1199" s="1359">
        <f t="shared" si="4066"/>
        <v>609866.36412410112</v>
      </c>
      <c r="BU1199" s="1359">
        <f t="shared" si="4066"/>
        <v>609866.36412410112</v>
      </c>
      <c r="BV1199" s="1359">
        <f t="shared" si="4066"/>
        <v>609866.36412410112</v>
      </c>
      <c r="BW1199" s="1359">
        <f t="shared" si="4066"/>
        <v>609866.36412410112</v>
      </c>
      <c r="BX1199" s="1359">
        <f t="shared" si="4066"/>
        <v>609866.36412410112</v>
      </c>
      <c r="BY1199" s="1359">
        <f t="shared" si="4066"/>
        <v>717896.88656902278</v>
      </c>
      <c r="BZ1199" s="1359">
        <f t="shared" si="4066"/>
        <v>717896.88656902278</v>
      </c>
      <c r="CA1199" s="1359">
        <f t="shared" si="4066"/>
        <v>717896.88656902278</v>
      </c>
      <c r="CB1199" s="1359">
        <f t="shared" si="4066"/>
        <v>717896.88656902278</v>
      </c>
      <c r="CC1199" s="1359">
        <f t="shared" si="4066"/>
        <v>717896.88656902278</v>
      </c>
      <c r="CD1199" s="1359">
        <f t="shared" si="4066"/>
        <v>717896.88656902278</v>
      </c>
      <c r="CE1199" s="1359">
        <f t="shared" si="4066"/>
        <v>717896.88656902278</v>
      </c>
      <c r="CF1199" s="1359">
        <f t="shared" si="4066"/>
        <v>717896.88656902278</v>
      </c>
      <c r="CG1199" s="1359">
        <f t="shared" si="4066"/>
        <v>717896.88656902278</v>
      </c>
      <c r="CH1199" s="1359">
        <f t="shared" si="4066"/>
        <v>717896.88656902278</v>
      </c>
      <c r="CI1199" s="1359">
        <f t="shared" si="4066"/>
        <v>717896.88656902278</v>
      </c>
      <c r="CJ1199" s="1359">
        <f t="shared" si="4066"/>
        <v>717896.88656902278</v>
      </c>
      <c r="CK1199" s="1359">
        <f t="shared" si="4066"/>
        <v>94276.525043444897</v>
      </c>
      <c r="CL1199" s="1359">
        <f t="shared" si="4066"/>
        <v>94276.525043444897</v>
      </c>
      <c r="CM1199" s="1359">
        <f t="shared" si="4066"/>
        <v>94276.525043444897</v>
      </c>
      <c r="CN1199" s="1359">
        <f t="shared" si="4066"/>
        <v>94276.525043444897</v>
      </c>
      <c r="CO1199" s="1359">
        <f t="shared" si="4066"/>
        <v>94276.525043444897</v>
      </c>
      <c r="CP1199" s="1359">
        <f t="shared" si="4066"/>
        <v>94276.525043444897</v>
      </c>
      <c r="CQ1199" s="1359">
        <f t="shared" si="4066"/>
        <v>94276.525043444897</v>
      </c>
      <c r="CR1199" s="1359">
        <f t="shared" si="4066"/>
        <v>94276.525043444897</v>
      </c>
      <c r="CS1199" s="1359">
        <f t="shared" si="4066"/>
        <v>94276.525043444897</v>
      </c>
      <c r="CT1199" s="1359">
        <f t="shared" si="4066"/>
        <v>94276.525043444897</v>
      </c>
      <c r="CU1199" s="1359">
        <f t="shared" si="4066"/>
        <v>94276.525043444897</v>
      </c>
      <c r="CV1199" s="1359">
        <f t="shared" si="4066"/>
        <v>94276.525043444897</v>
      </c>
      <c r="CW1199" s="1359">
        <f t="shared" si="4066"/>
        <v>183260.75405179695</v>
      </c>
      <c r="CX1199" s="1359">
        <f t="shared" si="4066"/>
        <v>183260.75405179695</v>
      </c>
      <c r="CY1199" s="1359">
        <f t="shared" si="4066"/>
        <v>183260.75405179695</v>
      </c>
      <c r="CZ1199" s="1359">
        <f t="shared" si="4066"/>
        <v>183260.75405179695</v>
      </c>
      <c r="DA1199" s="1359">
        <f t="shared" si="4066"/>
        <v>183260.75405179695</v>
      </c>
      <c r="DB1199" s="1359">
        <f t="shared" si="4066"/>
        <v>183260.75405179695</v>
      </c>
      <c r="DC1199" s="1359">
        <f t="shared" si="4066"/>
        <v>183260.75405179695</v>
      </c>
      <c r="DD1199" s="1359">
        <f t="shared" si="4066"/>
        <v>183260.75405179695</v>
      </c>
      <c r="DE1199" s="1359">
        <f t="shared" si="4066"/>
        <v>183260.75405179695</v>
      </c>
      <c r="DF1199" s="1359">
        <f t="shared" si="4066"/>
        <v>183260.75405179695</v>
      </c>
      <c r="DG1199" s="1359">
        <f t="shared" si="4066"/>
        <v>183260.75405179695</v>
      </c>
      <c r="DH1199" s="1359">
        <f t="shared" si="4066"/>
        <v>183260.75405179695</v>
      </c>
      <c r="DI1199" s="1359">
        <f t="shared" si="4066"/>
        <v>92002.749622950185</v>
      </c>
      <c r="DJ1199" s="1359">
        <f t="shared" si="4066"/>
        <v>92002.749622950185</v>
      </c>
      <c r="DK1199" s="1359">
        <f t="shared" si="4066"/>
        <v>92002.749622950185</v>
      </c>
      <c r="DL1199" s="1359">
        <f t="shared" si="4066"/>
        <v>92002.749622950185</v>
      </c>
      <c r="DM1199" s="1359">
        <f t="shared" si="4066"/>
        <v>92002.749622950185</v>
      </c>
      <c r="DN1199" s="1359">
        <f t="shared" si="4066"/>
        <v>92002.749622950185</v>
      </c>
      <c r="DO1199" s="1359">
        <f t="shared" si="4066"/>
        <v>92002.749622950185</v>
      </c>
      <c r="DP1199" s="1359">
        <f t="shared" si="4066"/>
        <v>92002.749622950185</v>
      </c>
      <c r="DQ1199" s="1359">
        <f t="shared" si="4066"/>
        <v>92002.749622950185</v>
      </c>
      <c r="DR1199" s="1359">
        <f t="shared" si="4066"/>
        <v>92002.749622950185</v>
      </c>
      <c r="DS1199" s="1359">
        <f t="shared" si="4066"/>
        <v>92002.749622950185</v>
      </c>
      <c r="DT1199" s="1359">
        <f t="shared" si="4066"/>
        <v>92002.749622950185</v>
      </c>
      <c r="DU1199" s="1359">
        <f t="shared" si="4066"/>
        <v>65893.646690641093</v>
      </c>
      <c r="DV1199" s="1359">
        <f t="shared" si="4066"/>
        <v>65893.646690641093</v>
      </c>
      <c r="DW1199" s="1359">
        <f t="shared" si="4066"/>
        <v>65893.646690641093</v>
      </c>
      <c r="DX1199" s="1359">
        <f t="shared" si="4066"/>
        <v>65893.646690641093</v>
      </c>
      <c r="DY1199" s="1359">
        <f t="shared" si="4066"/>
        <v>65893.646690641093</v>
      </c>
      <c r="DZ1199" s="1359">
        <f t="shared" si="4066"/>
        <v>65893.646690641093</v>
      </c>
      <c r="EA1199" s="1359">
        <f t="shared" si="4066"/>
        <v>65893.646690641093</v>
      </c>
      <c r="EB1199" s="1359">
        <f t="shared" si="4066"/>
        <v>65893.646690641093</v>
      </c>
      <c r="EC1199" s="1359">
        <f t="shared" si="4066"/>
        <v>65893.646690641093</v>
      </c>
      <c r="ED1199" s="1359">
        <f t="shared" ref="ED1199:GO1199" si="4067">SUM(ED1201,ED1211,ED1221)</f>
        <v>65893.646690641093</v>
      </c>
      <c r="EE1199" s="1359">
        <f t="shared" si="4067"/>
        <v>65893.646690641093</v>
      </c>
      <c r="EF1199" s="1359">
        <f t="shared" si="4067"/>
        <v>65893.646690641093</v>
      </c>
      <c r="EG1199" s="1359">
        <f t="shared" si="4067"/>
        <v>45475.088903204094</v>
      </c>
      <c r="EH1199" s="1359">
        <f t="shared" si="4067"/>
        <v>45475.088903204094</v>
      </c>
      <c r="EI1199" s="1359">
        <f t="shared" si="4067"/>
        <v>45475.088903204094</v>
      </c>
      <c r="EJ1199" s="1359">
        <f t="shared" si="4067"/>
        <v>45475.088903204094</v>
      </c>
      <c r="EK1199" s="1359">
        <f t="shared" si="4067"/>
        <v>45475.088903204094</v>
      </c>
      <c r="EL1199" s="1359">
        <f t="shared" si="4067"/>
        <v>45475.088903204094</v>
      </c>
      <c r="EM1199" s="1359">
        <f t="shared" si="4067"/>
        <v>45475.088903204094</v>
      </c>
      <c r="EN1199" s="1359">
        <f t="shared" si="4067"/>
        <v>45475.088903204094</v>
      </c>
      <c r="EO1199" s="1359">
        <f t="shared" si="4067"/>
        <v>45475.088903204094</v>
      </c>
      <c r="EP1199" s="1359">
        <f t="shared" si="4067"/>
        <v>45475.088903204094</v>
      </c>
      <c r="EQ1199" s="1359">
        <f t="shared" si="4067"/>
        <v>45475.088903204094</v>
      </c>
      <c r="ER1199" s="1359">
        <f t="shared" si="4067"/>
        <v>45475.088903204094</v>
      </c>
      <c r="ES1199" s="1359">
        <f t="shared" si="4067"/>
        <v>44501.877314498546</v>
      </c>
      <c r="ET1199" s="1359">
        <f t="shared" si="4067"/>
        <v>44501.877314498546</v>
      </c>
      <c r="EU1199" s="1359">
        <f t="shared" si="4067"/>
        <v>44501.877314498546</v>
      </c>
      <c r="EV1199" s="1359">
        <f t="shared" si="4067"/>
        <v>44501.877314498546</v>
      </c>
      <c r="EW1199" s="1359">
        <f t="shared" si="4067"/>
        <v>44501.877314498546</v>
      </c>
      <c r="EX1199" s="1359">
        <f t="shared" si="4067"/>
        <v>44501.877314498546</v>
      </c>
      <c r="EY1199" s="1359">
        <f t="shared" si="4067"/>
        <v>44501.877314498546</v>
      </c>
      <c r="EZ1199" s="1359">
        <f t="shared" si="4067"/>
        <v>44501.877314498546</v>
      </c>
      <c r="FA1199" s="1359">
        <f t="shared" si="4067"/>
        <v>44501.877314498546</v>
      </c>
      <c r="FB1199" s="1359">
        <f t="shared" si="4067"/>
        <v>44501.877314498546</v>
      </c>
      <c r="FC1199" s="1359">
        <f t="shared" si="4067"/>
        <v>44501.877314498546</v>
      </c>
      <c r="FD1199" s="1359">
        <f t="shared" si="4067"/>
        <v>44501.877314498546</v>
      </c>
      <c r="FE1199" s="1359">
        <f t="shared" si="4067"/>
        <v>43804.439649210886</v>
      </c>
      <c r="FF1199" s="1359">
        <f t="shared" si="4067"/>
        <v>43804.439649210886</v>
      </c>
      <c r="FG1199" s="1359">
        <f t="shared" si="4067"/>
        <v>43804.439649210886</v>
      </c>
      <c r="FH1199" s="1359">
        <f t="shared" si="4067"/>
        <v>43804.439649210886</v>
      </c>
      <c r="FI1199" s="1359">
        <f t="shared" si="4067"/>
        <v>43804.439649210886</v>
      </c>
      <c r="FJ1199" s="1359">
        <f t="shared" si="4067"/>
        <v>43804.439649210886</v>
      </c>
      <c r="FK1199" s="1359">
        <f t="shared" si="4067"/>
        <v>43804.439649210886</v>
      </c>
      <c r="FL1199" s="1359">
        <f t="shared" si="4067"/>
        <v>43804.439649210886</v>
      </c>
      <c r="FM1199" s="1359">
        <f t="shared" si="4067"/>
        <v>43804.439649210886</v>
      </c>
      <c r="FN1199" s="1359">
        <f t="shared" si="4067"/>
        <v>43804.439649210886</v>
      </c>
      <c r="FO1199" s="1359">
        <f t="shared" si="4067"/>
        <v>43804.439649210886</v>
      </c>
      <c r="FP1199" s="1359">
        <f t="shared" si="4067"/>
        <v>43804.439649210886</v>
      </c>
      <c r="FQ1199" s="1359">
        <f t="shared" si="4067"/>
        <v>42646.230492110109</v>
      </c>
      <c r="FR1199" s="1359">
        <f t="shared" si="4067"/>
        <v>42646.230492110109</v>
      </c>
      <c r="FS1199" s="1359">
        <f t="shared" si="4067"/>
        <v>42646.230492110109</v>
      </c>
      <c r="FT1199" s="1359">
        <f t="shared" si="4067"/>
        <v>42646.230492110109</v>
      </c>
      <c r="FU1199" s="1359">
        <f t="shared" si="4067"/>
        <v>42646.230492110109</v>
      </c>
      <c r="FV1199" s="1359">
        <f t="shared" si="4067"/>
        <v>42646.230492110109</v>
      </c>
      <c r="FW1199" s="1359">
        <f t="shared" si="4067"/>
        <v>42646.230492110109</v>
      </c>
      <c r="FX1199" s="1359">
        <f t="shared" si="4067"/>
        <v>42646.230492110109</v>
      </c>
      <c r="FY1199" s="1359">
        <f t="shared" si="4067"/>
        <v>42646.230492110109</v>
      </c>
      <c r="FZ1199" s="1359">
        <f t="shared" si="4067"/>
        <v>42646.230492110109</v>
      </c>
      <c r="GA1199" s="1359">
        <f t="shared" si="4067"/>
        <v>42646.230492110109</v>
      </c>
      <c r="GB1199" s="1359">
        <f t="shared" si="4067"/>
        <v>42646.230492110109</v>
      </c>
      <c r="GC1199" s="1359">
        <f t="shared" si="4067"/>
        <v>44414.362711151487</v>
      </c>
      <c r="GD1199" s="1359">
        <f t="shared" si="4067"/>
        <v>44414.362711151487</v>
      </c>
      <c r="GE1199" s="1359">
        <f t="shared" si="4067"/>
        <v>44414.362711151487</v>
      </c>
      <c r="GF1199" s="1359">
        <f t="shared" si="4067"/>
        <v>44414.362711151487</v>
      </c>
      <c r="GG1199" s="1359">
        <f t="shared" si="4067"/>
        <v>44414.362711151487</v>
      </c>
      <c r="GH1199" s="1359">
        <f t="shared" si="4067"/>
        <v>44414.362711151487</v>
      </c>
      <c r="GI1199" s="1359">
        <f t="shared" si="4067"/>
        <v>44414.362711151487</v>
      </c>
      <c r="GJ1199" s="1359">
        <f t="shared" si="4067"/>
        <v>44414.362711151487</v>
      </c>
      <c r="GK1199" s="1359">
        <f t="shared" si="4067"/>
        <v>44414.362711151487</v>
      </c>
      <c r="GL1199" s="1359">
        <f t="shared" si="4067"/>
        <v>44414.362711151487</v>
      </c>
      <c r="GM1199" s="1359">
        <f t="shared" si="4067"/>
        <v>44414.362711151487</v>
      </c>
      <c r="GN1199" s="1359">
        <f t="shared" si="4067"/>
        <v>44414.362711151487</v>
      </c>
      <c r="GO1199" s="1359">
        <f t="shared" si="4067"/>
        <v>39761.383187358377</v>
      </c>
      <c r="GP1199" s="1359">
        <f t="shared" ref="GP1199:JA1199" si="4068">SUM(GP1201,GP1211,GP1221)</f>
        <v>39761.383187358377</v>
      </c>
      <c r="GQ1199" s="1359">
        <f t="shared" si="4068"/>
        <v>39761.383187358377</v>
      </c>
      <c r="GR1199" s="1359">
        <f t="shared" si="4068"/>
        <v>39761.383187358377</v>
      </c>
      <c r="GS1199" s="1359">
        <f t="shared" si="4068"/>
        <v>39761.383187358377</v>
      </c>
      <c r="GT1199" s="1359">
        <f t="shared" si="4068"/>
        <v>39761.383187358377</v>
      </c>
      <c r="GU1199" s="1359">
        <f t="shared" si="4068"/>
        <v>39761.383187358377</v>
      </c>
      <c r="GV1199" s="1359">
        <f t="shared" si="4068"/>
        <v>39761.383187358377</v>
      </c>
      <c r="GW1199" s="1359">
        <f t="shared" si="4068"/>
        <v>39761.383187358377</v>
      </c>
      <c r="GX1199" s="1359">
        <f t="shared" si="4068"/>
        <v>39761.383187358377</v>
      </c>
      <c r="GY1199" s="1359">
        <f t="shared" si="4068"/>
        <v>39761.383187358377</v>
      </c>
      <c r="GZ1199" s="1359">
        <f t="shared" si="4068"/>
        <v>39761.383187358377</v>
      </c>
      <c r="HA1199" s="1359">
        <f t="shared" si="4068"/>
        <v>39761.383187358377</v>
      </c>
      <c r="HB1199" s="1359">
        <f t="shared" si="4068"/>
        <v>39761.383187358377</v>
      </c>
      <c r="HC1199" s="1359">
        <f t="shared" si="4068"/>
        <v>39761.383187358377</v>
      </c>
      <c r="HD1199" s="1359">
        <f t="shared" si="4068"/>
        <v>39761.383187358377</v>
      </c>
      <c r="HE1199" s="1359">
        <f t="shared" si="4068"/>
        <v>39761.383187358377</v>
      </c>
      <c r="HF1199" s="1359">
        <f t="shared" si="4068"/>
        <v>39761.383187358377</v>
      </c>
      <c r="HG1199" s="1359">
        <f t="shared" si="4068"/>
        <v>39761.383187358377</v>
      </c>
      <c r="HH1199" s="1359">
        <f t="shared" si="4068"/>
        <v>39761.383187358377</v>
      </c>
      <c r="HI1199" s="1359">
        <f t="shared" si="4068"/>
        <v>39761.383187358377</v>
      </c>
      <c r="HJ1199" s="1359">
        <f t="shared" si="4068"/>
        <v>39761.383187358377</v>
      </c>
      <c r="HK1199" s="1359">
        <f t="shared" si="4068"/>
        <v>39761.383187358377</v>
      </c>
      <c r="HL1199" s="1359">
        <f t="shared" si="4068"/>
        <v>39761.383187358377</v>
      </c>
      <c r="HM1199" s="1359">
        <f t="shared" si="4068"/>
        <v>39761.383187358377</v>
      </c>
      <c r="HN1199" s="1359">
        <f t="shared" si="4068"/>
        <v>39761.383187358377</v>
      </c>
      <c r="HO1199" s="1359">
        <f t="shared" si="4068"/>
        <v>39761.383187358377</v>
      </c>
      <c r="HP1199" s="1359">
        <f t="shared" si="4068"/>
        <v>39761.383187358377</v>
      </c>
      <c r="HQ1199" s="1359">
        <f t="shared" si="4068"/>
        <v>39761.383187358377</v>
      </c>
      <c r="HR1199" s="1359">
        <f t="shared" si="4068"/>
        <v>39761.383187358377</v>
      </c>
      <c r="HS1199" s="1359">
        <f t="shared" si="4068"/>
        <v>39761.383187358377</v>
      </c>
      <c r="HT1199" s="1359">
        <f t="shared" si="4068"/>
        <v>39761.383187358377</v>
      </c>
      <c r="HU1199" s="1359">
        <f t="shared" si="4068"/>
        <v>39761.383187358377</v>
      </c>
      <c r="HV1199" s="1359">
        <f t="shared" si="4068"/>
        <v>39761.383187358377</v>
      </c>
      <c r="HW1199" s="1359">
        <f t="shared" si="4068"/>
        <v>39761.383187358377</v>
      </c>
      <c r="HX1199" s="1359">
        <f t="shared" si="4068"/>
        <v>39761.383187358377</v>
      </c>
      <c r="HY1199" s="1359">
        <f t="shared" si="4068"/>
        <v>39761.383187358377</v>
      </c>
      <c r="HZ1199" s="1359">
        <f t="shared" si="4068"/>
        <v>39761.383187358377</v>
      </c>
      <c r="IA1199" s="1359">
        <f t="shared" si="4068"/>
        <v>39761.383187358377</v>
      </c>
      <c r="IB1199" s="1359">
        <f t="shared" si="4068"/>
        <v>39761.383187358377</v>
      </c>
      <c r="IC1199" s="1359">
        <f t="shared" si="4068"/>
        <v>39761.383187358377</v>
      </c>
      <c r="ID1199" s="1359">
        <f t="shared" si="4068"/>
        <v>39761.383187358377</v>
      </c>
      <c r="IE1199" s="1359">
        <f t="shared" si="4068"/>
        <v>39761.383187358377</v>
      </c>
      <c r="IF1199" s="1359">
        <f t="shared" si="4068"/>
        <v>39761.383187358377</v>
      </c>
      <c r="IG1199" s="1359">
        <f t="shared" si="4068"/>
        <v>39761.383187358377</v>
      </c>
      <c r="IH1199" s="1359">
        <f t="shared" si="4068"/>
        <v>39761.383187358377</v>
      </c>
      <c r="II1199" s="1359">
        <f t="shared" si="4068"/>
        <v>39761.383187358377</v>
      </c>
      <c r="IJ1199" s="1359">
        <f t="shared" si="4068"/>
        <v>39761.383187358377</v>
      </c>
      <c r="IK1199" s="1359">
        <f t="shared" si="4068"/>
        <v>61258.148587282558</v>
      </c>
      <c r="IL1199" s="1359">
        <f t="shared" si="4068"/>
        <v>61258.148587282558</v>
      </c>
      <c r="IM1199" s="1359">
        <f t="shared" si="4068"/>
        <v>61258.148587282558</v>
      </c>
      <c r="IN1199" s="1359">
        <f t="shared" si="4068"/>
        <v>61258.148587282558</v>
      </c>
      <c r="IO1199" s="1359">
        <f t="shared" si="4068"/>
        <v>61258.148587282558</v>
      </c>
      <c r="IP1199" s="1359">
        <f t="shared" si="4068"/>
        <v>61258.148587282558</v>
      </c>
      <c r="IQ1199" s="1359">
        <f t="shared" si="4068"/>
        <v>61258.148587282558</v>
      </c>
      <c r="IR1199" s="1359">
        <f t="shared" si="4068"/>
        <v>61258.148587282558</v>
      </c>
      <c r="IS1199" s="1359">
        <f t="shared" si="4068"/>
        <v>61258.148587282558</v>
      </c>
      <c r="IT1199" s="1359">
        <f t="shared" si="4068"/>
        <v>61258.148587282558</v>
      </c>
      <c r="IU1199" s="1359">
        <f t="shared" si="4068"/>
        <v>61258.148587282558</v>
      </c>
      <c r="IV1199" s="1359">
        <f t="shared" si="4068"/>
        <v>61258.148587282558</v>
      </c>
      <c r="IW1199" s="1359">
        <f t="shared" si="4068"/>
        <v>42646.230492110109</v>
      </c>
      <c r="IX1199" s="1359">
        <f t="shared" si="4068"/>
        <v>42646.230492110109</v>
      </c>
      <c r="IY1199" s="1359">
        <f t="shared" si="4068"/>
        <v>42646.230492110109</v>
      </c>
      <c r="IZ1199" s="1359">
        <f t="shared" si="4068"/>
        <v>42646.230492110109</v>
      </c>
      <c r="JA1199" s="1359">
        <f t="shared" si="4068"/>
        <v>42646.230492110109</v>
      </c>
      <c r="JB1199" s="1359">
        <f t="shared" ref="JB1199:LM1199" si="4069">SUM(JB1201,JB1211,JB1221)</f>
        <v>42646.230492110109</v>
      </c>
      <c r="JC1199" s="1359">
        <f t="shared" si="4069"/>
        <v>42646.230492110109</v>
      </c>
      <c r="JD1199" s="1359">
        <f t="shared" si="4069"/>
        <v>42646.230492110109</v>
      </c>
      <c r="JE1199" s="1359">
        <f t="shared" si="4069"/>
        <v>42646.230492110109</v>
      </c>
      <c r="JF1199" s="1359">
        <f t="shared" si="4069"/>
        <v>42646.230492110109</v>
      </c>
      <c r="JG1199" s="1359">
        <f t="shared" si="4069"/>
        <v>42646.230492110109</v>
      </c>
      <c r="JH1199" s="1359">
        <f t="shared" si="4069"/>
        <v>42646.230492110109</v>
      </c>
      <c r="JI1199" s="1359">
        <f t="shared" si="4069"/>
        <v>42615.902692190895</v>
      </c>
      <c r="JJ1199" s="1359">
        <f t="shared" si="4069"/>
        <v>42615.902692190895</v>
      </c>
      <c r="JK1199" s="1359">
        <f t="shared" si="4069"/>
        <v>42615.902692190895</v>
      </c>
      <c r="JL1199" s="1359">
        <f t="shared" si="4069"/>
        <v>42615.902692190895</v>
      </c>
      <c r="JM1199" s="1359">
        <f t="shared" si="4069"/>
        <v>42615.902692190895</v>
      </c>
      <c r="JN1199" s="1359">
        <f t="shared" si="4069"/>
        <v>42615.902692190895</v>
      </c>
      <c r="JO1199" s="1359">
        <f t="shared" si="4069"/>
        <v>42615.902692190895</v>
      </c>
      <c r="JP1199" s="1359">
        <f t="shared" si="4069"/>
        <v>42615.902692190895</v>
      </c>
      <c r="JQ1199" s="1359">
        <f t="shared" si="4069"/>
        <v>42615.902692190895</v>
      </c>
      <c r="JR1199" s="1359">
        <f t="shared" si="4069"/>
        <v>42615.902692190895</v>
      </c>
      <c r="JS1199" s="1359">
        <f t="shared" si="4069"/>
        <v>42615.902692190895</v>
      </c>
      <c r="JT1199" s="1359">
        <f t="shared" si="4069"/>
        <v>42615.902692190895</v>
      </c>
      <c r="JU1199" s="1359">
        <f t="shared" si="4069"/>
        <v>42615.902692190895</v>
      </c>
      <c r="JV1199" s="1359">
        <f t="shared" si="4069"/>
        <v>42615.902692190895</v>
      </c>
      <c r="JW1199" s="1359">
        <f t="shared" si="4069"/>
        <v>42615.902692190895</v>
      </c>
      <c r="JX1199" s="1359">
        <f t="shared" si="4069"/>
        <v>42615.902692190895</v>
      </c>
      <c r="JY1199" s="1359">
        <f t="shared" si="4069"/>
        <v>42615.902692190895</v>
      </c>
      <c r="JZ1199" s="1359">
        <f t="shared" si="4069"/>
        <v>42615.902692190895</v>
      </c>
      <c r="KA1199" s="1359">
        <f t="shared" si="4069"/>
        <v>42615.902692190895</v>
      </c>
      <c r="KB1199" s="1359">
        <f t="shared" si="4069"/>
        <v>42615.902692190895</v>
      </c>
      <c r="KC1199" s="1359">
        <f t="shared" si="4069"/>
        <v>42615.902692190895</v>
      </c>
      <c r="KD1199" s="1359">
        <f t="shared" si="4069"/>
        <v>42615.902692190895</v>
      </c>
      <c r="KE1199" s="1359">
        <f t="shared" si="4069"/>
        <v>42615.902692190895</v>
      </c>
      <c r="KF1199" s="1359">
        <f t="shared" si="4069"/>
        <v>42615.902692190895</v>
      </c>
      <c r="KG1199" s="1359">
        <f t="shared" si="4069"/>
        <v>42615.902692190895</v>
      </c>
      <c r="KH1199" s="1359">
        <f t="shared" si="4069"/>
        <v>42615.902692190895</v>
      </c>
      <c r="KI1199" s="1359">
        <f t="shared" si="4069"/>
        <v>42615.902692190895</v>
      </c>
      <c r="KJ1199" s="1359">
        <f t="shared" si="4069"/>
        <v>42615.902692190895</v>
      </c>
      <c r="KK1199" s="1359">
        <f t="shared" si="4069"/>
        <v>42615.902692190895</v>
      </c>
      <c r="KL1199" s="1359">
        <f t="shared" si="4069"/>
        <v>42615.902692190895</v>
      </c>
      <c r="KM1199" s="1359">
        <f t="shared" si="4069"/>
        <v>42615.902692190895</v>
      </c>
      <c r="KN1199" s="1359">
        <f t="shared" si="4069"/>
        <v>42615.902692190895</v>
      </c>
      <c r="KO1199" s="1359">
        <f t="shared" si="4069"/>
        <v>42615.902692190895</v>
      </c>
      <c r="KP1199" s="1359">
        <f t="shared" si="4069"/>
        <v>42615.902692190895</v>
      </c>
      <c r="KQ1199" s="1359">
        <f t="shared" si="4069"/>
        <v>42615.902692190895</v>
      </c>
      <c r="KR1199" s="1359">
        <f t="shared" si="4069"/>
        <v>42615.902692190895</v>
      </c>
      <c r="KS1199" s="1359">
        <f t="shared" si="4069"/>
        <v>44384.034911232273</v>
      </c>
      <c r="KT1199" s="1359">
        <f t="shared" si="4069"/>
        <v>44384.034911232273</v>
      </c>
      <c r="KU1199" s="1359">
        <f t="shared" si="4069"/>
        <v>44384.034911232273</v>
      </c>
      <c r="KV1199" s="1359">
        <f t="shared" si="4069"/>
        <v>44384.034911232273</v>
      </c>
      <c r="KW1199" s="1359">
        <f t="shared" si="4069"/>
        <v>44384.034911232273</v>
      </c>
      <c r="KX1199" s="1359">
        <f t="shared" si="4069"/>
        <v>44384.034911232273</v>
      </c>
      <c r="KY1199" s="1359">
        <f t="shared" si="4069"/>
        <v>44384.034911232273</v>
      </c>
      <c r="KZ1199" s="1359">
        <f t="shared" si="4069"/>
        <v>44384.034911232273</v>
      </c>
      <c r="LA1199" s="1359">
        <f t="shared" si="4069"/>
        <v>44384.034911232273</v>
      </c>
      <c r="LB1199" s="1359">
        <f t="shared" si="4069"/>
        <v>44384.034911232273</v>
      </c>
      <c r="LC1199" s="1359">
        <f t="shared" si="4069"/>
        <v>44384.034911232273</v>
      </c>
      <c r="LD1199" s="1359">
        <f t="shared" si="4069"/>
        <v>44384.034911232273</v>
      </c>
      <c r="LE1199" s="1359">
        <f t="shared" si="4069"/>
        <v>39731.055387439163</v>
      </c>
      <c r="LF1199" s="1359">
        <f t="shared" si="4069"/>
        <v>39731.055387439163</v>
      </c>
      <c r="LG1199" s="1359">
        <f t="shared" si="4069"/>
        <v>39731.055387439163</v>
      </c>
      <c r="LH1199" s="1359">
        <f t="shared" si="4069"/>
        <v>39731.055387439163</v>
      </c>
      <c r="LI1199" s="1359">
        <f t="shared" si="4069"/>
        <v>39731.055387439163</v>
      </c>
      <c r="LJ1199" s="1359">
        <f t="shared" si="4069"/>
        <v>39731.055387439163</v>
      </c>
      <c r="LK1199" s="1359">
        <f t="shared" si="4069"/>
        <v>39731.055387439163</v>
      </c>
      <c r="LL1199" s="1359">
        <f t="shared" si="4069"/>
        <v>39731.055387439163</v>
      </c>
      <c r="LM1199" s="1359">
        <f t="shared" si="4069"/>
        <v>39731.055387439163</v>
      </c>
      <c r="LN1199" s="1359">
        <f t="shared" ref="LN1199:NY1199" si="4070">SUM(LN1201,LN1211,LN1221)</f>
        <v>39731.055387439163</v>
      </c>
      <c r="LO1199" s="1359">
        <f t="shared" si="4070"/>
        <v>39731.055387439163</v>
      </c>
      <c r="LP1199" s="1359">
        <f t="shared" si="4070"/>
        <v>39731.055387439163</v>
      </c>
      <c r="LQ1199" s="1359">
        <f t="shared" si="4070"/>
        <v>39731.055387439163</v>
      </c>
      <c r="LR1199" s="1359">
        <f t="shared" si="4070"/>
        <v>39731.055387439163</v>
      </c>
      <c r="LS1199" s="1359">
        <f t="shared" si="4070"/>
        <v>39731.055387439163</v>
      </c>
      <c r="LT1199" s="1359">
        <f t="shared" si="4070"/>
        <v>39731.055387439163</v>
      </c>
      <c r="LU1199" s="1359">
        <f t="shared" si="4070"/>
        <v>39731.055387439163</v>
      </c>
      <c r="LV1199" s="1359">
        <f t="shared" si="4070"/>
        <v>39731.055387439163</v>
      </c>
      <c r="LW1199" s="1359">
        <f t="shared" si="4070"/>
        <v>39731.055387439163</v>
      </c>
      <c r="LX1199" s="1359">
        <f t="shared" si="4070"/>
        <v>39731.055387439163</v>
      </c>
      <c r="LY1199" s="1359">
        <f t="shared" si="4070"/>
        <v>39731.055387439163</v>
      </c>
      <c r="LZ1199" s="1359">
        <f t="shared" si="4070"/>
        <v>39731.055387439163</v>
      </c>
      <c r="MA1199" s="1359">
        <f t="shared" si="4070"/>
        <v>39731.055387439163</v>
      </c>
      <c r="MB1199" s="1359">
        <f t="shared" si="4070"/>
        <v>39731.055387439163</v>
      </c>
      <c r="MC1199" s="1359">
        <f t="shared" si="4070"/>
        <v>39731.055387439163</v>
      </c>
      <c r="MD1199" s="1359">
        <f t="shared" si="4070"/>
        <v>39731.055387439163</v>
      </c>
      <c r="ME1199" s="1359">
        <f t="shared" si="4070"/>
        <v>39731.055387439163</v>
      </c>
      <c r="MF1199" s="1359">
        <f t="shared" si="4070"/>
        <v>39731.055387439163</v>
      </c>
      <c r="MG1199" s="1359">
        <f t="shared" si="4070"/>
        <v>39731.055387439163</v>
      </c>
      <c r="MH1199" s="1359">
        <f t="shared" si="4070"/>
        <v>39731.055387439163</v>
      </c>
      <c r="MI1199" s="1359">
        <f t="shared" si="4070"/>
        <v>39731.055387439163</v>
      </c>
      <c r="MJ1199" s="1359">
        <f t="shared" si="4070"/>
        <v>39731.055387439163</v>
      </c>
      <c r="MK1199" s="1359">
        <f t="shared" si="4070"/>
        <v>39731.055387439163</v>
      </c>
      <c r="ML1199" s="1359">
        <f t="shared" si="4070"/>
        <v>39731.055387439163</v>
      </c>
      <c r="MM1199" s="1359">
        <f t="shared" si="4070"/>
        <v>39731.055387439163</v>
      </c>
      <c r="MN1199" s="1359">
        <f t="shared" si="4070"/>
        <v>39731.055387439163</v>
      </c>
      <c r="MO1199" s="1359">
        <f t="shared" si="4070"/>
        <v>39731.055387439163</v>
      </c>
      <c r="MP1199" s="1359">
        <f t="shared" si="4070"/>
        <v>39731.055387439163</v>
      </c>
      <c r="MQ1199" s="1359">
        <f t="shared" si="4070"/>
        <v>39731.055387439163</v>
      </c>
      <c r="MR1199" s="1359">
        <f t="shared" si="4070"/>
        <v>39731.055387439163</v>
      </c>
      <c r="MS1199" s="1359">
        <f t="shared" si="4070"/>
        <v>39731.055387439163</v>
      </c>
      <c r="MT1199" s="1359">
        <f t="shared" si="4070"/>
        <v>39731.055387439163</v>
      </c>
      <c r="MU1199" s="1359">
        <f t="shared" si="4070"/>
        <v>39731.055387439163</v>
      </c>
      <c r="MV1199" s="1359">
        <f t="shared" si="4070"/>
        <v>39731.055387439163</v>
      </c>
      <c r="MW1199" s="1359">
        <f t="shared" si="4070"/>
        <v>39731.055387439163</v>
      </c>
      <c r="MX1199" s="1359">
        <f t="shared" si="4070"/>
        <v>39731.055387439163</v>
      </c>
      <c r="MY1199" s="1359">
        <f t="shared" si="4070"/>
        <v>39731.055387439163</v>
      </c>
      <c r="MZ1199" s="1359">
        <f t="shared" si="4070"/>
        <v>39731.055387439163</v>
      </c>
      <c r="NA1199" s="1359">
        <f t="shared" si="4070"/>
        <v>61227.820787363351</v>
      </c>
      <c r="NB1199" s="1359">
        <f t="shared" si="4070"/>
        <v>61227.820787363351</v>
      </c>
      <c r="NC1199" s="1359">
        <f t="shared" si="4070"/>
        <v>61227.820787363351</v>
      </c>
      <c r="ND1199" s="1359">
        <f t="shared" si="4070"/>
        <v>61227.820787363351</v>
      </c>
      <c r="NE1199" s="1359">
        <f t="shared" si="4070"/>
        <v>61227.820787363351</v>
      </c>
      <c r="NF1199" s="1359">
        <f t="shared" si="4070"/>
        <v>61227.820787363351</v>
      </c>
      <c r="NG1199" s="1359">
        <f t="shared" si="4070"/>
        <v>61227.820787363351</v>
      </c>
      <c r="NH1199" s="1359">
        <f t="shared" si="4070"/>
        <v>61227.820787363351</v>
      </c>
      <c r="NI1199" s="1359">
        <f t="shared" si="4070"/>
        <v>61227.820787363351</v>
      </c>
      <c r="NJ1199" s="1359">
        <f t="shared" si="4070"/>
        <v>61227.820787363351</v>
      </c>
      <c r="NK1199" s="1359">
        <f t="shared" si="4070"/>
        <v>61227.820787363351</v>
      </c>
      <c r="NL1199" s="1359">
        <f t="shared" si="4070"/>
        <v>61227.820787363351</v>
      </c>
      <c r="NM1199" s="1359">
        <f t="shared" si="4070"/>
        <v>42615.902692190895</v>
      </c>
      <c r="NN1199" s="1359">
        <f t="shared" si="4070"/>
        <v>42615.902692190895</v>
      </c>
      <c r="NO1199" s="1359">
        <f t="shared" si="4070"/>
        <v>42615.902692190895</v>
      </c>
      <c r="NP1199" s="1359">
        <f t="shared" si="4070"/>
        <v>42615.902692190895</v>
      </c>
      <c r="NQ1199" s="1359">
        <f t="shared" si="4070"/>
        <v>42615.902692190895</v>
      </c>
      <c r="NR1199" s="1359">
        <f t="shared" si="4070"/>
        <v>42615.902692190895</v>
      </c>
      <c r="NS1199" s="1359">
        <f t="shared" si="4070"/>
        <v>42615.902692190895</v>
      </c>
      <c r="NT1199" s="1359">
        <f t="shared" si="4070"/>
        <v>42615.902692190895</v>
      </c>
      <c r="NU1199" s="1359">
        <f t="shared" si="4070"/>
        <v>42615.902692190895</v>
      </c>
      <c r="NV1199" s="1359">
        <f t="shared" si="4070"/>
        <v>42615.902692190895</v>
      </c>
      <c r="NW1199" s="1359">
        <f t="shared" si="4070"/>
        <v>42615.902692190895</v>
      </c>
      <c r="NX1199" s="1359">
        <f t="shared" si="4070"/>
        <v>42615.902692190895</v>
      </c>
      <c r="NY1199" s="1359">
        <f t="shared" si="4070"/>
        <v>42615.902692190895</v>
      </c>
      <c r="NZ1199" s="1359">
        <f t="shared" ref="NZ1199:PH1199" si="4071">SUM(NZ1201,NZ1211,NZ1221)</f>
        <v>42615.902692190895</v>
      </c>
      <c r="OA1199" s="1359">
        <f t="shared" si="4071"/>
        <v>42615.902692190895</v>
      </c>
      <c r="OB1199" s="1359">
        <f t="shared" si="4071"/>
        <v>42615.902692190895</v>
      </c>
      <c r="OC1199" s="1359">
        <f t="shared" si="4071"/>
        <v>42615.902692190895</v>
      </c>
      <c r="OD1199" s="1359">
        <f t="shared" si="4071"/>
        <v>42615.902692190895</v>
      </c>
      <c r="OE1199" s="1359">
        <f t="shared" si="4071"/>
        <v>42615.902692190895</v>
      </c>
      <c r="OF1199" s="1359">
        <f t="shared" si="4071"/>
        <v>42615.902692190895</v>
      </c>
      <c r="OG1199" s="1359">
        <f t="shared" si="4071"/>
        <v>42615.902692190895</v>
      </c>
      <c r="OH1199" s="1359">
        <f t="shared" si="4071"/>
        <v>42615.902692190895</v>
      </c>
      <c r="OI1199" s="1359">
        <f t="shared" si="4071"/>
        <v>42615.902692190895</v>
      </c>
      <c r="OJ1199" s="1359">
        <f t="shared" si="4071"/>
        <v>42615.902692190895</v>
      </c>
      <c r="OK1199" s="1359">
        <f t="shared" si="4071"/>
        <v>42615.902692190895</v>
      </c>
      <c r="OL1199" s="1359">
        <f t="shared" si="4071"/>
        <v>42615.902692190895</v>
      </c>
      <c r="OM1199" s="1359">
        <f t="shared" si="4071"/>
        <v>42615.902692190895</v>
      </c>
      <c r="ON1199" s="1359">
        <f t="shared" si="4071"/>
        <v>42615.902692190895</v>
      </c>
      <c r="OO1199" s="1359">
        <f t="shared" si="4071"/>
        <v>42615.902692190895</v>
      </c>
      <c r="OP1199" s="1359">
        <f t="shared" si="4071"/>
        <v>42615.902692190895</v>
      </c>
      <c r="OQ1199" s="1359">
        <f t="shared" si="4071"/>
        <v>42615.902692190895</v>
      </c>
      <c r="OR1199" s="1359">
        <f t="shared" si="4071"/>
        <v>42615.902692190895</v>
      </c>
      <c r="OS1199" s="1359">
        <f t="shared" si="4071"/>
        <v>42615.902692190895</v>
      </c>
      <c r="OT1199" s="1359">
        <f t="shared" si="4071"/>
        <v>42615.902692190895</v>
      </c>
      <c r="OU1199" s="1359">
        <f t="shared" si="4071"/>
        <v>42615.902692190895</v>
      </c>
      <c r="OV1199" s="1359">
        <f t="shared" si="4071"/>
        <v>42615.902692190895</v>
      </c>
      <c r="OW1199" s="1359">
        <f t="shared" si="4071"/>
        <v>42615.902692190895</v>
      </c>
      <c r="OX1199" s="1359">
        <f t="shared" si="4071"/>
        <v>42615.902692190895</v>
      </c>
      <c r="OY1199" s="1359">
        <f t="shared" si="4071"/>
        <v>42615.902692190895</v>
      </c>
      <c r="OZ1199" s="1359">
        <f t="shared" si="4071"/>
        <v>42615.902692190895</v>
      </c>
      <c r="PA1199" s="1359">
        <f t="shared" si="4071"/>
        <v>42615.902692190895</v>
      </c>
      <c r="PB1199" s="1359">
        <f t="shared" si="4071"/>
        <v>42615.902692190895</v>
      </c>
      <c r="PC1199" s="1359">
        <f t="shared" si="4071"/>
        <v>42615.902692190895</v>
      </c>
      <c r="PD1199" s="1359">
        <f t="shared" si="4071"/>
        <v>42615.902692190895</v>
      </c>
      <c r="PE1199" s="1359">
        <f t="shared" si="4071"/>
        <v>42615.902692190895</v>
      </c>
      <c r="PF1199" s="1359">
        <f t="shared" si="4071"/>
        <v>42615.902692190895</v>
      </c>
      <c r="PG1199" s="1359">
        <f t="shared" si="4071"/>
        <v>42615.902692190895</v>
      </c>
      <c r="PH1199" s="1359">
        <f t="shared" si="4071"/>
        <v>42615.902692190895</v>
      </c>
    </row>
    <row r="1200" spans="1:424" s="201" customFormat="1" ht="13.8" outlineLevel="3">
      <c r="C1200" s="1183"/>
      <c r="D1200" s="819"/>
      <c r="E1200" s="725"/>
      <c r="F1200" s="725"/>
      <c r="G1200" s="725"/>
      <c r="H1200" s="725"/>
      <c r="I1200" s="725"/>
      <c r="J1200" s="725"/>
      <c r="K1200" s="725"/>
      <c r="L1200" s="725"/>
      <c r="M1200" s="725"/>
      <c r="N1200" s="725"/>
      <c r="O1200" s="725"/>
      <c r="P1200" s="725"/>
      <c r="Q1200" s="725"/>
      <c r="R1200" s="725"/>
      <c r="S1200" s="725"/>
      <c r="T1200" s="725"/>
      <c r="U1200" s="725"/>
      <c r="V1200" s="725"/>
      <c r="W1200" s="725"/>
      <c r="X1200" s="725"/>
      <c r="Y1200" s="725"/>
      <c r="Z1200" s="725"/>
      <c r="AA1200" s="725"/>
      <c r="AB1200" s="725"/>
      <c r="AC1200" s="725"/>
      <c r="AD1200" s="725"/>
      <c r="AE1200" s="725"/>
      <c r="AF1200" s="725"/>
      <c r="AG1200" s="725"/>
      <c r="AH1200" s="725"/>
      <c r="AI1200" s="725"/>
      <c r="AJ1200" s="725"/>
      <c r="AK1200" s="725"/>
      <c r="AL1200" s="725"/>
      <c r="AM1200" s="725"/>
    </row>
    <row r="1201" spans="1:424" s="1184" customFormat="1" ht="13.8" outlineLevel="3">
      <c r="B1201" s="1184" t="s">
        <v>706</v>
      </c>
      <c r="C1201" s="1185" t="s">
        <v>759</v>
      </c>
      <c r="D1201" s="819"/>
      <c r="E1201" s="1163">
        <f>SUMIFS(1411:1411,$1275:$1275,E$1048)/12*(1+Painel!$U$10)</f>
        <v>313613.06681640079</v>
      </c>
      <c r="F1201" s="1163">
        <f>SUMIFS(1411:1411,$1275:$1275,F$1048)/12*(1+Painel!$U$10)</f>
        <v>313613.06681640079</v>
      </c>
      <c r="G1201" s="1163">
        <f>SUMIFS(1411:1411,$1275:$1275,G$1048)/12*(1+Painel!$U$10)</f>
        <v>313613.06681640079</v>
      </c>
      <c r="H1201" s="1163">
        <f>SUMIFS(1411:1411,$1275:$1275,H$1048)/12*(1+Painel!$U$10)</f>
        <v>313613.06681640079</v>
      </c>
      <c r="I1201" s="1163">
        <f>SUMIFS(1411:1411,$1275:$1275,I$1048)/12*(1+Painel!$U$10)</f>
        <v>313613.06681640079</v>
      </c>
      <c r="J1201" s="1163">
        <f>SUMIFS(1411:1411,$1275:$1275,J$1048)/12*(1+Painel!$U$10)</f>
        <v>313613.06681640079</v>
      </c>
      <c r="K1201" s="1163">
        <f>SUMIFS(1411:1411,$1275:$1275,K$1048)/12*(1+Painel!$U$10)</f>
        <v>313613.06681640079</v>
      </c>
      <c r="L1201" s="1163">
        <f>SUMIFS(1411:1411,$1275:$1275,L$1048)/12*(1+Painel!$U$10)</f>
        <v>313613.06681640079</v>
      </c>
      <c r="M1201" s="1163">
        <f>SUMIFS(1411:1411,$1275:$1275,M$1048)/12*(1+Painel!$U$10)</f>
        <v>313613.06681640079</v>
      </c>
      <c r="N1201" s="1163">
        <f>SUMIFS(1411:1411,$1275:$1275,N$1048)/12*(1+Painel!$U$10)</f>
        <v>313613.06681640079</v>
      </c>
      <c r="O1201" s="1163">
        <f>SUMIFS(1411:1411,$1275:$1275,O$1048)/12*(1+Painel!$U$10)</f>
        <v>313613.06681640079</v>
      </c>
      <c r="P1201" s="1163">
        <f>SUMIFS(1411:1411,$1275:$1275,P$1048)/12*(1+Painel!$U$10)</f>
        <v>313613.06681640079</v>
      </c>
      <c r="Q1201" s="1163">
        <f>SUMIFS(1411:1411,$1275:$1275,Q$1048)/12*(1+Painel!$U$10)</f>
        <v>267432.53276854049</v>
      </c>
      <c r="R1201" s="1163">
        <f>SUMIFS(1411:1411,$1275:$1275,R$1048)/12*(1+Painel!$U$10)</f>
        <v>267432.53276854049</v>
      </c>
      <c r="S1201" s="1163">
        <f>SUMIFS(1411:1411,$1275:$1275,S$1048)/12*(1+Painel!$U$10)</f>
        <v>267432.53276854049</v>
      </c>
      <c r="T1201" s="1163">
        <f>SUMIFS(1411:1411,$1275:$1275,T$1048)/12*(1+Painel!$U$10)</f>
        <v>267432.53276854049</v>
      </c>
      <c r="U1201" s="1163">
        <f>SUMIFS(1411:1411,$1275:$1275,U$1048)/12*(1+Painel!$U$10)</f>
        <v>267432.53276854049</v>
      </c>
      <c r="V1201" s="1163">
        <f>SUMIFS(1411:1411,$1275:$1275,V$1048)/12*(1+Painel!$U$10)</f>
        <v>267432.53276854049</v>
      </c>
      <c r="W1201" s="1163">
        <f>SUMIFS(1411:1411,$1275:$1275,W$1048)/12*(1+Painel!$U$10)</f>
        <v>267432.53276854049</v>
      </c>
      <c r="X1201" s="1163">
        <f>SUMIFS(1411:1411,$1275:$1275,X$1048)/12*(1+Painel!$U$10)</f>
        <v>267432.53276854049</v>
      </c>
      <c r="Y1201" s="1163">
        <f>SUMIFS(1411:1411,$1275:$1275,Y$1048)/12*(1+Painel!$U$10)</f>
        <v>267432.53276854049</v>
      </c>
      <c r="Z1201" s="1163">
        <f>SUMIFS(1411:1411,$1275:$1275,Z$1048)/12*(1+Painel!$U$10)</f>
        <v>267432.53276854049</v>
      </c>
      <c r="AA1201" s="1163">
        <f>SUMIFS(1411:1411,$1275:$1275,AA$1048)/12*(1+Painel!$U$10)</f>
        <v>267432.53276854049</v>
      </c>
      <c r="AB1201" s="1163">
        <f>SUMIFS(1411:1411,$1275:$1275,AB$1048)/12*(1+Painel!$U$10)</f>
        <v>267432.53276854049</v>
      </c>
      <c r="AC1201" s="1163">
        <f>SUMIFS(1411:1411,$1275:$1275,AC$1048)/12*(1+Painel!$U$10)</f>
        <v>97406.653978683971</v>
      </c>
      <c r="AD1201" s="1163">
        <f>SUMIFS(1411:1411,$1275:$1275,AD$1048)/12*(1+Painel!$U$10)</f>
        <v>97406.653978683971</v>
      </c>
      <c r="AE1201" s="1163">
        <f>SUMIFS(1411:1411,$1275:$1275,AE$1048)/12*(1+Painel!$U$10)</f>
        <v>97406.653978683971</v>
      </c>
      <c r="AF1201" s="1163">
        <f>SUMIFS(1411:1411,$1275:$1275,AF$1048)/12*(1+Painel!$U$10)</f>
        <v>97406.653978683971</v>
      </c>
      <c r="AG1201" s="1163">
        <f>SUMIFS(1411:1411,$1275:$1275,AG$1048)/12*(1+Painel!$U$10)</f>
        <v>97406.653978683971</v>
      </c>
      <c r="AH1201" s="1163">
        <f>SUMIFS(1411:1411,$1275:$1275,AH$1048)/12*(1+Painel!$U$10)</f>
        <v>97406.653978683971</v>
      </c>
      <c r="AI1201" s="1163">
        <f>SUMIFS(1411:1411,$1275:$1275,AI$1048)/12*(1+Painel!$U$10)</f>
        <v>97406.653978683971</v>
      </c>
      <c r="AJ1201" s="1163">
        <f>SUMIFS(1411:1411,$1275:$1275,AJ$1048)/12*(1+Painel!$U$10)</f>
        <v>97406.653978683971</v>
      </c>
      <c r="AK1201" s="1163">
        <f>SUMIFS(1411:1411,$1275:$1275,AK$1048)/12*(1+Painel!$U$10)</f>
        <v>97406.653978683971</v>
      </c>
      <c r="AL1201" s="1163">
        <f>SUMIFS(1411:1411,$1275:$1275,AL$1048)/12*(1+Painel!$U$10)</f>
        <v>97406.653978683971</v>
      </c>
      <c r="AM1201" s="1163">
        <f>SUMIFS(1411:1411,$1275:$1275,AM$1048)/12*(1+Painel!$U$10)</f>
        <v>97406.653978683971</v>
      </c>
      <c r="AN1201" s="1184">
        <f>SUMIFS(1411:1411,$1275:$1275,AN$1048)/12*(1+Painel!$U$10)</f>
        <v>97406.653978683971</v>
      </c>
      <c r="AO1201" s="1184">
        <f>SUMIFS(1411:1411,$1275:$1275,AO$1048)/12*(1+Painel!$U$10)</f>
        <v>105232.58605322136</v>
      </c>
      <c r="AP1201" s="1184">
        <f>SUMIFS(1411:1411,$1275:$1275,AP$1048)/12*(1+Painel!$U$10)</f>
        <v>105232.58605322136</v>
      </c>
      <c r="AQ1201" s="1184">
        <f>SUMIFS(1411:1411,$1275:$1275,AQ$1048)/12*(1+Painel!$U$10)</f>
        <v>105232.58605322136</v>
      </c>
      <c r="AR1201" s="1184">
        <f>SUMIFS(1411:1411,$1275:$1275,AR$1048)/12*(1+Painel!$U$10)</f>
        <v>105232.58605322136</v>
      </c>
      <c r="AS1201" s="1184">
        <f>SUMIFS(1411:1411,$1275:$1275,AS$1048)/12*(1+Painel!$U$10)</f>
        <v>105232.58605322136</v>
      </c>
      <c r="AT1201" s="1184">
        <f>SUMIFS(1411:1411,$1275:$1275,AT$1048)/12*(1+Painel!$U$10)</f>
        <v>105232.58605322136</v>
      </c>
      <c r="AU1201" s="1184">
        <f>SUMIFS(1411:1411,$1275:$1275,AU$1048)/12*(1+Painel!$U$10)</f>
        <v>105232.58605322136</v>
      </c>
      <c r="AV1201" s="1184">
        <f>SUMIFS(1411:1411,$1275:$1275,AV$1048)/12*(1+Painel!$U$10)</f>
        <v>105232.58605322136</v>
      </c>
      <c r="AW1201" s="1184">
        <f>SUMIFS(1411:1411,$1275:$1275,AW$1048)/12*(1+Painel!$U$10)</f>
        <v>105232.58605322136</v>
      </c>
      <c r="AX1201" s="1184">
        <f>SUMIFS(1411:1411,$1275:$1275,AX$1048)/12*(1+Painel!$U$10)</f>
        <v>105232.58605322136</v>
      </c>
      <c r="AY1201" s="1184">
        <f>SUMIFS(1411:1411,$1275:$1275,AY$1048)/12*(1+Painel!$U$10)</f>
        <v>105232.58605322136</v>
      </c>
      <c r="AZ1201" s="1184">
        <f>SUMIFS(1411:1411,$1275:$1275,AZ$1048)/12*(1+Painel!$U$10)</f>
        <v>105232.58605322136</v>
      </c>
      <c r="BA1201" s="1184">
        <f>SUMIFS(1411:1411,$1275:$1275,BA$1048)/12*(1+Painel!$U$10)</f>
        <v>105118.36132928052</v>
      </c>
      <c r="BB1201" s="1184">
        <f>SUMIFS(1411:1411,$1275:$1275,BB$1048)/12*(1+Painel!$U$10)</f>
        <v>105118.36132928052</v>
      </c>
      <c r="BC1201" s="1184">
        <f>SUMIFS(1411:1411,$1275:$1275,BC$1048)/12*(1+Painel!$U$10)</f>
        <v>105118.36132928052</v>
      </c>
      <c r="BD1201" s="1184">
        <f>SUMIFS(1411:1411,$1275:$1275,BD$1048)/12*(1+Painel!$U$10)</f>
        <v>105118.36132928052</v>
      </c>
      <c r="BE1201" s="1184">
        <f>SUMIFS(1411:1411,$1275:$1275,BE$1048)/12*(1+Painel!$U$10)</f>
        <v>105118.36132928052</v>
      </c>
      <c r="BF1201" s="1184">
        <f>SUMIFS(1411:1411,$1275:$1275,BF$1048)/12*(1+Painel!$U$10)</f>
        <v>105118.36132928052</v>
      </c>
      <c r="BG1201" s="1184">
        <f>SUMIFS(1411:1411,$1275:$1275,BG$1048)/12*(1+Painel!$U$10)</f>
        <v>105118.36132928052</v>
      </c>
      <c r="BH1201" s="1184">
        <f>SUMIFS(1411:1411,$1275:$1275,BH$1048)/12*(1+Painel!$U$10)</f>
        <v>105118.36132928052</v>
      </c>
      <c r="BI1201" s="1184">
        <f>SUMIFS(1411:1411,$1275:$1275,BI$1048)/12*(1+Painel!$U$10)</f>
        <v>105118.36132928052</v>
      </c>
      <c r="BJ1201" s="1184">
        <f>SUMIFS(1411:1411,$1275:$1275,BJ$1048)/12*(1+Painel!$U$10)</f>
        <v>105118.36132928052</v>
      </c>
      <c r="BK1201" s="1184">
        <f>SUMIFS(1411:1411,$1275:$1275,BK$1048)/12*(1+Painel!$U$10)</f>
        <v>105118.36132928052</v>
      </c>
      <c r="BL1201" s="1184">
        <f>SUMIFS(1411:1411,$1275:$1275,BL$1048)/12*(1+Painel!$U$10)</f>
        <v>105118.36132928052</v>
      </c>
      <c r="BM1201" s="1184">
        <f>SUMIFS(1411:1411,$1275:$1275,BM$1048)/12*(1+Painel!$U$10)</f>
        <v>82177.991690034352</v>
      </c>
      <c r="BN1201" s="1184">
        <f>SUMIFS(1411:1411,$1275:$1275,BN$1048)/12*(1+Painel!$U$10)</f>
        <v>82177.991690034352</v>
      </c>
      <c r="BO1201" s="1184">
        <f>SUMIFS(1411:1411,$1275:$1275,BO$1048)/12*(1+Painel!$U$10)</f>
        <v>82177.991690034352</v>
      </c>
      <c r="BP1201" s="1184">
        <f>SUMIFS(1411:1411,$1275:$1275,BP$1048)/12*(1+Painel!$U$10)</f>
        <v>82177.991690034352</v>
      </c>
      <c r="BQ1201" s="1184">
        <f>SUMIFS(1411:1411,$1275:$1275,BQ$1048)/12*(1+Painel!$U$10)</f>
        <v>82177.991690034352</v>
      </c>
      <c r="BR1201" s="1184">
        <f>SUMIFS(1411:1411,$1275:$1275,BR$1048)/12*(1+Painel!$U$10)</f>
        <v>82177.991690034352</v>
      </c>
      <c r="BS1201" s="1184">
        <f>SUMIFS(1411:1411,$1275:$1275,BS$1048)/12*(1+Painel!$U$10)</f>
        <v>82177.991690034352</v>
      </c>
      <c r="BT1201" s="1184">
        <f>SUMIFS(1411:1411,$1275:$1275,BT$1048)/12*(1+Painel!$U$10)</f>
        <v>82177.991690034352</v>
      </c>
      <c r="BU1201" s="1184">
        <f>SUMIFS(1411:1411,$1275:$1275,BU$1048)/12*(1+Painel!$U$10)</f>
        <v>82177.991690034352</v>
      </c>
      <c r="BV1201" s="1184">
        <f>SUMIFS(1411:1411,$1275:$1275,BV$1048)/12*(1+Painel!$U$10)</f>
        <v>82177.991690034352</v>
      </c>
      <c r="BW1201" s="1184">
        <f>SUMIFS(1411:1411,$1275:$1275,BW$1048)/12*(1+Painel!$U$10)</f>
        <v>82177.991690034352</v>
      </c>
      <c r="BX1201" s="1184">
        <f>SUMIFS(1411:1411,$1275:$1275,BX$1048)/12*(1+Painel!$U$10)</f>
        <v>82177.991690034352</v>
      </c>
      <c r="BY1201" s="1184">
        <f>SUMIFS(1411:1411,$1275:$1275,BY$1048)/12*(1+Painel!$U$10)</f>
        <v>87199.799338603174</v>
      </c>
      <c r="BZ1201" s="1184">
        <f>SUMIFS(1411:1411,$1275:$1275,BZ$1048)/12*(1+Painel!$U$10)</f>
        <v>87199.799338603174</v>
      </c>
      <c r="CA1201" s="1184">
        <f>SUMIFS(1411:1411,$1275:$1275,CA$1048)/12*(1+Painel!$U$10)</f>
        <v>87199.799338603174</v>
      </c>
      <c r="CB1201" s="1184">
        <f>SUMIFS(1411:1411,$1275:$1275,CB$1048)/12*(1+Painel!$U$10)</f>
        <v>87199.799338603174</v>
      </c>
      <c r="CC1201" s="1184">
        <f>SUMIFS(1411:1411,$1275:$1275,CC$1048)/12*(1+Painel!$U$10)</f>
        <v>87199.799338603174</v>
      </c>
      <c r="CD1201" s="1184">
        <f>SUMIFS(1411:1411,$1275:$1275,CD$1048)/12*(1+Painel!$U$10)</f>
        <v>87199.799338603174</v>
      </c>
      <c r="CE1201" s="1184">
        <f>SUMIFS(1411:1411,$1275:$1275,CE$1048)/12*(1+Painel!$U$10)</f>
        <v>87199.799338603174</v>
      </c>
      <c r="CF1201" s="1184">
        <f>SUMIFS(1411:1411,$1275:$1275,CF$1048)/12*(1+Painel!$U$10)</f>
        <v>87199.799338603174</v>
      </c>
      <c r="CG1201" s="1184">
        <f>SUMIFS(1411:1411,$1275:$1275,CG$1048)/12*(1+Painel!$U$10)</f>
        <v>87199.799338603174</v>
      </c>
      <c r="CH1201" s="1184">
        <f>SUMIFS(1411:1411,$1275:$1275,CH$1048)/12*(1+Painel!$U$10)</f>
        <v>87199.799338603174</v>
      </c>
      <c r="CI1201" s="1184">
        <f>SUMIFS(1411:1411,$1275:$1275,CI$1048)/12*(1+Painel!$U$10)</f>
        <v>87199.799338603174</v>
      </c>
      <c r="CJ1201" s="1184">
        <f>SUMIFS(1411:1411,$1275:$1275,CJ$1048)/12*(1+Painel!$U$10)</f>
        <v>87199.799338603174</v>
      </c>
      <c r="CK1201" s="1184">
        <f>SUMIFS(1411:1411,$1275:$1275,CK$1048)/12*(1+Painel!$U$10)</f>
        <v>57076.633659772378</v>
      </c>
      <c r="CL1201" s="1184">
        <f>SUMIFS(1411:1411,$1275:$1275,CL$1048)/12*(1+Painel!$U$10)</f>
        <v>57076.633659772378</v>
      </c>
      <c r="CM1201" s="1184">
        <f>SUMIFS(1411:1411,$1275:$1275,CM$1048)/12*(1+Painel!$U$10)</f>
        <v>57076.633659772378</v>
      </c>
      <c r="CN1201" s="1184">
        <f>SUMIFS(1411:1411,$1275:$1275,CN$1048)/12*(1+Painel!$U$10)</f>
        <v>57076.633659772378</v>
      </c>
      <c r="CO1201" s="1184">
        <f>SUMIFS(1411:1411,$1275:$1275,CO$1048)/12*(1+Painel!$U$10)</f>
        <v>57076.633659772378</v>
      </c>
      <c r="CP1201" s="1184">
        <f>SUMIFS(1411:1411,$1275:$1275,CP$1048)/12*(1+Painel!$U$10)</f>
        <v>57076.633659772378</v>
      </c>
      <c r="CQ1201" s="1184">
        <f>SUMIFS(1411:1411,$1275:$1275,CQ$1048)/12*(1+Painel!$U$10)</f>
        <v>57076.633659772378</v>
      </c>
      <c r="CR1201" s="1184">
        <f>SUMIFS(1411:1411,$1275:$1275,CR$1048)/12*(1+Painel!$U$10)</f>
        <v>57076.633659772378</v>
      </c>
      <c r="CS1201" s="1184">
        <f>SUMIFS(1411:1411,$1275:$1275,CS$1048)/12*(1+Painel!$U$10)</f>
        <v>57076.633659772378</v>
      </c>
      <c r="CT1201" s="1184">
        <f>SUMIFS(1411:1411,$1275:$1275,CT$1048)/12*(1+Painel!$U$10)</f>
        <v>57076.633659772378</v>
      </c>
      <c r="CU1201" s="1184">
        <f>SUMIFS(1411:1411,$1275:$1275,CU$1048)/12*(1+Painel!$U$10)</f>
        <v>57076.633659772378</v>
      </c>
      <c r="CV1201" s="1184">
        <f>SUMIFS(1411:1411,$1275:$1275,CV$1048)/12*(1+Painel!$U$10)</f>
        <v>57076.633659772378</v>
      </c>
      <c r="CW1201" s="1184">
        <f>SUMIFS(1411:1411,$1275:$1275,CW$1048)/12*(1+Painel!$U$10)</f>
        <v>56698.419071582677</v>
      </c>
      <c r="CX1201" s="1184">
        <f>SUMIFS(1411:1411,$1275:$1275,CX$1048)/12*(1+Painel!$U$10)</f>
        <v>56698.419071582677</v>
      </c>
      <c r="CY1201" s="1184">
        <f>SUMIFS(1411:1411,$1275:$1275,CY$1048)/12*(1+Painel!$U$10)</f>
        <v>56698.419071582677</v>
      </c>
      <c r="CZ1201" s="1184">
        <f>SUMIFS(1411:1411,$1275:$1275,CZ$1048)/12*(1+Painel!$U$10)</f>
        <v>56698.419071582677</v>
      </c>
      <c r="DA1201" s="1184">
        <f>SUMIFS(1411:1411,$1275:$1275,DA$1048)/12*(1+Painel!$U$10)</f>
        <v>56698.419071582677</v>
      </c>
      <c r="DB1201" s="1184">
        <f>SUMIFS(1411:1411,$1275:$1275,DB$1048)/12*(1+Painel!$U$10)</f>
        <v>56698.419071582677</v>
      </c>
      <c r="DC1201" s="1184">
        <f>SUMIFS(1411:1411,$1275:$1275,DC$1048)/12*(1+Painel!$U$10)</f>
        <v>56698.419071582677</v>
      </c>
      <c r="DD1201" s="1184">
        <f>SUMIFS(1411:1411,$1275:$1275,DD$1048)/12*(1+Painel!$U$10)</f>
        <v>56698.419071582677</v>
      </c>
      <c r="DE1201" s="1184">
        <f>SUMIFS(1411:1411,$1275:$1275,DE$1048)/12*(1+Painel!$U$10)</f>
        <v>56698.419071582677</v>
      </c>
      <c r="DF1201" s="1184">
        <f>SUMIFS(1411:1411,$1275:$1275,DF$1048)/12*(1+Painel!$U$10)</f>
        <v>56698.419071582677</v>
      </c>
      <c r="DG1201" s="1184">
        <f>SUMIFS(1411:1411,$1275:$1275,DG$1048)/12*(1+Painel!$U$10)</f>
        <v>56698.419071582677</v>
      </c>
      <c r="DH1201" s="1184">
        <f>SUMIFS(1411:1411,$1275:$1275,DH$1048)/12*(1+Painel!$U$10)</f>
        <v>56698.419071582677</v>
      </c>
      <c r="DI1201" s="1184">
        <f>SUMIFS(1411:1411,$1275:$1275,DI$1048)/12*(1+Painel!$U$10)</f>
        <v>56180.437405553974</v>
      </c>
      <c r="DJ1201" s="1184">
        <f>SUMIFS(1411:1411,$1275:$1275,DJ$1048)/12*(1+Painel!$U$10)</f>
        <v>56180.437405553974</v>
      </c>
      <c r="DK1201" s="1184">
        <f>SUMIFS(1411:1411,$1275:$1275,DK$1048)/12*(1+Painel!$U$10)</f>
        <v>56180.437405553974</v>
      </c>
      <c r="DL1201" s="1184">
        <f>SUMIFS(1411:1411,$1275:$1275,DL$1048)/12*(1+Painel!$U$10)</f>
        <v>56180.437405553974</v>
      </c>
      <c r="DM1201" s="1184">
        <f>SUMIFS(1411:1411,$1275:$1275,DM$1048)/12*(1+Painel!$U$10)</f>
        <v>56180.437405553974</v>
      </c>
      <c r="DN1201" s="1184">
        <f>SUMIFS(1411:1411,$1275:$1275,DN$1048)/12*(1+Painel!$U$10)</f>
        <v>56180.437405553974</v>
      </c>
      <c r="DO1201" s="1184">
        <f>SUMIFS(1411:1411,$1275:$1275,DO$1048)/12*(1+Painel!$U$10)</f>
        <v>56180.437405553974</v>
      </c>
      <c r="DP1201" s="1184">
        <f>SUMIFS(1411:1411,$1275:$1275,DP$1048)/12*(1+Painel!$U$10)</f>
        <v>56180.437405553974</v>
      </c>
      <c r="DQ1201" s="1184">
        <f>SUMIFS(1411:1411,$1275:$1275,DQ$1048)/12*(1+Painel!$U$10)</f>
        <v>56180.437405553974</v>
      </c>
      <c r="DR1201" s="1184">
        <f>SUMIFS(1411:1411,$1275:$1275,DR$1048)/12*(1+Painel!$U$10)</f>
        <v>56180.437405553974</v>
      </c>
      <c r="DS1201" s="1184">
        <f>SUMIFS(1411:1411,$1275:$1275,DS$1048)/12*(1+Painel!$U$10)</f>
        <v>56180.437405553974</v>
      </c>
      <c r="DT1201" s="1184">
        <f>SUMIFS(1411:1411,$1275:$1275,DT$1048)/12*(1+Painel!$U$10)</f>
        <v>56180.437405553974</v>
      </c>
      <c r="DU1201" s="1184">
        <f>SUMIFS(1411:1411,$1275:$1275,DU$1048)/12*(1+Painel!$U$10)</f>
        <v>19715.754183888643</v>
      </c>
      <c r="DV1201" s="1184">
        <f>SUMIFS(1411:1411,$1275:$1275,DV$1048)/12*(1+Painel!$U$10)</f>
        <v>19715.754183888643</v>
      </c>
      <c r="DW1201" s="1184">
        <f>SUMIFS(1411:1411,$1275:$1275,DW$1048)/12*(1+Painel!$U$10)</f>
        <v>19715.754183888643</v>
      </c>
      <c r="DX1201" s="1184">
        <f>SUMIFS(1411:1411,$1275:$1275,DX$1048)/12*(1+Painel!$U$10)</f>
        <v>19715.754183888643</v>
      </c>
      <c r="DY1201" s="1184">
        <f>SUMIFS(1411:1411,$1275:$1275,DY$1048)/12*(1+Painel!$U$10)</f>
        <v>19715.754183888643</v>
      </c>
      <c r="DZ1201" s="1184">
        <f>SUMIFS(1411:1411,$1275:$1275,DZ$1048)/12*(1+Painel!$U$10)</f>
        <v>19715.754183888643</v>
      </c>
      <c r="EA1201" s="1184">
        <f>SUMIFS(1411:1411,$1275:$1275,EA$1048)/12*(1+Painel!$U$10)</f>
        <v>19715.754183888643</v>
      </c>
      <c r="EB1201" s="1184">
        <f>SUMIFS(1411:1411,$1275:$1275,EB$1048)/12*(1+Painel!$U$10)</f>
        <v>19715.754183888643</v>
      </c>
      <c r="EC1201" s="1184">
        <f>SUMIFS(1411:1411,$1275:$1275,EC$1048)/12*(1+Painel!$U$10)</f>
        <v>19715.754183888643</v>
      </c>
      <c r="ED1201" s="1184">
        <f>SUMIFS(1411:1411,$1275:$1275,ED$1048)/12*(1+Painel!$U$10)</f>
        <v>19715.754183888643</v>
      </c>
      <c r="EE1201" s="1184">
        <f>SUMIFS(1411:1411,$1275:$1275,EE$1048)/12*(1+Painel!$U$10)</f>
        <v>19715.754183888643</v>
      </c>
      <c r="EF1201" s="1184">
        <f>SUMIFS(1411:1411,$1275:$1275,EF$1048)/12*(1+Painel!$U$10)</f>
        <v>19715.754183888643</v>
      </c>
      <c r="EG1201" s="1184">
        <f>SUMIFS(1411:1411,$1275:$1275,EG$1048)/12*(1+Painel!$U$10)</f>
        <v>19317.087331142513</v>
      </c>
      <c r="EH1201" s="1184">
        <f>SUMIFS(1411:1411,$1275:$1275,EH$1048)/12*(1+Painel!$U$10)</f>
        <v>19317.087331142513</v>
      </c>
      <c r="EI1201" s="1184">
        <f>SUMIFS(1411:1411,$1275:$1275,EI$1048)/12*(1+Painel!$U$10)</f>
        <v>19317.087331142513</v>
      </c>
      <c r="EJ1201" s="1184">
        <f>SUMIFS(1411:1411,$1275:$1275,EJ$1048)/12*(1+Painel!$U$10)</f>
        <v>19317.087331142513</v>
      </c>
      <c r="EK1201" s="1184">
        <f>SUMIFS(1411:1411,$1275:$1275,EK$1048)/12*(1+Painel!$U$10)</f>
        <v>19317.087331142513</v>
      </c>
      <c r="EL1201" s="1184">
        <f>SUMIFS(1411:1411,$1275:$1275,EL$1048)/12*(1+Painel!$U$10)</f>
        <v>19317.087331142513</v>
      </c>
      <c r="EM1201" s="1184">
        <f>SUMIFS(1411:1411,$1275:$1275,EM$1048)/12*(1+Painel!$U$10)</f>
        <v>19317.087331142513</v>
      </c>
      <c r="EN1201" s="1184">
        <f>SUMIFS(1411:1411,$1275:$1275,EN$1048)/12*(1+Painel!$U$10)</f>
        <v>19317.087331142513</v>
      </c>
      <c r="EO1201" s="1184">
        <f>SUMIFS(1411:1411,$1275:$1275,EO$1048)/12*(1+Painel!$U$10)</f>
        <v>19317.087331142513</v>
      </c>
      <c r="EP1201" s="1184">
        <f>SUMIFS(1411:1411,$1275:$1275,EP$1048)/12*(1+Painel!$U$10)</f>
        <v>19317.087331142513</v>
      </c>
      <c r="EQ1201" s="1184">
        <f>SUMIFS(1411:1411,$1275:$1275,EQ$1048)/12*(1+Painel!$U$10)</f>
        <v>19317.087331142513</v>
      </c>
      <c r="ER1201" s="1184">
        <f>SUMIFS(1411:1411,$1275:$1275,ER$1048)/12*(1+Painel!$U$10)</f>
        <v>19317.087331142513</v>
      </c>
      <c r="ES1201" s="1184">
        <f>SUMIFS(1411:1411,$1275:$1275,ES$1048)/12*(1+Painel!$U$10)</f>
        <v>18357.644708270225</v>
      </c>
      <c r="ET1201" s="1184">
        <f>SUMIFS(1411:1411,$1275:$1275,ET$1048)/12*(1+Painel!$U$10)</f>
        <v>18357.644708270225</v>
      </c>
      <c r="EU1201" s="1184">
        <f>SUMIFS(1411:1411,$1275:$1275,EU$1048)/12*(1+Painel!$U$10)</f>
        <v>18357.644708270225</v>
      </c>
      <c r="EV1201" s="1184">
        <f>SUMIFS(1411:1411,$1275:$1275,EV$1048)/12*(1+Painel!$U$10)</f>
        <v>18357.644708270225</v>
      </c>
      <c r="EW1201" s="1184">
        <f>SUMIFS(1411:1411,$1275:$1275,EW$1048)/12*(1+Painel!$U$10)</f>
        <v>18357.644708270225</v>
      </c>
      <c r="EX1201" s="1184">
        <f>SUMIFS(1411:1411,$1275:$1275,EX$1048)/12*(1+Painel!$U$10)</f>
        <v>18357.644708270225</v>
      </c>
      <c r="EY1201" s="1184">
        <f>SUMIFS(1411:1411,$1275:$1275,EY$1048)/12*(1+Painel!$U$10)</f>
        <v>18357.644708270225</v>
      </c>
      <c r="EZ1201" s="1184">
        <f>SUMIFS(1411:1411,$1275:$1275,EZ$1048)/12*(1+Painel!$U$10)</f>
        <v>18357.644708270225</v>
      </c>
      <c r="FA1201" s="1184">
        <f>SUMIFS(1411:1411,$1275:$1275,FA$1048)/12*(1+Painel!$U$10)</f>
        <v>18357.644708270225</v>
      </c>
      <c r="FB1201" s="1184">
        <f>SUMIFS(1411:1411,$1275:$1275,FB$1048)/12*(1+Painel!$U$10)</f>
        <v>18357.644708270225</v>
      </c>
      <c r="FC1201" s="1184">
        <f>SUMIFS(1411:1411,$1275:$1275,FC$1048)/12*(1+Painel!$U$10)</f>
        <v>18357.644708270225</v>
      </c>
      <c r="FD1201" s="1184">
        <f>SUMIFS(1411:1411,$1275:$1275,FD$1048)/12*(1+Painel!$U$10)</f>
        <v>18357.644708270225</v>
      </c>
      <c r="FE1201" s="1184">
        <f>SUMIFS(1411:1411,$1275:$1275,FE$1048)/12*(1+Painel!$U$10)</f>
        <v>18357.644708270225</v>
      </c>
      <c r="FF1201" s="1184">
        <f>SUMIFS(1411:1411,$1275:$1275,FF$1048)/12*(1+Painel!$U$10)</f>
        <v>18357.644708270225</v>
      </c>
      <c r="FG1201" s="1184">
        <f>SUMIFS(1411:1411,$1275:$1275,FG$1048)/12*(1+Painel!$U$10)</f>
        <v>18357.644708270225</v>
      </c>
      <c r="FH1201" s="1184">
        <f>SUMIFS(1411:1411,$1275:$1275,FH$1048)/12*(1+Painel!$U$10)</f>
        <v>18357.644708270225</v>
      </c>
      <c r="FI1201" s="1184">
        <f>SUMIFS(1411:1411,$1275:$1275,FI$1048)/12*(1+Painel!$U$10)</f>
        <v>18357.644708270225</v>
      </c>
      <c r="FJ1201" s="1184">
        <f>SUMIFS(1411:1411,$1275:$1275,FJ$1048)/12*(1+Painel!$U$10)</f>
        <v>18357.644708270225</v>
      </c>
      <c r="FK1201" s="1184">
        <f>SUMIFS(1411:1411,$1275:$1275,FK$1048)/12*(1+Painel!$U$10)</f>
        <v>18357.644708270225</v>
      </c>
      <c r="FL1201" s="1184">
        <f>SUMIFS(1411:1411,$1275:$1275,FL$1048)/12*(1+Painel!$U$10)</f>
        <v>18357.644708270225</v>
      </c>
      <c r="FM1201" s="1184">
        <f>SUMIFS(1411:1411,$1275:$1275,FM$1048)/12*(1+Painel!$U$10)</f>
        <v>18357.644708270225</v>
      </c>
      <c r="FN1201" s="1184">
        <f>SUMIFS(1411:1411,$1275:$1275,FN$1048)/12*(1+Painel!$U$10)</f>
        <v>18357.644708270225</v>
      </c>
      <c r="FO1201" s="1184">
        <f>SUMIFS(1411:1411,$1275:$1275,FO$1048)/12*(1+Painel!$U$10)</f>
        <v>18357.644708270225</v>
      </c>
      <c r="FP1201" s="1184">
        <f>SUMIFS(1411:1411,$1275:$1275,FP$1048)/12*(1+Painel!$U$10)</f>
        <v>18357.644708270225</v>
      </c>
      <c r="FQ1201" s="1184">
        <f>SUMIFS(1411:1411,$1275:$1275,FQ$1048)/12*(1+Painel!$U$10)</f>
        <v>17916.183751426641</v>
      </c>
      <c r="FR1201" s="1184">
        <f>SUMIFS(1411:1411,$1275:$1275,FR$1048)/12*(1+Painel!$U$10)</f>
        <v>17916.183751426641</v>
      </c>
      <c r="FS1201" s="1184">
        <f>SUMIFS(1411:1411,$1275:$1275,FS$1048)/12*(1+Painel!$U$10)</f>
        <v>17916.183751426641</v>
      </c>
      <c r="FT1201" s="1184">
        <f>SUMIFS(1411:1411,$1275:$1275,FT$1048)/12*(1+Painel!$U$10)</f>
        <v>17916.183751426641</v>
      </c>
      <c r="FU1201" s="1184">
        <f>SUMIFS(1411:1411,$1275:$1275,FU$1048)/12*(1+Painel!$U$10)</f>
        <v>17916.183751426641</v>
      </c>
      <c r="FV1201" s="1184">
        <f>SUMIFS(1411:1411,$1275:$1275,FV$1048)/12*(1+Painel!$U$10)</f>
        <v>17916.183751426641</v>
      </c>
      <c r="FW1201" s="1184">
        <f>SUMIFS(1411:1411,$1275:$1275,FW$1048)/12*(1+Painel!$U$10)</f>
        <v>17916.183751426641</v>
      </c>
      <c r="FX1201" s="1184">
        <f>SUMIFS(1411:1411,$1275:$1275,FX$1048)/12*(1+Painel!$U$10)</f>
        <v>17916.183751426641</v>
      </c>
      <c r="FY1201" s="1184">
        <f>SUMIFS(1411:1411,$1275:$1275,FY$1048)/12*(1+Painel!$U$10)</f>
        <v>17916.183751426641</v>
      </c>
      <c r="FZ1201" s="1184">
        <f>SUMIFS(1411:1411,$1275:$1275,FZ$1048)/12*(1+Painel!$U$10)</f>
        <v>17916.183751426641</v>
      </c>
      <c r="GA1201" s="1184">
        <f>SUMIFS(1411:1411,$1275:$1275,GA$1048)/12*(1+Painel!$U$10)</f>
        <v>17916.183751426641</v>
      </c>
      <c r="GB1201" s="1184">
        <f>SUMIFS(1411:1411,$1275:$1275,GB$1048)/12*(1+Painel!$U$10)</f>
        <v>17916.183751426641</v>
      </c>
      <c r="GC1201" s="1184">
        <f>SUMIFS(1411:1411,$1275:$1275,GC$1048)/12*(1+Painel!$U$10)</f>
        <v>17916.183751426641</v>
      </c>
      <c r="GD1201" s="1184">
        <f>SUMIFS(1411:1411,$1275:$1275,GD$1048)/12*(1+Painel!$U$10)</f>
        <v>17916.183751426641</v>
      </c>
      <c r="GE1201" s="1184">
        <f>SUMIFS(1411:1411,$1275:$1275,GE$1048)/12*(1+Painel!$U$10)</f>
        <v>17916.183751426641</v>
      </c>
      <c r="GF1201" s="1184">
        <f>SUMIFS(1411:1411,$1275:$1275,GF$1048)/12*(1+Painel!$U$10)</f>
        <v>17916.183751426641</v>
      </c>
      <c r="GG1201" s="1184">
        <f>SUMIFS(1411:1411,$1275:$1275,GG$1048)/12*(1+Painel!$U$10)</f>
        <v>17916.183751426641</v>
      </c>
      <c r="GH1201" s="1184">
        <f>SUMIFS(1411:1411,$1275:$1275,GH$1048)/12*(1+Painel!$U$10)</f>
        <v>17916.183751426641</v>
      </c>
      <c r="GI1201" s="1184">
        <f>SUMIFS(1411:1411,$1275:$1275,GI$1048)/12*(1+Painel!$U$10)</f>
        <v>17916.183751426641</v>
      </c>
      <c r="GJ1201" s="1184">
        <f>SUMIFS(1411:1411,$1275:$1275,GJ$1048)/12*(1+Painel!$U$10)</f>
        <v>17916.183751426641</v>
      </c>
      <c r="GK1201" s="1184">
        <f>SUMIFS(1411:1411,$1275:$1275,GK$1048)/12*(1+Painel!$U$10)</f>
        <v>17916.183751426641</v>
      </c>
      <c r="GL1201" s="1184">
        <f>SUMIFS(1411:1411,$1275:$1275,GL$1048)/12*(1+Painel!$U$10)</f>
        <v>17916.183751426641</v>
      </c>
      <c r="GM1201" s="1184">
        <f>SUMIFS(1411:1411,$1275:$1275,GM$1048)/12*(1+Painel!$U$10)</f>
        <v>17916.183751426641</v>
      </c>
      <c r="GN1201" s="1184">
        <f>SUMIFS(1411:1411,$1275:$1275,GN$1048)/12*(1+Painel!$U$10)</f>
        <v>17916.183751426641</v>
      </c>
      <c r="GO1201" s="1184">
        <f>SUMIFS(1411:1411,$1275:$1275,GO$1048)/12*(1+Painel!$U$10)</f>
        <v>17916.183751426641</v>
      </c>
      <c r="GP1201" s="1184">
        <f>SUMIFS(1411:1411,$1275:$1275,GP$1048)/12*(1+Painel!$U$10)</f>
        <v>17916.183751426641</v>
      </c>
      <c r="GQ1201" s="1184">
        <f>SUMIFS(1411:1411,$1275:$1275,GQ$1048)/12*(1+Painel!$U$10)</f>
        <v>17916.183751426641</v>
      </c>
      <c r="GR1201" s="1184">
        <f>SUMIFS(1411:1411,$1275:$1275,GR$1048)/12*(1+Painel!$U$10)</f>
        <v>17916.183751426641</v>
      </c>
      <c r="GS1201" s="1184">
        <f>SUMIFS(1411:1411,$1275:$1275,GS$1048)/12*(1+Painel!$U$10)</f>
        <v>17916.183751426641</v>
      </c>
      <c r="GT1201" s="1184">
        <f>SUMIFS(1411:1411,$1275:$1275,GT$1048)/12*(1+Painel!$U$10)</f>
        <v>17916.183751426641</v>
      </c>
      <c r="GU1201" s="1184">
        <f>SUMIFS(1411:1411,$1275:$1275,GU$1048)/12*(1+Painel!$U$10)</f>
        <v>17916.183751426641</v>
      </c>
      <c r="GV1201" s="1184">
        <f>SUMIFS(1411:1411,$1275:$1275,GV$1048)/12*(1+Painel!$U$10)</f>
        <v>17916.183751426641</v>
      </c>
      <c r="GW1201" s="1184">
        <f>SUMIFS(1411:1411,$1275:$1275,GW$1048)/12*(1+Painel!$U$10)</f>
        <v>17916.183751426641</v>
      </c>
      <c r="GX1201" s="1184">
        <f>SUMIFS(1411:1411,$1275:$1275,GX$1048)/12*(1+Painel!$U$10)</f>
        <v>17916.183751426641</v>
      </c>
      <c r="GY1201" s="1184">
        <f>SUMIFS(1411:1411,$1275:$1275,GY$1048)/12*(1+Painel!$U$10)</f>
        <v>17916.183751426641</v>
      </c>
      <c r="GZ1201" s="1184">
        <f>SUMIFS(1411:1411,$1275:$1275,GZ$1048)/12*(1+Painel!$U$10)</f>
        <v>17916.183751426641</v>
      </c>
      <c r="HA1201" s="1184">
        <f>SUMIFS(1411:1411,$1275:$1275,HA$1048)/12*(1+Painel!$U$10)</f>
        <v>17916.183751426641</v>
      </c>
      <c r="HB1201" s="1184">
        <f>SUMIFS(1411:1411,$1275:$1275,HB$1048)/12*(1+Painel!$U$10)</f>
        <v>17916.183751426641</v>
      </c>
      <c r="HC1201" s="1184">
        <f>SUMIFS(1411:1411,$1275:$1275,HC$1048)/12*(1+Painel!$U$10)</f>
        <v>17916.183751426641</v>
      </c>
      <c r="HD1201" s="1184">
        <f>SUMIFS(1411:1411,$1275:$1275,HD$1048)/12*(1+Painel!$U$10)</f>
        <v>17916.183751426641</v>
      </c>
      <c r="HE1201" s="1184">
        <f>SUMIFS(1411:1411,$1275:$1275,HE$1048)/12*(1+Painel!$U$10)</f>
        <v>17916.183751426641</v>
      </c>
      <c r="HF1201" s="1184">
        <f>SUMIFS(1411:1411,$1275:$1275,HF$1048)/12*(1+Painel!$U$10)</f>
        <v>17916.183751426641</v>
      </c>
      <c r="HG1201" s="1184">
        <f>SUMIFS(1411:1411,$1275:$1275,HG$1048)/12*(1+Painel!$U$10)</f>
        <v>17916.183751426641</v>
      </c>
      <c r="HH1201" s="1184">
        <f>SUMIFS(1411:1411,$1275:$1275,HH$1048)/12*(1+Painel!$U$10)</f>
        <v>17916.183751426641</v>
      </c>
      <c r="HI1201" s="1184">
        <f>SUMIFS(1411:1411,$1275:$1275,HI$1048)/12*(1+Painel!$U$10)</f>
        <v>17916.183751426641</v>
      </c>
      <c r="HJ1201" s="1184">
        <f>SUMIFS(1411:1411,$1275:$1275,HJ$1048)/12*(1+Painel!$U$10)</f>
        <v>17916.183751426641</v>
      </c>
      <c r="HK1201" s="1184">
        <f>SUMIFS(1411:1411,$1275:$1275,HK$1048)/12*(1+Painel!$U$10)</f>
        <v>17916.183751426641</v>
      </c>
      <c r="HL1201" s="1184">
        <f>SUMIFS(1411:1411,$1275:$1275,HL$1048)/12*(1+Painel!$U$10)</f>
        <v>17916.183751426641</v>
      </c>
      <c r="HM1201" s="1184">
        <f>SUMIFS(1411:1411,$1275:$1275,HM$1048)/12*(1+Painel!$U$10)</f>
        <v>17916.183751426641</v>
      </c>
      <c r="HN1201" s="1184">
        <f>SUMIFS(1411:1411,$1275:$1275,HN$1048)/12*(1+Painel!$U$10)</f>
        <v>17916.183751426641</v>
      </c>
      <c r="HO1201" s="1184">
        <f>SUMIFS(1411:1411,$1275:$1275,HO$1048)/12*(1+Painel!$U$10)</f>
        <v>17916.183751426641</v>
      </c>
      <c r="HP1201" s="1184">
        <f>SUMIFS(1411:1411,$1275:$1275,HP$1048)/12*(1+Painel!$U$10)</f>
        <v>17916.183751426641</v>
      </c>
      <c r="HQ1201" s="1184">
        <f>SUMIFS(1411:1411,$1275:$1275,HQ$1048)/12*(1+Painel!$U$10)</f>
        <v>17916.183751426641</v>
      </c>
      <c r="HR1201" s="1184">
        <f>SUMIFS(1411:1411,$1275:$1275,HR$1048)/12*(1+Painel!$U$10)</f>
        <v>17916.183751426641</v>
      </c>
      <c r="HS1201" s="1184">
        <f>SUMIFS(1411:1411,$1275:$1275,HS$1048)/12*(1+Painel!$U$10)</f>
        <v>17916.183751426641</v>
      </c>
      <c r="HT1201" s="1184">
        <f>SUMIFS(1411:1411,$1275:$1275,HT$1048)/12*(1+Painel!$U$10)</f>
        <v>17916.183751426641</v>
      </c>
      <c r="HU1201" s="1184">
        <f>SUMIFS(1411:1411,$1275:$1275,HU$1048)/12*(1+Painel!$U$10)</f>
        <v>17916.183751426641</v>
      </c>
      <c r="HV1201" s="1184">
        <f>SUMIFS(1411:1411,$1275:$1275,HV$1048)/12*(1+Painel!$U$10)</f>
        <v>17916.183751426641</v>
      </c>
      <c r="HW1201" s="1184">
        <f>SUMIFS(1411:1411,$1275:$1275,HW$1048)/12*(1+Painel!$U$10)</f>
        <v>17916.183751426641</v>
      </c>
      <c r="HX1201" s="1184">
        <f>SUMIFS(1411:1411,$1275:$1275,HX$1048)/12*(1+Painel!$U$10)</f>
        <v>17916.183751426641</v>
      </c>
      <c r="HY1201" s="1184">
        <f>SUMIFS(1411:1411,$1275:$1275,HY$1048)/12*(1+Painel!$U$10)</f>
        <v>17916.183751426641</v>
      </c>
      <c r="HZ1201" s="1184">
        <f>SUMIFS(1411:1411,$1275:$1275,HZ$1048)/12*(1+Painel!$U$10)</f>
        <v>17916.183751426641</v>
      </c>
      <c r="IA1201" s="1184">
        <f>SUMIFS(1411:1411,$1275:$1275,IA$1048)/12*(1+Painel!$U$10)</f>
        <v>17916.183751426641</v>
      </c>
      <c r="IB1201" s="1184">
        <f>SUMIFS(1411:1411,$1275:$1275,IB$1048)/12*(1+Painel!$U$10)</f>
        <v>17916.183751426641</v>
      </c>
      <c r="IC1201" s="1184">
        <f>SUMIFS(1411:1411,$1275:$1275,IC$1048)/12*(1+Painel!$U$10)</f>
        <v>17916.183751426641</v>
      </c>
      <c r="ID1201" s="1184">
        <f>SUMIFS(1411:1411,$1275:$1275,ID$1048)/12*(1+Painel!$U$10)</f>
        <v>17916.183751426641</v>
      </c>
      <c r="IE1201" s="1184">
        <f>SUMIFS(1411:1411,$1275:$1275,IE$1048)/12*(1+Painel!$U$10)</f>
        <v>17916.183751426641</v>
      </c>
      <c r="IF1201" s="1184">
        <f>SUMIFS(1411:1411,$1275:$1275,IF$1048)/12*(1+Painel!$U$10)</f>
        <v>17916.183751426641</v>
      </c>
      <c r="IG1201" s="1184">
        <f>SUMIFS(1411:1411,$1275:$1275,IG$1048)/12*(1+Painel!$U$10)</f>
        <v>17916.183751426641</v>
      </c>
      <c r="IH1201" s="1184">
        <f>SUMIFS(1411:1411,$1275:$1275,IH$1048)/12*(1+Painel!$U$10)</f>
        <v>17916.183751426641</v>
      </c>
      <c r="II1201" s="1184">
        <f>SUMIFS(1411:1411,$1275:$1275,II$1048)/12*(1+Painel!$U$10)</f>
        <v>17916.183751426641</v>
      </c>
      <c r="IJ1201" s="1184">
        <f>SUMIFS(1411:1411,$1275:$1275,IJ$1048)/12*(1+Painel!$U$10)</f>
        <v>17916.183751426641</v>
      </c>
      <c r="IK1201" s="1184">
        <f>SUMIFS(1411:1411,$1275:$1275,IK$1048)/12*(1+Painel!$U$10)</f>
        <v>17916.183751426641</v>
      </c>
      <c r="IL1201" s="1184">
        <f>SUMIFS(1411:1411,$1275:$1275,IL$1048)/12*(1+Painel!$U$10)</f>
        <v>17916.183751426641</v>
      </c>
      <c r="IM1201" s="1184">
        <f>SUMIFS(1411:1411,$1275:$1275,IM$1048)/12*(1+Painel!$U$10)</f>
        <v>17916.183751426641</v>
      </c>
      <c r="IN1201" s="1184">
        <f>SUMIFS(1411:1411,$1275:$1275,IN$1048)/12*(1+Painel!$U$10)</f>
        <v>17916.183751426641</v>
      </c>
      <c r="IO1201" s="1184">
        <f>SUMIFS(1411:1411,$1275:$1275,IO$1048)/12*(1+Painel!$U$10)</f>
        <v>17916.183751426641</v>
      </c>
      <c r="IP1201" s="1184">
        <f>SUMIFS(1411:1411,$1275:$1275,IP$1048)/12*(1+Painel!$U$10)</f>
        <v>17916.183751426641</v>
      </c>
      <c r="IQ1201" s="1184">
        <f>SUMIFS(1411:1411,$1275:$1275,IQ$1048)/12*(1+Painel!$U$10)</f>
        <v>17916.183751426641</v>
      </c>
      <c r="IR1201" s="1184">
        <f>SUMIFS(1411:1411,$1275:$1275,IR$1048)/12*(1+Painel!$U$10)</f>
        <v>17916.183751426641</v>
      </c>
      <c r="IS1201" s="1184">
        <f>SUMIFS(1411:1411,$1275:$1275,IS$1048)/12*(1+Painel!$U$10)</f>
        <v>17916.183751426641</v>
      </c>
      <c r="IT1201" s="1184">
        <f>SUMIFS(1411:1411,$1275:$1275,IT$1048)/12*(1+Painel!$U$10)</f>
        <v>17916.183751426641</v>
      </c>
      <c r="IU1201" s="1184">
        <f>SUMIFS(1411:1411,$1275:$1275,IU$1048)/12*(1+Painel!$U$10)</f>
        <v>17916.183751426641</v>
      </c>
      <c r="IV1201" s="1184">
        <f>SUMIFS(1411:1411,$1275:$1275,IV$1048)/12*(1+Painel!$U$10)</f>
        <v>17916.183751426641</v>
      </c>
      <c r="IW1201" s="1184">
        <f>SUMIFS(1411:1411,$1275:$1275,IW$1048)/12*(1+Painel!$U$10)</f>
        <v>17916.183751426641</v>
      </c>
      <c r="IX1201" s="1184">
        <f>SUMIFS(1411:1411,$1275:$1275,IX$1048)/12*(1+Painel!$U$10)</f>
        <v>17916.183751426641</v>
      </c>
      <c r="IY1201" s="1184">
        <f>SUMIFS(1411:1411,$1275:$1275,IY$1048)/12*(1+Painel!$U$10)</f>
        <v>17916.183751426641</v>
      </c>
      <c r="IZ1201" s="1184">
        <f>SUMIFS(1411:1411,$1275:$1275,IZ$1048)/12*(1+Painel!$U$10)</f>
        <v>17916.183751426641</v>
      </c>
      <c r="JA1201" s="1184">
        <f>SUMIFS(1411:1411,$1275:$1275,JA$1048)/12*(1+Painel!$U$10)</f>
        <v>17916.183751426641</v>
      </c>
      <c r="JB1201" s="1184">
        <f>SUMIFS(1411:1411,$1275:$1275,JB$1048)/12*(1+Painel!$U$10)</f>
        <v>17916.183751426641</v>
      </c>
      <c r="JC1201" s="1184">
        <f>SUMIFS(1411:1411,$1275:$1275,JC$1048)/12*(1+Painel!$U$10)</f>
        <v>17916.183751426641</v>
      </c>
      <c r="JD1201" s="1184">
        <f>SUMIFS(1411:1411,$1275:$1275,JD$1048)/12*(1+Painel!$U$10)</f>
        <v>17916.183751426641</v>
      </c>
      <c r="JE1201" s="1184">
        <f>SUMIFS(1411:1411,$1275:$1275,JE$1048)/12*(1+Painel!$U$10)</f>
        <v>17916.183751426641</v>
      </c>
      <c r="JF1201" s="1184">
        <f>SUMIFS(1411:1411,$1275:$1275,JF$1048)/12*(1+Painel!$U$10)</f>
        <v>17916.183751426641</v>
      </c>
      <c r="JG1201" s="1184">
        <f>SUMIFS(1411:1411,$1275:$1275,JG$1048)/12*(1+Painel!$U$10)</f>
        <v>17916.183751426641</v>
      </c>
      <c r="JH1201" s="1184">
        <f>SUMIFS(1411:1411,$1275:$1275,JH$1048)/12*(1+Painel!$U$10)</f>
        <v>17916.183751426641</v>
      </c>
      <c r="JI1201" s="1184">
        <f>SUMIFS(1411:1411,$1275:$1275,JI$1048)/12*(1+Painel!$U$10)</f>
        <v>17916.183751426641</v>
      </c>
      <c r="JJ1201" s="1184">
        <f>SUMIFS(1411:1411,$1275:$1275,JJ$1048)/12*(1+Painel!$U$10)</f>
        <v>17916.183751426641</v>
      </c>
      <c r="JK1201" s="1184">
        <f>SUMIFS(1411:1411,$1275:$1275,JK$1048)/12*(1+Painel!$U$10)</f>
        <v>17916.183751426641</v>
      </c>
      <c r="JL1201" s="1184">
        <f>SUMIFS(1411:1411,$1275:$1275,JL$1048)/12*(1+Painel!$U$10)</f>
        <v>17916.183751426641</v>
      </c>
      <c r="JM1201" s="1184">
        <f>SUMIFS(1411:1411,$1275:$1275,JM$1048)/12*(1+Painel!$U$10)</f>
        <v>17916.183751426641</v>
      </c>
      <c r="JN1201" s="1184">
        <f>SUMIFS(1411:1411,$1275:$1275,JN$1048)/12*(1+Painel!$U$10)</f>
        <v>17916.183751426641</v>
      </c>
      <c r="JO1201" s="1184">
        <f>SUMIFS(1411:1411,$1275:$1275,JO$1048)/12*(1+Painel!$U$10)</f>
        <v>17916.183751426641</v>
      </c>
      <c r="JP1201" s="1184">
        <f>SUMIFS(1411:1411,$1275:$1275,JP$1048)/12*(1+Painel!$U$10)</f>
        <v>17916.183751426641</v>
      </c>
      <c r="JQ1201" s="1184">
        <f>SUMIFS(1411:1411,$1275:$1275,JQ$1048)/12*(1+Painel!$U$10)</f>
        <v>17916.183751426641</v>
      </c>
      <c r="JR1201" s="1184">
        <f>SUMIFS(1411:1411,$1275:$1275,JR$1048)/12*(1+Painel!$U$10)</f>
        <v>17916.183751426641</v>
      </c>
      <c r="JS1201" s="1184">
        <f>SUMIFS(1411:1411,$1275:$1275,JS$1048)/12*(1+Painel!$U$10)</f>
        <v>17916.183751426641</v>
      </c>
      <c r="JT1201" s="1184">
        <f>SUMIFS(1411:1411,$1275:$1275,JT$1048)/12*(1+Painel!$U$10)</f>
        <v>17916.183751426641</v>
      </c>
      <c r="JU1201" s="1184">
        <f>SUMIFS(1411:1411,$1275:$1275,JU$1048)/12*(1+Painel!$U$10)</f>
        <v>17916.183751426641</v>
      </c>
      <c r="JV1201" s="1184">
        <f>SUMIFS(1411:1411,$1275:$1275,JV$1048)/12*(1+Painel!$U$10)</f>
        <v>17916.183751426641</v>
      </c>
      <c r="JW1201" s="1184">
        <f>SUMIFS(1411:1411,$1275:$1275,JW$1048)/12*(1+Painel!$U$10)</f>
        <v>17916.183751426641</v>
      </c>
      <c r="JX1201" s="1184">
        <f>SUMIFS(1411:1411,$1275:$1275,JX$1048)/12*(1+Painel!$U$10)</f>
        <v>17916.183751426641</v>
      </c>
      <c r="JY1201" s="1184">
        <f>SUMIFS(1411:1411,$1275:$1275,JY$1048)/12*(1+Painel!$U$10)</f>
        <v>17916.183751426641</v>
      </c>
      <c r="JZ1201" s="1184">
        <f>SUMIFS(1411:1411,$1275:$1275,JZ$1048)/12*(1+Painel!$U$10)</f>
        <v>17916.183751426641</v>
      </c>
      <c r="KA1201" s="1184">
        <f>SUMIFS(1411:1411,$1275:$1275,KA$1048)/12*(1+Painel!$U$10)</f>
        <v>17916.183751426641</v>
      </c>
      <c r="KB1201" s="1184">
        <f>SUMIFS(1411:1411,$1275:$1275,KB$1048)/12*(1+Painel!$U$10)</f>
        <v>17916.183751426641</v>
      </c>
      <c r="KC1201" s="1184">
        <f>SUMIFS(1411:1411,$1275:$1275,KC$1048)/12*(1+Painel!$U$10)</f>
        <v>17916.183751426641</v>
      </c>
      <c r="KD1201" s="1184">
        <f>SUMIFS(1411:1411,$1275:$1275,KD$1048)/12*(1+Painel!$U$10)</f>
        <v>17916.183751426641</v>
      </c>
      <c r="KE1201" s="1184">
        <f>SUMIFS(1411:1411,$1275:$1275,KE$1048)/12*(1+Painel!$U$10)</f>
        <v>17916.183751426641</v>
      </c>
      <c r="KF1201" s="1184">
        <f>SUMIFS(1411:1411,$1275:$1275,KF$1048)/12*(1+Painel!$U$10)</f>
        <v>17916.183751426641</v>
      </c>
      <c r="KG1201" s="1184">
        <f>SUMIFS(1411:1411,$1275:$1275,KG$1048)/12*(1+Painel!$U$10)</f>
        <v>17916.183751426641</v>
      </c>
      <c r="KH1201" s="1184">
        <f>SUMIFS(1411:1411,$1275:$1275,KH$1048)/12*(1+Painel!$U$10)</f>
        <v>17916.183751426641</v>
      </c>
      <c r="KI1201" s="1184">
        <f>SUMIFS(1411:1411,$1275:$1275,KI$1048)/12*(1+Painel!$U$10)</f>
        <v>17916.183751426641</v>
      </c>
      <c r="KJ1201" s="1184">
        <f>SUMIFS(1411:1411,$1275:$1275,KJ$1048)/12*(1+Painel!$U$10)</f>
        <v>17916.183751426641</v>
      </c>
      <c r="KK1201" s="1184">
        <f>SUMIFS(1411:1411,$1275:$1275,KK$1048)/12*(1+Painel!$U$10)</f>
        <v>17916.183751426641</v>
      </c>
      <c r="KL1201" s="1184">
        <f>SUMIFS(1411:1411,$1275:$1275,KL$1048)/12*(1+Painel!$U$10)</f>
        <v>17916.183751426641</v>
      </c>
      <c r="KM1201" s="1184">
        <f>SUMIFS(1411:1411,$1275:$1275,KM$1048)/12*(1+Painel!$U$10)</f>
        <v>17916.183751426641</v>
      </c>
      <c r="KN1201" s="1184">
        <f>SUMIFS(1411:1411,$1275:$1275,KN$1048)/12*(1+Painel!$U$10)</f>
        <v>17916.183751426641</v>
      </c>
      <c r="KO1201" s="1184">
        <f>SUMIFS(1411:1411,$1275:$1275,KO$1048)/12*(1+Painel!$U$10)</f>
        <v>17916.183751426641</v>
      </c>
      <c r="KP1201" s="1184">
        <f>SUMIFS(1411:1411,$1275:$1275,KP$1048)/12*(1+Painel!$U$10)</f>
        <v>17916.183751426641</v>
      </c>
      <c r="KQ1201" s="1184">
        <f>SUMIFS(1411:1411,$1275:$1275,KQ$1048)/12*(1+Painel!$U$10)</f>
        <v>17916.183751426641</v>
      </c>
      <c r="KR1201" s="1184">
        <f>SUMIFS(1411:1411,$1275:$1275,KR$1048)/12*(1+Painel!$U$10)</f>
        <v>17916.183751426641</v>
      </c>
      <c r="KS1201" s="1184">
        <f>SUMIFS(1411:1411,$1275:$1275,KS$1048)/12*(1+Painel!$U$10)</f>
        <v>17916.183751426641</v>
      </c>
      <c r="KT1201" s="1184">
        <f>SUMIFS(1411:1411,$1275:$1275,KT$1048)/12*(1+Painel!$U$10)</f>
        <v>17916.183751426641</v>
      </c>
      <c r="KU1201" s="1184">
        <f>SUMIFS(1411:1411,$1275:$1275,KU$1048)/12*(1+Painel!$U$10)</f>
        <v>17916.183751426641</v>
      </c>
      <c r="KV1201" s="1184">
        <f>SUMIFS(1411:1411,$1275:$1275,KV$1048)/12*(1+Painel!$U$10)</f>
        <v>17916.183751426641</v>
      </c>
      <c r="KW1201" s="1184">
        <f>SUMIFS(1411:1411,$1275:$1275,KW$1048)/12*(1+Painel!$U$10)</f>
        <v>17916.183751426641</v>
      </c>
      <c r="KX1201" s="1184">
        <f>SUMIFS(1411:1411,$1275:$1275,KX$1048)/12*(1+Painel!$U$10)</f>
        <v>17916.183751426641</v>
      </c>
      <c r="KY1201" s="1184">
        <f>SUMIFS(1411:1411,$1275:$1275,KY$1048)/12*(1+Painel!$U$10)</f>
        <v>17916.183751426641</v>
      </c>
      <c r="KZ1201" s="1184">
        <f>SUMIFS(1411:1411,$1275:$1275,KZ$1048)/12*(1+Painel!$U$10)</f>
        <v>17916.183751426641</v>
      </c>
      <c r="LA1201" s="1184">
        <f>SUMIFS(1411:1411,$1275:$1275,LA$1048)/12*(1+Painel!$U$10)</f>
        <v>17916.183751426641</v>
      </c>
      <c r="LB1201" s="1184">
        <f>SUMIFS(1411:1411,$1275:$1275,LB$1048)/12*(1+Painel!$U$10)</f>
        <v>17916.183751426641</v>
      </c>
      <c r="LC1201" s="1184">
        <f>SUMIFS(1411:1411,$1275:$1275,LC$1048)/12*(1+Painel!$U$10)</f>
        <v>17916.183751426641</v>
      </c>
      <c r="LD1201" s="1184">
        <f>SUMIFS(1411:1411,$1275:$1275,LD$1048)/12*(1+Painel!$U$10)</f>
        <v>17916.183751426641</v>
      </c>
      <c r="LE1201" s="1184">
        <f>SUMIFS(1411:1411,$1275:$1275,LE$1048)/12*(1+Painel!$U$10)</f>
        <v>17916.183751426641</v>
      </c>
      <c r="LF1201" s="1184">
        <f>SUMIFS(1411:1411,$1275:$1275,LF$1048)/12*(1+Painel!$U$10)</f>
        <v>17916.183751426641</v>
      </c>
      <c r="LG1201" s="1184">
        <f>SUMIFS(1411:1411,$1275:$1275,LG$1048)/12*(1+Painel!$U$10)</f>
        <v>17916.183751426641</v>
      </c>
      <c r="LH1201" s="1184">
        <f>SUMIFS(1411:1411,$1275:$1275,LH$1048)/12*(1+Painel!$U$10)</f>
        <v>17916.183751426641</v>
      </c>
      <c r="LI1201" s="1184">
        <f>SUMIFS(1411:1411,$1275:$1275,LI$1048)/12*(1+Painel!$U$10)</f>
        <v>17916.183751426641</v>
      </c>
      <c r="LJ1201" s="1184">
        <f>SUMIFS(1411:1411,$1275:$1275,LJ$1048)/12*(1+Painel!$U$10)</f>
        <v>17916.183751426641</v>
      </c>
      <c r="LK1201" s="1184">
        <f>SUMIFS(1411:1411,$1275:$1275,LK$1048)/12*(1+Painel!$U$10)</f>
        <v>17916.183751426641</v>
      </c>
      <c r="LL1201" s="1184">
        <f>SUMIFS(1411:1411,$1275:$1275,LL$1048)/12*(1+Painel!$U$10)</f>
        <v>17916.183751426641</v>
      </c>
      <c r="LM1201" s="1184">
        <f>SUMIFS(1411:1411,$1275:$1275,LM$1048)/12*(1+Painel!$U$10)</f>
        <v>17916.183751426641</v>
      </c>
      <c r="LN1201" s="1184">
        <f>SUMIFS(1411:1411,$1275:$1275,LN$1048)/12*(1+Painel!$U$10)</f>
        <v>17916.183751426641</v>
      </c>
      <c r="LO1201" s="1184">
        <f>SUMIFS(1411:1411,$1275:$1275,LO$1048)/12*(1+Painel!$U$10)</f>
        <v>17916.183751426641</v>
      </c>
      <c r="LP1201" s="1184">
        <f>SUMIFS(1411:1411,$1275:$1275,LP$1048)/12*(1+Painel!$U$10)</f>
        <v>17916.183751426641</v>
      </c>
      <c r="LQ1201" s="1184">
        <f>SUMIFS(1411:1411,$1275:$1275,LQ$1048)/12*(1+Painel!$U$10)</f>
        <v>17916.183751426641</v>
      </c>
      <c r="LR1201" s="1184">
        <f>SUMIFS(1411:1411,$1275:$1275,LR$1048)/12*(1+Painel!$U$10)</f>
        <v>17916.183751426641</v>
      </c>
      <c r="LS1201" s="1184">
        <f>SUMIFS(1411:1411,$1275:$1275,LS$1048)/12*(1+Painel!$U$10)</f>
        <v>17916.183751426641</v>
      </c>
      <c r="LT1201" s="1184">
        <f>SUMIFS(1411:1411,$1275:$1275,LT$1048)/12*(1+Painel!$U$10)</f>
        <v>17916.183751426641</v>
      </c>
      <c r="LU1201" s="1184">
        <f>SUMIFS(1411:1411,$1275:$1275,LU$1048)/12*(1+Painel!$U$10)</f>
        <v>17916.183751426641</v>
      </c>
      <c r="LV1201" s="1184">
        <f>SUMIFS(1411:1411,$1275:$1275,LV$1048)/12*(1+Painel!$U$10)</f>
        <v>17916.183751426641</v>
      </c>
      <c r="LW1201" s="1184">
        <f>SUMIFS(1411:1411,$1275:$1275,LW$1048)/12*(1+Painel!$U$10)</f>
        <v>17916.183751426641</v>
      </c>
      <c r="LX1201" s="1184">
        <f>SUMIFS(1411:1411,$1275:$1275,LX$1048)/12*(1+Painel!$U$10)</f>
        <v>17916.183751426641</v>
      </c>
      <c r="LY1201" s="1184">
        <f>SUMIFS(1411:1411,$1275:$1275,LY$1048)/12*(1+Painel!$U$10)</f>
        <v>17916.183751426641</v>
      </c>
      <c r="LZ1201" s="1184">
        <f>SUMIFS(1411:1411,$1275:$1275,LZ$1048)/12*(1+Painel!$U$10)</f>
        <v>17916.183751426641</v>
      </c>
      <c r="MA1201" s="1184">
        <f>SUMIFS(1411:1411,$1275:$1275,MA$1048)/12*(1+Painel!$U$10)</f>
        <v>17916.183751426641</v>
      </c>
      <c r="MB1201" s="1184">
        <f>SUMIFS(1411:1411,$1275:$1275,MB$1048)/12*(1+Painel!$U$10)</f>
        <v>17916.183751426641</v>
      </c>
      <c r="MC1201" s="1184">
        <f>SUMIFS(1411:1411,$1275:$1275,MC$1048)/12*(1+Painel!$U$10)</f>
        <v>17916.183751426641</v>
      </c>
      <c r="MD1201" s="1184">
        <f>SUMIFS(1411:1411,$1275:$1275,MD$1048)/12*(1+Painel!$U$10)</f>
        <v>17916.183751426641</v>
      </c>
      <c r="ME1201" s="1184">
        <f>SUMIFS(1411:1411,$1275:$1275,ME$1048)/12*(1+Painel!$U$10)</f>
        <v>17916.183751426641</v>
      </c>
      <c r="MF1201" s="1184">
        <f>SUMIFS(1411:1411,$1275:$1275,MF$1048)/12*(1+Painel!$U$10)</f>
        <v>17916.183751426641</v>
      </c>
      <c r="MG1201" s="1184">
        <f>SUMIFS(1411:1411,$1275:$1275,MG$1048)/12*(1+Painel!$U$10)</f>
        <v>17916.183751426641</v>
      </c>
      <c r="MH1201" s="1184">
        <f>SUMIFS(1411:1411,$1275:$1275,MH$1048)/12*(1+Painel!$U$10)</f>
        <v>17916.183751426641</v>
      </c>
      <c r="MI1201" s="1184">
        <f>SUMIFS(1411:1411,$1275:$1275,MI$1048)/12*(1+Painel!$U$10)</f>
        <v>17916.183751426641</v>
      </c>
      <c r="MJ1201" s="1184">
        <f>SUMIFS(1411:1411,$1275:$1275,MJ$1048)/12*(1+Painel!$U$10)</f>
        <v>17916.183751426641</v>
      </c>
      <c r="MK1201" s="1184">
        <f>SUMIFS(1411:1411,$1275:$1275,MK$1048)/12*(1+Painel!$U$10)</f>
        <v>17916.183751426641</v>
      </c>
      <c r="ML1201" s="1184">
        <f>SUMIFS(1411:1411,$1275:$1275,ML$1048)/12*(1+Painel!$U$10)</f>
        <v>17916.183751426641</v>
      </c>
      <c r="MM1201" s="1184">
        <f>SUMIFS(1411:1411,$1275:$1275,MM$1048)/12*(1+Painel!$U$10)</f>
        <v>17916.183751426641</v>
      </c>
      <c r="MN1201" s="1184">
        <f>SUMIFS(1411:1411,$1275:$1275,MN$1048)/12*(1+Painel!$U$10)</f>
        <v>17916.183751426641</v>
      </c>
      <c r="MO1201" s="1184">
        <f>SUMIFS(1411:1411,$1275:$1275,MO$1048)/12*(1+Painel!$U$10)</f>
        <v>17916.183751426641</v>
      </c>
      <c r="MP1201" s="1184">
        <f>SUMIFS(1411:1411,$1275:$1275,MP$1048)/12*(1+Painel!$U$10)</f>
        <v>17916.183751426641</v>
      </c>
      <c r="MQ1201" s="1184">
        <f>SUMIFS(1411:1411,$1275:$1275,MQ$1048)/12*(1+Painel!$U$10)</f>
        <v>17916.183751426641</v>
      </c>
      <c r="MR1201" s="1184">
        <f>SUMIFS(1411:1411,$1275:$1275,MR$1048)/12*(1+Painel!$U$10)</f>
        <v>17916.183751426641</v>
      </c>
      <c r="MS1201" s="1184">
        <f>SUMIFS(1411:1411,$1275:$1275,MS$1048)/12*(1+Painel!$U$10)</f>
        <v>17916.183751426641</v>
      </c>
      <c r="MT1201" s="1184">
        <f>SUMIFS(1411:1411,$1275:$1275,MT$1048)/12*(1+Painel!$U$10)</f>
        <v>17916.183751426641</v>
      </c>
      <c r="MU1201" s="1184">
        <f>SUMIFS(1411:1411,$1275:$1275,MU$1048)/12*(1+Painel!$U$10)</f>
        <v>17916.183751426641</v>
      </c>
      <c r="MV1201" s="1184">
        <f>SUMIFS(1411:1411,$1275:$1275,MV$1048)/12*(1+Painel!$U$10)</f>
        <v>17916.183751426641</v>
      </c>
      <c r="MW1201" s="1184">
        <f>SUMIFS(1411:1411,$1275:$1275,MW$1048)/12*(1+Painel!$U$10)</f>
        <v>17916.183751426641</v>
      </c>
      <c r="MX1201" s="1184">
        <f>SUMIFS(1411:1411,$1275:$1275,MX$1048)/12*(1+Painel!$U$10)</f>
        <v>17916.183751426641</v>
      </c>
      <c r="MY1201" s="1184">
        <f>SUMIFS(1411:1411,$1275:$1275,MY$1048)/12*(1+Painel!$U$10)</f>
        <v>17916.183751426641</v>
      </c>
      <c r="MZ1201" s="1184">
        <f>SUMIFS(1411:1411,$1275:$1275,MZ$1048)/12*(1+Painel!$U$10)</f>
        <v>17916.183751426641</v>
      </c>
      <c r="NA1201" s="1184">
        <f>SUMIFS(1411:1411,$1275:$1275,NA$1048)/12*(1+Painel!$U$10)</f>
        <v>17916.183751426641</v>
      </c>
      <c r="NB1201" s="1184">
        <f>SUMIFS(1411:1411,$1275:$1275,NB$1048)/12*(1+Painel!$U$10)</f>
        <v>17916.183751426641</v>
      </c>
      <c r="NC1201" s="1184">
        <f>SUMIFS(1411:1411,$1275:$1275,NC$1048)/12*(1+Painel!$U$10)</f>
        <v>17916.183751426641</v>
      </c>
      <c r="ND1201" s="1184">
        <f>SUMIFS(1411:1411,$1275:$1275,ND$1048)/12*(1+Painel!$U$10)</f>
        <v>17916.183751426641</v>
      </c>
      <c r="NE1201" s="1184">
        <f>SUMIFS(1411:1411,$1275:$1275,NE$1048)/12*(1+Painel!$U$10)</f>
        <v>17916.183751426641</v>
      </c>
      <c r="NF1201" s="1184">
        <f>SUMIFS(1411:1411,$1275:$1275,NF$1048)/12*(1+Painel!$U$10)</f>
        <v>17916.183751426641</v>
      </c>
      <c r="NG1201" s="1184">
        <f>SUMIFS(1411:1411,$1275:$1275,NG$1048)/12*(1+Painel!$U$10)</f>
        <v>17916.183751426641</v>
      </c>
      <c r="NH1201" s="1184">
        <f>SUMIFS(1411:1411,$1275:$1275,NH$1048)/12*(1+Painel!$U$10)</f>
        <v>17916.183751426641</v>
      </c>
      <c r="NI1201" s="1184">
        <f>SUMIFS(1411:1411,$1275:$1275,NI$1048)/12*(1+Painel!$U$10)</f>
        <v>17916.183751426641</v>
      </c>
      <c r="NJ1201" s="1184">
        <f>SUMIFS(1411:1411,$1275:$1275,NJ$1048)/12*(1+Painel!$U$10)</f>
        <v>17916.183751426641</v>
      </c>
      <c r="NK1201" s="1184">
        <f>SUMIFS(1411:1411,$1275:$1275,NK$1048)/12*(1+Painel!$U$10)</f>
        <v>17916.183751426641</v>
      </c>
      <c r="NL1201" s="1184">
        <f>SUMIFS(1411:1411,$1275:$1275,NL$1048)/12*(1+Painel!$U$10)</f>
        <v>17916.183751426641</v>
      </c>
      <c r="NM1201" s="1184">
        <f>SUMIFS(1411:1411,$1275:$1275,NM$1048)/12*(1+Painel!$U$10)</f>
        <v>17916.183751426641</v>
      </c>
      <c r="NN1201" s="1184">
        <f>SUMIFS(1411:1411,$1275:$1275,NN$1048)/12*(1+Painel!$U$10)</f>
        <v>17916.183751426641</v>
      </c>
      <c r="NO1201" s="1184">
        <f>SUMIFS(1411:1411,$1275:$1275,NO$1048)/12*(1+Painel!$U$10)</f>
        <v>17916.183751426641</v>
      </c>
      <c r="NP1201" s="1184">
        <f>SUMIFS(1411:1411,$1275:$1275,NP$1048)/12*(1+Painel!$U$10)</f>
        <v>17916.183751426641</v>
      </c>
      <c r="NQ1201" s="1184">
        <f>SUMIFS(1411:1411,$1275:$1275,NQ$1048)/12*(1+Painel!$U$10)</f>
        <v>17916.183751426641</v>
      </c>
      <c r="NR1201" s="1184">
        <f>SUMIFS(1411:1411,$1275:$1275,NR$1048)/12*(1+Painel!$U$10)</f>
        <v>17916.183751426641</v>
      </c>
      <c r="NS1201" s="1184">
        <f>SUMIFS(1411:1411,$1275:$1275,NS$1048)/12*(1+Painel!$U$10)</f>
        <v>17916.183751426641</v>
      </c>
      <c r="NT1201" s="1184">
        <f>SUMIFS(1411:1411,$1275:$1275,NT$1048)/12*(1+Painel!$U$10)</f>
        <v>17916.183751426641</v>
      </c>
      <c r="NU1201" s="1184">
        <f>SUMIFS(1411:1411,$1275:$1275,NU$1048)/12*(1+Painel!$U$10)</f>
        <v>17916.183751426641</v>
      </c>
      <c r="NV1201" s="1184">
        <f>SUMIFS(1411:1411,$1275:$1275,NV$1048)/12*(1+Painel!$U$10)</f>
        <v>17916.183751426641</v>
      </c>
      <c r="NW1201" s="1184">
        <f>SUMIFS(1411:1411,$1275:$1275,NW$1048)/12*(1+Painel!$U$10)</f>
        <v>17916.183751426641</v>
      </c>
      <c r="NX1201" s="1184">
        <f>SUMIFS(1411:1411,$1275:$1275,NX$1048)/12*(1+Painel!$U$10)</f>
        <v>17916.183751426641</v>
      </c>
      <c r="NY1201" s="1184">
        <f>SUMIFS(1411:1411,$1275:$1275,NY$1048)/12*(1+Painel!$U$10)</f>
        <v>17916.183751426641</v>
      </c>
      <c r="NZ1201" s="1184">
        <f>SUMIFS(1411:1411,$1275:$1275,NZ$1048)/12*(1+Painel!$U$10)</f>
        <v>17916.183751426641</v>
      </c>
      <c r="OA1201" s="1184">
        <f>SUMIFS(1411:1411,$1275:$1275,OA$1048)/12*(1+Painel!$U$10)</f>
        <v>17916.183751426641</v>
      </c>
      <c r="OB1201" s="1184">
        <f>SUMIFS(1411:1411,$1275:$1275,OB$1048)/12*(1+Painel!$U$10)</f>
        <v>17916.183751426641</v>
      </c>
      <c r="OC1201" s="1184">
        <f>SUMIFS(1411:1411,$1275:$1275,OC$1048)/12*(1+Painel!$U$10)</f>
        <v>17916.183751426641</v>
      </c>
      <c r="OD1201" s="1184">
        <f>SUMIFS(1411:1411,$1275:$1275,OD$1048)/12*(1+Painel!$U$10)</f>
        <v>17916.183751426641</v>
      </c>
      <c r="OE1201" s="1184">
        <f>SUMIFS(1411:1411,$1275:$1275,OE$1048)/12*(1+Painel!$U$10)</f>
        <v>17916.183751426641</v>
      </c>
      <c r="OF1201" s="1184">
        <f>SUMIFS(1411:1411,$1275:$1275,OF$1048)/12*(1+Painel!$U$10)</f>
        <v>17916.183751426641</v>
      </c>
      <c r="OG1201" s="1184">
        <f>SUMIFS(1411:1411,$1275:$1275,OG$1048)/12*(1+Painel!$U$10)</f>
        <v>17916.183751426641</v>
      </c>
      <c r="OH1201" s="1184">
        <f>SUMIFS(1411:1411,$1275:$1275,OH$1048)/12*(1+Painel!$U$10)</f>
        <v>17916.183751426641</v>
      </c>
      <c r="OI1201" s="1184">
        <f>SUMIFS(1411:1411,$1275:$1275,OI$1048)/12*(1+Painel!$U$10)</f>
        <v>17916.183751426641</v>
      </c>
      <c r="OJ1201" s="1184">
        <f>SUMIFS(1411:1411,$1275:$1275,OJ$1048)/12*(1+Painel!$U$10)</f>
        <v>17916.183751426641</v>
      </c>
      <c r="OK1201" s="1184">
        <f>SUMIFS(1411:1411,$1275:$1275,OK$1048)/12*(1+Painel!$U$10)</f>
        <v>17916.183751426641</v>
      </c>
      <c r="OL1201" s="1184">
        <f>SUMIFS(1411:1411,$1275:$1275,OL$1048)/12*(1+Painel!$U$10)</f>
        <v>17916.183751426641</v>
      </c>
      <c r="OM1201" s="1184">
        <f>SUMIFS(1411:1411,$1275:$1275,OM$1048)/12*(1+Painel!$U$10)</f>
        <v>17916.183751426641</v>
      </c>
      <c r="ON1201" s="1184">
        <f>SUMIFS(1411:1411,$1275:$1275,ON$1048)/12*(1+Painel!$U$10)</f>
        <v>17916.183751426641</v>
      </c>
      <c r="OO1201" s="1184">
        <f>SUMIFS(1411:1411,$1275:$1275,OO$1048)/12*(1+Painel!$U$10)</f>
        <v>17916.183751426641</v>
      </c>
      <c r="OP1201" s="1184">
        <f>SUMIFS(1411:1411,$1275:$1275,OP$1048)/12*(1+Painel!$U$10)</f>
        <v>17916.183751426641</v>
      </c>
      <c r="OQ1201" s="1184">
        <f>SUMIFS(1411:1411,$1275:$1275,OQ$1048)/12*(1+Painel!$U$10)</f>
        <v>17916.183751426641</v>
      </c>
      <c r="OR1201" s="1184">
        <f>SUMIFS(1411:1411,$1275:$1275,OR$1048)/12*(1+Painel!$U$10)</f>
        <v>17916.183751426641</v>
      </c>
      <c r="OS1201" s="1184">
        <f>SUMIFS(1411:1411,$1275:$1275,OS$1048)/12*(1+Painel!$U$10)</f>
        <v>17916.183751426641</v>
      </c>
      <c r="OT1201" s="1184">
        <f>SUMIFS(1411:1411,$1275:$1275,OT$1048)/12*(1+Painel!$U$10)</f>
        <v>17916.183751426641</v>
      </c>
      <c r="OU1201" s="1184">
        <f>SUMIFS(1411:1411,$1275:$1275,OU$1048)/12*(1+Painel!$U$10)</f>
        <v>17916.183751426641</v>
      </c>
      <c r="OV1201" s="1184">
        <f>SUMIFS(1411:1411,$1275:$1275,OV$1048)/12*(1+Painel!$U$10)</f>
        <v>17916.183751426641</v>
      </c>
      <c r="OW1201" s="1184">
        <f>SUMIFS(1411:1411,$1275:$1275,OW$1048)/12*(1+Painel!$U$10)</f>
        <v>17916.183751426641</v>
      </c>
      <c r="OX1201" s="1184">
        <f>SUMIFS(1411:1411,$1275:$1275,OX$1048)/12*(1+Painel!$U$10)</f>
        <v>17916.183751426641</v>
      </c>
      <c r="OY1201" s="1184">
        <f>SUMIFS(1411:1411,$1275:$1275,OY$1048)/12*(1+Painel!$U$10)</f>
        <v>17916.183751426641</v>
      </c>
      <c r="OZ1201" s="1184">
        <f>SUMIFS(1411:1411,$1275:$1275,OZ$1048)/12*(1+Painel!$U$10)</f>
        <v>17916.183751426641</v>
      </c>
      <c r="PA1201" s="1184">
        <f>SUMIFS(1411:1411,$1275:$1275,PA$1048)/12*(1+Painel!$U$10)</f>
        <v>17916.183751426641</v>
      </c>
      <c r="PB1201" s="1184">
        <f>SUMIFS(1411:1411,$1275:$1275,PB$1048)/12*(1+Painel!$U$10)</f>
        <v>17916.183751426641</v>
      </c>
      <c r="PC1201" s="1184">
        <f>SUMIFS(1411:1411,$1275:$1275,PC$1048)/12*(1+Painel!$U$10)</f>
        <v>17916.183751426641</v>
      </c>
      <c r="PD1201" s="1184">
        <f>SUMIFS(1411:1411,$1275:$1275,PD$1048)/12*(1+Painel!$U$10)</f>
        <v>17916.183751426641</v>
      </c>
      <c r="PE1201" s="1184">
        <f>SUMIFS(1411:1411,$1275:$1275,PE$1048)/12*(1+Painel!$U$10)</f>
        <v>17916.183751426641</v>
      </c>
      <c r="PF1201" s="1184">
        <f>SUMIFS(1411:1411,$1275:$1275,PF$1048)/12*(1+Painel!$U$10)</f>
        <v>17916.183751426641</v>
      </c>
      <c r="PG1201" s="1184">
        <f>SUMIFS(1411:1411,$1275:$1275,PG$1048)/12*(1+Painel!$U$10)</f>
        <v>17916.183751426641</v>
      </c>
      <c r="PH1201" s="1184">
        <f>SUMIFS(1411:1411,$1275:$1275,PH$1048)/12*(1+Painel!$U$10)</f>
        <v>17916.183751426641</v>
      </c>
    </row>
    <row r="1202" spans="1:424" s="201" customFormat="1" ht="13.8" outlineLevel="3">
      <c r="B1202" s="201" t="s">
        <v>707</v>
      </c>
      <c r="C1202" s="162" t="s">
        <v>760</v>
      </c>
      <c r="D1202" s="819">
        <f t="shared" ref="D1202:D1209" si="4072">SUM(E1202:MM1202)</f>
        <v>15936303.136553153</v>
      </c>
      <c r="E1202" s="725">
        <f>SUMIFS(1412:1412,$1275:$1275,E$1048)/12*(1+Painel!$U$10)</f>
        <v>266841.54537186219</v>
      </c>
      <c r="F1202" s="725">
        <f>SUMIFS(1412:1412,$1275:$1275,F$1048)/12*(1+Painel!$U$10)</f>
        <v>266841.54537186219</v>
      </c>
      <c r="G1202" s="725">
        <f>SUMIFS(1412:1412,$1275:$1275,G$1048)/12*(1+Painel!$U$10)</f>
        <v>266841.54537186219</v>
      </c>
      <c r="H1202" s="725">
        <f>SUMIFS(1412:1412,$1275:$1275,H$1048)/12*(1+Painel!$U$10)</f>
        <v>266841.54537186219</v>
      </c>
      <c r="I1202" s="725">
        <f>SUMIFS(1412:1412,$1275:$1275,I$1048)/12*(1+Painel!$U$10)</f>
        <v>266841.54537186219</v>
      </c>
      <c r="J1202" s="725">
        <f>SUMIFS(1412:1412,$1275:$1275,J$1048)/12*(1+Painel!$U$10)</f>
        <v>266841.54537186219</v>
      </c>
      <c r="K1202" s="725">
        <f>SUMIFS(1412:1412,$1275:$1275,K$1048)/12*(1+Painel!$U$10)</f>
        <v>266841.54537186219</v>
      </c>
      <c r="L1202" s="725">
        <f>SUMIFS(1412:1412,$1275:$1275,L$1048)/12*(1+Painel!$U$10)</f>
        <v>266841.54537186219</v>
      </c>
      <c r="M1202" s="725">
        <f>SUMIFS(1412:1412,$1275:$1275,M$1048)/12*(1+Painel!$U$10)</f>
        <v>266841.54537186219</v>
      </c>
      <c r="N1202" s="725">
        <f>SUMIFS(1412:1412,$1275:$1275,N$1048)/12*(1+Painel!$U$10)</f>
        <v>266841.54537186219</v>
      </c>
      <c r="O1202" s="725">
        <f>SUMIFS(1412:1412,$1275:$1275,O$1048)/12*(1+Painel!$U$10)</f>
        <v>266841.54537186219</v>
      </c>
      <c r="P1202" s="725">
        <f>SUMIFS(1412:1412,$1275:$1275,P$1048)/12*(1+Painel!$U$10)</f>
        <v>266841.54537186219</v>
      </c>
      <c r="Q1202" s="725">
        <f>SUMIFS(1412:1412,$1275:$1275,Q$1048)/12*(1+Painel!$U$10)</f>
        <v>226390.68643528817</v>
      </c>
      <c r="R1202" s="725">
        <f>SUMIFS(1412:1412,$1275:$1275,R$1048)/12*(1+Painel!$U$10)</f>
        <v>226390.68643528817</v>
      </c>
      <c r="S1202" s="725">
        <f>SUMIFS(1412:1412,$1275:$1275,S$1048)/12*(1+Painel!$U$10)</f>
        <v>226390.68643528817</v>
      </c>
      <c r="T1202" s="725">
        <f>SUMIFS(1412:1412,$1275:$1275,T$1048)/12*(1+Painel!$U$10)</f>
        <v>226390.68643528817</v>
      </c>
      <c r="U1202" s="725">
        <f>SUMIFS(1412:1412,$1275:$1275,U$1048)/12*(1+Painel!$U$10)</f>
        <v>226390.68643528817</v>
      </c>
      <c r="V1202" s="725">
        <f>SUMIFS(1412:1412,$1275:$1275,V$1048)/12*(1+Painel!$U$10)</f>
        <v>226390.68643528817</v>
      </c>
      <c r="W1202" s="725">
        <f>SUMIFS(1412:1412,$1275:$1275,W$1048)/12*(1+Painel!$U$10)</f>
        <v>226390.68643528817</v>
      </c>
      <c r="X1202" s="725">
        <f>SUMIFS(1412:1412,$1275:$1275,X$1048)/12*(1+Painel!$U$10)</f>
        <v>226390.68643528817</v>
      </c>
      <c r="Y1202" s="725">
        <f>SUMIFS(1412:1412,$1275:$1275,Y$1048)/12*(1+Painel!$U$10)</f>
        <v>226390.68643528817</v>
      </c>
      <c r="Z1202" s="725">
        <f>SUMIFS(1412:1412,$1275:$1275,Z$1048)/12*(1+Painel!$U$10)</f>
        <v>226390.68643528817</v>
      </c>
      <c r="AA1202" s="725">
        <f>SUMIFS(1412:1412,$1275:$1275,AA$1048)/12*(1+Painel!$U$10)</f>
        <v>226390.68643528817</v>
      </c>
      <c r="AB1202" s="725">
        <f>SUMIFS(1412:1412,$1275:$1275,AB$1048)/12*(1+Painel!$U$10)</f>
        <v>226390.68643528817</v>
      </c>
      <c r="AC1202" s="725">
        <f>SUMIFS(1412:1412,$1275:$1275,AC$1048)/12*(1+Painel!$U$10)</f>
        <v>82033.041494575882</v>
      </c>
      <c r="AD1202" s="725">
        <f>SUMIFS(1412:1412,$1275:$1275,AD$1048)/12*(1+Painel!$U$10)</f>
        <v>82033.041494575882</v>
      </c>
      <c r="AE1202" s="725">
        <f>SUMIFS(1412:1412,$1275:$1275,AE$1048)/12*(1+Painel!$U$10)</f>
        <v>82033.041494575882</v>
      </c>
      <c r="AF1202" s="725">
        <f>SUMIFS(1412:1412,$1275:$1275,AF$1048)/12*(1+Painel!$U$10)</f>
        <v>82033.041494575882</v>
      </c>
      <c r="AG1202" s="725">
        <f>SUMIFS(1412:1412,$1275:$1275,AG$1048)/12*(1+Painel!$U$10)</f>
        <v>82033.041494575882</v>
      </c>
      <c r="AH1202" s="725">
        <f>SUMIFS(1412:1412,$1275:$1275,AH$1048)/12*(1+Painel!$U$10)</f>
        <v>82033.041494575882</v>
      </c>
      <c r="AI1202" s="725">
        <f>SUMIFS(1412:1412,$1275:$1275,AI$1048)/12*(1+Painel!$U$10)</f>
        <v>82033.041494575882</v>
      </c>
      <c r="AJ1202" s="725">
        <f>SUMIFS(1412:1412,$1275:$1275,AJ$1048)/12*(1+Painel!$U$10)</f>
        <v>82033.041494575882</v>
      </c>
      <c r="AK1202" s="725">
        <f>SUMIFS(1412:1412,$1275:$1275,AK$1048)/12*(1+Painel!$U$10)</f>
        <v>82033.041494575882</v>
      </c>
      <c r="AL1202" s="725">
        <f>SUMIFS(1412:1412,$1275:$1275,AL$1048)/12*(1+Painel!$U$10)</f>
        <v>82033.041494575882</v>
      </c>
      <c r="AM1202" s="725">
        <f>SUMIFS(1412:1412,$1275:$1275,AM$1048)/12*(1+Painel!$U$10)</f>
        <v>82033.041494575882</v>
      </c>
      <c r="AN1202" s="201">
        <f>SUMIFS(1412:1412,$1275:$1275,AN$1048)/12*(1+Painel!$U$10)</f>
        <v>82033.041494575882</v>
      </c>
      <c r="AO1202" s="201">
        <f>SUMIFS(1412:1412,$1275:$1275,AO$1048)/12*(1+Painel!$U$10)</f>
        <v>88880.968256669177</v>
      </c>
      <c r="AP1202" s="201">
        <f>SUMIFS(1412:1412,$1275:$1275,AP$1048)/12*(1+Painel!$U$10)</f>
        <v>88880.968256669177</v>
      </c>
      <c r="AQ1202" s="201">
        <f>SUMIFS(1412:1412,$1275:$1275,AQ$1048)/12*(1+Painel!$U$10)</f>
        <v>88880.968256669177</v>
      </c>
      <c r="AR1202" s="201">
        <f>SUMIFS(1412:1412,$1275:$1275,AR$1048)/12*(1+Painel!$U$10)</f>
        <v>88880.968256669177</v>
      </c>
      <c r="AS1202" s="201">
        <f>SUMIFS(1412:1412,$1275:$1275,AS$1048)/12*(1+Painel!$U$10)</f>
        <v>88880.968256669177</v>
      </c>
      <c r="AT1202" s="201">
        <f>SUMIFS(1412:1412,$1275:$1275,AT$1048)/12*(1+Painel!$U$10)</f>
        <v>88880.968256669177</v>
      </c>
      <c r="AU1202" s="201">
        <f>SUMIFS(1412:1412,$1275:$1275,AU$1048)/12*(1+Painel!$U$10)</f>
        <v>88880.968256669177</v>
      </c>
      <c r="AV1202" s="201">
        <f>SUMIFS(1412:1412,$1275:$1275,AV$1048)/12*(1+Painel!$U$10)</f>
        <v>88880.968256669177</v>
      </c>
      <c r="AW1202" s="201">
        <f>SUMIFS(1412:1412,$1275:$1275,AW$1048)/12*(1+Painel!$U$10)</f>
        <v>88880.968256669177</v>
      </c>
      <c r="AX1202" s="201">
        <f>SUMIFS(1412:1412,$1275:$1275,AX$1048)/12*(1+Painel!$U$10)</f>
        <v>88880.968256669177</v>
      </c>
      <c r="AY1202" s="201">
        <f>SUMIFS(1412:1412,$1275:$1275,AY$1048)/12*(1+Painel!$U$10)</f>
        <v>88880.968256669177</v>
      </c>
      <c r="AZ1202" s="201">
        <f>SUMIFS(1412:1412,$1275:$1275,AZ$1048)/12*(1+Painel!$U$10)</f>
        <v>88880.968256669177</v>
      </c>
      <c r="BA1202" s="201">
        <f>SUMIFS(1412:1412,$1275:$1275,BA$1048)/12*(1+Painel!$U$10)</f>
        <v>88705.386739059075</v>
      </c>
      <c r="BB1202" s="201">
        <f>SUMIFS(1412:1412,$1275:$1275,BB$1048)/12*(1+Painel!$U$10)</f>
        <v>88705.386739059075</v>
      </c>
      <c r="BC1202" s="201">
        <f>SUMIFS(1412:1412,$1275:$1275,BC$1048)/12*(1+Painel!$U$10)</f>
        <v>88705.386739059075</v>
      </c>
      <c r="BD1202" s="201">
        <f>SUMIFS(1412:1412,$1275:$1275,BD$1048)/12*(1+Painel!$U$10)</f>
        <v>88705.386739059075</v>
      </c>
      <c r="BE1202" s="201">
        <f>SUMIFS(1412:1412,$1275:$1275,BE$1048)/12*(1+Painel!$U$10)</f>
        <v>88705.386739059075</v>
      </c>
      <c r="BF1202" s="201">
        <f>SUMIFS(1412:1412,$1275:$1275,BF$1048)/12*(1+Painel!$U$10)</f>
        <v>88705.386739059075</v>
      </c>
      <c r="BG1202" s="201">
        <f>SUMIFS(1412:1412,$1275:$1275,BG$1048)/12*(1+Painel!$U$10)</f>
        <v>88705.386739059075</v>
      </c>
      <c r="BH1202" s="201">
        <f>SUMIFS(1412:1412,$1275:$1275,BH$1048)/12*(1+Painel!$U$10)</f>
        <v>88705.386739059075</v>
      </c>
      <c r="BI1202" s="201">
        <f>SUMIFS(1412:1412,$1275:$1275,BI$1048)/12*(1+Painel!$U$10)</f>
        <v>88705.386739059075</v>
      </c>
      <c r="BJ1202" s="201">
        <f>SUMIFS(1412:1412,$1275:$1275,BJ$1048)/12*(1+Painel!$U$10)</f>
        <v>88705.386739059075</v>
      </c>
      <c r="BK1202" s="201">
        <f>SUMIFS(1412:1412,$1275:$1275,BK$1048)/12*(1+Painel!$U$10)</f>
        <v>88705.386739059075</v>
      </c>
      <c r="BL1202" s="201">
        <f>SUMIFS(1412:1412,$1275:$1275,BL$1048)/12*(1+Painel!$U$10)</f>
        <v>88705.386739059075</v>
      </c>
      <c r="BM1202" s="201">
        <f>SUMIFS(1412:1412,$1275:$1275,BM$1048)/12*(1+Painel!$U$10)</f>
        <v>69002.161766847639</v>
      </c>
      <c r="BN1202" s="201">
        <f>SUMIFS(1412:1412,$1275:$1275,BN$1048)/12*(1+Painel!$U$10)</f>
        <v>69002.161766847639</v>
      </c>
      <c r="BO1202" s="201">
        <f>SUMIFS(1412:1412,$1275:$1275,BO$1048)/12*(1+Painel!$U$10)</f>
        <v>69002.161766847639</v>
      </c>
      <c r="BP1202" s="201">
        <f>SUMIFS(1412:1412,$1275:$1275,BP$1048)/12*(1+Painel!$U$10)</f>
        <v>69002.161766847639</v>
      </c>
      <c r="BQ1202" s="201">
        <f>SUMIFS(1412:1412,$1275:$1275,BQ$1048)/12*(1+Painel!$U$10)</f>
        <v>69002.161766847639</v>
      </c>
      <c r="BR1202" s="201">
        <f>SUMIFS(1412:1412,$1275:$1275,BR$1048)/12*(1+Painel!$U$10)</f>
        <v>69002.161766847639</v>
      </c>
      <c r="BS1202" s="201">
        <f>SUMIFS(1412:1412,$1275:$1275,BS$1048)/12*(1+Painel!$U$10)</f>
        <v>69002.161766847639</v>
      </c>
      <c r="BT1202" s="201">
        <f>SUMIFS(1412:1412,$1275:$1275,BT$1048)/12*(1+Painel!$U$10)</f>
        <v>69002.161766847639</v>
      </c>
      <c r="BU1202" s="201">
        <f>SUMIFS(1412:1412,$1275:$1275,BU$1048)/12*(1+Painel!$U$10)</f>
        <v>69002.161766847639</v>
      </c>
      <c r="BV1202" s="201">
        <f>SUMIFS(1412:1412,$1275:$1275,BV$1048)/12*(1+Painel!$U$10)</f>
        <v>69002.161766847639</v>
      </c>
      <c r="BW1202" s="201">
        <f>SUMIFS(1412:1412,$1275:$1275,BW$1048)/12*(1+Painel!$U$10)</f>
        <v>69002.161766847639</v>
      </c>
      <c r="BX1202" s="201">
        <f>SUMIFS(1412:1412,$1275:$1275,BX$1048)/12*(1+Painel!$U$10)</f>
        <v>69002.161766847639</v>
      </c>
      <c r="BY1202" s="201">
        <f>SUMIFS(1412:1412,$1275:$1275,BY$1048)/12*(1+Painel!$U$10)</f>
        <v>73521.15166490362</v>
      </c>
      <c r="BZ1202" s="201">
        <f>SUMIFS(1412:1412,$1275:$1275,BZ$1048)/12*(1+Painel!$U$10)</f>
        <v>73521.15166490362</v>
      </c>
      <c r="CA1202" s="201">
        <f>SUMIFS(1412:1412,$1275:$1275,CA$1048)/12*(1+Painel!$U$10)</f>
        <v>73521.15166490362</v>
      </c>
      <c r="CB1202" s="201">
        <f>SUMIFS(1412:1412,$1275:$1275,CB$1048)/12*(1+Painel!$U$10)</f>
        <v>73521.15166490362</v>
      </c>
      <c r="CC1202" s="201">
        <f>SUMIFS(1412:1412,$1275:$1275,CC$1048)/12*(1+Painel!$U$10)</f>
        <v>73521.15166490362</v>
      </c>
      <c r="CD1202" s="201">
        <f>SUMIFS(1412:1412,$1275:$1275,CD$1048)/12*(1+Painel!$U$10)</f>
        <v>73521.15166490362</v>
      </c>
      <c r="CE1202" s="201">
        <f>SUMIFS(1412:1412,$1275:$1275,CE$1048)/12*(1+Painel!$U$10)</f>
        <v>73521.15166490362</v>
      </c>
      <c r="CF1202" s="201">
        <f>SUMIFS(1412:1412,$1275:$1275,CF$1048)/12*(1+Painel!$U$10)</f>
        <v>73521.15166490362</v>
      </c>
      <c r="CG1202" s="201">
        <f>SUMIFS(1412:1412,$1275:$1275,CG$1048)/12*(1+Painel!$U$10)</f>
        <v>73521.15166490362</v>
      </c>
      <c r="CH1202" s="201">
        <f>SUMIFS(1412:1412,$1275:$1275,CH$1048)/12*(1+Painel!$U$10)</f>
        <v>73521.15166490362</v>
      </c>
      <c r="CI1202" s="201">
        <f>SUMIFS(1412:1412,$1275:$1275,CI$1048)/12*(1+Painel!$U$10)</f>
        <v>73521.15166490362</v>
      </c>
      <c r="CJ1202" s="201">
        <f>SUMIFS(1412:1412,$1275:$1275,CJ$1048)/12*(1+Painel!$U$10)</f>
        <v>73521.15166490362</v>
      </c>
      <c r="CK1202" s="201">
        <f>SUMIFS(1412:1412,$1275:$1275,CK$1048)/12*(1+Painel!$U$10)</f>
        <v>48105.8317422701</v>
      </c>
      <c r="CL1202" s="201">
        <f>SUMIFS(1412:1412,$1275:$1275,CL$1048)/12*(1+Painel!$U$10)</f>
        <v>48105.8317422701</v>
      </c>
      <c r="CM1202" s="201">
        <f>SUMIFS(1412:1412,$1275:$1275,CM$1048)/12*(1+Painel!$U$10)</f>
        <v>48105.8317422701</v>
      </c>
      <c r="CN1202" s="201">
        <f>SUMIFS(1412:1412,$1275:$1275,CN$1048)/12*(1+Painel!$U$10)</f>
        <v>48105.8317422701</v>
      </c>
      <c r="CO1202" s="201">
        <f>SUMIFS(1412:1412,$1275:$1275,CO$1048)/12*(1+Painel!$U$10)</f>
        <v>48105.8317422701</v>
      </c>
      <c r="CP1202" s="201">
        <f>SUMIFS(1412:1412,$1275:$1275,CP$1048)/12*(1+Painel!$U$10)</f>
        <v>48105.8317422701</v>
      </c>
      <c r="CQ1202" s="201">
        <f>SUMIFS(1412:1412,$1275:$1275,CQ$1048)/12*(1+Painel!$U$10)</f>
        <v>48105.8317422701</v>
      </c>
      <c r="CR1202" s="201">
        <f>SUMIFS(1412:1412,$1275:$1275,CR$1048)/12*(1+Painel!$U$10)</f>
        <v>48105.8317422701</v>
      </c>
      <c r="CS1202" s="201">
        <f>SUMIFS(1412:1412,$1275:$1275,CS$1048)/12*(1+Painel!$U$10)</f>
        <v>48105.8317422701</v>
      </c>
      <c r="CT1202" s="201">
        <f>SUMIFS(1412:1412,$1275:$1275,CT$1048)/12*(1+Painel!$U$10)</f>
        <v>48105.8317422701</v>
      </c>
      <c r="CU1202" s="201">
        <f>SUMIFS(1412:1412,$1275:$1275,CU$1048)/12*(1+Painel!$U$10)</f>
        <v>48105.8317422701</v>
      </c>
      <c r="CV1202" s="201">
        <f>SUMIFS(1412:1412,$1275:$1275,CV$1048)/12*(1+Painel!$U$10)</f>
        <v>48105.8317422701</v>
      </c>
      <c r="CW1202" s="201">
        <f>SUMIFS(1412:1412,$1275:$1275,CW$1048)/12*(1+Painel!$U$10)</f>
        <v>48169.078110923991</v>
      </c>
      <c r="CX1202" s="201">
        <f>SUMIFS(1412:1412,$1275:$1275,CX$1048)/12*(1+Painel!$U$10)</f>
        <v>48169.078110923991</v>
      </c>
      <c r="CY1202" s="201">
        <f>SUMIFS(1412:1412,$1275:$1275,CY$1048)/12*(1+Painel!$U$10)</f>
        <v>48169.078110923991</v>
      </c>
      <c r="CZ1202" s="201">
        <f>SUMIFS(1412:1412,$1275:$1275,CZ$1048)/12*(1+Painel!$U$10)</f>
        <v>48169.078110923991</v>
      </c>
      <c r="DA1202" s="201">
        <f>SUMIFS(1412:1412,$1275:$1275,DA$1048)/12*(1+Painel!$U$10)</f>
        <v>48169.078110923991</v>
      </c>
      <c r="DB1202" s="201">
        <f>SUMIFS(1412:1412,$1275:$1275,DB$1048)/12*(1+Painel!$U$10)</f>
        <v>48169.078110923991</v>
      </c>
      <c r="DC1202" s="201">
        <f>SUMIFS(1412:1412,$1275:$1275,DC$1048)/12*(1+Painel!$U$10)</f>
        <v>48169.078110923991</v>
      </c>
      <c r="DD1202" s="201">
        <f>SUMIFS(1412:1412,$1275:$1275,DD$1048)/12*(1+Painel!$U$10)</f>
        <v>48169.078110923991</v>
      </c>
      <c r="DE1202" s="201">
        <f>SUMIFS(1412:1412,$1275:$1275,DE$1048)/12*(1+Painel!$U$10)</f>
        <v>48169.078110923991</v>
      </c>
      <c r="DF1202" s="201">
        <f>SUMIFS(1412:1412,$1275:$1275,DF$1048)/12*(1+Painel!$U$10)</f>
        <v>48169.078110923991</v>
      </c>
      <c r="DG1202" s="201">
        <f>SUMIFS(1412:1412,$1275:$1275,DG$1048)/12*(1+Painel!$U$10)</f>
        <v>48169.078110923991</v>
      </c>
      <c r="DH1202" s="201">
        <f>SUMIFS(1412:1412,$1275:$1275,DH$1048)/12*(1+Painel!$U$10)</f>
        <v>48169.078110923991</v>
      </c>
      <c r="DI1202" s="201">
        <f>SUMIFS(1412:1412,$1275:$1275,DI$1048)/12*(1+Painel!$U$10)</f>
        <v>47209.635488051696</v>
      </c>
      <c r="DJ1202" s="201">
        <f>SUMIFS(1412:1412,$1275:$1275,DJ$1048)/12*(1+Painel!$U$10)</f>
        <v>47209.635488051696</v>
      </c>
      <c r="DK1202" s="201">
        <f>SUMIFS(1412:1412,$1275:$1275,DK$1048)/12*(1+Painel!$U$10)</f>
        <v>47209.635488051696</v>
      </c>
      <c r="DL1202" s="201">
        <f>SUMIFS(1412:1412,$1275:$1275,DL$1048)/12*(1+Painel!$U$10)</f>
        <v>47209.635488051696</v>
      </c>
      <c r="DM1202" s="201">
        <f>SUMIFS(1412:1412,$1275:$1275,DM$1048)/12*(1+Painel!$U$10)</f>
        <v>47209.635488051696</v>
      </c>
      <c r="DN1202" s="201">
        <f>SUMIFS(1412:1412,$1275:$1275,DN$1048)/12*(1+Painel!$U$10)</f>
        <v>47209.635488051696</v>
      </c>
      <c r="DO1202" s="201">
        <f>SUMIFS(1412:1412,$1275:$1275,DO$1048)/12*(1+Painel!$U$10)</f>
        <v>47209.635488051696</v>
      </c>
      <c r="DP1202" s="201">
        <f>SUMIFS(1412:1412,$1275:$1275,DP$1048)/12*(1+Painel!$U$10)</f>
        <v>47209.635488051696</v>
      </c>
      <c r="DQ1202" s="201">
        <f>SUMIFS(1412:1412,$1275:$1275,DQ$1048)/12*(1+Painel!$U$10)</f>
        <v>47209.635488051696</v>
      </c>
      <c r="DR1202" s="201">
        <f>SUMIFS(1412:1412,$1275:$1275,DR$1048)/12*(1+Painel!$U$10)</f>
        <v>47209.635488051696</v>
      </c>
      <c r="DS1202" s="201">
        <f>SUMIFS(1412:1412,$1275:$1275,DS$1048)/12*(1+Painel!$U$10)</f>
        <v>47209.635488051696</v>
      </c>
      <c r="DT1202" s="201">
        <f>SUMIFS(1412:1412,$1275:$1275,DT$1048)/12*(1+Painel!$U$10)</f>
        <v>47209.635488051696</v>
      </c>
      <c r="DU1202" s="201">
        <f>SUMIFS(1412:1412,$1275:$1275,DU$1048)/12*(1+Painel!$U$10)</f>
        <v>16451.880718258664</v>
      </c>
      <c r="DV1202" s="201">
        <f>SUMIFS(1412:1412,$1275:$1275,DV$1048)/12*(1+Painel!$U$10)</f>
        <v>16451.880718258664</v>
      </c>
      <c r="DW1202" s="201">
        <f>SUMIFS(1412:1412,$1275:$1275,DW$1048)/12*(1+Painel!$U$10)</f>
        <v>16451.880718258664</v>
      </c>
      <c r="DX1202" s="201">
        <f>SUMIFS(1412:1412,$1275:$1275,DX$1048)/12*(1+Painel!$U$10)</f>
        <v>16451.880718258664</v>
      </c>
      <c r="DY1202" s="201">
        <f>SUMIFS(1412:1412,$1275:$1275,DY$1048)/12*(1+Painel!$U$10)</f>
        <v>16451.880718258664</v>
      </c>
      <c r="DZ1202" s="201">
        <f>SUMIFS(1412:1412,$1275:$1275,DZ$1048)/12*(1+Painel!$U$10)</f>
        <v>16451.880718258664</v>
      </c>
      <c r="EA1202" s="201">
        <f>SUMIFS(1412:1412,$1275:$1275,EA$1048)/12*(1+Painel!$U$10)</f>
        <v>16451.880718258664</v>
      </c>
      <c r="EB1202" s="201">
        <f>SUMIFS(1412:1412,$1275:$1275,EB$1048)/12*(1+Painel!$U$10)</f>
        <v>16451.880718258664</v>
      </c>
      <c r="EC1202" s="201">
        <f>SUMIFS(1412:1412,$1275:$1275,EC$1048)/12*(1+Painel!$U$10)</f>
        <v>16451.880718258664</v>
      </c>
      <c r="ED1202" s="201">
        <f>SUMIFS(1412:1412,$1275:$1275,ED$1048)/12*(1+Painel!$U$10)</f>
        <v>16451.880718258664</v>
      </c>
      <c r="EE1202" s="201">
        <f>SUMIFS(1412:1412,$1275:$1275,EE$1048)/12*(1+Painel!$U$10)</f>
        <v>16451.880718258664</v>
      </c>
      <c r="EF1202" s="201">
        <f>SUMIFS(1412:1412,$1275:$1275,EF$1048)/12*(1+Painel!$U$10)</f>
        <v>16451.880718258664</v>
      </c>
      <c r="EG1202" s="201">
        <f>SUMIFS(1412:1412,$1275:$1275,EG$1048)/12*(1+Painel!$U$10)</f>
        <v>16494.674822356123</v>
      </c>
      <c r="EH1202" s="201">
        <f>SUMIFS(1412:1412,$1275:$1275,EH$1048)/12*(1+Painel!$U$10)</f>
        <v>16494.674822356123</v>
      </c>
      <c r="EI1202" s="201">
        <f>SUMIFS(1412:1412,$1275:$1275,EI$1048)/12*(1+Painel!$U$10)</f>
        <v>16494.674822356123</v>
      </c>
      <c r="EJ1202" s="201">
        <f>SUMIFS(1412:1412,$1275:$1275,EJ$1048)/12*(1+Painel!$U$10)</f>
        <v>16494.674822356123</v>
      </c>
      <c r="EK1202" s="201">
        <f>SUMIFS(1412:1412,$1275:$1275,EK$1048)/12*(1+Painel!$U$10)</f>
        <v>16494.674822356123</v>
      </c>
      <c r="EL1202" s="201">
        <f>SUMIFS(1412:1412,$1275:$1275,EL$1048)/12*(1+Painel!$U$10)</f>
        <v>16494.674822356123</v>
      </c>
      <c r="EM1202" s="201">
        <f>SUMIFS(1412:1412,$1275:$1275,EM$1048)/12*(1+Painel!$U$10)</f>
        <v>16494.674822356123</v>
      </c>
      <c r="EN1202" s="201">
        <f>SUMIFS(1412:1412,$1275:$1275,EN$1048)/12*(1+Painel!$U$10)</f>
        <v>16494.674822356123</v>
      </c>
      <c r="EO1202" s="201">
        <f>SUMIFS(1412:1412,$1275:$1275,EO$1048)/12*(1+Painel!$U$10)</f>
        <v>16494.674822356123</v>
      </c>
      <c r="EP1202" s="201">
        <f>SUMIFS(1412:1412,$1275:$1275,EP$1048)/12*(1+Painel!$U$10)</f>
        <v>16494.674822356123</v>
      </c>
      <c r="EQ1202" s="201">
        <f>SUMIFS(1412:1412,$1275:$1275,EQ$1048)/12*(1+Painel!$U$10)</f>
        <v>16494.674822356123</v>
      </c>
      <c r="ER1202" s="201">
        <f>SUMIFS(1412:1412,$1275:$1275,ER$1048)/12*(1+Painel!$U$10)</f>
        <v>16494.674822356123</v>
      </c>
      <c r="ES1202" s="201">
        <f>SUMIFS(1412:1412,$1275:$1275,ES$1048)/12*(1+Painel!$U$10)</f>
        <v>15535.232199483837</v>
      </c>
      <c r="ET1202" s="201">
        <f>SUMIFS(1412:1412,$1275:$1275,ET$1048)/12*(1+Painel!$U$10)</f>
        <v>15535.232199483837</v>
      </c>
      <c r="EU1202" s="201">
        <f>SUMIFS(1412:1412,$1275:$1275,EU$1048)/12*(1+Painel!$U$10)</f>
        <v>15535.232199483837</v>
      </c>
      <c r="EV1202" s="201">
        <f>SUMIFS(1412:1412,$1275:$1275,EV$1048)/12*(1+Painel!$U$10)</f>
        <v>15535.232199483837</v>
      </c>
      <c r="EW1202" s="201">
        <f>SUMIFS(1412:1412,$1275:$1275,EW$1048)/12*(1+Painel!$U$10)</f>
        <v>15535.232199483837</v>
      </c>
      <c r="EX1202" s="201">
        <f>SUMIFS(1412:1412,$1275:$1275,EX$1048)/12*(1+Painel!$U$10)</f>
        <v>15535.232199483837</v>
      </c>
      <c r="EY1202" s="201">
        <f>SUMIFS(1412:1412,$1275:$1275,EY$1048)/12*(1+Painel!$U$10)</f>
        <v>15535.232199483837</v>
      </c>
      <c r="EZ1202" s="201">
        <f>SUMIFS(1412:1412,$1275:$1275,EZ$1048)/12*(1+Painel!$U$10)</f>
        <v>15535.232199483837</v>
      </c>
      <c r="FA1202" s="201">
        <f>SUMIFS(1412:1412,$1275:$1275,FA$1048)/12*(1+Painel!$U$10)</f>
        <v>15535.232199483837</v>
      </c>
      <c r="FB1202" s="201">
        <f>SUMIFS(1412:1412,$1275:$1275,FB$1048)/12*(1+Painel!$U$10)</f>
        <v>15535.232199483837</v>
      </c>
      <c r="FC1202" s="201">
        <f>SUMIFS(1412:1412,$1275:$1275,FC$1048)/12*(1+Painel!$U$10)</f>
        <v>15535.232199483837</v>
      </c>
      <c r="FD1202" s="201">
        <f>SUMIFS(1412:1412,$1275:$1275,FD$1048)/12*(1+Painel!$U$10)</f>
        <v>15535.232199483837</v>
      </c>
      <c r="FE1202" s="201">
        <f>SUMIFS(1412:1412,$1275:$1275,FE$1048)/12*(1+Painel!$U$10)</f>
        <v>15535.232199483837</v>
      </c>
      <c r="FF1202" s="201">
        <f>SUMIFS(1412:1412,$1275:$1275,FF$1048)/12*(1+Painel!$U$10)</f>
        <v>15535.232199483837</v>
      </c>
      <c r="FG1202" s="201">
        <f>SUMIFS(1412:1412,$1275:$1275,FG$1048)/12*(1+Painel!$U$10)</f>
        <v>15535.232199483837</v>
      </c>
      <c r="FH1202" s="201">
        <f>SUMIFS(1412:1412,$1275:$1275,FH$1048)/12*(1+Painel!$U$10)</f>
        <v>15535.232199483837</v>
      </c>
      <c r="FI1202" s="201">
        <f>SUMIFS(1412:1412,$1275:$1275,FI$1048)/12*(1+Painel!$U$10)</f>
        <v>15535.232199483837</v>
      </c>
      <c r="FJ1202" s="201">
        <f>SUMIFS(1412:1412,$1275:$1275,FJ$1048)/12*(1+Painel!$U$10)</f>
        <v>15535.232199483837</v>
      </c>
      <c r="FK1202" s="201">
        <f>SUMIFS(1412:1412,$1275:$1275,FK$1048)/12*(1+Painel!$U$10)</f>
        <v>15535.232199483837</v>
      </c>
      <c r="FL1202" s="201">
        <f>SUMIFS(1412:1412,$1275:$1275,FL$1048)/12*(1+Painel!$U$10)</f>
        <v>15535.232199483837</v>
      </c>
      <c r="FM1202" s="201">
        <f>SUMIFS(1412:1412,$1275:$1275,FM$1048)/12*(1+Painel!$U$10)</f>
        <v>15535.232199483837</v>
      </c>
      <c r="FN1202" s="201">
        <f>SUMIFS(1412:1412,$1275:$1275,FN$1048)/12*(1+Painel!$U$10)</f>
        <v>15535.232199483837</v>
      </c>
      <c r="FO1202" s="201">
        <f>SUMIFS(1412:1412,$1275:$1275,FO$1048)/12*(1+Painel!$U$10)</f>
        <v>15535.232199483837</v>
      </c>
      <c r="FP1202" s="201">
        <f>SUMIFS(1412:1412,$1275:$1275,FP$1048)/12*(1+Painel!$U$10)</f>
        <v>15535.232199483837</v>
      </c>
      <c r="FQ1202" s="201">
        <f>SUMIFS(1412:1412,$1275:$1275,FQ$1048)/12*(1+Painel!$U$10)</f>
        <v>15093.77124264025</v>
      </c>
      <c r="FR1202" s="201">
        <f>SUMIFS(1412:1412,$1275:$1275,FR$1048)/12*(1+Painel!$U$10)</f>
        <v>15093.77124264025</v>
      </c>
      <c r="FS1202" s="201">
        <f>SUMIFS(1412:1412,$1275:$1275,FS$1048)/12*(1+Painel!$U$10)</f>
        <v>15093.77124264025</v>
      </c>
      <c r="FT1202" s="201">
        <f>SUMIFS(1412:1412,$1275:$1275,FT$1048)/12*(1+Painel!$U$10)</f>
        <v>15093.77124264025</v>
      </c>
      <c r="FU1202" s="201">
        <f>SUMIFS(1412:1412,$1275:$1275,FU$1048)/12*(1+Painel!$U$10)</f>
        <v>15093.77124264025</v>
      </c>
      <c r="FV1202" s="201">
        <f>SUMIFS(1412:1412,$1275:$1275,FV$1048)/12*(1+Painel!$U$10)</f>
        <v>15093.77124264025</v>
      </c>
      <c r="FW1202" s="201">
        <f>SUMIFS(1412:1412,$1275:$1275,FW$1048)/12*(1+Painel!$U$10)</f>
        <v>15093.77124264025</v>
      </c>
      <c r="FX1202" s="201">
        <f>SUMIFS(1412:1412,$1275:$1275,FX$1048)/12*(1+Painel!$U$10)</f>
        <v>15093.77124264025</v>
      </c>
      <c r="FY1202" s="201">
        <f>SUMIFS(1412:1412,$1275:$1275,FY$1048)/12*(1+Painel!$U$10)</f>
        <v>15093.77124264025</v>
      </c>
      <c r="FZ1202" s="201">
        <f>SUMIFS(1412:1412,$1275:$1275,FZ$1048)/12*(1+Painel!$U$10)</f>
        <v>15093.77124264025</v>
      </c>
      <c r="GA1202" s="201">
        <f>SUMIFS(1412:1412,$1275:$1275,GA$1048)/12*(1+Painel!$U$10)</f>
        <v>15093.77124264025</v>
      </c>
      <c r="GB1202" s="201">
        <f>SUMIFS(1412:1412,$1275:$1275,GB$1048)/12*(1+Painel!$U$10)</f>
        <v>15093.77124264025</v>
      </c>
      <c r="GC1202" s="201">
        <f>SUMIFS(1412:1412,$1275:$1275,GC$1048)/12*(1+Painel!$U$10)</f>
        <v>15093.77124264025</v>
      </c>
      <c r="GD1202" s="201">
        <f>SUMIFS(1412:1412,$1275:$1275,GD$1048)/12*(1+Painel!$U$10)</f>
        <v>15093.77124264025</v>
      </c>
      <c r="GE1202" s="201">
        <f>SUMIFS(1412:1412,$1275:$1275,GE$1048)/12*(1+Painel!$U$10)</f>
        <v>15093.77124264025</v>
      </c>
      <c r="GF1202" s="201">
        <f>SUMIFS(1412:1412,$1275:$1275,GF$1048)/12*(1+Painel!$U$10)</f>
        <v>15093.77124264025</v>
      </c>
      <c r="GG1202" s="201">
        <f>SUMIFS(1412:1412,$1275:$1275,GG$1048)/12*(1+Painel!$U$10)</f>
        <v>15093.77124264025</v>
      </c>
      <c r="GH1202" s="201">
        <f>SUMIFS(1412:1412,$1275:$1275,GH$1048)/12*(1+Painel!$U$10)</f>
        <v>15093.77124264025</v>
      </c>
      <c r="GI1202" s="201">
        <f>SUMIFS(1412:1412,$1275:$1275,GI$1048)/12*(1+Painel!$U$10)</f>
        <v>15093.77124264025</v>
      </c>
      <c r="GJ1202" s="201">
        <f>SUMIFS(1412:1412,$1275:$1275,GJ$1048)/12*(1+Painel!$U$10)</f>
        <v>15093.77124264025</v>
      </c>
      <c r="GK1202" s="201">
        <f>SUMIFS(1412:1412,$1275:$1275,GK$1048)/12*(1+Painel!$U$10)</f>
        <v>15093.77124264025</v>
      </c>
      <c r="GL1202" s="201">
        <f>SUMIFS(1412:1412,$1275:$1275,GL$1048)/12*(1+Painel!$U$10)</f>
        <v>15093.77124264025</v>
      </c>
      <c r="GM1202" s="201">
        <f>SUMIFS(1412:1412,$1275:$1275,GM$1048)/12*(1+Painel!$U$10)</f>
        <v>15093.77124264025</v>
      </c>
      <c r="GN1202" s="201">
        <f>SUMIFS(1412:1412,$1275:$1275,GN$1048)/12*(1+Painel!$U$10)</f>
        <v>15093.77124264025</v>
      </c>
      <c r="GO1202" s="201">
        <f>SUMIFS(1412:1412,$1275:$1275,GO$1048)/12*(1+Painel!$U$10)</f>
        <v>15093.77124264025</v>
      </c>
      <c r="GP1202" s="201">
        <f>SUMIFS(1412:1412,$1275:$1275,GP$1048)/12*(1+Painel!$U$10)</f>
        <v>15093.77124264025</v>
      </c>
      <c r="GQ1202" s="201">
        <f>SUMIFS(1412:1412,$1275:$1275,GQ$1048)/12*(1+Painel!$U$10)</f>
        <v>15093.77124264025</v>
      </c>
      <c r="GR1202" s="201">
        <f>SUMIFS(1412:1412,$1275:$1275,GR$1048)/12*(1+Painel!$U$10)</f>
        <v>15093.77124264025</v>
      </c>
      <c r="GS1202" s="201">
        <f>SUMIFS(1412:1412,$1275:$1275,GS$1048)/12*(1+Painel!$U$10)</f>
        <v>15093.77124264025</v>
      </c>
      <c r="GT1202" s="201">
        <f>SUMIFS(1412:1412,$1275:$1275,GT$1048)/12*(1+Painel!$U$10)</f>
        <v>15093.77124264025</v>
      </c>
      <c r="GU1202" s="201">
        <f>SUMIFS(1412:1412,$1275:$1275,GU$1048)/12*(1+Painel!$U$10)</f>
        <v>15093.77124264025</v>
      </c>
      <c r="GV1202" s="201">
        <f>SUMIFS(1412:1412,$1275:$1275,GV$1048)/12*(1+Painel!$U$10)</f>
        <v>15093.77124264025</v>
      </c>
      <c r="GW1202" s="201">
        <f>SUMIFS(1412:1412,$1275:$1275,GW$1048)/12*(1+Painel!$U$10)</f>
        <v>15093.77124264025</v>
      </c>
      <c r="GX1202" s="201">
        <f>SUMIFS(1412:1412,$1275:$1275,GX$1048)/12*(1+Painel!$U$10)</f>
        <v>15093.77124264025</v>
      </c>
      <c r="GY1202" s="201">
        <f>SUMIFS(1412:1412,$1275:$1275,GY$1048)/12*(1+Painel!$U$10)</f>
        <v>15093.77124264025</v>
      </c>
      <c r="GZ1202" s="201">
        <f>SUMIFS(1412:1412,$1275:$1275,GZ$1048)/12*(1+Painel!$U$10)</f>
        <v>15093.77124264025</v>
      </c>
      <c r="HA1202" s="201">
        <f>SUMIFS(1412:1412,$1275:$1275,HA$1048)/12*(1+Painel!$U$10)</f>
        <v>15093.77124264025</v>
      </c>
      <c r="HB1202" s="201">
        <f>SUMIFS(1412:1412,$1275:$1275,HB$1048)/12*(1+Painel!$U$10)</f>
        <v>15093.77124264025</v>
      </c>
      <c r="HC1202" s="201">
        <f>SUMIFS(1412:1412,$1275:$1275,HC$1048)/12*(1+Painel!$U$10)</f>
        <v>15093.77124264025</v>
      </c>
      <c r="HD1202" s="201">
        <f>SUMIFS(1412:1412,$1275:$1275,HD$1048)/12*(1+Painel!$U$10)</f>
        <v>15093.77124264025</v>
      </c>
      <c r="HE1202" s="201">
        <f>SUMIFS(1412:1412,$1275:$1275,HE$1048)/12*(1+Painel!$U$10)</f>
        <v>15093.77124264025</v>
      </c>
      <c r="HF1202" s="201">
        <f>SUMIFS(1412:1412,$1275:$1275,HF$1048)/12*(1+Painel!$U$10)</f>
        <v>15093.77124264025</v>
      </c>
      <c r="HG1202" s="201">
        <f>SUMIFS(1412:1412,$1275:$1275,HG$1048)/12*(1+Painel!$U$10)</f>
        <v>15093.77124264025</v>
      </c>
      <c r="HH1202" s="201">
        <f>SUMIFS(1412:1412,$1275:$1275,HH$1048)/12*(1+Painel!$U$10)</f>
        <v>15093.77124264025</v>
      </c>
      <c r="HI1202" s="201">
        <f>SUMIFS(1412:1412,$1275:$1275,HI$1048)/12*(1+Painel!$U$10)</f>
        <v>15093.77124264025</v>
      </c>
      <c r="HJ1202" s="201">
        <f>SUMIFS(1412:1412,$1275:$1275,HJ$1048)/12*(1+Painel!$U$10)</f>
        <v>15093.77124264025</v>
      </c>
      <c r="HK1202" s="201">
        <f>SUMIFS(1412:1412,$1275:$1275,HK$1048)/12*(1+Painel!$U$10)</f>
        <v>15093.77124264025</v>
      </c>
      <c r="HL1202" s="201">
        <f>SUMIFS(1412:1412,$1275:$1275,HL$1048)/12*(1+Painel!$U$10)</f>
        <v>15093.77124264025</v>
      </c>
      <c r="HM1202" s="201">
        <f>SUMIFS(1412:1412,$1275:$1275,HM$1048)/12*(1+Painel!$U$10)</f>
        <v>15093.77124264025</v>
      </c>
      <c r="HN1202" s="201">
        <f>SUMIFS(1412:1412,$1275:$1275,HN$1048)/12*(1+Painel!$U$10)</f>
        <v>15093.77124264025</v>
      </c>
      <c r="HO1202" s="201">
        <f>SUMIFS(1412:1412,$1275:$1275,HO$1048)/12*(1+Painel!$U$10)</f>
        <v>15093.77124264025</v>
      </c>
      <c r="HP1202" s="201">
        <f>SUMIFS(1412:1412,$1275:$1275,HP$1048)/12*(1+Painel!$U$10)</f>
        <v>15093.77124264025</v>
      </c>
      <c r="HQ1202" s="201">
        <f>SUMIFS(1412:1412,$1275:$1275,HQ$1048)/12*(1+Painel!$U$10)</f>
        <v>15093.77124264025</v>
      </c>
      <c r="HR1202" s="201">
        <f>SUMIFS(1412:1412,$1275:$1275,HR$1048)/12*(1+Painel!$U$10)</f>
        <v>15093.77124264025</v>
      </c>
      <c r="HS1202" s="201">
        <f>SUMIFS(1412:1412,$1275:$1275,HS$1048)/12*(1+Painel!$U$10)</f>
        <v>15093.77124264025</v>
      </c>
      <c r="HT1202" s="201">
        <f>SUMIFS(1412:1412,$1275:$1275,HT$1048)/12*(1+Painel!$U$10)</f>
        <v>15093.77124264025</v>
      </c>
      <c r="HU1202" s="201">
        <f>SUMIFS(1412:1412,$1275:$1275,HU$1048)/12*(1+Painel!$U$10)</f>
        <v>15093.77124264025</v>
      </c>
      <c r="HV1202" s="201">
        <f>SUMIFS(1412:1412,$1275:$1275,HV$1048)/12*(1+Painel!$U$10)</f>
        <v>15093.77124264025</v>
      </c>
      <c r="HW1202" s="201">
        <f>SUMIFS(1412:1412,$1275:$1275,HW$1048)/12*(1+Painel!$U$10)</f>
        <v>15093.77124264025</v>
      </c>
      <c r="HX1202" s="201">
        <f>SUMIFS(1412:1412,$1275:$1275,HX$1048)/12*(1+Painel!$U$10)</f>
        <v>15093.77124264025</v>
      </c>
      <c r="HY1202" s="201">
        <f>SUMIFS(1412:1412,$1275:$1275,HY$1048)/12*(1+Painel!$U$10)</f>
        <v>15093.77124264025</v>
      </c>
      <c r="HZ1202" s="201">
        <f>SUMIFS(1412:1412,$1275:$1275,HZ$1048)/12*(1+Painel!$U$10)</f>
        <v>15093.77124264025</v>
      </c>
      <c r="IA1202" s="201">
        <f>SUMIFS(1412:1412,$1275:$1275,IA$1048)/12*(1+Painel!$U$10)</f>
        <v>15093.77124264025</v>
      </c>
      <c r="IB1202" s="201">
        <f>SUMIFS(1412:1412,$1275:$1275,IB$1048)/12*(1+Painel!$U$10)</f>
        <v>15093.77124264025</v>
      </c>
      <c r="IC1202" s="201">
        <f>SUMIFS(1412:1412,$1275:$1275,IC$1048)/12*(1+Painel!$U$10)</f>
        <v>15093.77124264025</v>
      </c>
      <c r="ID1202" s="201">
        <f>SUMIFS(1412:1412,$1275:$1275,ID$1048)/12*(1+Painel!$U$10)</f>
        <v>15093.77124264025</v>
      </c>
      <c r="IE1202" s="201">
        <f>SUMIFS(1412:1412,$1275:$1275,IE$1048)/12*(1+Painel!$U$10)</f>
        <v>15093.77124264025</v>
      </c>
      <c r="IF1202" s="201">
        <f>SUMIFS(1412:1412,$1275:$1275,IF$1048)/12*(1+Painel!$U$10)</f>
        <v>15093.77124264025</v>
      </c>
      <c r="IG1202" s="201">
        <f>SUMIFS(1412:1412,$1275:$1275,IG$1048)/12*(1+Painel!$U$10)</f>
        <v>15093.77124264025</v>
      </c>
      <c r="IH1202" s="201">
        <f>SUMIFS(1412:1412,$1275:$1275,IH$1048)/12*(1+Painel!$U$10)</f>
        <v>15093.77124264025</v>
      </c>
      <c r="II1202" s="201">
        <f>SUMIFS(1412:1412,$1275:$1275,II$1048)/12*(1+Painel!$U$10)</f>
        <v>15093.77124264025</v>
      </c>
      <c r="IJ1202" s="201">
        <f>SUMIFS(1412:1412,$1275:$1275,IJ$1048)/12*(1+Painel!$U$10)</f>
        <v>15093.77124264025</v>
      </c>
      <c r="IK1202" s="201">
        <f>SUMIFS(1412:1412,$1275:$1275,IK$1048)/12*(1+Painel!$U$10)</f>
        <v>15093.77124264025</v>
      </c>
      <c r="IL1202" s="201">
        <f>SUMIFS(1412:1412,$1275:$1275,IL$1048)/12*(1+Painel!$U$10)</f>
        <v>15093.77124264025</v>
      </c>
      <c r="IM1202" s="201">
        <f>SUMIFS(1412:1412,$1275:$1275,IM$1048)/12*(1+Painel!$U$10)</f>
        <v>15093.77124264025</v>
      </c>
      <c r="IN1202" s="201">
        <f>SUMIFS(1412:1412,$1275:$1275,IN$1048)/12*(1+Painel!$U$10)</f>
        <v>15093.77124264025</v>
      </c>
      <c r="IO1202" s="201">
        <f>SUMIFS(1412:1412,$1275:$1275,IO$1048)/12*(1+Painel!$U$10)</f>
        <v>15093.77124264025</v>
      </c>
      <c r="IP1202" s="201">
        <f>SUMIFS(1412:1412,$1275:$1275,IP$1048)/12*(1+Painel!$U$10)</f>
        <v>15093.77124264025</v>
      </c>
      <c r="IQ1202" s="201">
        <f>SUMIFS(1412:1412,$1275:$1275,IQ$1048)/12*(1+Painel!$U$10)</f>
        <v>15093.77124264025</v>
      </c>
      <c r="IR1202" s="201">
        <f>SUMIFS(1412:1412,$1275:$1275,IR$1048)/12*(1+Painel!$U$10)</f>
        <v>15093.77124264025</v>
      </c>
      <c r="IS1202" s="201">
        <f>SUMIFS(1412:1412,$1275:$1275,IS$1048)/12*(1+Painel!$U$10)</f>
        <v>15093.77124264025</v>
      </c>
      <c r="IT1202" s="201">
        <f>SUMIFS(1412:1412,$1275:$1275,IT$1048)/12*(1+Painel!$U$10)</f>
        <v>15093.77124264025</v>
      </c>
      <c r="IU1202" s="201">
        <f>SUMIFS(1412:1412,$1275:$1275,IU$1048)/12*(1+Painel!$U$10)</f>
        <v>15093.77124264025</v>
      </c>
      <c r="IV1202" s="201">
        <f>SUMIFS(1412:1412,$1275:$1275,IV$1048)/12*(1+Painel!$U$10)</f>
        <v>15093.77124264025</v>
      </c>
      <c r="IW1202" s="201">
        <f>SUMIFS(1412:1412,$1275:$1275,IW$1048)/12*(1+Painel!$U$10)</f>
        <v>15093.77124264025</v>
      </c>
      <c r="IX1202" s="201">
        <f>SUMIFS(1412:1412,$1275:$1275,IX$1048)/12*(1+Painel!$U$10)</f>
        <v>15093.77124264025</v>
      </c>
      <c r="IY1202" s="201">
        <f>SUMIFS(1412:1412,$1275:$1275,IY$1048)/12*(1+Painel!$U$10)</f>
        <v>15093.77124264025</v>
      </c>
      <c r="IZ1202" s="201">
        <f>SUMIFS(1412:1412,$1275:$1275,IZ$1048)/12*(1+Painel!$U$10)</f>
        <v>15093.77124264025</v>
      </c>
      <c r="JA1202" s="201">
        <f>SUMIFS(1412:1412,$1275:$1275,JA$1048)/12*(1+Painel!$U$10)</f>
        <v>15093.77124264025</v>
      </c>
      <c r="JB1202" s="201">
        <f>SUMIFS(1412:1412,$1275:$1275,JB$1048)/12*(1+Painel!$U$10)</f>
        <v>15093.77124264025</v>
      </c>
      <c r="JC1202" s="201">
        <f>SUMIFS(1412:1412,$1275:$1275,JC$1048)/12*(1+Painel!$U$10)</f>
        <v>15093.77124264025</v>
      </c>
      <c r="JD1202" s="201">
        <f>SUMIFS(1412:1412,$1275:$1275,JD$1048)/12*(1+Painel!$U$10)</f>
        <v>15093.77124264025</v>
      </c>
      <c r="JE1202" s="201">
        <f>SUMIFS(1412:1412,$1275:$1275,JE$1048)/12*(1+Painel!$U$10)</f>
        <v>15093.77124264025</v>
      </c>
      <c r="JF1202" s="201">
        <f>SUMIFS(1412:1412,$1275:$1275,JF$1048)/12*(1+Painel!$U$10)</f>
        <v>15093.77124264025</v>
      </c>
      <c r="JG1202" s="201">
        <f>SUMIFS(1412:1412,$1275:$1275,JG$1048)/12*(1+Painel!$U$10)</f>
        <v>15093.77124264025</v>
      </c>
      <c r="JH1202" s="201">
        <f>SUMIFS(1412:1412,$1275:$1275,JH$1048)/12*(1+Painel!$U$10)</f>
        <v>15093.77124264025</v>
      </c>
      <c r="JI1202" s="201">
        <f>SUMIFS(1412:1412,$1275:$1275,JI$1048)/12*(1+Painel!$U$10)</f>
        <v>15093.77124264025</v>
      </c>
      <c r="JJ1202" s="201">
        <f>SUMIFS(1412:1412,$1275:$1275,JJ$1048)/12*(1+Painel!$U$10)</f>
        <v>15093.77124264025</v>
      </c>
      <c r="JK1202" s="201">
        <f>SUMIFS(1412:1412,$1275:$1275,JK$1048)/12*(1+Painel!$U$10)</f>
        <v>15093.77124264025</v>
      </c>
      <c r="JL1202" s="201">
        <f>SUMIFS(1412:1412,$1275:$1275,JL$1048)/12*(1+Painel!$U$10)</f>
        <v>15093.77124264025</v>
      </c>
      <c r="JM1202" s="201">
        <f>SUMIFS(1412:1412,$1275:$1275,JM$1048)/12*(1+Painel!$U$10)</f>
        <v>15093.77124264025</v>
      </c>
      <c r="JN1202" s="201">
        <f>SUMIFS(1412:1412,$1275:$1275,JN$1048)/12*(1+Painel!$U$10)</f>
        <v>15093.77124264025</v>
      </c>
      <c r="JO1202" s="201">
        <f>SUMIFS(1412:1412,$1275:$1275,JO$1048)/12*(1+Painel!$U$10)</f>
        <v>15093.77124264025</v>
      </c>
      <c r="JP1202" s="201">
        <f>SUMIFS(1412:1412,$1275:$1275,JP$1048)/12*(1+Painel!$U$10)</f>
        <v>15093.77124264025</v>
      </c>
      <c r="JQ1202" s="201">
        <f>SUMIFS(1412:1412,$1275:$1275,JQ$1048)/12*(1+Painel!$U$10)</f>
        <v>15093.77124264025</v>
      </c>
      <c r="JR1202" s="201">
        <f>SUMIFS(1412:1412,$1275:$1275,JR$1048)/12*(1+Painel!$U$10)</f>
        <v>15093.77124264025</v>
      </c>
      <c r="JS1202" s="201">
        <f>SUMIFS(1412:1412,$1275:$1275,JS$1048)/12*(1+Painel!$U$10)</f>
        <v>15093.77124264025</v>
      </c>
      <c r="JT1202" s="201">
        <f>SUMIFS(1412:1412,$1275:$1275,JT$1048)/12*(1+Painel!$U$10)</f>
        <v>15093.77124264025</v>
      </c>
      <c r="JU1202" s="201">
        <f>SUMIFS(1412:1412,$1275:$1275,JU$1048)/12*(1+Painel!$U$10)</f>
        <v>15093.77124264025</v>
      </c>
      <c r="JV1202" s="201">
        <f>SUMIFS(1412:1412,$1275:$1275,JV$1048)/12*(1+Painel!$U$10)</f>
        <v>15093.77124264025</v>
      </c>
      <c r="JW1202" s="201">
        <f>SUMIFS(1412:1412,$1275:$1275,JW$1048)/12*(1+Painel!$U$10)</f>
        <v>15093.77124264025</v>
      </c>
      <c r="JX1202" s="201">
        <f>SUMIFS(1412:1412,$1275:$1275,JX$1048)/12*(1+Painel!$U$10)</f>
        <v>15093.77124264025</v>
      </c>
      <c r="JY1202" s="201">
        <f>SUMIFS(1412:1412,$1275:$1275,JY$1048)/12*(1+Painel!$U$10)</f>
        <v>15093.77124264025</v>
      </c>
      <c r="JZ1202" s="201">
        <f>SUMIFS(1412:1412,$1275:$1275,JZ$1048)/12*(1+Painel!$U$10)</f>
        <v>15093.77124264025</v>
      </c>
      <c r="KA1202" s="201">
        <f>SUMIFS(1412:1412,$1275:$1275,KA$1048)/12*(1+Painel!$U$10)</f>
        <v>15093.77124264025</v>
      </c>
      <c r="KB1202" s="201">
        <f>SUMIFS(1412:1412,$1275:$1275,KB$1048)/12*(1+Painel!$U$10)</f>
        <v>15093.77124264025</v>
      </c>
      <c r="KC1202" s="201">
        <f>SUMIFS(1412:1412,$1275:$1275,KC$1048)/12*(1+Painel!$U$10)</f>
        <v>15093.77124264025</v>
      </c>
      <c r="KD1202" s="201">
        <f>SUMIFS(1412:1412,$1275:$1275,KD$1048)/12*(1+Painel!$U$10)</f>
        <v>15093.77124264025</v>
      </c>
      <c r="KE1202" s="201">
        <f>SUMIFS(1412:1412,$1275:$1275,KE$1048)/12*(1+Painel!$U$10)</f>
        <v>15093.77124264025</v>
      </c>
      <c r="KF1202" s="201">
        <f>SUMIFS(1412:1412,$1275:$1275,KF$1048)/12*(1+Painel!$U$10)</f>
        <v>15093.77124264025</v>
      </c>
      <c r="KG1202" s="201">
        <f>SUMIFS(1412:1412,$1275:$1275,KG$1048)/12*(1+Painel!$U$10)</f>
        <v>15093.77124264025</v>
      </c>
      <c r="KH1202" s="201">
        <f>SUMIFS(1412:1412,$1275:$1275,KH$1048)/12*(1+Painel!$U$10)</f>
        <v>15093.77124264025</v>
      </c>
      <c r="KI1202" s="201">
        <f>SUMIFS(1412:1412,$1275:$1275,KI$1048)/12*(1+Painel!$U$10)</f>
        <v>15093.77124264025</v>
      </c>
      <c r="KJ1202" s="201">
        <f>SUMIFS(1412:1412,$1275:$1275,KJ$1048)/12*(1+Painel!$U$10)</f>
        <v>15093.77124264025</v>
      </c>
      <c r="KK1202" s="201">
        <f>SUMIFS(1412:1412,$1275:$1275,KK$1048)/12*(1+Painel!$U$10)</f>
        <v>15093.77124264025</v>
      </c>
      <c r="KL1202" s="201">
        <f>SUMIFS(1412:1412,$1275:$1275,KL$1048)/12*(1+Painel!$U$10)</f>
        <v>15093.77124264025</v>
      </c>
      <c r="KM1202" s="201">
        <f>SUMIFS(1412:1412,$1275:$1275,KM$1048)/12*(1+Painel!$U$10)</f>
        <v>15093.77124264025</v>
      </c>
      <c r="KN1202" s="201">
        <f>SUMIFS(1412:1412,$1275:$1275,KN$1048)/12*(1+Painel!$U$10)</f>
        <v>15093.77124264025</v>
      </c>
      <c r="KO1202" s="201">
        <f>SUMIFS(1412:1412,$1275:$1275,KO$1048)/12*(1+Painel!$U$10)</f>
        <v>15093.77124264025</v>
      </c>
      <c r="KP1202" s="201">
        <f>SUMIFS(1412:1412,$1275:$1275,KP$1048)/12*(1+Painel!$U$10)</f>
        <v>15093.77124264025</v>
      </c>
      <c r="KQ1202" s="201">
        <f>SUMIFS(1412:1412,$1275:$1275,KQ$1048)/12*(1+Painel!$U$10)</f>
        <v>15093.77124264025</v>
      </c>
      <c r="KR1202" s="201">
        <f>SUMIFS(1412:1412,$1275:$1275,KR$1048)/12*(1+Painel!$U$10)</f>
        <v>15093.77124264025</v>
      </c>
      <c r="KS1202" s="201">
        <f>SUMIFS(1412:1412,$1275:$1275,KS$1048)/12*(1+Painel!$U$10)</f>
        <v>15093.77124264025</v>
      </c>
      <c r="KT1202" s="201">
        <f>SUMIFS(1412:1412,$1275:$1275,KT$1048)/12*(1+Painel!$U$10)</f>
        <v>15093.77124264025</v>
      </c>
      <c r="KU1202" s="201">
        <f>SUMIFS(1412:1412,$1275:$1275,KU$1048)/12*(1+Painel!$U$10)</f>
        <v>15093.77124264025</v>
      </c>
      <c r="KV1202" s="201">
        <f>SUMIFS(1412:1412,$1275:$1275,KV$1048)/12*(1+Painel!$U$10)</f>
        <v>15093.77124264025</v>
      </c>
      <c r="KW1202" s="201">
        <f>SUMIFS(1412:1412,$1275:$1275,KW$1048)/12*(1+Painel!$U$10)</f>
        <v>15093.77124264025</v>
      </c>
      <c r="KX1202" s="201">
        <f>SUMIFS(1412:1412,$1275:$1275,KX$1048)/12*(1+Painel!$U$10)</f>
        <v>15093.77124264025</v>
      </c>
      <c r="KY1202" s="201">
        <f>SUMIFS(1412:1412,$1275:$1275,KY$1048)/12*(1+Painel!$U$10)</f>
        <v>15093.77124264025</v>
      </c>
      <c r="KZ1202" s="201">
        <f>SUMIFS(1412:1412,$1275:$1275,KZ$1048)/12*(1+Painel!$U$10)</f>
        <v>15093.77124264025</v>
      </c>
      <c r="LA1202" s="201">
        <f>SUMIFS(1412:1412,$1275:$1275,LA$1048)/12*(1+Painel!$U$10)</f>
        <v>15093.77124264025</v>
      </c>
      <c r="LB1202" s="201">
        <f>SUMIFS(1412:1412,$1275:$1275,LB$1048)/12*(1+Painel!$U$10)</f>
        <v>15093.77124264025</v>
      </c>
      <c r="LC1202" s="201">
        <f>SUMIFS(1412:1412,$1275:$1275,LC$1048)/12*(1+Painel!$U$10)</f>
        <v>15093.77124264025</v>
      </c>
      <c r="LD1202" s="201">
        <f>SUMIFS(1412:1412,$1275:$1275,LD$1048)/12*(1+Painel!$U$10)</f>
        <v>15093.77124264025</v>
      </c>
      <c r="LE1202" s="201">
        <f>SUMIFS(1412:1412,$1275:$1275,LE$1048)/12*(1+Painel!$U$10)</f>
        <v>15093.77124264025</v>
      </c>
      <c r="LF1202" s="201">
        <f>SUMIFS(1412:1412,$1275:$1275,LF$1048)/12*(1+Painel!$U$10)</f>
        <v>15093.77124264025</v>
      </c>
      <c r="LG1202" s="201">
        <f>SUMIFS(1412:1412,$1275:$1275,LG$1048)/12*(1+Painel!$U$10)</f>
        <v>15093.77124264025</v>
      </c>
      <c r="LH1202" s="201">
        <f>SUMIFS(1412:1412,$1275:$1275,LH$1048)/12*(1+Painel!$U$10)</f>
        <v>15093.77124264025</v>
      </c>
      <c r="LI1202" s="201">
        <f>SUMIFS(1412:1412,$1275:$1275,LI$1048)/12*(1+Painel!$U$10)</f>
        <v>15093.77124264025</v>
      </c>
      <c r="LJ1202" s="201">
        <f>SUMIFS(1412:1412,$1275:$1275,LJ$1048)/12*(1+Painel!$U$10)</f>
        <v>15093.77124264025</v>
      </c>
      <c r="LK1202" s="201">
        <f>SUMIFS(1412:1412,$1275:$1275,LK$1048)/12*(1+Painel!$U$10)</f>
        <v>15093.77124264025</v>
      </c>
      <c r="LL1202" s="201">
        <f>SUMIFS(1412:1412,$1275:$1275,LL$1048)/12*(1+Painel!$U$10)</f>
        <v>15093.77124264025</v>
      </c>
      <c r="LM1202" s="201">
        <f>SUMIFS(1412:1412,$1275:$1275,LM$1048)/12*(1+Painel!$U$10)</f>
        <v>15093.77124264025</v>
      </c>
      <c r="LN1202" s="201">
        <f>SUMIFS(1412:1412,$1275:$1275,LN$1048)/12*(1+Painel!$U$10)</f>
        <v>15093.77124264025</v>
      </c>
      <c r="LO1202" s="201">
        <f>SUMIFS(1412:1412,$1275:$1275,LO$1048)/12*(1+Painel!$U$10)</f>
        <v>15093.77124264025</v>
      </c>
      <c r="LP1202" s="201">
        <f>SUMIFS(1412:1412,$1275:$1275,LP$1048)/12*(1+Painel!$U$10)</f>
        <v>15093.77124264025</v>
      </c>
      <c r="LQ1202" s="201">
        <f>SUMIFS(1412:1412,$1275:$1275,LQ$1048)/12*(1+Painel!$U$10)</f>
        <v>15093.77124264025</v>
      </c>
      <c r="LR1202" s="201">
        <f>SUMIFS(1412:1412,$1275:$1275,LR$1048)/12*(1+Painel!$U$10)</f>
        <v>15093.77124264025</v>
      </c>
      <c r="LS1202" s="201">
        <f>SUMIFS(1412:1412,$1275:$1275,LS$1048)/12*(1+Painel!$U$10)</f>
        <v>15093.77124264025</v>
      </c>
      <c r="LT1202" s="201">
        <f>SUMIFS(1412:1412,$1275:$1275,LT$1048)/12*(1+Painel!$U$10)</f>
        <v>15093.77124264025</v>
      </c>
      <c r="LU1202" s="201">
        <f>SUMIFS(1412:1412,$1275:$1275,LU$1048)/12*(1+Painel!$U$10)</f>
        <v>15093.77124264025</v>
      </c>
      <c r="LV1202" s="201">
        <f>SUMIFS(1412:1412,$1275:$1275,LV$1048)/12*(1+Painel!$U$10)</f>
        <v>15093.77124264025</v>
      </c>
      <c r="LW1202" s="201">
        <f>SUMIFS(1412:1412,$1275:$1275,LW$1048)/12*(1+Painel!$U$10)</f>
        <v>15093.77124264025</v>
      </c>
      <c r="LX1202" s="201">
        <f>SUMIFS(1412:1412,$1275:$1275,LX$1048)/12*(1+Painel!$U$10)</f>
        <v>15093.77124264025</v>
      </c>
      <c r="LY1202" s="201">
        <f>SUMIFS(1412:1412,$1275:$1275,LY$1048)/12*(1+Painel!$U$10)</f>
        <v>15093.77124264025</v>
      </c>
      <c r="LZ1202" s="201">
        <f>SUMIFS(1412:1412,$1275:$1275,LZ$1048)/12*(1+Painel!$U$10)</f>
        <v>15093.77124264025</v>
      </c>
      <c r="MA1202" s="201">
        <f>SUMIFS(1412:1412,$1275:$1275,MA$1048)/12*(1+Painel!$U$10)</f>
        <v>15093.77124264025</v>
      </c>
      <c r="MB1202" s="201">
        <f>SUMIFS(1412:1412,$1275:$1275,MB$1048)/12*(1+Painel!$U$10)</f>
        <v>15093.77124264025</v>
      </c>
      <c r="MC1202" s="201">
        <f>SUMIFS(1412:1412,$1275:$1275,MC$1048)/12*(1+Painel!$U$10)</f>
        <v>15093.77124264025</v>
      </c>
      <c r="MD1202" s="201">
        <f>SUMIFS(1412:1412,$1275:$1275,MD$1048)/12*(1+Painel!$U$10)</f>
        <v>15093.77124264025</v>
      </c>
      <c r="ME1202" s="201">
        <f>SUMIFS(1412:1412,$1275:$1275,ME$1048)/12*(1+Painel!$U$10)</f>
        <v>15093.77124264025</v>
      </c>
      <c r="MF1202" s="201">
        <f>SUMIFS(1412:1412,$1275:$1275,MF$1048)/12*(1+Painel!$U$10)</f>
        <v>15093.77124264025</v>
      </c>
      <c r="MG1202" s="201">
        <f>SUMIFS(1412:1412,$1275:$1275,MG$1048)/12*(1+Painel!$U$10)</f>
        <v>15093.77124264025</v>
      </c>
      <c r="MH1202" s="201">
        <f>SUMIFS(1412:1412,$1275:$1275,MH$1048)/12*(1+Painel!$U$10)</f>
        <v>15093.77124264025</v>
      </c>
      <c r="MI1202" s="201">
        <f>SUMIFS(1412:1412,$1275:$1275,MI$1048)/12*(1+Painel!$U$10)</f>
        <v>15093.77124264025</v>
      </c>
      <c r="MJ1202" s="201">
        <f>SUMIFS(1412:1412,$1275:$1275,MJ$1048)/12*(1+Painel!$U$10)</f>
        <v>15093.77124264025</v>
      </c>
      <c r="MK1202" s="201">
        <f>SUMIFS(1412:1412,$1275:$1275,MK$1048)/12*(1+Painel!$U$10)</f>
        <v>15093.77124264025</v>
      </c>
      <c r="ML1202" s="201">
        <f>SUMIFS(1412:1412,$1275:$1275,ML$1048)/12*(1+Painel!$U$10)</f>
        <v>15093.77124264025</v>
      </c>
      <c r="MM1202" s="201">
        <f>SUMIFS(1412:1412,$1275:$1275,MM$1048)/12*(1+Painel!$U$10)</f>
        <v>15093.77124264025</v>
      </c>
      <c r="MN1202" s="201">
        <f>SUMIFS(1412:1412,$1275:$1275,MN$1048)/12*(1+Painel!$U$10)</f>
        <v>15093.77124264025</v>
      </c>
      <c r="MO1202" s="201">
        <f>SUMIFS(1412:1412,$1275:$1275,MO$1048)/12*(1+Painel!$U$10)</f>
        <v>15093.77124264025</v>
      </c>
      <c r="MP1202" s="201">
        <f>SUMIFS(1412:1412,$1275:$1275,MP$1048)/12*(1+Painel!$U$10)</f>
        <v>15093.77124264025</v>
      </c>
      <c r="MQ1202" s="201">
        <f>SUMIFS(1412:1412,$1275:$1275,MQ$1048)/12*(1+Painel!$U$10)</f>
        <v>15093.77124264025</v>
      </c>
      <c r="MR1202" s="201">
        <f>SUMIFS(1412:1412,$1275:$1275,MR$1048)/12*(1+Painel!$U$10)</f>
        <v>15093.77124264025</v>
      </c>
      <c r="MS1202" s="201">
        <f>SUMIFS(1412:1412,$1275:$1275,MS$1048)/12*(1+Painel!$U$10)</f>
        <v>15093.77124264025</v>
      </c>
      <c r="MT1202" s="201">
        <f>SUMIFS(1412:1412,$1275:$1275,MT$1048)/12*(1+Painel!$U$10)</f>
        <v>15093.77124264025</v>
      </c>
      <c r="MU1202" s="201">
        <f>SUMIFS(1412:1412,$1275:$1275,MU$1048)/12*(1+Painel!$U$10)</f>
        <v>15093.77124264025</v>
      </c>
      <c r="MV1202" s="201">
        <f>SUMIFS(1412:1412,$1275:$1275,MV$1048)/12*(1+Painel!$U$10)</f>
        <v>15093.77124264025</v>
      </c>
      <c r="MW1202" s="201">
        <f>SUMIFS(1412:1412,$1275:$1275,MW$1048)/12*(1+Painel!$U$10)</f>
        <v>15093.77124264025</v>
      </c>
      <c r="MX1202" s="201">
        <f>SUMIFS(1412:1412,$1275:$1275,MX$1048)/12*(1+Painel!$U$10)</f>
        <v>15093.77124264025</v>
      </c>
      <c r="MY1202" s="201">
        <f>SUMIFS(1412:1412,$1275:$1275,MY$1048)/12*(1+Painel!$U$10)</f>
        <v>15093.77124264025</v>
      </c>
      <c r="MZ1202" s="201">
        <f>SUMIFS(1412:1412,$1275:$1275,MZ$1048)/12*(1+Painel!$U$10)</f>
        <v>15093.77124264025</v>
      </c>
      <c r="NA1202" s="201">
        <f>SUMIFS(1412:1412,$1275:$1275,NA$1048)/12*(1+Painel!$U$10)</f>
        <v>15093.77124264025</v>
      </c>
      <c r="NB1202" s="201">
        <f>SUMIFS(1412:1412,$1275:$1275,NB$1048)/12*(1+Painel!$U$10)</f>
        <v>15093.77124264025</v>
      </c>
      <c r="NC1202" s="201">
        <f>SUMIFS(1412:1412,$1275:$1275,NC$1048)/12*(1+Painel!$U$10)</f>
        <v>15093.77124264025</v>
      </c>
      <c r="ND1202" s="201">
        <f>SUMIFS(1412:1412,$1275:$1275,ND$1048)/12*(1+Painel!$U$10)</f>
        <v>15093.77124264025</v>
      </c>
      <c r="NE1202" s="201">
        <f>SUMIFS(1412:1412,$1275:$1275,NE$1048)/12*(1+Painel!$U$10)</f>
        <v>15093.77124264025</v>
      </c>
      <c r="NF1202" s="201">
        <f>SUMIFS(1412:1412,$1275:$1275,NF$1048)/12*(1+Painel!$U$10)</f>
        <v>15093.77124264025</v>
      </c>
      <c r="NG1202" s="201">
        <f>SUMIFS(1412:1412,$1275:$1275,NG$1048)/12*(1+Painel!$U$10)</f>
        <v>15093.77124264025</v>
      </c>
      <c r="NH1202" s="201">
        <f>SUMIFS(1412:1412,$1275:$1275,NH$1048)/12*(1+Painel!$U$10)</f>
        <v>15093.77124264025</v>
      </c>
      <c r="NI1202" s="201">
        <f>SUMIFS(1412:1412,$1275:$1275,NI$1048)/12*(1+Painel!$U$10)</f>
        <v>15093.77124264025</v>
      </c>
      <c r="NJ1202" s="201">
        <f>SUMIFS(1412:1412,$1275:$1275,NJ$1048)/12*(1+Painel!$U$10)</f>
        <v>15093.77124264025</v>
      </c>
      <c r="NK1202" s="201">
        <f>SUMIFS(1412:1412,$1275:$1275,NK$1048)/12*(1+Painel!$U$10)</f>
        <v>15093.77124264025</v>
      </c>
      <c r="NL1202" s="201">
        <f>SUMIFS(1412:1412,$1275:$1275,NL$1048)/12*(1+Painel!$U$10)</f>
        <v>15093.77124264025</v>
      </c>
      <c r="NM1202" s="201">
        <f>SUMIFS(1412:1412,$1275:$1275,NM$1048)/12*(1+Painel!$U$10)</f>
        <v>15093.77124264025</v>
      </c>
      <c r="NN1202" s="201">
        <f>SUMIFS(1412:1412,$1275:$1275,NN$1048)/12*(1+Painel!$U$10)</f>
        <v>15093.77124264025</v>
      </c>
      <c r="NO1202" s="201">
        <f>SUMIFS(1412:1412,$1275:$1275,NO$1048)/12*(1+Painel!$U$10)</f>
        <v>15093.77124264025</v>
      </c>
      <c r="NP1202" s="201">
        <f>SUMIFS(1412:1412,$1275:$1275,NP$1048)/12*(1+Painel!$U$10)</f>
        <v>15093.77124264025</v>
      </c>
      <c r="NQ1202" s="201">
        <f>SUMIFS(1412:1412,$1275:$1275,NQ$1048)/12*(1+Painel!$U$10)</f>
        <v>15093.77124264025</v>
      </c>
      <c r="NR1202" s="201">
        <f>SUMIFS(1412:1412,$1275:$1275,NR$1048)/12*(1+Painel!$U$10)</f>
        <v>15093.77124264025</v>
      </c>
      <c r="NS1202" s="201">
        <f>SUMIFS(1412:1412,$1275:$1275,NS$1048)/12*(1+Painel!$U$10)</f>
        <v>15093.77124264025</v>
      </c>
      <c r="NT1202" s="201">
        <f>SUMIFS(1412:1412,$1275:$1275,NT$1048)/12*(1+Painel!$U$10)</f>
        <v>15093.77124264025</v>
      </c>
      <c r="NU1202" s="201">
        <f>SUMIFS(1412:1412,$1275:$1275,NU$1048)/12*(1+Painel!$U$10)</f>
        <v>15093.77124264025</v>
      </c>
      <c r="NV1202" s="201">
        <f>SUMIFS(1412:1412,$1275:$1275,NV$1048)/12*(1+Painel!$U$10)</f>
        <v>15093.77124264025</v>
      </c>
      <c r="NW1202" s="201">
        <f>SUMIFS(1412:1412,$1275:$1275,NW$1048)/12*(1+Painel!$U$10)</f>
        <v>15093.77124264025</v>
      </c>
      <c r="NX1202" s="201">
        <f>SUMIFS(1412:1412,$1275:$1275,NX$1048)/12*(1+Painel!$U$10)</f>
        <v>15093.77124264025</v>
      </c>
      <c r="NY1202" s="201">
        <f>SUMIFS(1412:1412,$1275:$1275,NY$1048)/12*(1+Painel!$U$10)</f>
        <v>15093.77124264025</v>
      </c>
      <c r="NZ1202" s="201">
        <f>SUMIFS(1412:1412,$1275:$1275,NZ$1048)/12*(1+Painel!$U$10)</f>
        <v>15093.77124264025</v>
      </c>
      <c r="OA1202" s="201">
        <f>SUMIFS(1412:1412,$1275:$1275,OA$1048)/12*(1+Painel!$U$10)</f>
        <v>15093.77124264025</v>
      </c>
      <c r="OB1202" s="201">
        <f>SUMIFS(1412:1412,$1275:$1275,OB$1048)/12*(1+Painel!$U$10)</f>
        <v>15093.77124264025</v>
      </c>
      <c r="OC1202" s="201">
        <f>SUMIFS(1412:1412,$1275:$1275,OC$1048)/12*(1+Painel!$U$10)</f>
        <v>15093.77124264025</v>
      </c>
      <c r="OD1202" s="201">
        <f>SUMIFS(1412:1412,$1275:$1275,OD$1048)/12*(1+Painel!$U$10)</f>
        <v>15093.77124264025</v>
      </c>
      <c r="OE1202" s="201">
        <f>SUMIFS(1412:1412,$1275:$1275,OE$1048)/12*(1+Painel!$U$10)</f>
        <v>15093.77124264025</v>
      </c>
      <c r="OF1202" s="201">
        <f>SUMIFS(1412:1412,$1275:$1275,OF$1048)/12*(1+Painel!$U$10)</f>
        <v>15093.77124264025</v>
      </c>
      <c r="OG1202" s="201">
        <f>SUMIFS(1412:1412,$1275:$1275,OG$1048)/12*(1+Painel!$U$10)</f>
        <v>15093.77124264025</v>
      </c>
      <c r="OH1202" s="201">
        <f>SUMIFS(1412:1412,$1275:$1275,OH$1048)/12*(1+Painel!$U$10)</f>
        <v>15093.77124264025</v>
      </c>
      <c r="OI1202" s="201">
        <f>SUMIFS(1412:1412,$1275:$1275,OI$1048)/12*(1+Painel!$U$10)</f>
        <v>15093.77124264025</v>
      </c>
      <c r="OJ1202" s="201">
        <f>SUMIFS(1412:1412,$1275:$1275,OJ$1048)/12*(1+Painel!$U$10)</f>
        <v>15093.77124264025</v>
      </c>
      <c r="OK1202" s="201">
        <f>SUMIFS(1412:1412,$1275:$1275,OK$1048)/12*(1+Painel!$U$10)</f>
        <v>15093.77124264025</v>
      </c>
      <c r="OL1202" s="201">
        <f>SUMIFS(1412:1412,$1275:$1275,OL$1048)/12*(1+Painel!$U$10)</f>
        <v>15093.77124264025</v>
      </c>
      <c r="OM1202" s="201">
        <f>SUMIFS(1412:1412,$1275:$1275,OM$1048)/12*(1+Painel!$U$10)</f>
        <v>15093.77124264025</v>
      </c>
      <c r="ON1202" s="201">
        <f>SUMIFS(1412:1412,$1275:$1275,ON$1048)/12*(1+Painel!$U$10)</f>
        <v>15093.77124264025</v>
      </c>
      <c r="OO1202" s="201">
        <f>SUMIFS(1412:1412,$1275:$1275,OO$1048)/12*(1+Painel!$U$10)</f>
        <v>15093.77124264025</v>
      </c>
      <c r="OP1202" s="201">
        <f>SUMIFS(1412:1412,$1275:$1275,OP$1048)/12*(1+Painel!$U$10)</f>
        <v>15093.77124264025</v>
      </c>
      <c r="OQ1202" s="201">
        <f>SUMIFS(1412:1412,$1275:$1275,OQ$1048)/12*(1+Painel!$U$10)</f>
        <v>15093.77124264025</v>
      </c>
      <c r="OR1202" s="201">
        <f>SUMIFS(1412:1412,$1275:$1275,OR$1048)/12*(1+Painel!$U$10)</f>
        <v>15093.77124264025</v>
      </c>
      <c r="OS1202" s="201">
        <f>SUMIFS(1412:1412,$1275:$1275,OS$1048)/12*(1+Painel!$U$10)</f>
        <v>15093.77124264025</v>
      </c>
      <c r="OT1202" s="201">
        <f>SUMIFS(1412:1412,$1275:$1275,OT$1048)/12*(1+Painel!$U$10)</f>
        <v>15093.77124264025</v>
      </c>
      <c r="OU1202" s="201">
        <f>SUMIFS(1412:1412,$1275:$1275,OU$1048)/12*(1+Painel!$U$10)</f>
        <v>15093.77124264025</v>
      </c>
      <c r="OV1202" s="201">
        <f>SUMIFS(1412:1412,$1275:$1275,OV$1048)/12*(1+Painel!$U$10)</f>
        <v>15093.77124264025</v>
      </c>
      <c r="OW1202" s="201">
        <f>SUMIFS(1412:1412,$1275:$1275,OW$1048)/12*(1+Painel!$U$10)</f>
        <v>15093.77124264025</v>
      </c>
      <c r="OX1202" s="201">
        <f>SUMIFS(1412:1412,$1275:$1275,OX$1048)/12*(1+Painel!$U$10)</f>
        <v>15093.77124264025</v>
      </c>
      <c r="OY1202" s="201">
        <f>SUMIFS(1412:1412,$1275:$1275,OY$1048)/12*(1+Painel!$U$10)</f>
        <v>15093.77124264025</v>
      </c>
      <c r="OZ1202" s="201">
        <f>SUMIFS(1412:1412,$1275:$1275,OZ$1048)/12*(1+Painel!$U$10)</f>
        <v>15093.77124264025</v>
      </c>
      <c r="PA1202" s="201">
        <f>SUMIFS(1412:1412,$1275:$1275,PA$1048)/12*(1+Painel!$U$10)</f>
        <v>15093.77124264025</v>
      </c>
      <c r="PB1202" s="201">
        <f>SUMIFS(1412:1412,$1275:$1275,PB$1048)/12*(1+Painel!$U$10)</f>
        <v>15093.77124264025</v>
      </c>
      <c r="PC1202" s="201">
        <f>SUMIFS(1412:1412,$1275:$1275,PC$1048)/12*(1+Painel!$U$10)</f>
        <v>15093.77124264025</v>
      </c>
      <c r="PD1202" s="201">
        <f>SUMIFS(1412:1412,$1275:$1275,PD$1048)/12*(1+Painel!$U$10)</f>
        <v>15093.77124264025</v>
      </c>
      <c r="PE1202" s="201">
        <f>SUMIFS(1412:1412,$1275:$1275,PE$1048)/12*(1+Painel!$U$10)</f>
        <v>15093.77124264025</v>
      </c>
      <c r="PF1202" s="201">
        <f>SUMIFS(1412:1412,$1275:$1275,PF$1048)/12*(1+Painel!$U$10)</f>
        <v>15093.77124264025</v>
      </c>
      <c r="PG1202" s="201">
        <f>SUMIFS(1412:1412,$1275:$1275,PG$1048)/12*(1+Painel!$U$10)</f>
        <v>15093.77124264025</v>
      </c>
      <c r="PH1202" s="201">
        <f>SUMIFS(1412:1412,$1275:$1275,PH$1048)/12*(1+Painel!$U$10)</f>
        <v>15093.77124264025</v>
      </c>
    </row>
    <row r="1203" spans="1:424" s="201" customFormat="1" ht="13.8" outlineLevel="3">
      <c r="A1203" s="201" t="s">
        <v>747</v>
      </c>
      <c r="B1203" s="201" t="s">
        <v>797</v>
      </c>
      <c r="C1203" s="1183" t="s">
        <v>798</v>
      </c>
      <c r="D1203" s="819">
        <f t="shared" si="4072"/>
        <v>3997000.9519027765</v>
      </c>
      <c r="E1203" s="725">
        <f>SUMIFS(1413:1413,$1275:$1275,E$1048)/12*(1+Painel!$U$10)</f>
        <v>186767.13579756944</v>
      </c>
      <c r="F1203" s="725">
        <f>SUMIFS(1413:1413,$1275:$1275,F$1048)/12*(1+Painel!$U$10)</f>
        <v>186767.13579756944</v>
      </c>
      <c r="G1203" s="725">
        <f>SUMIFS(1413:1413,$1275:$1275,G$1048)/12*(1+Painel!$U$10)</f>
        <v>186767.13579756944</v>
      </c>
      <c r="H1203" s="725">
        <f>SUMIFS(1413:1413,$1275:$1275,H$1048)/12*(1+Painel!$U$10)</f>
        <v>186767.13579756944</v>
      </c>
      <c r="I1203" s="725">
        <f>SUMIFS(1413:1413,$1275:$1275,I$1048)/12*(1+Painel!$U$10)</f>
        <v>186767.13579756944</v>
      </c>
      <c r="J1203" s="725">
        <f>SUMIFS(1413:1413,$1275:$1275,J$1048)/12*(1+Painel!$U$10)</f>
        <v>186767.13579756944</v>
      </c>
      <c r="K1203" s="725">
        <f>SUMIFS(1413:1413,$1275:$1275,K$1048)/12*(1+Painel!$U$10)</f>
        <v>186767.13579756944</v>
      </c>
      <c r="L1203" s="725">
        <f>SUMIFS(1413:1413,$1275:$1275,L$1048)/12*(1+Painel!$U$10)</f>
        <v>186767.13579756944</v>
      </c>
      <c r="M1203" s="725">
        <f>SUMIFS(1413:1413,$1275:$1275,M$1048)/12*(1+Painel!$U$10)</f>
        <v>186767.13579756944</v>
      </c>
      <c r="N1203" s="725">
        <f>SUMIFS(1413:1413,$1275:$1275,N$1048)/12*(1+Painel!$U$10)</f>
        <v>186767.13579756944</v>
      </c>
      <c r="O1203" s="725">
        <f>SUMIFS(1413:1413,$1275:$1275,O$1048)/12*(1+Painel!$U$10)</f>
        <v>186767.13579756944</v>
      </c>
      <c r="P1203" s="725">
        <f>SUMIFS(1413:1413,$1275:$1275,P$1048)/12*(1+Painel!$U$10)</f>
        <v>186767.13579756944</v>
      </c>
      <c r="Q1203" s="725">
        <f>SUMIFS(1413:1413,$1275:$1275,Q$1048)/12*(1+Painel!$U$10)</f>
        <v>146316.27686099542</v>
      </c>
      <c r="R1203" s="725">
        <f>SUMIFS(1413:1413,$1275:$1275,R$1048)/12*(1+Painel!$U$10)</f>
        <v>146316.27686099542</v>
      </c>
      <c r="S1203" s="725">
        <f>SUMIFS(1413:1413,$1275:$1275,S$1048)/12*(1+Painel!$U$10)</f>
        <v>146316.27686099542</v>
      </c>
      <c r="T1203" s="725">
        <f>SUMIFS(1413:1413,$1275:$1275,T$1048)/12*(1+Painel!$U$10)</f>
        <v>146316.27686099542</v>
      </c>
      <c r="U1203" s="725">
        <f>SUMIFS(1413:1413,$1275:$1275,U$1048)/12*(1+Painel!$U$10)</f>
        <v>146316.27686099542</v>
      </c>
      <c r="V1203" s="725">
        <f>SUMIFS(1413:1413,$1275:$1275,V$1048)/12*(1+Painel!$U$10)</f>
        <v>146316.27686099542</v>
      </c>
      <c r="W1203" s="725">
        <f>SUMIFS(1413:1413,$1275:$1275,W$1048)/12*(1+Painel!$U$10)</f>
        <v>146316.27686099542</v>
      </c>
      <c r="X1203" s="725">
        <f>SUMIFS(1413:1413,$1275:$1275,X$1048)/12*(1+Painel!$U$10)</f>
        <v>146316.27686099542</v>
      </c>
      <c r="Y1203" s="725">
        <f>SUMIFS(1413:1413,$1275:$1275,Y$1048)/12*(1+Painel!$U$10)</f>
        <v>146316.27686099542</v>
      </c>
      <c r="Z1203" s="725">
        <f>SUMIFS(1413:1413,$1275:$1275,Z$1048)/12*(1+Painel!$U$10)</f>
        <v>146316.27686099542</v>
      </c>
      <c r="AA1203" s="725">
        <f>SUMIFS(1413:1413,$1275:$1275,AA$1048)/12*(1+Painel!$U$10)</f>
        <v>146316.27686099542</v>
      </c>
      <c r="AB1203" s="725">
        <f>SUMIFS(1413:1413,$1275:$1275,AB$1048)/12*(1+Painel!$U$10)</f>
        <v>146316.27686099542</v>
      </c>
      <c r="AC1203" s="725">
        <f>SUMIFS(1413:1413,$1275:$1275,AC$1048)/12*(1+Painel!$U$10)</f>
        <v>0</v>
      </c>
      <c r="AD1203" s="725">
        <f>SUMIFS(1413:1413,$1275:$1275,AD$1048)/12*(1+Painel!$U$10)</f>
        <v>0</v>
      </c>
      <c r="AE1203" s="725">
        <f>SUMIFS(1413:1413,$1275:$1275,AE$1048)/12*(1+Painel!$U$10)</f>
        <v>0</v>
      </c>
      <c r="AF1203" s="725">
        <f>SUMIFS(1413:1413,$1275:$1275,AF$1048)/12*(1+Painel!$U$10)</f>
        <v>0</v>
      </c>
      <c r="AG1203" s="725">
        <f>SUMIFS(1413:1413,$1275:$1275,AG$1048)/12*(1+Painel!$U$10)</f>
        <v>0</v>
      </c>
      <c r="AH1203" s="725">
        <f>SUMIFS(1413:1413,$1275:$1275,AH$1048)/12*(1+Painel!$U$10)</f>
        <v>0</v>
      </c>
      <c r="AI1203" s="725">
        <f>SUMIFS(1413:1413,$1275:$1275,AI$1048)/12*(1+Painel!$U$10)</f>
        <v>0</v>
      </c>
      <c r="AJ1203" s="725">
        <f>SUMIFS(1413:1413,$1275:$1275,AJ$1048)/12*(1+Painel!$U$10)</f>
        <v>0</v>
      </c>
      <c r="AK1203" s="725">
        <f>SUMIFS(1413:1413,$1275:$1275,AK$1048)/12*(1+Painel!$U$10)</f>
        <v>0</v>
      </c>
      <c r="AL1203" s="725">
        <f>SUMIFS(1413:1413,$1275:$1275,AL$1048)/12*(1+Painel!$U$10)</f>
        <v>0</v>
      </c>
      <c r="AM1203" s="725">
        <f>SUMIFS(1413:1413,$1275:$1275,AM$1048)/12*(1+Painel!$U$10)</f>
        <v>0</v>
      </c>
      <c r="AN1203" s="201">
        <f>SUMIFS(1413:1413,$1275:$1275,AN$1048)/12*(1+Painel!$U$10)</f>
        <v>0</v>
      </c>
      <c r="AO1203" s="201">
        <f>SUMIFS(1413:1413,$1275:$1275,AO$1048)/12*(1+Painel!$U$10)</f>
        <v>0</v>
      </c>
      <c r="AP1203" s="201">
        <f>SUMIFS(1413:1413,$1275:$1275,AP$1048)/12*(1+Painel!$U$10)</f>
        <v>0</v>
      </c>
      <c r="AQ1203" s="201">
        <f>SUMIFS(1413:1413,$1275:$1275,AQ$1048)/12*(1+Painel!$U$10)</f>
        <v>0</v>
      </c>
      <c r="AR1203" s="201">
        <f>SUMIFS(1413:1413,$1275:$1275,AR$1048)/12*(1+Painel!$U$10)</f>
        <v>0</v>
      </c>
      <c r="AS1203" s="201">
        <f>SUMIFS(1413:1413,$1275:$1275,AS$1048)/12*(1+Painel!$U$10)</f>
        <v>0</v>
      </c>
      <c r="AT1203" s="201">
        <f>SUMIFS(1413:1413,$1275:$1275,AT$1048)/12*(1+Painel!$U$10)</f>
        <v>0</v>
      </c>
      <c r="AU1203" s="201">
        <f>SUMIFS(1413:1413,$1275:$1275,AU$1048)/12*(1+Painel!$U$10)</f>
        <v>0</v>
      </c>
      <c r="AV1203" s="201">
        <f>SUMIFS(1413:1413,$1275:$1275,AV$1048)/12*(1+Painel!$U$10)</f>
        <v>0</v>
      </c>
      <c r="AW1203" s="201">
        <f>SUMIFS(1413:1413,$1275:$1275,AW$1048)/12*(1+Painel!$U$10)</f>
        <v>0</v>
      </c>
      <c r="AX1203" s="201">
        <f>SUMIFS(1413:1413,$1275:$1275,AX$1048)/12*(1+Painel!$U$10)</f>
        <v>0</v>
      </c>
      <c r="AY1203" s="201">
        <f>SUMIFS(1413:1413,$1275:$1275,AY$1048)/12*(1+Painel!$U$10)</f>
        <v>0</v>
      </c>
      <c r="AZ1203" s="201">
        <f>SUMIFS(1413:1413,$1275:$1275,AZ$1048)/12*(1+Painel!$U$10)</f>
        <v>0</v>
      </c>
      <c r="BA1203" s="201">
        <f>SUMIFS(1413:1413,$1275:$1275,BA$1048)/12*(1+Painel!$U$10)</f>
        <v>0</v>
      </c>
      <c r="BB1203" s="201">
        <f>SUMIFS(1413:1413,$1275:$1275,BB$1048)/12*(1+Painel!$U$10)</f>
        <v>0</v>
      </c>
      <c r="BC1203" s="201">
        <f>SUMIFS(1413:1413,$1275:$1275,BC$1048)/12*(1+Painel!$U$10)</f>
        <v>0</v>
      </c>
      <c r="BD1203" s="201">
        <f>SUMIFS(1413:1413,$1275:$1275,BD$1048)/12*(1+Painel!$U$10)</f>
        <v>0</v>
      </c>
      <c r="BE1203" s="201">
        <f>SUMIFS(1413:1413,$1275:$1275,BE$1048)/12*(1+Painel!$U$10)</f>
        <v>0</v>
      </c>
      <c r="BF1203" s="201">
        <f>SUMIFS(1413:1413,$1275:$1275,BF$1048)/12*(1+Painel!$U$10)</f>
        <v>0</v>
      </c>
      <c r="BG1203" s="201">
        <f>SUMIFS(1413:1413,$1275:$1275,BG$1048)/12*(1+Painel!$U$10)</f>
        <v>0</v>
      </c>
      <c r="BH1203" s="201">
        <f>SUMIFS(1413:1413,$1275:$1275,BH$1048)/12*(1+Painel!$U$10)</f>
        <v>0</v>
      </c>
      <c r="BI1203" s="201">
        <f>SUMIFS(1413:1413,$1275:$1275,BI$1048)/12*(1+Painel!$U$10)</f>
        <v>0</v>
      </c>
      <c r="BJ1203" s="201">
        <f>SUMIFS(1413:1413,$1275:$1275,BJ$1048)/12*(1+Painel!$U$10)</f>
        <v>0</v>
      </c>
      <c r="BK1203" s="201">
        <f>SUMIFS(1413:1413,$1275:$1275,BK$1048)/12*(1+Painel!$U$10)</f>
        <v>0</v>
      </c>
      <c r="BL1203" s="201">
        <f>SUMIFS(1413:1413,$1275:$1275,BL$1048)/12*(1+Painel!$U$10)</f>
        <v>0</v>
      </c>
      <c r="BM1203" s="201">
        <f>SUMIFS(1413:1413,$1275:$1275,BM$1048)/12*(1+Painel!$U$10)</f>
        <v>0</v>
      </c>
      <c r="BN1203" s="201">
        <f>SUMIFS(1413:1413,$1275:$1275,BN$1048)/12*(1+Painel!$U$10)</f>
        <v>0</v>
      </c>
      <c r="BO1203" s="201">
        <f>SUMIFS(1413:1413,$1275:$1275,BO$1048)/12*(1+Painel!$U$10)</f>
        <v>0</v>
      </c>
      <c r="BP1203" s="201">
        <f>SUMIFS(1413:1413,$1275:$1275,BP$1048)/12*(1+Painel!$U$10)</f>
        <v>0</v>
      </c>
      <c r="BQ1203" s="201">
        <f>SUMIFS(1413:1413,$1275:$1275,BQ$1048)/12*(1+Painel!$U$10)</f>
        <v>0</v>
      </c>
      <c r="BR1203" s="201">
        <f>SUMIFS(1413:1413,$1275:$1275,BR$1048)/12*(1+Painel!$U$10)</f>
        <v>0</v>
      </c>
      <c r="BS1203" s="201">
        <f>SUMIFS(1413:1413,$1275:$1275,BS$1048)/12*(1+Painel!$U$10)</f>
        <v>0</v>
      </c>
      <c r="BT1203" s="201">
        <f>SUMIFS(1413:1413,$1275:$1275,BT$1048)/12*(1+Painel!$U$10)</f>
        <v>0</v>
      </c>
      <c r="BU1203" s="201">
        <f>SUMIFS(1413:1413,$1275:$1275,BU$1048)/12*(1+Painel!$U$10)</f>
        <v>0</v>
      </c>
      <c r="BV1203" s="201">
        <f>SUMIFS(1413:1413,$1275:$1275,BV$1048)/12*(1+Painel!$U$10)</f>
        <v>0</v>
      </c>
      <c r="BW1203" s="201">
        <f>SUMIFS(1413:1413,$1275:$1275,BW$1048)/12*(1+Painel!$U$10)</f>
        <v>0</v>
      </c>
      <c r="BX1203" s="201">
        <f>SUMIFS(1413:1413,$1275:$1275,BX$1048)/12*(1+Painel!$U$10)</f>
        <v>0</v>
      </c>
      <c r="BY1203" s="201">
        <f>SUMIFS(1413:1413,$1275:$1275,BY$1048)/12*(1+Painel!$U$10)</f>
        <v>0</v>
      </c>
      <c r="BZ1203" s="201">
        <f>SUMIFS(1413:1413,$1275:$1275,BZ$1048)/12*(1+Painel!$U$10)</f>
        <v>0</v>
      </c>
      <c r="CA1203" s="201">
        <f>SUMIFS(1413:1413,$1275:$1275,CA$1048)/12*(1+Painel!$U$10)</f>
        <v>0</v>
      </c>
      <c r="CB1203" s="201">
        <f>SUMIFS(1413:1413,$1275:$1275,CB$1048)/12*(1+Painel!$U$10)</f>
        <v>0</v>
      </c>
      <c r="CC1203" s="201">
        <f>SUMIFS(1413:1413,$1275:$1275,CC$1048)/12*(1+Painel!$U$10)</f>
        <v>0</v>
      </c>
      <c r="CD1203" s="201">
        <f>SUMIFS(1413:1413,$1275:$1275,CD$1048)/12*(1+Painel!$U$10)</f>
        <v>0</v>
      </c>
      <c r="CE1203" s="201">
        <f>SUMIFS(1413:1413,$1275:$1275,CE$1048)/12*(1+Painel!$U$10)</f>
        <v>0</v>
      </c>
      <c r="CF1203" s="201">
        <f>SUMIFS(1413:1413,$1275:$1275,CF$1048)/12*(1+Painel!$U$10)</f>
        <v>0</v>
      </c>
      <c r="CG1203" s="201">
        <f>SUMIFS(1413:1413,$1275:$1275,CG$1048)/12*(1+Painel!$U$10)</f>
        <v>0</v>
      </c>
      <c r="CH1203" s="201">
        <f>SUMIFS(1413:1413,$1275:$1275,CH$1048)/12*(1+Painel!$U$10)</f>
        <v>0</v>
      </c>
      <c r="CI1203" s="201">
        <f>SUMIFS(1413:1413,$1275:$1275,CI$1048)/12*(1+Painel!$U$10)</f>
        <v>0</v>
      </c>
      <c r="CJ1203" s="201">
        <f>SUMIFS(1413:1413,$1275:$1275,CJ$1048)/12*(1+Painel!$U$10)</f>
        <v>0</v>
      </c>
      <c r="CK1203" s="201">
        <f>SUMIFS(1413:1413,$1275:$1275,CK$1048)/12*(1+Painel!$U$10)</f>
        <v>0</v>
      </c>
      <c r="CL1203" s="201">
        <f>SUMIFS(1413:1413,$1275:$1275,CL$1048)/12*(1+Painel!$U$10)</f>
        <v>0</v>
      </c>
      <c r="CM1203" s="201">
        <f>SUMIFS(1413:1413,$1275:$1275,CM$1048)/12*(1+Painel!$U$10)</f>
        <v>0</v>
      </c>
      <c r="CN1203" s="201">
        <f>SUMIFS(1413:1413,$1275:$1275,CN$1048)/12*(1+Painel!$U$10)</f>
        <v>0</v>
      </c>
      <c r="CO1203" s="201">
        <f>SUMIFS(1413:1413,$1275:$1275,CO$1048)/12*(1+Painel!$U$10)</f>
        <v>0</v>
      </c>
      <c r="CP1203" s="201">
        <f>SUMIFS(1413:1413,$1275:$1275,CP$1048)/12*(1+Painel!$U$10)</f>
        <v>0</v>
      </c>
      <c r="CQ1203" s="201">
        <f>SUMIFS(1413:1413,$1275:$1275,CQ$1048)/12*(1+Painel!$U$10)</f>
        <v>0</v>
      </c>
      <c r="CR1203" s="201">
        <f>SUMIFS(1413:1413,$1275:$1275,CR$1048)/12*(1+Painel!$U$10)</f>
        <v>0</v>
      </c>
      <c r="CS1203" s="201">
        <f>SUMIFS(1413:1413,$1275:$1275,CS$1048)/12*(1+Painel!$U$10)</f>
        <v>0</v>
      </c>
      <c r="CT1203" s="201">
        <f>SUMIFS(1413:1413,$1275:$1275,CT$1048)/12*(1+Painel!$U$10)</f>
        <v>0</v>
      </c>
      <c r="CU1203" s="201">
        <f>SUMIFS(1413:1413,$1275:$1275,CU$1048)/12*(1+Painel!$U$10)</f>
        <v>0</v>
      </c>
      <c r="CV1203" s="201">
        <f>SUMIFS(1413:1413,$1275:$1275,CV$1048)/12*(1+Painel!$U$10)</f>
        <v>0</v>
      </c>
      <c r="CW1203" s="201">
        <f>SUMIFS(1413:1413,$1275:$1275,CW$1048)/12*(1+Painel!$U$10)</f>
        <v>0</v>
      </c>
      <c r="CX1203" s="201">
        <f>SUMIFS(1413:1413,$1275:$1275,CX$1048)/12*(1+Painel!$U$10)</f>
        <v>0</v>
      </c>
      <c r="CY1203" s="201">
        <f>SUMIFS(1413:1413,$1275:$1275,CY$1048)/12*(1+Painel!$U$10)</f>
        <v>0</v>
      </c>
      <c r="CZ1203" s="201">
        <f>SUMIFS(1413:1413,$1275:$1275,CZ$1048)/12*(1+Painel!$U$10)</f>
        <v>0</v>
      </c>
      <c r="DA1203" s="201">
        <f>SUMIFS(1413:1413,$1275:$1275,DA$1048)/12*(1+Painel!$U$10)</f>
        <v>0</v>
      </c>
      <c r="DB1203" s="201">
        <f>SUMIFS(1413:1413,$1275:$1275,DB$1048)/12*(1+Painel!$U$10)</f>
        <v>0</v>
      </c>
      <c r="DC1203" s="201">
        <f>SUMIFS(1413:1413,$1275:$1275,DC$1048)/12*(1+Painel!$U$10)</f>
        <v>0</v>
      </c>
      <c r="DD1203" s="201">
        <f>SUMIFS(1413:1413,$1275:$1275,DD$1048)/12*(1+Painel!$U$10)</f>
        <v>0</v>
      </c>
      <c r="DE1203" s="201">
        <f>SUMIFS(1413:1413,$1275:$1275,DE$1048)/12*(1+Painel!$U$10)</f>
        <v>0</v>
      </c>
      <c r="DF1203" s="201">
        <f>SUMIFS(1413:1413,$1275:$1275,DF$1048)/12*(1+Painel!$U$10)</f>
        <v>0</v>
      </c>
      <c r="DG1203" s="201">
        <f>SUMIFS(1413:1413,$1275:$1275,DG$1048)/12*(1+Painel!$U$10)</f>
        <v>0</v>
      </c>
      <c r="DH1203" s="201">
        <f>SUMIFS(1413:1413,$1275:$1275,DH$1048)/12*(1+Painel!$U$10)</f>
        <v>0</v>
      </c>
      <c r="DI1203" s="201">
        <f>SUMIFS(1413:1413,$1275:$1275,DI$1048)/12*(1+Painel!$U$10)</f>
        <v>0</v>
      </c>
      <c r="DJ1203" s="201">
        <f>SUMIFS(1413:1413,$1275:$1275,DJ$1048)/12*(1+Painel!$U$10)</f>
        <v>0</v>
      </c>
      <c r="DK1203" s="201">
        <f>SUMIFS(1413:1413,$1275:$1275,DK$1048)/12*(1+Painel!$U$10)</f>
        <v>0</v>
      </c>
      <c r="DL1203" s="201">
        <f>SUMIFS(1413:1413,$1275:$1275,DL$1048)/12*(1+Painel!$U$10)</f>
        <v>0</v>
      </c>
      <c r="DM1203" s="201">
        <f>SUMIFS(1413:1413,$1275:$1275,DM$1048)/12*(1+Painel!$U$10)</f>
        <v>0</v>
      </c>
      <c r="DN1203" s="201">
        <f>SUMIFS(1413:1413,$1275:$1275,DN$1048)/12*(1+Painel!$U$10)</f>
        <v>0</v>
      </c>
      <c r="DO1203" s="201">
        <f>SUMIFS(1413:1413,$1275:$1275,DO$1048)/12*(1+Painel!$U$10)</f>
        <v>0</v>
      </c>
      <c r="DP1203" s="201">
        <f>SUMIFS(1413:1413,$1275:$1275,DP$1048)/12*(1+Painel!$U$10)</f>
        <v>0</v>
      </c>
      <c r="DQ1203" s="201">
        <f>SUMIFS(1413:1413,$1275:$1275,DQ$1048)/12*(1+Painel!$U$10)</f>
        <v>0</v>
      </c>
      <c r="DR1203" s="201">
        <f>SUMIFS(1413:1413,$1275:$1275,DR$1048)/12*(1+Painel!$U$10)</f>
        <v>0</v>
      </c>
      <c r="DS1203" s="201">
        <f>SUMIFS(1413:1413,$1275:$1275,DS$1048)/12*(1+Painel!$U$10)</f>
        <v>0</v>
      </c>
      <c r="DT1203" s="201">
        <f>SUMIFS(1413:1413,$1275:$1275,DT$1048)/12*(1+Painel!$U$10)</f>
        <v>0</v>
      </c>
      <c r="DU1203" s="201">
        <f>SUMIFS(1413:1413,$1275:$1275,DU$1048)/12*(1+Painel!$U$10)</f>
        <v>0</v>
      </c>
      <c r="DV1203" s="201">
        <f>SUMIFS(1413:1413,$1275:$1275,DV$1048)/12*(1+Painel!$U$10)</f>
        <v>0</v>
      </c>
      <c r="DW1203" s="201">
        <f>SUMIFS(1413:1413,$1275:$1275,DW$1048)/12*(1+Painel!$U$10)</f>
        <v>0</v>
      </c>
      <c r="DX1203" s="201">
        <f>SUMIFS(1413:1413,$1275:$1275,DX$1048)/12*(1+Painel!$U$10)</f>
        <v>0</v>
      </c>
      <c r="DY1203" s="201">
        <f>SUMIFS(1413:1413,$1275:$1275,DY$1048)/12*(1+Painel!$U$10)</f>
        <v>0</v>
      </c>
      <c r="DZ1203" s="201">
        <f>SUMIFS(1413:1413,$1275:$1275,DZ$1048)/12*(1+Painel!$U$10)</f>
        <v>0</v>
      </c>
      <c r="EA1203" s="201">
        <f>SUMIFS(1413:1413,$1275:$1275,EA$1048)/12*(1+Painel!$U$10)</f>
        <v>0</v>
      </c>
      <c r="EB1203" s="201">
        <f>SUMIFS(1413:1413,$1275:$1275,EB$1048)/12*(1+Painel!$U$10)</f>
        <v>0</v>
      </c>
      <c r="EC1203" s="201">
        <f>SUMIFS(1413:1413,$1275:$1275,EC$1048)/12*(1+Painel!$U$10)</f>
        <v>0</v>
      </c>
      <c r="ED1203" s="201">
        <f>SUMIFS(1413:1413,$1275:$1275,ED$1048)/12*(1+Painel!$U$10)</f>
        <v>0</v>
      </c>
      <c r="EE1203" s="201">
        <f>SUMIFS(1413:1413,$1275:$1275,EE$1048)/12*(1+Painel!$U$10)</f>
        <v>0</v>
      </c>
      <c r="EF1203" s="201">
        <f>SUMIFS(1413:1413,$1275:$1275,EF$1048)/12*(1+Painel!$U$10)</f>
        <v>0</v>
      </c>
      <c r="EG1203" s="201">
        <f>SUMIFS(1413:1413,$1275:$1275,EG$1048)/12*(1+Painel!$U$10)</f>
        <v>0</v>
      </c>
      <c r="EH1203" s="201">
        <f>SUMIFS(1413:1413,$1275:$1275,EH$1048)/12*(1+Painel!$U$10)</f>
        <v>0</v>
      </c>
      <c r="EI1203" s="201">
        <f>SUMIFS(1413:1413,$1275:$1275,EI$1048)/12*(1+Painel!$U$10)</f>
        <v>0</v>
      </c>
      <c r="EJ1203" s="201">
        <f>SUMIFS(1413:1413,$1275:$1275,EJ$1048)/12*(1+Painel!$U$10)</f>
        <v>0</v>
      </c>
      <c r="EK1203" s="201">
        <f>SUMIFS(1413:1413,$1275:$1275,EK$1048)/12*(1+Painel!$U$10)</f>
        <v>0</v>
      </c>
      <c r="EL1203" s="201">
        <f>SUMIFS(1413:1413,$1275:$1275,EL$1048)/12*(1+Painel!$U$10)</f>
        <v>0</v>
      </c>
      <c r="EM1203" s="201">
        <f>SUMIFS(1413:1413,$1275:$1275,EM$1048)/12*(1+Painel!$U$10)</f>
        <v>0</v>
      </c>
      <c r="EN1203" s="201">
        <f>SUMIFS(1413:1413,$1275:$1275,EN$1048)/12*(1+Painel!$U$10)</f>
        <v>0</v>
      </c>
      <c r="EO1203" s="201">
        <f>SUMIFS(1413:1413,$1275:$1275,EO$1048)/12*(1+Painel!$U$10)</f>
        <v>0</v>
      </c>
      <c r="EP1203" s="201">
        <f>SUMIFS(1413:1413,$1275:$1275,EP$1048)/12*(1+Painel!$U$10)</f>
        <v>0</v>
      </c>
      <c r="EQ1203" s="201">
        <f>SUMIFS(1413:1413,$1275:$1275,EQ$1048)/12*(1+Painel!$U$10)</f>
        <v>0</v>
      </c>
      <c r="ER1203" s="201">
        <f>SUMIFS(1413:1413,$1275:$1275,ER$1048)/12*(1+Painel!$U$10)</f>
        <v>0</v>
      </c>
      <c r="ES1203" s="201">
        <f>SUMIFS(1413:1413,$1275:$1275,ES$1048)/12*(1+Painel!$U$10)</f>
        <v>0</v>
      </c>
      <c r="ET1203" s="201">
        <f>SUMIFS(1413:1413,$1275:$1275,ET$1048)/12*(1+Painel!$U$10)</f>
        <v>0</v>
      </c>
      <c r="EU1203" s="201">
        <f>SUMIFS(1413:1413,$1275:$1275,EU$1048)/12*(1+Painel!$U$10)</f>
        <v>0</v>
      </c>
      <c r="EV1203" s="201">
        <f>SUMIFS(1413:1413,$1275:$1275,EV$1048)/12*(1+Painel!$U$10)</f>
        <v>0</v>
      </c>
      <c r="EW1203" s="201">
        <f>SUMIFS(1413:1413,$1275:$1275,EW$1048)/12*(1+Painel!$U$10)</f>
        <v>0</v>
      </c>
      <c r="EX1203" s="201">
        <f>SUMIFS(1413:1413,$1275:$1275,EX$1048)/12*(1+Painel!$U$10)</f>
        <v>0</v>
      </c>
      <c r="EY1203" s="201">
        <f>SUMIFS(1413:1413,$1275:$1275,EY$1048)/12*(1+Painel!$U$10)</f>
        <v>0</v>
      </c>
      <c r="EZ1203" s="201">
        <f>SUMIFS(1413:1413,$1275:$1275,EZ$1048)/12*(1+Painel!$U$10)</f>
        <v>0</v>
      </c>
      <c r="FA1203" s="201">
        <f>SUMIFS(1413:1413,$1275:$1275,FA$1048)/12*(1+Painel!$U$10)</f>
        <v>0</v>
      </c>
      <c r="FB1203" s="201">
        <f>SUMIFS(1413:1413,$1275:$1275,FB$1048)/12*(1+Painel!$U$10)</f>
        <v>0</v>
      </c>
      <c r="FC1203" s="201">
        <f>SUMIFS(1413:1413,$1275:$1275,FC$1048)/12*(1+Painel!$U$10)</f>
        <v>0</v>
      </c>
      <c r="FD1203" s="201">
        <f>SUMIFS(1413:1413,$1275:$1275,FD$1048)/12*(1+Painel!$U$10)</f>
        <v>0</v>
      </c>
      <c r="FE1203" s="201">
        <f>SUMIFS(1413:1413,$1275:$1275,FE$1048)/12*(1+Painel!$U$10)</f>
        <v>0</v>
      </c>
      <c r="FF1203" s="201">
        <f>SUMIFS(1413:1413,$1275:$1275,FF$1048)/12*(1+Painel!$U$10)</f>
        <v>0</v>
      </c>
      <c r="FG1203" s="201">
        <f>SUMIFS(1413:1413,$1275:$1275,FG$1048)/12*(1+Painel!$U$10)</f>
        <v>0</v>
      </c>
      <c r="FH1203" s="201">
        <f>SUMIFS(1413:1413,$1275:$1275,FH$1048)/12*(1+Painel!$U$10)</f>
        <v>0</v>
      </c>
      <c r="FI1203" s="201">
        <f>SUMIFS(1413:1413,$1275:$1275,FI$1048)/12*(1+Painel!$U$10)</f>
        <v>0</v>
      </c>
      <c r="FJ1203" s="201">
        <f>SUMIFS(1413:1413,$1275:$1275,FJ$1048)/12*(1+Painel!$U$10)</f>
        <v>0</v>
      </c>
      <c r="FK1203" s="201">
        <f>SUMIFS(1413:1413,$1275:$1275,FK$1048)/12*(1+Painel!$U$10)</f>
        <v>0</v>
      </c>
      <c r="FL1203" s="201">
        <f>SUMIFS(1413:1413,$1275:$1275,FL$1048)/12*(1+Painel!$U$10)</f>
        <v>0</v>
      </c>
      <c r="FM1203" s="201">
        <f>SUMIFS(1413:1413,$1275:$1275,FM$1048)/12*(1+Painel!$U$10)</f>
        <v>0</v>
      </c>
      <c r="FN1203" s="201">
        <f>SUMIFS(1413:1413,$1275:$1275,FN$1048)/12*(1+Painel!$U$10)</f>
        <v>0</v>
      </c>
      <c r="FO1203" s="201">
        <f>SUMIFS(1413:1413,$1275:$1275,FO$1048)/12*(1+Painel!$U$10)</f>
        <v>0</v>
      </c>
      <c r="FP1203" s="201">
        <f>SUMIFS(1413:1413,$1275:$1275,FP$1048)/12*(1+Painel!$U$10)</f>
        <v>0</v>
      </c>
      <c r="FQ1203" s="201">
        <f>SUMIFS(1413:1413,$1275:$1275,FQ$1048)/12*(1+Painel!$U$10)</f>
        <v>0</v>
      </c>
      <c r="FR1203" s="201">
        <f>SUMIFS(1413:1413,$1275:$1275,FR$1048)/12*(1+Painel!$U$10)</f>
        <v>0</v>
      </c>
      <c r="FS1203" s="201">
        <f>SUMIFS(1413:1413,$1275:$1275,FS$1048)/12*(1+Painel!$U$10)</f>
        <v>0</v>
      </c>
      <c r="FT1203" s="201">
        <f>SUMIFS(1413:1413,$1275:$1275,FT$1048)/12*(1+Painel!$U$10)</f>
        <v>0</v>
      </c>
      <c r="FU1203" s="201">
        <f>SUMIFS(1413:1413,$1275:$1275,FU$1048)/12*(1+Painel!$U$10)</f>
        <v>0</v>
      </c>
      <c r="FV1203" s="201">
        <f>SUMIFS(1413:1413,$1275:$1275,FV$1048)/12*(1+Painel!$U$10)</f>
        <v>0</v>
      </c>
      <c r="FW1203" s="201">
        <f>SUMIFS(1413:1413,$1275:$1275,FW$1048)/12*(1+Painel!$U$10)</f>
        <v>0</v>
      </c>
      <c r="FX1203" s="201">
        <f>SUMIFS(1413:1413,$1275:$1275,FX$1048)/12*(1+Painel!$U$10)</f>
        <v>0</v>
      </c>
      <c r="FY1203" s="201">
        <f>SUMIFS(1413:1413,$1275:$1275,FY$1048)/12*(1+Painel!$U$10)</f>
        <v>0</v>
      </c>
      <c r="FZ1203" s="201">
        <f>SUMIFS(1413:1413,$1275:$1275,FZ$1048)/12*(1+Painel!$U$10)</f>
        <v>0</v>
      </c>
      <c r="GA1203" s="201">
        <f>SUMIFS(1413:1413,$1275:$1275,GA$1048)/12*(1+Painel!$U$10)</f>
        <v>0</v>
      </c>
      <c r="GB1203" s="201">
        <f>SUMIFS(1413:1413,$1275:$1275,GB$1048)/12*(1+Painel!$U$10)</f>
        <v>0</v>
      </c>
      <c r="GC1203" s="201">
        <f>SUMIFS(1413:1413,$1275:$1275,GC$1048)/12*(1+Painel!$U$10)</f>
        <v>0</v>
      </c>
      <c r="GD1203" s="201">
        <f>SUMIFS(1413:1413,$1275:$1275,GD$1048)/12*(1+Painel!$U$10)</f>
        <v>0</v>
      </c>
      <c r="GE1203" s="201">
        <f>SUMIFS(1413:1413,$1275:$1275,GE$1048)/12*(1+Painel!$U$10)</f>
        <v>0</v>
      </c>
      <c r="GF1203" s="201">
        <f>SUMIFS(1413:1413,$1275:$1275,GF$1048)/12*(1+Painel!$U$10)</f>
        <v>0</v>
      </c>
      <c r="GG1203" s="201">
        <f>SUMIFS(1413:1413,$1275:$1275,GG$1048)/12*(1+Painel!$U$10)</f>
        <v>0</v>
      </c>
      <c r="GH1203" s="201">
        <f>SUMIFS(1413:1413,$1275:$1275,GH$1048)/12*(1+Painel!$U$10)</f>
        <v>0</v>
      </c>
      <c r="GI1203" s="201">
        <f>SUMIFS(1413:1413,$1275:$1275,GI$1048)/12*(1+Painel!$U$10)</f>
        <v>0</v>
      </c>
      <c r="GJ1203" s="201">
        <f>SUMIFS(1413:1413,$1275:$1275,GJ$1048)/12*(1+Painel!$U$10)</f>
        <v>0</v>
      </c>
      <c r="GK1203" s="201">
        <f>SUMIFS(1413:1413,$1275:$1275,GK$1048)/12*(1+Painel!$U$10)</f>
        <v>0</v>
      </c>
      <c r="GL1203" s="201">
        <f>SUMIFS(1413:1413,$1275:$1275,GL$1048)/12*(1+Painel!$U$10)</f>
        <v>0</v>
      </c>
      <c r="GM1203" s="201">
        <f>SUMIFS(1413:1413,$1275:$1275,GM$1048)/12*(1+Painel!$U$10)</f>
        <v>0</v>
      </c>
      <c r="GN1203" s="201">
        <f>SUMIFS(1413:1413,$1275:$1275,GN$1048)/12*(1+Painel!$U$10)</f>
        <v>0</v>
      </c>
      <c r="GO1203" s="201">
        <f>SUMIFS(1413:1413,$1275:$1275,GO$1048)/12*(1+Painel!$U$10)</f>
        <v>0</v>
      </c>
      <c r="GP1203" s="201">
        <f>SUMIFS(1413:1413,$1275:$1275,GP$1048)/12*(1+Painel!$U$10)</f>
        <v>0</v>
      </c>
      <c r="GQ1203" s="201">
        <f>SUMIFS(1413:1413,$1275:$1275,GQ$1048)/12*(1+Painel!$U$10)</f>
        <v>0</v>
      </c>
      <c r="GR1203" s="201">
        <f>SUMIFS(1413:1413,$1275:$1275,GR$1048)/12*(1+Painel!$U$10)</f>
        <v>0</v>
      </c>
      <c r="GS1203" s="201">
        <f>SUMIFS(1413:1413,$1275:$1275,GS$1048)/12*(1+Painel!$U$10)</f>
        <v>0</v>
      </c>
      <c r="GT1203" s="201">
        <f>SUMIFS(1413:1413,$1275:$1275,GT$1048)/12*(1+Painel!$U$10)</f>
        <v>0</v>
      </c>
      <c r="GU1203" s="201">
        <f>SUMIFS(1413:1413,$1275:$1275,GU$1048)/12*(1+Painel!$U$10)</f>
        <v>0</v>
      </c>
      <c r="GV1203" s="201">
        <f>SUMIFS(1413:1413,$1275:$1275,GV$1048)/12*(1+Painel!$U$10)</f>
        <v>0</v>
      </c>
      <c r="GW1203" s="201">
        <f>SUMIFS(1413:1413,$1275:$1275,GW$1048)/12*(1+Painel!$U$10)</f>
        <v>0</v>
      </c>
      <c r="GX1203" s="201">
        <f>SUMIFS(1413:1413,$1275:$1275,GX$1048)/12*(1+Painel!$U$10)</f>
        <v>0</v>
      </c>
      <c r="GY1203" s="201">
        <f>SUMIFS(1413:1413,$1275:$1275,GY$1048)/12*(1+Painel!$U$10)</f>
        <v>0</v>
      </c>
      <c r="GZ1203" s="201">
        <f>SUMIFS(1413:1413,$1275:$1275,GZ$1048)/12*(1+Painel!$U$10)</f>
        <v>0</v>
      </c>
      <c r="HA1203" s="201">
        <f>SUMIFS(1413:1413,$1275:$1275,HA$1048)/12*(1+Painel!$U$10)</f>
        <v>0</v>
      </c>
      <c r="HB1203" s="201">
        <f>SUMIFS(1413:1413,$1275:$1275,HB$1048)/12*(1+Painel!$U$10)</f>
        <v>0</v>
      </c>
      <c r="HC1203" s="201">
        <f>SUMIFS(1413:1413,$1275:$1275,HC$1048)/12*(1+Painel!$U$10)</f>
        <v>0</v>
      </c>
      <c r="HD1203" s="201">
        <f>SUMIFS(1413:1413,$1275:$1275,HD$1048)/12*(1+Painel!$U$10)</f>
        <v>0</v>
      </c>
      <c r="HE1203" s="201">
        <f>SUMIFS(1413:1413,$1275:$1275,HE$1048)/12*(1+Painel!$U$10)</f>
        <v>0</v>
      </c>
      <c r="HF1203" s="201">
        <f>SUMIFS(1413:1413,$1275:$1275,HF$1048)/12*(1+Painel!$U$10)</f>
        <v>0</v>
      </c>
      <c r="HG1203" s="201">
        <f>SUMIFS(1413:1413,$1275:$1275,HG$1048)/12*(1+Painel!$U$10)</f>
        <v>0</v>
      </c>
      <c r="HH1203" s="201">
        <f>SUMIFS(1413:1413,$1275:$1275,HH$1048)/12*(1+Painel!$U$10)</f>
        <v>0</v>
      </c>
      <c r="HI1203" s="201">
        <f>SUMIFS(1413:1413,$1275:$1275,HI$1048)/12*(1+Painel!$U$10)</f>
        <v>0</v>
      </c>
      <c r="HJ1203" s="201">
        <f>SUMIFS(1413:1413,$1275:$1275,HJ$1048)/12*(1+Painel!$U$10)</f>
        <v>0</v>
      </c>
      <c r="HK1203" s="201">
        <f>SUMIFS(1413:1413,$1275:$1275,HK$1048)/12*(1+Painel!$U$10)</f>
        <v>0</v>
      </c>
      <c r="HL1203" s="201">
        <f>SUMIFS(1413:1413,$1275:$1275,HL$1048)/12*(1+Painel!$U$10)</f>
        <v>0</v>
      </c>
      <c r="HM1203" s="201">
        <f>SUMIFS(1413:1413,$1275:$1275,HM$1048)/12*(1+Painel!$U$10)</f>
        <v>0</v>
      </c>
      <c r="HN1203" s="201">
        <f>SUMIFS(1413:1413,$1275:$1275,HN$1048)/12*(1+Painel!$U$10)</f>
        <v>0</v>
      </c>
      <c r="HO1203" s="201">
        <f>SUMIFS(1413:1413,$1275:$1275,HO$1048)/12*(1+Painel!$U$10)</f>
        <v>0</v>
      </c>
      <c r="HP1203" s="201">
        <f>SUMIFS(1413:1413,$1275:$1275,HP$1048)/12*(1+Painel!$U$10)</f>
        <v>0</v>
      </c>
      <c r="HQ1203" s="201">
        <f>SUMIFS(1413:1413,$1275:$1275,HQ$1048)/12*(1+Painel!$U$10)</f>
        <v>0</v>
      </c>
      <c r="HR1203" s="201">
        <f>SUMIFS(1413:1413,$1275:$1275,HR$1048)/12*(1+Painel!$U$10)</f>
        <v>0</v>
      </c>
      <c r="HS1203" s="201">
        <f>SUMIFS(1413:1413,$1275:$1275,HS$1048)/12*(1+Painel!$U$10)</f>
        <v>0</v>
      </c>
      <c r="HT1203" s="201">
        <f>SUMIFS(1413:1413,$1275:$1275,HT$1048)/12*(1+Painel!$U$10)</f>
        <v>0</v>
      </c>
      <c r="HU1203" s="201">
        <f>SUMIFS(1413:1413,$1275:$1275,HU$1048)/12*(1+Painel!$U$10)</f>
        <v>0</v>
      </c>
      <c r="HV1203" s="201">
        <f>SUMIFS(1413:1413,$1275:$1275,HV$1048)/12*(1+Painel!$U$10)</f>
        <v>0</v>
      </c>
      <c r="HW1203" s="201">
        <f>SUMIFS(1413:1413,$1275:$1275,HW$1048)/12*(1+Painel!$U$10)</f>
        <v>0</v>
      </c>
      <c r="HX1203" s="201">
        <f>SUMIFS(1413:1413,$1275:$1275,HX$1048)/12*(1+Painel!$U$10)</f>
        <v>0</v>
      </c>
      <c r="HY1203" s="201">
        <f>SUMIFS(1413:1413,$1275:$1275,HY$1048)/12*(1+Painel!$U$10)</f>
        <v>0</v>
      </c>
      <c r="HZ1203" s="201">
        <f>SUMIFS(1413:1413,$1275:$1275,HZ$1048)/12*(1+Painel!$U$10)</f>
        <v>0</v>
      </c>
      <c r="IA1203" s="201">
        <f>SUMIFS(1413:1413,$1275:$1275,IA$1048)/12*(1+Painel!$U$10)</f>
        <v>0</v>
      </c>
      <c r="IB1203" s="201">
        <f>SUMIFS(1413:1413,$1275:$1275,IB$1048)/12*(1+Painel!$U$10)</f>
        <v>0</v>
      </c>
      <c r="IC1203" s="201">
        <f>SUMIFS(1413:1413,$1275:$1275,IC$1048)/12*(1+Painel!$U$10)</f>
        <v>0</v>
      </c>
      <c r="ID1203" s="201">
        <f>SUMIFS(1413:1413,$1275:$1275,ID$1048)/12*(1+Painel!$U$10)</f>
        <v>0</v>
      </c>
      <c r="IE1203" s="201">
        <f>SUMIFS(1413:1413,$1275:$1275,IE$1048)/12*(1+Painel!$U$10)</f>
        <v>0</v>
      </c>
      <c r="IF1203" s="201">
        <f>SUMIFS(1413:1413,$1275:$1275,IF$1048)/12*(1+Painel!$U$10)</f>
        <v>0</v>
      </c>
      <c r="IG1203" s="201">
        <f>SUMIFS(1413:1413,$1275:$1275,IG$1048)/12*(1+Painel!$U$10)</f>
        <v>0</v>
      </c>
      <c r="IH1203" s="201">
        <f>SUMIFS(1413:1413,$1275:$1275,IH$1048)/12*(1+Painel!$U$10)</f>
        <v>0</v>
      </c>
      <c r="II1203" s="201">
        <f>SUMIFS(1413:1413,$1275:$1275,II$1048)/12*(1+Painel!$U$10)</f>
        <v>0</v>
      </c>
      <c r="IJ1203" s="201">
        <f>SUMIFS(1413:1413,$1275:$1275,IJ$1048)/12*(1+Painel!$U$10)</f>
        <v>0</v>
      </c>
      <c r="IK1203" s="201">
        <f>SUMIFS(1413:1413,$1275:$1275,IK$1048)/12*(1+Painel!$U$10)</f>
        <v>0</v>
      </c>
      <c r="IL1203" s="201">
        <f>SUMIFS(1413:1413,$1275:$1275,IL$1048)/12*(1+Painel!$U$10)</f>
        <v>0</v>
      </c>
      <c r="IM1203" s="201">
        <f>SUMIFS(1413:1413,$1275:$1275,IM$1048)/12*(1+Painel!$U$10)</f>
        <v>0</v>
      </c>
      <c r="IN1203" s="201">
        <f>SUMIFS(1413:1413,$1275:$1275,IN$1048)/12*(1+Painel!$U$10)</f>
        <v>0</v>
      </c>
      <c r="IO1203" s="201">
        <f>SUMIFS(1413:1413,$1275:$1275,IO$1048)/12*(1+Painel!$U$10)</f>
        <v>0</v>
      </c>
      <c r="IP1203" s="201">
        <f>SUMIFS(1413:1413,$1275:$1275,IP$1048)/12*(1+Painel!$U$10)</f>
        <v>0</v>
      </c>
      <c r="IQ1203" s="201">
        <f>SUMIFS(1413:1413,$1275:$1275,IQ$1048)/12*(1+Painel!$U$10)</f>
        <v>0</v>
      </c>
      <c r="IR1203" s="201">
        <f>SUMIFS(1413:1413,$1275:$1275,IR$1048)/12*(1+Painel!$U$10)</f>
        <v>0</v>
      </c>
      <c r="IS1203" s="201">
        <f>SUMIFS(1413:1413,$1275:$1275,IS$1048)/12*(1+Painel!$U$10)</f>
        <v>0</v>
      </c>
      <c r="IT1203" s="201">
        <f>SUMIFS(1413:1413,$1275:$1275,IT$1048)/12*(1+Painel!$U$10)</f>
        <v>0</v>
      </c>
      <c r="IU1203" s="201">
        <f>SUMIFS(1413:1413,$1275:$1275,IU$1048)/12*(1+Painel!$U$10)</f>
        <v>0</v>
      </c>
      <c r="IV1203" s="201">
        <f>SUMIFS(1413:1413,$1275:$1275,IV$1048)/12*(1+Painel!$U$10)</f>
        <v>0</v>
      </c>
      <c r="IW1203" s="201">
        <f>SUMIFS(1413:1413,$1275:$1275,IW$1048)/12*(1+Painel!$U$10)</f>
        <v>0</v>
      </c>
      <c r="IX1203" s="201">
        <f>SUMIFS(1413:1413,$1275:$1275,IX$1048)/12*(1+Painel!$U$10)</f>
        <v>0</v>
      </c>
      <c r="IY1203" s="201">
        <f>SUMIFS(1413:1413,$1275:$1275,IY$1048)/12*(1+Painel!$U$10)</f>
        <v>0</v>
      </c>
      <c r="IZ1203" s="201">
        <f>SUMIFS(1413:1413,$1275:$1275,IZ$1048)/12*(1+Painel!$U$10)</f>
        <v>0</v>
      </c>
      <c r="JA1203" s="201">
        <f>SUMIFS(1413:1413,$1275:$1275,JA$1048)/12*(1+Painel!$U$10)</f>
        <v>0</v>
      </c>
      <c r="JB1203" s="201">
        <f>SUMIFS(1413:1413,$1275:$1275,JB$1048)/12*(1+Painel!$U$10)</f>
        <v>0</v>
      </c>
      <c r="JC1203" s="201">
        <f>SUMIFS(1413:1413,$1275:$1275,JC$1048)/12*(1+Painel!$U$10)</f>
        <v>0</v>
      </c>
      <c r="JD1203" s="201">
        <f>SUMIFS(1413:1413,$1275:$1275,JD$1048)/12*(1+Painel!$U$10)</f>
        <v>0</v>
      </c>
      <c r="JE1203" s="201">
        <f>SUMIFS(1413:1413,$1275:$1275,JE$1048)/12*(1+Painel!$U$10)</f>
        <v>0</v>
      </c>
      <c r="JF1203" s="201">
        <f>SUMIFS(1413:1413,$1275:$1275,JF$1048)/12*(1+Painel!$U$10)</f>
        <v>0</v>
      </c>
      <c r="JG1203" s="201">
        <f>SUMIFS(1413:1413,$1275:$1275,JG$1048)/12*(1+Painel!$U$10)</f>
        <v>0</v>
      </c>
      <c r="JH1203" s="201">
        <f>SUMIFS(1413:1413,$1275:$1275,JH$1048)/12*(1+Painel!$U$10)</f>
        <v>0</v>
      </c>
      <c r="JI1203" s="201">
        <f>SUMIFS(1413:1413,$1275:$1275,JI$1048)/12*(1+Painel!$U$10)</f>
        <v>0</v>
      </c>
      <c r="JJ1203" s="201">
        <f>SUMIFS(1413:1413,$1275:$1275,JJ$1048)/12*(1+Painel!$U$10)</f>
        <v>0</v>
      </c>
      <c r="JK1203" s="201">
        <f>SUMIFS(1413:1413,$1275:$1275,JK$1048)/12*(1+Painel!$U$10)</f>
        <v>0</v>
      </c>
      <c r="JL1203" s="201">
        <f>SUMIFS(1413:1413,$1275:$1275,JL$1048)/12*(1+Painel!$U$10)</f>
        <v>0</v>
      </c>
      <c r="JM1203" s="201">
        <f>SUMIFS(1413:1413,$1275:$1275,JM$1048)/12*(1+Painel!$U$10)</f>
        <v>0</v>
      </c>
      <c r="JN1203" s="201">
        <f>SUMIFS(1413:1413,$1275:$1275,JN$1048)/12*(1+Painel!$U$10)</f>
        <v>0</v>
      </c>
      <c r="JO1203" s="201">
        <f>SUMIFS(1413:1413,$1275:$1275,JO$1048)/12*(1+Painel!$U$10)</f>
        <v>0</v>
      </c>
      <c r="JP1203" s="201">
        <f>SUMIFS(1413:1413,$1275:$1275,JP$1048)/12*(1+Painel!$U$10)</f>
        <v>0</v>
      </c>
      <c r="JQ1203" s="201">
        <f>SUMIFS(1413:1413,$1275:$1275,JQ$1048)/12*(1+Painel!$U$10)</f>
        <v>0</v>
      </c>
      <c r="JR1203" s="201">
        <f>SUMIFS(1413:1413,$1275:$1275,JR$1048)/12*(1+Painel!$U$10)</f>
        <v>0</v>
      </c>
      <c r="JS1203" s="201">
        <f>SUMIFS(1413:1413,$1275:$1275,JS$1048)/12*(1+Painel!$U$10)</f>
        <v>0</v>
      </c>
      <c r="JT1203" s="201">
        <f>SUMIFS(1413:1413,$1275:$1275,JT$1048)/12*(1+Painel!$U$10)</f>
        <v>0</v>
      </c>
      <c r="JU1203" s="201">
        <f>SUMIFS(1413:1413,$1275:$1275,JU$1048)/12*(1+Painel!$U$10)</f>
        <v>0</v>
      </c>
      <c r="JV1203" s="201">
        <f>SUMIFS(1413:1413,$1275:$1275,JV$1048)/12*(1+Painel!$U$10)</f>
        <v>0</v>
      </c>
      <c r="JW1203" s="201">
        <f>SUMIFS(1413:1413,$1275:$1275,JW$1048)/12*(1+Painel!$U$10)</f>
        <v>0</v>
      </c>
      <c r="JX1203" s="201">
        <f>SUMIFS(1413:1413,$1275:$1275,JX$1048)/12*(1+Painel!$U$10)</f>
        <v>0</v>
      </c>
      <c r="JY1203" s="201">
        <f>SUMIFS(1413:1413,$1275:$1275,JY$1048)/12*(1+Painel!$U$10)</f>
        <v>0</v>
      </c>
      <c r="JZ1203" s="201">
        <f>SUMIFS(1413:1413,$1275:$1275,JZ$1048)/12*(1+Painel!$U$10)</f>
        <v>0</v>
      </c>
      <c r="KA1203" s="201">
        <f>SUMIFS(1413:1413,$1275:$1275,KA$1048)/12*(1+Painel!$U$10)</f>
        <v>0</v>
      </c>
      <c r="KB1203" s="201">
        <f>SUMIFS(1413:1413,$1275:$1275,KB$1048)/12*(1+Painel!$U$10)</f>
        <v>0</v>
      </c>
      <c r="KC1203" s="201">
        <f>SUMIFS(1413:1413,$1275:$1275,KC$1048)/12*(1+Painel!$U$10)</f>
        <v>0</v>
      </c>
      <c r="KD1203" s="201">
        <f>SUMIFS(1413:1413,$1275:$1275,KD$1048)/12*(1+Painel!$U$10)</f>
        <v>0</v>
      </c>
      <c r="KE1203" s="201">
        <f>SUMIFS(1413:1413,$1275:$1275,KE$1048)/12*(1+Painel!$U$10)</f>
        <v>0</v>
      </c>
      <c r="KF1203" s="201">
        <f>SUMIFS(1413:1413,$1275:$1275,KF$1048)/12*(1+Painel!$U$10)</f>
        <v>0</v>
      </c>
      <c r="KG1203" s="201">
        <f>SUMIFS(1413:1413,$1275:$1275,KG$1048)/12*(1+Painel!$U$10)</f>
        <v>0</v>
      </c>
      <c r="KH1203" s="201">
        <f>SUMIFS(1413:1413,$1275:$1275,KH$1048)/12*(1+Painel!$U$10)</f>
        <v>0</v>
      </c>
      <c r="KI1203" s="201">
        <f>SUMIFS(1413:1413,$1275:$1275,KI$1048)/12*(1+Painel!$U$10)</f>
        <v>0</v>
      </c>
      <c r="KJ1203" s="201">
        <f>SUMIFS(1413:1413,$1275:$1275,KJ$1048)/12*(1+Painel!$U$10)</f>
        <v>0</v>
      </c>
      <c r="KK1203" s="201">
        <f>SUMIFS(1413:1413,$1275:$1275,KK$1048)/12*(1+Painel!$U$10)</f>
        <v>0</v>
      </c>
      <c r="KL1203" s="201">
        <f>SUMIFS(1413:1413,$1275:$1275,KL$1048)/12*(1+Painel!$U$10)</f>
        <v>0</v>
      </c>
      <c r="KM1203" s="201">
        <f>SUMIFS(1413:1413,$1275:$1275,KM$1048)/12*(1+Painel!$U$10)</f>
        <v>0</v>
      </c>
      <c r="KN1203" s="201">
        <f>SUMIFS(1413:1413,$1275:$1275,KN$1048)/12*(1+Painel!$U$10)</f>
        <v>0</v>
      </c>
      <c r="KO1203" s="201">
        <f>SUMIFS(1413:1413,$1275:$1275,KO$1048)/12*(1+Painel!$U$10)</f>
        <v>0</v>
      </c>
      <c r="KP1203" s="201">
        <f>SUMIFS(1413:1413,$1275:$1275,KP$1048)/12*(1+Painel!$U$10)</f>
        <v>0</v>
      </c>
      <c r="KQ1203" s="201">
        <f>SUMIFS(1413:1413,$1275:$1275,KQ$1048)/12*(1+Painel!$U$10)</f>
        <v>0</v>
      </c>
      <c r="KR1203" s="201">
        <f>SUMIFS(1413:1413,$1275:$1275,KR$1048)/12*(1+Painel!$U$10)</f>
        <v>0</v>
      </c>
      <c r="KS1203" s="201">
        <f>SUMIFS(1413:1413,$1275:$1275,KS$1048)/12*(1+Painel!$U$10)</f>
        <v>0</v>
      </c>
      <c r="KT1203" s="201">
        <f>SUMIFS(1413:1413,$1275:$1275,KT$1048)/12*(1+Painel!$U$10)</f>
        <v>0</v>
      </c>
      <c r="KU1203" s="201">
        <f>SUMIFS(1413:1413,$1275:$1275,KU$1048)/12*(1+Painel!$U$10)</f>
        <v>0</v>
      </c>
      <c r="KV1203" s="201">
        <f>SUMIFS(1413:1413,$1275:$1275,KV$1048)/12*(1+Painel!$U$10)</f>
        <v>0</v>
      </c>
      <c r="KW1203" s="201">
        <f>SUMIFS(1413:1413,$1275:$1275,KW$1048)/12*(1+Painel!$U$10)</f>
        <v>0</v>
      </c>
      <c r="KX1203" s="201">
        <f>SUMIFS(1413:1413,$1275:$1275,KX$1048)/12*(1+Painel!$U$10)</f>
        <v>0</v>
      </c>
      <c r="KY1203" s="201">
        <f>SUMIFS(1413:1413,$1275:$1275,KY$1048)/12*(1+Painel!$U$10)</f>
        <v>0</v>
      </c>
      <c r="KZ1203" s="201">
        <f>SUMIFS(1413:1413,$1275:$1275,KZ$1048)/12*(1+Painel!$U$10)</f>
        <v>0</v>
      </c>
      <c r="LA1203" s="201">
        <f>SUMIFS(1413:1413,$1275:$1275,LA$1048)/12*(1+Painel!$U$10)</f>
        <v>0</v>
      </c>
      <c r="LB1203" s="201">
        <f>SUMIFS(1413:1413,$1275:$1275,LB$1048)/12*(1+Painel!$U$10)</f>
        <v>0</v>
      </c>
      <c r="LC1203" s="201">
        <f>SUMIFS(1413:1413,$1275:$1275,LC$1048)/12*(1+Painel!$U$10)</f>
        <v>0</v>
      </c>
      <c r="LD1203" s="201">
        <f>SUMIFS(1413:1413,$1275:$1275,LD$1048)/12*(1+Painel!$U$10)</f>
        <v>0</v>
      </c>
      <c r="LE1203" s="201">
        <f>SUMIFS(1413:1413,$1275:$1275,LE$1048)/12*(1+Painel!$U$10)</f>
        <v>0</v>
      </c>
      <c r="LF1203" s="201">
        <f>SUMIFS(1413:1413,$1275:$1275,LF$1048)/12*(1+Painel!$U$10)</f>
        <v>0</v>
      </c>
      <c r="LG1203" s="201">
        <f>SUMIFS(1413:1413,$1275:$1275,LG$1048)/12*(1+Painel!$U$10)</f>
        <v>0</v>
      </c>
      <c r="LH1203" s="201">
        <f>SUMIFS(1413:1413,$1275:$1275,LH$1048)/12*(1+Painel!$U$10)</f>
        <v>0</v>
      </c>
      <c r="LI1203" s="201">
        <f>SUMIFS(1413:1413,$1275:$1275,LI$1048)/12*(1+Painel!$U$10)</f>
        <v>0</v>
      </c>
      <c r="LJ1203" s="201">
        <f>SUMIFS(1413:1413,$1275:$1275,LJ$1048)/12*(1+Painel!$U$10)</f>
        <v>0</v>
      </c>
      <c r="LK1203" s="201">
        <f>SUMIFS(1413:1413,$1275:$1275,LK$1048)/12*(1+Painel!$U$10)</f>
        <v>0</v>
      </c>
      <c r="LL1203" s="201">
        <f>SUMIFS(1413:1413,$1275:$1275,LL$1048)/12*(1+Painel!$U$10)</f>
        <v>0</v>
      </c>
      <c r="LM1203" s="201">
        <f>SUMIFS(1413:1413,$1275:$1275,LM$1048)/12*(1+Painel!$U$10)</f>
        <v>0</v>
      </c>
      <c r="LN1203" s="201">
        <f>SUMIFS(1413:1413,$1275:$1275,LN$1048)/12*(1+Painel!$U$10)</f>
        <v>0</v>
      </c>
      <c r="LO1203" s="201">
        <f>SUMIFS(1413:1413,$1275:$1275,LO$1048)/12*(1+Painel!$U$10)</f>
        <v>0</v>
      </c>
      <c r="LP1203" s="201">
        <f>SUMIFS(1413:1413,$1275:$1275,LP$1048)/12*(1+Painel!$U$10)</f>
        <v>0</v>
      </c>
      <c r="LQ1203" s="201">
        <f>SUMIFS(1413:1413,$1275:$1275,LQ$1048)/12*(1+Painel!$U$10)</f>
        <v>0</v>
      </c>
      <c r="LR1203" s="201">
        <f>SUMIFS(1413:1413,$1275:$1275,LR$1048)/12*(1+Painel!$U$10)</f>
        <v>0</v>
      </c>
      <c r="LS1203" s="201">
        <f>SUMIFS(1413:1413,$1275:$1275,LS$1048)/12*(1+Painel!$U$10)</f>
        <v>0</v>
      </c>
      <c r="LT1203" s="201">
        <f>SUMIFS(1413:1413,$1275:$1275,LT$1048)/12*(1+Painel!$U$10)</f>
        <v>0</v>
      </c>
      <c r="LU1203" s="201">
        <f>SUMIFS(1413:1413,$1275:$1275,LU$1048)/12*(1+Painel!$U$10)</f>
        <v>0</v>
      </c>
      <c r="LV1203" s="201">
        <f>SUMIFS(1413:1413,$1275:$1275,LV$1048)/12*(1+Painel!$U$10)</f>
        <v>0</v>
      </c>
      <c r="LW1203" s="201">
        <f>SUMIFS(1413:1413,$1275:$1275,LW$1048)/12*(1+Painel!$U$10)</f>
        <v>0</v>
      </c>
      <c r="LX1203" s="201">
        <f>SUMIFS(1413:1413,$1275:$1275,LX$1048)/12*(1+Painel!$U$10)</f>
        <v>0</v>
      </c>
      <c r="LY1203" s="201">
        <f>SUMIFS(1413:1413,$1275:$1275,LY$1048)/12*(1+Painel!$U$10)</f>
        <v>0</v>
      </c>
      <c r="LZ1203" s="201">
        <f>SUMIFS(1413:1413,$1275:$1275,LZ$1048)/12*(1+Painel!$U$10)</f>
        <v>0</v>
      </c>
      <c r="MA1203" s="201">
        <f>SUMIFS(1413:1413,$1275:$1275,MA$1048)/12*(1+Painel!$U$10)</f>
        <v>0</v>
      </c>
      <c r="MB1203" s="201">
        <f>SUMIFS(1413:1413,$1275:$1275,MB$1048)/12*(1+Painel!$U$10)</f>
        <v>0</v>
      </c>
      <c r="MC1203" s="201">
        <f>SUMIFS(1413:1413,$1275:$1275,MC$1048)/12*(1+Painel!$U$10)</f>
        <v>0</v>
      </c>
      <c r="MD1203" s="201">
        <f>SUMIFS(1413:1413,$1275:$1275,MD$1048)/12*(1+Painel!$U$10)</f>
        <v>0</v>
      </c>
      <c r="ME1203" s="201">
        <f>SUMIFS(1413:1413,$1275:$1275,ME$1048)/12*(1+Painel!$U$10)</f>
        <v>0</v>
      </c>
      <c r="MF1203" s="201">
        <f>SUMIFS(1413:1413,$1275:$1275,MF$1048)/12*(1+Painel!$U$10)</f>
        <v>0</v>
      </c>
      <c r="MG1203" s="201">
        <f>SUMIFS(1413:1413,$1275:$1275,MG$1048)/12*(1+Painel!$U$10)</f>
        <v>0</v>
      </c>
      <c r="MH1203" s="201">
        <f>SUMIFS(1413:1413,$1275:$1275,MH$1048)/12*(1+Painel!$U$10)</f>
        <v>0</v>
      </c>
      <c r="MI1203" s="201">
        <f>SUMIFS(1413:1413,$1275:$1275,MI$1048)/12*(1+Painel!$U$10)</f>
        <v>0</v>
      </c>
      <c r="MJ1203" s="201">
        <f>SUMIFS(1413:1413,$1275:$1275,MJ$1048)/12*(1+Painel!$U$10)</f>
        <v>0</v>
      </c>
      <c r="MK1203" s="201">
        <f>SUMIFS(1413:1413,$1275:$1275,MK$1048)/12*(1+Painel!$U$10)</f>
        <v>0</v>
      </c>
      <c r="ML1203" s="201">
        <f>SUMIFS(1413:1413,$1275:$1275,ML$1048)/12*(1+Painel!$U$10)</f>
        <v>0</v>
      </c>
      <c r="MM1203" s="201">
        <f>SUMIFS(1413:1413,$1275:$1275,MM$1048)/12*(1+Painel!$U$10)</f>
        <v>0</v>
      </c>
      <c r="MN1203" s="201">
        <f>SUMIFS(1413:1413,$1275:$1275,MN$1048)/12*(1+Painel!$U$10)</f>
        <v>0</v>
      </c>
      <c r="MO1203" s="201">
        <f>SUMIFS(1413:1413,$1275:$1275,MO$1048)/12*(1+Painel!$U$10)</f>
        <v>0</v>
      </c>
      <c r="MP1203" s="201">
        <f>SUMIFS(1413:1413,$1275:$1275,MP$1048)/12*(1+Painel!$U$10)</f>
        <v>0</v>
      </c>
      <c r="MQ1203" s="201">
        <f>SUMIFS(1413:1413,$1275:$1275,MQ$1048)/12*(1+Painel!$U$10)</f>
        <v>0</v>
      </c>
      <c r="MR1203" s="201">
        <f>SUMIFS(1413:1413,$1275:$1275,MR$1048)/12*(1+Painel!$U$10)</f>
        <v>0</v>
      </c>
      <c r="MS1203" s="201">
        <f>SUMIFS(1413:1413,$1275:$1275,MS$1048)/12*(1+Painel!$U$10)</f>
        <v>0</v>
      </c>
      <c r="MT1203" s="201">
        <f>SUMIFS(1413:1413,$1275:$1275,MT$1048)/12*(1+Painel!$U$10)</f>
        <v>0</v>
      </c>
      <c r="MU1203" s="201">
        <f>SUMIFS(1413:1413,$1275:$1275,MU$1048)/12*(1+Painel!$U$10)</f>
        <v>0</v>
      </c>
      <c r="MV1203" s="201">
        <f>SUMIFS(1413:1413,$1275:$1275,MV$1048)/12*(1+Painel!$U$10)</f>
        <v>0</v>
      </c>
      <c r="MW1203" s="201">
        <f>SUMIFS(1413:1413,$1275:$1275,MW$1048)/12*(1+Painel!$U$10)</f>
        <v>0</v>
      </c>
      <c r="MX1203" s="201">
        <f>SUMIFS(1413:1413,$1275:$1275,MX$1048)/12*(1+Painel!$U$10)</f>
        <v>0</v>
      </c>
      <c r="MY1203" s="201">
        <f>SUMIFS(1413:1413,$1275:$1275,MY$1048)/12*(1+Painel!$U$10)</f>
        <v>0</v>
      </c>
      <c r="MZ1203" s="201">
        <f>SUMIFS(1413:1413,$1275:$1275,MZ$1048)/12*(1+Painel!$U$10)</f>
        <v>0</v>
      </c>
      <c r="NA1203" s="201">
        <f>SUMIFS(1413:1413,$1275:$1275,NA$1048)/12*(1+Painel!$U$10)</f>
        <v>0</v>
      </c>
      <c r="NB1203" s="201">
        <f>SUMIFS(1413:1413,$1275:$1275,NB$1048)/12*(1+Painel!$U$10)</f>
        <v>0</v>
      </c>
      <c r="NC1203" s="201">
        <f>SUMIFS(1413:1413,$1275:$1275,NC$1048)/12*(1+Painel!$U$10)</f>
        <v>0</v>
      </c>
      <c r="ND1203" s="201">
        <f>SUMIFS(1413:1413,$1275:$1275,ND$1048)/12*(1+Painel!$U$10)</f>
        <v>0</v>
      </c>
      <c r="NE1203" s="201">
        <f>SUMIFS(1413:1413,$1275:$1275,NE$1048)/12*(1+Painel!$U$10)</f>
        <v>0</v>
      </c>
      <c r="NF1203" s="201">
        <f>SUMIFS(1413:1413,$1275:$1275,NF$1048)/12*(1+Painel!$U$10)</f>
        <v>0</v>
      </c>
      <c r="NG1203" s="201">
        <f>SUMIFS(1413:1413,$1275:$1275,NG$1048)/12*(1+Painel!$U$10)</f>
        <v>0</v>
      </c>
      <c r="NH1203" s="201">
        <f>SUMIFS(1413:1413,$1275:$1275,NH$1048)/12*(1+Painel!$U$10)</f>
        <v>0</v>
      </c>
      <c r="NI1203" s="201">
        <f>SUMIFS(1413:1413,$1275:$1275,NI$1048)/12*(1+Painel!$U$10)</f>
        <v>0</v>
      </c>
      <c r="NJ1203" s="201">
        <f>SUMIFS(1413:1413,$1275:$1275,NJ$1048)/12*(1+Painel!$U$10)</f>
        <v>0</v>
      </c>
      <c r="NK1203" s="201">
        <f>SUMIFS(1413:1413,$1275:$1275,NK$1048)/12*(1+Painel!$U$10)</f>
        <v>0</v>
      </c>
      <c r="NL1203" s="201">
        <f>SUMIFS(1413:1413,$1275:$1275,NL$1048)/12*(1+Painel!$U$10)</f>
        <v>0</v>
      </c>
      <c r="NM1203" s="201">
        <f>SUMIFS(1413:1413,$1275:$1275,NM$1048)/12*(1+Painel!$U$10)</f>
        <v>0</v>
      </c>
      <c r="NN1203" s="201">
        <f>SUMIFS(1413:1413,$1275:$1275,NN$1048)/12*(1+Painel!$U$10)</f>
        <v>0</v>
      </c>
      <c r="NO1203" s="201">
        <f>SUMIFS(1413:1413,$1275:$1275,NO$1048)/12*(1+Painel!$U$10)</f>
        <v>0</v>
      </c>
      <c r="NP1203" s="201">
        <f>SUMIFS(1413:1413,$1275:$1275,NP$1048)/12*(1+Painel!$U$10)</f>
        <v>0</v>
      </c>
      <c r="NQ1203" s="201">
        <f>SUMIFS(1413:1413,$1275:$1275,NQ$1048)/12*(1+Painel!$U$10)</f>
        <v>0</v>
      </c>
      <c r="NR1203" s="201">
        <f>SUMIFS(1413:1413,$1275:$1275,NR$1048)/12*(1+Painel!$U$10)</f>
        <v>0</v>
      </c>
      <c r="NS1203" s="201">
        <f>SUMIFS(1413:1413,$1275:$1275,NS$1048)/12*(1+Painel!$U$10)</f>
        <v>0</v>
      </c>
      <c r="NT1203" s="201">
        <f>SUMIFS(1413:1413,$1275:$1275,NT$1048)/12*(1+Painel!$U$10)</f>
        <v>0</v>
      </c>
      <c r="NU1203" s="201">
        <f>SUMIFS(1413:1413,$1275:$1275,NU$1048)/12*(1+Painel!$U$10)</f>
        <v>0</v>
      </c>
      <c r="NV1203" s="201">
        <f>SUMIFS(1413:1413,$1275:$1275,NV$1048)/12*(1+Painel!$U$10)</f>
        <v>0</v>
      </c>
      <c r="NW1203" s="201">
        <f>SUMIFS(1413:1413,$1275:$1275,NW$1048)/12*(1+Painel!$U$10)</f>
        <v>0</v>
      </c>
      <c r="NX1203" s="201">
        <f>SUMIFS(1413:1413,$1275:$1275,NX$1048)/12*(1+Painel!$U$10)</f>
        <v>0</v>
      </c>
      <c r="NY1203" s="201">
        <f>SUMIFS(1413:1413,$1275:$1275,NY$1048)/12*(1+Painel!$U$10)</f>
        <v>0</v>
      </c>
      <c r="NZ1203" s="201">
        <f>SUMIFS(1413:1413,$1275:$1275,NZ$1048)/12*(1+Painel!$U$10)</f>
        <v>0</v>
      </c>
      <c r="OA1203" s="201">
        <f>SUMIFS(1413:1413,$1275:$1275,OA$1048)/12*(1+Painel!$U$10)</f>
        <v>0</v>
      </c>
      <c r="OB1203" s="201">
        <f>SUMIFS(1413:1413,$1275:$1275,OB$1048)/12*(1+Painel!$U$10)</f>
        <v>0</v>
      </c>
      <c r="OC1203" s="201">
        <f>SUMIFS(1413:1413,$1275:$1275,OC$1048)/12*(1+Painel!$U$10)</f>
        <v>0</v>
      </c>
      <c r="OD1203" s="201">
        <f>SUMIFS(1413:1413,$1275:$1275,OD$1048)/12*(1+Painel!$U$10)</f>
        <v>0</v>
      </c>
      <c r="OE1203" s="201">
        <f>SUMIFS(1413:1413,$1275:$1275,OE$1048)/12*(1+Painel!$U$10)</f>
        <v>0</v>
      </c>
      <c r="OF1203" s="201">
        <f>SUMIFS(1413:1413,$1275:$1275,OF$1048)/12*(1+Painel!$U$10)</f>
        <v>0</v>
      </c>
      <c r="OG1203" s="201">
        <f>SUMIFS(1413:1413,$1275:$1275,OG$1048)/12*(1+Painel!$U$10)</f>
        <v>0</v>
      </c>
      <c r="OH1203" s="201">
        <f>SUMIFS(1413:1413,$1275:$1275,OH$1048)/12*(1+Painel!$U$10)</f>
        <v>0</v>
      </c>
      <c r="OI1203" s="201">
        <f>SUMIFS(1413:1413,$1275:$1275,OI$1048)/12*(1+Painel!$U$10)</f>
        <v>0</v>
      </c>
      <c r="OJ1203" s="201">
        <f>SUMIFS(1413:1413,$1275:$1275,OJ$1048)/12*(1+Painel!$U$10)</f>
        <v>0</v>
      </c>
      <c r="OK1203" s="201">
        <f>SUMIFS(1413:1413,$1275:$1275,OK$1048)/12*(1+Painel!$U$10)</f>
        <v>0</v>
      </c>
      <c r="OL1203" s="201">
        <f>SUMIFS(1413:1413,$1275:$1275,OL$1048)/12*(1+Painel!$U$10)</f>
        <v>0</v>
      </c>
      <c r="OM1203" s="201">
        <f>SUMIFS(1413:1413,$1275:$1275,OM$1048)/12*(1+Painel!$U$10)</f>
        <v>0</v>
      </c>
      <c r="ON1203" s="201">
        <f>SUMIFS(1413:1413,$1275:$1275,ON$1048)/12*(1+Painel!$U$10)</f>
        <v>0</v>
      </c>
      <c r="OO1203" s="201">
        <f>SUMIFS(1413:1413,$1275:$1275,OO$1048)/12*(1+Painel!$U$10)</f>
        <v>0</v>
      </c>
      <c r="OP1203" s="201">
        <f>SUMIFS(1413:1413,$1275:$1275,OP$1048)/12*(1+Painel!$U$10)</f>
        <v>0</v>
      </c>
      <c r="OQ1203" s="201">
        <f>SUMIFS(1413:1413,$1275:$1275,OQ$1048)/12*(1+Painel!$U$10)</f>
        <v>0</v>
      </c>
      <c r="OR1203" s="201">
        <f>SUMIFS(1413:1413,$1275:$1275,OR$1048)/12*(1+Painel!$U$10)</f>
        <v>0</v>
      </c>
      <c r="OS1203" s="201">
        <f>SUMIFS(1413:1413,$1275:$1275,OS$1048)/12*(1+Painel!$U$10)</f>
        <v>0</v>
      </c>
      <c r="OT1203" s="201">
        <f>SUMIFS(1413:1413,$1275:$1275,OT$1048)/12*(1+Painel!$U$10)</f>
        <v>0</v>
      </c>
      <c r="OU1203" s="201">
        <f>SUMIFS(1413:1413,$1275:$1275,OU$1048)/12*(1+Painel!$U$10)</f>
        <v>0</v>
      </c>
      <c r="OV1203" s="201">
        <f>SUMIFS(1413:1413,$1275:$1275,OV$1048)/12*(1+Painel!$U$10)</f>
        <v>0</v>
      </c>
      <c r="OW1203" s="201">
        <f>SUMIFS(1413:1413,$1275:$1275,OW$1048)/12*(1+Painel!$U$10)</f>
        <v>0</v>
      </c>
      <c r="OX1203" s="201">
        <f>SUMIFS(1413:1413,$1275:$1275,OX$1048)/12*(1+Painel!$U$10)</f>
        <v>0</v>
      </c>
      <c r="OY1203" s="201">
        <f>SUMIFS(1413:1413,$1275:$1275,OY$1048)/12*(1+Painel!$U$10)</f>
        <v>0</v>
      </c>
      <c r="OZ1203" s="201">
        <f>SUMIFS(1413:1413,$1275:$1275,OZ$1048)/12*(1+Painel!$U$10)</f>
        <v>0</v>
      </c>
      <c r="PA1203" s="201">
        <f>SUMIFS(1413:1413,$1275:$1275,PA$1048)/12*(1+Painel!$U$10)</f>
        <v>0</v>
      </c>
      <c r="PB1203" s="201">
        <f>SUMIFS(1413:1413,$1275:$1275,PB$1048)/12*(1+Painel!$U$10)</f>
        <v>0</v>
      </c>
      <c r="PC1203" s="201">
        <f>SUMIFS(1413:1413,$1275:$1275,PC$1048)/12*(1+Painel!$U$10)</f>
        <v>0</v>
      </c>
      <c r="PD1203" s="201">
        <f>SUMIFS(1413:1413,$1275:$1275,PD$1048)/12*(1+Painel!$U$10)</f>
        <v>0</v>
      </c>
      <c r="PE1203" s="201">
        <f>SUMIFS(1413:1413,$1275:$1275,PE$1048)/12*(1+Painel!$U$10)</f>
        <v>0</v>
      </c>
      <c r="PF1203" s="201">
        <f>SUMIFS(1413:1413,$1275:$1275,PF$1048)/12*(1+Painel!$U$10)</f>
        <v>0</v>
      </c>
      <c r="PG1203" s="201">
        <f>SUMIFS(1413:1413,$1275:$1275,PG$1048)/12*(1+Painel!$U$10)</f>
        <v>0</v>
      </c>
      <c r="PH1203" s="201">
        <f>SUMIFS(1413:1413,$1275:$1275,PH$1048)/12*(1+Painel!$U$10)</f>
        <v>0</v>
      </c>
    </row>
    <row r="1204" spans="1:424" s="201" customFormat="1" ht="13.8" outlineLevel="3">
      <c r="A1204" s="201" t="s">
        <v>747</v>
      </c>
      <c r="B1204" s="201" t="s">
        <v>799</v>
      </c>
      <c r="C1204" s="1183" t="s">
        <v>800</v>
      </c>
      <c r="D1204" s="819">
        <f t="shared" si="4072"/>
        <v>6730229.279800294</v>
      </c>
      <c r="E1204" s="725">
        <f>SUMIFS(1414:1414,$1275:$1275,E$1048)/12*(1+Painel!$U$10)</f>
        <v>67703.236426528776</v>
      </c>
      <c r="F1204" s="725">
        <f>SUMIFS(1414:1414,$1275:$1275,F$1048)/12*(1+Painel!$U$10)</f>
        <v>67703.236426528776</v>
      </c>
      <c r="G1204" s="725">
        <f>SUMIFS(1414:1414,$1275:$1275,G$1048)/12*(1+Painel!$U$10)</f>
        <v>67703.236426528776</v>
      </c>
      <c r="H1204" s="725">
        <f>SUMIFS(1414:1414,$1275:$1275,H$1048)/12*(1+Painel!$U$10)</f>
        <v>67703.236426528776</v>
      </c>
      <c r="I1204" s="725">
        <f>SUMIFS(1414:1414,$1275:$1275,I$1048)/12*(1+Painel!$U$10)</f>
        <v>67703.236426528776</v>
      </c>
      <c r="J1204" s="725">
        <f>SUMIFS(1414:1414,$1275:$1275,J$1048)/12*(1+Painel!$U$10)</f>
        <v>67703.236426528776</v>
      </c>
      <c r="K1204" s="725">
        <f>SUMIFS(1414:1414,$1275:$1275,K$1048)/12*(1+Painel!$U$10)</f>
        <v>67703.236426528776</v>
      </c>
      <c r="L1204" s="725">
        <f>SUMIFS(1414:1414,$1275:$1275,L$1048)/12*(1+Painel!$U$10)</f>
        <v>67703.236426528776</v>
      </c>
      <c r="M1204" s="725">
        <f>SUMIFS(1414:1414,$1275:$1275,M$1048)/12*(1+Painel!$U$10)</f>
        <v>67703.236426528776</v>
      </c>
      <c r="N1204" s="725">
        <f>SUMIFS(1414:1414,$1275:$1275,N$1048)/12*(1+Painel!$U$10)</f>
        <v>67703.236426528776</v>
      </c>
      <c r="O1204" s="725">
        <f>SUMIFS(1414:1414,$1275:$1275,O$1048)/12*(1+Painel!$U$10)</f>
        <v>67703.236426528776</v>
      </c>
      <c r="P1204" s="725">
        <f>SUMIFS(1414:1414,$1275:$1275,P$1048)/12*(1+Painel!$U$10)</f>
        <v>67703.236426528776</v>
      </c>
      <c r="Q1204" s="725">
        <f>SUMIFS(1414:1414,$1275:$1275,Q$1048)/12*(1+Painel!$U$10)</f>
        <v>67703.236426528776</v>
      </c>
      <c r="R1204" s="725">
        <f>SUMIFS(1414:1414,$1275:$1275,R$1048)/12*(1+Painel!$U$10)</f>
        <v>67703.236426528776</v>
      </c>
      <c r="S1204" s="725">
        <f>SUMIFS(1414:1414,$1275:$1275,S$1048)/12*(1+Painel!$U$10)</f>
        <v>67703.236426528776</v>
      </c>
      <c r="T1204" s="725">
        <f>SUMIFS(1414:1414,$1275:$1275,T$1048)/12*(1+Painel!$U$10)</f>
        <v>67703.236426528776</v>
      </c>
      <c r="U1204" s="725">
        <f>SUMIFS(1414:1414,$1275:$1275,U$1048)/12*(1+Painel!$U$10)</f>
        <v>67703.236426528776</v>
      </c>
      <c r="V1204" s="725">
        <f>SUMIFS(1414:1414,$1275:$1275,V$1048)/12*(1+Painel!$U$10)</f>
        <v>67703.236426528776</v>
      </c>
      <c r="W1204" s="725">
        <f>SUMIFS(1414:1414,$1275:$1275,W$1048)/12*(1+Painel!$U$10)</f>
        <v>67703.236426528776</v>
      </c>
      <c r="X1204" s="725">
        <f>SUMIFS(1414:1414,$1275:$1275,X$1048)/12*(1+Painel!$U$10)</f>
        <v>67703.236426528776</v>
      </c>
      <c r="Y1204" s="725">
        <f>SUMIFS(1414:1414,$1275:$1275,Y$1048)/12*(1+Painel!$U$10)</f>
        <v>67703.236426528776</v>
      </c>
      <c r="Z1204" s="725">
        <f>SUMIFS(1414:1414,$1275:$1275,Z$1048)/12*(1+Painel!$U$10)</f>
        <v>67703.236426528776</v>
      </c>
      <c r="AA1204" s="725">
        <f>SUMIFS(1414:1414,$1275:$1275,AA$1048)/12*(1+Painel!$U$10)</f>
        <v>67703.236426528776</v>
      </c>
      <c r="AB1204" s="725">
        <f>SUMIFS(1414:1414,$1275:$1275,AB$1048)/12*(1+Painel!$U$10)</f>
        <v>67703.236426528776</v>
      </c>
      <c r="AC1204" s="725">
        <f>SUMIFS(1414:1414,$1275:$1275,AC$1048)/12*(1+Painel!$U$10)</f>
        <v>67229.93843958214</v>
      </c>
      <c r="AD1204" s="725">
        <f>SUMIFS(1414:1414,$1275:$1275,AD$1048)/12*(1+Painel!$U$10)</f>
        <v>67229.93843958214</v>
      </c>
      <c r="AE1204" s="725">
        <f>SUMIFS(1414:1414,$1275:$1275,AE$1048)/12*(1+Painel!$U$10)</f>
        <v>67229.93843958214</v>
      </c>
      <c r="AF1204" s="725">
        <f>SUMIFS(1414:1414,$1275:$1275,AF$1048)/12*(1+Painel!$U$10)</f>
        <v>67229.93843958214</v>
      </c>
      <c r="AG1204" s="725">
        <f>SUMIFS(1414:1414,$1275:$1275,AG$1048)/12*(1+Painel!$U$10)</f>
        <v>67229.93843958214</v>
      </c>
      <c r="AH1204" s="725">
        <f>SUMIFS(1414:1414,$1275:$1275,AH$1048)/12*(1+Painel!$U$10)</f>
        <v>67229.93843958214</v>
      </c>
      <c r="AI1204" s="725">
        <f>SUMIFS(1414:1414,$1275:$1275,AI$1048)/12*(1+Painel!$U$10)</f>
        <v>67229.93843958214</v>
      </c>
      <c r="AJ1204" s="725">
        <f>SUMIFS(1414:1414,$1275:$1275,AJ$1048)/12*(1+Painel!$U$10)</f>
        <v>67229.93843958214</v>
      </c>
      <c r="AK1204" s="725">
        <f>SUMIFS(1414:1414,$1275:$1275,AK$1048)/12*(1+Painel!$U$10)</f>
        <v>67229.93843958214</v>
      </c>
      <c r="AL1204" s="725">
        <f>SUMIFS(1414:1414,$1275:$1275,AL$1048)/12*(1+Painel!$U$10)</f>
        <v>67229.93843958214</v>
      </c>
      <c r="AM1204" s="725">
        <f>SUMIFS(1414:1414,$1275:$1275,AM$1048)/12*(1+Painel!$U$10)</f>
        <v>67229.93843958214</v>
      </c>
      <c r="AN1204" s="201">
        <f>SUMIFS(1414:1414,$1275:$1275,AN$1048)/12*(1+Painel!$U$10)</f>
        <v>67229.93843958214</v>
      </c>
      <c r="AO1204" s="201">
        <f>SUMIFS(1414:1414,$1275:$1275,AO$1048)/12*(1+Painel!$U$10)</f>
        <v>73476.858169326399</v>
      </c>
      <c r="AP1204" s="201">
        <f>SUMIFS(1414:1414,$1275:$1275,AP$1048)/12*(1+Painel!$U$10)</f>
        <v>73476.858169326399</v>
      </c>
      <c r="AQ1204" s="201">
        <f>SUMIFS(1414:1414,$1275:$1275,AQ$1048)/12*(1+Painel!$U$10)</f>
        <v>73476.858169326399</v>
      </c>
      <c r="AR1204" s="201">
        <f>SUMIFS(1414:1414,$1275:$1275,AR$1048)/12*(1+Painel!$U$10)</f>
        <v>73476.858169326399</v>
      </c>
      <c r="AS1204" s="201">
        <f>SUMIFS(1414:1414,$1275:$1275,AS$1048)/12*(1+Painel!$U$10)</f>
        <v>73476.858169326399</v>
      </c>
      <c r="AT1204" s="201">
        <f>SUMIFS(1414:1414,$1275:$1275,AT$1048)/12*(1+Painel!$U$10)</f>
        <v>73476.858169326399</v>
      </c>
      <c r="AU1204" s="201">
        <f>SUMIFS(1414:1414,$1275:$1275,AU$1048)/12*(1+Painel!$U$10)</f>
        <v>73476.858169326399</v>
      </c>
      <c r="AV1204" s="201">
        <f>SUMIFS(1414:1414,$1275:$1275,AV$1048)/12*(1+Painel!$U$10)</f>
        <v>73476.858169326399</v>
      </c>
      <c r="AW1204" s="201">
        <f>SUMIFS(1414:1414,$1275:$1275,AW$1048)/12*(1+Painel!$U$10)</f>
        <v>73476.858169326399</v>
      </c>
      <c r="AX1204" s="201">
        <f>SUMIFS(1414:1414,$1275:$1275,AX$1048)/12*(1+Painel!$U$10)</f>
        <v>73476.858169326399</v>
      </c>
      <c r="AY1204" s="201">
        <f>SUMIFS(1414:1414,$1275:$1275,AY$1048)/12*(1+Painel!$U$10)</f>
        <v>73476.858169326399</v>
      </c>
      <c r="AZ1204" s="201">
        <f>SUMIFS(1414:1414,$1275:$1275,AZ$1048)/12*(1+Painel!$U$10)</f>
        <v>73476.858169326399</v>
      </c>
      <c r="BA1204" s="201">
        <f>SUMIFS(1414:1414,$1275:$1275,BA$1048)/12*(1+Painel!$U$10)</f>
        <v>73057.73905202384</v>
      </c>
      <c r="BB1204" s="201">
        <f>SUMIFS(1414:1414,$1275:$1275,BB$1048)/12*(1+Painel!$U$10)</f>
        <v>73057.73905202384</v>
      </c>
      <c r="BC1204" s="201">
        <f>SUMIFS(1414:1414,$1275:$1275,BC$1048)/12*(1+Painel!$U$10)</f>
        <v>73057.73905202384</v>
      </c>
      <c r="BD1204" s="201">
        <f>SUMIFS(1414:1414,$1275:$1275,BD$1048)/12*(1+Painel!$U$10)</f>
        <v>73057.73905202384</v>
      </c>
      <c r="BE1204" s="201">
        <f>SUMIFS(1414:1414,$1275:$1275,BE$1048)/12*(1+Painel!$U$10)</f>
        <v>73057.73905202384</v>
      </c>
      <c r="BF1204" s="201">
        <f>SUMIFS(1414:1414,$1275:$1275,BF$1048)/12*(1+Painel!$U$10)</f>
        <v>73057.73905202384</v>
      </c>
      <c r="BG1204" s="201">
        <f>SUMIFS(1414:1414,$1275:$1275,BG$1048)/12*(1+Painel!$U$10)</f>
        <v>73057.73905202384</v>
      </c>
      <c r="BH1204" s="201">
        <f>SUMIFS(1414:1414,$1275:$1275,BH$1048)/12*(1+Painel!$U$10)</f>
        <v>73057.73905202384</v>
      </c>
      <c r="BI1204" s="201">
        <f>SUMIFS(1414:1414,$1275:$1275,BI$1048)/12*(1+Painel!$U$10)</f>
        <v>73057.73905202384</v>
      </c>
      <c r="BJ1204" s="201">
        <f>SUMIFS(1414:1414,$1275:$1275,BJ$1048)/12*(1+Painel!$U$10)</f>
        <v>73057.73905202384</v>
      </c>
      <c r="BK1204" s="201">
        <f>SUMIFS(1414:1414,$1275:$1275,BK$1048)/12*(1+Painel!$U$10)</f>
        <v>73057.73905202384</v>
      </c>
      <c r="BL1204" s="201">
        <f>SUMIFS(1414:1414,$1275:$1275,BL$1048)/12*(1+Painel!$U$10)</f>
        <v>73057.73905202384</v>
      </c>
      <c r="BM1204" s="201">
        <f>SUMIFS(1414:1414,$1275:$1275,BM$1048)/12*(1+Painel!$U$10)</f>
        <v>53088.634640578901</v>
      </c>
      <c r="BN1204" s="201">
        <f>SUMIFS(1414:1414,$1275:$1275,BN$1048)/12*(1+Painel!$U$10)</f>
        <v>53088.634640578901</v>
      </c>
      <c r="BO1204" s="201">
        <f>SUMIFS(1414:1414,$1275:$1275,BO$1048)/12*(1+Painel!$U$10)</f>
        <v>53088.634640578901</v>
      </c>
      <c r="BP1204" s="201">
        <f>SUMIFS(1414:1414,$1275:$1275,BP$1048)/12*(1+Painel!$U$10)</f>
        <v>53088.634640578901</v>
      </c>
      <c r="BQ1204" s="201">
        <f>SUMIFS(1414:1414,$1275:$1275,BQ$1048)/12*(1+Painel!$U$10)</f>
        <v>53088.634640578901</v>
      </c>
      <c r="BR1204" s="201">
        <f>SUMIFS(1414:1414,$1275:$1275,BR$1048)/12*(1+Painel!$U$10)</f>
        <v>53088.634640578901</v>
      </c>
      <c r="BS1204" s="201">
        <f>SUMIFS(1414:1414,$1275:$1275,BS$1048)/12*(1+Painel!$U$10)</f>
        <v>53088.634640578901</v>
      </c>
      <c r="BT1204" s="201">
        <f>SUMIFS(1414:1414,$1275:$1275,BT$1048)/12*(1+Painel!$U$10)</f>
        <v>53088.634640578901</v>
      </c>
      <c r="BU1204" s="201">
        <f>SUMIFS(1414:1414,$1275:$1275,BU$1048)/12*(1+Painel!$U$10)</f>
        <v>53088.634640578901</v>
      </c>
      <c r="BV1204" s="201">
        <f>SUMIFS(1414:1414,$1275:$1275,BV$1048)/12*(1+Painel!$U$10)</f>
        <v>53088.634640578901</v>
      </c>
      <c r="BW1204" s="201">
        <f>SUMIFS(1414:1414,$1275:$1275,BW$1048)/12*(1+Painel!$U$10)</f>
        <v>53088.634640578901</v>
      </c>
      <c r="BX1204" s="201">
        <f>SUMIFS(1414:1414,$1275:$1275,BX$1048)/12*(1+Painel!$U$10)</f>
        <v>53088.634640578901</v>
      </c>
      <c r="BY1204" s="201">
        <f>SUMIFS(1414:1414,$1275:$1275,BY$1048)/12*(1+Painel!$U$10)</f>
        <v>57077.422174878178</v>
      </c>
      <c r="BZ1204" s="201">
        <f>SUMIFS(1414:1414,$1275:$1275,BZ$1048)/12*(1+Painel!$U$10)</f>
        <v>57077.422174878178</v>
      </c>
      <c r="CA1204" s="201">
        <f>SUMIFS(1414:1414,$1275:$1275,CA$1048)/12*(1+Painel!$U$10)</f>
        <v>57077.422174878178</v>
      </c>
      <c r="CB1204" s="201">
        <f>SUMIFS(1414:1414,$1275:$1275,CB$1048)/12*(1+Painel!$U$10)</f>
        <v>57077.422174878178</v>
      </c>
      <c r="CC1204" s="201">
        <f>SUMIFS(1414:1414,$1275:$1275,CC$1048)/12*(1+Painel!$U$10)</f>
        <v>57077.422174878178</v>
      </c>
      <c r="CD1204" s="201">
        <f>SUMIFS(1414:1414,$1275:$1275,CD$1048)/12*(1+Painel!$U$10)</f>
        <v>57077.422174878178</v>
      </c>
      <c r="CE1204" s="201">
        <f>SUMIFS(1414:1414,$1275:$1275,CE$1048)/12*(1+Painel!$U$10)</f>
        <v>57077.422174878178</v>
      </c>
      <c r="CF1204" s="201">
        <f>SUMIFS(1414:1414,$1275:$1275,CF$1048)/12*(1+Painel!$U$10)</f>
        <v>57077.422174878178</v>
      </c>
      <c r="CG1204" s="201">
        <f>SUMIFS(1414:1414,$1275:$1275,CG$1048)/12*(1+Painel!$U$10)</f>
        <v>57077.422174878178</v>
      </c>
      <c r="CH1204" s="201">
        <f>SUMIFS(1414:1414,$1275:$1275,CH$1048)/12*(1+Painel!$U$10)</f>
        <v>57077.422174878178</v>
      </c>
      <c r="CI1204" s="201">
        <f>SUMIFS(1414:1414,$1275:$1275,CI$1048)/12*(1+Painel!$U$10)</f>
        <v>57077.422174878178</v>
      </c>
      <c r="CJ1204" s="201">
        <f>SUMIFS(1414:1414,$1275:$1275,CJ$1048)/12*(1+Painel!$U$10)</f>
        <v>57077.422174878178</v>
      </c>
      <c r="CK1204" s="201">
        <f>SUMIFS(1414:1414,$1275:$1275,CK$1048)/12*(1+Painel!$U$10)</f>
        <v>32982.160360150367</v>
      </c>
      <c r="CL1204" s="201">
        <f>SUMIFS(1414:1414,$1275:$1275,CL$1048)/12*(1+Painel!$U$10)</f>
        <v>32982.160360150367</v>
      </c>
      <c r="CM1204" s="201">
        <f>SUMIFS(1414:1414,$1275:$1275,CM$1048)/12*(1+Painel!$U$10)</f>
        <v>32982.160360150367</v>
      </c>
      <c r="CN1204" s="201">
        <f>SUMIFS(1414:1414,$1275:$1275,CN$1048)/12*(1+Painel!$U$10)</f>
        <v>32982.160360150367</v>
      </c>
      <c r="CO1204" s="201">
        <f>SUMIFS(1414:1414,$1275:$1275,CO$1048)/12*(1+Painel!$U$10)</f>
        <v>32982.160360150367</v>
      </c>
      <c r="CP1204" s="201">
        <f>SUMIFS(1414:1414,$1275:$1275,CP$1048)/12*(1+Painel!$U$10)</f>
        <v>32982.160360150367</v>
      </c>
      <c r="CQ1204" s="201">
        <f>SUMIFS(1414:1414,$1275:$1275,CQ$1048)/12*(1+Painel!$U$10)</f>
        <v>32982.160360150367</v>
      </c>
      <c r="CR1204" s="201">
        <f>SUMIFS(1414:1414,$1275:$1275,CR$1048)/12*(1+Painel!$U$10)</f>
        <v>32982.160360150367</v>
      </c>
      <c r="CS1204" s="201">
        <f>SUMIFS(1414:1414,$1275:$1275,CS$1048)/12*(1+Painel!$U$10)</f>
        <v>32982.160360150367</v>
      </c>
      <c r="CT1204" s="201">
        <f>SUMIFS(1414:1414,$1275:$1275,CT$1048)/12*(1+Painel!$U$10)</f>
        <v>32982.160360150367</v>
      </c>
      <c r="CU1204" s="201">
        <f>SUMIFS(1414:1414,$1275:$1275,CU$1048)/12*(1+Painel!$U$10)</f>
        <v>32982.160360150367</v>
      </c>
      <c r="CV1204" s="201">
        <f>SUMIFS(1414:1414,$1275:$1275,CV$1048)/12*(1+Painel!$U$10)</f>
        <v>32982.160360150367</v>
      </c>
      <c r="CW1204" s="201">
        <f>SUMIFS(1414:1414,$1275:$1275,CW$1048)/12*(1+Painel!$U$10)</f>
        <v>32982.160360150367</v>
      </c>
      <c r="CX1204" s="201">
        <f>SUMIFS(1414:1414,$1275:$1275,CX$1048)/12*(1+Painel!$U$10)</f>
        <v>32982.160360150367</v>
      </c>
      <c r="CY1204" s="201">
        <f>SUMIFS(1414:1414,$1275:$1275,CY$1048)/12*(1+Painel!$U$10)</f>
        <v>32982.160360150367</v>
      </c>
      <c r="CZ1204" s="201">
        <f>SUMIFS(1414:1414,$1275:$1275,CZ$1048)/12*(1+Painel!$U$10)</f>
        <v>32982.160360150367</v>
      </c>
      <c r="DA1204" s="201">
        <f>SUMIFS(1414:1414,$1275:$1275,DA$1048)/12*(1+Painel!$U$10)</f>
        <v>32982.160360150367</v>
      </c>
      <c r="DB1204" s="201">
        <f>SUMIFS(1414:1414,$1275:$1275,DB$1048)/12*(1+Painel!$U$10)</f>
        <v>32982.160360150367</v>
      </c>
      <c r="DC1204" s="201">
        <f>SUMIFS(1414:1414,$1275:$1275,DC$1048)/12*(1+Painel!$U$10)</f>
        <v>32982.160360150367</v>
      </c>
      <c r="DD1204" s="201">
        <f>SUMIFS(1414:1414,$1275:$1275,DD$1048)/12*(1+Painel!$U$10)</f>
        <v>32982.160360150367</v>
      </c>
      <c r="DE1204" s="201">
        <f>SUMIFS(1414:1414,$1275:$1275,DE$1048)/12*(1+Painel!$U$10)</f>
        <v>32982.160360150367</v>
      </c>
      <c r="DF1204" s="201">
        <f>SUMIFS(1414:1414,$1275:$1275,DF$1048)/12*(1+Painel!$U$10)</f>
        <v>32982.160360150367</v>
      </c>
      <c r="DG1204" s="201">
        <f>SUMIFS(1414:1414,$1275:$1275,DG$1048)/12*(1+Painel!$U$10)</f>
        <v>32982.160360150367</v>
      </c>
      <c r="DH1204" s="201">
        <f>SUMIFS(1414:1414,$1275:$1275,DH$1048)/12*(1+Painel!$U$10)</f>
        <v>32982.160360150367</v>
      </c>
      <c r="DI1204" s="201">
        <f>SUMIFS(1414:1414,$1275:$1275,DI$1048)/12*(1+Painel!$U$10)</f>
        <v>32089.74325590119</v>
      </c>
      <c r="DJ1204" s="201">
        <f>SUMIFS(1414:1414,$1275:$1275,DJ$1048)/12*(1+Painel!$U$10)</f>
        <v>32089.74325590119</v>
      </c>
      <c r="DK1204" s="201">
        <f>SUMIFS(1414:1414,$1275:$1275,DK$1048)/12*(1+Painel!$U$10)</f>
        <v>32089.74325590119</v>
      </c>
      <c r="DL1204" s="201">
        <f>SUMIFS(1414:1414,$1275:$1275,DL$1048)/12*(1+Painel!$U$10)</f>
        <v>32089.74325590119</v>
      </c>
      <c r="DM1204" s="201">
        <f>SUMIFS(1414:1414,$1275:$1275,DM$1048)/12*(1+Painel!$U$10)</f>
        <v>32089.74325590119</v>
      </c>
      <c r="DN1204" s="201">
        <f>SUMIFS(1414:1414,$1275:$1275,DN$1048)/12*(1+Painel!$U$10)</f>
        <v>32089.74325590119</v>
      </c>
      <c r="DO1204" s="201">
        <f>SUMIFS(1414:1414,$1275:$1275,DO$1048)/12*(1+Painel!$U$10)</f>
        <v>32089.74325590119</v>
      </c>
      <c r="DP1204" s="201">
        <f>SUMIFS(1414:1414,$1275:$1275,DP$1048)/12*(1+Painel!$U$10)</f>
        <v>32089.74325590119</v>
      </c>
      <c r="DQ1204" s="201">
        <f>SUMIFS(1414:1414,$1275:$1275,DQ$1048)/12*(1+Painel!$U$10)</f>
        <v>32089.74325590119</v>
      </c>
      <c r="DR1204" s="201">
        <f>SUMIFS(1414:1414,$1275:$1275,DR$1048)/12*(1+Painel!$U$10)</f>
        <v>32089.74325590119</v>
      </c>
      <c r="DS1204" s="201">
        <f>SUMIFS(1414:1414,$1275:$1275,DS$1048)/12*(1+Painel!$U$10)</f>
        <v>32089.74325590119</v>
      </c>
      <c r="DT1204" s="201">
        <f>SUMIFS(1414:1414,$1275:$1275,DT$1048)/12*(1+Painel!$U$10)</f>
        <v>32089.74325590119</v>
      </c>
      <c r="DU1204" s="201">
        <f>SUMIFS(1414:1414,$1275:$1275,DU$1048)/12*(1+Painel!$U$10)</f>
        <v>1311.53622155173</v>
      </c>
      <c r="DV1204" s="201">
        <f>SUMIFS(1414:1414,$1275:$1275,DV$1048)/12*(1+Painel!$U$10)</f>
        <v>1311.53622155173</v>
      </c>
      <c r="DW1204" s="201">
        <f>SUMIFS(1414:1414,$1275:$1275,DW$1048)/12*(1+Painel!$U$10)</f>
        <v>1311.53622155173</v>
      </c>
      <c r="DX1204" s="201">
        <f>SUMIFS(1414:1414,$1275:$1275,DX$1048)/12*(1+Painel!$U$10)</f>
        <v>1311.53622155173</v>
      </c>
      <c r="DY1204" s="201">
        <f>SUMIFS(1414:1414,$1275:$1275,DY$1048)/12*(1+Painel!$U$10)</f>
        <v>1311.53622155173</v>
      </c>
      <c r="DZ1204" s="201">
        <f>SUMIFS(1414:1414,$1275:$1275,DZ$1048)/12*(1+Painel!$U$10)</f>
        <v>1311.53622155173</v>
      </c>
      <c r="EA1204" s="201">
        <f>SUMIFS(1414:1414,$1275:$1275,EA$1048)/12*(1+Painel!$U$10)</f>
        <v>1311.53622155173</v>
      </c>
      <c r="EB1204" s="201">
        <f>SUMIFS(1414:1414,$1275:$1275,EB$1048)/12*(1+Painel!$U$10)</f>
        <v>1311.53622155173</v>
      </c>
      <c r="EC1204" s="201">
        <f>SUMIFS(1414:1414,$1275:$1275,EC$1048)/12*(1+Painel!$U$10)</f>
        <v>1311.53622155173</v>
      </c>
      <c r="ED1204" s="201">
        <f>SUMIFS(1414:1414,$1275:$1275,ED$1048)/12*(1+Painel!$U$10)</f>
        <v>1311.53622155173</v>
      </c>
      <c r="EE1204" s="201">
        <f>SUMIFS(1414:1414,$1275:$1275,EE$1048)/12*(1+Painel!$U$10)</f>
        <v>1311.53622155173</v>
      </c>
      <c r="EF1204" s="201">
        <f>SUMIFS(1414:1414,$1275:$1275,EF$1048)/12*(1+Painel!$U$10)</f>
        <v>1311.53622155173</v>
      </c>
      <c r="EG1204" s="201">
        <f>SUMIFS(1414:1414,$1275:$1275,EG$1048)/12*(1+Painel!$U$10)</f>
        <v>1311.53622155173</v>
      </c>
      <c r="EH1204" s="201">
        <f>SUMIFS(1414:1414,$1275:$1275,EH$1048)/12*(1+Painel!$U$10)</f>
        <v>1311.53622155173</v>
      </c>
      <c r="EI1204" s="201">
        <f>SUMIFS(1414:1414,$1275:$1275,EI$1048)/12*(1+Painel!$U$10)</f>
        <v>1311.53622155173</v>
      </c>
      <c r="EJ1204" s="201">
        <f>SUMIFS(1414:1414,$1275:$1275,EJ$1048)/12*(1+Painel!$U$10)</f>
        <v>1311.53622155173</v>
      </c>
      <c r="EK1204" s="201">
        <f>SUMIFS(1414:1414,$1275:$1275,EK$1048)/12*(1+Painel!$U$10)</f>
        <v>1311.53622155173</v>
      </c>
      <c r="EL1204" s="201">
        <f>SUMIFS(1414:1414,$1275:$1275,EL$1048)/12*(1+Painel!$U$10)</f>
        <v>1311.53622155173</v>
      </c>
      <c r="EM1204" s="201">
        <f>SUMIFS(1414:1414,$1275:$1275,EM$1048)/12*(1+Painel!$U$10)</f>
        <v>1311.53622155173</v>
      </c>
      <c r="EN1204" s="201">
        <f>SUMIFS(1414:1414,$1275:$1275,EN$1048)/12*(1+Painel!$U$10)</f>
        <v>1311.53622155173</v>
      </c>
      <c r="EO1204" s="201">
        <f>SUMIFS(1414:1414,$1275:$1275,EO$1048)/12*(1+Painel!$U$10)</f>
        <v>1311.53622155173</v>
      </c>
      <c r="EP1204" s="201">
        <f>SUMIFS(1414:1414,$1275:$1275,EP$1048)/12*(1+Painel!$U$10)</f>
        <v>1311.53622155173</v>
      </c>
      <c r="EQ1204" s="201">
        <f>SUMIFS(1414:1414,$1275:$1275,EQ$1048)/12*(1+Painel!$U$10)</f>
        <v>1311.53622155173</v>
      </c>
      <c r="ER1204" s="201">
        <f>SUMIFS(1414:1414,$1275:$1275,ER$1048)/12*(1+Painel!$U$10)</f>
        <v>1311.53622155173</v>
      </c>
      <c r="ES1204" s="201">
        <f>SUMIFS(1414:1414,$1275:$1275,ES$1048)/12*(1+Painel!$U$10)</f>
        <v>419.11911730255207</v>
      </c>
      <c r="ET1204" s="201">
        <f>SUMIFS(1414:1414,$1275:$1275,ET$1048)/12*(1+Painel!$U$10)</f>
        <v>419.11911730255207</v>
      </c>
      <c r="EU1204" s="201">
        <f>SUMIFS(1414:1414,$1275:$1275,EU$1048)/12*(1+Painel!$U$10)</f>
        <v>419.11911730255207</v>
      </c>
      <c r="EV1204" s="201">
        <f>SUMIFS(1414:1414,$1275:$1275,EV$1048)/12*(1+Painel!$U$10)</f>
        <v>419.11911730255207</v>
      </c>
      <c r="EW1204" s="201">
        <f>SUMIFS(1414:1414,$1275:$1275,EW$1048)/12*(1+Painel!$U$10)</f>
        <v>419.11911730255207</v>
      </c>
      <c r="EX1204" s="201">
        <f>SUMIFS(1414:1414,$1275:$1275,EX$1048)/12*(1+Painel!$U$10)</f>
        <v>419.11911730255207</v>
      </c>
      <c r="EY1204" s="201">
        <f>SUMIFS(1414:1414,$1275:$1275,EY$1048)/12*(1+Painel!$U$10)</f>
        <v>419.11911730255207</v>
      </c>
      <c r="EZ1204" s="201">
        <f>SUMIFS(1414:1414,$1275:$1275,EZ$1048)/12*(1+Painel!$U$10)</f>
        <v>419.11911730255207</v>
      </c>
      <c r="FA1204" s="201">
        <f>SUMIFS(1414:1414,$1275:$1275,FA$1048)/12*(1+Painel!$U$10)</f>
        <v>419.11911730255207</v>
      </c>
      <c r="FB1204" s="201">
        <f>SUMIFS(1414:1414,$1275:$1275,FB$1048)/12*(1+Painel!$U$10)</f>
        <v>419.11911730255207</v>
      </c>
      <c r="FC1204" s="201">
        <f>SUMIFS(1414:1414,$1275:$1275,FC$1048)/12*(1+Painel!$U$10)</f>
        <v>419.11911730255207</v>
      </c>
      <c r="FD1204" s="201">
        <f>SUMIFS(1414:1414,$1275:$1275,FD$1048)/12*(1+Painel!$U$10)</f>
        <v>419.11911730255207</v>
      </c>
      <c r="FE1204" s="201">
        <f>SUMIFS(1414:1414,$1275:$1275,FE$1048)/12*(1+Painel!$U$10)</f>
        <v>419.11911730255207</v>
      </c>
      <c r="FF1204" s="201">
        <f>SUMIFS(1414:1414,$1275:$1275,FF$1048)/12*(1+Painel!$U$10)</f>
        <v>419.11911730255207</v>
      </c>
      <c r="FG1204" s="201">
        <f>SUMIFS(1414:1414,$1275:$1275,FG$1048)/12*(1+Painel!$U$10)</f>
        <v>419.11911730255207</v>
      </c>
      <c r="FH1204" s="201">
        <f>SUMIFS(1414:1414,$1275:$1275,FH$1048)/12*(1+Painel!$U$10)</f>
        <v>419.11911730255207</v>
      </c>
      <c r="FI1204" s="201">
        <f>SUMIFS(1414:1414,$1275:$1275,FI$1048)/12*(1+Painel!$U$10)</f>
        <v>419.11911730255207</v>
      </c>
      <c r="FJ1204" s="201">
        <f>SUMIFS(1414:1414,$1275:$1275,FJ$1048)/12*(1+Painel!$U$10)</f>
        <v>419.11911730255207</v>
      </c>
      <c r="FK1204" s="201">
        <f>SUMIFS(1414:1414,$1275:$1275,FK$1048)/12*(1+Painel!$U$10)</f>
        <v>419.11911730255207</v>
      </c>
      <c r="FL1204" s="201">
        <f>SUMIFS(1414:1414,$1275:$1275,FL$1048)/12*(1+Painel!$U$10)</f>
        <v>419.11911730255207</v>
      </c>
      <c r="FM1204" s="201">
        <f>SUMIFS(1414:1414,$1275:$1275,FM$1048)/12*(1+Painel!$U$10)</f>
        <v>419.11911730255207</v>
      </c>
      <c r="FN1204" s="201">
        <f>SUMIFS(1414:1414,$1275:$1275,FN$1048)/12*(1+Painel!$U$10)</f>
        <v>419.11911730255207</v>
      </c>
      <c r="FO1204" s="201">
        <f>SUMIFS(1414:1414,$1275:$1275,FO$1048)/12*(1+Painel!$U$10)</f>
        <v>419.11911730255207</v>
      </c>
      <c r="FP1204" s="201">
        <f>SUMIFS(1414:1414,$1275:$1275,FP$1048)/12*(1+Painel!$U$10)</f>
        <v>419.11911730255207</v>
      </c>
      <c r="FQ1204" s="201">
        <f>SUMIFS(1414:1414,$1275:$1275,FQ$1048)/12*(1+Painel!$U$10)</f>
        <v>0</v>
      </c>
      <c r="FR1204" s="201">
        <f>SUMIFS(1414:1414,$1275:$1275,FR$1048)/12*(1+Painel!$U$10)</f>
        <v>0</v>
      </c>
      <c r="FS1204" s="201">
        <f>SUMIFS(1414:1414,$1275:$1275,FS$1048)/12*(1+Painel!$U$10)</f>
        <v>0</v>
      </c>
      <c r="FT1204" s="201">
        <f>SUMIFS(1414:1414,$1275:$1275,FT$1048)/12*(1+Painel!$U$10)</f>
        <v>0</v>
      </c>
      <c r="FU1204" s="201">
        <f>SUMIFS(1414:1414,$1275:$1275,FU$1048)/12*(1+Painel!$U$10)</f>
        <v>0</v>
      </c>
      <c r="FV1204" s="201">
        <f>SUMIFS(1414:1414,$1275:$1275,FV$1048)/12*(1+Painel!$U$10)</f>
        <v>0</v>
      </c>
      <c r="FW1204" s="201">
        <f>SUMIFS(1414:1414,$1275:$1275,FW$1048)/12*(1+Painel!$U$10)</f>
        <v>0</v>
      </c>
      <c r="FX1204" s="201">
        <f>SUMIFS(1414:1414,$1275:$1275,FX$1048)/12*(1+Painel!$U$10)</f>
        <v>0</v>
      </c>
      <c r="FY1204" s="201">
        <f>SUMIFS(1414:1414,$1275:$1275,FY$1048)/12*(1+Painel!$U$10)</f>
        <v>0</v>
      </c>
      <c r="FZ1204" s="201">
        <f>SUMIFS(1414:1414,$1275:$1275,FZ$1048)/12*(1+Painel!$U$10)</f>
        <v>0</v>
      </c>
      <c r="GA1204" s="201">
        <f>SUMIFS(1414:1414,$1275:$1275,GA$1048)/12*(1+Painel!$U$10)</f>
        <v>0</v>
      </c>
      <c r="GB1204" s="201">
        <f>SUMIFS(1414:1414,$1275:$1275,GB$1048)/12*(1+Painel!$U$10)</f>
        <v>0</v>
      </c>
      <c r="GC1204" s="201">
        <f>SUMIFS(1414:1414,$1275:$1275,GC$1048)/12*(1+Painel!$U$10)</f>
        <v>0</v>
      </c>
      <c r="GD1204" s="201">
        <f>SUMIFS(1414:1414,$1275:$1275,GD$1048)/12*(1+Painel!$U$10)</f>
        <v>0</v>
      </c>
      <c r="GE1204" s="201">
        <f>SUMIFS(1414:1414,$1275:$1275,GE$1048)/12*(1+Painel!$U$10)</f>
        <v>0</v>
      </c>
      <c r="GF1204" s="201">
        <f>SUMIFS(1414:1414,$1275:$1275,GF$1048)/12*(1+Painel!$U$10)</f>
        <v>0</v>
      </c>
      <c r="GG1204" s="201">
        <f>SUMIFS(1414:1414,$1275:$1275,GG$1048)/12*(1+Painel!$U$10)</f>
        <v>0</v>
      </c>
      <c r="GH1204" s="201">
        <f>SUMIFS(1414:1414,$1275:$1275,GH$1048)/12*(1+Painel!$U$10)</f>
        <v>0</v>
      </c>
      <c r="GI1204" s="201">
        <f>SUMIFS(1414:1414,$1275:$1275,GI$1048)/12*(1+Painel!$U$10)</f>
        <v>0</v>
      </c>
      <c r="GJ1204" s="201">
        <f>SUMIFS(1414:1414,$1275:$1275,GJ$1048)/12*(1+Painel!$U$10)</f>
        <v>0</v>
      </c>
      <c r="GK1204" s="201">
        <f>SUMIFS(1414:1414,$1275:$1275,GK$1048)/12*(1+Painel!$U$10)</f>
        <v>0</v>
      </c>
      <c r="GL1204" s="201">
        <f>SUMIFS(1414:1414,$1275:$1275,GL$1048)/12*(1+Painel!$U$10)</f>
        <v>0</v>
      </c>
      <c r="GM1204" s="201">
        <f>SUMIFS(1414:1414,$1275:$1275,GM$1048)/12*(1+Painel!$U$10)</f>
        <v>0</v>
      </c>
      <c r="GN1204" s="201">
        <f>SUMIFS(1414:1414,$1275:$1275,GN$1048)/12*(1+Painel!$U$10)</f>
        <v>0</v>
      </c>
      <c r="GO1204" s="201">
        <f>SUMIFS(1414:1414,$1275:$1275,GO$1048)/12*(1+Painel!$U$10)</f>
        <v>0</v>
      </c>
      <c r="GP1204" s="201">
        <f>SUMIFS(1414:1414,$1275:$1275,GP$1048)/12*(1+Painel!$U$10)</f>
        <v>0</v>
      </c>
      <c r="GQ1204" s="201">
        <f>SUMIFS(1414:1414,$1275:$1275,GQ$1048)/12*(1+Painel!$U$10)</f>
        <v>0</v>
      </c>
      <c r="GR1204" s="201">
        <f>SUMIFS(1414:1414,$1275:$1275,GR$1048)/12*(1+Painel!$U$10)</f>
        <v>0</v>
      </c>
      <c r="GS1204" s="201">
        <f>SUMIFS(1414:1414,$1275:$1275,GS$1048)/12*(1+Painel!$U$10)</f>
        <v>0</v>
      </c>
      <c r="GT1204" s="201">
        <f>SUMIFS(1414:1414,$1275:$1275,GT$1048)/12*(1+Painel!$U$10)</f>
        <v>0</v>
      </c>
      <c r="GU1204" s="201">
        <f>SUMIFS(1414:1414,$1275:$1275,GU$1048)/12*(1+Painel!$U$10)</f>
        <v>0</v>
      </c>
      <c r="GV1204" s="201">
        <f>SUMIFS(1414:1414,$1275:$1275,GV$1048)/12*(1+Painel!$U$10)</f>
        <v>0</v>
      </c>
      <c r="GW1204" s="201">
        <f>SUMIFS(1414:1414,$1275:$1275,GW$1048)/12*(1+Painel!$U$10)</f>
        <v>0</v>
      </c>
      <c r="GX1204" s="201">
        <f>SUMIFS(1414:1414,$1275:$1275,GX$1048)/12*(1+Painel!$U$10)</f>
        <v>0</v>
      </c>
      <c r="GY1204" s="201">
        <f>SUMIFS(1414:1414,$1275:$1275,GY$1048)/12*(1+Painel!$U$10)</f>
        <v>0</v>
      </c>
      <c r="GZ1204" s="201">
        <f>SUMIFS(1414:1414,$1275:$1275,GZ$1048)/12*(1+Painel!$U$10)</f>
        <v>0</v>
      </c>
      <c r="HA1204" s="201">
        <f>SUMIFS(1414:1414,$1275:$1275,HA$1048)/12*(1+Painel!$U$10)</f>
        <v>0</v>
      </c>
      <c r="HB1204" s="201">
        <f>SUMIFS(1414:1414,$1275:$1275,HB$1048)/12*(1+Painel!$U$10)</f>
        <v>0</v>
      </c>
      <c r="HC1204" s="201">
        <f>SUMIFS(1414:1414,$1275:$1275,HC$1048)/12*(1+Painel!$U$10)</f>
        <v>0</v>
      </c>
      <c r="HD1204" s="201">
        <f>SUMIFS(1414:1414,$1275:$1275,HD$1048)/12*(1+Painel!$U$10)</f>
        <v>0</v>
      </c>
      <c r="HE1204" s="201">
        <f>SUMIFS(1414:1414,$1275:$1275,HE$1048)/12*(1+Painel!$U$10)</f>
        <v>0</v>
      </c>
      <c r="HF1204" s="201">
        <f>SUMIFS(1414:1414,$1275:$1275,HF$1048)/12*(1+Painel!$U$10)</f>
        <v>0</v>
      </c>
      <c r="HG1204" s="201">
        <f>SUMIFS(1414:1414,$1275:$1275,HG$1048)/12*(1+Painel!$U$10)</f>
        <v>0</v>
      </c>
      <c r="HH1204" s="201">
        <f>SUMIFS(1414:1414,$1275:$1275,HH$1048)/12*(1+Painel!$U$10)</f>
        <v>0</v>
      </c>
      <c r="HI1204" s="201">
        <f>SUMIFS(1414:1414,$1275:$1275,HI$1048)/12*(1+Painel!$U$10)</f>
        <v>0</v>
      </c>
      <c r="HJ1204" s="201">
        <f>SUMIFS(1414:1414,$1275:$1275,HJ$1048)/12*(1+Painel!$U$10)</f>
        <v>0</v>
      </c>
      <c r="HK1204" s="201">
        <f>SUMIFS(1414:1414,$1275:$1275,HK$1048)/12*(1+Painel!$U$10)</f>
        <v>0</v>
      </c>
      <c r="HL1204" s="201">
        <f>SUMIFS(1414:1414,$1275:$1275,HL$1048)/12*(1+Painel!$U$10)</f>
        <v>0</v>
      </c>
      <c r="HM1204" s="201">
        <f>SUMIFS(1414:1414,$1275:$1275,HM$1048)/12*(1+Painel!$U$10)</f>
        <v>0</v>
      </c>
      <c r="HN1204" s="201">
        <f>SUMIFS(1414:1414,$1275:$1275,HN$1048)/12*(1+Painel!$U$10)</f>
        <v>0</v>
      </c>
      <c r="HO1204" s="201">
        <f>SUMIFS(1414:1414,$1275:$1275,HO$1048)/12*(1+Painel!$U$10)</f>
        <v>0</v>
      </c>
      <c r="HP1204" s="201">
        <f>SUMIFS(1414:1414,$1275:$1275,HP$1048)/12*(1+Painel!$U$10)</f>
        <v>0</v>
      </c>
      <c r="HQ1204" s="201">
        <f>SUMIFS(1414:1414,$1275:$1275,HQ$1048)/12*(1+Painel!$U$10)</f>
        <v>0</v>
      </c>
      <c r="HR1204" s="201">
        <f>SUMIFS(1414:1414,$1275:$1275,HR$1048)/12*(1+Painel!$U$10)</f>
        <v>0</v>
      </c>
      <c r="HS1204" s="201">
        <f>SUMIFS(1414:1414,$1275:$1275,HS$1048)/12*(1+Painel!$U$10)</f>
        <v>0</v>
      </c>
      <c r="HT1204" s="201">
        <f>SUMIFS(1414:1414,$1275:$1275,HT$1048)/12*(1+Painel!$U$10)</f>
        <v>0</v>
      </c>
      <c r="HU1204" s="201">
        <f>SUMIFS(1414:1414,$1275:$1275,HU$1048)/12*(1+Painel!$U$10)</f>
        <v>0</v>
      </c>
      <c r="HV1204" s="201">
        <f>SUMIFS(1414:1414,$1275:$1275,HV$1048)/12*(1+Painel!$U$10)</f>
        <v>0</v>
      </c>
      <c r="HW1204" s="201">
        <f>SUMIFS(1414:1414,$1275:$1275,HW$1048)/12*(1+Painel!$U$10)</f>
        <v>0</v>
      </c>
      <c r="HX1204" s="201">
        <f>SUMIFS(1414:1414,$1275:$1275,HX$1048)/12*(1+Painel!$U$10)</f>
        <v>0</v>
      </c>
      <c r="HY1204" s="201">
        <f>SUMIFS(1414:1414,$1275:$1275,HY$1048)/12*(1+Painel!$U$10)</f>
        <v>0</v>
      </c>
      <c r="HZ1204" s="201">
        <f>SUMIFS(1414:1414,$1275:$1275,HZ$1048)/12*(1+Painel!$U$10)</f>
        <v>0</v>
      </c>
      <c r="IA1204" s="201">
        <f>SUMIFS(1414:1414,$1275:$1275,IA$1048)/12*(1+Painel!$U$10)</f>
        <v>0</v>
      </c>
      <c r="IB1204" s="201">
        <f>SUMIFS(1414:1414,$1275:$1275,IB$1048)/12*(1+Painel!$U$10)</f>
        <v>0</v>
      </c>
      <c r="IC1204" s="201">
        <f>SUMIFS(1414:1414,$1275:$1275,IC$1048)/12*(1+Painel!$U$10)</f>
        <v>0</v>
      </c>
      <c r="ID1204" s="201">
        <f>SUMIFS(1414:1414,$1275:$1275,ID$1048)/12*(1+Painel!$U$10)</f>
        <v>0</v>
      </c>
      <c r="IE1204" s="201">
        <f>SUMIFS(1414:1414,$1275:$1275,IE$1048)/12*(1+Painel!$U$10)</f>
        <v>0</v>
      </c>
      <c r="IF1204" s="201">
        <f>SUMIFS(1414:1414,$1275:$1275,IF$1048)/12*(1+Painel!$U$10)</f>
        <v>0</v>
      </c>
      <c r="IG1204" s="201">
        <f>SUMIFS(1414:1414,$1275:$1275,IG$1048)/12*(1+Painel!$U$10)</f>
        <v>0</v>
      </c>
      <c r="IH1204" s="201">
        <f>SUMIFS(1414:1414,$1275:$1275,IH$1048)/12*(1+Painel!$U$10)</f>
        <v>0</v>
      </c>
      <c r="II1204" s="201">
        <f>SUMIFS(1414:1414,$1275:$1275,II$1048)/12*(1+Painel!$U$10)</f>
        <v>0</v>
      </c>
      <c r="IJ1204" s="201">
        <f>SUMIFS(1414:1414,$1275:$1275,IJ$1048)/12*(1+Painel!$U$10)</f>
        <v>0</v>
      </c>
      <c r="IK1204" s="201">
        <f>SUMIFS(1414:1414,$1275:$1275,IK$1048)/12*(1+Painel!$U$10)</f>
        <v>0</v>
      </c>
      <c r="IL1204" s="201">
        <f>SUMIFS(1414:1414,$1275:$1275,IL$1048)/12*(1+Painel!$U$10)</f>
        <v>0</v>
      </c>
      <c r="IM1204" s="201">
        <f>SUMIFS(1414:1414,$1275:$1275,IM$1048)/12*(1+Painel!$U$10)</f>
        <v>0</v>
      </c>
      <c r="IN1204" s="201">
        <f>SUMIFS(1414:1414,$1275:$1275,IN$1048)/12*(1+Painel!$U$10)</f>
        <v>0</v>
      </c>
      <c r="IO1204" s="201">
        <f>SUMIFS(1414:1414,$1275:$1275,IO$1048)/12*(1+Painel!$U$10)</f>
        <v>0</v>
      </c>
      <c r="IP1204" s="201">
        <f>SUMIFS(1414:1414,$1275:$1275,IP$1048)/12*(1+Painel!$U$10)</f>
        <v>0</v>
      </c>
      <c r="IQ1204" s="201">
        <f>SUMIFS(1414:1414,$1275:$1275,IQ$1048)/12*(1+Painel!$U$10)</f>
        <v>0</v>
      </c>
      <c r="IR1204" s="201">
        <f>SUMIFS(1414:1414,$1275:$1275,IR$1048)/12*(1+Painel!$U$10)</f>
        <v>0</v>
      </c>
      <c r="IS1204" s="201">
        <f>SUMIFS(1414:1414,$1275:$1275,IS$1048)/12*(1+Painel!$U$10)</f>
        <v>0</v>
      </c>
      <c r="IT1204" s="201">
        <f>SUMIFS(1414:1414,$1275:$1275,IT$1048)/12*(1+Painel!$U$10)</f>
        <v>0</v>
      </c>
      <c r="IU1204" s="201">
        <f>SUMIFS(1414:1414,$1275:$1275,IU$1048)/12*(1+Painel!$U$10)</f>
        <v>0</v>
      </c>
      <c r="IV1204" s="201">
        <f>SUMIFS(1414:1414,$1275:$1275,IV$1048)/12*(1+Painel!$U$10)</f>
        <v>0</v>
      </c>
      <c r="IW1204" s="201">
        <f>SUMIFS(1414:1414,$1275:$1275,IW$1048)/12*(1+Painel!$U$10)</f>
        <v>0</v>
      </c>
      <c r="IX1204" s="201">
        <f>SUMIFS(1414:1414,$1275:$1275,IX$1048)/12*(1+Painel!$U$10)</f>
        <v>0</v>
      </c>
      <c r="IY1204" s="201">
        <f>SUMIFS(1414:1414,$1275:$1275,IY$1048)/12*(1+Painel!$U$10)</f>
        <v>0</v>
      </c>
      <c r="IZ1204" s="201">
        <f>SUMIFS(1414:1414,$1275:$1275,IZ$1048)/12*(1+Painel!$U$10)</f>
        <v>0</v>
      </c>
      <c r="JA1204" s="201">
        <f>SUMIFS(1414:1414,$1275:$1275,JA$1048)/12*(1+Painel!$U$10)</f>
        <v>0</v>
      </c>
      <c r="JB1204" s="201">
        <f>SUMIFS(1414:1414,$1275:$1275,JB$1048)/12*(1+Painel!$U$10)</f>
        <v>0</v>
      </c>
      <c r="JC1204" s="201">
        <f>SUMIFS(1414:1414,$1275:$1275,JC$1048)/12*(1+Painel!$U$10)</f>
        <v>0</v>
      </c>
      <c r="JD1204" s="201">
        <f>SUMIFS(1414:1414,$1275:$1275,JD$1048)/12*(1+Painel!$U$10)</f>
        <v>0</v>
      </c>
      <c r="JE1204" s="201">
        <f>SUMIFS(1414:1414,$1275:$1275,JE$1048)/12*(1+Painel!$U$10)</f>
        <v>0</v>
      </c>
      <c r="JF1204" s="201">
        <f>SUMIFS(1414:1414,$1275:$1275,JF$1048)/12*(1+Painel!$U$10)</f>
        <v>0</v>
      </c>
      <c r="JG1204" s="201">
        <f>SUMIFS(1414:1414,$1275:$1275,JG$1048)/12*(1+Painel!$U$10)</f>
        <v>0</v>
      </c>
      <c r="JH1204" s="201">
        <f>SUMIFS(1414:1414,$1275:$1275,JH$1048)/12*(1+Painel!$U$10)</f>
        <v>0</v>
      </c>
      <c r="JI1204" s="201">
        <f>SUMIFS(1414:1414,$1275:$1275,JI$1048)/12*(1+Painel!$U$10)</f>
        <v>0</v>
      </c>
      <c r="JJ1204" s="201">
        <f>SUMIFS(1414:1414,$1275:$1275,JJ$1048)/12*(1+Painel!$U$10)</f>
        <v>0</v>
      </c>
      <c r="JK1204" s="201">
        <f>SUMIFS(1414:1414,$1275:$1275,JK$1048)/12*(1+Painel!$U$10)</f>
        <v>0</v>
      </c>
      <c r="JL1204" s="201">
        <f>SUMIFS(1414:1414,$1275:$1275,JL$1048)/12*(1+Painel!$U$10)</f>
        <v>0</v>
      </c>
      <c r="JM1204" s="201">
        <f>SUMIFS(1414:1414,$1275:$1275,JM$1048)/12*(1+Painel!$U$10)</f>
        <v>0</v>
      </c>
      <c r="JN1204" s="201">
        <f>SUMIFS(1414:1414,$1275:$1275,JN$1048)/12*(1+Painel!$U$10)</f>
        <v>0</v>
      </c>
      <c r="JO1204" s="201">
        <f>SUMIFS(1414:1414,$1275:$1275,JO$1048)/12*(1+Painel!$U$10)</f>
        <v>0</v>
      </c>
      <c r="JP1204" s="201">
        <f>SUMIFS(1414:1414,$1275:$1275,JP$1048)/12*(1+Painel!$U$10)</f>
        <v>0</v>
      </c>
      <c r="JQ1204" s="201">
        <f>SUMIFS(1414:1414,$1275:$1275,JQ$1048)/12*(1+Painel!$U$10)</f>
        <v>0</v>
      </c>
      <c r="JR1204" s="201">
        <f>SUMIFS(1414:1414,$1275:$1275,JR$1048)/12*(1+Painel!$U$10)</f>
        <v>0</v>
      </c>
      <c r="JS1204" s="201">
        <f>SUMIFS(1414:1414,$1275:$1275,JS$1048)/12*(1+Painel!$U$10)</f>
        <v>0</v>
      </c>
      <c r="JT1204" s="201">
        <f>SUMIFS(1414:1414,$1275:$1275,JT$1048)/12*(1+Painel!$U$10)</f>
        <v>0</v>
      </c>
      <c r="JU1204" s="201">
        <f>SUMIFS(1414:1414,$1275:$1275,JU$1048)/12*(1+Painel!$U$10)</f>
        <v>0</v>
      </c>
      <c r="JV1204" s="201">
        <f>SUMIFS(1414:1414,$1275:$1275,JV$1048)/12*(1+Painel!$U$10)</f>
        <v>0</v>
      </c>
      <c r="JW1204" s="201">
        <f>SUMIFS(1414:1414,$1275:$1275,JW$1048)/12*(1+Painel!$U$10)</f>
        <v>0</v>
      </c>
      <c r="JX1204" s="201">
        <f>SUMIFS(1414:1414,$1275:$1275,JX$1048)/12*(1+Painel!$U$10)</f>
        <v>0</v>
      </c>
      <c r="JY1204" s="201">
        <f>SUMIFS(1414:1414,$1275:$1275,JY$1048)/12*(1+Painel!$U$10)</f>
        <v>0</v>
      </c>
      <c r="JZ1204" s="201">
        <f>SUMIFS(1414:1414,$1275:$1275,JZ$1048)/12*(1+Painel!$U$10)</f>
        <v>0</v>
      </c>
      <c r="KA1204" s="201">
        <f>SUMIFS(1414:1414,$1275:$1275,KA$1048)/12*(1+Painel!$U$10)</f>
        <v>0</v>
      </c>
      <c r="KB1204" s="201">
        <f>SUMIFS(1414:1414,$1275:$1275,KB$1048)/12*(1+Painel!$U$10)</f>
        <v>0</v>
      </c>
      <c r="KC1204" s="201">
        <f>SUMIFS(1414:1414,$1275:$1275,KC$1048)/12*(1+Painel!$U$10)</f>
        <v>0</v>
      </c>
      <c r="KD1204" s="201">
        <f>SUMIFS(1414:1414,$1275:$1275,KD$1048)/12*(1+Painel!$U$10)</f>
        <v>0</v>
      </c>
      <c r="KE1204" s="201">
        <f>SUMIFS(1414:1414,$1275:$1275,KE$1048)/12*(1+Painel!$U$10)</f>
        <v>0</v>
      </c>
      <c r="KF1204" s="201">
        <f>SUMIFS(1414:1414,$1275:$1275,KF$1048)/12*(1+Painel!$U$10)</f>
        <v>0</v>
      </c>
      <c r="KG1204" s="201">
        <f>SUMIFS(1414:1414,$1275:$1275,KG$1048)/12*(1+Painel!$U$10)</f>
        <v>0</v>
      </c>
      <c r="KH1204" s="201">
        <f>SUMIFS(1414:1414,$1275:$1275,KH$1048)/12*(1+Painel!$U$10)</f>
        <v>0</v>
      </c>
      <c r="KI1204" s="201">
        <f>SUMIFS(1414:1414,$1275:$1275,KI$1048)/12*(1+Painel!$U$10)</f>
        <v>0</v>
      </c>
      <c r="KJ1204" s="201">
        <f>SUMIFS(1414:1414,$1275:$1275,KJ$1048)/12*(1+Painel!$U$10)</f>
        <v>0</v>
      </c>
      <c r="KK1204" s="201">
        <f>SUMIFS(1414:1414,$1275:$1275,KK$1048)/12*(1+Painel!$U$10)</f>
        <v>0</v>
      </c>
      <c r="KL1204" s="201">
        <f>SUMIFS(1414:1414,$1275:$1275,KL$1048)/12*(1+Painel!$U$10)</f>
        <v>0</v>
      </c>
      <c r="KM1204" s="201">
        <f>SUMIFS(1414:1414,$1275:$1275,KM$1048)/12*(1+Painel!$U$10)</f>
        <v>0</v>
      </c>
      <c r="KN1204" s="201">
        <f>SUMIFS(1414:1414,$1275:$1275,KN$1048)/12*(1+Painel!$U$10)</f>
        <v>0</v>
      </c>
      <c r="KO1204" s="201">
        <f>SUMIFS(1414:1414,$1275:$1275,KO$1048)/12*(1+Painel!$U$10)</f>
        <v>0</v>
      </c>
      <c r="KP1204" s="201">
        <f>SUMIFS(1414:1414,$1275:$1275,KP$1048)/12*(1+Painel!$U$10)</f>
        <v>0</v>
      </c>
      <c r="KQ1204" s="201">
        <f>SUMIFS(1414:1414,$1275:$1275,KQ$1048)/12*(1+Painel!$U$10)</f>
        <v>0</v>
      </c>
      <c r="KR1204" s="201">
        <f>SUMIFS(1414:1414,$1275:$1275,KR$1048)/12*(1+Painel!$U$10)</f>
        <v>0</v>
      </c>
      <c r="KS1204" s="201">
        <f>SUMIFS(1414:1414,$1275:$1275,KS$1048)/12*(1+Painel!$U$10)</f>
        <v>0</v>
      </c>
      <c r="KT1204" s="201">
        <f>SUMIFS(1414:1414,$1275:$1275,KT$1048)/12*(1+Painel!$U$10)</f>
        <v>0</v>
      </c>
      <c r="KU1204" s="201">
        <f>SUMIFS(1414:1414,$1275:$1275,KU$1048)/12*(1+Painel!$U$10)</f>
        <v>0</v>
      </c>
      <c r="KV1204" s="201">
        <f>SUMIFS(1414:1414,$1275:$1275,KV$1048)/12*(1+Painel!$U$10)</f>
        <v>0</v>
      </c>
      <c r="KW1204" s="201">
        <f>SUMIFS(1414:1414,$1275:$1275,KW$1048)/12*(1+Painel!$U$10)</f>
        <v>0</v>
      </c>
      <c r="KX1204" s="201">
        <f>SUMIFS(1414:1414,$1275:$1275,KX$1048)/12*(1+Painel!$U$10)</f>
        <v>0</v>
      </c>
      <c r="KY1204" s="201">
        <f>SUMIFS(1414:1414,$1275:$1275,KY$1048)/12*(1+Painel!$U$10)</f>
        <v>0</v>
      </c>
      <c r="KZ1204" s="201">
        <f>SUMIFS(1414:1414,$1275:$1275,KZ$1048)/12*(1+Painel!$U$10)</f>
        <v>0</v>
      </c>
      <c r="LA1204" s="201">
        <f>SUMIFS(1414:1414,$1275:$1275,LA$1048)/12*(1+Painel!$U$10)</f>
        <v>0</v>
      </c>
      <c r="LB1204" s="201">
        <f>SUMIFS(1414:1414,$1275:$1275,LB$1048)/12*(1+Painel!$U$10)</f>
        <v>0</v>
      </c>
      <c r="LC1204" s="201">
        <f>SUMIFS(1414:1414,$1275:$1275,LC$1048)/12*(1+Painel!$U$10)</f>
        <v>0</v>
      </c>
      <c r="LD1204" s="201">
        <f>SUMIFS(1414:1414,$1275:$1275,LD$1048)/12*(1+Painel!$U$10)</f>
        <v>0</v>
      </c>
      <c r="LE1204" s="201">
        <f>SUMIFS(1414:1414,$1275:$1275,LE$1048)/12*(1+Painel!$U$10)</f>
        <v>0</v>
      </c>
      <c r="LF1204" s="201">
        <f>SUMIFS(1414:1414,$1275:$1275,LF$1048)/12*(1+Painel!$U$10)</f>
        <v>0</v>
      </c>
      <c r="LG1204" s="201">
        <f>SUMIFS(1414:1414,$1275:$1275,LG$1048)/12*(1+Painel!$U$10)</f>
        <v>0</v>
      </c>
      <c r="LH1204" s="201">
        <f>SUMIFS(1414:1414,$1275:$1275,LH$1048)/12*(1+Painel!$U$10)</f>
        <v>0</v>
      </c>
      <c r="LI1204" s="201">
        <f>SUMIFS(1414:1414,$1275:$1275,LI$1048)/12*(1+Painel!$U$10)</f>
        <v>0</v>
      </c>
      <c r="LJ1204" s="201">
        <f>SUMIFS(1414:1414,$1275:$1275,LJ$1048)/12*(1+Painel!$U$10)</f>
        <v>0</v>
      </c>
      <c r="LK1204" s="201">
        <f>SUMIFS(1414:1414,$1275:$1275,LK$1048)/12*(1+Painel!$U$10)</f>
        <v>0</v>
      </c>
      <c r="LL1204" s="201">
        <f>SUMIFS(1414:1414,$1275:$1275,LL$1048)/12*(1+Painel!$U$10)</f>
        <v>0</v>
      </c>
      <c r="LM1204" s="201">
        <f>SUMIFS(1414:1414,$1275:$1275,LM$1048)/12*(1+Painel!$U$10)</f>
        <v>0</v>
      </c>
      <c r="LN1204" s="201">
        <f>SUMIFS(1414:1414,$1275:$1275,LN$1048)/12*(1+Painel!$U$10)</f>
        <v>0</v>
      </c>
      <c r="LO1204" s="201">
        <f>SUMIFS(1414:1414,$1275:$1275,LO$1048)/12*(1+Painel!$U$10)</f>
        <v>0</v>
      </c>
      <c r="LP1204" s="201">
        <f>SUMIFS(1414:1414,$1275:$1275,LP$1048)/12*(1+Painel!$U$10)</f>
        <v>0</v>
      </c>
      <c r="LQ1204" s="201">
        <f>SUMIFS(1414:1414,$1275:$1275,LQ$1048)/12*(1+Painel!$U$10)</f>
        <v>0</v>
      </c>
      <c r="LR1204" s="201">
        <f>SUMIFS(1414:1414,$1275:$1275,LR$1048)/12*(1+Painel!$U$10)</f>
        <v>0</v>
      </c>
      <c r="LS1204" s="201">
        <f>SUMIFS(1414:1414,$1275:$1275,LS$1048)/12*(1+Painel!$U$10)</f>
        <v>0</v>
      </c>
      <c r="LT1204" s="201">
        <f>SUMIFS(1414:1414,$1275:$1275,LT$1048)/12*(1+Painel!$U$10)</f>
        <v>0</v>
      </c>
      <c r="LU1204" s="201">
        <f>SUMIFS(1414:1414,$1275:$1275,LU$1048)/12*(1+Painel!$U$10)</f>
        <v>0</v>
      </c>
      <c r="LV1204" s="201">
        <f>SUMIFS(1414:1414,$1275:$1275,LV$1048)/12*(1+Painel!$U$10)</f>
        <v>0</v>
      </c>
      <c r="LW1204" s="201">
        <f>SUMIFS(1414:1414,$1275:$1275,LW$1048)/12*(1+Painel!$U$10)</f>
        <v>0</v>
      </c>
      <c r="LX1204" s="201">
        <f>SUMIFS(1414:1414,$1275:$1275,LX$1048)/12*(1+Painel!$U$10)</f>
        <v>0</v>
      </c>
      <c r="LY1204" s="201">
        <f>SUMIFS(1414:1414,$1275:$1275,LY$1048)/12*(1+Painel!$U$10)</f>
        <v>0</v>
      </c>
      <c r="LZ1204" s="201">
        <f>SUMIFS(1414:1414,$1275:$1275,LZ$1048)/12*(1+Painel!$U$10)</f>
        <v>0</v>
      </c>
      <c r="MA1204" s="201">
        <f>SUMIFS(1414:1414,$1275:$1275,MA$1048)/12*(1+Painel!$U$10)</f>
        <v>0</v>
      </c>
      <c r="MB1204" s="201">
        <f>SUMIFS(1414:1414,$1275:$1275,MB$1048)/12*(1+Painel!$U$10)</f>
        <v>0</v>
      </c>
      <c r="MC1204" s="201">
        <f>SUMIFS(1414:1414,$1275:$1275,MC$1048)/12*(1+Painel!$U$10)</f>
        <v>0</v>
      </c>
      <c r="MD1204" s="201">
        <f>SUMIFS(1414:1414,$1275:$1275,MD$1048)/12*(1+Painel!$U$10)</f>
        <v>0</v>
      </c>
      <c r="ME1204" s="201">
        <f>SUMIFS(1414:1414,$1275:$1275,ME$1048)/12*(1+Painel!$U$10)</f>
        <v>0</v>
      </c>
      <c r="MF1204" s="201">
        <f>SUMIFS(1414:1414,$1275:$1275,MF$1048)/12*(1+Painel!$U$10)</f>
        <v>0</v>
      </c>
      <c r="MG1204" s="201">
        <f>SUMIFS(1414:1414,$1275:$1275,MG$1048)/12*(1+Painel!$U$10)</f>
        <v>0</v>
      </c>
      <c r="MH1204" s="201">
        <f>SUMIFS(1414:1414,$1275:$1275,MH$1048)/12*(1+Painel!$U$10)</f>
        <v>0</v>
      </c>
      <c r="MI1204" s="201">
        <f>SUMIFS(1414:1414,$1275:$1275,MI$1048)/12*(1+Painel!$U$10)</f>
        <v>0</v>
      </c>
      <c r="MJ1204" s="201">
        <f>SUMIFS(1414:1414,$1275:$1275,MJ$1048)/12*(1+Painel!$U$10)</f>
        <v>0</v>
      </c>
      <c r="MK1204" s="201">
        <f>SUMIFS(1414:1414,$1275:$1275,MK$1048)/12*(1+Painel!$U$10)</f>
        <v>0</v>
      </c>
      <c r="ML1204" s="201">
        <f>SUMIFS(1414:1414,$1275:$1275,ML$1048)/12*(1+Painel!$U$10)</f>
        <v>0</v>
      </c>
      <c r="MM1204" s="201">
        <f>SUMIFS(1414:1414,$1275:$1275,MM$1048)/12*(1+Painel!$U$10)</f>
        <v>0</v>
      </c>
      <c r="MN1204" s="201">
        <f>SUMIFS(1414:1414,$1275:$1275,MN$1048)/12*(1+Painel!$U$10)</f>
        <v>0</v>
      </c>
      <c r="MO1204" s="201">
        <f>SUMIFS(1414:1414,$1275:$1275,MO$1048)/12*(1+Painel!$U$10)</f>
        <v>0</v>
      </c>
      <c r="MP1204" s="201">
        <f>SUMIFS(1414:1414,$1275:$1275,MP$1048)/12*(1+Painel!$U$10)</f>
        <v>0</v>
      </c>
      <c r="MQ1204" s="201">
        <f>SUMIFS(1414:1414,$1275:$1275,MQ$1048)/12*(1+Painel!$U$10)</f>
        <v>0</v>
      </c>
      <c r="MR1204" s="201">
        <f>SUMIFS(1414:1414,$1275:$1275,MR$1048)/12*(1+Painel!$U$10)</f>
        <v>0</v>
      </c>
      <c r="MS1204" s="201">
        <f>SUMIFS(1414:1414,$1275:$1275,MS$1048)/12*(1+Painel!$U$10)</f>
        <v>0</v>
      </c>
      <c r="MT1204" s="201">
        <f>SUMIFS(1414:1414,$1275:$1275,MT$1048)/12*(1+Painel!$U$10)</f>
        <v>0</v>
      </c>
      <c r="MU1204" s="201">
        <f>SUMIFS(1414:1414,$1275:$1275,MU$1048)/12*(1+Painel!$U$10)</f>
        <v>0</v>
      </c>
      <c r="MV1204" s="201">
        <f>SUMIFS(1414:1414,$1275:$1275,MV$1048)/12*(1+Painel!$U$10)</f>
        <v>0</v>
      </c>
      <c r="MW1204" s="201">
        <f>SUMIFS(1414:1414,$1275:$1275,MW$1048)/12*(1+Painel!$U$10)</f>
        <v>0</v>
      </c>
      <c r="MX1204" s="201">
        <f>SUMIFS(1414:1414,$1275:$1275,MX$1048)/12*(1+Painel!$U$10)</f>
        <v>0</v>
      </c>
      <c r="MY1204" s="201">
        <f>SUMIFS(1414:1414,$1275:$1275,MY$1048)/12*(1+Painel!$U$10)</f>
        <v>0</v>
      </c>
      <c r="MZ1204" s="201">
        <f>SUMIFS(1414:1414,$1275:$1275,MZ$1048)/12*(1+Painel!$U$10)</f>
        <v>0</v>
      </c>
      <c r="NA1204" s="201">
        <f>SUMIFS(1414:1414,$1275:$1275,NA$1048)/12*(1+Painel!$U$10)</f>
        <v>0</v>
      </c>
      <c r="NB1204" s="201">
        <f>SUMIFS(1414:1414,$1275:$1275,NB$1048)/12*(1+Painel!$U$10)</f>
        <v>0</v>
      </c>
      <c r="NC1204" s="201">
        <f>SUMIFS(1414:1414,$1275:$1275,NC$1048)/12*(1+Painel!$U$10)</f>
        <v>0</v>
      </c>
      <c r="ND1204" s="201">
        <f>SUMIFS(1414:1414,$1275:$1275,ND$1048)/12*(1+Painel!$U$10)</f>
        <v>0</v>
      </c>
      <c r="NE1204" s="201">
        <f>SUMIFS(1414:1414,$1275:$1275,NE$1048)/12*(1+Painel!$U$10)</f>
        <v>0</v>
      </c>
      <c r="NF1204" s="201">
        <f>SUMIFS(1414:1414,$1275:$1275,NF$1048)/12*(1+Painel!$U$10)</f>
        <v>0</v>
      </c>
      <c r="NG1204" s="201">
        <f>SUMIFS(1414:1414,$1275:$1275,NG$1048)/12*(1+Painel!$U$10)</f>
        <v>0</v>
      </c>
      <c r="NH1204" s="201">
        <f>SUMIFS(1414:1414,$1275:$1275,NH$1048)/12*(1+Painel!$U$10)</f>
        <v>0</v>
      </c>
      <c r="NI1204" s="201">
        <f>SUMIFS(1414:1414,$1275:$1275,NI$1048)/12*(1+Painel!$U$10)</f>
        <v>0</v>
      </c>
      <c r="NJ1204" s="201">
        <f>SUMIFS(1414:1414,$1275:$1275,NJ$1048)/12*(1+Painel!$U$10)</f>
        <v>0</v>
      </c>
      <c r="NK1204" s="201">
        <f>SUMIFS(1414:1414,$1275:$1275,NK$1048)/12*(1+Painel!$U$10)</f>
        <v>0</v>
      </c>
      <c r="NL1204" s="201">
        <f>SUMIFS(1414:1414,$1275:$1275,NL$1048)/12*(1+Painel!$U$10)</f>
        <v>0</v>
      </c>
      <c r="NM1204" s="201">
        <f>SUMIFS(1414:1414,$1275:$1275,NM$1048)/12*(1+Painel!$U$10)</f>
        <v>0</v>
      </c>
      <c r="NN1204" s="201">
        <f>SUMIFS(1414:1414,$1275:$1275,NN$1048)/12*(1+Painel!$U$10)</f>
        <v>0</v>
      </c>
      <c r="NO1204" s="201">
        <f>SUMIFS(1414:1414,$1275:$1275,NO$1048)/12*(1+Painel!$U$10)</f>
        <v>0</v>
      </c>
      <c r="NP1204" s="201">
        <f>SUMIFS(1414:1414,$1275:$1275,NP$1048)/12*(1+Painel!$U$10)</f>
        <v>0</v>
      </c>
      <c r="NQ1204" s="201">
        <f>SUMIFS(1414:1414,$1275:$1275,NQ$1048)/12*(1+Painel!$U$10)</f>
        <v>0</v>
      </c>
      <c r="NR1204" s="201">
        <f>SUMIFS(1414:1414,$1275:$1275,NR$1048)/12*(1+Painel!$U$10)</f>
        <v>0</v>
      </c>
      <c r="NS1204" s="201">
        <f>SUMIFS(1414:1414,$1275:$1275,NS$1048)/12*(1+Painel!$U$10)</f>
        <v>0</v>
      </c>
      <c r="NT1204" s="201">
        <f>SUMIFS(1414:1414,$1275:$1275,NT$1048)/12*(1+Painel!$U$10)</f>
        <v>0</v>
      </c>
      <c r="NU1204" s="201">
        <f>SUMIFS(1414:1414,$1275:$1275,NU$1048)/12*(1+Painel!$U$10)</f>
        <v>0</v>
      </c>
      <c r="NV1204" s="201">
        <f>SUMIFS(1414:1414,$1275:$1275,NV$1048)/12*(1+Painel!$U$10)</f>
        <v>0</v>
      </c>
      <c r="NW1204" s="201">
        <f>SUMIFS(1414:1414,$1275:$1275,NW$1048)/12*(1+Painel!$U$10)</f>
        <v>0</v>
      </c>
      <c r="NX1204" s="201">
        <f>SUMIFS(1414:1414,$1275:$1275,NX$1048)/12*(1+Painel!$U$10)</f>
        <v>0</v>
      </c>
      <c r="NY1204" s="201">
        <f>SUMIFS(1414:1414,$1275:$1275,NY$1048)/12*(1+Painel!$U$10)</f>
        <v>0</v>
      </c>
      <c r="NZ1204" s="201">
        <f>SUMIFS(1414:1414,$1275:$1275,NZ$1048)/12*(1+Painel!$U$10)</f>
        <v>0</v>
      </c>
      <c r="OA1204" s="201">
        <f>SUMIFS(1414:1414,$1275:$1275,OA$1048)/12*(1+Painel!$U$10)</f>
        <v>0</v>
      </c>
      <c r="OB1204" s="201">
        <f>SUMIFS(1414:1414,$1275:$1275,OB$1048)/12*(1+Painel!$U$10)</f>
        <v>0</v>
      </c>
      <c r="OC1204" s="201">
        <f>SUMIFS(1414:1414,$1275:$1275,OC$1048)/12*(1+Painel!$U$10)</f>
        <v>0</v>
      </c>
      <c r="OD1204" s="201">
        <f>SUMIFS(1414:1414,$1275:$1275,OD$1048)/12*(1+Painel!$U$10)</f>
        <v>0</v>
      </c>
      <c r="OE1204" s="201">
        <f>SUMIFS(1414:1414,$1275:$1275,OE$1048)/12*(1+Painel!$U$10)</f>
        <v>0</v>
      </c>
      <c r="OF1204" s="201">
        <f>SUMIFS(1414:1414,$1275:$1275,OF$1048)/12*(1+Painel!$U$10)</f>
        <v>0</v>
      </c>
      <c r="OG1204" s="201">
        <f>SUMIFS(1414:1414,$1275:$1275,OG$1048)/12*(1+Painel!$U$10)</f>
        <v>0</v>
      </c>
      <c r="OH1204" s="201">
        <f>SUMIFS(1414:1414,$1275:$1275,OH$1048)/12*(1+Painel!$U$10)</f>
        <v>0</v>
      </c>
      <c r="OI1204" s="201">
        <f>SUMIFS(1414:1414,$1275:$1275,OI$1048)/12*(1+Painel!$U$10)</f>
        <v>0</v>
      </c>
      <c r="OJ1204" s="201">
        <f>SUMIFS(1414:1414,$1275:$1275,OJ$1048)/12*(1+Painel!$U$10)</f>
        <v>0</v>
      </c>
      <c r="OK1204" s="201">
        <f>SUMIFS(1414:1414,$1275:$1275,OK$1048)/12*(1+Painel!$U$10)</f>
        <v>0</v>
      </c>
      <c r="OL1204" s="201">
        <f>SUMIFS(1414:1414,$1275:$1275,OL$1048)/12*(1+Painel!$U$10)</f>
        <v>0</v>
      </c>
      <c r="OM1204" s="201">
        <f>SUMIFS(1414:1414,$1275:$1275,OM$1048)/12*(1+Painel!$U$10)</f>
        <v>0</v>
      </c>
      <c r="ON1204" s="201">
        <f>SUMIFS(1414:1414,$1275:$1275,ON$1048)/12*(1+Painel!$U$10)</f>
        <v>0</v>
      </c>
      <c r="OO1204" s="201">
        <f>SUMIFS(1414:1414,$1275:$1275,OO$1048)/12*(1+Painel!$U$10)</f>
        <v>0</v>
      </c>
      <c r="OP1204" s="201">
        <f>SUMIFS(1414:1414,$1275:$1275,OP$1048)/12*(1+Painel!$U$10)</f>
        <v>0</v>
      </c>
      <c r="OQ1204" s="201">
        <f>SUMIFS(1414:1414,$1275:$1275,OQ$1048)/12*(1+Painel!$U$10)</f>
        <v>0</v>
      </c>
      <c r="OR1204" s="201">
        <f>SUMIFS(1414:1414,$1275:$1275,OR$1048)/12*(1+Painel!$U$10)</f>
        <v>0</v>
      </c>
      <c r="OS1204" s="201">
        <f>SUMIFS(1414:1414,$1275:$1275,OS$1048)/12*(1+Painel!$U$10)</f>
        <v>0</v>
      </c>
      <c r="OT1204" s="201">
        <f>SUMIFS(1414:1414,$1275:$1275,OT$1048)/12*(1+Painel!$U$10)</f>
        <v>0</v>
      </c>
      <c r="OU1204" s="201">
        <f>SUMIFS(1414:1414,$1275:$1275,OU$1048)/12*(1+Painel!$U$10)</f>
        <v>0</v>
      </c>
      <c r="OV1204" s="201">
        <f>SUMIFS(1414:1414,$1275:$1275,OV$1048)/12*(1+Painel!$U$10)</f>
        <v>0</v>
      </c>
      <c r="OW1204" s="201">
        <f>SUMIFS(1414:1414,$1275:$1275,OW$1048)/12*(1+Painel!$U$10)</f>
        <v>0</v>
      </c>
      <c r="OX1204" s="201">
        <f>SUMIFS(1414:1414,$1275:$1275,OX$1048)/12*(1+Painel!$U$10)</f>
        <v>0</v>
      </c>
      <c r="OY1204" s="201">
        <f>SUMIFS(1414:1414,$1275:$1275,OY$1048)/12*(1+Painel!$U$10)</f>
        <v>0</v>
      </c>
      <c r="OZ1204" s="201">
        <f>SUMIFS(1414:1414,$1275:$1275,OZ$1048)/12*(1+Painel!$U$10)</f>
        <v>0</v>
      </c>
      <c r="PA1204" s="201">
        <f>SUMIFS(1414:1414,$1275:$1275,PA$1048)/12*(1+Painel!$U$10)</f>
        <v>0</v>
      </c>
      <c r="PB1204" s="201">
        <f>SUMIFS(1414:1414,$1275:$1275,PB$1048)/12*(1+Painel!$U$10)</f>
        <v>0</v>
      </c>
      <c r="PC1204" s="201">
        <f>SUMIFS(1414:1414,$1275:$1275,PC$1048)/12*(1+Painel!$U$10)</f>
        <v>0</v>
      </c>
      <c r="PD1204" s="201">
        <f>SUMIFS(1414:1414,$1275:$1275,PD$1048)/12*(1+Painel!$U$10)</f>
        <v>0</v>
      </c>
      <c r="PE1204" s="201">
        <f>SUMIFS(1414:1414,$1275:$1275,PE$1048)/12*(1+Painel!$U$10)</f>
        <v>0</v>
      </c>
      <c r="PF1204" s="201">
        <f>SUMIFS(1414:1414,$1275:$1275,PF$1048)/12*(1+Painel!$U$10)</f>
        <v>0</v>
      </c>
      <c r="PG1204" s="201">
        <f>SUMIFS(1414:1414,$1275:$1275,PG$1048)/12*(1+Painel!$U$10)</f>
        <v>0</v>
      </c>
      <c r="PH1204" s="201">
        <f>SUMIFS(1414:1414,$1275:$1275,PH$1048)/12*(1+Painel!$U$10)</f>
        <v>0</v>
      </c>
    </row>
    <row r="1205" spans="1:424" s="201" customFormat="1" ht="13.8" outlineLevel="3">
      <c r="A1205" s="201" t="s">
        <v>747</v>
      </c>
      <c r="B1205" s="201" t="s">
        <v>801</v>
      </c>
      <c r="C1205" s="1183" t="s">
        <v>802</v>
      </c>
      <c r="D1205" s="819">
        <f t="shared" si="4072"/>
        <v>5209072.9048499474</v>
      </c>
      <c r="E1205" s="725">
        <f>SUMIFS(1415:1415,$1275:$1275,E$1048)/12*(1+Painel!$U$10)</f>
        <v>12371.173147764008</v>
      </c>
      <c r="F1205" s="725">
        <f>SUMIFS(1415:1415,$1275:$1275,F$1048)/12*(1+Painel!$U$10)</f>
        <v>12371.173147764008</v>
      </c>
      <c r="G1205" s="725">
        <f>SUMIFS(1415:1415,$1275:$1275,G$1048)/12*(1+Painel!$U$10)</f>
        <v>12371.173147764008</v>
      </c>
      <c r="H1205" s="725">
        <f>SUMIFS(1415:1415,$1275:$1275,H$1048)/12*(1+Painel!$U$10)</f>
        <v>12371.173147764008</v>
      </c>
      <c r="I1205" s="725">
        <f>SUMIFS(1415:1415,$1275:$1275,I$1048)/12*(1+Painel!$U$10)</f>
        <v>12371.173147764008</v>
      </c>
      <c r="J1205" s="725">
        <f>SUMIFS(1415:1415,$1275:$1275,J$1048)/12*(1+Painel!$U$10)</f>
        <v>12371.173147764008</v>
      </c>
      <c r="K1205" s="725">
        <f>SUMIFS(1415:1415,$1275:$1275,K$1048)/12*(1+Painel!$U$10)</f>
        <v>12371.173147764008</v>
      </c>
      <c r="L1205" s="725">
        <f>SUMIFS(1415:1415,$1275:$1275,L$1048)/12*(1+Painel!$U$10)</f>
        <v>12371.173147764008</v>
      </c>
      <c r="M1205" s="725">
        <f>SUMIFS(1415:1415,$1275:$1275,M$1048)/12*(1+Painel!$U$10)</f>
        <v>12371.173147764008</v>
      </c>
      <c r="N1205" s="725">
        <f>SUMIFS(1415:1415,$1275:$1275,N$1048)/12*(1+Painel!$U$10)</f>
        <v>12371.173147764008</v>
      </c>
      <c r="O1205" s="725">
        <f>SUMIFS(1415:1415,$1275:$1275,O$1048)/12*(1+Painel!$U$10)</f>
        <v>12371.173147764008</v>
      </c>
      <c r="P1205" s="725">
        <f>SUMIFS(1415:1415,$1275:$1275,P$1048)/12*(1+Painel!$U$10)</f>
        <v>12371.173147764008</v>
      </c>
      <c r="Q1205" s="725">
        <f>SUMIFS(1415:1415,$1275:$1275,Q$1048)/12*(1+Painel!$U$10)</f>
        <v>12371.173147764008</v>
      </c>
      <c r="R1205" s="725">
        <f>SUMIFS(1415:1415,$1275:$1275,R$1048)/12*(1+Painel!$U$10)</f>
        <v>12371.173147764008</v>
      </c>
      <c r="S1205" s="725">
        <f>SUMIFS(1415:1415,$1275:$1275,S$1048)/12*(1+Painel!$U$10)</f>
        <v>12371.173147764008</v>
      </c>
      <c r="T1205" s="725">
        <f>SUMIFS(1415:1415,$1275:$1275,T$1048)/12*(1+Painel!$U$10)</f>
        <v>12371.173147764008</v>
      </c>
      <c r="U1205" s="725">
        <f>SUMIFS(1415:1415,$1275:$1275,U$1048)/12*(1+Painel!$U$10)</f>
        <v>12371.173147764008</v>
      </c>
      <c r="V1205" s="725">
        <f>SUMIFS(1415:1415,$1275:$1275,V$1048)/12*(1+Painel!$U$10)</f>
        <v>12371.173147764008</v>
      </c>
      <c r="W1205" s="725">
        <f>SUMIFS(1415:1415,$1275:$1275,W$1048)/12*(1+Painel!$U$10)</f>
        <v>12371.173147764008</v>
      </c>
      <c r="X1205" s="725">
        <f>SUMIFS(1415:1415,$1275:$1275,X$1048)/12*(1+Painel!$U$10)</f>
        <v>12371.173147764008</v>
      </c>
      <c r="Y1205" s="725">
        <f>SUMIFS(1415:1415,$1275:$1275,Y$1048)/12*(1+Painel!$U$10)</f>
        <v>12371.173147764008</v>
      </c>
      <c r="Z1205" s="725">
        <f>SUMIFS(1415:1415,$1275:$1275,Z$1048)/12*(1+Painel!$U$10)</f>
        <v>12371.173147764008</v>
      </c>
      <c r="AA1205" s="725">
        <f>SUMIFS(1415:1415,$1275:$1275,AA$1048)/12*(1+Painel!$U$10)</f>
        <v>12371.173147764008</v>
      </c>
      <c r="AB1205" s="725">
        <f>SUMIFS(1415:1415,$1275:$1275,AB$1048)/12*(1+Painel!$U$10)</f>
        <v>12371.173147764008</v>
      </c>
      <c r="AC1205" s="725">
        <f>SUMIFS(1415:1415,$1275:$1275,AC$1048)/12*(1+Painel!$U$10)</f>
        <v>14803.103054993744</v>
      </c>
      <c r="AD1205" s="725">
        <f>SUMIFS(1415:1415,$1275:$1275,AD$1048)/12*(1+Painel!$U$10)</f>
        <v>14803.103054993744</v>
      </c>
      <c r="AE1205" s="725">
        <f>SUMIFS(1415:1415,$1275:$1275,AE$1048)/12*(1+Painel!$U$10)</f>
        <v>14803.103054993744</v>
      </c>
      <c r="AF1205" s="725">
        <f>SUMIFS(1415:1415,$1275:$1275,AF$1048)/12*(1+Painel!$U$10)</f>
        <v>14803.103054993744</v>
      </c>
      <c r="AG1205" s="725">
        <f>SUMIFS(1415:1415,$1275:$1275,AG$1048)/12*(1+Painel!$U$10)</f>
        <v>14803.103054993744</v>
      </c>
      <c r="AH1205" s="725">
        <f>SUMIFS(1415:1415,$1275:$1275,AH$1048)/12*(1+Painel!$U$10)</f>
        <v>14803.103054993744</v>
      </c>
      <c r="AI1205" s="725">
        <f>SUMIFS(1415:1415,$1275:$1275,AI$1048)/12*(1+Painel!$U$10)</f>
        <v>14803.103054993744</v>
      </c>
      <c r="AJ1205" s="725">
        <f>SUMIFS(1415:1415,$1275:$1275,AJ$1048)/12*(1+Painel!$U$10)</f>
        <v>14803.103054993744</v>
      </c>
      <c r="AK1205" s="725">
        <f>SUMIFS(1415:1415,$1275:$1275,AK$1048)/12*(1+Painel!$U$10)</f>
        <v>14803.103054993744</v>
      </c>
      <c r="AL1205" s="725">
        <f>SUMIFS(1415:1415,$1275:$1275,AL$1048)/12*(1+Painel!$U$10)</f>
        <v>14803.103054993744</v>
      </c>
      <c r="AM1205" s="725">
        <f>SUMIFS(1415:1415,$1275:$1275,AM$1048)/12*(1+Painel!$U$10)</f>
        <v>14803.103054993744</v>
      </c>
      <c r="AN1205" s="201">
        <f>SUMIFS(1415:1415,$1275:$1275,AN$1048)/12*(1+Painel!$U$10)</f>
        <v>14803.103054993744</v>
      </c>
      <c r="AO1205" s="201">
        <f>SUMIFS(1415:1415,$1275:$1275,AO$1048)/12*(1+Painel!$U$10)</f>
        <v>15404.110087342777</v>
      </c>
      <c r="AP1205" s="201">
        <f>SUMIFS(1415:1415,$1275:$1275,AP$1048)/12*(1+Painel!$U$10)</f>
        <v>15404.110087342777</v>
      </c>
      <c r="AQ1205" s="201">
        <f>SUMIFS(1415:1415,$1275:$1275,AQ$1048)/12*(1+Painel!$U$10)</f>
        <v>15404.110087342777</v>
      </c>
      <c r="AR1205" s="201">
        <f>SUMIFS(1415:1415,$1275:$1275,AR$1048)/12*(1+Painel!$U$10)</f>
        <v>15404.110087342777</v>
      </c>
      <c r="AS1205" s="201">
        <f>SUMIFS(1415:1415,$1275:$1275,AS$1048)/12*(1+Painel!$U$10)</f>
        <v>15404.110087342777</v>
      </c>
      <c r="AT1205" s="201">
        <f>SUMIFS(1415:1415,$1275:$1275,AT$1048)/12*(1+Painel!$U$10)</f>
        <v>15404.110087342777</v>
      </c>
      <c r="AU1205" s="201">
        <f>SUMIFS(1415:1415,$1275:$1275,AU$1048)/12*(1+Painel!$U$10)</f>
        <v>15404.110087342777</v>
      </c>
      <c r="AV1205" s="201">
        <f>SUMIFS(1415:1415,$1275:$1275,AV$1048)/12*(1+Painel!$U$10)</f>
        <v>15404.110087342777</v>
      </c>
      <c r="AW1205" s="201">
        <f>SUMIFS(1415:1415,$1275:$1275,AW$1048)/12*(1+Painel!$U$10)</f>
        <v>15404.110087342777</v>
      </c>
      <c r="AX1205" s="201">
        <f>SUMIFS(1415:1415,$1275:$1275,AX$1048)/12*(1+Painel!$U$10)</f>
        <v>15404.110087342777</v>
      </c>
      <c r="AY1205" s="201">
        <f>SUMIFS(1415:1415,$1275:$1275,AY$1048)/12*(1+Painel!$U$10)</f>
        <v>15404.110087342777</v>
      </c>
      <c r="AZ1205" s="201">
        <f>SUMIFS(1415:1415,$1275:$1275,AZ$1048)/12*(1+Painel!$U$10)</f>
        <v>15404.110087342777</v>
      </c>
      <c r="BA1205" s="201">
        <f>SUMIFS(1415:1415,$1275:$1275,BA$1048)/12*(1+Painel!$U$10)</f>
        <v>15647.647687035242</v>
      </c>
      <c r="BB1205" s="201">
        <f>SUMIFS(1415:1415,$1275:$1275,BB$1048)/12*(1+Painel!$U$10)</f>
        <v>15647.647687035242</v>
      </c>
      <c r="BC1205" s="201">
        <f>SUMIFS(1415:1415,$1275:$1275,BC$1048)/12*(1+Painel!$U$10)</f>
        <v>15647.647687035242</v>
      </c>
      <c r="BD1205" s="201">
        <f>SUMIFS(1415:1415,$1275:$1275,BD$1048)/12*(1+Painel!$U$10)</f>
        <v>15647.647687035242</v>
      </c>
      <c r="BE1205" s="201">
        <f>SUMIFS(1415:1415,$1275:$1275,BE$1048)/12*(1+Painel!$U$10)</f>
        <v>15647.647687035242</v>
      </c>
      <c r="BF1205" s="201">
        <f>SUMIFS(1415:1415,$1275:$1275,BF$1048)/12*(1+Painel!$U$10)</f>
        <v>15647.647687035242</v>
      </c>
      <c r="BG1205" s="201">
        <f>SUMIFS(1415:1415,$1275:$1275,BG$1048)/12*(1+Painel!$U$10)</f>
        <v>15647.647687035242</v>
      </c>
      <c r="BH1205" s="201">
        <f>SUMIFS(1415:1415,$1275:$1275,BH$1048)/12*(1+Painel!$U$10)</f>
        <v>15647.647687035242</v>
      </c>
      <c r="BI1205" s="201">
        <f>SUMIFS(1415:1415,$1275:$1275,BI$1048)/12*(1+Painel!$U$10)</f>
        <v>15647.647687035242</v>
      </c>
      <c r="BJ1205" s="201">
        <f>SUMIFS(1415:1415,$1275:$1275,BJ$1048)/12*(1+Painel!$U$10)</f>
        <v>15647.647687035242</v>
      </c>
      <c r="BK1205" s="201">
        <f>SUMIFS(1415:1415,$1275:$1275,BK$1048)/12*(1+Painel!$U$10)</f>
        <v>15647.647687035242</v>
      </c>
      <c r="BL1205" s="201">
        <f>SUMIFS(1415:1415,$1275:$1275,BL$1048)/12*(1+Painel!$U$10)</f>
        <v>15647.647687035242</v>
      </c>
      <c r="BM1205" s="201">
        <f>SUMIFS(1415:1415,$1275:$1275,BM$1048)/12*(1+Painel!$U$10)</f>
        <v>15913.52712626874</v>
      </c>
      <c r="BN1205" s="201">
        <f>SUMIFS(1415:1415,$1275:$1275,BN$1048)/12*(1+Painel!$U$10)</f>
        <v>15913.52712626874</v>
      </c>
      <c r="BO1205" s="201">
        <f>SUMIFS(1415:1415,$1275:$1275,BO$1048)/12*(1+Painel!$U$10)</f>
        <v>15913.52712626874</v>
      </c>
      <c r="BP1205" s="201">
        <f>SUMIFS(1415:1415,$1275:$1275,BP$1048)/12*(1+Painel!$U$10)</f>
        <v>15913.52712626874</v>
      </c>
      <c r="BQ1205" s="201">
        <f>SUMIFS(1415:1415,$1275:$1275,BQ$1048)/12*(1+Painel!$U$10)</f>
        <v>15913.52712626874</v>
      </c>
      <c r="BR1205" s="201">
        <f>SUMIFS(1415:1415,$1275:$1275,BR$1048)/12*(1+Painel!$U$10)</f>
        <v>15913.52712626874</v>
      </c>
      <c r="BS1205" s="201">
        <f>SUMIFS(1415:1415,$1275:$1275,BS$1048)/12*(1+Painel!$U$10)</f>
        <v>15913.52712626874</v>
      </c>
      <c r="BT1205" s="201">
        <f>SUMIFS(1415:1415,$1275:$1275,BT$1048)/12*(1+Painel!$U$10)</f>
        <v>15913.52712626874</v>
      </c>
      <c r="BU1205" s="201">
        <f>SUMIFS(1415:1415,$1275:$1275,BU$1048)/12*(1+Painel!$U$10)</f>
        <v>15913.52712626874</v>
      </c>
      <c r="BV1205" s="201">
        <f>SUMIFS(1415:1415,$1275:$1275,BV$1048)/12*(1+Painel!$U$10)</f>
        <v>15913.52712626874</v>
      </c>
      <c r="BW1205" s="201">
        <f>SUMIFS(1415:1415,$1275:$1275,BW$1048)/12*(1+Painel!$U$10)</f>
        <v>15913.52712626874</v>
      </c>
      <c r="BX1205" s="201">
        <f>SUMIFS(1415:1415,$1275:$1275,BX$1048)/12*(1+Painel!$U$10)</f>
        <v>15913.52712626874</v>
      </c>
      <c r="BY1205" s="201">
        <f>SUMIFS(1415:1415,$1275:$1275,BY$1048)/12*(1+Painel!$U$10)</f>
        <v>16443.729490025442</v>
      </c>
      <c r="BZ1205" s="201">
        <f>SUMIFS(1415:1415,$1275:$1275,BZ$1048)/12*(1+Painel!$U$10)</f>
        <v>16443.729490025442</v>
      </c>
      <c r="CA1205" s="201">
        <f>SUMIFS(1415:1415,$1275:$1275,CA$1048)/12*(1+Painel!$U$10)</f>
        <v>16443.729490025442</v>
      </c>
      <c r="CB1205" s="201">
        <f>SUMIFS(1415:1415,$1275:$1275,CB$1048)/12*(1+Painel!$U$10)</f>
        <v>16443.729490025442</v>
      </c>
      <c r="CC1205" s="201">
        <f>SUMIFS(1415:1415,$1275:$1275,CC$1048)/12*(1+Painel!$U$10)</f>
        <v>16443.729490025442</v>
      </c>
      <c r="CD1205" s="201">
        <f>SUMIFS(1415:1415,$1275:$1275,CD$1048)/12*(1+Painel!$U$10)</f>
        <v>16443.729490025442</v>
      </c>
      <c r="CE1205" s="201">
        <f>SUMIFS(1415:1415,$1275:$1275,CE$1048)/12*(1+Painel!$U$10)</f>
        <v>16443.729490025442</v>
      </c>
      <c r="CF1205" s="201">
        <f>SUMIFS(1415:1415,$1275:$1275,CF$1048)/12*(1+Painel!$U$10)</f>
        <v>16443.729490025442</v>
      </c>
      <c r="CG1205" s="201">
        <f>SUMIFS(1415:1415,$1275:$1275,CG$1048)/12*(1+Painel!$U$10)</f>
        <v>16443.729490025442</v>
      </c>
      <c r="CH1205" s="201">
        <f>SUMIFS(1415:1415,$1275:$1275,CH$1048)/12*(1+Painel!$U$10)</f>
        <v>16443.729490025442</v>
      </c>
      <c r="CI1205" s="201">
        <f>SUMIFS(1415:1415,$1275:$1275,CI$1048)/12*(1+Painel!$U$10)</f>
        <v>16443.729490025442</v>
      </c>
      <c r="CJ1205" s="201">
        <f>SUMIFS(1415:1415,$1275:$1275,CJ$1048)/12*(1+Painel!$U$10)</f>
        <v>16443.729490025442</v>
      </c>
      <c r="CK1205" s="201">
        <f>SUMIFS(1415:1415,$1275:$1275,CK$1048)/12*(1+Painel!$U$10)</f>
        <v>15123.671382119735</v>
      </c>
      <c r="CL1205" s="201">
        <f>SUMIFS(1415:1415,$1275:$1275,CL$1048)/12*(1+Painel!$U$10)</f>
        <v>15123.671382119735</v>
      </c>
      <c r="CM1205" s="201">
        <f>SUMIFS(1415:1415,$1275:$1275,CM$1048)/12*(1+Painel!$U$10)</f>
        <v>15123.671382119735</v>
      </c>
      <c r="CN1205" s="201">
        <f>SUMIFS(1415:1415,$1275:$1275,CN$1048)/12*(1+Painel!$U$10)</f>
        <v>15123.671382119735</v>
      </c>
      <c r="CO1205" s="201">
        <f>SUMIFS(1415:1415,$1275:$1275,CO$1048)/12*(1+Painel!$U$10)</f>
        <v>15123.671382119735</v>
      </c>
      <c r="CP1205" s="201">
        <f>SUMIFS(1415:1415,$1275:$1275,CP$1048)/12*(1+Painel!$U$10)</f>
        <v>15123.671382119735</v>
      </c>
      <c r="CQ1205" s="201">
        <f>SUMIFS(1415:1415,$1275:$1275,CQ$1048)/12*(1+Painel!$U$10)</f>
        <v>15123.671382119735</v>
      </c>
      <c r="CR1205" s="201">
        <f>SUMIFS(1415:1415,$1275:$1275,CR$1048)/12*(1+Painel!$U$10)</f>
        <v>15123.671382119735</v>
      </c>
      <c r="CS1205" s="201">
        <f>SUMIFS(1415:1415,$1275:$1275,CS$1048)/12*(1+Painel!$U$10)</f>
        <v>15123.671382119735</v>
      </c>
      <c r="CT1205" s="201">
        <f>SUMIFS(1415:1415,$1275:$1275,CT$1048)/12*(1+Painel!$U$10)</f>
        <v>15123.671382119735</v>
      </c>
      <c r="CU1205" s="201">
        <f>SUMIFS(1415:1415,$1275:$1275,CU$1048)/12*(1+Painel!$U$10)</f>
        <v>15123.671382119735</v>
      </c>
      <c r="CV1205" s="201">
        <f>SUMIFS(1415:1415,$1275:$1275,CV$1048)/12*(1+Painel!$U$10)</f>
        <v>15123.671382119735</v>
      </c>
      <c r="CW1205" s="201">
        <f>SUMIFS(1415:1415,$1275:$1275,CW$1048)/12*(1+Painel!$U$10)</f>
        <v>15186.917750773619</v>
      </c>
      <c r="CX1205" s="201">
        <f>SUMIFS(1415:1415,$1275:$1275,CX$1048)/12*(1+Painel!$U$10)</f>
        <v>15186.917750773619</v>
      </c>
      <c r="CY1205" s="201">
        <f>SUMIFS(1415:1415,$1275:$1275,CY$1048)/12*(1+Painel!$U$10)</f>
        <v>15186.917750773619</v>
      </c>
      <c r="CZ1205" s="201">
        <f>SUMIFS(1415:1415,$1275:$1275,CZ$1048)/12*(1+Painel!$U$10)</f>
        <v>15186.917750773619</v>
      </c>
      <c r="DA1205" s="201">
        <f>SUMIFS(1415:1415,$1275:$1275,DA$1048)/12*(1+Painel!$U$10)</f>
        <v>15186.917750773619</v>
      </c>
      <c r="DB1205" s="201">
        <f>SUMIFS(1415:1415,$1275:$1275,DB$1048)/12*(1+Painel!$U$10)</f>
        <v>15186.917750773619</v>
      </c>
      <c r="DC1205" s="201">
        <f>SUMIFS(1415:1415,$1275:$1275,DC$1048)/12*(1+Painel!$U$10)</f>
        <v>15186.917750773619</v>
      </c>
      <c r="DD1205" s="201">
        <f>SUMIFS(1415:1415,$1275:$1275,DD$1048)/12*(1+Painel!$U$10)</f>
        <v>15186.917750773619</v>
      </c>
      <c r="DE1205" s="201">
        <f>SUMIFS(1415:1415,$1275:$1275,DE$1048)/12*(1+Painel!$U$10)</f>
        <v>15186.917750773619</v>
      </c>
      <c r="DF1205" s="201">
        <f>SUMIFS(1415:1415,$1275:$1275,DF$1048)/12*(1+Painel!$U$10)</f>
        <v>15186.917750773619</v>
      </c>
      <c r="DG1205" s="201">
        <f>SUMIFS(1415:1415,$1275:$1275,DG$1048)/12*(1+Painel!$U$10)</f>
        <v>15186.917750773619</v>
      </c>
      <c r="DH1205" s="201">
        <f>SUMIFS(1415:1415,$1275:$1275,DH$1048)/12*(1+Painel!$U$10)</f>
        <v>15186.917750773619</v>
      </c>
      <c r="DI1205" s="201">
        <f>SUMIFS(1415:1415,$1275:$1275,DI$1048)/12*(1+Painel!$U$10)</f>
        <v>15119.892232150511</v>
      </c>
      <c r="DJ1205" s="201">
        <f>SUMIFS(1415:1415,$1275:$1275,DJ$1048)/12*(1+Painel!$U$10)</f>
        <v>15119.892232150511</v>
      </c>
      <c r="DK1205" s="201">
        <f>SUMIFS(1415:1415,$1275:$1275,DK$1048)/12*(1+Painel!$U$10)</f>
        <v>15119.892232150511</v>
      </c>
      <c r="DL1205" s="201">
        <f>SUMIFS(1415:1415,$1275:$1275,DL$1048)/12*(1+Painel!$U$10)</f>
        <v>15119.892232150511</v>
      </c>
      <c r="DM1205" s="201">
        <f>SUMIFS(1415:1415,$1275:$1275,DM$1048)/12*(1+Painel!$U$10)</f>
        <v>15119.892232150511</v>
      </c>
      <c r="DN1205" s="201">
        <f>SUMIFS(1415:1415,$1275:$1275,DN$1048)/12*(1+Painel!$U$10)</f>
        <v>15119.892232150511</v>
      </c>
      <c r="DO1205" s="201">
        <f>SUMIFS(1415:1415,$1275:$1275,DO$1048)/12*(1+Painel!$U$10)</f>
        <v>15119.892232150511</v>
      </c>
      <c r="DP1205" s="201">
        <f>SUMIFS(1415:1415,$1275:$1275,DP$1048)/12*(1+Painel!$U$10)</f>
        <v>15119.892232150511</v>
      </c>
      <c r="DQ1205" s="201">
        <f>SUMIFS(1415:1415,$1275:$1275,DQ$1048)/12*(1+Painel!$U$10)</f>
        <v>15119.892232150511</v>
      </c>
      <c r="DR1205" s="201">
        <f>SUMIFS(1415:1415,$1275:$1275,DR$1048)/12*(1+Painel!$U$10)</f>
        <v>15119.892232150511</v>
      </c>
      <c r="DS1205" s="201">
        <f>SUMIFS(1415:1415,$1275:$1275,DS$1048)/12*(1+Painel!$U$10)</f>
        <v>15119.892232150511</v>
      </c>
      <c r="DT1205" s="201">
        <f>SUMIFS(1415:1415,$1275:$1275,DT$1048)/12*(1+Painel!$U$10)</f>
        <v>15119.892232150511</v>
      </c>
      <c r="DU1205" s="201">
        <f>SUMIFS(1415:1415,$1275:$1275,DU$1048)/12*(1+Painel!$U$10)</f>
        <v>15140.344496706935</v>
      </c>
      <c r="DV1205" s="201">
        <f>SUMIFS(1415:1415,$1275:$1275,DV$1048)/12*(1+Painel!$U$10)</f>
        <v>15140.344496706935</v>
      </c>
      <c r="DW1205" s="201">
        <f>SUMIFS(1415:1415,$1275:$1275,DW$1048)/12*(1+Painel!$U$10)</f>
        <v>15140.344496706935</v>
      </c>
      <c r="DX1205" s="201">
        <f>SUMIFS(1415:1415,$1275:$1275,DX$1048)/12*(1+Painel!$U$10)</f>
        <v>15140.344496706935</v>
      </c>
      <c r="DY1205" s="201">
        <f>SUMIFS(1415:1415,$1275:$1275,DY$1048)/12*(1+Painel!$U$10)</f>
        <v>15140.344496706935</v>
      </c>
      <c r="DZ1205" s="201">
        <f>SUMIFS(1415:1415,$1275:$1275,DZ$1048)/12*(1+Painel!$U$10)</f>
        <v>15140.344496706935</v>
      </c>
      <c r="EA1205" s="201">
        <f>SUMIFS(1415:1415,$1275:$1275,EA$1048)/12*(1+Painel!$U$10)</f>
        <v>15140.344496706935</v>
      </c>
      <c r="EB1205" s="201">
        <f>SUMIFS(1415:1415,$1275:$1275,EB$1048)/12*(1+Painel!$U$10)</f>
        <v>15140.344496706935</v>
      </c>
      <c r="EC1205" s="201">
        <f>SUMIFS(1415:1415,$1275:$1275,EC$1048)/12*(1+Painel!$U$10)</f>
        <v>15140.344496706935</v>
      </c>
      <c r="ED1205" s="201">
        <f>SUMIFS(1415:1415,$1275:$1275,ED$1048)/12*(1+Painel!$U$10)</f>
        <v>15140.344496706935</v>
      </c>
      <c r="EE1205" s="201">
        <f>SUMIFS(1415:1415,$1275:$1275,EE$1048)/12*(1+Painel!$U$10)</f>
        <v>15140.344496706935</v>
      </c>
      <c r="EF1205" s="201">
        <f>SUMIFS(1415:1415,$1275:$1275,EF$1048)/12*(1+Painel!$U$10)</f>
        <v>15140.344496706935</v>
      </c>
      <c r="EG1205" s="201">
        <f>SUMIFS(1415:1415,$1275:$1275,EG$1048)/12*(1+Painel!$U$10)</f>
        <v>15183.138600804392</v>
      </c>
      <c r="EH1205" s="201">
        <f>SUMIFS(1415:1415,$1275:$1275,EH$1048)/12*(1+Painel!$U$10)</f>
        <v>15183.138600804392</v>
      </c>
      <c r="EI1205" s="201">
        <f>SUMIFS(1415:1415,$1275:$1275,EI$1048)/12*(1+Painel!$U$10)</f>
        <v>15183.138600804392</v>
      </c>
      <c r="EJ1205" s="201">
        <f>SUMIFS(1415:1415,$1275:$1275,EJ$1048)/12*(1+Painel!$U$10)</f>
        <v>15183.138600804392</v>
      </c>
      <c r="EK1205" s="201">
        <f>SUMIFS(1415:1415,$1275:$1275,EK$1048)/12*(1+Painel!$U$10)</f>
        <v>15183.138600804392</v>
      </c>
      <c r="EL1205" s="201">
        <f>SUMIFS(1415:1415,$1275:$1275,EL$1048)/12*(1+Painel!$U$10)</f>
        <v>15183.138600804392</v>
      </c>
      <c r="EM1205" s="201">
        <f>SUMIFS(1415:1415,$1275:$1275,EM$1048)/12*(1+Painel!$U$10)</f>
        <v>15183.138600804392</v>
      </c>
      <c r="EN1205" s="201">
        <f>SUMIFS(1415:1415,$1275:$1275,EN$1048)/12*(1+Painel!$U$10)</f>
        <v>15183.138600804392</v>
      </c>
      <c r="EO1205" s="201">
        <f>SUMIFS(1415:1415,$1275:$1275,EO$1048)/12*(1+Painel!$U$10)</f>
        <v>15183.138600804392</v>
      </c>
      <c r="EP1205" s="201">
        <f>SUMIFS(1415:1415,$1275:$1275,EP$1048)/12*(1+Painel!$U$10)</f>
        <v>15183.138600804392</v>
      </c>
      <c r="EQ1205" s="201">
        <f>SUMIFS(1415:1415,$1275:$1275,EQ$1048)/12*(1+Painel!$U$10)</f>
        <v>15183.138600804392</v>
      </c>
      <c r="ER1205" s="201">
        <f>SUMIFS(1415:1415,$1275:$1275,ER$1048)/12*(1+Painel!$U$10)</f>
        <v>15183.138600804392</v>
      </c>
      <c r="ES1205" s="201">
        <f>SUMIFS(1415:1415,$1275:$1275,ES$1048)/12*(1+Painel!$U$10)</f>
        <v>15116.113082181286</v>
      </c>
      <c r="ET1205" s="201">
        <f>SUMIFS(1415:1415,$1275:$1275,ET$1048)/12*(1+Painel!$U$10)</f>
        <v>15116.113082181286</v>
      </c>
      <c r="EU1205" s="201">
        <f>SUMIFS(1415:1415,$1275:$1275,EU$1048)/12*(1+Painel!$U$10)</f>
        <v>15116.113082181286</v>
      </c>
      <c r="EV1205" s="201">
        <f>SUMIFS(1415:1415,$1275:$1275,EV$1048)/12*(1+Painel!$U$10)</f>
        <v>15116.113082181286</v>
      </c>
      <c r="EW1205" s="201">
        <f>SUMIFS(1415:1415,$1275:$1275,EW$1048)/12*(1+Painel!$U$10)</f>
        <v>15116.113082181286</v>
      </c>
      <c r="EX1205" s="201">
        <f>SUMIFS(1415:1415,$1275:$1275,EX$1048)/12*(1+Painel!$U$10)</f>
        <v>15116.113082181286</v>
      </c>
      <c r="EY1205" s="201">
        <f>SUMIFS(1415:1415,$1275:$1275,EY$1048)/12*(1+Painel!$U$10)</f>
        <v>15116.113082181286</v>
      </c>
      <c r="EZ1205" s="201">
        <f>SUMIFS(1415:1415,$1275:$1275,EZ$1048)/12*(1+Painel!$U$10)</f>
        <v>15116.113082181286</v>
      </c>
      <c r="FA1205" s="201">
        <f>SUMIFS(1415:1415,$1275:$1275,FA$1048)/12*(1+Painel!$U$10)</f>
        <v>15116.113082181286</v>
      </c>
      <c r="FB1205" s="201">
        <f>SUMIFS(1415:1415,$1275:$1275,FB$1048)/12*(1+Painel!$U$10)</f>
        <v>15116.113082181286</v>
      </c>
      <c r="FC1205" s="201">
        <f>SUMIFS(1415:1415,$1275:$1275,FC$1048)/12*(1+Painel!$U$10)</f>
        <v>15116.113082181286</v>
      </c>
      <c r="FD1205" s="201">
        <f>SUMIFS(1415:1415,$1275:$1275,FD$1048)/12*(1+Painel!$U$10)</f>
        <v>15116.113082181286</v>
      </c>
      <c r="FE1205" s="201">
        <f>SUMIFS(1415:1415,$1275:$1275,FE$1048)/12*(1+Painel!$U$10)</f>
        <v>15116.113082181286</v>
      </c>
      <c r="FF1205" s="201">
        <f>SUMIFS(1415:1415,$1275:$1275,FF$1048)/12*(1+Painel!$U$10)</f>
        <v>15116.113082181286</v>
      </c>
      <c r="FG1205" s="201">
        <f>SUMIFS(1415:1415,$1275:$1275,FG$1048)/12*(1+Painel!$U$10)</f>
        <v>15116.113082181286</v>
      </c>
      <c r="FH1205" s="201">
        <f>SUMIFS(1415:1415,$1275:$1275,FH$1048)/12*(1+Painel!$U$10)</f>
        <v>15116.113082181286</v>
      </c>
      <c r="FI1205" s="201">
        <f>SUMIFS(1415:1415,$1275:$1275,FI$1048)/12*(1+Painel!$U$10)</f>
        <v>15116.113082181286</v>
      </c>
      <c r="FJ1205" s="201">
        <f>SUMIFS(1415:1415,$1275:$1275,FJ$1048)/12*(1+Painel!$U$10)</f>
        <v>15116.113082181286</v>
      </c>
      <c r="FK1205" s="201">
        <f>SUMIFS(1415:1415,$1275:$1275,FK$1048)/12*(1+Painel!$U$10)</f>
        <v>15116.113082181286</v>
      </c>
      <c r="FL1205" s="201">
        <f>SUMIFS(1415:1415,$1275:$1275,FL$1048)/12*(1+Painel!$U$10)</f>
        <v>15116.113082181286</v>
      </c>
      <c r="FM1205" s="201">
        <f>SUMIFS(1415:1415,$1275:$1275,FM$1048)/12*(1+Painel!$U$10)</f>
        <v>15116.113082181286</v>
      </c>
      <c r="FN1205" s="201">
        <f>SUMIFS(1415:1415,$1275:$1275,FN$1048)/12*(1+Painel!$U$10)</f>
        <v>15116.113082181286</v>
      </c>
      <c r="FO1205" s="201">
        <f>SUMIFS(1415:1415,$1275:$1275,FO$1048)/12*(1+Painel!$U$10)</f>
        <v>15116.113082181286</v>
      </c>
      <c r="FP1205" s="201">
        <f>SUMIFS(1415:1415,$1275:$1275,FP$1048)/12*(1+Painel!$U$10)</f>
        <v>15116.113082181286</v>
      </c>
      <c r="FQ1205" s="201">
        <f>SUMIFS(1415:1415,$1275:$1275,FQ$1048)/12*(1+Painel!$U$10)</f>
        <v>15093.77124264025</v>
      </c>
      <c r="FR1205" s="201">
        <f>SUMIFS(1415:1415,$1275:$1275,FR$1048)/12*(1+Painel!$U$10)</f>
        <v>15093.77124264025</v>
      </c>
      <c r="FS1205" s="201">
        <f>SUMIFS(1415:1415,$1275:$1275,FS$1048)/12*(1+Painel!$U$10)</f>
        <v>15093.77124264025</v>
      </c>
      <c r="FT1205" s="201">
        <f>SUMIFS(1415:1415,$1275:$1275,FT$1048)/12*(1+Painel!$U$10)</f>
        <v>15093.77124264025</v>
      </c>
      <c r="FU1205" s="201">
        <f>SUMIFS(1415:1415,$1275:$1275,FU$1048)/12*(1+Painel!$U$10)</f>
        <v>15093.77124264025</v>
      </c>
      <c r="FV1205" s="201">
        <f>SUMIFS(1415:1415,$1275:$1275,FV$1048)/12*(1+Painel!$U$10)</f>
        <v>15093.77124264025</v>
      </c>
      <c r="FW1205" s="201">
        <f>SUMIFS(1415:1415,$1275:$1275,FW$1048)/12*(1+Painel!$U$10)</f>
        <v>15093.77124264025</v>
      </c>
      <c r="FX1205" s="201">
        <f>SUMIFS(1415:1415,$1275:$1275,FX$1048)/12*(1+Painel!$U$10)</f>
        <v>15093.77124264025</v>
      </c>
      <c r="FY1205" s="201">
        <f>SUMIFS(1415:1415,$1275:$1275,FY$1048)/12*(1+Painel!$U$10)</f>
        <v>15093.77124264025</v>
      </c>
      <c r="FZ1205" s="201">
        <f>SUMIFS(1415:1415,$1275:$1275,FZ$1048)/12*(1+Painel!$U$10)</f>
        <v>15093.77124264025</v>
      </c>
      <c r="GA1205" s="201">
        <f>SUMIFS(1415:1415,$1275:$1275,GA$1048)/12*(1+Painel!$U$10)</f>
        <v>15093.77124264025</v>
      </c>
      <c r="GB1205" s="201">
        <f>SUMIFS(1415:1415,$1275:$1275,GB$1048)/12*(1+Painel!$U$10)</f>
        <v>15093.77124264025</v>
      </c>
      <c r="GC1205" s="201">
        <f>SUMIFS(1415:1415,$1275:$1275,GC$1048)/12*(1+Painel!$U$10)</f>
        <v>15093.77124264025</v>
      </c>
      <c r="GD1205" s="201">
        <f>SUMIFS(1415:1415,$1275:$1275,GD$1048)/12*(1+Painel!$U$10)</f>
        <v>15093.77124264025</v>
      </c>
      <c r="GE1205" s="201">
        <f>SUMIFS(1415:1415,$1275:$1275,GE$1048)/12*(1+Painel!$U$10)</f>
        <v>15093.77124264025</v>
      </c>
      <c r="GF1205" s="201">
        <f>SUMIFS(1415:1415,$1275:$1275,GF$1048)/12*(1+Painel!$U$10)</f>
        <v>15093.77124264025</v>
      </c>
      <c r="GG1205" s="201">
        <f>SUMIFS(1415:1415,$1275:$1275,GG$1048)/12*(1+Painel!$U$10)</f>
        <v>15093.77124264025</v>
      </c>
      <c r="GH1205" s="201">
        <f>SUMIFS(1415:1415,$1275:$1275,GH$1048)/12*(1+Painel!$U$10)</f>
        <v>15093.77124264025</v>
      </c>
      <c r="GI1205" s="201">
        <f>SUMIFS(1415:1415,$1275:$1275,GI$1048)/12*(1+Painel!$U$10)</f>
        <v>15093.77124264025</v>
      </c>
      <c r="GJ1205" s="201">
        <f>SUMIFS(1415:1415,$1275:$1275,GJ$1048)/12*(1+Painel!$U$10)</f>
        <v>15093.77124264025</v>
      </c>
      <c r="GK1205" s="201">
        <f>SUMIFS(1415:1415,$1275:$1275,GK$1048)/12*(1+Painel!$U$10)</f>
        <v>15093.77124264025</v>
      </c>
      <c r="GL1205" s="201">
        <f>SUMIFS(1415:1415,$1275:$1275,GL$1048)/12*(1+Painel!$U$10)</f>
        <v>15093.77124264025</v>
      </c>
      <c r="GM1205" s="201">
        <f>SUMIFS(1415:1415,$1275:$1275,GM$1048)/12*(1+Painel!$U$10)</f>
        <v>15093.77124264025</v>
      </c>
      <c r="GN1205" s="201">
        <f>SUMIFS(1415:1415,$1275:$1275,GN$1048)/12*(1+Painel!$U$10)</f>
        <v>15093.77124264025</v>
      </c>
      <c r="GO1205" s="201">
        <f>SUMIFS(1415:1415,$1275:$1275,GO$1048)/12*(1+Painel!$U$10)</f>
        <v>15093.77124264025</v>
      </c>
      <c r="GP1205" s="201">
        <f>SUMIFS(1415:1415,$1275:$1275,GP$1048)/12*(1+Painel!$U$10)</f>
        <v>15093.77124264025</v>
      </c>
      <c r="GQ1205" s="201">
        <f>SUMIFS(1415:1415,$1275:$1275,GQ$1048)/12*(1+Painel!$U$10)</f>
        <v>15093.77124264025</v>
      </c>
      <c r="GR1205" s="201">
        <f>SUMIFS(1415:1415,$1275:$1275,GR$1048)/12*(1+Painel!$U$10)</f>
        <v>15093.77124264025</v>
      </c>
      <c r="GS1205" s="201">
        <f>SUMIFS(1415:1415,$1275:$1275,GS$1048)/12*(1+Painel!$U$10)</f>
        <v>15093.77124264025</v>
      </c>
      <c r="GT1205" s="201">
        <f>SUMIFS(1415:1415,$1275:$1275,GT$1048)/12*(1+Painel!$U$10)</f>
        <v>15093.77124264025</v>
      </c>
      <c r="GU1205" s="201">
        <f>SUMIFS(1415:1415,$1275:$1275,GU$1048)/12*(1+Painel!$U$10)</f>
        <v>15093.77124264025</v>
      </c>
      <c r="GV1205" s="201">
        <f>SUMIFS(1415:1415,$1275:$1275,GV$1048)/12*(1+Painel!$U$10)</f>
        <v>15093.77124264025</v>
      </c>
      <c r="GW1205" s="201">
        <f>SUMIFS(1415:1415,$1275:$1275,GW$1048)/12*(1+Painel!$U$10)</f>
        <v>15093.77124264025</v>
      </c>
      <c r="GX1205" s="201">
        <f>SUMIFS(1415:1415,$1275:$1275,GX$1048)/12*(1+Painel!$U$10)</f>
        <v>15093.77124264025</v>
      </c>
      <c r="GY1205" s="201">
        <f>SUMIFS(1415:1415,$1275:$1275,GY$1048)/12*(1+Painel!$U$10)</f>
        <v>15093.77124264025</v>
      </c>
      <c r="GZ1205" s="201">
        <f>SUMIFS(1415:1415,$1275:$1275,GZ$1048)/12*(1+Painel!$U$10)</f>
        <v>15093.77124264025</v>
      </c>
      <c r="HA1205" s="201">
        <f>SUMIFS(1415:1415,$1275:$1275,HA$1048)/12*(1+Painel!$U$10)</f>
        <v>15093.77124264025</v>
      </c>
      <c r="HB1205" s="201">
        <f>SUMIFS(1415:1415,$1275:$1275,HB$1048)/12*(1+Painel!$U$10)</f>
        <v>15093.77124264025</v>
      </c>
      <c r="HC1205" s="201">
        <f>SUMIFS(1415:1415,$1275:$1275,HC$1048)/12*(1+Painel!$U$10)</f>
        <v>15093.77124264025</v>
      </c>
      <c r="HD1205" s="201">
        <f>SUMIFS(1415:1415,$1275:$1275,HD$1048)/12*(1+Painel!$U$10)</f>
        <v>15093.77124264025</v>
      </c>
      <c r="HE1205" s="201">
        <f>SUMIFS(1415:1415,$1275:$1275,HE$1048)/12*(1+Painel!$U$10)</f>
        <v>15093.77124264025</v>
      </c>
      <c r="HF1205" s="201">
        <f>SUMIFS(1415:1415,$1275:$1275,HF$1048)/12*(1+Painel!$U$10)</f>
        <v>15093.77124264025</v>
      </c>
      <c r="HG1205" s="201">
        <f>SUMIFS(1415:1415,$1275:$1275,HG$1048)/12*(1+Painel!$U$10)</f>
        <v>15093.77124264025</v>
      </c>
      <c r="HH1205" s="201">
        <f>SUMIFS(1415:1415,$1275:$1275,HH$1048)/12*(1+Painel!$U$10)</f>
        <v>15093.77124264025</v>
      </c>
      <c r="HI1205" s="201">
        <f>SUMIFS(1415:1415,$1275:$1275,HI$1048)/12*(1+Painel!$U$10)</f>
        <v>15093.77124264025</v>
      </c>
      <c r="HJ1205" s="201">
        <f>SUMIFS(1415:1415,$1275:$1275,HJ$1048)/12*(1+Painel!$U$10)</f>
        <v>15093.77124264025</v>
      </c>
      <c r="HK1205" s="201">
        <f>SUMIFS(1415:1415,$1275:$1275,HK$1048)/12*(1+Painel!$U$10)</f>
        <v>15093.77124264025</v>
      </c>
      <c r="HL1205" s="201">
        <f>SUMIFS(1415:1415,$1275:$1275,HL$1048)/12*(1+Painel!$U$10)</f>
        <v>15093.77124264025</v>
      </c>
      <c r="HM1205" s="201">
        <f>SUMIFS(1415:1415,$1275:$1275,HM$1048)/12*(1+Painel!$U$10)</f>
        <v>15093.77124264025</v>
      </c>
      <c r="HN1205" s="201">
        <f>SUMIFS(1415:1415,$1275:$1275,HN$1048)/12*(1+Painel!$U$10)</f>
        <v>15093.77124264025</v>
      </c>
      <c r="HO1205" s="201">
        <f>SUMIFS(1415:1415,$1275:$1275,HO$1048)/12*(1+Painel!$U$10)</f>
        <v>15093.77124264025</v>
      </c>
      <c r="HP1205" s="201">
        <f>SUMIFS(1415:1415,$1275:$1275,HP$1048)/12*(1+Painel!$U$10)</f>
        <v>15093.77124264025</v>
      </c>
      <c r="HQ1205" s="201">
        <f>SUMIFS(1415:1415,$1275:$1275,HQ$1048)/12*(1+Painel!$U$10)</f>
        <v>15093.77124264025</v>
      </c>
      <c r="HR1205" s="201">
        <f>SUMIFS(1415:1415,$1275:$1275,HR$1048)/12*(1+Painel!$U$10)</f>
        <v>15093.77124264025</v>
      </c>
      <c r="HS1205" s="201">
        <f>SUMIFS(1415:1415,$1275:$1275,HS$1048)/12*(1+Painel!$U$10)</f>
        <v>15093.77124264025</v>
      </c>
      <c r="HT1205" s="201">
        <f>SUMIFS(1415:1415,$1275:$1275,HT$1048)/12*(1+Painel!$U$10)</f>
        <v>15093.77124264025</v>
      </c>
      <c r="HU1205" s="201">
        <f>SUMIFS(1415:1415,$1275:$1275,HU$1048)/12*(1+Painel!$U$10)</f>
        <v>15093.77124264025</v>
      </c>
      <c r="HV1205" s="201">
        <f>SUMIFS(1415:1415,$1275:$1275,HV$1048)/12*(1+Painel!$U$10)</f>
        <v>15093.77124264025</v>
      </c>
      <c r="HW1205" s="201">
        <f>SUMIFS(1415:1415,$1275:$1275,HW$1048)/12*(1+Painel!$U$10)</f>
        <v>15093.77124264025</v>
      </c>
      <c r="HX1205" s="201">
        <f>SUMIFS(1415:1415,$1275:$1275,HX$1048)/12*(1+Painel!$U$10)</f>
        <v>15093.77124264025</v>
      </c>
      <c r="HY1205" s="201">
        <f>SUMIFS(1415:1415,$1275:$1275,HY$1048)/12*(1+Painel!$U$10)</f>
        <v>15093.77124264025</v>
      </c>
      <c r="HZ1205" s="201">
        <f>SUMIFS(1415:1415,$1275:$1275,HZ$1048)/12*(1+Painel!$U$10)</f>
        <v>15093.77124264025</v>
      </c>
      <c r="IA1205" s="201">
        <f>SUMIFS(1415:1415,$1275:$1275,IA$1048)/12*(1+Painel!$U$10)</f>
        <v>15093.77124264025</v>
      </c>
      <c r="IB1205" s="201">
        <f>SUMIFS(1415:1415,$1275:$1275,IB$1048)/12*(1+Painel!$U$10)</f>
        <v>15093.77124264025</v>
      </c>
      <c r="IC1205" s="201">
        <f>SUMIFS(1415:1415,$1275:$1275,IC$1048)/12*(1+Painel!$U$10)</f>
        <v>15093.77124264025</v>
      </c>
      <c r="ID1205" s="201">
        <f>SUMIFS(1415:1415,$1275:$1275,ID$1048)/12*(1+Painel!$U$10)</f>
        <v>15093.77124264025</v>
      </c>
      <c r="IE1205" s="201">
        <f>SUMIFS(1415:1415,$1275:$1275,IE$1048)/12*(1+Painel!$U$10)</f>
        <v>15093.77124264025</v>
      </c>
      <c r="IF1205" s="201">
        <f>SUMIFS(1415:1415,$1275:$1275,IF$1048)/12*(1+Painel!$U$10)</f>
        <v>15093.77124264025</v>
      </c>
      <c r="IG1205" s="201">
        <f>SUMIFS(1415:1415,$1275:$1275,IG$1048)/12*(1+Painel!$U$10)</f>
        <v>15093.77124264025</v>
      </c>
      <c r="IH1205" s="201">
        <f>SUMIFS(1415:1415,$1275:$1275,IH$1048)/12*(1+Painel!$U$10)</f>
        <v>15093.77124264025</v>
      </c>
      <c r="II1205" s="201">
        <f>SUMIFS(1415:1415,$1275:$1275,II$1048)/12*(1+Painel!$U$10)</f>
        <v>15093.77124264025</v>
      </c>
      <c r="IJ1205" s="201">
        <f>SUMIFS(1415:1415,$1275:$1275,IJ$1048)/12*(1+Painel!$U$10)</f>
        <v>15093.77124264025</v>
      </c>
      <c r="IK1205" s="201">
        <f>SUMIFS(1415:1415,$1275:$1275,IK$1048)/12*(1+Painel!$U$10)</f>
        <v>15093.77124264025</v>
      </c>
      <c r="IL1205" s="201">
        <f>SUMIFS(1415:1415,$1275:$1275,IL$1048)/12*(1+Painel!$U$10)</f>
        <v>15093.77124264025</v>
      </c>
      <c r="IM1205" s="201">
        <f>SUMIFS(1415:1415,$1275:$1275,IM$1048)/12*(1+Painel!$U$10)</f>
        <v>15093.77124264025</v>
      </c>
      <c r="IN1205" s="201">
        <f>SUMIFS(1415:1415,$1275:$1275,IN$1048)/12*(1+Painel!$U$10)</f>
        <v>15093.77124264025</v>
      </c>
      <c r="IO1205" s="201">
        <f>SUMIFS(1415:1415,$1275:$1275,IO$1048)/12*(1+Painel!$U$10)</f>
        <v>15093.77124264025</v>
      </c>
      <c r="IP1205" s="201">
        <f>SUMIFS(1415:1415,$1275:$1275,IP$1048)/12*(1+Painel!$U$10)</f>
        <v>15093.77124264025</v>
      </c>
      <c r="IQ1205" s="201">
        <f>SUMIFS(1415:1415,$1275:$1275,IQ$1048)/12*(1+Painel!$U$10)</f>
        <v>15093.77124264025</v>
      </c>
      <c r="IR1205" s="201">
        <f>SUMIFS(1415:1415,$1275:$1275,IR$1048)/12*(1+Painel!$U$10)</f>
        <v>15093.77124264025</v>
      </c>
      <c r="IS1205" s="201">
        <f>SUMIFS(1415:1415,$1275:$1275,IS$1048)/12*(1+Painel!$U$10)</f>
        <v>15093.77124264025</v>
      </c>
      <c r="IT1205" s="201">
        <f>SUMIFS(1415:1415,$1275:$1275,IT$1048)/12*(1+Painel!$U$10)</f>
        <v>15093.77124264025</v>
      </c>
      <c r="IU1205" s="201">
        <f>SUMIFS(1415:1415,$1275:$1275,IU$1048)/12*(1+Painel!$U$10)</f>
        <v>15093.77124264025</v>
      </c>
      <c r="IV1205" s="201">
        <f>SUMIFS(1415:1415,$1275:$1275,IV$1048)/12*(1+Painel!$U$10)</f>
        <v>15093.77124264025</v>
      </c>
      <c r="IW1205" s="201">
        <f>SUMIFS(1415:1415,$1275:$1275,IW$1048)/12*(1+Painel!$U$10)</f>
        <v>15093.77124264025</v>
      </c>
      <c r="IX1205" s="201">
        <f>SUMIFS(1415:1415,$1275:$1275,IX$1048)/12*(1+Painel!$U$10)</f>
        <v>15093.77124264025</v>
      </c>
      <c r="IY1205" s="201">
        <f>SUMIFS(1415:1415,$1275:$1275,IY$1048)/12*(1+Painel!$U$10)</f>
        <v>15093.77124264025</v>
      </c>
      <c r="IZ1205" s="201">
        <f>SUMIFS(1415:1415,$1275:$1275,IZ$1048)/12*(1+Painel!$U$10)</f>
        <v>15093.77124264025</v>
      </c>
      <c r="JA1205" s="201">
        <f>SUMIFS(1415:1415,$1275:$1275,JA$1048)/12*(1+Painel!$U$10)</f>
        <v>15093.77124264025</v>
      </c>
      <c r="JB1205" s="201">
        <f>SUMIFS(1415:1415,$1275:$1275,JB$1048)/12*(1+Painel!$U$10)</f>
        <v>15093.77124264025</v>
      </c>
      <c r="JC1205" s="201">
        <f>SUMIFS(1415:1415,$1275:$1275,JC$1048)/12*(1+Painel!$U$10)</f>
        <v>15093.77124264025</v>
      </c>
      <c r="JD1205" s="201">
        <f>SUMIFS(1415:1415,$1275:$1275,JD$1048)/12*(1+Painel!$U$10)</f>
        <v>15093.77124264025</v>
      </c>
      <c r="JE1205" s="201">
        <f>SUMIFS(1415:1415,$1275:$1275,JE$1048)/12*(1+Painel!$U$10)</f>
        <v>15093.77124264025</v>
      </c>
      <c r="JF1205" s="201">
        <f>SUMIFS(1415:1415,$1275:$1275,JF$1048)/12*(1+Painel!$U$10)</f>
        <v>15093.77124264025</v>
      </c>
      <c r="JG1205" s="201">
        <f>SUMIFS(1415:1415,$1275:$1275,JG$1048)/12*(1+Painel!$U$10)</f>
        <v>15093.77124264025</v>
      </c>
      <c r="JH1205" s="201">
        <f>SUMIFS(1415:1415,$1275:$1275,JH$1048)/12*(1+Painel!$U$10)</f>
        <v>15093.77124264025</v>
      </c>
      <c r="JI1205" s="201">
        <f>SUMIFS(1415:1415,$1275:$1275,JI$1048)/12*(1+Painel!$U$10)</f>
        <v>15093.77124264025</v>
      </c>
      <c r="JJ1205" s="201">
        <f>SUMIFS(1415:1415,$1275:$1275,JJ$1048)/12*(1+Painel!$U$10)</f>
        <v>15093.77124264025</v>
      </c>
      <c r="JK1205" s="201">
        <f>SUMIFS(1415:1415,$1275:$1275,JK$1048)/12*(1+Painel!$U$10)</f>
        <v>15093.77124264025</v>
      </c>
      <c r="JL1205" s="201">
        <f>SUMIFS(1415:1415,$1275:$1275,JL$1048)/12*(1+Painel!$U$10)</f>
        <v>15093.77124264025</v>
      </c>
      <c r="JM1205" s="201">
        <f>SUMIFS(1415:1415,$1275:$1275,JM$1048)/12*(1+Painel!$U$10)</f>
        <v>15093.77124264025</v>
      </c>
      <c r="JN1205" s="201">
        <f>SUMIFS(1415:1415,$1275:$1275,JN$1048)/12*(1+Painel!$U$10)</f>
        <v>15093.77124264025</v>
      </c>
      <c r="JO1205" s="201">
        <f>SUMIFS(1415:1415,$1275:$1275,JO$1048)/12*(1+Painel!$U$10)</f>
        <v>15093.77124264025</v>
      </c>
      <c r="JP1205" s="201">
        <f>SUMIFS(1415:1415,$1275:$1275,JP$1048)/12*(1+Painel!$U$10)</f>
        <v>15093.77124264025</v>
      </c>
      <c r="JQ1205" s="201">
        <f>SUMIFS(1415:1415,$1275:$1275,JQ$1048)/12*(1+Painel!$U$10)</f>
        <v>15093.77124264025</v>
      </c>
      <c r="JR1205" s="201">
        <f>SUMIFS(1415:1415,$1275:$1275,JR$1048)/12*(1+Painel!$U$10)</f>
        <v>15093.77124264025</v>
      </c>
      <c r="JS1205" s="201">
        <f>SUMIFS(1415:1415,$1275:$1275,JS$1048)/12*(1+Painel!$U$10)</f>
        <v>15093.77124264025</v>
      </c>
      <c r="JT1205" s="201">
        <f>SUMIFS(1415:1415,$1275:$1275,JT$1048)/12*(1+Painel!$U$10)</f>
        <v>15093.77124264025</v>
      </c>
      <c r="JU1205" s="201">
        <f>SUMIFS(1415:1415,$1275:$1275,JU$1048)/12*(1+Painel!$U$10)</f>
        <v>15093.77124264025</v>
      </c>
      <c r="JV1205" s="201">
        <f>SUMIFS(1415:1415,$1275:$1275,JV$1048)/12*(1+Painel!$U$10)</f>
        <v>15093.77124264025</v>
      </c>
      <c r="JW1205" s="201">
        <f>SUMIFS(1415:1415,$1275:$1275,JW$1048)/12*(1+Painel!$U$10)</f>
        <v>15093.77124264025</v>
      </c>
      <c r="JX1205" s="201">
        <f>SUMIFS(1415:1415,$1275:$1275,JX$1048)/12*(1+Painel!$U$10)</f>
        <v>15093.77124264025</v>
      </c>
      <c r="JY1205" s="201">
        <f>SUMIFS(1415:1415,$1275:$1275,JY$1048)/12*(1+Painel!$U$10)</f>
        <v>15093.77124264025</v>
      </c>
      <c r="JZ1205" s="201">
        <f>SUMIFS(1415:1415,$1275:$1275,JZ$1048)/12*(1+Painel!$U$10)</f>
        <v>15093.77124264025</v>
      </c>
      <c r="KA1205" s="201">
        <f>SUMIFS(1415:1415,$1275:$1275,KA$1048)/12*(1+Painel!$U$10)</f>
        <v>15093.77124264025</v>
      </c>
      <c r="KB1205" s="201">
        <f>SUMIFS(1415:1415,$1275:$1275,KB$1048)/12*(1+Painel!$U$10)</f>
        <v>15093.77124264025</v>
      </c>
      <c r="KC1205" s="201">
        <f>SUMIFS(1415:1415,$1275:$1275,KC$1048)/12*(1+Painel!$U$10)</f>
        <v>15093.77124264025</v>
      </c>
      <c r="KD1205" s="201">
        <f>SUMIFS(1415:1415,$1275:$1275,KD$1048)/12*(1+Painel!$U$10)</f>
        <v>15093.77124264025</v>
      </c>
      <c r="KE1205" s="201">
        <f>SUMIFS(1415:1415,$1275:$1275,KE$1048)/12*(1+Painel!$U$10)</f>
        <v>15093.77124264025</v>
      </c>
      <c r="KF1205" s="201">
        <f>SUMIFS(1415:1415,$1275:$1275,KF$1048)/12*(1+Painel!$U$10)</f>
        <v>15093.77124264025</v>
      </c>
      <c r="KG1205" s="201">
        <f>SUMIFS(1415:1415,$1275:$1275,KG$1048)/12*(1+Painel!$U$10)</f>
        <v>15093.77124264025</v>
      </c>
      <c r="KH1205" s="201">
        <f>SUMIFS(1415:1415,$1275:$1275,KH$1048)/12*(1+Painel!$U$10)</f>
        <v>15093.77124264025</v>
      </c>
      <c r="KI1205" s="201">
        <f>SUMIFS(1415:1415,$1275:$1275,KI$1048)/12*(1+Painel!$U$10)</f>
        <v>15093.77124264025</v>
      </c>
      <c r="KJ1205" s="201">
        <f>SUMIFS(1415:1415,$1275:$1275,KJ$1048)/12*(1+Painel!$U$10)</f>
        <v>15093.77124264025</v>
      </c>
      <c r="KK1205" s="201">
        <f>SUMIFS(1415:1415,$1275:$1275,KK$1048)/12*(1+Painel!$U$10)</f>
        <v>15093.77124264025</v>
      </c>
      <c r="KL1205" s="201">
        <f>SUMIFS(1415:1415,$1275:$1275,KL$1048)/12*(1+Painel!$U$10)</f>
        <v>15093.77124264025</v>
      </c>
      <c r="KM1205" s="201">
        <f>SUMIFS(1415:1415,$1275:$1275,KM$1048)/12*(1+Painel!$U$10)</f>
        <v>15093.77124264025</v>
      </c>
      <c r="KN1205" s="201">
        <f>SUMIFS(1415:1415,$1275:$1275,KN$1048)/12*(1+Painel!$U$10)</f>
        <v>15093.77124264025</v>
      </c>
      <c r="KO1205" s="201">
        <f>SUMIFS(1415:1415,$1275:$1275,KO$1048)/12*(1+Painel!$U$10)</f>
        <v>15093.77124264025</v>
      </c>
      <c r="KP1205" s="201">
        <f>SUMIFS(1415:1415,$1275:$1275,KP$1048)/12*(1+Painel!$U$10)</f>
        <v>15093.77124264025</v>
      </c>
      <c r="KQ1205" s="201">
        <f>SUMIFS(1415:1415,$1275:$1275,KQ$1048)/12*(1+Painel!$U$10)</f>
        <v>15093.77124264025</v>
      </c>
      <c r="KR1205" s="201">
        <f>SUMIFS(1415:1415,$1275:$1275,KR$1048)/12*(1+Painel!$U$10)</f>
        <v>15093.77124264025</v>
      </c>
      <c r="KS1205" s="201">
        <f>SUMIFS(1415:1415,$1275:$1275,KS$1048)/12*(1+Painel!$U$10)</f>
        <v>15093.77124264025</v>
      </c>
      <c r="KT1205" s="201">
        <f>SUMIFS(1415:1415,$1275:$1275,KT$1048)/12*(1+Painel!$U$10)</f>
        <v>15093.77124264025</v>
      </c>
      <c r="KU1205" s="201">
        <f>SUMIFS(1415:1415,$1275:$1275,KU$1048)/12*(1+Painel!$U$10)</f>
        <v>15093.77124264025</v>
      </c>
      <c r="KV1205" s="201">
        <f>SUMIFS(1415:1415,$1275:$1275,KV$1048)/12*(1+Painel!$U$10)</f>
        <v>15093.77124264025</v>
      </c>
      <c r="KW1205" s="201">
        <f>SUMIFS(1415:1415,$1275:$1275,KW$1048)/12*(1+Painel!$U$10)</f>
        <v>15093.77124264025</v>
      </c>
      <c r="KX1205" s="201">
        <f>SUMIFS(1415:1415,$1275:$1275,KX$1048)/12*(1+Painel!$U$10)</f>
        <v>15093.77124264025</v>
      </c>
      <c r="KY1205" s="201">
        <f>SUMIFS(1415:1415,$1275:$1275,KY$1048)/12*(1+Painel!$U$10)</f>
        <v>15093.77124264025</v>
      </c>
      <c r="KZ1205" s="201">
        <f>SUMIFS(1415:1415,$1275:$1275,KZ$1048)/12*(1+Painel!$U$10)</f>
        <v>15093.77124264025</v>
      </c>
      <c r="LA1205" s="201">
        <f>SUMIFS(1415:1415,$1275:$1275,LA$1048)/12*(1+Painel!$U$10)</f>
        <v>15093.77124264025</v>
      </c>
      <c r="LB1205" s="201">
        <f>SUMIFS(1415:1415,$1275:$1275,LB$1048)/12*(1+Painel!$U$10)</f>
        <v>15093.77124264025</v>
      </c>
      <c r="LC1205" s="201">
        <f>SUMIFS(1415:1415,$1275:$1275,LC$1048)/12*(1+Painel!$U$10)</f>
        <v>15093.77124264025</v>
      </c>
      <c r="LD1205" s="201">
        <f>SUMIFS(1415:1415,$1275:$1275,LD$1048)/12*(1+Painel!$U$10)</f>
        <v>15093.77124264025</v>
      </c>
      <c r="LE1205" s="201">
        <f>SUMIFS(1415:1415,$1275:$1275,LE$1048)/12*(1+Painel!$U$10)</f>
        <v>15093.77124264025</v>
      </c>
      <c r="LF1205" s="201">
        <f>SUMIFS(1415:1415,$1275:$1275,LF$1048)/12*(1+Painel!$U$10)</f>
        <v>15093.77124264025</v>
      </c>
      <c r="LG1205" s="201">
        <f>SUMIFS(1415:1415,$1275:$1275,LG$1048)/12*(1+Painel!$U$10)</f>
        <v>15093.77124264025</v>
      </c>
      <c r="LH1205" s="201">
        <f>SUMIFS(1415:1415,$1275:$1275,LH$1048)/12*(1+Painel!$U$10)</f>
        <v>15093.77124264025</v>
      </c>
      <c r="LI1205" s="201">
        <f>SUMIFS(1415:1415,$1275:$1275,LI$1048)/12*(1+Painel!$U$10)</f>
        <v>15093.77124264025</v>
      </c>
      <c r="LJ1205" s="201">
        <f>SUMIFS(1415:1415,$1275:$1275,LJ$1048)/12*(1+Painel!$U$10)</f>
        <v>15093.77124264025</v>
      </c>
      <c r="LK1205" s="201">
        <f>SUMIFS(1415:1415,$1275:$1275,LK$1048)/12*(1+Painel!$U$10)</f>
        <v>15093.77124264025</v>
      </c>
      <c r="LL1205" s="201">
        <f>SUMIFS(1415:1415,$1275:$1275,LL$1048)/12*(1+Painel!$U$10)</f>
        <v>15093.77124264025</v>
      </c>
      <c r="LM1205" s="201">
        <f>SUMIFS(1415:1415,$1275:$1275,LM$1048)/12*(1+Painel!$U$10)</f>
        <v>15093.77124264025</v>
      </c>
      <c r="LN1205" s="201">
        <f>SUMIFS(1415:1415,$1275:$1275,LN$1048)/12*(1+Painel!$U$10)</f>
        <v>15093.77124264025</v>
      </c>
      <c r="LO1205" s="201">
        <f>SUMIFS(1415:1415,$1275:$1275,LO$1048)/12*(1+Painel!$U$10)</f>
        <v>15093.77124264025</v>
      </c>
      <c r="LP1205" s="201">
        <f>SUMIFS(1415:1415,$1275:$1275,LP$1048)/12*(1+Painel!$U$10)</f>
        <v>15093.77124264025</v>
      </c>
      <c r="LQ1205" s="201">
        <f>SUMIFS(1415:1415,$1275:$1275,LQ$1048)/12*(1+Painel!$U$10)</f>
        <v>15093.77124264025</v>
      </c>
      <c r="LR1205" s="201">
        <f>SUMIFS(1415:1415,$1275:$1275,LR$1048)/12*(1+Painel!$U$10)</f>
        <v>15093.77124264025</v>
      </c>
      <c r="LS1205" s="201">
        <f>SUMIFS(1415:1415,$1275:$1275,LS$1048)/12*(1+Painel!$U$10)</f>
        <v>15093.77124264025</v>
      </c>
      <c r="LT1205" s="201">
        <f>SUMIFS(1415:1415,$1275:$1275,LT$1048)/12*(1+Painel!$U$10)</f>
        <v>15093.77124264025</v>
      </c>
      <c r="LU1205" s="201">
        <f>SUMIFS(1415:1415,$1275:$1275,LU$1048)/12*(1+Painel!$U$10)</f>
        <v>15093.77124264025</v>
      </c>
      <c r="LV1205" s="201">
        <f>SUMIFS(1415:1415,$1275:$1275,LV$1048)/12*(1+Painel!$U$10)</f>
        <v>15093.77124264025</v>
      </c>
      <c r="LW1205" s="201">
        <f>SUMIFS(1415:1415,$1275:$1275,LW$1048)/12*(1+Painel!$U$10)</f>
        <v>15093.77124264025</v>
      </c>
      <c r="LX1205" s="201">
        <f>SUMIFS(1415:1415,$1275:$1275,LX$1048)/12*(1+Painel!$U$10)</f>
        <v>15093.77124264025</v>
      </c>
      <c r="LY1205" s="201">
        <f>SUMIFS(1415:1415,$1275:$1275,LY$1048)/12*(1+Painel!$U$10)</f>
        <v>15093.77124264025</v>
      </c>
      <c r="LZ1205" s="201">
        <f>SUMIFS(1415:1415,$1275:$1275,LZ$1048)/12*(1+Painel!$U$10)</f>
        <v>15093.77124264025</v>
      </c>
      <c r="MA1205" s="201">
        <f>SUMIFS(1415:1415,$1275:$1275,MA$1048)/12*(1+Painel!$U$10)</f>
        <v>15093.77124264025</v>
      </c>
      <c r="MB1205" s="201">
        <f>SUMIFS(1415:1415,$1275:$1275,MB$1048)/12*(1+Painel!$U$10)</f>
        <v>15093.77124264025</v>
      </c>
      <c r="MC1205" s="201">
        <f>SUMIFS(1415:1415,$1275:$1275,MC$1048)/12*(1+Painel!$U$10)</f>
        <v>15093.77124264025</v>
      </c>
      <c r="MD1205" s="201">
        <f>SUMIFS(1415:1415,$1275:$1275,MD$1048)/12*(1+Painel!$U$10)</f>
        <v>15093.77124264025</v>
      </c>
      <c r="ME1205" s="201">
        <f>SUMIFS(1415:1415,$1275:$1275,ME$1048)/12*(1+Painel!$U$10)</f>
        <v>15093.77124264025</v>
      </c>
      <c r="MF1205" s="201">
        <f>SUMIFS(1415:1415,$1275:$1275,MF$1048)/12*(1+Painel!$U$10)</f>
        <v>15093.77124264025</v>
      </c>
      <c r="MG1205" s="201">
        <f>SUMIFS(1415:1415,$1275:$1275,MG$1048)/12*(1+Painel!$U$10)</f>
        <v>15093.77124264025</v>
      </c>
      <c r="MH1205" s="201">
        <f>SUMIFS(1415:1415,$1275:$1275,MH$1048)/12*(1+Painel!$U$10)</f>
        <v>15093.77124264025</v>
      </c>
      <c r="MI1205" s="201">
        <f>SUMIFS(1415:1415,$1275:$1275,MI$1048)/12*(1+Painel!$U$10)</f>
        <v>15093.77124264025</v>
      </c>
      <c r="MJ1205" s="201">
        <f>SUMIFS(1415:1415,$1275:$1275,MJ$1048)/12*(1+Painel!$U$10)</f>
        <v>15093.77124264025</v>
      </c>
      <c r="MK1205" s="201">
        <f>SUMIFS(1415:1415,$1275:$1275,MK$1048)/12*(1+Painel!$U$10)</f>
        <v>15093.77124264025</v>
      </c>
      <c r="ML1205" s="201">
        <f>SUMIFS(1415:1415,$1275:$1275,ML$1048)/12*(1+Painel!$U$10)</f>
        <v>15093.77124264025</v>
      </c>
      <c r="MM1205" s="201">
        <f>SUMIFS(1415:1415,$1275:$1275,MM$1048)/12*(1+Painel!$U$10)</f>
        <v>15093.77124264025</v>
      </c>
      <c r="MN1205" s="201">
        <f>SUMIFS(1415:1415,$1275:$1275,MN$1048)/12*(1+Painel!$U$10)</f>
        <v>15093.77124264025</v>
      </c>
      <c r="MO1205" s="201">
        <f>SUMIFS(1415:1415,$1275:$1275,MO$1048)/12*(1+Painel!$U$10)</f>
        <v>15093.77124264025</v>
      </c>
      <c r="MP1205" s="201">
        <f>SUMIFS(1415:1415,$1275:$1275,MP$1048)/12*(1+Painel!$U$10)</f>
        <v>15093.77124264025</v>
      </c>
      <c r="MQ1205" s="201">
        <f>SUMIFS(1415:1415,$1275:$1275,MQ$1048)/12*(1+Painel!$U$10)</f>
        <v>15093.77124264025</v>
      </c>
      <c r="MR1205" s="201">
        <f>SUMIFS(1415:1415,$1275:$1275,MR$1048)/12*(1+Painel!$U$10)</f>
        <v>15093.77124264025</v>
      </c>
      <c r="MS1205" s="201">
        <f>SUMIFS(1415:1415,$1275:$1275,MS$1048)/12*(1+Painel!$U$10)</f>
        <v>15093.77124264025</v>
      </c>
      <c r="MT1205" s="201">
        <f>SUMIFS(1415:1415,$1275:$1275,MT$1048)/12*(1+Painel!$U$10)</f>
        <v>15093.77124264025</v>
      </c>
      <c r="MU1205" s="201">
        <f>SUMIFS(1415:1415,$1275:$1275,MU$1048)/12*(1+Painel!$U$10)</f>
        <v>15093.77124264025</v>
      </c>
      <c r="MV1205" s="201">
        <f>SUMIFS(1415:1415,$1275:$1275,MV$1048)/12*(1+Painel!$U$10)</f>
        <v>15093.77124264025</v>
      </c>
      <c r="MW1205" s="201">
        <f>SUMIFS(1415:1415,$1275:$1275,MW$1048)/12*(1+Painel!$U$10)</f>
        <v>15093.77124264025</v>
      </c>
      <c r="MX1205" s="201">
        <f>SUMIFS(1415:1415,$1275:$1275,MX$1048)/12*(1+Painel!$U$10)</f>
        <v>15093.77124264025</v>
      </c>
      <c r="MY1205" s="201">
        <f>SUMIFS(1415:1415,$1275:$1275,MY$1048)/12*(1+Painel!$U$10)</f>
        <v>15093.77124264025</v>
      </c>
      <c r="MZ1205" s="201">
        <f>SUMIFS(1415:1415,$1275:$1275,MZ$1048)/12*(1+Painel!$U$10)</f>
        <v>15093.77124264025</v>
      </c>
      <c r="NA1205" s="201">
        <f>SUMIFS(1415:1415,$1275:$1275,NA$1048)/12*(1+Painel!$U$10)</f>
        <v>15093.77124264025</v>
      </c>
      <c r="NB1205" s="201">
        <f>SUMIFS(1415:1415,$1275:$1275,NB$1048)/12*(1+Painel!$U$10)</f>
        <v>15093.77124264025</v>
      </c>
      <c r="NC1205" s="201">
        <f>SUMIFS(1415:1415,$1275:$1275,NC$1048)/12*(1+Painel!$U$10)</f>
        <v>15093.77124264025</v>
      </c>
      <c r="ND1205" s="201">
        <f>SUMIFS(1415:1415,$1275:$1275,ND$1048)/12*(1+Painel!$U$10)</f>
        <v>15093.77124264025</v>
      </c>
      <c r="NE1205" s="201">
        <f>SUMIFS(1415:1415,$1275:$1275,NE$1048)/12*(1+Painel!$U$10)</f>
        <v>15093.77124264025</v>
      </c>
      <c r="NF1205" s="201">
        <f>SUMIFS(1415:1415,$1275:$1275,NF$1048)/12*(1+Painel!$U$10)</f>
        <v>15093.77124264025</v>
      </c>
      <c r="NG1205" s="201">
        <f>SUMIFS(1415:1415,$1275:$1275,NG$1048)/12*(1+Painel!$U$10)</f>
        <v>15093.77124264025</v>
      </c>
      <c r="NH1205" s="201">
        <f>SUMIFS(1415:1415,$1275:$1275,NH$1048)/12*(1+Painel!$U$10)</f>
        <v>15093.77124264025</v>
      </c>
      <c r="NI1205" s="201">
        <f>SUMIFS(1415:1415,$1275:$1275,NI$1048)/12*(1+Painel!$U$10)</f>
        <v>15093.77124264025</v>
      </c>
      <c r="NJ1205" s="201">
        <f>SUMIFS(1415:1415,$1275:$1275,NJ$1048)/12*(1+Painel!$U$10)</f>
        <v>15093.77124264025</v>
      </c>
      <c r="NK1205" s="201">
        <f>SUMIFS(1415:1415,$1275:$1275,NK$1048)/12*(1+Painel!$U$10)</f>
        <v>15093.77124264025</v>
      </c>
      <c r="NL1205" s="201">
        <f>SUMIFS(1415:1415,$1275:$1275,NL$1048)/12*(1+Painel!$U$10)</f>
        <v>15093.77124264025</v>
      </c>
      <c r="NM1205" s="201">
        <f>SUMIFS(1415:1415,$1275:$1275,NM$1048)/12*(1+Painel!$U$10)</f>
        <v>15093.77124264025</v>
      </c>
      <c r="NN1205" s="201">
        <f>SUMIFS(1415:1415,$1275:$1275,NN$1048)/12*(1+Painel!$U$10)</f>
        <v>15093.77124264025</v>
      </c>
      <c r="NO1205" s="201">
        <f>SUMIFS(1415:1415,$1275:$1275,NO$1048)/12*(1+Painel!$U$10)</f>
        <v>15093.77124264025</v>
      </c>
      <c r="NP1205" s="201">
        <f>SUMIFS(1415:1415,$1275:$1275,NP$1048)/12*(1+Painel!$U$10)</f>
        <v>15093.77124264025</v>
      </c>
      <c r="NQ1205" s="201">
        <f>SUMIFS(1415:1415,$1275:$1275,NQ$1048)/12*(1+Painel!$U$10)</f>
        <v>15093.77124264025</v>
      </c>
      <c r="NR1205" s="201">
        <f>SUMIFS(1415:1415,$1275:$1275,NR$1048)/12*(1+Painel!$U$10)</f>
        <v>15093.77124264025</v>
      </c>
      <c r="NS1205" s="201">
        <f>SUMIFS(1415:1415,$1275:$1275,NS$1048)/12*(1+Painel!$U$10)</f>
        <v>15093.77124264025</v>
      </c>
      <c r="NT1205" s="201">
        <f>SUMIFS(1415:1415,$1275:$1275,NT$1048)/12*(1+Painel!$U$10)</f>
        <v>15093.77124264025</v>
      </c>
      <c r="NU1205" s="201">
        <f>SUMIFS(1415:1415,$1275:$1275,NU$1048)/12*(1+Painel!$U$10)</f>
        <v>15093.77124264025</v>
      </c>
      <c r="NV1205" s="201">
        <f>SUMIFS(1415:1415,$1275:$1275,NV$1048)/12*(1+Painel!$U$10)</f>
        <v>15093.77124264025</v>
      </c>
      <c r="NW1205" s="201">
        <f>SUMIFS(1415:1415,$1275:$1275,NW$1048)/12*(1+Painel!$U$10)</f>
        <v>15093.77124264025</v>
      </c>
      <c r="NX1205" s="201">
        <f>SUMIFS(1415:1415,$1275:$1275,NX$1048)/12*(1+Painel!$U$10)</f>
        <v>15093.77124264025</v>
      </c>
      <c r="NY1205" s="201">
        <f>SUMIFS(1415:1415,$1275:$1275,NY$1048)/12*(1+Painel!$U$10)</f>
        <v>15093.77124264025</v>
      </c>
      <c r="NZ1205" s="201">
        <f>SUMIFS(1415:1415,$1275:$1275,NZ$1048)/12*(1+Painel!$U$10)</f>
        <v>15093.77124264025</v>
      </c>
      <c r="OA1205" s="201">
        <f>SUMIFS(1415:1415,$1275:$1275,OA$1048)/12*(1+Painel!$U$10)</f>
        <v>15093.77124264025</v>
      </c>
      <c r="OB1205" s="201">
        <f>SUMIFS(1415:1415,$1275:$1275,OB$1048)/12*(1+Painel!$U$10)</f>
        <v>15093.77124264025</v>
      </c>
      <c r="OC1205" s="201">
        <f>SUMIFS(1415:1415,$1275:$1275,OC$1048)/12*(1+Painel!$U$10)</f>
        <v>15093.77124264025</v>
      </c>
      <c r="OD1205" s="201">
        <f>SUMIFS(1415:1415,$1275:$1275,OD$1048)/12*(1+Painel!$U$10)</f>
        <v>15093.77124264025</v>
      </c>
      <c r="OE1205" s="201">
        <f>SUMIFS(1415:1415,$1275:$1275,OE$1048)/12*(1+Painel!$U$10)</f>
        <v>15093.77124264025</v>
      </c>
      <c r="OF1205" s="201">
        <f>SUMIFS(1415:1415,$1275:$1275,OF$1048)/12*(1+Painel!$U$10)</f>
        <v>15093.77124264025</v>
      </c>
      <c r="OG1205" s="201">
        <f>SUMIFS(1415:1415,$1275:$1275,OG$1048)/12*(1+Painel!$U$10)</f>
        <v>15093.77124264025</v>
      </c>
      <c r="OH1205" s="201">
        <f>SUMIFS(1415:1415,$1275:$1275,OH$1048)/12*(1+Painel!$U$10)</f>
        <v>15093.77124264025</v>
      </c>
      <c r="OI1205" s="201">
        <f>SUMIFS(1415:1415,$1275:$1275,OI$1048)/12*(1+Painel!$U$10)</f>
        <v>15093.77124264025</v>
      </c>
      <c r="OJ1205" s="201">
        <f>SUMIFS(1415:1415,$1275:$1275,OJ$1048)/12*(1+Painel!$U$10)</f>
        <v>15093.77124264025</v>
      </c>
      <c r="OK1205" s="201">
        <f>SUMIFS(1415:1415,$1275:$1275,OK$1048)/12*(1+Painel!$U$10)</f>
        <v>15093.77124264025</v>
      </c>
      <c r="OL1205" s="201">
        <f>SUMIFS(1415:1415,$1275:$1275,OL$1048)/12*(1+Painel!$U$10)</f>
        <v>15093.77124264025</v>
      </c>
      <c r="OM1205" s="201">
        <f>SUMIFS(1415:1415,$1275:$1275,OM$1048)/12*(1+Painel!$U$10)</f>
        <v>15093.77124264025</v>
      </c>
      <c r="ON1205" s="201">
        <f>SUMIFS(1415:1415,$1275:$1275,ON$1048)/12*(1+Painel!$U$10)</f>
        <v>15093.77124264025</v>
      </c>
      <c r="OO1205" s="201">
        <f>SUMIFS(1415:1415,$1275:$1275,OO$1048)/12*(1+Painel!$U$10)</f>
        <v>15093.77124264025</v>
      </c>
      <c r="OP1205" s="201">
        <f>SUMIFS(1415:1415,$1275:$1275,OP$1048)/12*(1+Painel!$U$10)</f>
        <v>15093.77124264025</v>
      </c>
      <c r="OQ1205" s="201">
        <f>SUMIFS(1415:1415,$1275:$1275,OQ$1048)/12*(1+Painel!$U$10)</f>
        <v>15093.77124264025</v>
      </c>
      <c r="OR1205" s="201">
        <f>SUMIFS(1415:1415,$1275:$1275,OR$1048)/12*(1+Painel!$U$10)</f>
        <v>15093.77124264025</v>
      </c>
      <c r="OS1205" s="201">
        <f>SUMIFS(1415:1415,$1275:$1275,OS$1048)/12*(1+Painel!$U$10)</f>
        <v>15093.77124264025</v>
      </c>
      <c r="OT1205" s="201">
        <f>SUMIFS(1415:1415,$1275:$1275,OT$1048)/12*(1+Painel!$U$10)</f>
        <v>15093.77124264025</v>
      </c>
      <c r="OU1205" s="201">
        <f>SUMIFS(1415:1415,$1275:$1275,OU$1048)/12*(1+Painel!$U$10)</f>
        <v>15093.77124264025</v>
      </c>
      <c r="OV1205" s="201">
        <f>SUMIFS(1415:1415,$1275:$1275,OV$1048)/12*(1+Painel!$U$10)</f>
        <v>15093.77124264025</v>
      </c>
      <c r="OW1205" s="201">
        <f>SUMIFS(1415:1415,$1275:$1275,OW$1048)/12*(1+Painel!$U$10)</f>
        <v>15093.77124264025</v>
      </c>
      <c r="OX1205" s="201">
        <f>SUMIFS(1415:1415,$1275:$1275,OX$1048)/12*(1+Painel!$U$10)</f>
        <v>15093.77124264025</v>
      </c>
      <c r="OY1205" s="201">
        <f>SUMIFS(1415:1415,$1275:$1275,OY$1048)/12*(1+Painel!$U$10)</f>
        <v>15093.77124264025</v>
      </c>
      <c r="OZ1205" s="201">
        <f>SUMIFS(1415:1415,$1275:$1275,OZ$1048)/12*(1+Painel!$U$10)</f>
        <v>15093.77124264025</v>
      </c>
      <c r="PA1205" s="201">
        <f>SUMIFS(1415:1415,$1275:$1275,PA$1048)/12*(1+Painel!$U$10)</f>
        <v>15093.77124264025</v>
      </c>
      <c r="PB1205" s="201">
        <f>SUMIFS(1415:1415,$1275:$1275,PB$1048)/12*(1+Painel!$U$10)</f>
        <v>15093.77124264025</v>
      </c>
      <c r="PC1205" s="201">
        <f>SUMIFS(1415:1415,$1275:$1275,PC$1048)/12*(1+Painel!$U$10)</f>
        <v>15093.77124264025</v>
      </c>
      <c r="PD1205" s="201">
        <f>SUMIFS(1415:1415,$1275:$1275,PD$1048)/12*(1+Painel!$U$10)</f>
        <v>15093.77124264025</v>
      </c>
      <c r="PE1205" s="201">
        <f>SUMIFS(1415:1415,$1275:$1275,PE$1048)/12*(1+Painel!$U$10)</f>
        <v>15093.77124264025</v>
      </c>
      <c r="PF1205" s="201">
        <f>SUMIFS(1415:1415,$1275:$1275,PF$1048)/12*(1+Painel!$U$10)</f>
        <v>15093.77124264025</v>
      </c>
      <c r="PG1205" s="201">
        <f>SUMIFS(1415:1415,$1275:$1275,PG$1048)/12*(1+Painel!$U$10)</f>
        <v>15093.77124264025</v>
      </c>
      <c r="PH1205" s="201">
        <f>SUMIFS(1415:1415,$1275:$1275,PH$1048)/12*(1+Painel!$U$10)</f>
        <v>15093.77124264025</v>
      </c>
    </row>
    <row r="1206" spans="1:424" s="201" customFormat="1" ht="13.8" outlineLevel="3">
      <c r="B1206" s="201" t="s">
        <v>708</v>
      </c>
      <c r="C1206" s="162" t="s">
        <v>782</v>
      </c>
      <c r="D1206" s="819">
        <f t="shared" si="4072"/>
        <v>2917309.1114712497</v>
      </c>
      <c r="E1206" s="725">
        <f>SUMIFS(1416:1416,$1275:$1275,E$1048)/12*(1+Painel!$U$10)</f>
        <v>46771.521444538572</v>
      </c>
      <c r="F1206" s="725">
        <f>SUMIFS(1416:1416,$1275:$1275,F$1048)/12*(1+Painel!$U$10)</f>
        <v>46771.521444538572</v>
      </c>
      <c r="G1206" s="725">
        <f>SUMIFS(1416:1416,$1275:$1275,G$1048)/12*(1+Painel!$U$10)</f>
        <v>46771.521444538572</v>
      </c>
      <c r="H1206" s="725">
        <f>SUMIFS(1416:1416,$1275:$1275,H$1048)/12*(1+Painel!$U$10)</f>
        <v>46771.521444538572</v>
      </c>
      <c r="I1206" s="725">
        <f>SUMIFS(1416:1416,$1275:$1275,I$1048)/12*(1+Painel!$U$10)</f>
        <v>46771.521444538572</v>
      </c>
      <c r="J1206" s="725">
        <f>SUMIFS(1416:1416,$1275:$1275,J$1048)/12*(1+Painel!$U$10)</f>
        <v>46771.521444538572</v>
      </c>
      <c r="K1206" s="725">
        <f>SUMIFS(1416:1416,$1275:$1275,K$1048)/12*(1+Painel!$U$10)</f>
        <v>46771.521444538572</v>
      </c>
      <c r="L1206" s="725">
        <f>SUMIFS(1416:1416,$1275:$1275,L$1048)/12*(1+Painel!$U$10)</f>
        <v>46771.521444538572</v>
      </c>
      <c r="M1206" s="725">
        <f>SUMIFS(1416:1416,$1275:$1275,M$1048)/12*(1+Painel!$U$10)</f>
        <v>46771.521444538572</v>
      </c>
      <c r="N1206" s="725">
        <f>SUMIFS(1416:1416,$1275:$1275,N$1048)/12*(1+Painel!$U$10)</f>
        <v>46771.521444538572</v>
      </c>
      <c r="O1206" s="725">
        <f>SUMIFS(1416:1416,$1275:$1275,O$1048)/12*(1+Painel!$U$10)</f>
        <v>46771.521444538572</v>
      </c>
      <c r="P1206" s="725">
        <f>SUMIFS(1416:1416,$1275:$1275,P$1048)/12*(1+Painel!$U$10)</f>
        <v>46771.521444538572</v>
      </c>
      <c r="Q1206" s="725">
        <f>SUMIFS(1416:1416,$1275:$1275,Q$1048)/12*(1+Painel!$U$10)</f>
        <v>41041.846333252288</v>
      </c>
      <c r="R1206" s="725">
        <f>SUMIFS(1416:1416,$1275:$1275,R$1048)/12*(1+Painel!$U$10)</f>
        <v>41041.846333252288</v>
      </c>
      <c r="S1206" s="725">
        <f>SUMIFS(1416:1416,$1275:$1275,S$1048)/12*(1+Painel!$U$10)</f>
        <v>41041.846333252288</v>
      </c>
      <c r="T1206" s="725">
        <f>SUMIFS(1416:1416,$1275:$1275,T$1048)/12*(1+Painel!$U$10)</f>
        <v>41041.846333252288</v>
      </c>
      <c r="U1206" s="725">
        <f>SUMIFS(1416:1416,$1275:$1275,U$1048)/12*(1+Painel!$U$10)</f>
        <v>41041.846333252288</v>
      </c>
      <c r="V1206" s="725">
        <f>SUMIFS(1416:1416,$1275:$1275,V$1048)/12*(1+Painel!$U$10)</f>
        <v>41041.846333252288</v>
      </c>
      <c r="W1206" s="725">
        <f>SUMIFS(1416:1416,$1275:$1275,W$1048)/12*(1+Painel!$U$10)</f>
        <v>41041.846333252288</v>
      </c>
      <c r="X1206" s="725">
        <f>SUMIFS(1416:1416,$1275:$1275,X$1048)/12*(1+Painel!$U$10)</f>
        <v>41041.846333252288</v>
      </c>
      <c r="Y1206" s="725">
        <f>SUMIFS(1416:1416,$1275:$1275,Y$1048)/12*(1+Painel!$U$10)</f>
        <v>41041.846333252288</v>
      </c>
      <c r="Z1206" s="725">
        <f>SUMIFS(1416:1416,$1275:$1275,Z$1048)/12*(1+Painel!$U$10)</f>
        <v>41041.846333252288</v>
      </c>
      <c r="AA1206" s="725">
        <f>SUMIFS(1416:1416,$1275:$1275,AA$1048)/12*(1+Painel!$U$10)</f>
        <v>41041.846333252288</v>
      </c>
      <c r="AB1206" s="725">
        <f>SUMIFS(1416:1416,$1275:$1275,AB$1048)/12*(1+Painel!$U$10)</f>
        <v>41041.846333252288</v>
      </c>
      <c r="AC1206" s="725">
        <f>SUMIFS(1416:1416,$1275:$1275,AC$1048)/12*(1+Painel!$U$10)</f>
        <v>15373.612484108076</v>
      </c>
      <c r="AD1206" s="725">
        <f>SUMIFS(1416:1416,$1275:$1275,AD$1048)/12*(1+Painel!$U$10)</f>
        <v>15373.612484108076</v>
      </c>
      <c r="AE1206" s="725">
        <f>SUMIFS(1416:1416,$1275:$1275,AE$1048)/12*(1+Painel!$U$10)</f>
        <v>15373.612484108076</v>
      </c>
      <c r="AF1206" s="725">
        <f>SUMIFS(1416:1416,$1275:$1275,AF$1048)/12*(1+Painel!$U$10)</f>
        <v>15373.612484108076</v>
      </c>
      <c r="AG1206" s="725">
        <f>SUMIFS(1416:1416,$1275:$1275,AG$1048)/12*(1+Painel!$U$10)</f>
        <v>15373.612484108076</v>
      </c>
      <c r="AH1206" s="725">
        <f>SUMIFS(1416:1416,$1275:$1275,AH$1048)/12*(1+Painel!$U$10)</f>
        <v>15373.612484108076</v>
      </c>
      <c r="AI1206" s="725">
        <f>SUMIFS(1416:1416,$1275:$1275,AI$1048)/12*(1+Painel!$U$10)</f>
        <v>15373.612484108076</v>
      </c>
      <c r="AJ1206" s="725">
        <f>SUMIFS(1416:1416,$1275:$1275,AJ$1048)/12*(1+Painel!$U$10)</f>
        <v>15373.612484108076</v>
      </c>
      <c r="AK1206" s="725">
        <f>SUMIFS(1416:1416,$1275:$1275,AK$1048)/12*(1+Painel!$U$10)</f>
        <v>15373.612484108076</v>
      </c>
      <c r="AL1206" s="725">
        <f>SUMIFS(1416:1416,$1275:$1275,AL$1048)/12*(1+Painel!$U$10)</f>
        <v>15373.612484108076</v>
      </c>
      <c r="AM1206" s="725">
        <f>SUMIFS(1416:1416,$1275:$1275,AM$1048)/12*(1+Painel!$U$10)</f>
        <v>15373.612484108076</v>
      </c>
      <c r="AN1206" s="201">
        <f>SUMIFS(1416:1416,$1275:$1275,AN$1048)/12*(1+Painel!$U$10)</f>
        <v>15373.612484108076</v>
      </c>
      <c r="AO1206" s="201">
        <f>SUMIFS(1416:1416,$1275:$1275,AO$1048)/12*(1+Painel!$U$10)</f>
        <v>16351.617796552169</v>
      </c>
      <c r="AP1206" s="201">
        <f>SUMIFS(1416:1416,$1275:$1275,AP$1048)/12*(1+Painel!$U$10)</f>
        <v>16351.617796552169</v>
      </c>
      <c r="AQ1206" s="201">
        <f>SUMIFS(1416:1416,$1275:$1275,AQ$1048)/12*(1+Painel!$U$10)</f>
        <v>16351.617796552169</v>
      </c>
      <c r="AR1206" s="201">
        <f>SUMIFS(1416:1416,$1275:$1275,AR$1048)/12*(1+Painel!$U$10)</f>
        <v>16351.617796552169</v>
      </c>
      <c r="AS1206" s="201">
        <f>SUMIFS(1416:1416,$1275:$1275,AS$1048)/12*(1+Painel!$U$10)</f>
        <v>16351.617796552169</v>
      </c>
      <c r="AT1206" s="201">
        <f>SUMIFS(1416:1416,$1275:$1275,AT$1048)/12*(1+Painel!$U$10)</f>
        <v>16351.617796552169</v>
      </c>
      <c r="AU1206" s="201">
        <f>SUMIFS(1416:1416,$1275:$1275,AU$1048)/12*(1+Painel!$U$10)</f>
        <v>16351.617796552169</v>
      </c>
      <c r="AV1206" s="201">
        <f>SUMIFS(1416:1416,$1275:$1275,AV$1048)/12*(1+Painel!$U$10)</f>
        <v>16351.617796552169</v>
      </c>
      <c r="AW1206" s="201">
        <f>SUMIFS(1416:1416,$1275:$1275,AW$1048)/12*(1+Painel!$U$10)</f>
        <v>16351.617796552169</v>
      </c>
      <c r="AX1206" s="201">
        <f>SUMIFS(1416:1416,$1275:$1275,AX$1048)/12*(1+Painel!$U$10)</f>
        <v>16351.617796552169</v>
      </c>
      <c r="AY1206" s="201">
        <f>SUMIFS(1416:1416,$1275:$1275,AY$1048)/12*(1+Painel!$U$10)</f>
        <v>16351.617796552169</v>
      </c>
      <c r="AZ1206" s="201">
        <f>SUMIFS(1416:1416,$1275:$1275,AZ$1048)/12*(1+Painel!$U$10)</f>
        <v>16351.617796552169</v>
      </c>
      <c r="BA1206" s="201">
        <f>SUMIFS(1416:1416,$1275:$1275,BA$1048)/12*(1+Painel!$U$10)</f>
        <v>16412.974590221438</v>
      </c>
      <c r="BB1206" s="201">
        <f>SUMIFS(1416:1416,$1275:$1275,BB$1048)/12*(1+Painel!$U$10)</f>
        <v>16412.974590221438</v>
      </c>
      <c r="BC1206" s="201">
        <f>SUMIFS(1416:1416,$1275:$1275,BC$1048)/12*(1+Painel!$U$10)</f>
        <v>16412.974590221438</v>
      </c>
      <c r="BD1206" s="201">
        <f>SUMIFS(1416:1416,$1275:$1275,BD$1048)/12*(1+Painel!$U$10)</f>
        <v>16412.974590221438</v>
      </c>
      <c r="BE1206" s="201">
        <f>SUMIFS(1416:1416,$1275:$1275,BE$1048)/12*(1+Painel!$U$10)</f>
        <v>16412.974590221438</v>
      </c>
      <c r="BF1206" s="201">
        <f>SUMIFS(1416:1416,$1275:$1275,BF$1048)/12*(1+Painel!$U$10)</f>
        <v>16412.974590221438</v>
      </c>
      <c r="BG1206" s="201">
        <f>SUMIFS(1416:1416,$1275:$1275,BG$1048)/12*(1+Painel!$U$10)</f>
        <v>16412.974590221438</v>
      </c>
      <c r="BH1206" s="201">
        <f>SUMIFS(1416:1416,$1275:$1275,BH$1048)/12*(1+Painel!$U$10)</f>
        <v>16412.974590221438</v>
      </c>
      <c r="BI1206" s="201">
        <f>SUMIFS(1416:1416,$1275:$1275,BI$1048)/12*(1+Painel!$U$10)</f>
        <v>16412.974590221438</v>
      </c>
      <c r="BJ1206" s="201">
        <f>SUMIFS(1416:1416,$1275:$1275,BJ$1048)/12*(1+Painel!$U$10)</f>
        <v>16412.974590221438</v>
      </c>
      <c r="BK1206" s="201">
        <f>SUMIFS(1416:1416,$1275:$1275,BK$1048)/12*(1+Painel!$U$10)</f>
        <v>16412.974590221438</v>
      </c>
      <c r="BL1206" s="201">
        <f>SUMIFS(1416:1416,$1275:$1275,BL$1048)/12*(1+Painel!$U$10)</f>
        <v>16412.974590221438</v>
      </c>
      <c r="BM1206" s="201">
        <f>SUMIFS(1416:1416,$1275:$1275,BM$1048)/12*(1+Painel!$U$10)</f>
        <v>13175.829923186684</v>
      </c>
      <c r="BN1206" s="201">
        <f>SUMIFS(1416:1416,$1275:$1275,BN$1048)/12*(1+Painel!$U$10)</f>
        <v>13175.829923186684</v>
      </c>
      <c r="BO1206" s="201">
        <f>SUMIFS(1416:1416,$1275:$1275,BO$1048)/12*(1+Painel!$U$10)</f>
        <v>13175.829923186684</v>
      </c>
      <c r="BP1206" s="201">
        <f>SUMIFS(1416:1416,$1275:$1275,BP$1048)/12*(1+Painel!$U$10)</f>
        <v>13175.829923186684</v>
      </c>
      <c r="BQ1206" s="201">
        <f>SUMIFS(1416:1416,$1275:$1275,BQ$1048)/12*(1+Painel!$U$10)</f>
        <v>13175.829923186684</v>
      </c>
      <c r="BR1206" s="201">
        <f>SUMIFS(1416:1416,$1275:$1275,BR$1048)/12*(1+Painel!$U$10)</f>
        <v>13175.829923186684</v>
      </c>
      <c r="BS1206" s="201">
        <f>SUMIFS(1416:1416,$1275:$1275,BS$1048)/12*(1+Painel!$U$10)</f>
        <v>13175.829923186684</v>
      </c>
      <c r="BT1206" s="201">
        <f>SUMIFS(1416:1416,$1275:$1275,BT$1048)/12*(1+Painel!$U$10)</f>
        <v>13175.829923186684</v>
      </c>
      <c r="BU1206" s="201">
        <f>SUMIFS(1416:1416,$1275:$1275,BU$1048)/12*(1+Painel!$U$10)</f>
        <v>13175.829923186684</v>
      </c>
      <c r="BV1206" s="201">
        <f>SUMIFS(1416:1416,$1275:$1275,BV$1048)/12*(1+Painel!$U$10)</f>
        <v>13175.829923186684</v>
      </c>
      <c r="BW1206" s="201">
        <f>SUMIFS(1416:1416,$1275:$1275,BW$1048)/12*(1+Painel!$U$10)</f>
        <v>13175.829923186684</v>
      </c>
      <c r="BX1206" s="201">
        <f>SUMIFS(1416:1416,$1275:$1275,BX$1048)/12*(1+Painel!$U$10)</f>
        <v>13175.829923186684</v>
      </c>
      <c r="BY1206" s="201">
        <f>SUMIFS(1416:1416,$1275:$1275,BY$1048)/12*(1+Painel!$U$10)</f>
        <v>13678.647673699541</v>
      </c>
      <c r="BZ1206" s="201">
        <f>SUMIFS(1416:1416,$1275:$1275,BZ$1048)/12*(1+Painel!$U$10)</f>
        <v>13678.647673699541</v>
      </c>
      <c r="CA1206" s="201">
        <f>SUMIFS(1416:1416,$1275:$1275,CA$1048)/12*(1+Painel!$U$10)</f>
        <v>13678.647673699541</v>
      </c>
      <c r="CB1206" s="201">
        <f>SUMIFS(1416:1416,$1275:$1275,CB$1048)/12*(1+Painel!$U$10)</f>
        <v>13678.647673699541</v>
      </c>
      <c r="CC1206" s="201">
        <f>SUMIFS(1416:1416,$1275:$1275,CC$1048)/12*(1+Painel!$U$10)</f>
        <v>13678.647673699541</v>
      </c>
      <c r="CD1206" s="201">
        <f>SUMIFS(1416:1416,$1275:$1275,CD$1048)/12*(1+Painel!$U$10)</f>
        <v>13678.647673699541</v>
      </c>
      <c r="CE1206" s="201">
        <f>SUMIFS(1416:1416,$1275:$1275,CE$1048)/12*(1+Painel!$U$10)</f>
        <v>13678.647673699541</v>
      </c>
      <c r="CF1206" s="201">
        <f>SUMIFS(1416:1416,$1275:$1275,CF$1048)/12*(1+Painel!$U$10)</f>
        <v>13678.647673699541</v>
      </c>
      <c r="CG1206" s="201">
        <f>SUMIFS(1416:1416,$1275:$1275,CG$1048)/12*(1+Painel!$U$10)</f>
        <v>13678.647673699541</v>
      </c>
      <c r="CH1206" s="201">
        <f>SUMIFS(1416:1416,$1275:$1275,CH$1048)/12*(1+Painel!$U$10)</f>
        <v>13678.647673699541</v>
      </c>
      <c r="CI1206" s="201">
        <f>SUMIFS(1416:1416,$1275:$1275,CI$1048)/12*(1+Painel!$U$10)</f>
        <v>13678.647673699541</v>
      </c>
      <c r="CJ1206" s="201">
        <f>SUMIFS(1416:1416,$1275:$1275,CJ$1048)/12*(1+Painel!$U$10)</f>
        <v>13678.647673699541</v>
      </c>
      <c r="CK1206" s="201">
        <f>SUMIFS(1416:1416,$1275:$1275,CK$1048)/12*(1+Painel!$U$10)</f>
        <v>8970.8019175022619</v>
      </c>
      <c r="CL1206" s="201">
        <f>SUMIFS(1416:1416,$1275:$1275,CL$1048)/12*(1+Painel!$U$10)</f>
        <v>8970.8019175022619</v>
      </c>
      <c r="CM1206" s="201">
        <f>SUMIFS(1416:1416,$1275:$1275,CM$1048)/12*(1+Painel!$U$10)</f>
        <v>8970.8019175022619</v>
      </c>
      <c r="CN1206" s="201">
        <f>SUMIFS(1416:1416,$1275:$1275,CN$1048)/12*(1+Painel!$U$10)</f>
        <v>8970.8019175022619</v>
      </c>
      <c r="CO1206" s="201">
        <f>SUMIFS(1416:1416,$1275:$1275,CO$1048)/12*(1+Painel!$U$10)</f>
        <v>8970.8019175022619</v>
      </c>
      <c r="CP1206" s="201">
        <f>SUMIFS(1416:1416,$1275:$1275,CP$1048)/12*(1+Painel!$U$10)</f>
        <v>8970.8019175022619</v>
      </c>
      <c r="CQ1206" s="201">
        <f>SUMIFS(1416:1416,$1275:$1275,CQ$1048)/12*(1+Painel!$U$10)</f>
        <v>8970.8019175022619</v>
      </c>
      <c r="CR1206" s="201">
        <f>SUMIFS(1416:1416,$1275:$1275,CR$1048)/12*(1+Painel!$U$10)</f>
        <v>8970.8019175022619</v>
      </c>
      <c r="CS1206" s="201">
        <f>SUMIFS(1416:1416,$1275:$1275,CS$1048)/12*(1+Painel!$U$10)</f>
        <v>8970.8019175022619</v>
      </c>
      <c r="CT1206" s="201">
        <f>SUMIFS(1416:1416,$1275:$1275,CT$1048)/12*(1+Painel!$U$10)</f>
        <v>8970.8019175022619</v>
      </c>
      <c r="CU1206" s="201">
        <f>SUMIFS(1416:1416,$1275:$1275,CU$1048)/12*(1+Painel!$U$10)</f>
        <v>8970.8019175022619</v>
      </c>
      <c r="CV1206" s="201">
        <f>SUMIFS(1416:1416,$1275:$1275,CV$1048)/12*(1+Painel!$U$10)</f>
        <v>8970.8019175022619</v>
      </c>
      <c r="CW1206" s="201">
        <f>SUMIFS(1416:1416,$1275:$1275,CW$1048)/12*(1+Painel!$U$10)</f>
        <v>8529.3409606586738</v>
      </c>
      <c r="CX1206" s="201">
        <f>SUMIFS(1416:1416,$1275:$1275,CX$1048)/12*(1+Painel!$U$10)</f>
        <v>8529.3409606586738</v>
      </c>
      <c r="CY1206" s="201">
        <f>SUMIFS(1416:1416,$1275:$1275,CY$1048)/12*(1+Painel!$U$10)</f>
        <v>8529.3409606586738</v>
      </c>
      <c r="CZ1206" s="201">
        <f>SUMIFS(1416:1416,$1275:$1275,CZ$1048)/12*(1+Painel!$U$10)</f>
        <v>8529.3409606586738</v>
      </c>
      <c r="DA1206" s="201">
        <f>SUMIFS(1416:1416,$1275:$1275,DA$1048)/12*(1+Painel!$U$10)</f>
        <v>8529.3409606586738</v>
      </c>
      <c r="DB1206" s="201">
        <f>SUMIFS(1416:1416,$1275:$1275,DB$1048)/12*(1+Painel!$U$10)</f>
        <v>8529.3409606586738</v>
      </c>
      <c r="DC1206" s="201">
        <f>SUMIFS(1416:1416,$1275:$1275,DC$1048)/12*(1+Painel!$U$10)</f>
        <v>8529.3409606586738</v>
      </c>
      <c r="DD1206" s="201">
        <f>SUMIFS(1416:1416,$1275:$1275,DD$1048)/12*(1+Painel!$U$10)</f>
        <v>8529.3409606586738</v>
      </c>
      <c r="DE1206" s="201">
        <f>SUMIFS(1416:1416,$1275:$1275,DE$1048)/12*(1+Painel!$U$10)</f>
        <v>8529.3409606586738</v>
      </c>
      <c r="DF1206" s="201">
        <f>SUMIFS(1416:1416,$1275:$1275,DF$1048)/12*(1+Painel!$U$10)</f>
        <v>8529.3409606586738</v>
      </c>
      <c r="DG1206" s="201">
        <f>SUMIFS(1416:1416,$1275:$1275,DG$1048)/12*(1+Painel!$U$10)</f>
        <v>8529.3409606586738</v>
      </c>
      <c r="DH1206" s="201">
        <f>SUMIFS(1416:1416,$1275:$1275,DH$1048)/12*(1+Painel!$U$10)</f>
        <v>8529.3409606586738</v>
      </c>
      <c r="DI1206" s="201">
        <f>SUMIFS(1416:1416,$1275:$1275,DI$1048)/12*(1+Painel!$U$10)</f>
        <v>8970.8019175022619</v>
      </c>
      <c r="DJ1206" s="201">
        <f>SUMIFS(1416:1416,$1275:$1275,DJ$1048)/12*(1+Painel!$U$10)</f>
        <v>8970.8019175022619</v>
      </c>
      <c r="DK1206" s="201">
        <f>SUMIFS(1416:1416,$1275:$1275,DK$1048)/12*(1+Painel!$U$10)</f>
        <v>8970.8019175022619</v>
      </c>
      <c r="DL1206" s="201">
        <f>SUMIFS(1416:1416,$1275:$1275,DL$1048)/12*(1+Painel!$U$10)</f>
        <v>8970.8019175022619</v>
      </c>
      <c r="DM1206" s="201">
        <f>SUMIFS(1416:1416,$1275:$1275,DM$1048)/12*(1+Painel!$U$10)</f>
        <v>8970.8019175022619</v>
      </c>
      <c r="DN1206" s="201">
        <f>SUMIFS(1416:1416,$1275:$1275,DN$1048)/12*(1+Painel!$U$10)</f>
        <v>8970.8019175022619</v>
      </c>
      <c r="DO1206" s="201">
        <f>SUMIFS(1416:1416,$1275:$1275,DO$1048)/12*(1+Painel!$U$10)</f>
        <v>8970.8019175022619</v>
      </c>
      <c r="DP1206" s="201">
        <f>SUMIFS(1416:1416,$1275:$1275,DP$1048)/12*(1+Painel!$U$10)</f>
        <v>8970.8019175022619</v>
      </c>
      <c r="DQ1206" s="201">
        <f>SUMIFS(1416:1416,$1275:$1275,DQ$1048)/12*(1+Painel!$U$10)</f>
        <v>8970.8019175022619</v>
      </c>
      <c r="DR1206" s="201">
        <f>SUMIFS(1416:1416,$1275:$1275,DR$1048)/12*(1+Painel!$U$10)</f>
        <v>8970.8019175022619</v>
      </c>
      <c r="DS1206" s="201">
        <f>SUMIFS(1416:1416,$1275:$1275,DS$1048)/12*(1+Painel!$U$10)</f>
        <v>8970.8019175022619</v>
      </c>
      <c r="DT1206" s="201">
        <f>SUMIFS(1416:1416,$1275:$1275,DT$1048)/12*(1+Painel!$U$10)</f>
        <v>8970.8019175022619</v>
      </c>
      <c r="DU1206" s="201">
        <f>SUMIFS(1416:1416,$1275:$1275,DU$1048)/12*(1+Painel!$U$10)</f>
        <v>3263.8734656299762</v>
      </c>
      <c r="DV1206" s="201">
        <f>SUMIFS(1416:1416,$1275:$1275,DV$1048)/12*(1+Painel!$U$10)</f>
        <v>3263.8734656299762</v>
      </c>
      <c r="DW1206" s="201">
        <f>SUMIFS(1416:1416,$1275:$1275,DW$1048)/12*(1+Painel!$U$10)</f>
        <v>3263.8734656299762</v>
      </c>
      <c r="DX1206" s="201">
        <f>SUMIFS(1416:1416,$1275:$1275,DX$1048)/12*(1+Painel!$U$10)</f>
        <v>3263.8734656299762</v>
      </c>
      <c r="DY1206" s="201">
        <f>SUMIFS(1416:1416,$1275:$1275,DY$1048)/12*(1+Painel!$U$10)</f>
        <v>3263.8734656299762</v>
      </c>
      <c r="DZ1206" s="201">
        <f>SUMIFS(1416:1416,$1275:$1275,DZ$1048)/12*(1+Painel!$U$10)</f>
        <v>3263.8734656299762</v>
      </c>
      <c r="EA1206" s="201">
        <f>SUMIFS(1416:1416,$1275:$1275,EA$1048)/12*(1+Painel!$U$10)</f>
        <v>3263.8734656299762</v>
      </c>
      <c r="EB1206" s="201">
        <f>SUMIFS(1416:1416,$1275:$1275,EB$1048)/12*(1+Painel!$U$10)</f>
        <v>3263.8734656299762</v>
      </c>
      <c r="EC1206" s="201">
        <f>SUMIFS(1416:1416,$1275:$1275,EC$1048)/12*(1+Painel!$U$10)</f>
        <v>3263.8734656299762</v>
      </c>
      <c r="ED1206" s="201">
        <f>SUMIFS(1416:1416,$1275:$1275,ED$1048)/12*(1+Painel!$U$10)</f>
        <v>3263.8734656299762</v>
      </c>
      <c r="EE1206" s="201">
        <f>SUMIFS(1416:1416,$1275:$1275,EE$1048)/12*(1+Painel!$U$10)</f>
        <v>3263.8734656299762</v>
      </c>
      <c r="EF1206" s="201">
        <f>SUMIFS(1416:1416,$1275:$1275,EF$1048)/12*(1+Painel!$U$10)</f>
        <v>3263.8734656299762</v>
      </c>
      <c r="EG1206" s="201">
        <f>SUMIFS(1416:1416,$1275:$1275,EG$1048)/12*(1+Painel!$U$10)</f>
        <v>2822.4125087863886</v>
      </c>
      <c r="EH1206" s="201">
        <f>SUMIFS(1416:1416,$1275:$1275,EH$1048)/12*(1+Painel!$U$10)</f>
        <v>2822.4125087863886</v>
      </c>
      <c r="EI1206" s="201">
        <f>SUMIFS(1416:1416,$1275:$1275,EI$1048)/12*(1+Painel!$U$10)</f>
        <v>2822.4125087863886</v>
      </c>
      <c r="EJ1206" s="201">
        <f>SUMIFS(1416:1416,$1275:$1275,EJ$1048)/12*(1+Painel!$U$10)</f>
        <v>2822.4125087863886</v>
      </c>
      <c r="EK1206" s="201">
        <f>SUMIFS(1416:1416,$1275:$1275,EK$1048)/12*(1+Painel!$U$10)</f>
        <v>2822.4125087863886</v>
      </c>
      <c r="EL1206" s="201">
        <f>SUMIFS(1416:1416,$1275:$1275,EL$1048)/12*(1+Painel!$U$10)</f>
        <v>2822.4125087863886</v>
      </c>
      <c r="EM1206" s="201">
        <f>SUMIFS(1416:1416,$1275:$1275,EM$1048)/12*(1+Painel!$U$10)</f>
        <v>2822.4125087863886</v>
      </c>
      <c r="EN1206" s="201">
        <f>SUMIFS(1416:1416,$1275:$1275,EN$1048)/12*(1+Painel!$U$10)</f>
        <v>2822.4125087863886</v>
      </c>
      <c r="EO1206" s="201">
        <f>SUMIFS(1416:1416,$1275:$1275,EO$1048)/12*(1+Painel!$U$10)</f>
        <v>2822.4125087863886</v>
      </c>
      <c r="EP1206" s="201">
        <f>SUMIFS(1416:1416,$1275:$1275,EP$1048)/12*(1+Painel!$U$10)</f>
        <v>2822.4125087863886</v>
      </c>
      <c r="EQ1206" s="201">
        <f>SUMIFS(1416:1416,$1275:$1275,EQ$1048)/12*(1+Painel!$U$10)</f>
        <v>2822.4125087863886</v>
      </c>
      <c r="ER1206" s="201">
        <f>SUMIFS(1416:1416,$1275:$1275,ER$1048)/12*(1+Painel!$U$10)</f>
        <v>2822.4125087863886</v>
      </c>
      <c r="ES1206" s="201">
        <f>SUMIFS(1416:1416,$1275:$1275,ES$1048)/12*(1+Painel!$U$10)</f>
        <v>2822.4125087863886</v>
      </c>
      <c r="ET1206" s="201">
        <f>SUMIFS(1416:1416,$1275:$1275,ET$1048)/12*(1+Painel!$U$10)</f>
        <v>2822.4125087863886</v>
      </c>
      <c r="EU1206" s="201">
        <f>SUMIFS(1416:1416,$1275:$1275,EU$1048)/12*(1+Painel!$U$10)</f>
        <v>2822.4125087863886</v>
      </c>
      <c r="EV1206" s="201">
        <f>SUMIFS(1416:1416,$1275:$1275,EV$1048)/12*(1+Painel!$U$10)</f>
        <v>2822.4125087863886</v>
      </c>
      <c r="EW1206" s="201">
        <f>SUMIFS(1416:1416,$1275:$1275,EW$1048)/12*(1+Painel!$U$10)</f>
        <v>2822.4125087863886</v>
      </c>
      <c r="EX1206" s="201">
        <f>SUMIFS(1416:1416,$1275:$1275,EX$1048)/12*(1+Painel!$U$10)</f>
        <v>2822.4125087863886</v>
      </c>
      <c r="EY1206" s="201">
        <f>SUMIFS(1416:1416,$1275:$1275,EY$1048)/12*(1+Painel!$U$10)</f>
        <v>2822.4125087863886</v>
      </c>
      <c r="EZ1206" s="201">
        <f>SUMIFS(1416:1416,$1275:$1275,EZ$1048)/12*(1+Painel!$U$10)</f>
        <v>2822.4125087863886</v>
      </c>
      <c r="FA1206" s="201">
        <f>SUMIFS(1416:1416,$1275:$1275,FA$1048)/12*(1+Painel!$U$10)</f>
        <v>2822.4125087863886</v>
      </c>
      <c r="FB1206" s="201">
        <f>SUMIFS(1416:1416,$1275:$1275,FB$1048)/12*(1+Painel!$U$10)</f>
        <v>2822.4125087863886</v>
      </c>
      <c r="FC1206" s="201">
        <f>SUMIFS(1416:1416,$1275:$1275,FC$1048)/12*(1+Painel!$U$10)</f>
        <v>2822.4125087863886</v>
      </c>
      <c r="FD1206" s="201">
        <f>SUMIFS(1416:1416,$1275:$1275,FD$1048)/12*(1+Painel!$U$10)</f>
        <v>2822.4125087863886</v>
      </c>
      <c r="FE1206" s="201">
        <f>SUMIFS(1416:1416,$1275:$1275,FE$1048)/12*(1+Painel!$U$10)</f>
        <v>2822.4125087863886</v>
      </c>
      <c r="FF1206" s="201">
        <f>SUMIFS(1416:1416,$1275:$1275,FF$1048)/12*(1+Painel!$U$10)</f>
        <v>2822.4125087863886</v>
      </c>
      <c r="FG1206" s="201">
        <f>SUMIFS(1416:1416,$1275:$1275,FG$1048)/12*(1+Painel!$U$10)</f>
        <v>2822.4125087863886</v>
      </c>
      <c r="FH1206" s="201">
        <f>SUMIFS(1416:1416,$1275:$1275,FH$1048)/12*(1+Painel!$U$10)</f>
        <v>2822.4125087863886</v>
      </c>
      <c r="FI1206" s="201">
        <f>SUMIFS(1416:1416,$1275:$1275,FI$1048)/12*(1+Painel!$U$10)</f>
        <v>2822.4125087863886</v>
      </c>
      <c r="FJ1206" s="201">
        <f>SUMIFS(1416:1416,$1275:$1275,FJ$1048)/12*(1+Painel!$U$10)</f>
        <v>2822.4125087863886</v>
      </c>
      <c r="FK1206" s="201">
        <f>SUMIFS(1416:1416,$1275:$1275,FK$1048)/12*(1+Painel!$U$10)</f>
        <v>2822.4125087863886</v>
      </c>
      <c r="FL1206" s="201">
        <f>SUMIFS(1416:1416,$1275:$1275,FL$1048)/12*(1+Painel!$U$10)</f>
        <v>2822.4125087863886</v>
      </c>
      <c r="FM1206" s="201">
        <f>SUMIFS(1416:1416,$1275:$1275,FM$1048)/12*(1+Painel!$U$10)</f>
        <v>2822.4125087863886</v>
      </c>
      <c r="FN1206" s="201">
        <f>SUMIFS(1416:1416,$1275:$1275,FN$1048)/12*(1+Painel!$U$10)</f>
        <v>2822.4125087863886</v>
      </c>
      <c r="FO1206" s="201">
        <f>SUMIFS(1416:1416,$1275:$1275,FO$1048)/12*(1+Painel!$U$10)</f>
        <v>2822.4125087863886</v>
      </c>
      <c r="FP1206" s="201">
        <f>SUMIFS(1416:1416,$1275:$1275,FP$1048)/12*(1+Painel!$U$10)</f>
        <v>2822.4125087863886</v>
      </c>
      <c r="FQ1206" s="201">
        <f>SUMIFS(1416:1416,$1275:$1275,FQ$1048)/12*(1+Painel!$U$10)</f>
        <v>2822.4125087863886</v>
      </c>
      <c r="FR1206" s="201">
        <f>SUMIFS(1416:1416,$1275:$1275,FR$1048)/12*(1+Painel!$U$10)</f>
        <v>2822.4125087863886</v>
      </c>
      <c r="FS1206" s="201">
        <f>SUMIFS(1416:1416,$1275:$1275,FS$1048)/12*(1+Painel!$U$10)</f>
        <v>2822.4125087863886</v>
      </c>
      <c r="FT1206" s="201">
        <f>SUMIFS(1416:1416,$1275:$1275,FT$1048)/12*(1+Painel!$U$10)</f>
        <v>2822.4125087863886</v>
      </c>
      <c r="FU1206" s="201">
        <f>SUMIFS(1416:1416,$1275:$1275,FU$1048)/12*(1+Painel!$U$10)</f>
        <v>2822.4125087863886</v>
      </c>
      <c r="FV1206" s="201">
        <f>SUMIFS(1416:1416,$1275:$1275,FV$1048)/12*(1+Painel!$U$10)</f>
        <v>2822.4125087863886</v>
      </c>
      <c r="FW1206" s="201">
        <f>SUMIFS(1416:1416,$1275:$1275,FW$1048)/12*(1+Painel!$U$10)</f>
        <v>2822.4125087863886</v>
      </c>
      <c r="FX1206" s="201">
        <f>SUMIFS(1416:1416,$1275:$1275,FX$1048)/12*(1+Painel!$U$10)</f>
        <v>2822.4125087863886</v>
      </c>
      <c r="FY1206" s="201">
        <f>SUMIFS(1416:1416,$1275:$1275,FY$1048)/12*(1+Painel!$U$10)</f>
        <v>2822.4125087863886</v>
      </c>
      <c r="FZ1206" s="201">
        <f>SUMIFS(1416:1416,$1275:$1275,FZ$1048)/12*(1+Painel!$U$10)</f>
        <v>2822.4125087863886</v>
      </c>
      <c r="GA1206" s="201">
        <f>SUMIFS(1416:1416,$1275:$1275,GA$1048)/12*(1+Painel!$U$10)</f>
        <v>2822.4125087863886</v>
      </c>
      <c r="GB1206" s="201">
        <f>SUMIFS(1416:1416,$1275:$1275,GB$1048)/12*(1+Painel!$U$10)</f>
        <v>2822.4125087863886</v>
      </c>
      <c r="GC1206" s="201">
        <f>SUMIFS(1416:1416,$1275:$1275,GC$1048)/12*(1+Painel!$U$10)</f>
        <v>2822.4125087863886</v>
      </c>
      <c r="GD1206" s="201">
        <f>SUMIFS(1416:1416,$1275:$1275,GD$1048)/12*(1+Painel!$U$10)</f>
        <v>2822.4125087863886</v>
      </c>
      <c r="GE1206" s="201">
        <f>SUMIFS(1416:1416,$1275:$1275,GE$1048)/12*(1+Painel!$U$10)</f>
        <v>2822.4125087863886</v>
      </c>
      <c r="GF1206" s="201">
        <f>SUMIFS(1416:1416,$1275:$1275,GF$1048)/12*(1+Painel!$U$10)</f>
        <v>2822.4125087863886</v>
      </c>
      <c r="GG1206" s="201">
        <f>SUMIFS(1416:1416,$1275:$1275,GG$1048)/12*(1+Painel!$U$10)</f>
        <v>2822.4125087863886</v>
      </c>
      <c r="GH1206" s="201">
        <f>SUMIFS(1416:1416,$1275:$1275,GH$1048)/12*(1+Painel!$U$10)</f>
        <v>2822.4125087863886</v>
      </c>
      <c r="GI1206" s="201">
        <f>SUMIFS(1416:1416,$1275:$1275,GI$1048)/12*(1+Painel!$U$10)</f>
        <v>2822.4125087863886</v>
      </c>
      <c r="GJ1206" s="201">
        <f>SUMIFS(1416:1416,$1275:$1275,GJ$1048)/12*(1+Painel!$U$10)</f>
        <v>2822.4125087863886</v>
      </c>
      <c r="GK1206" s="201">
        <f>SUMIFS(1416:1416,$1275:$1275,GK$1048)/12*(1+Painel!$U$10)</f>
        <v>2822.4125087863886</v>
      </c>
      <c r="GL1206" s="201">
        <f>SUMIFS(1416:1416,$1275:$1275,GL$1048)/12*(1+Painel!$U$10)</f>
        <v>2822.4125087863886</v>
      </c>
      <c r="GM1206" s="201">
        <f>SUMIFS(1416:1416,$1275:$1275,GM$1048)/12*(1+Painel!$U$10)</f>
        <v>2822.4125087863886</v>
      </c>
      <c r="GN1206" s="201">
        <f>SUMIFS(1416:1416,$1275:$1275,GN$1048)/12*(1+Painel!$U$10)</f>
        <v>2822.4125087863886</v>
      </c>
      <c r="GO1206" s="201">
        <f>SUMIFS(1416:1416,$1275:$1275,GO$1048)/12*(1+Painel!$U$10)</f>
        <v>2822.4125087863886</v>
      </c>
      <c r="GP1206" s="201">
        <f>SUMIFS(1416:1416,$1275:$1275,GP$1048)/12*(1+Painel!$U$10)</f>
        <v>2822.4125087863886</v>
      </c>
      <c r="GQ1206" s="201">
        <f>SUMIFS(1416:1416,$1275:$1275,GQ$1048)/12*(1+Painel!$U$10)</f>
        <v>2822.4125087863886</v>
      </c>
      <c r="GR1206" s="201">
        <f>SUMIFS(1416:1416,$1275:$1275,GR$1048)/12*(1+Painel!$U$10)</f>
        <v>2822.4125087863886</v>
      </c>
      <c r="GS1206" s="201">
        <f>SUMIFS(1416:1416,$1275:$1275,GS$1048)/12*(1+Painel!$U$10)</f>
        <v>2822.4125087863886</v>
      </c>
      <c r="GT1206" s="201">
        <f>SUMIFS(1416:1416,$1275:$1275,GT$1048)/12*(1+Painel!$U$10)</f>
        <v>2822.4125087863886</v>
      </c>
      <c r="GU1206" s="201">
        <f>SUMIFS(1416:1416,$1275:$1275,GU$1048)/12*(1+Painel!$U$10)</f>
        <v>2822.4125087863886</v>
      </c>
      <c r="GV1206" s="201">
        <f>SUMIFS(1416:1416,$1275:$1275,GV$1048)/12*(1+Painel!$U$10)</f>
        <v>2822.4125087863886</v>
      </c>
      <c r="GW1206" s="201">
        <f>SUMIFS(1416:1416,$1275:$1275,GW$1048)/12*(1+Painel!$U$10)</f>
        <v>2822.4125087863886</v>
      </c>
      <c r="GX1206" s="201">
        <f>SUMIFS(1416:1416,$1275:$1275,GX$1048)/12*(1+Painel!$U$10)</f>
        <v>2822.4125087863886</v>
      </c>
      <c r="GY1206" s="201">
        <f>SUMIFS(1416:1416,$1275:$1275,GY$1048)/12*(1+Painel!$U$10)</f>
        <v>2822.4125087863886</v>
      </c>
      <c r="GZ1206" s="201">
        <f>SUMIFS(1416:1416,$1275:$1275,GZ$1048)/12*(1+Painel!$U$10)</f>
        <v>2822.4125087863886</v>
      </c>
      <c r="HA1206" s="201">
        <f>SUMIFS(1416:1416,$1275:$1275,HA$1048)/12*(1+Painel!$U$10)</f>
        <v>2822.4125087863886</v>
      </c>
      <c r="HB1206" s="201">
        <f>SUMIFS(1416:1416,$1275:$1275,HB$1048)/12*(1+Painel!$U$10)</f>
        <v>2822.4125087863886</v>
      </c>
      <c r="HC1206" s="201">
        <f>SUMIFS(1416:1416,$1275:$1275,HC$1048)/12*(1+Painel!$U$10)</f>
        <v>2822.4125087863886</v>
      </c>
      <c r="HD1206" s="201">
        <f>SUMIFS(1416:1416,$1275:$1275,HD$1048)/12*(1+Painel!$U$10)</f>
        <v>2822.4125087863886</v>
      </c>
      <c r="HE1206" s="201">
        <f>SUMIFS(1416:1416,$1275:$1275,HE$1048)/12*(1+Painel!$U$10)</f>
        <v>2822.4125087863886</v>
      </c>
      <c r="HF1206" s="201">
        <f>SUMIFS(1416:1416,$1275:$1275,HF$1048)/12*(1+Painel!$U$10)</f>
        <v>2822.4125087863886</v>
      </c>
      <c r="HG1206" s="201">
        <f>SUMIFS(1416:1416,$1275:$1275,HG$1048)/12*(1+Painel!$U$10)</f>
        <v>2822.4125087863886</v>
      </c>
      <c r="HH1206" s="201">
        <f>SUMIFS(1416:1416,$1275:$1275,HH$1048)/12*(1+Painel!$U$10)</f>
        <v>2822.4125087863886</v>
      </c>
      <c r="HI1206" s="201">
        <f>SUMIFS(1416:1416,$1275:$1275,HI$1048)/12*(1+Painel!$U$10)</f>
        <v>2822.4125087863886</v>
      </c>
      <c r="HJ1206" s="201">
        <f>SUMIFS(1416:1416,$1275:$1275,HJ$1048)/12*(1+Painel!$U$10)</f>
        <v>2822.4125087863886</v>
      </c>
      <c r="HK1206" s="201">
        <f>SUMIFS(1416:1416,$1275:$1275,HK$1048)/12*(1+Painel!$U$10)</f>
        <v>2822.4125087863886</v>
      </c>
      <c r="HL1206" s="201">
        <f>SUMIFS(1416:1416,$1275:$1275,HL$1048)/12*(1+Painel!$U$10)</f>
        <v>2822.4125087863886</v>
      </c>
      <c r="HM1206" s="201">
        <f>SUMIFS(1416:1416,$1275:$1275,HM$1048)/12*(1+Painel!$U$10)</f>
        <v>2822.4125087863886</v>
      </c>
      <c r="HN1206" s="201">
        <f>SUMIFS(1416:1416,$1275:$1275,HN$1048)/12*(1+Painel!$U$10)</f>
        <v>2822.4125087863886</v>
      </c>
      <c r="HO1206" s="201">
        <f>SUMIFS(1416:1416,$1275:$1275,HO$1048)/12*(1+Painel!$U$10)</f>
        <v>2822.4125087863886</v>
      </c>
      <c r="HP1206" s="201">
        <f>SUMIFS(1416:1416,$1275:$1275,HP$1048)/12*(1+Painel!$U$10)</f>
        <v>2822.4125087863886</v>
      </c>
      <c r="HQ1206" s="201">
        <f>SUMIFS(1416:1416,$1275:$1275,HQ$1048)/12*(1+Painel!$U$10)</f>
        <v>2822.4125087863886</v>
      </c>
      <c r="HR1206" s="201">
        <f>SUMIFS(1416:1416,$1275:$1275,HR$1048)/12*(1+Painel!$U$10)</f>
        <v>2822.4125087863886</v>
      </c>
      <c r="HS1206" s="201">
        <f>SUMIFS(1416:1416,$1275:$1275,HS$1048)/12*(1+Painel!$U$10)</f>
        <v>2822.4125087863886</v>
      </c>
      <c r="HT1206" s="201">
        <f>SUMIFS(1416:1416,$1275:$1275,HT$1048)/12*(1+Painel!$U$10)</f>
        <v>2822.4125087863886</v>
      </c>
      <c r="HU1206" s="201">
        <f>SUMIFS(1416:1416,$1275:$1275,HU$1048)/12*(1+Painel!$U$10)</f>
        <v>2822.4125087863886</v>
      </c>
      <c r="HV1206" s="201">
        <f>SUMIFS(1416:1416,$1275:$1275,HV$1048)/12*(1+Painel!$U$10)</f>
        <v>2822.4125087863886</v>
      </c>
      <c r="HW1206" s="201">
        <f>SUMIFS(1416:1416,$1275:$1275,HW$1048)/12*(1+Painel!$U$10)</f>
        <v>2822.4125087863886</v>
      </c>
      <c r="HX1206" s="201">
        <f>SUMIFS(1416:1416,$1275:$1275,HX$1048)/12*(1+Painel!$U$10)</f>
        <v>2822.4125087863886</v>
      </c>
      <c r="HY1206" s="201">
        <f>SUMIFS(1416:1416,$1275:$1275,HY$1048)/12*(1+Painel!$U$10)</f>
        <v>2822.4125087863886</v>
      </c>
      <c r="HZ1206" s="201">
        <f>SUMIFS(1416:1416,$1275:$1275,HZ$1048)/12*(1+Painel!$U$10)</f>
        <v>2822.4125087863886</v>
      </c>
      <c r="IA1206" s="201">
        <f>SUMIFS(1416:1416,$1275:$1275,IA$1048)/12*(1+Painel!$U$10)</f>
        <v>2822.4125087863886</v>
      </c>
      <c r="IB1206" s="201">
        <f>SUMIFS(1416:1416,$1275:$1275,IB$1048)/12*(1+Painel!$U$10)</f>
        <v>2822.4125087863886</v>
      </c>
      <c r="IC1206" s="201">
        <f>SUMIFS(1416:1416,$1275:$1275,IC$1048)/12*(1+Painel!$U$10)</f>
        <v>2822.4125087863886</v>
      </c>
      <c r="ID1206" s="201">
        <f>SUMIFS(1416:1416,$1275:$1275,ID$1048)/12*(1+Painel!$U$10)</f>
        <v>2822.4125087863886</v>
      </c>
      <c r="IE1206" s="201">
        <f>SUMIFS(1416:1416,$1275:$1275,IE$1048)/12*(1+Painel!$U$10)</f>
        <v>2822.4125087863886</v>
      </c>
      <c r="IF1206" s="201">
        <f>SUMIFS(1416:1416,$1275:$1275,IF$1048)/12*(1+Painel!$U$10)</f>
        <v>2822.4125087863886</v>
      </c>
      <c r="IG1206" s="201">
        <f>SUMIFS(1416:1416,$1275:$1275,IG$1048)/12*(1+Painel!$U$10)</f>
        <v>2822.4125087863886</v>
      </c>
      <c r="IH1206" s="201">
        <f>SUMIFS(1416:1416,$1275:$1275,IH$1048)/12*(1+Painel!$U$10)</f>
        <v>2822.4125087863886</v>
      </c>
      <c r="II1206" s="201">
        <f>SUMIFS(1416:1416,$1275:$1275,II$1048)/12*(1+Painel!$U$10)</f>
        <v>2822.4125087863886</v>
      </c>
      <c r="IJ1206" s="201">
        <f>SUMIFS(1416:1416,$1275:$1275,IJ$1048)/12*(1+Painel!$U$10)</f>
        <v>2822.4125087863886</v>
      </c>
      <c r="IK1206" s="201">
        <f>SUMIFS(1416:1416,$1275:$1275,IK$1048)/12*(1+Painel!$U$10)</f>
        <v>2822.4125087863886</v>
      </c>
      <c r="IL1206" s="201">
        <f>SUMIFS(1416:1416,$1275:$1275,IL$1048)/12*(1+Painel!$U$10)</f>
        <v>2822.4125087863886</v>
      </c>
      <c r="IM1206" s="201">
        <f>SUMIFS(1416:1416,$1275:$1275,IM$1048)/12*(1+Painel!$U$10)</f>
        <v>2822.4125087863886</v>
      </c>
      <c r="IN1206" s="201">
        <f>SUMIFS(1416:1416,$1275:$1275,IN$1048)/12*(1+Painel!$U$10)</f>
        <v>2822.4125087863886</v>
      </c>
      <c r="IO1206" s="201">
        <f>SUMIFS(1416:1416,$1275:$1275,IO$1048)/12*(1+Painel!$U$10)</f>
        <v>2822.4125087863886</v>
      </c>
      <c r="IP1206" s="201">
        <f>SUMIFS(1416:1416,$1275:$1275,IP$1048)/12*(1+Painel!$U$10)</f>
        <v>2822.4125087863886</v>
      </c>
      <c r="IQ1206" s="201">
        <f>SUMIFS(1416:1416,$1275:$1275,IQ$1048)/12*(1+Painel!$U$10)</f>
        <v>2822.4125087863886</v>
      </c>
      <c r="IR1206" s="201">
        <f>SUMIFS(1416:1416,$1275:$1275,IR$1048)/12*(1+Painel!$U$10)</f>
        <v>2822.4125087863886</v>
      </c>
      <c r="IS1206" s="201">
        <f>SUMIFS(1416:1416,$1275:$1275,IS$1048)/12*(1+Painel!$U$10)</f>
        <v>2822.4125087863886</v>
      </c>
      <c r="IT1206" s="201">
        <f>SUMIFS(1416:1416,$1275:$1275,IT$1048)/12*(1+Painel!$U$10)</f>
        <v>2822.4125087863886</v>
      </c>
      <c r="IU1206" s="201">
        <f>SUMIFS(1416:1416,$1275:$1275,IU$1048)/12*(1+Painel!$U$10)</f>
        <v>2822.4125087863886</v>
      </c>
      <c r="IV1206" s="201">
        <f>SUMIFS(1416:1416,$1275:$1275,IV$1048)/12*(1+Painel!$U$10)</f>
        <v>2822.4125087863886</v>
      </c>
      <c r="IW1206" s="201">
        <f>SUMIFS(1416:1416,$1275:$1275,IW$1048)/12*(1+Painel!$U$10)</f>
        <v>2822.4125087863886</v>
      </c>
      <c r="IX1206" s="201">
        <f>SUMIFS(1416:1416,$1275:$1275,IX$1048)/12*(1+Painel!$U$10)</f>
        <v>2822.4125087863886</v>
      </c>
      <c r="IY1206" s="201">
        <f>SUMIFS(1416:1416,$1275:$1275,IY$1048)/12*(1+Painel!$U$10)</f>
        <v>2822.4125087863886</v>
      </c>
      <c r="IZ1206" s="201">
        <f>SUMIFS(1416:1416,$1275:$1275,IZ$1048)/12*(1+Painel!$U$10)</f>
        <v>2822.4125087863886</v>
      </c>
      <c r="JA1206" s="201">
        <f>SUMIFS(1416:1416,$1275:$1275,JA$1048)/12*(1+Painel!$U$10)</f>
        <v>2822.4125087863886</v>
      </c>
      <c r="JB1206" s="201">
        <f>SUMIFS(1416:1416,$1275:$1275,JB$1048)/12*(1+Painel!$U$10)</f>
        <v>2822.4125087863886</v>
      </c>
      <c r="JC1206" s="201">
        <f>SUMIFS(1416:1416,$1275:$1275,JC$1048)/12*(1+Painel!$U$10)</f>
        <v>2822.4125087863886</v>
      </c>
      <c r="JD1206" s="201">
        <f>SUMIFS(1416:1416,$1275:$1275,JD$1048)/12*(1+Painel!$U$10)</f>
        <v>2822.4125087863886</v>
      </c>
      <c r="JE1206" s="201">
        <f>SUMIFS(1416:1416,$1275:$1275,JE$1048)/12*(1+Painel!$U$10)</f>
        <v>2822.4125087863886</v>
      </c>
      <c r="JF1206" s="201">
        <f>SUMIFS(1416:1416,$1275:$1275,JF$1048)/12*(1+Painel!$U$10)</f>
        <v>2822.4125087863886</v>
      </c>
      <c r="JG1206" s="201">
        <f>SUMIFS(1416:1416,$1275:$1275,JG$1048)/12*(1+Painel!$U$10)</f>
        <v>2822.4125087863886</v>
      </c>
      <c r="JH1206" s="201">
        <f>SUMIFS(1416:1416,$1275:$1275,JH$1048)/12*(1+Painel!$U$10)</f>
        <v>2822.4125087863886</v>
      </c>
      <c r="JI1206" s="201">
        <f>SUMIFS(1416:1416,$1275:$1275,JI$1048)/12*(1+Painel!$U$10)</f>
        <v>2822.4125087863886</v>
      </c>
      <c r="JJ1206" s="201">
        <f>SUMIFS(1416:1416,$1275:$1275,JJ$1048)/12*(1+Painel!$U$10)</f>
        <v>2822.4125087863886</v>
      </c>
      <c r="JK1206" s="201">
        <f>SUMIFS(1416:1416,$1275:$1275,JK$1048)/12*(1+Painel!$U$10)</f>
        <v>2822.4125087863886</v>
      </c>
      <c r="JL1206" s="201">
        <f>SUMIFS(1416:1416,$1275:$1275,JL$1048)/12*(1+Painel!$U$10)</f>
        <v>2822.4125087863886</v>
      </c>
      <c r="JM1206" s="201">
        <f>SUMIFS(1416:1416,$1275:$1275,JM$1048)/12*(1+Painel!$U$10)</f>
        <v>2822.4125087863886</v>
      </c>
      <c r="JN1206" s="201">
        <f>SUMIFS(1416:1416,$1275:$1275,JN$1048)/12*(1+Painel!$U$10)</f>
        <v>2822.4125087863886</v>
      </c>
      <c r="JO1206" s="201">
        <f>SUMIFS(1416:1416,$1275:$1275,JO$1048)/12*(1+Painel!$U$10)</f>
        <v>2822.4125087863886</v>
      </c>
      <c r="JP1206" s="201">
        <f>SUMIFS(1416:1416,$1275:$1275,JP$1048)/12*(1+Painel!$U$10)</f>
        <v>2822.4125087863886</v>
      </c>
      <c r="JQ1206" s="201">
        <f>SUMIFS(1416:1416,$1275:$1275,JQ$1048)/12*(1+Painel!$U$10)</f>
        <v>2822.4125087863886</v>
      </c>
      <c r="JR1206" s="201">
        <f>SUMIFS(1416:1416,$1275:$1275,JR$1048)/12*(1+Painel!$U$10)</f>
        <v>2822.4125087863886</v>
      </c>
      <c r="JS1206" s="201">
        <f>SUMIFS(1416:1416,$1275:$1275,JS$1048)/12*(1+Painel!$U$10)</f>
        <v>2822.4125087863886</v>
      </c>
      <c r="JT1206" s="201">
        <f>SUMIFS(1416:1416,$1275:$1275,JT$1048)/12*(1+Painel!$U$10)</f>
        <v>2822.4125087863886</v>
      </c>
      <c r="JU1206" s="201">
        <f>SUMIFS(1416:1416,$1275:$1275,JU$1048)/12*(1+Painel!$U$10)</f>
        <v>2822.4125087863886</v>
      </c>
      <c r="JV1206" s="201">
        <f>SUMIFS(1416:1416,$1275:$1275,JV$1048)/12*(1+Painel!$U$10)</f>
        <v>2822.4125087863886</v>
      </c>
      <c r="JW1206" s="201">
        <f>SUMIFS(1416:1416,$1275:$1275,JW$1048)/12*(1+Painel!$U$10)</f>
        <v>2822.4125087863886</v>
      </c>
      <c r="JX1206" s="201">
        <f>SUMIFS(1416:1416,$1275:$1275,JX$1048)/12*(1+Painel!$U$10)</f>
        <v>2822.4125087863886</v>
      </c>
      <c r="JY1206" s="201">
        <f>SUMIFS(1416:1416,$1275:$1275,JY$1048)/12*(1+Painel!$U$10)</f>
        <v>2822.4125087863886</v>
      </c>
      <c r="JZ1206" s="201">
        <f>SUMIFS(1416:1416,$1275:$1275,JZ$1048)/12*(1+Painel!$U$10)</f>
        <v>2822.4125087863886</v>
      </c>
      <c r="KA1206" s="201">
        <f>SUMIFS(1416:1416,$1275:$1275,KA$1048)/12*(1+Painel!$U$10)</f>
        <v>2822.4125087863886</v>
      </c>
      <c r="KB1206" s="201">
        <f>SUMIFS(1416:1416,$1275:$1275,KB$1048)/12*(1+Painel!$U$10)</f>
        <v>2822.4125087863886</v>
      </c>
      <c r="KC1206" s="201">
        <f>SUMIFS(1416:1416,$1275:$1275,KC$1048)/12*(1+Painel!$U$10)</f>
        <v>2822.4125087863886</v>
      </c>
      <c r="KD1206" s="201">
        <f>SUMIFS(1416:1416,$1275:$1275,KD$1048)/12*(1+Painel!$U$10)</f>
        <v>2822.4125087863886</v>
      </c>
      <c r="KE1206" s="201">
        <f>SUMIFS(1416:1416,$1275:$1275,KE$1048)/12*(1+Painel!$U$10)</f>
        <v>2822.4125087863886</v>
      </c>
      <c r="KF1206" s="201">
        <f>SUMIFS(1416:1416,$1275:$1275,KF$1048)/12*(1+Painel!$U$10)</f>
        <v>2822.4125087863886</v>
      </c>
      <c r="KG1206" s="201">
        <f>SUMIFS(1416:1416,$1275:$1275,KG$1048)/12*(1+Painel!$U$10)</f>
        <v>2822.4125087863886</v>
      </c>
      <c r="KH1206" s="201">
        <f>SUMIFS(1416:1416,$1275:$1275,KH$1048)/12*(1+Painel!$U$10)</f>
        <v>2822.4125087863886</v>
      </c>
      <c r="KI1206" s="201">
        <f>SUMIFS(1416:1416,$1275:$1275,KI$1048)/12*(1+Painel!$U$10)</f>
        <v>2822.4125087863886</v>
      </c>
      <c r="KJ1206" s="201">
        <f>SUMIFS(1416:1416,$1275:$1275,KJ$1048)/12*(1+Painel!$U$10)</f>
        <v>2822.4125087863886</v>
      </c>
      <c r="KK1206" s="201">
        <f>SUMIFS(1416:1416,$1275:$1275,KK$1048)/12*(1+Painel!$U$10)</f>
        <v>2822.4125087863886</v>
      </c>
      <c r="KL1206" s="201">
        <f>SUMIFS(1416:1416,$1275:$1275,KL$1048)/12*(1+Painel!$U$10)</f>
        <v>2822.4125087863886</v>
      </c>
      <c r="KM1206" s="201">
        <f>SUMIFS(1416:1416,$1275:$1275,KM$1048)/12*(1+Painel!$U$10)</f>
        <v>2822.4125087863886</v>
      </c>
      <c r="KN1206" s="201">
        <f>SUMIFS(1416:1416,$1275:$1275,KN$1048)/12*(1+Painel!$U$10)</f>
        <v>2822.4125087863886</v>
      </c>
      <c r="KO1206" s="201">
        <f>SUMIFS(1416:1416,$1275:$1275,KO$1048)/12*(1+Painel!$U$10)</f>
        <v>2822.4125087863886</v>
      </c>
      <c r="KP1206" s="201">
        <f>SUMIFS(1416:1416,$1275:$1275,KP$1048)/12*(1+Painel!$U$10)</f>
        <v>2822.4125087863886</v>
      </c>
      <c r="KQ1206" s="201">
        <f>SUMIFS(1416:1416,$1275:$1275,KQ$1048)/12*(1+Painel!$U$10)</f>
        <v>2822.4125087863886</v>
      </c>
      <c r="KR1206" s="201">
        <f>SUMIFS(1416:1416,$1275:$1275,KR$1048)/12*(1+Painel!$U$10)</f>
        <v>2822.4125087863886</v>
      </c>
      <c r="KS1206" s="201">
        <f>SUMIFS(1416:1416,$1275:$1275,KS$1048)/12*(1+Painel!$U$10)</f>
        <v>2822.4125087863886</v>
      </c>
      <c r="KT1206" s="201">
        <f>SUMIFS(1416:1416,$1275:$1275,KT$1048)/12*(1+Painel!$U$10)</f>
        <v>2822.4125087863886</v>
      </c>
      <c r="KU1206" s="201">
        <f>SUMIFS(1416:1416,$1275:$1275,KU$1048)/12*(1+Painel!$U$10)</f>
        <v>2822.4125087863886</v>
      </c>
      <c r="KV1206" s="201">
        <f>SUMIFS(1416:1416,$1275:$1275,KV$1048)/12*(1+Painel!$U$10)</f>
        <v>2822.4125087863886</v>
      </c>
      <c r="KW1206" s="201">
        <f>SUMIFS(1416:1416,$1275:$1275,KW$1048)/12*(1+Painel!$U$10)</f>
        <v>2822.4125087863886</v>
      </c>
      <c r="KX1206" s="201">
        <f>SUMIFS(1416:1416,$1275:$1275,KX$1048)/12*(1+Painel!$U$10)</f>
        <v>2822.4125087863886</v>
      </c>
      <c r="KY1206" s="201">
        <f>SUMIFS(1416:1416,$1275:$1275,KY$1048)/12*(1+Painel!$U$10)</f>
        <v>2822.4125087863886</v>
      </c>
      <c r="KZ1206" s="201">
        <f>SUMIFS(1416:1416,$1275:$1275,KZ$1048)/12*(1+Painel!$U$10)</f>
        <v>2822.4125087863886</v>
      </c>
      <c r="LA1206" s="201">
        <f>SUMIFS(1416:1416,$1275:$1275,LA$1048)/12*(1+Painel!$U$10)</f>
        <v>2822.4125087863886</v>
      </c>
      <c r="LB1206" s="201">
        <f>SUMIFS(1416:1416,$1275:$1275,LB$1048)/12*(1+Painel!$U$10)</f>
        <v>2822.4125087863886</v>
      </c>
      <c r="LC1206" s="201">
        <f>SUMIFS(1416:1416,$1275:$1275,LC$1048)/12*(1+Painel!$U$10)</f>
        <v>2822.4125087863886</v>
      </c>
      <c r="LD1206" s="201">
        <f>SUMIFS(1416:1416,$1275:$1275,LD$1048)/12*(1+Painel!$U$10)</f>
        <v>2822.4125087863886</v>
      </c>
      <c r="LE1206" s="201">
        <f>SUMIFS(1416:1416,$1275:$1275,LE$1048)/12*(1+Painel!$U$10)</f>
        <v>2822.4125087863886</v>
      </c>
      <c r="LF1206" s="201">
        <f>SUMIFS(1416:1416,$1275:$1275,LF$1048)/12*(1+Painel!$U$10)</f>
        <v>2822.4125087863886</v>
      </c>
      <c r="LG1206" s="201">
        <f>SUMIFS(1416:1416,$1275:$1275,LG$1048)/12*(1+Painel!$U$10)</f>
        <v>2822.4125087863886</v>
      </c>
      <c r="LH1206" s="201">
        <f>SUMIFS(1416:1416,$1275:$1275,LH$1048)/12*(1+Painel!$U$10)</f>
        <v>2822.4125087863886</v>
      </c>
      <c r="LI1206" s="201">
        <f>SUMIFS(1416:1416,$1275:$1275,LI$1048)/12*(1+Painel!$U$10)</f>
        <v>2822.4125087863886</v>
      </c>
      <c r="LJ1206" s="201">
        <f>SUMIFS(1416:1416,$1275:$1275,LJ$1048)/12*(1+Painel!$U$10)</f>
        <v>2822.4125087863886</v>
      </c>
      <c r="LK1206" s="201">
        <f>SUMIFS(1416:1416,$1275:$1275,LK$1048)/12*(1+Painel!$U$10)</f>
        <v>2822.4125087863886</v>
      </c>
      <c r="LL1206" s="201">
        <f>SUMIFS(1416:1416,$1275:$1275,LL$1048)/12*(1+Painel!$U$10)</f>
        <v>2822.4125087863886</v>
      </c>
      <c r="LM1206" s="201">
        <f>SUMIFS(1416:1416,$1275:$1275,LM$1048)/12*(1+Painel!$U$10)</f>
        <v>2822.4125087863886</v>
      </c>
      <c r="LN1206" s="201">
        <f>SUMIFS(1416:1416,$1275:$1275,LN$1048)/12*(1+Painel!$U$10)</f>
        <v>2822.4125087863886</v>
      </c>
      <c r="LO1206" s="201">
        <f>SUMIFS(1416:1416,$1275:$1275,LO$1048)/12*(1+Painel!$U$10)</f>
        <v>2822.4125087863886</v>
      </c>
      <c r="LP1206" s="201">
        <f>SUMIFS(1416:1416,$1275:$1275,LP$1048)/12*(1+Painel!$U$10)</f>
        <v>2822.4125087863886</v>
      </c>
      <c r="LQ1206" s="201">
        <f>SUMIFS(1416:1416,$1275:$1275,LQ$1048)/12*(1+Painel!$U$10)</f>
        <v>2822.4125087863886</v>
      </c>
      <c r="LR1206" s="201">
        <f>SUMIFS(1416:1416,$1275:$1275,LR$1048)/12*(1+Painel!$U$10)</f>
        <v>2822.4125087863886</v>
      </c>
      <c r="LS1206" s="201">
        <f>SUMIFS(1416:1416,$1275:$1275,LS$1048)/12*(1+Painel!$U$10)</f>
        <v>2822.4125087863886</v>
      </c>
      <c r="LT1206" s="201">
        <f>SUMIFS(1416:1416,$1275:$1275,LT$1048)/12*(1+Painel!$U$10)</f>
        <v>2822.4125087863886</v>
      </c>
      <c r="LU1206" s="201">
        <f>SUMIFS(1416:1416,$1275:$1275,LU$1048)/12*(1+Painel!$U$10)</f>
        <v>2822.4125087863886</v>
      </c>
      <c r="LV1206" s="201">
        <f>SUMIFS(1416:1416,$1275:$1275,LV$1048)/12*(1+Painel!$U$10)</f>
        <v>2822.4125087863886</v>
      </c>
      <c r="LW1206" s="201">
        <f>SUMIFS(1416:1416,$1275:$1275,LW$1048)/12*(1+Painel!$U$10)</f>
        <v>2822.4125087863886</v>
      </c>
      <c r="LX1206" s="201">
        <f>SUMIFS(1416:1416,$1275:$1275,LX$1048)/12*(1+Painel!$U$10)</f>
        <v>2822.4125087863886</v>
      </c>
      <c r="LY1206" s="201">
        <f>SUMIFS(1416:1416,$1275:$1275,LY$1048)/12*(1+Painel!$U$10)</f>
        <v>2822.4125087863886</v>
      </c>
      <c r="LZ1206" s="201">
        <f>SUMIFS(1416:1416,$1275:$1275,LZ$1048)/12*(1+Painel!$U$10)</f>
        <v>2822.4125087863886</v>
      </c>
      <c r="MA1206" s="201">
        <f>SUMIFS(1416:1416,$1275:$1275,MA$1048)/12*(1+Painel!$U$10)</f>
        <v>2822.4125087863886</v>
      </c>
      <c r="MB1206" s="201">
        <f>SUMIFS(1416:1416,$1275:$1275,MB$1048)/12*(1+Painel!$U$10)</f>
        <v>2822.4125087863886</v>
      </c>
      <c r="MC1206" s="201">
        <f>SUMIFS(1416:1416,$1275:$1275,MC$1048)/12*(1+Painel!$U$10)</f>
        <v>2822.4125087863886</v>
      </c>
      <c r="MD1206" s="201">
        <f>SUMIFS(1416:1416,$1275:$1275,MD$1048)/12*(1+Painel!$U$10)</f>
        <v>2822.4125087863886</v>
      </c>
      <c r="ME1206" s="201">
        <f>SUMIFS(1416:1416,$1275:$1275,ME$1048)/12*(1+Painel!$U$10)</f>
        <v>2822.4125087863886</v>
      </c>
      <c r="MF1206" s="201">
        <f>SUMIFS(1416:1416,$1275:$1275,MF$1048)/12*(1+Painel!$U$10)</f>
        <v>2822.4125087863886</v>
      </c>
      <c r="MG1206" s="201">
        <f>SUMIFS(1416:1416,$1275:$1275,MG$1048)/12*(1+Painel!$U$10)</f>
        <v>2822.4125087863886</v>
      </c>
      <c r="MH1206" s="201">
        <f>SUMIFS(1416:1416,$1275:$1275,MH$1048)/12*(1+Painel!$U$10)</f>
        <v>2822.4125087863886</v>
      </c>
      <c r="MI1206" s="201">
        <f>SUMIFS(1416:1416,$1275:$1275,MI$1048)/12*(1+Painel!$U$10)</f>
        <v>2822.4125087863886</v>
      </c>
      <c r="MJ1206" s="201">
        <f>SUMIFS(1416:1416,$1275:$1275,MJ$1048)/12*(1+Painel!$U$10)</f>
        <v>2822.4125087863886</v>
      </c>
      <c r="MK1206" s="201">
        <f>SUMIFS(1416:1416,$1275:$1275,MK$1048)/12*(1+Painel!$U$10)</f>
        <v>2822.4125087863886</v>
      </c>
      <c r="ML1206" s="201">
        <f>SUMIFS(1416:1416,$1275:$1275,ML$1048)/12*(1+Painel!$U$10)</f>
        <v>2822.4125087863886</v>
      </c>
      <c r="MM1206" s="201">
        <f>SUMIFS(1416:1416,$1275:$1275,MM$1048)/12*(1+Painel!$U$10)</f>
        <v>2822.4125087863886</v>
      </c>
      <c r="MN1206" s="201">
        <f>SUMIFS(1416:1416,$1275:$1275,MN$1048)/12*(1+Painel!$U$10)</f>
        <v>2822.4125087863886</v>
      </c>
      <c r="MO1206" s="201">
        <f>SUMIFS(1416:1416,$1275:$1275,MO$1048)/12*(1+Painel!$U$10)</f>
        <v>2822.4125087863886</v>
      </c>
      <c r="MP1206" s="201">
        <f>SUMIFS(1416:1416,$1275:$1275,MP$1048)/12*(1+Painel!$U$10)</f>
        <v>2822.4125087863886</v>
      </c>
      <c r="MQ1206" s="201">
        <f>SUMIFS(1416:1416,$1275:$1275,MQ$1048)/12*(1+Painel!$U$10)</f>
        <v>2822.4125087863886</v>
      </c>
      <c r="MR1206" s="201">
        <f>SUMIFS(1416:1416,$1275:$1275,MR$1048)/12*(1+Painel!$U$10)</f>
        <v>2822.4125087863886</v>
      </c>
      <c r="MS1206" s="201">
        <f>SUMIFS(1416:1416,$1275:$1275,MS$1048)/12*(1+Painel!$U$10)</f>
        <v>2822.4125087863886</v>
      </c>
      <c r="MT1206" s="201">
        <f>SUMIFS(1416:1416,$1275:$1275,MT$1048)/12*(1+Painel!$U$10)</f>
        <v>2822.4125087863886</v>
      </c>
      <c r="MU1206" s="201">
        <f>SUMIFS(1416:1416,$1275:$1275,MU$1048)/12*(1+Painel!$U$10)</f>
        <v>2822.4125087863886</v>
      </c>
      <c r="MV1206" s="201">
        <f>SUMIFS(1416:1416,$1275:$1275,MV$1048)/12*(1+Painel!$U$10)</f>
        <v>2822.4125087863886</v>
      </c>
      <c r="MW1206" s="201">
        <f>SUMIFS(1416:1416,$1275:$1275,MW$1048)/12*(1+Painel!$U$10)</f>
        <v>2822.4125087863886</v>
      </c>
      <c r="MX1206" s="201">
        <f>SUMIFS(1416:1416,$1275:$1275,MX$1048)/12*(1+Painel!$U$10)</f>
        <v>2822.4125087863886</v>
      </c>
      <c r="MY1206" s="201">
        <f>SUMIFS(1416:1416,$1275:$1275,MY$1048)/12*(1+Painel!$U$10)</f>
        <v>2822.4125087863886</v>
      </c>
      <c r="MZ1206" s="201">
        <f>SUMIFS(1416:1416,$1275:$1275,MZ$1048)/12*(1+Painel!$U$10)</f>
        <v>2822.4125087863886</v>
      </c>
      <c r="NA1206" s="201">
        <f>SUMIFS(1416:1416,$1275:$1275,NA$1048)/12*(1+Painel!$U$10)</f>
        <v>2822.4125087863886</v>
      </c>
      <c r="NB1206" s="201">
        <f>SUMIFS(1416:1416,$1275:$1275,NB$1048)/12*(1+Painel!$U$10)</f>
        <v>2822.4125087863886</v>
      </c>
      <c r="NC1206" s="201">
        <f>SUMIFS(1416:1416,$1275:$1275,NC$1048)/12*(1+Painel!$U$10)</f>
        <v>2822.4125087863886</v>
      </c>
      <c r="ND1206" s="201">
        <f>SUMIFS(1416:1416,$1275:$1275,ND$1048)/12*(1+Painel!$U$10)</f>
        <v>2822.4125087863886</v>
      </c>
      <c r="NE1206" s="201">
        <f>SUMIFS(1416:1416,$1275:$1275,NE$1048)/12*(1+Painel!$U$10)</f>
        <v>2822.4125087863886</v>
      </c>
      <c r="NF1206" s="201">
        <f>SUMIFS(1416:1416,$1275:$1275,NF$1048)/12*(1+Painel!$U$10)</f>
        <v>2822.4125087863886</v>
      </c>
      <c r="NG1206" s="201">
        <f>SUMIFS(1416:1416,$1275:$1275,NG$1048)/12*(1+Painel!$U$10)</f>
        <v>2822.4125087863886</v>
      </c>
      <c r="NH1206" s="201">
        <f>SUMIFS(1416:1416,$1275:$1275,NH$1048)/12*(1+Painel!$U$10)</f>
        <v>2822.4125087863886</v>
      </c>
      <c r="NI1206" s="201">
        <f>SUMIFS(1416:1416,$1275:$1275,NI$1048)/12*(1+Painel!$U$10)</f>
        <v>2822.4125087863886</v>
      </c>
      <c r="NJ1206" s="201">
        <f>SUMIFS(1416:1416,$1275:$1275,NJ$1048)/12*(1+Painel!$U$10)</f>
        <v>2822.4125087863886</v>
      </c>
      <c r="NK1206" s="201">
        <f>SUMIFS(1416:1416,$1275:$1275,NK$1048)/12*(1+Painel!$U$10)</f>
        <v>2822.4125087863886</v>
      </c>
      <c r="NL1206" s="201">
        <f>SUMIFS(1416:1416,$1275:$1275,NL$1048)/12*(1+Painel!$U$10)</f>
        <v>2822.4125087863886</v>
      </c>
      <c r="NM1206" s="201">
        <f>SUMIFS(1416:1416,$1275:$1275,NM$1048)/12*(1+Painel!$U$10)</f>
        <v>2822.4125087863886</v>
      </c>
      <c r="NN1206" s="201">
        <f>SUMIFS(1416:1416,$1275:$1275,NN$1048)/12*(1+Painel!$U$10)</f>
        <v>2822.4125087863886</v>
      </c>
      <c r="NO1206" s="201">
        <f>SUMIFS(1416:1416,$1275:$1275,NO$1048)/12*(1+Painel!$U$10)</f>
        <v>2822.4125087863886</v>
      </c>
      <c r="NP1206" s="201">
        <f>SUMIFS(1416:1416,$1275:$1275,NP$1048)/12*(1+Painel!$U$10)</f>
        <v>2822.4125087863886</v>
      </c>
      <c r="NQ1206" s="201">
        <f>SUMIFS(1416:1416,$1275:$1275,NQ$1048)/12*(1+Painel!$U$10)</f>
        <v>2822.4125087863886</v>
      </c>
      <c r="NR1206" s="201">
        <f>SUMIFS(1416:1416,$1275:$1275,NR$1048)/12*(1+Painel!$U$10)</f>
        <v>2822.4125087863886</v>
      </c>
      <c r="NS1206" s="201">
        <f>SUMIFS(1416:1416,$1275:$1275,NS$1048)/12*(1+Painel!$U$10)</f>
        <v>2822.4125087863886</v>
      </c>
      <c r="NT1206" s="201">
        <f>SUMIFS(1416:1416,$1275:$1275,NT$1048)/12*(1+Painel!$U$10)</f>
        <v>2822.4125087863886</v>
      </c>
      <c r="NU1206" s="201">
        <f>SUMIFS(1416:1416,$1275:$1275,NU$1048)/12*(1+Painel!$U$10)</f>
        <v>2822.4125087863886</v>
      </c>
      <c r="NV1206" s="201">
        <f>SUMIFS(1416:1416,$1275:$1275,NV$1048)/12*(1+Painel!$U$10)</f>
        <v>2822.4125087863886</v>
      </c>
      <c r="NW1206" s="201">
        <f>SUMIFS(1416:1416,$1275:$1275,NW$1048)/12*(1+Painel!$U$10)</f>
        <v>2822.4125087863886</v>
      </c>
      <c r="NX1206" s="201">
        <f>SUMIFS(1416:1416,$1275:$1275,NX$1048)/12*(1+Painel!$U$10)</f>
        <v>2822.4125087863886</v>
      </c>
      <c r="NY1206" s="201">
        <f>SUMIFS(1416:1416,$1275:$1275,NY$1048)/12*(1+Painel!$U$10)</f>
        <v>2822.4125087863886</v>
      </c>
      <c r="NZ1206" s="201">
        <f>SUMIFS(1416:1416,$1275:$1275,NZ$1048)/12*(1+Painel!$U$10)</f>
        <v>2822.4125087863886</v>
      </c>
      <c r="OA1206" s="201">
        <f>SUMIFS(1416:1416,$1275:$1275,OA$1048)/12*(1+Painel!$U$10)</f>
        <v>2822.4125087863886</v>
      </c>
      <c r="OB1206" s="201">
        <f>SUMIFS(1416:1416,$1275:$1275,OB$1048)/12*(1+Painel!$U$10)</f>
        <v>2822.4125087863886</v>
      </c>
      <c r="OC1206" s="201">
        <f>SUMIFS(1416:1416,$1275:$1275,OC$1048)/12*(1+Painel!$U$10)</f>
        <v>2822.4125087863886</v>
      </c>
      <c r="OD1206" s="201">
        <f>SUMIFS(1416:1416,$1275:$1275,OD$1048)/12*(1+Painel!$U$10)</f>
        <v>2822.4125087863886</v>
      </c>
      <c r="OE1206" s="201">
        <f>SUMIFS(1416:1416,$1275:$1275,OE$1048)/12*(1+Painel!$U$10)</f>
        <v>2822.4125087863886</v>
      </c>
      <c r="OF1206" s="201">
        <f>SUMIFS(1416:1416,$1275:$1275,OF$1048)/12*(1+Painel!$U$10)</f>
        <v>2822.4125087863886</v>
      </c>
      <c r="OG1206" s="201">
        <f>SUMIFS(1416:1416,$1275:$1275,OG$1048)/12*(1+Painel!$U$10)</f>
        <v>2822.4125087863886</v>
      </c>
      <c r="OH1206" s="201">
        <f>SUMIFS(1416:1416,$1275:$1275,OH$1048)/12*(1+Painel!$U$10)</f>
        <v>2822.4125087863886</v>
      </c>
      <c r="OI1206" s="201">
        <f>SUMIFS(1416:1416,$1275:$1275,OI$1048)/12*(1+Painel!$U$10)</f>
        <v>2822.4125087863886</v>
      </c>
      <c r="OJ1206" s="201">
        <f>SUMIFS(1416:1416,$1275:$1275,OJ$1048)/12*(1+Painel!$U$10)</f>
        <v>2822.4125087863886</v>
      </c>
      <c r="OK1206" s="201">
        <f>SUMIFS(1416:1416,$1275:$1275,OK$1048)/12*(1+Painel!$U$10)</f>
        <v>2822.4125087863886</v>
      </c>
      <c r="OL1206" s="201">
        <f>SUMIFS(1416:1416,$1275:$1275,OL$1048)/12*(1+Painel!$U$10)</f>
        <v>2822.4125087863886</v>
      </c>
      <c r="OM1206" s="201">
        <f>SUMIFS(1416:1416,$1275:$1275,OM$1048)/12*(1+Painel!$U$10)</f>
        <v>2822.4125087863886</v>
      </c>
      <c r="ON1206" s="201">
        <f>SUMIFS(1416:1416,$1275:$1275,ON$1048)/12*(1+Painel!$U$10)</f>
        <v>2822.4125087863886</v>
      </c>
      <c r="OO1206" s="201">
        <f>SUMIFS(1416:1416,$1275:$1275,OO$1048)/12*(1+Painel!$U$10)</f>
        <v>2822.4125087863886</v>
      </c>
      <c r="OP1206" s="201">
        <f>SUMIFS(1416:1416,$1275:$1275,OP$1048)/12*(1+Painel!$U$10)</f>
        <v>2822.4125087863886</v>
      </c>
      <c r="OQ1206" s="201">
        <f>SUMIFS(1416:1416,$1275:$1275,OQ$1048)/12*(1+Painel!$U$10)</f>
        <v>2822.4125087863886</v>
      </c>
      <c r="OR1206" s="201">
        <f>SUMIFS(1416:1416,$1275:$1275,OR$1048)/12*(1+Painel!$U$10)</f>
        <v>2822.4125087863886</v>
      </c>
      <c r="OS1206" s="201">
        <f>SUMIFS(1416:1416,$1275:$1275,OS$1048)/12*(1+Painel!$U$10)</f>
        <v>2822.4125087863886</v>
      </c>
      <c r="OT1206" s="201">
        <f>SUMIFS(1416:1416,$1275:$1275,OT$1048)/12*(1+Painel!$U$10)</f>
        <v>2822.4125087863886</v>
      </c>
      <c r="OU1206" s="201">
        <f>SUMIFS(1416:1416,$1275:$1275,OU$1048)/12*(1+Painel!$U$10)</f>
        <v>2822.4125087863886</v>
      </c>
      <c r="OV1206" s="201">
        <f>SUMIFS(1416:1416,$1275:$1275,OV$1048)/12*(1+Painel!$U$10)</f>
        <v>2822.4125087863886</v>
      </c>
      <c r="OW1206" s="201">
        <f>SUMIFS(1416:1416,$1275:$1275,OW$1048)/12*(1+Painel!$U$10)</f>
        <v>2822.4125087863886</v>
      </c>
      <c r="OX1206" s="201">
        <f>SUMIFS(1416:1416,$1275:$1275,OX$1048)/12*(1+Painel!$U$10)</f>
        <v>2822.4125087863886</v>
      </c>
      <c r="OY1206" s="201">
        <f>SUMIFS(1416:1416,$1275:$1275,OY$1048)/12*(1+Painel!$U$10)</f>
        <v>2822.4125087863886</v>
      </c>
      <c r="OZ1206" s="201">
        <f>SUMIFS(1416:1416,$1275:$1275,OZ$1048)/12*(1+Painel!$U$10)</f>
        <v>2822.4125087863886</v>
      </c>
      <c r="PA1206" s="201">
        <f>SUMIFS(1416:1416,$1275:$1275,PA$1048)/12*(1+Painel!$U$10)</f>
        <v>2822.4125087863886</v>
      </c>
      <c r="PB1206" s="201">
        <f>SUMIFS(1416:1416,$1275:$1275,PB$1048)/12*(1+Painel!$U$10)</f>
        <v>2822.4125087863886</v>
      </c>
      <c r="PC1206" s="201">
        <f>SUMIFS(1416:1416,$1275:$1275,PC$1048)/12*(1+Painel!$U$10)</f>
        <v>2822.4125087863886</v>
      </c>
      <c r="PD1206" s="201">
        <f>SUMIFS(1416:1416,$1275:$1275,PD$1048)/12*(1+Painel!$U$10)</f>
        <v>2822.4125087863886</v>
      </c>
      <c r="PE1206" s="201">
        <f>SUMIFS(1416:1416,$1275:$1275,PE$1048)/12*(1+Painel!$U$10)</f>
        <v>2822.4125087863886</v>
      </c>
      <c r="PF1206" s="201">
        <f>SUMIFS(1416:1416,$1275:$1275,PF$1048)/12*(1+Painel!$U$10)</f>
        <v>2822.4125087863886</v>
      </c>
      <c r="PG1206" s="201">
        <f>SUMIFS(1416:1416,$1275:$1275,PG$1048)/12*(1+Painel!$U$10)</f>
        <v>2822.4125087863886</v>
      </c>
      <c r="PH1206" s="201">
        <f>SUMIFS(1416:1416,$1275:$1275,PH$1048)/12*(1+Painel!$U$10)</f>
        <v>2822.4125087863886</v>
      </c>
    </row>
    <row r="1207" spans="1:424" s="201" customFormat="1" ht="13.8" outlineLevel="3">
      <c r="A1207" s="201" t="s">
        <v>747</v>
      </c>
      <c r="B1207" s="201" t="s">
        <v>803</v>
      </c>
      <c r="C1207" s="1183" t="s">
        <v>859</v>
      </c>
      <c r="D1207" s="819">
        <f t="shared" si="4072"/>
        <v>695860.61147518014</v>
      </c>
      <c r="E1207" s="725">
        <f>SUMIFS(1417:1417,$1275:$1275,E$1048)/12*(1+Painel!$U$10)</f>
        <v>31870.200620212843</v>
      </c>
      <c r="F1207" s="725">
        <f>SUMIFS(1417:1417,$1275:$1275,F$1048)/12*(1+Painel!$U$10)</f>
        <v>31870.200620212843</v>
      </c>
      <c r="G1207" s="725">
        <f>SUMIFS(1417:1417,$1275:$1275,G$1048)/12*(1+Painel!$U$10)</f>
        <v>31870.200620212843</v>
      </c>
      <c r="H1207" s="725">
        <f>SUMIFS(1417:1417,$1275:$1275,H$1048)/12*(1+Painel!$U$10)</f>
        <v>31870.200620212843</v>
      </c>
      <c r="I1207" s="725">
        <f>SUMIFS(1417:1417,$1275:$1275,I$1048)/12*(1+Painel!$U$10)</f>
        <v>31870.200620212843</v>
      </c>
      <c r="J1207" s="725">
        <f>SUMIFS(1417:1417,$1275:$1275,J$1048)/12*(1+Painel!$U$10)</f>
        <v>31870.200620212843</v>
      </c>
      <c r="K1207" s="725">
        <f>SUMIFS(1417:1417,$1275:$1275,K$1048)/12*(1+Painel!$U$10)</f>
        <v>31870.200620212843</v>
      </c>
      <c r="L1207" s="725">
        <f>SUMIFS(1417:1417,$1275:$1275,L$1048)/12*(1+Painel!$U$10)</f>
        <v>31870.200620212843</v>
      </c>
      <c r="M1207" s="725">
        <f>SUMIFS(1417:1417,$1275:$1275,M$1048)/12*(1+Painel!$U$10)</f>
        <v>31870.200620212843</v>
      </c>
      <c r="N1207" s="725">
        <f>SUMIFS(1417:1417,$1275:$1275,N$1048)/12*(1+Painel!$U$10)</f>
        <v>31870.200620212843</v>
      </c>
      <c r="O1207" s="725">
        <f>SUMIFS(1417:1417,$1275:$1275,O$1048)/12*(1+Painel!$U$10)</f>
        <v>31870.200620212843</v>
      </c>
      <c r="P1207" s="725">
        <f>SUMIFS(1417:1417,$1275:$1275,P$1048)/12*(1+Painel!$U$10)</f>
        <v>31870.200620212843</v>
      </c>
      <c r="Q1207" s="725">
        <f>SUMIFS(1417:1417,$1275:$1275,Q$1048)/12*(1+Painel!$U$10)</f>
        <v>26118.183669385526</v>
      </c>
      <c r="R1207" s="725">
        <f>SUMIFS(1417:1417,$1275:$1275,R$1048)/12*(1+Painel!$U$10)</f>
        <v>26118.183669385526</v>
      </c>
      <c r="S1207" s="725">
        <f>SUMIFS(1417:1417,$1275:$1275,S$1048)/12*(1+Painel!$U$10)</f>
        <v>26118.183669385526</v>
      </c>
      <c r="T1207" s="725">
        <f>SUMIFS(1417:1417,$1275:$1275,T$1048)/12*(1+Painel!$U$10)</f>
        <v>26118.183669385526</v>
      </c>
      <c r="U1207" s="725">
        <f>SUMIFS(1417:1417,$1275:$1275,U$1048)/12*(1+Painel!$U$10)</f>
        <v>26118.183669385526</v>
      </c>
      <c r="V1207" s="725">
        <f>SUMIFS(1417:1417,$1275:$1275,V$1048)/12*(1+Painel!$U$10)</f>
        <v>26118.183669385526</v>
      </c>
      <c r="W1207" s="725">
        <f>SUMIFS(1417:1417,$1275:$1275,W$1048)/12*(1+Painel!$U$10)</f>
        <v>26118.183669385526</v>
      </c>
      <c r="X1207" s="725">
        <f>SUMIFS(1417:1417,$1275:$1275,X$1048)/12*(1+Painel!$U$10)</f>
        <v>26118.183669385526</v>
      </c>
      <c r="Y1207" s="725">
        <f>SUMIFS(1417:1417,$1275:$1275,Y$1048)/12*(1+Painel!$U$10)</f>
        <v>26118.183669385526</v>
      </c>
      <c r="Z1207" s="725">
        <f>SUMIFS(1417:1417,$1275:$1275,Z$1048)/12*(1+Painel!$U$10)</f>
        <v>26118.183669385526</v>
      </c>
      <c r="AA1207" s="725">
        <f>SUMIFS(1417:1417,$1275:$1275,AA$1048)/12*(1+Painel!$U$10)</f>
        <v>26118.183669385526</v>
      </c>
      <c r="AB1207" s="725">
        <f>SUMIFS(1417:1417,$1275:$1275,AB$1048)/12*(1+Painel!$U$10)</f>
        <v>26118.183669385526</v>
      </c>
      <c r="AC1207" s="725">
        <f>SUMIFS(1417:1417,$1275:$1275,AC$1048)/12*(1+Painel!$U$10)</f>
        <v>0</v>
      </c>
      <c r="AD1207" s="725">
        <f>SUMIFS(1417:1417,$1275:$1275,AD$1048)/12*(1+Painel!$U$10)</f>
        <v>0</v>
      </c>
      <c r="AE1207" s="725">
        <f>SUMIFS(1417:1417,$1275:$1275,AE$1048)/12*(1+Painel!$U$10)</f>
        <v>0</v>
      </c>
      <c r="AF1207" s="725">
        <f>SUMIFS(1417:1417,$1275:$1275,AF$1048)/12*(1+Painel!$U$10)</f>
        <v>0</v>
      </c>
      <c r="AG1207" s="725">
        <f>SUMIFS(1417:1417,$1275:$1275,AG$1048)/12*(1+Painel!$U$10)</f>
        <v>0</v>
      </c>
      <c r="AH1207" s="725">
        <f>SUMIFS(1417:1417,$1275:$1275,AH$1048)/12*(1+Painel!$U$10)</f>
        <v>0</v>
      </c>
      <c r="AI1207" s="725">
        <f>SUMIFS(1417:1417,$1275:$1275,AI$1048)/12*(1+Painel!$U$10)</f>
        <v>0</v>
      </c>
      <c r="AJ1207" s="725">
        <f>SUMIFS(1417:1417,$1275:$1275,AJ$1048)/12*(1+Painel!$U$10)</f>
        <v>0</v>
      </c>
      <c r="AK1207" s="725">
        <f>SUMIFS(1417:1417,$1275:$1275,AK$1048)/12*(1+Painel!$U$10)</f>
        <v>0</v>
      </c>
      <c r="AL1207" s="725">
        <f>SUMIFS(1417:1417,$1275:$1275,AL$1048)/12*(1+Painel!$U$10)</f>
        <v>0</v>
      </c>
      <c r="AM1207" s="725">
        <f>SUMIFS(1417:1417,$1275:$1275,AM$1048)/12*(1+Painel!$U$10)</f>
        <v>0</v>
      </c>
      <c r="AN1207" s="201">
        <f>SUMIFS(1417:1417,$1275:$1275,AN$1048)/12*(1+Painel!$U$10)</f>
        <v>0</v>
      </c>
      <c r="AO1207" s="201">
        <f>SUMIFS(1417:1417,$1275:$1275,AO$1048)/12*(1+Painel!$U$10)</f>
        <v>0</v>
      </c>
      <c r="AP1207" s="201">
        <f>SUMIFS(1417:1417,$1275:$1275,AP$1048)/12*(1+Painel!$U$10)</f>
        <v>0</v>
      </c>
      <c r="AQ1207" s="201">
        <f>SUMIFS(1417:1417,$1275:$1275,AQ$1048)/12*(1+Painel!$U$10)</f>
        <v>0</v>
      </c>
      <c r="AR1207" s="201">
        <f>SUMIFS(1417:1417,$1275:$1275,AR$1048)/12*(1+Painel!$U$10)</f>
        <v>0</v>
      </c>
      <c r="AS1207" s="201">
        <f>SUMIFS(1417:1417,$1275:$1275,AS$1048)/12*(1+Painel!$U$10)</f>
        <v>0</v>
      </c>
      <c r="AT1207" s="201">
        <f>SUMIFS(1417:1417,$1275:$1275,AT$1048)/12*(1+Painel!$U$10)</f>
        <v>0</v>
      </c>
      <c r="AU1207" s="201">
        <f>SUMIFS(1417:1417,$1275:$1275,AU$1048)/12*(1+Painel!$U$10)</f>
        <v>0</v>
      </c>
      <c r="AV1207" s="201">
        <f>SUMIFS(1417:1417,$1275:$1275,AV$1048)/12*(1+Painel!$U$10)</f>
        <v>0</v>
      </c>
      <c r="AW1207" s="201">
        <f>SUMIFS(1417:1417,$1275:$1275,AW$1048)/12*(1+Painel!$U$10)</f>
        <v>0</v>
      </c>
      <c r="AX1207" s="201">
        <f>SUMIFS(1417:1417,$1275:$1275,AX$1048)/12*(1+Painel!$U$10)</f>
        <v>0</v>
      </c>
      <c r="AY1207" s="201">
        <f>SUMIFS(1417:1417,$1275:$1275,AY$1048)/12*(1+Painel!$U$10)</f>
        <v>0</v>
      </c>
      <c r="AZ1207" s="201">
        <f>SUMIFS(1417:1417,$1275:$1275,AZ$1048)/12*(1+Painel!$U$10)</f>
        <v>0</v>
      </c>
      <c r="BA1207" s="201">
        <f>SUMIFS(1417:1417,$1275:$1275,BA$1048)/12*(1+Painel!$U$10)</f>
        <v>0</v>
      </c>
      <c r="BB1207" s="201">
        <f>SUMIFS(1417:1417,$1275:$1275,BB$1048)/12*(1+Painel!$U$10)</f>
        <v>0</v>
      </c>
      <c r="BC1207" s="201">
        <f>SUMIFS(1417:1417,$1275:$1275,BC$1048)/12*(1+Painel!$U$10)</f>
        <v>0</v>
      </c>
      <c r="BD1207" s="201">
        <f>SUMIFS(1417:1417,$1275:$1275,BD$1048)/12*(1+Painel!$U$10)</f>
        <v>0</v>
      </c>
      <c r="BE1207" s="201">
        <f>SUMIFS(1417:1417,$1275:$1275,BE$1048)/12*(1+Painel!$U$10)</f>
        <v>0</v>
      </c>
      <c r="BF1207" s="201">
        <f>SUMIFS(1417:1417,$1275:$1275,BF$1048)/12*(1+Painel!$U$10)</f>
        <v>0</v>
      </c>
      <c r="BG1207" s="201">
        <f>SUMIFS(1417:1417,$1275:$1275,BG$1048)/12*(1+Painel!$U$10)</f>
        <v>0</v>
      </c>
      <c r="BH1207" s="201">
        <f>SUMIFS(1417:1417,$1275:$1275,BH$1048)/12*(1+Painel!$U$10)</f>
        <v>0</v>
      </c>
      <c r="BI1207" s="201">
        <f>SUMIFS(1417:1417,$1275:$1275,BI$1048)/12*(1+Painel!$U$10)</f>
        <v>0</v>
      </c>
      <c r="BJ1207" s="201">
        <f>SUMIFS(1417:1417,$1275:$1275,BJ$1048)/12*(1+Painel!$U$10)</f>
        <v>0</v>
      </c>
      <c r="BK1207" s="201">
        <f>SUMIFS(1417:1417,$1275:$1275,BK$1048)/12*(1+Painel!$U$10)</f>
        <v>0</v>
      </c>
      <c r="BL1207" s="201">
        <f>SUMIFS(1417:1417,$1275:$1275,BL$1048)/12*(1+Painel!$U$10)</f>
        <v>0</v>
      </c>
      <c r="BM1207" s="201">
        <f>SUMIFS(1417:1417,$1275:$1275,BM$1048)/12*(1+Painel!$U$10)</f>
        <v>0</v>
      </c>
      <c r="BN1207" s="201">
        <f>SUMIFS(1417:1417,$1275:$1275,BN$1048)/12*(1+Painel!$U$10)</f>
        <v>0</v>
      </c>
      <c r="BO1207" s="201">
        <f>SUMIFS(1417:1417,$1275:$1275,BO$1048)/12*(1+Painel!$U$10)</f>
        <v>0</v>
      </c>
      <c r="BP1207" s="201">
        <f>SUMIFS(1417:1417,$1275:$1275,BP$1048)/12*(1+Painel!$U$10)</f>
        <v>0</v>
      </c>
      <c r="BQ1207" s="201">
        <f>SUMIFS(1417:1417,$1275:$1275,BQ$1048)/12*(1+Painel!$U$10)</f>
        <v>0</v>
      </c>
      <c r="BR1207" s="201">
        <f>SUMIFS(1417:1417,$1275:$1275,BR$1048)/12*(1+Painel!$U$10)</f>
        <v>0</v>
      </c>
      <c r="BS1207" s="201">
        <f>SUMIFS(1417:1417,$1275:$1275,BS$1048)/12*(1+Painel!$U$10)</f>
        <v>0</v>
      </c>
      <c r="BT1207" s="201">
        <f>SUMIFS(1417:1417,$1275:$1275,BT$1048)/12*(1+Painel!$U$10)</f>
        <v>0</v>
      </c>
      <c r="BU1207" s="201">
        <f>SUMIFS(1417:1417,$1275:$1275,BU$1048)/12*(1+Painel!$U$10)</f>
        <v>0</v>
      </c>
      <c r="BV1207" s="201">
        <f>SUMIFS(1417:1417,$1275:$1275,BV$1048)/12*(1+Painel!$U$10)</f>
        <v>0</v>
      </c>
      <c r="BW1207" s="201">
        <f>SUMIFS(1417:1417,$1275:$1275,BW$1048)/12*(1+Painel!$U$10)</f>
        <v>0</v>
      </c>
      <c r="BX1207" s="201">
        <f>SUMIFS(1417:1417,$1275:$1275,BX$1048)/12*(1+Painel!$U$10)</f>
        <v>0</v>
      </c>
      <c r="BY1207" s="201">
        <f>SUMIFS(1417:1417,$1275:$1275,BY$1048)/12*(1+Painel!$U$10)</f>
        <v>0</v>
      </c>
      <c r="BZ1207" s="201">
        <f>SUMIFS(1417:1417,$1275:$1275,BZ$1048)/12*(1+Painel!$U$10)</f>
        <v>0</v>
      </c>
      <c r="CA1207" s="201">
        <f>SUMIFS(1417:1417,$1275:$1275,CA$1048)/12*(1+Painel!$U$10)</f>
        <v>0</v>
      </c>
      <c r="CB1207" s="201">
        <f>SUMIFS(1417:1417,$1275:$1275,CB$1048)/12*(1+Painel!$U$10)</f>
        <v>0</v>
      </c>
      <c r="CC1207" s="201">
        <f>SUMIFS(1417:1417,$1275:$1275,CC$1048)/12*(1+Painel!$U$10)</f>
        <v>0</v>
      </c>
      <c r="CD1207" s="201">
        <f>SUMIFS(1417:1417,$1275:$1275,CD$1048)/12*(1+Painel!$U$10)</f>
        <v>0</v>
      </c>
      <c r="CE1207" s="201">
        <f>SUMIFS(1417:1417,$1275:$1275,CE$1048)/12*(1+Painel!$U$10)</f>
        <v>0</v>
      </c>
      <c r="CF1207" s="201">
        <f>SUMIFS(1417:1417,$1275:$1275,CF$1048)/12*(1+Painel!$U$10)</f>
        <v>0</v>
      </c>
      <c r="CG1207" s="201">
        <f>SUMIFS(1417:1417,$1275:$1275,CG$1048)/12*(1+Painel!$U$10)</f>
        <v>0</v>
      </c>
      <c r="CH1207" s="201">
        <f>SUMIFS(1417:1417,$1275:$1275,CH$1048)/12*(1+Painel!$U$10)</f>
        <v>0</v>
      </c>
      <c r="CI1207" s="201">
        <f>SUMIFS(1417:1417,$1275:$1275,CI$1048)/12*(1+Painel!$U$10)</f>
        <v>0</v>
      </c>
      <c r="CJ1207" s="201">
        <f>SUMIFS(1417:1417,$1275:$1275,CJ$1048)/12*(1+Painel!$U$10)</f>
        <v>0</v>
      </c>
      <c r="CK1207" s="201">
        <f>SUMIFS(1417:1417,$1275:$1275,CK$1048)/12*(1+Painel!$U$10)</f>
        <v>0</v>
      </c>
      <c r="CL1207" s="201">
        <f>SUMIFS(1417:1417,$1275:$1275,CL$1048)/12*(1+Painel!$U$10)</f>
        <v>0</v>
      </c>
      <c r="CM1207" s="201">
        <f>SUMIFS(1417:1417,$1275:$1275,CM$1048)/12*(1+Painel!$U$10)</f>
        <v>0</v>
      </c>
      <c r="CN1207" s="201">
        <f>SUMIFS(1417:1417,$1275:$1275,CN$1048)/12*(1+Painel!$U$10)</f>
        <v>0</v>
      </c>
      <c r="CO1207" s="201">
        <f>SUMIFS(1417:1417,$1275:$1275,CO$1048)/12*(1+Painel!$U$10)</f>
        <v>0</v>
      </c>
      <c r="CP1207" s="201">
        <f>SUMIFS(1417:1417,$1275:$1275,CP$1048)/12*(1+Painel!$U$10)</f>
        <v>0</v>
      </c>
      <c r="CQ1207" s="201">
        <f>SUMIFS(1417:1417,$1275:$1275,CQ$1048)/12*(1+Painel!$U$10)</f>
        <v>0</v>
      </c>
      <c r="CR1207" s="201">
        <f>SUMIFS(1417:1417,$1275:$1275,CR$1048)/12*(1+Painel!$U$10)</f>
        <v>0</v>
      </c>
      <c r="CS1207" s="201">
        <f>SUMIFS(1417:1417,$1275:$1275,CS$1048)/12*(1+Painel!$U$10)</f>
        <v>0</v>
      </c>
      <c r="CT1207" s="201">
        <f>SUMIFS(1417:1417,$1275:$1275,CT$1048)/12*(1+Painel!$U$10)</f>
        <v>0</v>
      </c>
      <c r="CU1207" s="201">
        <f>SUMIFS(1417:1417,$1275:$1275,CU$1048)/12*(1+Painel!$U$10)</f>
        <v>0</v>
      </c>
      <c r="CV1207" s="201">
        <f>SUMIFS(1417:1417,$1275:$1275,CV$1048)/12*(1+Painel!$U$10)</f>
        <v>0</v>
      </c>
      <c r="CW1207" s="201">
        <f>SUMIFS(1417:1417,$1275:$1275,CW$1048)/12*(1+Painel!$U$10)</f>
        <v>0</v>
      </c>
      <c r="CX1207" s="201">
        <f>SUMIFS(1417:1417,$1275:$1275,CX$1048)/12*(1+Painel!$U$10)</f>
        <v>0</v>
      </c>
      <c r="CY1207" s="201">
        <f>SUMIFS(1417:1417,$1275:$1275,CY$1048)/12*(1+Painel!$U$10)</f>
        <v>0</v>
      </c>
      <c r="CZ1207" s="201">
        <f>SUMIFS(1417:1417,$1275:$1275,CZ$1048)/12*(1+Painel!$U$10)</f>
        <v>0</v>
      </c>
      <c r="DA1207" s="201">
        <f>SUMIFS(1417:1417,$1275:$1275,DA$1048)/12*(1+Painel!$U$10)</f>
        <v>0</v>
      </c>
      <c r="DB1207" s="201">
        <f>SUMIFS(1417:1417,$1275:$1275,DB$1048)/12*(1+Painel!$U$10)</f>
        <v>0</v>
      </c>
      <c r="DC1207" s="201">
        <f>SUMIFS(1417:1417,$1275:$1275,DC$1048)/12*(1+Painel!$U$10)</f>
        <v>0</v>
      </c>
      <c r="DD1207" s="201">
        <f>SUMIFS(1417:1417,$1275:$1275,DD$1048)/12*(1+Painel!$U$10)</f>
        <v>0</v>
      </c>
      <c r="DE1207" s="201">
        <f>SUMIFS(1417:1417,$1275:$1275,DE$1048)/12*(1+Painel!$U$10)</f>
        <v>0</v>
      </c>
      <c r="DF1207" s="201">
        <f>SUMIFS(1417:1417,$1275:$1275,DF$1048)/12*(1+Painel!$U$10)</f>
        <v>0</v>
      </c>
      <c r="DG1207" s="201">
        <f>SUMIFS(1417:1417,$1275:$1275,DG$1048)/12*(1+Painel!$U$10)</f>
        <v>0</v>
      </c>
      <c r="DH1207" s="201">
        <f>SUMIFS(1417:1417,$1275:$1275,DH$1048)/12*(1+Painel!$U$10)</f>
        <v>0</v>
      </c>
      <c r="DI1207" s="201">
        <f>SUMIFS(1417:1417,$1275:$1275,DI$1048)/12*(1+Painel!$U$10)</f>
        <v>0</v>
      </c>
      <c r="DJ1207" s="201">
        <f>SUMIFS(1417:1417,$1275:$1275,DJ$1048)/12*(1+Painel!$U$10)</f>
        <v>0</v>
      </c>
      <c r="DK1207" s="201">
        <f>SUMIFS(1417:1417,$1275:$1275,DK$1048)/12*(1+Painel!$U$10)</f>
        <v>0</v>
      </c>
      <c r="DL1207" s="201">
        <f>SUMIFS(1417:1417,$1275:$1275,DL$1048)/12*(1+Painel!$U$10)</f>
        <v>0</v>
      </c>
      <c r="DM1207" s="201">
        <f>SUMIFS(1417:1417,$1275:$1275,DM$1048)/12*(1+Painel!$U$10)</f>
        <v>0</v>
      </c>
      <c r="DN1207" s="201">
        <f>SUMIFS(1417:1417,$1275:$1275,DN$1048)/12*(1+Painel!$U$10)</f>
        <v>0</v>
      </c>
      <c r="DO1207" s="201">
        <f>SUMIFS(1417:1417,$1275:$1275,DO$1048)/12*(1+Painel!$U$10)</f>
        <v>0</v>
      </c>
      <c r="DP1207" s="201">
        <f>SUMIFS(1417:1417,$1275:$1275,DP$1048)/12*(1+Painel!$U$10)</f>
        <v>0</v>
      </c>
      <c r="DQ1207" s="201">
        <f>SUMIFS(1417:1417,$1275:$1275,DQ$1048)/12*(1+Painel!$U$10)</f>
        <v>0</v>
      </c>
      <c r="DR1207" s="201">
        <f>SUMIFS(1417:1417,$1275:$1275,DR$1048)/12*(1+Painel!$U$10)</f>
        <v>0</v>
      </c>
      <c r="DS1207" s="201">
        <f>SUMIFS(1417:1417,$1275:$1275,DS$1048)/12*(1+Painel!$U$10)</f>
        <v>0</v>
      </c>
      <c r="DT1207" s="201">
        <f>SUMIFS(1417:1417,$1275:$1275,DT$1048)/12*(1+Painel!$U$10)</f>
        <v>0</v>
      </c>
      <c r="DU1207" s="201">
        <f>SUMIFS(1417:1417,$1275:$1275,DU$1048)/12*(1+Painel!$U$10)</f>
        <v>0</v>
      </c>
      <c r="DV1207" s="201">
        <f>SUMIFS(1417:1417,$1275:$1275,DV$1048)/12*(1+Painel!$U$10)</f>
        <v>0</v>
      </c>
      <c r="DW1207" s="201">
        <f>SUMIFS(1417:1417,$1275:$1275,DW$1048)/12*(1+Painel!$U$10)</f>
        <v>0</v>
      </c>
      <c r="DX1207" s="201">
        <f>SUMIFS(1417:1417,$1275:$1275,DX$1048)/12*(1+Painel!$U$10)</f>
        <v>0</v>
      </c>
      <c r="DY1207" s="201">
        <f>SUMIFS(1417:1417,$1275:$1275,DY$1048)/12*(1+Painel!$U$10)</f>
        <v>0</v>
      </c>
      <c r="DZ1207" s="201">
        <f>SUMIFS(1417:1417,$1275:$1275,DZ$1048)/12*(1+Painel!$U$10)</f>
        <v>0</v>
      </c>
      <c r="EA1207" s="201">
        <f>SUMIFS(1417:1417,$1275:$1275,EA$1048)/12*(1+Painel!$U$10)</f>
        <v>0</v>
      </c>
      <c r="EB1207" s="201">
        <f>SUMIFS(1417:1417,$1275:$1275,EB$1048)/12*(1+Painel!$U$10)</f>
        <v>0</v>
      </c>
      <c r="EC1207" s="201">
        <f>SUMIFS(1417:1417,$1275:$1275,EC$1048)/12*(1+Painel!$U$10)</f>
        <v>0</v>
      </c>
      <c r="ED1207" s="201">
        <f>SUMIFS(1417:1417,$1275:$1275,ED$1048)/12*(1+Painel!$U$10)</f>
        <v>0</v>
      </c>
      <c r="EE1207" s="201">
        <f>SUMIFS(1417:1417,$1275:$1275,EE$1048)/12*(1+Painel!$U$10)</f>
        <v>0</v>
      </c>
      <c r="EF1207" s="201">
        <f>SUMIFS(1417:1417,$1275:$1275,EF$1048)/12*(1+Painel!$U$10)</f>
        <v>0</v>
      </c>
      <c r="EG1207" s="201">
        <f>SUMIFS(1417:1417,$1275:$1275,EG$1048)/12*(1+Painel!$U$10)</f>
        <v>0</v>
      </c>
      <c r="EH1207" s="201">
        <f>SUMIFS(1417:1417,$1275:$1275,EH$1048)/12*(1+Painel!$U$10)</f>
        <v>0</v>
      </c>
      <c r="EI1207" s="201">
        <f>SUMIFS(1417:1417,$1275:$1275,EI$1048)/12*(1+Painel!$U$10)</f>
        <v>0</v>
      </c>
      <c r="EJ1207" s="201">
        <f>SUMIFS(1417:1417,$1275:$1275,EJ$1048)/12*(1+Painel!$U$10)</f>
        <v>0</v>
      </c>
      <c r="EK1207" s="201">
        <f>SUMIFS(1417:1417,$1275:$1275,EK$1048)/12*(1+Painel!$U$10)</f>
        <v>0</v>
      </c>
      <c r="EL1207" s="201">
        <f>SUMIFS(1417:1417,$1275:$1275,EL$1048)/12*(1+Painel!$U$10)</f>
        <v>0</v>
      </c>
      <c r="EM1207" s="201">
        <f>SUMIFS(1417:1417,$1275:$1275,EM$1048)/12*(1+Painel!$U$10)</f>
        <v>0</v>
      </c>
      <c r="EN1207" s="201">
        <f>SUMIFS(1417:1417,$1275:$1275,EN$1048)/12*(1+Painel!$U$10)</f>
        <v>0</v>
      </c>
      <c r="EO1207" s="201">
        <f>SUMIFS(1417:1417,$1275:$1275,EO$1048)/12*(1+Painel!$U$10)</f>
        <v>0</v>
      </c>
      <c r="EP1207" s="201">
        <f>SUMIFS(1417:1417,$1275:$1275,EP$1048)/12*(1+Painel!$U$10)</f>
        <v>0</v>
      </c>
      <c r="EQ1207" s="201">
        <f>SUMIFS(1417:1417,$1275:$1275,EQ$1048)/12*(1+Painel!$U$10)</f>
        <v>0</v>
      </c>
      <c r="ER1207" s="201">
        <f>SUMIFS(1417:1417,$1275:$1275,ER$1048)/12*(1+Painel!$U$10)</f>
        <v>0</v>
      </c>
      <c r="ES1207" s="201">
        <f>SUMIFS(1417:1417,$1275:$1275,ES$1048)/12*(1+Painel!$U$10)</f>
        <v>0</v>
      </c>
      <c r="ET1207" s="201">
        <f>SUMIFS(1417:1417,$1275:$1275,ET$1048)/12*(1+Painel!$U$10)</f>
        <v>0</v>
      </c>
      <c r="EU1207" s="201">
        <f>SUMIFS(1417:1417,$1275:$1275,EU$1048)/12*(1+Painel!$U$10)</f>
        <v>0</v>
      </c>
      <c r="EV1207" s="201">
        <f>SUMIFS(1417:1417,$1275:$1275,EV$1048)/12*(1+Painel!$U$10)</f>
        <v>0</v>
      </c>
      <c r="EW1207" s="201">
        <f>SUMIFS(1417:1417,$1275:$1275,EW$1048)/12*(1+Painel!$U$10)</f>
        <v>0</v>
      </c>
      <c r="EX1207" s="201">
        <f>SUMIFS(1417:1417,$1275:$1275,EX$1048)/12*(1+Painel!$U$10)</f>
        <v>0</v>
      </c>
      <c r="EY1207" s="201">
        <f>SUMIFS(1417:1417,$1275:$1275,EY$1048)/12*(1+Painel!$U$10)</f>
        <v>0</v>
      </c>
      <c r="EZ1207" s="201">
        <f>SUMIFS(1417:1417,$1275:$1275,EZ$1048)/12*(1+Painel!$U$10)</f>
        <v>0</v>
      </c>
      <c r="FA1207" s="201">
        <f>SUMIFS(1417:1417,$1275:$1275,FA$1048)/12*(1+Painel!$U$10)</f>
        <v>0</v>
      </c>
      <c r="FB1207" s="201">
        <f>SUMIFS(1417:1417,$1275:$1275,FB$1048)/12*(1+Painel!$U$10)</f>
        <v>0</v>
      </c>
      <c r="FC1207" s="201">
        <f>SUMIFS(1417:1417,$1275:$1275,FC$1048)/12*(1+Painel!$U$10)</f>
        <v>0</v>
      </c>
      <c r="FD1207" s="201">
        <f>SUMIFS(1417:1417,$1275:$1275,FD$1048)/12*(1+Painel!$U$10)</f>
        <v>0</v>
      </c>
      <c r="FE1207" s="201">
        <f>SUMIFS(1417:1417,$1275:$1275,FE$1048)/12*(1+Painel!$U$10)</f>
        <v>0</v>
      </c>
      <c r="FF1207" s="201">
        <f>SUMIFS(1417:1417,$1275:$1275,FF$1048)/12*(1+Painel!$U$10)</f>
        <v>0</v>
      </c>
      <c r="FG1207" s="201">
        <f>SUMIFS(1417:1417,$1275:$1275,FG$1048)/12*(1+Painel!$U$10)</f>
        <v>0</v>
      </c>
      <c r="FH1207" s="201">
        <f>SUMIFS(1417:1417,$1275:$1275,FH$1048)/12*(1+Painel!$U$10)</f>
        <v>0</v>
      </c>
      <c r="FI1207" s="201">
        <f>SUMIFS(1417:1417,$1275:$1275,FI$1048)/12*(1+Painel!$U$10)</f>
        <v>0</v>
      </c>
      <c r="FJ1207" s="201">
        <f>SUMIFS(1417:1417,$1275:$1275,FJ$1048)/12*(1+Painel!$U$10)</f>
        <v>0</v>
      </c>
      <c r="FK1207" s="201">
        <f>SUMIFS(1417:1417,$1275:$1275,FK$1048)/12*(1+Painel!$U$10)</f>
        <v>0</v>
      </c>
      <c r="FL1207" s="201">
        <f>SUMIFS(1417:1417,$1275:$1275,FL$1048)/12*(1+Painel!$U$10)</f>
        <v>0</v>
      </c>
      <c r="FM1207" s="201">
        <f>SUMIFS(1417:1417,$1275:$1275,FM$1048)/12*(1+Painel!$U$10)</f>
        <v>0</v>
      </c>
      <c r="FN1207" s="201">
        <f>SUMIFS(1417:1417,$1275:$1275,FN$1048)/12*(1+Painel!$U$10)</f>
        <v>0</v>
      </c>
      <c r="FO1207" s="201">
        <f>SUMIFS(1417:1417,$1275:$1275,FO$1048)/12*(1+Painel!$U$10)</f>
        <v>0</v>
      </c>
      <c r="FP1207" s="201">
        <f>SUMIFS(1417:1417,$1275:$1275,FP$1048)/12*(1+Painel!$U$10)</f>
        <v>0</v>
      </c>
      <c r="FQ1207" s="201">
        <f>SUMIFS(1417:1417,$1275:$1275,FQ$1048)/12*(1+Painel!$U$10)</f>
        <v>0</v>
      </c>
      <c r="FR1207" s="201">
        <f>SUMIFS(1417:1417,$1275:$1275,FR$1048)/12*(1+Painel!$U$10)</f>
        <v>0</v>
      </c>
      <c r="FS1207" s="201">
        <f>SUMIFS(1417:1417,$1275:$1275,FS$1048)/12*(1+Painel!$U$10)</f>
        <v>0</v>
      </c>
      <c r="FT1207" s="201">
        <f>SUMIFS(1417:1417,$1275:$1275,FT$1048)/12*(1+Painel!$U$10)</f>
        <v>0</v>
      </c>
      <c r="FU1207" s="201">
        <f>SUMIFS(1417:1417,$1275:$1275,FU$1048)/12*(1+Painel!$U$10)</f>
        <v>0</v>
      </c>
      <c r="FV1207" s="201">
        <f>SUMIFS(1417:1417,$1275:$1275,FV$1048)/12*(1+Painel!$U$10)</f>
        <v>0</v>
      </c>
      <c r="FW1207" s="201">
        <f>SUMIFS(1417:1417,$1275:$1275,FW$1048)/12*(1+Painel!$U$10)</f>
        <v>0</v>
      </c>
      <c r="FX1207" s="201">
        <f>SUMIFS(1417:1417,$1275:$1275,FX$1048)/12*(1+Painel!$U$10)</f>
        <v>0</v>
      </c>
      <c r="FY1207" s="201">
        <f>SUMIFS(1417:1417,$1275:$1275,FY$1048)/12*(1+Painel!$U$10)</f>
        <v>0</v>
      </c>
      <c r="FZ1207" s="201">
        <f>SUMIFS(1417:1417,$1275:$1275,FZ$1048)/12*(1+Painel!$U$10)</f>
        <v>0</v>
      </c>
      <c r="GA1207" s="201">
        <f>SUMIFS(1417:1417,$1275:$1275,GA$1048)/12*(1+Painel!$U$10)</f>
        <v>0</v>
      </c>
      <c r="GB1207" s="201">
        <f>SUMIFS(1417:1417,$1275:$1275,GB$1048)/12*(1+Painel!$U$10)</f>
        <v>0</v>
      </c>
      <c r="GC1207" s="201">
        <f>SUMIFS(1417:1417,$1275:$1275,GC$1048)/12*(1+Painel!$U$10)</f>
        <v>0</v>
      </c>
      <c r="GD1207" s="201">
        <f>SUMIFS(1417:1417,$1275:$1275,GD$1048)/12*(1+Painel!$U$10)</f>
        <v>0</v>
      </c>
      <c r="GE1207" s="201">
        <f>SUMIFS(1417:1417,$1275:$1275,GE$1048)/12*(1+Painel!$U$10)</f>
        <v>0</v>
      </c>
      <c r="GF1207" s="201">
        <f>SUMIFS(1417:1417,$1275:$1275,GF$1048)/12*(1+Painel!$U$10)</f>
        <v>0</v>
      </c>
      <c r="GG1207" s="201">
        <f>SUMIFS(1417:1417,$1275:$1275,GG$1048)/12*(1+Painel!$U$10)</f>
        <v>0</v>
      </c>
      <c r="GH1207" s="201">
        <f>SUMIFS(1417:1417,$1275:$1275,GH$1048)/12*(1+Painel!$U$10)</f>
        <v>0</v>
      </c>
      <c r="GI1207" s="201">
        <f>SUMIFS(1417:1417,$1275:$1275,GI$1048)/12*(1+Painel!$U$10)</f>
        <v>0</v>
      </c>
      <c r="GJ1207" s="201">
        <f>SUMIFS(1417:1417,$1275:$1275,GJ$1048)/12*(1+Painel!$U$10)</f>
        <v>0</v>
      </c>
      <c r="GK1207" s="201">
        <f>SUMIFS(1417:1417,$1275:$1275,GK$1048)/12*(1+Painel!$U$10)</f>
        <v>0</v>
      </c>
      <c r="GL1207" s="201">
        <f>SUMIFS(1417:1417,$1275:$1275,GL$1048)/12*(1+Painel!$U$10)</f>
        <v>0</v>
      </c>
      <c r="GM1207" s="201">
        <f>SUMIFS(1417:1417,$1275:$1275,GM$1048)/12*(1+Painel!$U$10)</f>
        <v>0</v>
      </c>
      <c r="GN1207" s="201">
        <f>SUMIFS(1417:1417,$1275:$1275,GN$1048)/12*(1+Painel!$U$10)</f>
        <v>0</v>
      </c>
      <c r="GO1207" s="201">
        <f>SUMIFS(1417:1417,$1275:$1275,GO$1048)/12*(1+Painel!$U$10)</f>
        <v>0</v>
      </c>
      <c r="GP1207" s="201">
        <f>SUMIFS(1417:1417,$1275:$1275,GP$1048)/12*(1+Painel!$U$10)</f>
        <v>0</v>
      </c>
      <c r="GQ1207" s="201">
        <f>SUMIFS(1417:1417,$1275:$1275,GQ$1048)/12*(1+Painel!$U$10)</f>
        <v>0</v>
      </c>
      <c r="GR1207" s="201">
        <f>SUMIFS(1417:1417,$1275:$1275,GR$1048)/12*(1+Painel!$U$10)</f>
        <v>0</v>
      </c>
      <c r="GS1207" s="201">
        <f>SUMIFS(1417:1417,$1275:$1275,GS$1048)/12*(1+Painel!$U$10)</f>
        <v>0</v>
      </c>
      <c r="GT1207" s="201">
        <f>SUMIFS(1417:1417,$1275:$1275,GT$1048)/12*(1+Painel!$U$10)</f>
        <v>0</v>
      </c>
      <c r="GU1207" s="201">
        <f>SUMIFS(1417:1417,$1275:$1275,GU$1048)/12*(1+Painel!$U$10)</f>
        <v>0</v>
      </c>
      <c r="GV1207" s="201">
        <f>SUMIFS(1417:1417,$1275:$1275,GV$1048)/12*(1+Painel!$U$10)</f>
        <v>0</v>
      </c>
      <c r="GW1207" s="201">
        <f>SUMIFS(1417:1417,$1275:$1275,GW$1048)/12*(1+Painel!$U$10)</f>
        <v>0</v>
      </c>
      <c r="GX1207" s="201">
        <f>SUMIFS(1417:1417,$1275:$1275,GX$1048)/12*(1+Painel!$U$10)</f>
        <v>0</v>
      </c>
      <c r="GY1207" s="201">
        <f>SUMIFS(1417:1417,$1275:$1275,GY$1048)/12*(1+Painel!$U$10)</f>
        <v>0</v>
      </c>
      <c r="GZ1207" s="201">
        <f>SUMIFS(1417:1417,$1275:$1275,GZ$1048)/12*(1+Painel!$U$10)</f>
        <v>0</v>
      </c>
      <c r="HA1207" s="201">
        <f>SUMIFS(1417:1417,$1275:$1275,HA$1048)/12*(1+Painel!$U$10)</f>
        <v>0</v>
      </c>
      <c r="HB1207" s="201">
        <f>SUMIFS(1417:1417,$1275:$1275,HB$1048)/12*(1+Painel!$U$10)</f>
        <v>0</v>
      </c>
      <c r="HC1207" s="201">
        <f>SUMIFS(1417:1417,$1275:$1275,HC$1048)/12*(1+Painel!$U$10)</f>
        <v>0</v>
      </c>
      <c r="HD1207" s="201">
        <f>SUMIFS(1417:1417,$1275:$1275,HD$1048)/12*(1+Painel!$U$10)</f>
        <v>0</v>
      </c>
      <c r="HE1207" s="201">
        <f>SUMIFS(1417:1417,$1275:$1275,HE$1048)/12*(1+Painel!$U$10)</f>
        <v>0</v>
      </c>
      <c r="HF1207" s="201">
        <f>SUMIFS(1417:1417,$1275:$1275,HF$1048)/12*(1+Painel!$U$10)</f>
        <v>0</v>
      </c>
      <c r="HG1207" s="201">
        <f>SUMIFS(1417:1417,$1275:$1275,HG$1048)/12*(1+Painel!$U$10)</f>
        <v>0</v>
      </c>
      <c r="HH1207" s="201">
        <f>SUMIFS(1417:1417,$1275:$1275,HH$1048)/12*(1+Painel!$U$10)</f>
        <v>0</v>
      </c>
      <c r="HI1207" s="201">
        <f>SUMIFS(1417:1417,$1275:$1275,HI$1048)/12*(1+Painel!$U$10)</f>
        <v>0</v>
      </c>
      <c r="HJ1207" s="201">
        <f>SUMIFS(1417:1417,$1275:$1275,HJ$1048)/12*(1+Painel!$U$10)</f>
        <v>0</v>
      </c>
      <c r="HK1207" s="201">
        <f>SUMIFS(1417:1417,$1275:$1275,HK$1048)/12*(1+Painel!$U$10)</f>
        <v>0</v>
      </c>
      <c r="HL1207" s="201">
        <f>SUMIFS(1417:1417,$1275:$1275,HL$1048)/12*(1+Painel!$U$10)</f>
        <v>0</v>
      </c>
      <c r="HM1207" s="201">
        <f>SUMIFS(1417:1417,$1275:$1275,HM$1048)/12*(1+Painel!$U$10)</f>
        <v>0</v>
      </c>
      <c r="HN1207" s="201">
        <f>SUMIFS(1417:1417,$1275:$1275,HN$1048)/12*(1+Painel!$U$10)</f>
        <v>0</v>
      </c>
      <c r="HO1207" s="201">
        <f>SUMIFS(1417:1417,$1275:$1275,HO$1048)/12*(1+Painel!$U$10)</f>
        <v>0</v>
      </c>
      <c r="HP1207" s="201">
        <f>SUMIFS(1417:1417,$1275:$1275,HP$1048)/12*(1+Painel!$U$10)</f>
        <v>0</v>
      </c>
      <c r="HQ1207" s="201">
        <f>SUMIFS(1417:1417,$1275:$1275,HQ$1048)/12*(1+Painel!$U$10)</f>
        <v>0</v>
      </c>
      <c r="HR1207" s="201">
        <f>SUMIFS(1417:1417,$1275:$1275,HR$1048)/12*(1+Painel!$U$10)</f>
        <v>0</v>
      </c>
      <c r="HS1207" s="201">
        <f>SUMIFS(1417:1417,$1275:$1275,HS$1048)/12*(1+Painel!$U$10)</f>
        <v>0</v>
      </c>
      <c r="HT1207" s="201">
        <f>SUMIFS(1417:1417,$1275:$1275,HT$1048)/12*(1+Painel!$U$10)</f>
        <v>0</v>
      </c>
      <c r="HU1207" s="201">
        <f>SUMIFS(1417:1417,$1275:$1275,HU$1048)/12*(1+Painel!$U$10)</f>
        <v>0</v>
      </c>
      <c r="HV1207" s="201">
        <f>SUMIFS(1417:1417,$1275:$1275,HV$1048)/12*(1+Painel!$U$10)</f>
        <v>0</v>
      </c>
      <c r="HW1207" s="201">
        <f>SUMIFS(1417:1417,$1275:$1275,HW$1048)/12*(1+Painel!$U$10)</f>
        <v>0</v>
      </c>
      <c r="HX1207" s="201">
        <f>SUMIFS(1417:1417,$1275:$1275,HX$1048)/12*(1+Painel!$U$10)</f>
        <v>0</v>
      </c>
      <c r="HY1207" s="201">
        <f>SUMIFS(1417:1417,$1275:$1275,HY$1048)/12*(1+Painel!$U$10)</f>
        <v>0</v>
      </c>
      <c r="HZ1207" s="201">
        <f>SUMIFS(1417:1417,$1275:$1275,HZ$1048)/12*(1+Painel!$U$10)</f>
        <v>0</v>
      </c>
      <c r="IA1207" s="201">
        <f>SUMIFS(1417:1417,$1275:$1275,IA$1048)/12*(1+Painel!$U$10)</f>
        <v>0</v>
      </c>
      <c r="IB1207" s="201">
        <f>SUMIFS(1417:1417,$1275:$1275,IB$1048)/12*(1+Painel!$U$10)</f>
        <v>0</v>
      </c>
      <c r="IC1207" s="201">
        <f>SUMIFS(1417:1417,$1275:$1275,IC$1048)/12*(1+Painel!$U$10)</f>
        <v>0</v>
      </c>
      <c r="ID1207" s="201">
        <f>SUMIFS(1417:1417,$1275:$1275,ID$1048)/12*(1+Painel!$U$10)</f>
        <v>0</v>
      </c>
      <c r="IE1207" s="201">
        <f>SUMIFS(1417:1417,$1275:$1275,IE$1048)/12*(1+Painel!$U$10)</f>
        <v>0</v>
      </c>
      <c r="IF1207" s="201">
        <f>SUMIFS(1417:1417,$1275:$1275,IF$1048)/12*(1+Painel!$U$10)</f>
        <v>0</v>
      </c>
      <c r="IG1207" s="201">
        <f>SUMIFS(1417:1417,$1275:$1275,IG$1048)/12*(1+Painel!$U$10)</f>
        <v>0</v>
      </c>
      <c r="IH1207" s="201">
        <f>SUMIFS(1417:1417,$1275:$1275,IH$1048)/12*(1+Painel!$U$10)</f>
        <v>0</v>
      </c>
      <c r="II1207" s="201">
        <f>SUMIFS(1417:1417,$1275:$1275,II$1048)/12*(1+Painel!$U$10)</f>
        <v>0</v>
      </c>
      <c r="IJ1207" s="201">
        <f>SUMIFS(1417:1417,$1275:$1275,IJ$1048)/12*(1+Painel!$U$10)</f>
        <v>0</v>
      </c>
      <c r="IK1207" s="201">
        <f>SUMIFS(1417:1417,$1275:$1275,IK$1048)/12*(1+Painel!$U$10)</f>
        <v>0</v>
      </c>
      <c r="IL1207" s="201">
        <f>SUMIFS(1417:1417,$1275:$1275,IL$1048)/12*(1+Painel!$U$10)</f>
        <v>0</v>
      </c>
      <c r="IM1207" s="201">
        <f>SUMIFS(1417:1417,$1275:$1275,IM$1048)/12*(1+Painel!$U$10)</f>
        <v>0</v>
      </c>
      <c r="IN1207" s="201">
        <f>SUMIFS(1417:1417,$1275:$1275,IN$1048)/12*(1+Painel!$U$10)</f>
        <v>0</v>
      </c>
      <c r="IO1207" s="201">
        <f>SUMIFS(1417:1417,$1275:$1275,IO$1048)/12*(1+Painel!$U$10)</f>
        <v>0</v>
      </c>
      <c r="IP1207" s="201">
        <f>SUMIFS(1417:1417,$1275:$1275,IP$1048)/12*(1+Painel!$U$10)</f>
        <v>0</v>
      </c>
      <c r="IQ1207" s="201">
        <f>SUMIFS(1417:1417,$1275:$1275,IQ$1048)/12*(1+Painel!$U$10)</f>
        <v>0</v>
      </c>
      <c r="IR1207" s="201">
        <f>SUMIFS(1417:1417,$1275:$1275,IR$1048)/12*(1+Painel!$U$10)</f>
        <v>0</v>
      </c>
      <c r="IS1207" s="201">
        <f>SUMIFS(1417:1417,$1275:$1275,IS$1048)/12*(1+Painel!$U$10)</f>
        <v>0</v>
      </c>
      <c r="IT1207" s="201">
        <f>SUMIFS(1417:1417,$1275:$1275,IT$1048)/12*(1+Painel!$U$10)</f>
        <v>0</v>
      </c>
      <c r="IU1207" s="201">
        <f>SUMIFS(1417:1417,$1275:$1275,IU$1048)/12*(1+Painel!$U$10)</f>
        <v>0</v>
      </c>
      <c r="IV1207" s="201">
        <f>SUMIFS(1417:1417,$1275:$1275,IV$1048)/12*(1+Painel!$U$10)</f>
        <v>0</v>
      </c>
      <c r="IW1207" s="201">
        <f>SUMIFS(1417:1417,$1275:$1275,IW$1048)/12*(1+Painel!$U$10)</f>
        <v>0</v>
      </c>
      <c r="IX1207" s="201">
        <f>SUMIFS(1417:1417,$1275:$1275,IX$1048)/12*(1+Painel!$U$10)</f>
        <v>0</v>
      </c>
      <c r="IY1207" s="201">
        <f>SUMIFS(1417:1417,$1275:$1275,IY$1048)/12*(1+Painel!$U$10)</f>
        <v>0</v>
      </c>
      <c r="IZ1207" s="201">
        <f>SUMIFS(1417:1417,$1275:$1275,IZ$1048)/12*(1+Painel!$U$10)</f>
        <v>0</v>
      </c>
      <c r="JA1207" s="201">
        <f>SUMIFS(1417:1417,$1275:$1275,JA$1048)/12*(1+Painel!$U$10)</f>
        <v>0</v>
      </c>
      <c r="JB1207" s="201">
        <f>SUMIFS(1417:1417,$1275:$1275,JB$1048)/12*(1+Painel!$U$10)</f>
        <v>0</v>
      </c>
      <c r="JC1207" s="201">
        <f>SUMIFS(1417:1417,$1275:$1275,JC$1048)/12*(1+Painel!$U$10)</f>
        <v>0</v>
      </c>
      <c r="JD1207" s="201">
        <f>SUMIFS(1417:1417,$1275:$1275,JD$1048)/12*(1+Painel!$U$10)</f>
        <v>0</v>
      </c>
      <c r="JE1207" s="201">
        <f>SUMIFS(1417:1417,$1275:$1275,JE$1048)/12*(1+Painel!$U$10)</f>
        <v>0</v>
      </c>
      <c r="JF1207" s="201">
        <f>SUMIFS(1417:1417,$1275:$1275,JF$1048)/12*(1+Painel!$U$10)</f>
        <v>0</v>
      </c>
      <c r="JG1207" s="201">
        <f>SUMIFS(1417:1417,$1275:$1275,JG$1048)/12*(1+Painel!$U$10)</f>
        <v>0</v>
      </c>
      <c r="JH1207" s="201">
        <f>SUMIFS(1417:1417,$1275:$1275,JH$1048)/12*(1+Painel!$U$10)</f>
        <v>0</v>
      </c>
      <c r="JI1207" s="201">
        <f>SUMIFS(1417:1417,$1275:$1275,JI$1048)/12*(1+Painel!$U$10)</f>
        <v>0</v>
      </c>
      <c r="JJ1207" s="201">
        <f>SUMIFS(1417:1417,$1275:$1275,JJ$1048)/12*(1+Painel!$U$10)</f>
        <v>0</v>
      </c>
      <c r="JK1207" s="201">
        <f>SUMIFS(1417:1417,$1275:$1275,JK$1048)/12*(1+Painel!$U$10)</f>
        <v>0</v>
      </c>
      <c r="JL1207" s="201">
        <f>SUMIFS(1417:1417,$1275:$1275,JL$1048)/12*(1+Painel!$U$10)</f>
        <v>0</v>
      </c>
      <c r="JM1207" s="201">
        <f>SUMIFS(1417:1417,$1275:$1275,JM$1048)/12*(1+Painel!$U$10)</f>
        <v>0</v>
      </c>
      <c r="JN1207" s="201">
        <f>SUMIFS(1417:1417,$1275:$1275,JN$1048)/12*(1+Painel!$U$10)</f>
        <v>0</v>
      </c>
      <c r="JO1207" s="201">
        <f>SUMIFS(1417:1417,$1275:$1275,JO$1048)/12*(1+Painel!$U$10)</f>
        <v>0</v>
      </c>
      <c r="JP1207" s="201">
        <f>SUMIFS(1417:1417,$1275:$1275,JP$1048)/12*(1+Painel!$U$10)</f>
        <v>0</v>
      </c>
      <c r="JQ1207" s="201">
        <f>SUMIFS(1417:1417,$1275:$1275,JQ$1048)/12*(1+Painel!$U$10)</f>
        <v>0</v>
      </c>
      <c r="JR1207" s="201">
        <f>SUMIFS(1417:1417,$1275:$1275,JR$1048)/12*(1+Painel!$U$10)</f>
        <v>0</v>
      </c>
      <c r="JS1207" s="201">
        <f>SUMIFS(1417:1417,$1275:$1275,JS$1048)/12*(1+Painel!$U$10)</f>
        <v>0</v>
      </c>
      <c r="JT1207" s="201">
        <f>SUMIFS(1417:1417,$1275:$1275,JT$1048)/12*(1+Painel!$U$10)</f>
        <v>0</v>
      </c>
      <c r="JU1207" s="201">
        <f>SUMIFS(1417:1417,$1275:$1275,JU$1048)/12*(1+Painel!$U$10)</f>
        <v>0</v>
      </c>
      <c r="JV1207" s="201">
        <f>SUMIFS(1417:1417,$1275:$1275,JV$1048)/12*(1+Painel!$U$10)</f>
        <v>0</v>
      </c>
      <c r="JW1207" s="201">
        <f>SUMIFS(1417:1417,$1275:$1275,JW$1048)/12*(1+Painel!$U$10)</f>
        <v>0</v>
      </c>
      <c r="JX1207" s="201">
        <f>SUMIFS(1417:1417,$1275:$1275,JX$1048)/12*(1+Painel!$U$10)</f>
        <v>0</v>
      </c>
      <c r="JY1207" s="201">
        <f>SUMIFS(1417:1417,$1275:$1275,JY$1048)/12*(1+Painel!$U$10)</f>
        <v>0</v>
      </c>
      <c r="JZ1207" s="201">
        <f>SUMIFS(1417:1417,$1275:$1275,JZ$1048)/12*(1+Painel!$U$10)</f>
        <v>0</v>
      </c>
      <c r="KA1207" s="201">
        <f>SUMIFS(1417:1417,$1275:$1275,KA$1048)/12*(1+Painel!$U$10)</f>
        <v>0</v>
      </c>
      <c r="KB1207" s="201">
        <f>SUMIFS(1417:1417,$1275:$1275,KB$1048)/12*(1+Painel!$U$10)</f>
        <v>0</v>
      </c>
      <c r="KC1207" s="201">
        <f>SUMIFS(1417:1417,$1275:$1275,KC$1048)/12*(1+Painel!$U$10)</f>
        <v>0</v>
      </c>
      <c r="KD1207" s="201">
        <f>SUMIFS(1417:1417,$1275:$1275,KD$1048)/12*(1+Painel!$U$10)</f>
        <v>0</v>
      </c>
      <c r="KE1207" s="201">
        <f>SUMIFS(1417:1417,$1275:$1275,KE$1048)/12*(1+Painel!$U$10)</f>
        <v>0</v>
      </c>
      <c r="KF1207" s="201">
        <f>SUMIFS(1417:1417,$1275:$1275,KF$1048)/12*(1+Painel!$U$10)</f>
        <v>0</v>
      </c>
      <c r="KG1207" s="201">
        <f>SUMIFS(1417:1417,$1275:$1275,KG$1048)/12*(1+Painel!$U$10)</f>
        <v>0</v>
      </c>
      <c r="KH1207" s="201">
        <f>SUMIFS(1417:1417,$1275:$1275,KH$1048)/12*(1+Painel!$U$10)</f>
        <v>0</v>
      </c>
      <c r="KI1207" s="201">
        <f>SUMIFS(1417:1417,$1275:$1275,KI$1048)/12*(1+Painel!$U$10)</f>
        <v>0</v>
      </c>
      <c r="KJ1207" s="201">
        <f>SUMIFS(1417:1417,$1275:$1275,KJ$1048)/12*(1+Painel!$U$10)</f>
        <v>0</v>
      </c>
      <c r="KK1207" s="201">
        <f>SUMIFS(1417:1417,$1275:$1275,KK$1048)/12*(1+Painel!$U$10)</f>
        <v>0</v>
      </c>
      <c r="KL1207" s="201">
        <f>SUMIFS(1417:1417,$1275:$1275,KL$1048)/12*(1+Painel!$U$10)</f>
        <v>0</v>
      </c>
      <c r="KM1207" s="201">
        <f>SUMIFS(1417:1417,$1275:$1275,KM$1048)/12*(1+Painel!$U$10)</f>
        <v>0</v>
      </c>
      <c r="KN1207" s="201">
        <f>SUMIFS(1417:1417,$1275:$1275,KN$1048)/12*(1+Painel!$U$10)</f>
        <v>0</v>
      </c>
      <c r="KO1207" s="201">
        <f>SUMIFS(1417:1417,$1275:$1275,KO$1048)/12*(1+Painel!$U$10)</f>
        <v>0</v>
      </c>
      <c r="KP1207" s="201">
        <f>SUMIFS(1417:1417,$1275:$1275,KP$1048)/12*(1+Painel!$U$10)</f>
        <v>0</v>
      </c>
      <c r="KQ1207" s="201">
        <f>SUMIFS(1417:1417,$1275:$1275,KQ$1048)/12*(1+Painel!$U$10)</f>
        <v>0</v>
      </c>
      <c r="KR1207" s="201">
        <f>SUMIFS(1417:1417,$1275:$1275,KR$1048)/12*(1+Painel!$U$10)</f>
        <v>0</v>
      </c>
      <c r="KS1207" s="201">
        <f>SUMIFS(1417:1417,$1275:$1275,KS$1048)/12*(1+Painel!$U$10)</f>
        <v>0</v>
      </c>
      <c r="KT1207" s="201">
        <f>SUMIFS(1417:1417,$1275:$1275,KT$1048)/12*(1+Painel!$U$10)</f>
        <v>0</v>
      </c>
      <c r="KU1207" s="201">
        <f>SUMIFS(1417:1417,$1275:$1275,KU$1048)/12*(1+Painel!$U$10)</f>
        <v>0</v>
      </c>
      <c r="KV1207" s="201">
        <f>SUMIFS(1417:1417,$1275:$1275,KV$1048)/12*(1+Painel!$U$10)</f>
        <v>0</v>
      </c>
      <c r="KW1207" s="201">
        <f>SUMIFS(1417:1417,$1275:$1275,KW$1048)/12*(1+Painel!$U$10)</f>
        <v>0</v>
      </c>
      <c r="KX1207" s="201">
        <f>SUMIFS(1417:1417,$1275:$1275,KX$1048)/12*(1+Painel!$U$10)</f>
        <v>0</v>
      </c>
      <c r="KY1207" s="201">
        <f>SUMIFS(1417:1417,$1275:$1275,KY$1048)/12*(1+Painel!$U$10)</f>
        <v>0</v>
      </c>
      <c r="KZ1207" s="201">
        <f>SUMIFS(1417:1417,$1275:$1275,KZ$1048)/12*(1+Painel!$U$10)</f>
        <v>0</v>
      </c>
      <c r="LA1207" s="201">
        <f>SUMIFS(1417:1417,$1275:$1275,LA$1048)/12*(1+Painel!$U$10)</f>
        <v>0</v>
      </c>
      <c r="LB1207" s="201">
        <f>SUMIFS(1417:1417,$1275:$1275,LB$1048)/12*(1+Painel!$U$10)</f>
        <v>0</v>
      </c>
      <c r="LC1207" s="201">
        <f>SUMIFS(1417:1417,$1275:$1275,LC$1048)/12*(1+Painel!$U$10)</f>
        <v>0</v>
      </c>
      <c r="LD1207" s="201">
        <f>SUMIFS(1417:1417,$1275:$1275,LD$1048)/12*(1+Painel!$U$10)</f>
        <v>0</v>
      </c>
      <c r="LE1207" s="201">
        <f>SUMIFS(1417:1417,$1275:$1275,LE$1048)/12*(1+Painel!$U$10)</f>
        <v>0</v>
      </c>
      <c r="LF1207" s="201">
        <f>SUMIFS(1417:1417,$1275:$1275,LF$1048)/12*(1+Painel!$U$10)</f>
        <v>0</v>
      </c>
      <c r="LG1207" s="201">
        <f>SUMIFS(1417:1417,$1275:$1275,LG$1048)/12*(1+Painel!$U$10)</f>
        <v>0</v>
      </c>
      <c r="LH1207" s="201">
        <f>SUMIFS(1417:1417,$1275:$1275,LH$1048)/12*(1+Painel!$U$10)</f>
        <v>0</v>
      </c>
      <c r="LI1207" s="201">
        <f>SUMIFS(1417:1417,$1275:$1275,LI$1048)/12*(1+Painel!$U$10)</f>
        <v>0</v>
      </c>
      <c r="LJ1207" s="201">
        <f>SUMIFS(1417:1417,$1275:$1275,LJ$1048)/12*(1+Painel!$U$10)</f>
        <v>0</v>
      </c>
      <c r="LK1207" s="201">
        <f>SUMIFS(1417:1417,$1275:$1275,LK$1048)/12*(1+Painel!$U$10)</f>
        <v>0</v>
      </c>
      <c r="LL1207" s="201">
        <f>SUMIFS(1417:1417,$1275:$1275,LL$1048)/12*(1+Painel!$U$10)</f>
        <v>0</v>
      </c>
      <c r="LM1207" s="201">
        <f>SUMIFS(1417:1417,$1275:$1275,LM$1048)/12*(1+Painel!$U$10)</f>
        <v>0</v>
      </c>
      <c r="LN1207" s="201">
        <f>SUMIFS(1417:1417,$1275:$1275,LN$1048)/12*(1+Painel!$U$10)</f>
        <v>0</v>
      </c>
      <c r="LO1207" s="201">
        <f>SUMIFS(1417:1417,$1275:$1275,LO$1048)/12*(1+Painel!$U$10)</f>
        <v>0</v>
      </c>
      <c r="LP1207" s="201">
        <f>SUMIFS(1417:1417,$1275:$1275,LP$1048)/12*(1+Painel!$U$10)</f>
        <v>0</v>
      </c>
      <c r="LQ1207" s="201">
        <f>SUMIFS(1417:1417,$1275:$1275,LQ$1048)/12*(1+Painel!$U$10)</f>
        <v>0</v>
      </c>
      <c r="LR1207" s="201">
        <f>SUMIFS(1417:1417,$1275:$1275,LR$1048)/12*(1+Painel!$U$10)</f>
        <v>0</v>
      </c>
      <c r="LS1207" s="201">
        <f>SUMIFS(1417:1417,$1275:$1275,LS$1048)/12*(1+Painel!$U$10)</f>
        <v>0</v>
      </c>
      <c r="LT1207" s="201">
        <f>SUMIFS(1417:1417,$1275:$1275,LT$1048)/12*(1+Painel!$U$10)</f>
        <v>0</v>
      </c>
      <c r="LU1207" s="201">
        <f>SUMIFS(1417:1417,$1275:$1275,LU$1048)/12*(1+Painel!$U$10)</f>
        <v>0</v>
      </c>
      <c r="LV1207" s="201">
        <f>SUMIFS(1417:1417,$1275:$1275,LV$1048)/12*(1+Painel!$U$10)</f>
        <v>0</v>
      </c>
      <c r="LW1207" s="201">
        <f>SUMIFS(1417:1417,$1275:$1275,LW$1048)/12*(1+Painel!$U$10)</f>
        <v>0</v>
      </c>
      <c r="LX1207" s="201">
        <f>SUMIFS(1417:1417,$1275:$1275,LX$1048)/12*(1+Painel!$U$10)</f>
        <v>0</v>
      </c>
      <c r="LY1207" s="201">
        <f>SUMIFS(1417:1417,$1275:$1275,LY$1048)/12*(1+Painel!$U$10)</f>
        <v>0</v>
      </c>
      <c r="LZ1207" s="201">
        <f>SUMIFS(1417:1417,$1275:$1275,LZ$1048)/12*(1+Painel!$U$10)</f>
        <v>0</v>
      </c>
      <c r="MA1207" s="201">
        <f>SUMIFS(1417:1417,$1275:$1275,MA$1048)/12*(1+Painel!$U$10)</f>
        <v>0</v>
      </c>
      <c r="MB1207" s="201">
        <f>SUMIFS(1417:1417,$1275:$1275,MB$1048)/12*(1+Painel!$U$10)</f>
        <v>0</v>
      </c>
      <c r="MC1207" s="201">
        <f>SUMIFS(1417:1417,$1275:$1275,MC$1048)/12*(1+Painel!$U$10)</f>
        <v>0</v>
      </c>
      <c r="MD1207" s="201">
        <f>SUMIFS(1417:1417,$1275:$1275,MD$1048)/12*(1+Painel!$U$10)</f>
        <v>0</v>
      </c>
      <c r="ME1207" s="201">
        <f>SUMIFS(1417:1417,$1275:$1275,ME$1048)/12*(1+Painel!$U$10)</f>
        <v>0</v>
      </c>
      <c r="MF1207" s="201">
        <f>SUMIFS(1417:1417,$1275:$1275,MF$1048)/12*(1+Painel!$U$10)</f>
        <v>0</v>
      </c>
      <c r="MG1207" s="201">
        <f>SUMIFS(1417:1417,$1275:$1275,MG$1048)/12*(1+Painel!$U$10)</f>
        <v>0</v>
      </c>
      <c r="MH1207" s="201">
        <f>SUMIFS(1417:1417,$1275:$1275,MH$1048)/12*(1+Painel!$U$10)</f>
        <v>0</v>
      </c>
      <c r="MI1207" s="201">
        <f>SUMIFS(1417:1417,$1275:$1275,MI$1048)/12*(1+Painel!$U$10)</f>
        <v>0</v>
      </c>
      <c r="MJ1207" s="201">
        <f>SUMIFS(1417:1417,$1275:$1275,MJ$1048)/12*(1+Painel!$U$10)</f>
        <v>0</v>
      </c>
      <c r="MK1207" s="201">
        <f>SUMIFS(1417:1417,$1275:$1275,MK$1048)/12*(1+Painel!$U$10)</f>
        <v>0</v>
      </c>
      <c r="ML1207" s="201">
        <f>SUMIFS(1417:1417,$1275:$1275,ML$1048)/12*(1+Painel!$U$10)</f>
        <v>0</v>
      </c>
      <c r="MM1207" s="201">
        <f>SUMIFS(1417:1417,$1275:$1275,MM$1048)/12*(1+Painel!$U$10)</f>
        <v>0</v>
      </c>
      <c r="MN1207" s="201">
        <f>SUMIFS(1417:1417,$1275:$1275,MN$1048)/12*(1+Painel!$U$10)</f>
        <v>0</v>
      </c>
      <c r="MO1207" s="201">
        <f>SUMIFS(1417:1417,$1275:$1275,MO$1048)/12*(1+Painel!$U$10)</f>
        <v>0</v>
      </c>
      <c r="MP1207" s="201">
        <f>SUMIFS(1417:1417,$1275:$1275,MP$1048)/12*(1+Painel!$U$10)</f>
        <v>0</v>
      </c>
      <c r="MQ1207" s="201">
        <f>SUMIFS(1417:1417,$1275:$1275,MQ$1048)/12*(1+Painel!$U$10)</f>
        <v>0</v>
      </c>
      <c r="MR1207" s="201">
        <f>SUMIFS(1417:1417,$1275:$1275,MR$1048)/12*(1+Painel!$U$10)</f>
        <v>0</v>
      </c>
      <c r="MS1207" s="201">
        <f>SUMIFS(1417:1417,$1275:$1275,MS$1048)/12*(1+Painel!$U$10)</f>
        <v>0</v>
      </c>
      <c r="MT1207" s="201">
        <f>SUMIFS(1417:1417,$1275:$1275,MT$1048)/12*(1+Painel!$U$10)</f>
        <v>0</v>
      </c>
      <c r="MU1207" s="201">
        <f>SUMIFS(1417:1417,$1275:$1275,MU$1048)/12*(1+Painel!$U$10)</f>
        <v>0</v>
      </c>
      <c r="MV1207" s="201">
        <f>SUMIFS(1417:1417,$1275:$1275,MV$1048)/12*(1+Painel!$U$10)</f>
        <v>0</v>
      </c>
      <c r="MW1207" s="201">
        <f>SUMIFS(1417:1417,$1275:$1275,MW$1048)/12*(1+Painel!$U$10)</f>
        <v>0</v>
      </c>
      <c r="MX1207" s="201">
        <f>SUMIFS(1417:1417,$1275:$1275,MX$1048)/12*(1+Painel!$U$10)</f>
        <v>0</v>
      </c>
      <c r="MY1207" s="201">
        <f>SUMIFS(1417:1417,$1275:$1275,MY$1048)/12*(1+Painel!$U$10)</f>
        <v>0</v>
      </c>
      <c r="MZ1207" s="201">
        <f>SUMIFS(1417:1417,$1275:$1275,MZ$1048)/12*(1+Painel!$U$10)</f>
        <v>0</v>
      </c>
      <c r="NA1207" s="201">
        <f>SUMIFS(1417:1417,$1275:$1275,NA$1048)/12*(1+Painel!$U$10)</f>
        <v>0</v>
      </c>
      <c r="NB1207" s="201">
        <f>SUMIFS(1417:1417,$1275:$1275,NB$1048)/12*(1+Painel!$U$10)</f>
        <v>0</v>
      </c>
      <c r="NC1207" s="201">
        <f>SUMIFS(1417:1417,$1275:$1275,NC$1048)/12*(1+Painel!$U$10)</f>
        <v>0</v>
      </c>
      <c r="ND1207" s="201">
        <f>SUMIFS(1417:1417,$1275:$1275,ND$1048)/12*(1+Painel!$U$10)</f>
        <v>0</v>
      </c>
      <c r="NE1207" s="201">
        <f>SUMIFS(1417:1417,$1275:$1275,NE$1048)/12*(1+Painel!$U$10)</f>
        <v>0</v>
      </c>
      <c r="NF1207" s="201">
        <f>SUMIFS(1417:1417,$1275:$1275,NF$1048)/12*(1+Painel!$U$10)</f>
        <v>0</v>
      </c>
      <c r="NG1207" s="201">
        <f>SUMIFS(1417:1417,$1275:$1275,NG$1048)/12*(1+Painel!$U$10)</f>
        <v>0</v>
      </c>
      <c r="NH1207" s="201">
        <f>SUMIFS(1417:1417,$1275:$1275,NH$1048)/12*(1+Painel!$U$10)</f>
        <v>0</v>
      </c>
      <c r="NI1207" s="201">
        <f>SUMIFS(1417:1417,$1275:$1275,NI$1048)/12*(1+Painel!$U$10)</f>
        <v>0</v>
      </c>
      <c r="NJ1207" s="201">
        <f>SUMIFS(1417:1417,$1275:$1275,NJ$1048)/12*(1+Painel!$U$10)</f>
        <v>0</v>
      </c>
      <c r="NK1207" s="201">
        <f>SUMIFS(1417:1417,$1275:$1275,NK$1048)/12*(1+Painel!$U$10)</f>
        <v>0</v>
      </c>
      <c r="NL1207" s="201">
        <f>SUMIFS(1417:1417,$1275:$1275,NL$1048)/12*(1+Painel!$U$10)</f>
        <v>0</v>
      </c>
      <c r="NM1207" s="201">
        <f>SUMIFS(1417:1417,$1275:$1275,NM$1048)/12*(1+Painel!$U$10)</f>
        <v>0</v>
      </c>
      <c r="NN1207" s="201">
        <f>SUMIFS(1417:1417,$1275:$1275,NN$1048)/12*(1+Painel!$U$10)</f>
        <v>0</v>
      </c>
      <c r="NO1207" s="201">
        <f>SUMIFS(1417:1417,$1275:$1275,NO$1048)/12*(1+Painel!$U$10)</f>
        <v>0</v>
      </c>
      <c r="NP1207" s="201">
        <f>SUMIFS(1417:1417,$1275:$1275,NP$1048)/12*(1+Painel!$U$10)</f>
        <v>0</v>
      </c>
      <c r="NQ1207" s="201">
        <f>SUMIFS(1417:1417,$1275:$1275,NQ$1048)/12*(1+Painel!$U$10)</f>
        <v>0</v>
      </c>
      <c r="NR1207" s="201">
        <f>SUMIFS(1417:1417,$1275:$1275,NR$1048)/12*(1+Painel!$U$10)</f>
        <v>0</v>
      </c>
      <c r="NS1207" s="201">
        <f>SUMIFS(1417:1417,$1275:$1275,NS$1048)/12*(1+Painel!$U$10)</f>
        <v>0</v>
      </c>
      <c r="NT1207" s="201">
        <f>SUMIFS(1417:1417,$1275:$1275,NT$1048)/12*(1+Painel!$U$10)</f>
        <v>0</v>
      </c>
      <c r="NU1207" s="201">
        <f>SUMIFS(1417:1417,$1275:$1275,NU$1048)/12*(1+Painel!$U$10)</f>
        <v>0</v>
      </c>
      <c r="NV1207" s="201">
        <f>SUMIFS(1417:1417,$1275:$1275,NV$1048)/12*(1+Painel!$U$10)</f>
        <v>0</v>
      </c>
      <c r="NW1207" s="201">
        <f>SUMIFS(1417:1417,$1275:$1275,NW$1048)/12*(1+Painel!$U$10)</f>
        <v>0</v>
      </c>
      <c r="NX1207" s="201">
        <f>SUMIFS(1417:1417,$1275:$1275,NX$1048)/12*(1+Painel!$U$10)</f>
        <v>0</v>
      </c>
      <c r="NY1207" s="201">
        <f>SUMIFS(1417:1417,$1275:$1275,NY$1048)/12*(1+Painel!$U$10)</f>
        <v>0</v>
      </c>
      <c r="NZ1207" s="201">
        <f>SUMIFS(1417:1417,$1275:$1275,NZ$1048)/12*(1+Painel!$U$10)</f>
        <v>0</v>
      </c>
      <c r="OA1207" s="201">
        <f>SUMIFS(1417:1417,$1275:$1275,OA$1048)/12*(1+Painel!$U$10)</f>
        <v>0</v>
      </c>
      <c r="OB1207" s="201">
        <f>SUMIFS(1417:1417,$1275:$1275,OB$1048)/12*(1+Painel!$U$10)</f>
        <v>0</v>
      </c>
      <c r="OC1207" s="201">
        <f>SUMIFS(1417:1417,$1275:$1275,OC$1048)/12*(1+Painel!$U$10)</f>
        <v>0</v>
      </c>
      <c r="OD1207" s="201">
        <f>SUMIFS(1417:1417,$1275:$1275,OD$1048)/12*(1+Painel!$U$10)</f>
        <v>0</v>
      </c>
      <c r="OE1207" s="201">
        <f>SUMIFS(1417:1417,$1275:$1275,OE$1048)/12*(1+Painel!$U$10)</f>
        <v>0</v>
      </c>
      <c r="OF1207" s="201">
        <f>SUMIFS(1417:1417,$1275:$1275,OF$1048)/12*(1+Painel!$U$10)</f>
        <v>0</v>
      </c>
      <c r="OG1207" s="201">
        <f>SUMIFS(1417:1417,$1275:$1275,OG$1048)/12*(1+Painel!$U$10)</f>
        <v>0</v>
      </c>
      <c r="OH1207" s="201">
        <f>SUMIFS(1417:1417,$1275:$1275,OH$1048)/12*(1+Painel!$U$10)</f>
        <v>0</v>
      </c>
      <c r="OI1207" s="201">
        <f>SUMIFS(1417:1417,$1275:$1275,OI$1048)/12*(1+Painel!$U$10)</f>
        <v>0</v>
      </c>
      <c r="OJ1207" s="201">
        <f>SUMIFS(1417:1417,$1275:$1275,OJ$1048)/12*(1+Painel!$U$10)</f>
        <v>0</v>
      </c>
      <c r="OK1207" s="201">
        <f>SUMIFS(1417:1417,$1275:$1275,OK$1048)/12*(1+Painel!$U$10)</f>
        <v>0</v>
      </c>
      <c r="OL1207" s="201">
        <f>SUMIFS(1417:1417,$1275:$1275,OL$1048)/12*(1+Painel!$U$10)</f>
        <v>0</v>
      </c>
      <c r="OM1207" s="201">
        <f>SUMIFS(1417:1417,$1275:$1275,OM$1048)/12*(1+Painel!$U$10)</f>
        <v>0</v>
      </c>
      <c r="ON1207" s="201">
        <f>SUMIFS(1417:1417,$1275:$1275,ON$1048)/12*(1+Painel!$U$10)</f>
        <v>0</v>
      </c>
      <c r="OO1207" s="201">
        <f>SUMIFS(1417:1417,$1275:$1275,OO$1048)/12*(1+Painel!$U$10)</f>
        <v>0</v>
      </c>
      <c r="OP1207" s="201">
        <f>SUMIFS(1417:1417,$1275:$1275,OP$1048)/12*(1+Painel!$U$10)</f>
        <v>0</v>
      </c>
      <c r="OQ1207" s="201">
        <f>SUMIFS(1417:1417,$1275:$1275,OQ$1048)/12*(1+Painel!$U$10)</f>
        <v>0</v>
      </c>
      <c r="OR1207" s="201">
        <f>SUMIFS(1417:1417,$1275:$1275,OR$1048)/12*(1+Painel!$U$10)</f>
        <v>0</v>
      </c>
      <c r="OS1207" s="201">
        <f>SUMIFS(1417:1417,$1275:$1275,OS$1048)/12*(1+Painel!$U$10)</f>
        <v>0</v>
      </c>
      <c r="OT1207" s="201">
        <f>SUMIFS(1417:1417,$1275:$1275,OT$1048)/12*(1+Painel!$U$10)</f>
        <v>0</v>
      </c>
      <c r="OU1207" s="201">
        <f>SUMIFS(1417:1417,$1275:$1275,OU$1048)/12*(1+Painel!$U$10)</f>
        <v>0</v>
      </c>
      <c r="OV1207" s="201">
        <f>SUMIFS(1417:1417,$1275:$1275,OV$1048)/12*(1+Painel!$U$10)</f>
        <v>0</v>
      </c>
      <c r="OW1207" s="201">
        <f>SUMIFS(1417:1417,$1275:$1275,OW$1048)/12*(1+Painel!$U$10)</f>
        <v>0</v>
      </c>
      <c r="OX1207" s="201">
        <f>SUMIFS(1417:1417,$1275:$1275,OX$1048)/12*(1+Painel!$U$10)</f>
        <v>0</v>
      </c>
      <c r="OY1207" s="201">
        <f>SUMIFS(1417:1417,$1275:$1275,OY$1048)/12*(1+Painel!$U$10)</f>
        <v>0</v>
      </c>
      <c r="OZ1207" s="201">
        <f>SUMIFS(1417:1417,$1275:$1275,OZ$1048)/12*(1+Painel!$U$10)</f>
        <v>0</v>
      </c>
      <c r="PA1207" s="201">
        <f>SUMIFS(1417:1417,$1275:$1275,PA$1048)/12*(1+Painel!$U$10)</f>
        <v>0</v>
      </c>
      <c r="PB1207" s="201">
        <f>SUMIFS(1417:1417,$1275:$1275,PB$1048)/12*(1+Painel!$U$10)</f>
        <v>0</v>
      </c>
      <c r="PC1207" s="201">
        <f>SUMIFS(1417:1417,$1275:$1275,PC$1048)/12*(1+Painel!$U$10)</f>
        <v>0</v>
      </c>
      <c r="PD1207" s="201">
        <f>SUMIFS(1417:1417,$1275:$1275,PD$1048)/12*(1+Painel!$U$10)</f>
        <v>0</v>
      </c>
      <c r="PE1207" s="201">
        <f>SUMIFS(1417:1417,$1275:$1275,PE$1048)/12*(1+Painel!$U$10)</f>
        <v>0</v>
      </c>
      <c r="PF1207" s="201">
        <f>SUMIFS(1417:1417,$1275:$1275,PF$1048)/12*(1+Painel!$U$10)</f>
        <v>0</v>
      </c>
      <c r="PG1207" s="201">
        <f>SUMIFS(1417:1417,$1275:$1275,PG$1048)/12*(1+Painel!$U$10)</f>
        <v>0</v>
      </c>
      <c r="PH1207" s="201">
        <f>SUMIFS(1417:1417,$1275:$1275,PH$1048)/12*(1+Painel!$U$10)</f>
        <v>0</v>
      </c>
    </row>
    <row r="1208" spans="1:424" s="201" customFormat="1" ht="13.8" outlineLevel="3">
      <c r="A1208" s="201" t="s">
        <v>747</v>
      </c>
      <c r="B1208" s="201" t="s">
        <v>804</v>
      </c>
      <c r="C1208" s="1183" t="s">
        <v>800</v>
      </c>
      <c r="D1208" s="819">
        <f t="shared" si="4072"/>
        <v>1248115.0337749689</v>
      </c>
      <c r="E1208" s="725">
        <f>SUMIFS(1418:1418,$1275:$1275,E$1048)/12*(1+Painel!$U$10)</f>
        <v>12597.440169114059</v>
      </c>
      <c r="F1208" s="725">
        <f>SUMIFS(1418:1418,$1275:$1275,F$1048)/12*(1+Painel!$U$10)</f>
        <v>12597.440169114059</v>
      </c>
      <c r="G1208" s="725">
        <f>SUMIFS(1418:1418,$1275:$1275,G$1048)/12*(1+Painel!$U$10)</f>
        <v>12597.440169114059</v>
      </c>
      <c r="H1208" s="725">
        <f>SUMIFS(1418:1418,$1275:$1275,H$1048)/12*(1+Painel!$U$10)</f>
        <v>12597.440169114059</v>
      </c>
      <c r="I1208" s="725">
        <f>SUMIFS(1418:1418,$1275:$1275,I$1048)/12*(1+Painel!$U$10)</f>
        <v>12597.440169114059</v>
      </c>
      <c r="J1208" s="725">
        <f>SUMIFS(1418:1418,$1275:$1275,J$1048)/12*(1+Painel!$U$10)</f>
        <v>12597.440169114059</v>
      </c>
      <c r="K1208" s="725">
        <f>SUMIFS(1418:1418,$1275:$1275,K$1048)/12*(1+Painel!$U$10)</f>
        <v>12597.440169114059</v>
      </c>
      <c r="L1208" s="725">
        <f>SUMIFS(1418:1418,$1275:$1275,L$1048)/12*(1+Painel!$U$10)</f>
        <v>12597.440169114059</v>
      </c>
      <c r="M1208" s="725">
        <f>SUMIFS(1418:1418,$1275:$1275,M$1048)/12*(1+Painel!$U$10)</f>
        <v>12597.440169114059</v>
      </c>
      <c r="N1208" s="725">
        <f>SUMIFS(1418:1418,$1275:$1275,N$1048)/12*(1+Painel!$U$10)</f>
        <v>12597.440169114059</v>
      </c>
      <c r="O1208" s="725">
        <f>SUMIFS(1418:1418,$1275:$1275,O$1048)/12*(1+Painel!$U$10)</f>
        <v>12597.440169114059</v>
      </c>
      <c r="P1208" s="725">
        <f>SUMIFS(1418:1418,$1275:$1275,P$1048)/12*(1+Painel!$U$10)</f>
        <v>12597.440169114059</v>
      </c>
      <c r="Q1208" s="725">
        <f>SUMIFS(1418:1418,$1275:$1275,Q$1048)/12*(1+Painel!$U$10)</f>
        <v>12597.440169114059</v>
      </c>
      <c r="R1208" s="725">
        <f>SUMIFS(1418:1418,$1275:$1275,R$1048)/12*(1+Painel!$U$10)</f>
        <v>12597.440169114059</v>
      </c>
      <c r="S1208" s="725">
        <f>SUMIFS(1418:1418,$1275:$1275,S$1048)/12*(1+Painel!$U$10)</f>
        <v>12597.440169114059</v>
      </c>
      <c r="T1208" s="725">
        <f>SUMIFS(1418:1418,$1275:$1275,T$1048)/12*(1+Painel!$U$10)</f>
        <v>12597.440169114059</v>
      </c>
      <c r="U1208" s="725">
        <f>SUMIFS(1418:1418,$1275:$1275,U$1048)/12*(1+Painel!$U$10)</f>
        <v>12597.440169114059</v>
      </c>
      <c r="V1208" s="725">
        <f>SUMIFS(1418:1418,$1275:$1275,V$1048)/12*(1+Painel!$U$10)</f>
        <v>12597.440169114059</v>
      </c>
      <c r="W1208" s="725">
        <f>SUMIFS(1418:1418,$1275:$1275,W$1048)/12*(1+Painel!$U$10)</f>
        <v>12597.440169114059</v>
      </c>
      <c r="X1208" s="725">
        <f>SUMIFS(1418:1418,$1275:$1275,X$1048)/12*(1+Painel!$U$10)</f>
        <v>12597.440169114059</v>
      </c>
      <c r="Y1208" s="725">
        <f>SUMIFS(1418:1418,$1275:$1275,Y$1048)/12*(1+Painel!$U$10)</f>
        <v>12597.440169114059</v>
      </c>
      <c r="Z1208" s="725">
        <f>SUMIFS(1418:1418,$1275:$1275,Z$1048)/12*(1+Painel!$U$10)</f>
        <v>12597.440169114059</v>
      </c>
      <c r="AA1208" s="725">
        <f>SUMIFS(1418:1418,$1275:$1275,AA$1048)/12*(1+Painel!$U$10)</f>
        <v>12597.440169114059</v>
      </c>
      <c r="AB1208" s="725">
        <f>SUMIFS(1418:1418,$1275:$1275,AB$1048)/12*(1+Painel!$U$10)</f>
        <v>12597.440169114059</v>
      </c>
      <c r="AC1208" s="725">
        <f>SUMIFS(1418:1418,$1275:$1275,AC$1048)/12*(1+Painel!$U$10)</f>
        <v>12597.440169114059</v>
      </c>
      <c r="AD1208" s="725">
        <f>SUMIFS(1418:1418,$1275:$1275,AD$1048)/12*(1+Painel!$U$10)</f>
        <v>12597.440169114059</v>
      </c>
      <c r="AE1208" s="725">
        <f>SUMIFS(1418:1418,$1275:$1275,AE$1048)/12*(1+Painel!$U$10)</f>
        <v>12597.440169114059</v>
      </c>
      <c r="AF1208" s="725">
        <f>SUMIFS(1418:1418,$1275:$1275,AF$1048)/12*(1+Painel!$U$10)</f>
        <v>12597.440169114059</v>
      </c>
      <c r="AG1208" s="725">
        <f>SUMIFS(1418:1418,$1275:$1275,AG$1048)/12*(1+Painel!$U$10)</f>
        <v>12597.440169114059</v>
      </c>
      <c r="AH1208" s="725">
        <f>SUMIFS(1418:1418,$1275:$1275,AH$1048)/12*(1+Painel!$U$10)</f>
        <v>12597.440169114059</v>
      </c>
      <c r="AI1208" s="725">
        <f>SUMIFS(1418:1418,$1275:$1275,AI$1048)/12*(1+Painel!$U$10)</f>
        <v>12597.440169114059</v>
      </c>
      <c r="AJ1208" s="725">
        <f>SUMIFS(1418:1418,$1275:$1275,AJ$1048)/12*(1+Painel!$U$10)</f>
        <v>12597.440169114059</v>
      </c>
      <c r="AK1208" s="725">
        <f>SUMIFS(1418:1418,$1275:$1275,AK$1048)/12*(1+Painel!$U$10)</f>
        <v>12597.440169114059</v>
      </c>
      <c r="AL1208" s="725">
        <f>SUMIFS(1418:1418,$1275:$1275,AL$1048)/12*(1+Painel!$U$10)</f>
        <v>12597.440169114059</v>
      </c>
      <c r="AM1208" s="725">
        <f>SUMIFS(1418:1418,$1275:$1275,AM$1048)/12*(1+Painel!$U$10)</f>
        <v>12597.440169114059</v>
      </c>
      <c r="AN1208" s="201">
        <f>SUMIFS(1418:1418,$1275:$1275,AN$1048)/12*(1+Painel!$U$10)</f>
        <v>12597.440169114059</v>
      </c>
      <c r="AO1208" s="201">
        <f>SUMIFS(1418:1418,$1275:$1275,AO$1048)/12*(1+Painel!$U$10)</f>
        <v>13489.857273363234</v>
      </c>
      <c r="AP1208" s="201">
        <f>SUMIFS(1418:1418,$1275:$1275,AP$1048)/12*(1+Painel!$U$10)</f>
        <v>13489.857273363234</v>
      </c>
      <c r="AQ1208" s="201">
        <f>SUMIFS(1418:1418,$1275:$1275,AQ$1048)/12*(1+Painel!$U$10)</f>
        <v>13489.857273363234</v>
      </c>
      <c r="AR1208" s="201">
        <f>SUMIFS(1418:1418,$1275:$1275,AR$1048)/12*(1+Painel!$U$10)</f>
        <v>13489.857273363234</v>
      </c>
      <c r="AS1208" s="201">
        <f>SUMIFS(1418:1418,$1275:$1275,AS$1048)/12*(1+Painel!$U$10)</f>
        <v>13489.857273363234</v>
      </c>
      <c r="AT1208" s="201">
        <f>SUMIFS(1418:1418,$1275:$1275,AT$1048)/12*(1+Painel!$U$10)</f>
        <v>13489.857273363234</v>
      </c>
      <c r="AU1208" s="201">
        <f>SUMIFS(1418:1418,$1275:$1275,AU$1048)/12*(1+Painel!$U$10)</f>
        <v>13489.857273363234</v>
      </c>
      <c r="AV1208" s="201">
        <f>SUMIFS(1418:1418,$1275:$1275,AV$1048)/12*(1+Painel!$U$10)</f>
        <v>13489.857273363234</v>
      </c>
      <c r="AW1208" s="201">
        <f>SUMIFS(1418:1418,$1275:$1275,AW$1048)/12*(1+Painel!$U$10)</f>
        <v>13489.857273363234</v>
      </c>
      <c r="AX1208" s="201">
        <f>SUMIFS(1418:1418,$1275:$1275,AX$1048)/12*(1+Painel!$U$10)</f>
        <v>13489.857273363234</v>
      </c>
      <c r="AY1208" s="201">
        <f>SUMIFS(1418:1418,$1275:$1275,AY$1048)/12*(1+Painel!$U$10)</f>
        <v>13489.857273363234</v>
      </c>
      <c r="AZ1208" s="201">
        <f>SUMIFS(1418:1418,$1275:$1275,AZ$1048)/12*(1+Painel!$U$10)</f>
        <v>13489.857273363234</v>
      </c>
      <c r="BA1208" s="201">
        <f>SUMIFS(1418:1418,$1275:$1275,BA$1048)/12*(1+Painel!$U$10)</f>
        <v>13489.857273363234</v>
      </c>
      <c r="BB1208" s="201">
        <f>SUMIFS(1418:1418,$1275:$1275,BB$1048)/12*(1+Painel!$U$10)</f>
        <v>13489.857273363234</v>
      </c>
      <c r="BC1208" s="201">
        <f>SUMIFS(1418:1418,$1275:$1275,BC$1048)/12*(1+Painel!$U$10)</f>
        <v>13489.857273363234</v>
      </c>
      <c r="BD1208" s="201">
        <f>SUMIFS(1418:1418,$1275:$1275,BD$1048)/12*(1+Painel!$U$10)</f>
        <v>13489.857273363234</v>
      </c>
      <c r="BE1208" s="201">
        <f>SUMIFS(1418:1418,$1275:$1275,BE$1048)/12*(1+Painel!$U$10)</f>
        <v>13489.857273363234</v>
      </c>
      <c r="BF1208" s="201">
        <f>SUMIFS(1418:1418,$1275:$1275,BF$1048)/12*(1+Painel!$U$10)</f>
        <v>13489.857273363234</v>
      </c>
      <c r="BG1208" s="201">
        <f>SUMIFS(1418:1418,$1275:$1275,BG$1048)/12*(1+Painel!$U$10)</f>
        <v>13489.857273363234</v>
      </c>
      <c r="BH1208" s="201">
        <f>SUMIFS(1418:1418,$1275:$1275,BH$1048)/12*(1+Painel!$U$10)</f>
        <v>13489.857273363234</v>
      </c>
      <c r="BI1208" s="201">
        <f>SUMIFS(1418:1418,$1275:$1275,BI$1048)/12*(1+Painel!$U$10)</f>
        <v>13489.857273363234</v>
      </c>
      <c r="BJ1208" s="201">
        <f>SUMIFS(1418:1418,$1275:$1275,BJ$1048)/12*(1+Painel!$U$10)</f>
        <v>13489.857273363234</v>
      </c>
      <c r="BK1208" s="201">
        <f>SUMIFS(1418:1418,$1275:$1275,BK$1048)/12*(1+Painel!$U$10)</f>
        <v>13489.857273363234</v>
      </c>
      <c r="BL1208" s="201">
        <f>SUMIFS(1418:1418,$1275:$1275,BL$1048)/12*(1+Painel!$U$10)</f>
        <v>13489.857273363234</v>
      </c>
      <c r="BM1208" s="201">
        <f>SUMIFS(1418:1418,$1275:$1275,BM$1048)/12*(1+Painel!$U$10)</f>
        <v>10189.466237674596</v>
      </c>
      <c r="BN1208" s="201">
        <f>SUMIFS(1418:1418,$1275:$1275,BN$1048)/12*(1+Painel!$U$10)</f>
        <v>10189.466237674596</v>
      </c>
      <c r="BO1208" s="201">
        <f>SUMIFS(1418:1418,$1275:$1275,BO$1048)/12*(1+Painel!$U$10)</f>
        <v>10189.466237674596</v>
      </c>
      <c r="BP1208" s="201">
        <f>SUMIFS(1418:1418,$1275:$1275,BP$1048)/12*(1+Painel!$U$10)</f>
        <v>10189.466237674596</v>
      </c>
      <c r="BQ1208" s="201">
        <f>SUMIFS(1418:1418,$1275:$1275,BQ$1048)/12*(1+Painel!$U$10)</f>
        <v>10189.466237674596</v>
      </c>
      <c r="BR1208" s="201">
        <f>SUMIFS(1418:1418,$1275:$1275,BR$1048)/12*(1+Painel!$U$10)</f>
        <v>10189.466237674596</v>
      </c>
      <c r="BS1208" s="201">
        <f>SUMIFS(1418:1418,$1275:$1275,BS$1048)/12*(1+Painel!$U$10)</f>
        <v>10189.466237674596</v>
      </c>
      <c r="BT1208" s="201">
        <f>SUMIFS(1418:1418,$1275:$1275,BT$1048)/12*(1+Painel!$U$10)</f>
        <v>10189.466237674596</v>
      </c>
      <c r="BU1208" s="201">
        <f>SUMIFS(1418:1418,$1275:$1275,BU$1048)/12*(1+Painel!$U$10)</f>
        <v>10189.466237674596</v>
      </c>
      <c r="BV1208" s="201">
        <f>SUMIFS(1418:1418,$1275:$1275,BV$1048)/12*(1+Painel!$U$10)</f>
        <v>10189.466237674596</v>
      </c>
      <c r="BW1208" s="201">
        <f>SUMIFS(1418:1418,$1275:$1275,BW$1048)/12*(1+Painel!$U$10)</f>
        <v>10189.466237674596</v>
      </c>
      <c r="BX1208" s="201">
        <f>SUMIFS(1418:1418,$1275:$1275,BX$1048)/12*(1+Painel!$U$10)</f>
        <v>10189.466237674596</v>
      </c>
      <c r="BY1208" s="201">
        <f>SUMIFS(1418:1418,$1275:$1275,BY$1048)/12*(1+Painel!$U$10)</f>
        <v>10608.585354977149</v>
      </c>
      <c r="BZ1208" s="201">
        <f>SUMIFS(1418:1418,$1275:$1275,BZ$1048)/12*(1+Painel!$U$10)</f>
        <v>10608.585354977149</v>
      </c>
      <c r="CA1208" s="201">
        <f>SUMIFS(1418:1418,$1275:$1275,CA$1048)/12*(1+Painel!$U$10)</f>
        <v>10608.585354977149</v>
      </c>
      <c r="CB1208" s="201">
        <f>SUMIFS(1418:1418,$1275:$1275,CB$1048)/12*(1+Painel!$U$10)</f>
        <v>10608.585354977149</v>
      </c>
      <c r="CC1208" s="201">
        <f>SUMIFS(1418:1418,$1275:$1275,CC$1048)/12*(1+Painel!$U$10)</f>
        <v>10608.585354977149</v>
      </c>
      <c r="CD1208" s="201">
        <f>SUMIFS(1418:1418,$1275:$1275,CD$1048)/12*(1+Painel!$U$10)</f>
        <v>10608.585354977149</v>
      </c>
      <c r="CE1208" s="201">
        <f>SUMIFS(1418:1418,$1275:$1275,CE$1048)/12*(1+Painel!$U$10)</f>
        <v>10608.585354977149</v>
      </c>
      <c r="CF1208" s="201">
        <f>SUMIFS(1418:1418,$1275:$1275,CF$1048)/12*(1+Painel!$U$10)</f>
        <v>10608.585354977149</v>
      </c>
      <c r="CG1208" s="201">
        <f>SUMIFS(1418:1418,$1275:$1275,CG$1048)/12*(1+Painel!$U$10)</f>
        <v>10608.585354977149</v>
      </c>
      <c r="CH1208" s="201">
        <f>SUMIFS(1418:1418,$1275:$1275,CH$1048)/12*(1+Painel!$U$10)</f>
        <v>10608.585354977149</v>
      </c>
      <c r="CI1208" s="201">
        <f>SUMIFS(1418:1418,$1275:$1275,CI$1048)/12*(1+Painel!$U$10)</f>
        <v>10608.585354977149</v>
      </c>
      <c r="CJ1208" s="201">
        <f>SUMIFS(1418:1418,$1275:$1275,CJ$1048)/12*(1+Painel!$U$10)</f>
        <v>10608.585354977149</v>
      </c>
      <c r="CK1208" s="201">
        <f>SUMIFS(1418:1418,$1275:$1275,CK$1048)/12*(1+Painel!$U$10)</f>
        <v>6146.4998337312609</v>
      </c>
      <c r="CL1208" s="201">
        <f>SUMIFS(1418:1418,$1275:$1275,CL$1048)/12*(1+Painel!$U$10)</f>
        <v>6146.4998337312609</v>
      </c>
      <c r="CM1208" s="201">
        <f>SUMIFS(1418:1418,$1275:$1275,CM$1048)/12*(1+Painel!$U$10)</f>
        <v>6146.4998337312609</v>
      </c>
      <c r="CN1208" s="201">
        <f>SUMIFS(1418:1418,$1275:$1275,CN$1048)/12*(1+Painel!$U$10)</f>
        <v>6146.4998337312609</v>
      </c>
      <c r="CO1208" s="201">
        <f>SUMIFS(1418:1418,$1275:$1275,CO$1048)/12*(1+Painel!$U$10)</f>
        <v>6146.4998337312609</v>
      </c>
      <c r="CP1208" s="201">
        <f>SUMIFS(1418:1418,$1275:$1275,CP$1048)/12*(1+Painel!$U$10)</f>
        <v>6146.4998337312609</v>
      </c>
      <c r="CQ1208" s="201">
        <f>SUMIFS(1418:1418,$1275:$1275,CQ$1048)/12*(1+Painel!$U$10)</f>
        <v>6146.4998337312609</v>
      </c>
      <c r="CR1208" s="201">
        <f>SUMIFS(1418:1418,$1275:$1275,CR$1048)/12*(1+Painel!$U$10)</f>
        <v>6146.4998337312609</v>
      </c>
      <c r="CS1208" s="201">
        <f>SUMIFS(1418:1418,$1275:$1275,CS$1048)/12*(1+Painel!$U$10)</f>
        <v>6146.4998337312609</v>
      </c>
      <c r="CT1208" s="201">
        <f>SUMIFS(1418:1418,$1275:$1275,CT$1048)/12*(1+Painel!$U$10)</f>
        <v>6146.4998337312609</v>
      </c>
      <c r="CU1208" s="201">
        <f>SUMIFS(1418:1418,$1275:$1275,CU$1048)/12*(1+Painel!$U$10)</f>
        <v>6146.4998337312609</v>
      </c>
      <c r="CV1208" s="201">
        <f>SUMIFS(1418:1418,$1275:$1275,CV$1048)/12*(1+Painel!$U$10)</f>
        <v>6146.4998337312609</v>
      </c>
      <c r="CW1208" s="201">
        <f>SUMIFS(1418:1418,$1275:$1275,CW$1048)/12*(1+Painel!$U$10)</f>
        <v>5727.3807164287091</v>
      </c>
      <c r="CX1208" s="201">
        <f>SUMIFS(1418:1418,$1275:$1275,CX$1048)/12*(1+Painel!$U$10)</f>
        <v>5727.3807164287091</v>
      </c>
      <c r="CY1208" s="201">
        <f>SUMIFS(1418:1418,$1275:$1275,CY$1048)/12*(1+Painel!$U$10)</f>
        <v>5727.3807164287091</v>
      </c>
      <c r="CZ1208" s="201">
        <f>SUMIFS(1418:1418,$1275:$1275,CZ$1048)/12*(1+Painel!$U$10)</f>
        <v>5727.3807164287091</v>
      </c>
      <c r="DA1208" s="201">
        <f>SUMIFS(1418:1418,$1275:$1275,DA$1048)/12*(1+Painel!$U$10)</f>
        <v>5727.3807164287091</v>
      </c>
      <c r="DB1208" s="201">
        <f>SUMIFS(1418:1418,$1275:$1275,DB$1048)/12*(1+Painel!$U$10)</f>
        <v>5727.3807164287091</v>
      </c>
      <c r="DC1208" s="201">
        <f>SUMIFS(1418:1418,$1275:$1275,DC$1048)/12*(1+Painel!$U$10)</f>
        <v>5727.3807164287091</v>
      </c>
      <c r="DD1208" s="201">
        <f>SUMIFS(1418:1418,$1275:$1275,DD$1048)/12*(1+Painel!$U$10)</f>
        <v>5727.3807164287091</v>
      </c>
      <c r="DE1208" s="201">
        <f>SUMIFS(1418:1418,$1275:$1275,DE$1048)/12*(1+Painel!$U$10)</f>
        <v>5727.3807164287091</v>
      </c>
      <c r="DF1208" s="201">
        <f>SUMIFS(1418:1418,$1275:$1275,DF$1048)/12*(1+Painel!$U$10)</f>
        <v>5727.3807164287091</v>
      </c>
      <c r="DG1208" s="201">
        <f>SUMIFS(1418:1418,$1275:$1275,DG$1048)/12*(1+Painel!$U$10)</f>
        <v>5727.3807164287091</v>
      </c>
      <c r="DH1208" s="201">
        <f>SUMIFS(1418:1418,$1275:$1275,DH$1048)/12*(1+Painel!$U$10)</f>
        <v>5727.3807164287091</v>
      </c>
      <c r="DI1208" s="201">
        <f>SUMIFS(1418:1418,$1275:$1275,DI$1048)/12*(1+Painel!$U$10)</f>
        <v>6146.4998337312609</v>
      </c>
      <c r="DJ1208" s="201">
        <f>SUMIFS(1418:1418,$1275:$1275,DJ$1048)/12*(1+Painel!$U$10)</f>
        <v>6146.4998337312609</v>
      </c>
      <c r="DK1208" s="201">
        <f>SUMIFS(1418:1418,$1275:$1275,DK$1048)/12*(1+Painel!$U$10)</f>
        <v>6146.4998337312609</v>
      </c>
      <c r="DL1208" s="201">
        <f>SUMIFS(1418:1418,$1275:$1275,DL$1048)/12*(1+Painel!$U$10)</f>
        <v>6146.4998337312609</v>
      </c>
      <c r="DM1208" s="201">
        <f>SUMIFS(1418:1418,$1275:$1275,DM$1048)/12*(1+Painel!$U$10)</f>
        <v>6146.4998337312609</v>
      </c>
      <c r="DN1208" s="201">
        <f>SUMIFS(1418:1418,$1275:$1275,DN$1048)/12*(1+Painel!$U$10)</f>
        <v>6146.4998337312609</v>
      </c>
      <c r="DO1208" s="201">
        <f>SUMIFS(1418:1418,$1275:$1275,DO$1048)/12*(1+Painel!$U$10)</f>
        <v>6146.4998337312609</v>
      </c>
      <c r="DP1208" s="201">
        <f>SUMIFS(1418:1418,$1275:$1275,DP$1048)/12*(1+Painel!$U$10)</f>
        <v>6146.4998337312609</v>
      </c>
      <c r="DQ1208" s="201">
        <f>SUMIFS(1418:1418,$1275:$1275,DQ$1048)/12*(1+Painel!$U$10)</f>
        <v>6146.4998337312609</v>
      </c>
      <c r="DR1208" s="201">
        <f>SUMIFS(1418:1418,$1275:$1275,DR$1048)/12*(1+Painel!$U$10)</f>
        <v>6146.4998337312609</v>
      </c>
      <c r="DS1208" s="201">
        <f>SUMIFS(1418:1418,$1275:$1275,DS$1048)/12*(1+Painel!$U$10)</f>
        <v>6146.4998337312609</v>
      </c>
      <c r="DT1208" s="201">
        <f>SUMIFS(1418:1418,$1275:$1275,DT$1048)/12*(1+Painel!$U$10)</f>
        <v>6146.4998337312609</v>
      </c>
      <c r="DU1208" s="201">
        <f>SUMIFS(1418:1418,$1275:$1275,DU$1048)/12*(1+Painel!$U$10)</f>
        <v>419.11911730255207</v>
      </c>
      <c r="DV1208" s="201">
        <f>SUMIFS(1418:1418,$1275:$1275,DV$1048)/12*(1+Painel!$U$10)</f>
        <v>419.11911730255207</v>
      </c>
      <c r="DW1208" s="201">
        <f>SUMIFS(1418:1418,$1275:$1275,DW$1048)/12*(1+Painel!$U$10)</f>
        <v>419.11911730255207</v>
      </c>
      <c r="DX1208" s="201">
        <f>SUMIFS(1418:1418,$1275:$1275,DX$1048)/12*(1+Painel!$U$10)</f>
        <v>419.11911730255207</v>
      </c>
      <c r="DY1208" s="201">
        <f>SUMIFS(1418:1418,$1275:$1275,DY$1048)/12*(1+Painel!$U$10)</f>
        <v>419.11911730255207</v>
      </c>
      <c r="DZ1208" s="201">
        <f>SUMIFS(1418:1418,$1275:$1275,DZ$1048)/12*(1+Painel!$U$10)</f>
        <v>419.11911730255207</v>
      </c>
      <c r="EA1208" s="201">
        <f>SUMIFS(1418:1418,$1275:$1275,EA$1048)/12*(1+Painel!$U$10)</f>
        <v>419.11911730255207</v>
      </c>
      <c r="EB1208" s="201">
        <f>SUMIFS(1418:1418,$1275:$1275,EB$1048)/12*(1+Painel!$U$10)</f>
        <v>419.11911730255207</v>
      </c>
      <c r="EC1208" s="201">
        <f>SUMIFS(1418:1418,$1275:$1275,EC$1048)/12*(1+Painel!$U$10)</f>
        <v>419.11911730255207</v>
      </c>
      <c r="ED1208" s="201">
        <f>SUMIFS(1418:1418,$1275:$1275,ED$1048)/12*(1+Painel!$U$10)</f>
        <v>419.11911730255207</v>
      </c>
      <c r="EE1208" s="201">
        <f>SUMIFS(1418:1418,$1275:$1275,EE$1048)/12*(1+Painel!$U$10)</f>
        <v>419.11911730255207</v>
      </c>
      <c r="EF1208" s="201">
        <f>SUMIFS(1418:1418,$1275:$1275,EF$1048)/12*(1+Painel!$U$10)</f>
        <v>419.11911730255207</v>
      </c>
      <c r="EG1208" s="201">
        <f>SUMIFS(1418:1418,$1275:$1275,EG$1048)/12*(1+Painel!$U$10)</f>
        <v>0</v>
      </c>
      <c r="EH1208" s="201">
        <f>SUMIFS(1418:1418,$1275:$1275,EH$1048)/12*(1+Painel!$U$10)</f>
        <v>0</v>
      </c>
      <c r="EI1208" s="201">
        <f>SUMIFS(1418:1418,$1275:$1275,EI$1048)/12*(1+Painel!$U$10)</f>
        <v>0</v>
      </c>
      <c r="EJ1208" s="201">
        <f>SUMIFS(1418:1418,$1275:$1275,EJ$1048)/12*(1+Painel!$U$10)</f>
        <v>0</v>
      </c>
      <c r="EK1208" s="201">
        <f>SUMIFS(1418:1418,$1275:$1275,EK$1048)/12*(1+Painel!$U$10)</f>
        <v>0</v>
      </c>
      <c r="EL1208" s="201">
        <f>SUMIFS(1418:1418,$1275:$1275,EL$1048)/12*(1+Painel!$U$10)</f>
        <v>0</v>
      </c>
      <c r="EM1208" s="201">
        <f>SUMIFS(1418:1418,$1275:$1275,EM$1048)/12*(1+Painel!$U$10)</f>
        <v>0</v>
      </c>
      <c r="EN1208" s="201">
        <f>SUMIFS(1418:1418,$1275:$1275,EN$1048)/12*(1+Painel!$U$10)</f>
        <v>0</v>
      </c>
      <c r="EO1208" s="201">
        <f>SUMIFS(1418:1418,$1275:$1275,EO$1048)/12*(1+Painel!$U$10)</f>
        <v>0</v>
      </c>
      <c r="EP1208" s="201">
        <f>SUMIFS(1418:1418,$1275:$1275,EP$1048)/12*(1+Painel!$U$10)</f>
        <v>0</v>
      </c>
      <c r="EQ1208" s="201">
        <f>SUMIFS(1418:1418,$1275:$1275,EQ$1048)/12*(1+Painel!$U$10)</f>
        <v>0</v>
      </c>
      <c r="ER1208" s="201">
        <f>SUMIFS(1418:1418,$1275:$1275,ER$1048)/12*(1+Painel!$U$10)</f>
        <v>0</v>
      </c>
      <c r="ES1208" s="201">
        <f>SUMIFS(1418:1418,$1275:$1275,ES$1048)/12*(1+Painel!$U$10)</f>
        <v>0</v>
      </c>
      <c r="ET1208" s="201">
        <f>SUMIFS(1418:1418,$1275:$1275,ET$1048)/12*(1+Painel!$U$10)</f>
        <v>0</v>
      </c>
      <c r="EU1208" s="201">
        <f>SUMIFS(1418:1418,$1275:$1275,EU$1048)/12*(1+Painel!$U$10)</f>
        <v>0</v>
      </c>
      <c r="EV1208" s="201">
        <f>SUMIFS(1418:1418,$1275:$1275,EV$1048)/12*(1+Painel!$U$10)</f>
        <v>0</v>
      </c>
      <c r="EW1208" s="201">
        <f>SUMIFS(1418:1418,$1275:$1275,EW$1048)/12*(1+Painel!$U$10)</f>
        <v>0</v>
      </c>
      <c r="EX1208" s="201">
        <f>SUMIFS(1418:1418,$1275:$1275,EX$1048)/12*(1+Painel!$U$10)</f>
        <v>0</v>
      </c>
      <c r="EY1208" s="201">
        <f>SUMIFS(1418:1418,$1275:$1275,EY$1048)/12*(1+Painel!$U$10)</f>
        <v>0</v>
      </c>
      <c r="EZ1208" s="201">
        <f>SUMIFS(1418:1418,$1275:$1275,EZ$1048)/12*(1+Painel!$U$10)</f>
        <v>0</v>
      </c>
      <c r="FA1208" s="201">
        <f>SUMIFS(1418:1418,$1275:$1275,FA$1048)/12*(1+Painel!$U$10)</f>
        <v>0</v>
      </c>
      <c r="FB1208" s="201">
        <f>SUMIFS(1418:1418,$1275:$1275,FB$1048)/12*(1+Painel!$U$10)</f>
        <v>0</v>
      </c>
      <c r="FC1208" s="201">
        <f>SUMIFS(1418:1418,$1275:$1275,FC$1048)/12*(1+Painel!$U$10)</f>
        <v>0</v>
      </c>
      <c r="FD1208" s="201">
        <f>SUMIFS(1418:1418,$1275:$1275,FD$1048)/12*(1+Painel!$U$10)</f>
        <v>0</v>
      </c>
      <c r="FE1208" s="201">
        <f>SUMIFS(1418:1418,$1275:$1275,FE$1048)/12*(1+Painel!$U$10)</f>
        <v>0</v>
      </c>
      <c r="FF1208" s="201">
        <f>SUMIFS(1418:1418,$1275:$1275,FF$1048)/12*(1+Painel!$U$10)</f>
        <v>0</v>
      </c>
      <c r="FG1208" s="201">
        <f>SUMIFS(1418:1418,$1275:$1275,FG$1048)/12*(1+Painel!$U$10)</f>
        <v>0</v>
      </c>
      <c r="FH1208" s="201">
        <f>SUMIFS(1418:1418,$1275:$1275,FH$1048)/12*(1+Painel!$U$10)</f>
        <v>0</v>
      </c>
      <c r="FI1208" s="201">
        <f>SUMIFS(1418:1418,$1275:$1275,FI$1048)/12*(1+Painel!$U$10)</f>
        <v>0</v>
      </c>
      <c r="FJ1208" s="201">
        <f>SUMIFS(1418:1418,$1275:$1275,FJ$1048)/12*(1+Painel!$U$10)</f>
        <v>0</v>
      </c>
      <c r="FK1208" s="201">
        <f>SUMIFS(1418:1418,$1275:$1275,FK$1048)/12*(1+Painel!$U$10)</f>
        <v>0</v>
      </c>
      <c r="FL1208" s="201">
        <f>SUMIFS(1418:1418,$1275:$1275,FL$1048)/12*(1+Painel!$U$10)</f>
        <v>0</v>
      </c>
      <c r="FM1208" s="201">
        <f>SUMIFS(1418:1418,$1275:$1275,FM$1048)/12*(1+Painel!$U$10)</f>
        <v>0</v>
      </c>
      <c r="FN1208" s="201">
        <f>SUMIFS(1418:1418,$1275:$1275,FN$1048)/12*(1+Painel!$U$10)</f>
        <v>0</v>
      </c>
      <c r="FO1208" s="201">
        <f>SUMIFS(1418:1418,$1275:$1275,FO$1048)/12*(1+Painel!$U$10)</f>
        <v>0</v>
      </c>
      <c r="FP1208" s="201">
        <f>SUMIFS(1418:1418,$1275:$1275,FP$1048)/12*(1+Painel!$U$10)</f>
        <v>0</v>
      </c>
      <c r="FQ1208" s="201">
        <f>SUMIFS(1418:1418,$1275:$1275,FQ$1048)/12*(1+Painel!$U$10)</f>
        <v>0</v>
      </c>
      <c r="FR1208" s="201">
        <f>SUMIFS(1418:1418,$1275:$1275,FR$1048)/12*(1+Painel!$U$10)</f>
        <v>0</v>
      </c>
      <c r="FS1208" s="201">
        <f>SUMIFS(1418:1418,$1275:$1275,FS$1048)/12*(1+Painel!$U$10)</f>
        <v>0</v>
      </c>
      <c r="FT1208" s="201">
        <f>SUMIFS(1418:1418,$1275:$1275,FT$1048)/12*(1+Painel!$U$10)</f>
        <v>0</v>
      </c>
      <c r="FU1208" s="201">
        <f>SUMIFS(1418:1418,$1275:$1275,FU$1048)/12*(1+Painel!$U$10)</f>
        <v>0</v>
      </c>
      <c r="FV1208" s="201">
        <f>SUMIFS(1418:1418,$1275:$1275,FV$1048)/12*(1+Painel!$U$10)</f>
        <v>0</v>
      </c>
      <c r="FW1208" s="201">
        <f>SUMIFS(1418:1418,$1275:$1275,FW$1048)/12*(1+Painel!$U$10)</f>
        <v>0</v>
      </c>
      <c r="FX1208" s="201">
        <f>SUMIFS(1418:1418,$1275:$1275,FX$1048)/12*(1+Painel!$U$10)</f>
        <v>0</v>
      </c>
      <c r="FY1208" s="201">
        <f>SUMIFS(1418:1418,$1275:$1275,FY$1048)/12*(1+Painel!$U$10)</f>
        <v>0</v>
      </c>
      <c r="FZ1208" s="201">
        <f>SUMIFS(1418:1418,$1275:$1275,FZ$1048)/12*(1+Painel!$U$10)</f>
        <v>0</v>
      </c>
      <c r="GA1208" s="201">
        <f>SUMIFS(1418:1418,$1275:$1275,GA$1048)/12*(1+Painel!$U$10)</f>
        <v>0</v>
      </c>
      <c r="GB1208" s="201">
        <f>SUMIFS(1418:1418,$1275:$1275,GB$1048)/12*(1+Painel!$U$10)</f>
        <v>0</v>
      </c>
      <c r="GC1208" s="201">
        <f>SUMIFS(1418:1418,$1275:$1275,GC$1048)/12*(1+Painel!$U$10)</f>
        <v>0</v>
      </c>
      <c r="GD1208" s="201">
        <f>SUMIFS(1418:1418,$1275:$1275,GD$1048)/12*(1+Painel!$U$10)</f>
        <v>0</v>
      </c>
      <c r="GE1208" s="201">
        <f>SUMIFS(1418:1418,$1275:$1275,GE$1048)/12*(1+Painel!$U$10)</f>
        <v>0</v>
      </c>
      <c r="GF1208" s="201">
        <f>SUMIFS(1418:1418,$1275:$1275,GF$1048)/12*(1+Painel!$U$10)</f>
        <v>0</v>
      </c>
      <c r="GG1208" s="201">
        <f>SUMIFS(1418:1418,$1275:$1275,GG$1048)/12*(1+Painel!$U$10)</f>
        <v>0</v>
      </c>
      <c r="GH1208" s="201">
        <f>SUMIFS(1418:1418,$1275:$1275,GH$1048)/12*(1+Painel!$U$10)</f>
        <v>0</v>
      </c>
      <c r="GI1208" s="201">
        <f>SUMIFS(1418:1418,$1275:$1275,GI$1048)/12*(1+Painel!$U$10)</f>
        <v>0</v>
      </c>
      <c r="GJ1208" s="201">
        <f>SUMIFS(1418:1418,$1275:$1275,GJ$1048)/12*(1+Painel!$U$10)</f>
        <v>0</v>
      </c>
      <c r="GK1208" s="201">
        <f>SUMIFS(1418:1418,$1275:$1275,GK$1048)/12*(1+Painel!$U$10)</f>
        <v>0</v>
      </c>
      <c r="GL1208" s="201">
        <f>SUMIFS(1418:1418,$1275:$1275,GL$1048)/12*(1+Painel!$U$10)</f>
        <v>0</v>
      </c>
      <c r="GM1208" s="201">
        <f>SUMIFS(1418:1418,$1275:$1275,GM$1048)/12*(1+Painel!$U$10)</f>
        <v>0</v>
      </c>
      <c r="GN1208" s="201">
        <f>SUMIFS(1418:1418,$1275:$1275,GN$1048)/12*(1+Painel!$U$10)</f>
        <v>0</v>
      </c>
      <c r="GO1208" s="201">
        <f>SUMIFS(1418:1418,$1275:$1275,GO$1048)/12*(1+Painel!$U$10)</f>
        <v>0</v>
      </c>
      <c r="GP1208" s="201">
        <f>SUMIFS(1418:1418,$1275:$1275,GP$1048)/12*(1+Painel!$U$10)</f>
        <v>0</v>
      </c>
      <c r="GQ1208" s="201">
        <f>SUMIFS(1418:1418,$1275:$1275,GQ$1048)/12*(1+Painel!$U$10)</f>
        <v>0</v>
      </c>
      <c r="GR1208" s="201">
        <f>SUMIFS(1418:1418,$1275:$1275,GR$1048)/12*(1+Painel!$U$10)</f>
        <v>0</v>
      </c>
      <c r="GS1208" s="201">
        <f>SUMIFS(1418:1418,$1275:$1275,GS$1048)/12*(1+Painel!$U$10)</f>
        <v>0</v>
      </c>
      <c r="GT1208" s="201">
        <f>SUMIFS(1418:1418,$1275:$1275,GT$1048)/12*(1+Painel!$U$10)</f>
        <v>0</v>
      </c>
      <c r="GU1208" s="201">
        <f>SUMIFS(1418:1418,$1275:$1275,GU$1048)/12*(1+Painel!$U$10)</f>
        <v>0</v>
      </c>
      <c r="GV1208" s="201">
        <f>SUMIFS(1418:1418,$1275:$1275,GV$1048)/12*(1+Painel!$U$10)</f>
        <v>0</v>
      </c>
      <c r="GW1208" s="201">
        <f>SUMIFS(1418:1418,$1275:$1275,GW$1048)/12*(1+Painel!$U$10)</f>
        <v>0</v>
      </c>
      <c r="GX1208" s="201">
        <f>SUMIFS(1418:1418,$1275:$1275,GX$1048)/12*(1+Painel!$U$10)</f>
        <v>0</v>
      </c>
      <c r="GY1208" s="201">
        <f>SUMIFS(1418:1418,$1275:$1275,GY$1048)/12*(1+Painel!$U$10)</f>
        <v>0</v>
      </c>
      <c r="GZ1208" s="201">
        <f>SUMIFS(1418:1418,$1275:$1275,GZ$1048)/12*(1+Painel!$U$10)</f>
        <v>0</v>
      </c>
      <c r="HA1208" s="201">
        <f>SUMIFS(1418:1418,$1275:$1275,HA$1048)/12*(1+Painel!$U$10)</f>
        <v>0</v>
      </c>
      <c r="HB1208" s="201">
        <f>SUMIFS(1418:1418,$1275:$1275,HB$1048)/12*(1+Painel!$U$10)</f>
        <v>0</v>
      </c>
      <c r="HC1208" s="201">
        <f>SUMIFS(1418:1418,$1275:$1275,HC$1048)/12*(1+Painel!$U$10)</f>
        <v>0</v>
      </c>
      <c r="HD1208" s="201">
        <f>SUMIFS(1418:1418,$1275:$1275,HD$1048)/12*(1+Painel!$U$10)</f>
        <v>0</v>
      </c>
      <c r="HE1208" s="201">
        <f>SUMIFS(1418:1418,$1275:$1275,HE$1048)/12*(1+Painel!$U$10)</f>
        <v>0</v>
      </c>
      <c r="HF1208" s="201">
        <f>SUMIFS(1418:1418,$1275:$1275,HF$1048)/12*(1+Painel!$U$10)</f>
        <v>0</v>
      </c>
      <c r="HG1208" s="201">
        <f>SUMIFS(1418:1418,$1275:$1275,HG$1048)/12*(1+Painel!$U$10)</f>
        <v>0</v>
      </c>
      <c r="HH1208" s="201">
        <f>SUMIFS(1418:1418,$1275:$1275,HH$1048)/12*(1+Painel!$U$10)</f>
        <v>0</v>
      </c>
      <c r="HI1208" s="201">
        <f>SUMIFS(1418:1418,$1275:$1275,HI$1048)/12*(1+Painel!$U$10)</f>
        <v>0</v>
      </c>
      <c r="HJ1208" s="201">
        <f>SUMIFS(1418:1418,$1275:$1275,HJ$1048)/12*(1+Painel!$U$10)</f>
        <v>0</v>
      </c>
      <c r="HK1208" s="201">
        <f>SUMIFS(1418:1418,$1275:$1275,HK$1048)/12*(1+Painel!$U$10)</f>
        <v>0</v>
      </c>
      <c r="HL1208" s="201">
        <f>SUMIFS(1418:1418,$1275:$1275,HL$1048)/12*(1+Painel!$U$10)</f>
        <v>0</v>
      </c>
      <c r="HM1208" s="201">
        <f>SUMIFS(1418:1418,$1275:$1275,HM$1048)/12*(1+Painel!$U$10)</f>
        <v>0</v>
      </c>
      <c r="HN1208" s="201">
        <f>SUMIFS(1418:1418,$1275:$1275,HN$1048)/12*(1+Painel!$U$10)</f>
        <v>0</v>
      </c>
      <c r="HO1208" s="201">
        <f>SUMIFS(1418:1418,$1275:$1275,HO$1048)/12*(1+Painel!$U$10)</f>
        <v>0</v>
      </c>
      <c r="HP1208" s="201">
        <f>SUMIFS(1418:1418,$1275:$1275,HP$1048)/12*(1+Painel!$U$10)</f>
        <v>0</v>
      </c>
      <c r="HQ1208" s="201">
        <f>SUMIFS(1418:1418,$1275:$1275,HQ$1048)/12*(1+Painel!$U$10)</f>
        <v>0</v>
      </c>
      <c r="HR1208" s="201">
        <f>SUMIFS(1418:1418,$1275:$1275,HR$1048)/12*(1+Painel!$U$10)</f>
        <v>0</v>
      </c>
      <c r="HS1208" s="201">
        <f>SUMIFS(1418:1418,$1275:$1275,HS$1048)/12*(1+Painel!$U$10)</f>
        <v>0</v>
      </c>
      <c r="HT1208" s="201">
        <f>SUMIFS(1418:1418,$1275:$1275,HT$1048)/12*(1+Painel!$U$10)</f>
        <v>0</v>
      </c>
      <c r="HU1208" s="201">
        <f>SUMIFS(1418:1418,$1275:$1275,HU$1048)/12*(1+Painel!$U$10)</f>
        <v>0</v>
      </c>
      <c r="HV1208" s="201">
        <f>SUMIFS(1418:1418,$1275:$1275,HV$1048)/12*(1+Painel!$U$10)</f>
        <v>0</v>
      </c>
      <c r="HW1208" s="201">
        <f>SUMIFS(1418:1418,$1275:$1275,HW$1048)/12*(1+Painel!$U$10)</f>
        <v>0</v>
      </c>
      <c r="HX1208" s="201">
        <f>SUMIFS(1418:1418,$1275:$1275,HX$1048)/12*(1+Painel!$U$10)</f>
        <v>0</v>
      </c>
      <c r="HY1208" s="201">
        <f>SUMIFS(1418:1418,$1275:$1275,HY$1048)/12*(1+Painel!$U$10)</f>
        <v>0</v>
      </c>
      <c r="HZ1208" s="201">
        <f>SUMIFS(1418:1418,$1275:$1275,HZ$1048)/12*(1+Painel!$U$10)</f>
        <v>0</v>
      </c>
      <c r="IA1208" s="201">
        <f>SUMIFS(1418:1418,$1275:$1275,IA$1048)/12*(1+Painel!$U$10)</f>
        <v>0</v>
      </c>
      <c r="IB1208" s="201">
        <f>SUMIFS(1418:1418,$1275:$1275,IB$1048)/12*(1+Painel!$U$10)</f>
        <v>0</v>
      </c>
      <c r="IC1208" s="201">
        <f>SUMIFS(1418:1418,$1275:$1275,IC$1048)/12*(1+Painel!$U$10)</f>
        <v>0</v>
      </c>
      <c r="ID1208" s="201">
        <f>SUMIFS(1418:1418,$1275:$1275,ID$1048)/12*(1+Painel!$U$10)</f>
        <v>0</v>
      </c>
      <c r="IE1208" s="201">
        <f>SUMIFS(1418:1418,$1275:$1275,IE$1048)/12*(1+Painel!$U$10)</f>
        <v>0</v>
      </c>
      <c r="IF1208" s="201">
        <f>SUMIFS(1418:1418,$1275:$1275,IF$1048)/12*(1+Painel!$U$10)</f>
        <v>0</v>
      </c>
      <c r="IG1208" s="201">
        <f>SUMIFS(1418:1418,$1275:$1275,IG$1048)/12*(1+Painel!$U$10)</f>
        <v>0</v>
      </c>
      <c r="IH1208" s="201">
        <f>SUMIFS(1418:1418,$1275:$1275,IH$1048)/12*(1+Painel!$U$10)</f>
        <v>0</v>
      </c>
      <c r="II1208" s="201">
        <f>SUMIFS(1418:1418,$1275:$1275,II$1048)/12*(1+Painel!$U$10)</f>
        <v>0</v>
      </c>
      <c r="IJ1208" s="201">
        <f>SUMIFS(1418:1418,$1275:$1275,IJ$1048)/12*(1+Painel!$U$10)</f>
        <v>0</v>
      </c>
      <c r="IK1208" s="201">
        <f>SUMIFS(1418:1418,$1275:$1275,IK$1048)/12*(1+Painel!$U$10)</f>
        <v>0</v>
      </c>
      <c r="IL1208" s="201">
        <f>SUMIFS(1418:1418,$1275:$1275,IL$1048)/12*(1+Painel!$U$10)</f>
        <v>0</v>
      </c>
      <c r="IM1208" s="201">
        <f>SUMIFS(1418:1418,$1275:$1275,IM$1048)/12*(1+Painel!$U$10)</f>
        <v>0</v>
      </c>
      <c r="IN1208" s="201">
        <f>SUMIFS(1418:1418,$1275:$1275,IN$1048)/12*(1+Painel!$U$10)</f>
        <v>0</v>
      </c>
      <c r="IO1208" s="201">
        <f>SUMIFS(1418:1418,$1275:$1275,IO$1048)/12*(1+Painel!$U$10)</f>
        <v>0</v>
      </c>
      <c r="IP1208" s="201">
        <f>SUMIFS(1418:1418,$1275:$1275,IP$1048)/12*(1+Painel!$U$10)</f>
        <v>0</v>
      </c>
      <c r="IQ1208" s="201">
        <f>SUMIFS(1418:1418,$1275:$1275,IQ$1048)/12*(1+Painel!$U$10)</f>
        <v>0</v>
      </c>
      <c r="IR1208" s="201">
        <f>SUMIFS(1418:1418,$1275:$1275,IR$1048)/12*(1+Painel!$U$10)</f>
        <v>0</v>
      </c>
      <c r="IS1208" s="201">
        <f>SUMIFS(1418:1418,$1275:$1275,IS$1048)/12*(1+Painel!$U$10)</f>
        <v>0</v>
      </c>
      <c r="IT1208" s="201">
        <f>SUMIFS(1418:1418,$1275:$1275,IT$1048)/12*(1+Painel!$U$10)</f>
        <v>0</v>
      </c>
      <c r="IU1208" s="201">
        <f>SUMIFS(1418:1418,$1275:$1275,IU$1048)/12*(1+Painel!$U$10)</f>
        <v>0</v>
      </c>
      <c r="IV1208" s="201">
        <f>SUMIFS(1418:1418,$1275:$1275,IV$1048)/12*(1+Painel!$U$10)</f>
        <v>0</v>
      </c>
      <c r="IW1208" s="201">
        <f>SUMIFS(1418:1418,$1275:$1275,IW$1048)/12*(1+Painel!$U$10)</f>
        <v>0</v>
      </c>
      <c r="IX1208" s="201">
        <f>SUMIFS(1418:1418,$1275:$1275,IX$1048)/12*(1+Painel!$U$10)</f>
        <v>0</v>
      </c>
      <c r="IY1208" s="201">
        <f>SUMIFS(1418:1418,$1275:$1275,IY$1048)/12*(1+Painel!$U$10)</f>
        <v>0</v>
      </c>
      <c r="IZ1208" s="201">
        <f>SUMIFS(1418:1418,$1275:$1275,IZ$1048)/12*(1+Painel!$U$10)</f>
        <v>0</v>
      </c>
      <c r="JA1208" s="201">
        <f>SUMIFS(1418:1418,$1275:$1275,JA$1048)/12*(1+Painel!$U$10)</f>
        <v>0</v>
      </c>
      <c r="JB1208" s="201">
        <f>SUMIFS(1418:1418,$1275:$1275,JB$1048)/12*(1+Painel!$U$10)</f>
        <v>0</v>
      </c>
      <c r="JC1208" s="201">
        <f>SUMIFS(1418:1418,$1275:$1275,JC$1048)/12*(1+Painel!$U$10)</f>
        <v>0</v>
      </c>
      <c r="JD1208" s="201">
        <f>SUMIFS(1418:1418,$1275:$1275,JD$1048)/12*(1+Painel!$U$10)</f>
        <v>0</v>
      </c>
      <c r="JE1208" s="201">
        <f>SUMIFS(1418:1418,$1275:$1275,JE$1048)/12*(1+Painel!$U$10)</f>
        <v>0</v>
      </c>
      <c r="JF1208" s="201">
        <f>SUMIFS(1418:1418,$1275:$1275,JF$1048)/12*(1+Painel!$U$10)</f>
        <v>0</v>
      </c>
      <c r="JG1208" s="201">
        <f>SUMIFS(1418:1418,$1275:$1275,JG$1048)/12*(1+Painel!$U$10)</f>
        <v>0</v>
      </c>
      <c r="JH1208" s="201">
        <f>SUMIFS(1418:1418,$1275:$1275,JH$1048)/12*(1+Painel!$U$10)</f>
        <v>0</v>
      </c>
      <c r="JI1208" s="201">
        <f>SUMIFS(1418:1418,$1275:$1275,JI$1048)/12*(1+Painel!$U$10)</f>
        <v>0</v>
      </c>
      <c r="JJ1208" s="201">
        <f>SUMIFS(1418:1418,$1275:$1275,JJ$1048)/12*(1+Painel!$U$10)</f>
        <v>0</v>
      </c>
      <c r="JK1208" s="201">
        <f>SUMIFS(1418:1418,$1275:$1275,JK$1048)/12*(1+Painel!$U$10)</f>
        <v>0</v>
      </c>
      <c r="JL1208" s="201">
        <f>SUMIFS(1418:1418,$1275:$1275,JL$1048)/12*(1+Painel!$U$10)</f>
        <v>0</v>
      </c>
      <c r="JM1208" s="201">
        <f>SUMIFS(1418:1418,$1275:$1275,JM$1048)/12*(1+Painel!$U$10)</f>
        <v>0</v>
      </c>
      <c r="JN1208" s="201">
        <f>SUMIFS(1418:1418,$1275:$1275,JN$1048)/12*(1+Painel!$U$10)</f>
        <v>0</v>
      </c>
      <c r="JO1208" s="201">
        <f>SUMIFS(1418:1418,$1275:$1275,JO$1048)/12*(1+Painel!$U$10)</f>
        <v>0</v>
      </c>
      <c r="JP1208" s="201">
        <f>SUMIFS(1418:1418,$1275:$1275,JP$1048)/12*(1+Painel!$U$10)</f>
        <v>0</v>
      </c>
      <c r="JQ1208" s="201">
        <f>SUMIFS(1418:1418,$1275:$1275,JQ$1048)/12*(1+Painel!$U$10)</f>
        <v>0</v>
      </c>
      <c r="JR1208" s="201">
        <f>SUMIFS(1418:1418,$1275:$1275,JR$1048)/12*(1+Painel!$U$10)</f>
        <v>0</v>
      </c>
      <c r="JS1208" s="201">
        <f>SUMIFS(1418:1418,$1275:$1275,JS$1048)/12*(1+Painel!$U$10)</f>
        <v>0</v>
      </c>
      <c r="JT1208" s="201">
        <f>SUMIFS(1418:1418,$1275:$1275,JT$1048)/12*(1+Painel!$U$10)</f>
        <v>0</v>
      </c>
      <c r="JU1208" s="201">
        <f>SUMIFS(1418:1418,$1275:$1275,JU$1048)/12*(1+Painel!$U$10)</f>
        <v>0</v>
      </c>
      <c r="JV1208" s="201">
        <f>SUMIFS(1418:1418,$1275:$1275,JV$1048)/12*(1+Painel!$U$10)</f>
        <v>0</v>
      </c>
      <c r="JW1208" s="201">
        <f>SUMIFS(1418:1418,$1275:$1275,JW$1048)/12*(1+Painel!$U$10)</f>
        <v>0</v>
      </c>
      <c r="JX1208" s="201">
        <f>SUMIFS(1418:1418,$1275:$1275,JX$1048)/12*(1+Painel!$U$10)</f>
        <v>0</v>
      </c>
      <c r="JY1208" s="201">
        <f>SUMIFS(1418:1418,$1275:$1275,JY$1048)/12*(1+Painel!$U$10)</f>
        <v>0</v>
      </c>
      <c r="JZ1208" s="201">
        <f>SUMIFS(1418:1418,$1275:$1275,JZ$1048)/12*(1+Painel!$U$10)</f>
        <v>0</v>
      </c>
      <c r="KA1208" s="201">
        <f>SUMIFS(1418:1418,$1275:$1275,KA$1048)/12*(1+Painel!$U$10)</f>
        <v>0</v>
      </c>
      <c r="KB1208" s="201">
        <f>SUMIFS(1418:1418,$1275:$1275,KB$1048)/12*(1+Painel!$U$10)</f>
        <v>0</v>
      </c>
      <c r="KC1208" s="201">
        <f>SUMIFS(1418:1418,$1275:$1275,KC$1048)/12*(1+Painel!$U$10)</f>
        <v>0</v>
      </c>
      <c r="KD1208" s="201">
        <f>SUMIFS(1418:1418,$1275:$1275,KD$1048)/12*(1+Painel!$U$10)</f>
        <v>0</v>
      </c>
      <c r="KE1208" s="201">
        <f>SUMIFS(1418:1418,$1275:$1275,KE$1048)/12*(1+Painel!$U$10)</f>
        <v>0</v>
      </c>
      <c r="KF1208" s="201">
        <f>SUMIFS(1418:1418,$1275:$1275,KF$1048)/12*(1+Painel!$U$10)</f>
        <v>0</v>
      </c>
      <c r="KG1208" s="201">
        <f>SUMIFS(1418:1418,$1275:$1275,KG$1048)/12*(1+Painel!$U$10)</f>
        <v>0</v>
      </c>
      <c r="KH1208" s="201">
        <f>SUMIFS(1418:1418,$1275:$1275,KH$1048)/12*(1+Painel!$U$10)</f>
        <v>0</v>
      </c>
      <c r="KI1208" s="201">
        <f>SUMIFS(1418:1418,$1275:$1275,KI$1048)/12*(1+Painel!$U$10)</f>
        <v>0</v>
      </c>
      <c r="KJ1208" s="201">
        <f>SUMIFS(1418:1418,$1275:$1275,KJ$1048)/12*(1+Painel!$U$10)</f>
        <v>0</v>
      </c>
      <c r="KK1208" s="201">
        <f>SUMIFS(1418:1418,$1275:$1275,KK$1048)/12*(1+Painel!$U$10)</f>
        <v>0</v>
      </c>
      <c r="KL1208" s="201">
        <f>SUMIFS(1418:1418,$1275:$1275,KL$1048)/12*(1+Painel!$U$10)</f>
        <v>0</v>
      </c>
      <c r="KM1208" s="201">
        <f>SUMIFS(1418:1418,$1275:$1275,KM$1048)/12*(1+Painel!$U$10)</f>
        <v>0</v>
      </c>
      <c r="KN1208" s="201">
        <f>SUMIFS(1418:1418,$1275:$1275,KN$1048)/12*(1+Painel!$U$10)</f>
        <v>0</v>
      </c>
      <c r="KO1208" s="201">
        <f>SUMIFS(1418:1418,$1275:$1275,KO$1048)/12*(1+Painel!$U$10)</f>
        <v>0</v>
      </c>
      <c r="KP1208" s="201">
        <f>SUMIFS(1418:1418,$1275:$1275,KP$1048)/12*(1+Painel!$U$10)</f>
        <v>0</v>
      </c>
      <c r="KQ1208" s="201">
        <f>SUMIFS(1418:1418,$1275:$1275,KQ$1048)/12*(1+Painel!$U$10)</f>
        <v>0</v>
      </c>
      <c r="KR1208" s="201">
        <f>SUMIFS(1418:1418,$1275:$1275,KR$1048)/12*(1+Painel!$U$10)</f>
        <v>0</v>
      </c>
      <c r="KS1208" s="201">
        <f>SUMIFS(1418:1418,$1275:$1275,KS$1048)/12*(1+Painel!$U$10)</f>
        <v>0</v>
      </c>
      <c r="KT1208" s="201">
        <f>SUMIFS(1418:1418,$1275:$1275,KT$1048)/12*(1+Painel!$U$10)</f>
        <v>0</v>
      </c>
      <c r="KU1208" s="201">
        <f>SUMIFS(1418:1418,$1275:$1275,KU$1048)/12*(1+Painel!$U$10)</f>
        <v>0</v>
      </c>
      <c r="KV1208" s="201">
        <f>SUMIFS(1418:1418,$1275:$1275,KV$1048)/12*(1+Painel!$U$10)</f>
        <v>0</v>
      </c>
      <c r="KW1208" s="201">
        <f>SUMIFS(1418:1418,$1275:$1275,KW$1048)/12*(1+Painel!$U$10)</f>
        <v>0</v>
      </c>
      <c r="KX1208" s="201">
        <f>SUMIFS(1418:1418,$1275:$1275,KX$1048)/12*(1+Painel!$U$10)</f>
        <v>0</v>
      </c>
      <c r="KY1208" s="201">
        <f>SUMIFS(1418:1418,$1275:$1275,KY$1048)/12*(1+Painel!$U$10)</f>
        <v>0</v>
      </c>
      <c r="KZ1208" s="201">
        <f>SUMIFS(1418:1418,$1275:$1275,KZ$1048)/12*(1+Painel!$U$10)</f>
        <v>0</v>
      </c>
      <c r="LA1208" s="201">
        <f>SUMIFS(1418:1418,$1275:$1275,LA$1048)/12*(1+Painel!$U$10)</f>
        <v>0</v>
      </c>
      <c r="LB1208" s="201">
        <f>SUMIFS(1418:1418,$1275:$1275,LB$1048)/12*(1+Painel!$U$10)</f>
        <v>0</v>
      </c>
      <c r="LC1208" s="201">
        <f>SUMIFS(1418:1418,$1275:$1275,LC$1048)/12*(1+Painel!$U$10)</f>
        <v>0</v>
      </c>
      <c r="LD1208" s="201">
        <f>SUMIFS(1418:1418,$1275:$1275,LD$1048)/12*(1+Painel!$U$10)</f>
        <v>0</v>
      </c>
      <c r="LE1208" s="201">
        <f>SUMIFS(1418:1418,$1275:$1275,LE$1048)/12*(1+Painel!$U$10)</f>
        <v>0</v>
      </c>
      <c r="LF1208" s="201">
        <f>SUMIFS(1418:1418,$1275:$1275,LF$1048)/12*(1+Painel!$U$10)</f>
        <v>0</v>
      </c>
      <c r="LG1208" s="201">
        <f>SUMIFS(1418:1418,$1275:$1275,LG$1048)/12*(1+Painel!$U$10)</f>
        <v>0</v>
      </c>
      <c r="LH1208" s="201">
        <f>SUMIFS(1418:1418,$1275:$1275,LH$1048)/12*(1+Painel!$U$10)</f>
        <v>0</v>
      </c>
      <c r="LI1208" s="201">
        <f>SUMIFS(1418:1418,$1275:$1275,LI$1048)/12*(1+Painel!$U$10)</f>
        <v>0</v>
      </c>
      <c r="LJ1208" s="201">
        <f>SUMIFS(1418:1418,$1275:$1275,LJ$1048)/12*(1+Painel!$U$10)</f>
        <v>0</v>
      </c>
      <c r="LK1208" s="201">
        <f>SUMIFS(1418:1418,$1275:$1275,LK$1048)/12*(1+Painel!$U$10)</f>
        <v>0</v>
      </c>
      <c r="LL1208" s="201">
        <f>SUMIFS(1418:1418,$1275:$1275,LL$1048)/12*(1+Painel!$U$10)</f>
        <v>0</v>
      </c>
      <c r="LM1208" s="201">
        <f>SUMIFS(1418:1418,$1275:$1275,LM$1048)/12*(1+Painel!$U$10)</f>
        <v>0</v>
      </c>
      <c r="LN1208" s="201">
        <f>SUMIFS(1418:1418,$1275:$1275,LN$1048)/12*(1+Painel!$U$10)</f>
        <v>0</v>
      </c>
      <c r="LO1208" s="201">
        <f>SUMIFS(1418:1418,$1275:$1275,LO$1048)/12*(1+Painel!$U$10)</f>
        <v>0</v>
      </c>
      <c r="LP1208" s="201">
        <f>SUMIFS(1418:1418,$1275:$1275,LP$1048)/12*(1+Painel!$U$10)</f>
        <v>0</v>
      </c>
      <c r="LQ1208" s="201">
        <f>SUMIFS(1418:1418,$1275:$1275,LQ$1048)/12*(1+Painel!$U$10)</f>
        <v>0</v>
      </c>
      <c r="LR1208" s="201">
        <f>SUMIFS(1418:1418,$1275:$1275,LR$1048)/12*(1+Painel!$U$10)</f>
        <v>0</v>
      </c>
      <c r="LS1208" s="201">
        <f>SUMIFS(1418:1418,$1275:$1275,LS$1048)/12*(1+Painel!$U$10)</f>
        <v>0</v>
      </c>
      <c r="LT1208" s="201">
        <f>SUMIFS(1418:1418,$1275:$1275,LT$1048)/12*(1+Painel!$U$10)</f>
        <v>0</v>
      </c>
      <c r="LU1208" s="201">
        <f>SUMIFS(1418:1418,$1275:$1275,LU$1048)/12*(1+Painel!$U$10)</f>
        <v>0</v>
      </c>
      <c r="LV1208" s="201">
        <f>SUMIFS(1418:1418,$1275:$1275,LV$1048)/12*(1+Painel!$U$10)</f>
        <v>0</v>
      </c>
      <c r="LW1208" s="201">
        <f>SUMIFS(1418:1418,$1275:$1275,LW$1048)/12*(1+Painel!$U$10)</f>
        <v>0</v>
      </c>
      <c r="LX1208" s="201">
        <f>SUMIFS(1418:1418,$1275:$1275,LX$1048)/12*(1+Painel!$U$10)</f>
        <v>0</v>
      </c>
      <c r="LY1208" s="201">
        <f>SUMIFS(1418:1418,$1275:$1275,LY$1048)/12*(1+Painel!$U$10)</f>
        <v>0</v>
      </c>
      <c r="LZ1208" s="201">
        <f>SUMIFS(1418:1418,$1275:$1275,LZ$1048)/12*(1+Painel!$U$10)</f>
        <v>0</v>
      </c>
      <c r="MA1208" s="201">
        <f>SUMIFS(1418:1418,$1275:$1275,MA$1048)/12*(1+Painel!$U$10)</f>
        <v>0</v>
      </c>
      <c r="MB1208" s="201">
        <f>SUMIFS(1418:1418,$1275:$1275,MB$1048)/12*(1+Painel!$U$10)</f>
        <v>0</v>
      </c>
      <c r="MC1208" s="201">
        <f>SUMIFS(1418:1418,$1275:$1275,MC$1048)/12*(1+Painel!$U$10)</f>
        <v>0</v>
      </c>
      <c r="MD1208" s="201">
        <f>SUMIFS(1418:1418,$1275:$1275,MD$1048)/12*(1+Painel!$U$10)</f>
        <v>0</v>
      </c>
      <c r="ME1208" s="201">
        <f>SUMIFS(1418:1418,$1275:$1275,ME$1048)/12*(1+Painel!$U$10)</f>
        <v>0</v>
      </c>
      <c r="MF1208" s="201">
        <f>SUMIFS(1418:1418,$1275:$1275,MF$1048)/12*(1+Painel!$U$10)</f>
        <v>0</v>
      </c>
      <c r="MG1208" s="201">
        <f>SUMIFS(1418:1418,$1275:$1275,MG$1048)/12*(1+Painel!$U$10)</f>
        <v>0</v>
      </c>
      <c r="MH1208" s="201">
        <f>SUMIFS(1418:1418,$1275:$1275,MH$1048)/12*(1+Painel!$U$10)</f>
        <v>0</v>
      </c>
      <c r="MI1208" s="201">
        <f>SUMIFS(1418:1418,$1275:$1275,MI$1048)/12*(1+Painel!$U$10)</f>
        <v>0</v>
      </c>
      <c r="MJ1208" s="201">
        <f>SUMIFS(1418:1418,$1275:$1275,MJ$1048)/12*(1+Painel!$U$10)</f>
        <v>0</v>
      </c>
      <c r="MK1208" s="201">
        <f>SUMIFS(1418:1418,$1275:$1275,MK$1048)/12*(1+Painel!$U$10)</f>
        <v>0</v>
      </c>
      <c r="ML1208" s="201">
        <f>SUMIFS(1418:1418,$1275:$1275,ML$1048)/12*(1+Painel!$U$10)</f>
        <v>0</v>
      </c>
      <c r="MM1208" s="201">
        <f>SUMIFS(1418:1418,$1275:$1275,MM$1048)/12*(1+Painel!$U$10)</f>
        <v>0</v>
      </c>
      <c r="MN1208" s="201">
        <f>SUMIFS(1418:1418,$1275:$1275,MN$1048)/12*(1+Painel!$U$10)</f>
        <v>0</v>
      </c>
      <c r="MO1208" s="201">
        <f>SUMIFS(1418:1418,$1275:$1275,MO$1048)/12*(1+Painel!$U$10)</f>
        <v>0</v>
      </c>
      <c r="MP1208" s="201">
        <f>SUMIFS(1418:1418,$1275:$1275,MP$1048)/12*(1+Painel!$U$10)</f>
        <v>0</v>
      </c>
      <c r="MQ1208" s="201">
        <f>SUMIFS(1418:1418,$1275:$1275,MQ$1048)/12*(1+Painel!$U$10)</f>
        <v>0</v>
      </c>
      <c r="MR1208" s="201">
        <f>SUMIFS(1418:1418,$1275:$1275,MR$1048)/12*(1+Painel!$U$10)</f>
        <v>0</v>
      </c>
      <c r="MS1208" s="201">
        <f>SUMIFS(1418:1418,$1275:$1275,MS$1048)/12*(1+Painel!$U$10)</f>
        <v>0</v>
      </c>
      <c r="MT1208" s="201">
        <f>SUMIFS(1418:1418,$1275:$1275,MT$1048)/12*(1+Painel!$U$10)</f>
        <v>0</v>
      </c>
      <c r="MU1208" s="201">
        <f>SUMIFS(1418:1418,$1275:$1275,MU$1048)/12*(1+Painel!$U$10)</f>
        <v>0</v>
      </c>
      <c r="MV1208" s="201">
        <f>SUMIFS(1418:1418,$1275:$1275,MV$1048)/12*(1+Painel!$U$10)</f>
        <v>0</v>
      </c>
      <c r="MW1208" s="201">
        <f>SUMIFS(1418:1418,$1275:$1275,MW$1048)/12*(1+Painel!$U$10)</f>
        <v>0</v>
      </c>
      <c r="MX1208" s="201">
        <f>SUMIFS(1418:1418,$1275:$1275,MX$1048)/12*(1+Painel!$U$10)</f>
        <v>0</v>
      </c>
      <c r="MY1208" s="201">
        <f>SUMIFS(1418:1418,$1275:$1275,MY$1048)/12*(1+Painel!$U$10)</f>
        <v>0</v>
      </c>
      <c r="MZ1208" s="201">
        <f>SUMIFS(1418:1418,$1275:$1275,MZ$1048)/12*(1+Painel!$U$10)</f>
        <v>0</v>
      </c>
      <c r="NA1208" s="201">
        <f>SUMIFS(1418:1418,$1275:$1275,NA$1048)/12*(1+Painel!$U$10)</f>
        <v>0</v>
      </c>
      <c r="NB1208" s="201">
        <f>SUMIFS(1418:1418,$1275:$1275,NB$1048)/12*(1+Painel!$U$10)</f>
        <v>0</v>
      </c>
      <c r="NC1208" s="201">
        <f>SUMIFS(1418:1418,$1275:$1275,NC$1048)/12*(1+Painel!$U$10)</f>
        <v>0</v>
      </c>
      <c r="ND1208" s="201">
        <f>SUMIFS(1418:1418,$1275:$1275,ND$1048)/12*(1+Painel!$U$10)</f>
        <v>0</v>
      </c>
      <c r="NE1208" s="201">
        <f>SUMIFS(1418:1418,$1275:$1275,NE$1048)/12*(1+Painel!$U$10)</f>
        <v>0</v>
      </c>
      <c r="NF1208" s="201">
        <f>SUMIFS(1418:1418,$1275:$1275,NF$1048)/12*(1+Painel!$U$10)</f>
        <v>0</v>
      </c>
      <c r="NG1208" s="201">
        <f>SUMIFS(1418:1418,$1275:$1275,NG$1048)/12*(1+Painel!$U$10)</f>
        <v>0</v>
      </c>
      <c r="NH1208" s="201">
        <f>SUMIFS(1418:1418,$1275:$1275,NH$1048)/12*(1+Painel!$U$10)</f>
        <v>0</v>
      </c>
      <c r="NI1208" s="201">
        <f>SUMIFS(1418:1418,$1275:$1275,NI$1048)/12*(1+Painel!$U$10)</f>
        <v>0</v>
      </c>
      <c r="NJ1208" s="201">
        <f>SUMIFS(1418:1418,$1275:$1275,NJ$1048)/12*(1+Painel!$U$10)</f>
        <v>0</v>
      </c>
      <c r="NK1208" s="201">
        <f>SUMIFS(1418:1418,$1275:$1275,NK$1048)/12*(1+Painel!$U$10)</f>
        <v>0</v>
      </c>
      <c r="NL1208" s="201">
        <f>SUMIFS(1418:1418,$1275:$1275,NL$1048)/12*(1+Painel!$U$10)</f>
        <v>0</v>
      </c>
      <c r="NM1208" s="201">
        <f>SUMIFS(1418:1418,$1275:$1275,NM$1048)/12*(1+Painel!$U$10)</f>
        <v>0</v>
      </c>
      <c r="NN1208" s="201">
        <f>SUMIFS(1418:1418,$1275:$1275,NN$1048)/12*(1+Painel!$U$10)</f>
        <v>0</v>
      </c>
      <c r="NO1208" s="201">
        <f>SUMIFS(1418:1418,$1275:$1275,NO$1048)/12*(1+Painel!$U$10)</f>
        <v>0</v>
      </c>
      <c r="NP1208" s="201">
        <f>SUMIFS(1418:1418,$1275:$1275,NP$1048)/12*(1+Painel!$U$10)</f>
        <v>0</v>
      </c>
      <c r="NQ1208" s="201">
        <f>SUMIFS(1418:1418,$1275:$1275,NQ$1048)/12*(1+Painel!$U$10)</f>
        <v>0</v>
      </c>
      <c r="NR1208" s="201">
        <f>SUMIFS(1418:1418,$1275:$1275,NR$1048)/12*(1+Painel!$U$10)</f>
        <v>0</v>
      </c>
      <c r="NS1208" s="201">
        <f>SUMIFS(1418:1418,$1275:$1275,NS$1048)/12*(1+Painel!$U$10)</f>
        <v>0</v>
      </c>
      <c r="NT1208" s="201">
        <f>SUMIFS(1418:1418,$1275:$1275,NT$1048)/12*(1+Painel!$U$10)</f>
        <v>0</v>
      </c>
      <c r="NU1208" s="201">
        <f>SUMIFS(1418:1418,$1275:$1275,NU$1048)/12*(1+Painel!$U$10)</f>
        <v>0</v>
      </c>
      <c r="NV1208" s="201">
        <f>SUMIFS(1418:1418,$1275:$1275,NV$1048)/12*(1+Painel!$U$10)</f>
        <v>0</v>
      </c>
      <c r="NW1208" s="201">
        <f>SUMIFS(1418:1418,$1275:$1275,NW$1048)/12*(1+Painel!$U$10)</f>
        <v>0</v>
      </c>
      <c r="NX1208" s="201">
        <f>SUMIFS(1418:1418,$1275:$1275,NX$1048)/12*(1+Painel!$U$10)</f>
        <v>0</v>
      </c>
      <c r="NY1208" s="201">
        <f>SUMIFS(1418:1418,$1275:$1275,NY$1048)/12*(1+Painel!$U$10)</f>
        <v>0</v>
      </c>
      <c r="NZ1208" s="201">
        <f>SUMIFS(1418:1418,$1275:$1275,NZ$1048)/12*(1+Painel!$U$10)</f>
        <v>0</v>
      </c>
      <c r="OA1208" s="201">
        <f>SUMIFS(1418:1418,$1275:$1275,OA$1048)/12*(1+Painel!$U$10)</f>
        <v>0</v>
      </c>
      <c r="OB1208" s="201">
        <f>SUMIFS(1418:1418,$1275:$1275,OB$1048)/12*(1+Painel!$U$10)</f>
        <v>0</v>
      </c>
      <c r="OC1208" s="201">
        <f>SUMIFS(1418:1418,$1275:$1275,OC$1048)/12*(1+Painel!$U$10)</f>
        <v>0</v>
      </c>
      <c r="OD1208" s="201">
        <f>SUMIFS(1418:1418,$1275:$1275,OD$1048)/12*(1+Painel!$U$10)</f>
        <v>0</v>
      </c>
      <c r="OE1208" s="201">
        <f>SUMIFS(1418:1418,$1275:$1275,OE$1048)/12*(1+Painel!$U$10)</f>
        <v>0</v>
      </c>
      <c r="OF1208" s="201">
        <f>SUMIFS(1418:1418,$1275:$1275,OF$1048)/12*(1+Painel!$U$10)</f>
        <v>0</v>
      </c>
      <c r="OG1208" s="201">
        <f>SUMIFS(1418:1418,$1275:$1275,OG$1048)/12*(1+Painel!$U$10)</f>
        <v>0</v>
      </c>
      <c r="OH1208" s="201">
        <f>SUMIFS(1418:1418,$1275:$1275,OH$1048)/12*(1+Painel!$U$10)</f>
        <v>0</v>
      </c>
      <c r="OI1208" s="201">
        <f>SUMIFS(1418:1418,$1275:$1275,OI$1048)/12*(1+Painel!$U$10)</f>
        <v>0</v>
      </c>
      <c r="OJ1208" s="201">
        <f>SUMIFS(1418:1418,$1275:$1275,OJ$1048)/12*(1+Painel!$U$10)</f>
        <v>0</v>
      </c>
      <c r="OK1208" s="201">
        <f>SUMIFS(1418:1418,$1275:$1275,OK$1048)/12*(1+Painel!$U$10)</f>
        <v>0</v>
      </c>
      <c r="OL1208" s="201">
        <f>SUMIFS(1418:1418,$1275:$1275,OL$1048)/12*(1+Painel!$U$10)</f>
        <v>0</v>
      </c>
      <c r="OM1208" s="201">
        <f>SUMIFS(1418:1418,$1275:$1275,OM$1048)/12*(1+Painel!$U$10)</f>
        <v>0</v>
      </c>
      <c r="ON1208" s="201">
        <f>SUMIFS(1418:1418,$1275:$1275,ON$1048)/12*(1+Painel!$U$10)</f>
        <v>0</v>
      </c>
      <c r="OO1208" s="201">
        <f>SUMIFS(1418:1418,$1275:$1275,OO$1048)/12*(1+Painel!$U$10)</f>
        <v>0</v>
      </c>
      <c r="OP1208" s="201">
        <f>SUMIFS(1418:1418,$1275:$1275,OP$1048)/12*(1+Painel!$U$10)</f>
        <v>0</v>
      </c>
      <c r="OQ1208" s="201">
        <f>SUMIFS(1418:1418,$1275:$1275,OQ$1048)/12*(1+Painel!$U$10)</f>
        <v>0</v>
      </c>
      <c r="OR1208" s="201">
        <f>SUMIFS(1418:1418,$1275:$1275,OR$1048)/12*(1+Painel!$U$10)</f>
        <v>0</v>
      </c>
      <c r="OS1208" s="201">
        <f>SUMIFS(1418:1418,$1275:$1275,OS$1048)/12*(1+Painel!$U$10)</f>
        <v>0</v>
      </c>
      <c r="OT1208" s="201">
        <f>SUMIFS(1418:1418,$1275:$1275,OT$1048)/12*(1+Painel!$U$10)</f>
        <v>0</v>
      </c>
      <c r="OU1208" s="201">
        <f>SUMIFS(1418:1418,$1275:$1275,OU$1048)/12*(1+Painel!$U$10)</f>
        <v>0</v>
      </c>
      <c r="OV1208" s="201">
        <f>SUMIFS(1418:1418,$1275:$1275,OV$1048)/12*(1+Painel!$U$10)</f>
        <v>0</v>
      </c>
      <c r="OW1208" s="201">
        <f>SUMIFS(1418:1418,$1275:$1275,OW$1048)/12*(1+Painel!$U$10)</f>
        <v>0</v>
      </c>
      <c r="OX1208" s="201">
        <f>SUMIFS(1418:1418,$1275:$1275,OX$1048)/12*(1+Painel!$U$10)</f>
        <v>0</v>
      </c>
      <c r="OY1208" s="201">
        <f>SUMIFS(1418:1418,$1275:$1275,OY$1048)/12*(1+Painel!$U$10)</f>
        <v>0</v>
      </c>
      <c r="OZ1208" s="201">
        <f>SUMIFS(1418:1418,$1275:$1275,OZ$1048)/12*(1+Painel!$U$10)</f>
        <v>0</v>
      </c>
      <c r="PA1208" s="201">
        <f>SUMIFS(1418:1418,$1275:$1275,PA$1048)/12*(1+Painel!$U$10)</f>
        <v>0</v>
      </c>
      <c r="PB1208" s="201">
        <f>SUMIFS(1418:1418,$1275:$1275,PB$1048)/12*(1+Painel!$U$10)</f>
        <v>0</v>
      </c>
      <c r="PC1208" s="201">
        <f>SUMIFS(1418:1418,$1275:$1275,PC$1048)/12*(1+Painel!$U$10)</f>
        <v>0</v>
      </c>
      <c r="PD1208" s="201">
        <f>SUMIFS(1418:1418,$1275:$1275,PD$1048)/12*(1+Painel!$U$10)</f>
        <v>0</v>
      </c>
      <c r="PE1208" s="201">
        <f>SUMIFS(1418:1418,$1275:$1275,PE$1048)/12*(1+Painel!$U$10)</f>
        <v>0</v>
      </c>
      <c r="PF1208" s="201">
        <f>SUMIFS(1418:1418,$1275:$1275,PF$1048)/12*(1+Painel!$U$10)</f>
        <v>0</v>
      </c>
      <c r="PG1208" s="201">
        <f>SUMIFS(1418:1418,$1275:$1275,PG$1048)/12*(1+Painel!$U$10)</f>
        <v>0</v>
      </c>
      <c r="PH1208" s="201">
        <f>SUMIFS(1418:1418,$1275:$1275,PH$1048)/12*(1+Painel!$U$10)</f>
        <v>0</v>
      </c>
    </row>
    <row r="1209" spans="1:424" s="201" customFormat="1" ht="13.8" outlineLevel="3">
      <c r="A1209" s="201" t="s">
        <v>747</v>
      </c>
      <c r="B1209" s="201" t="s">
        <v>805</v>
      </c>
      <c r="C1209" s="1183" t="s">
        <v>802</v>
      </c>
      <c r="D1209" s="819">
        <f t="shared" si="4072"/>
        <v>973333.46622115071</v>
      </c>
      <c r="E1209" s="725">
        <f>SUMIFS(1419:1419,$1275:$1275,E$1048)/12*(1+Painel!$U$10)</f>
        <v>2303.8806552116744</v>
      </c>
      <c r="F1209" s="725">
        <f>SUMIFS(1419:1419,$1275:$1275,F$1048)/12*(1+Painel!$U$10)</f>
        <v>2303.8806552116744</v>
      </c>
      <c r="G1209" s="725">
        <f>SUMIFS(1419:1419,$1275:$1275,G$1048)/12*(1+Painel!$U$10)</f>
        <v>2303.8806552116744</v>
      </c>
      <c r="H1209" s="725">
        <f>SUMIFS(1419:1419,$1275:$1275,H$1048)/12*(1+Painel!$U$10)</f>
        <v>2303.8806552116744</v>
      </c>
      <c r="I1209" s="725">
        <f>SUMIFS(1419:1419,$1275:$1275,I$1048)/12*(1+Painel!$U$10)</f>
        <v>2303.8806552116744</v>
      </c>
      <c r="J1209" s="725">
        <f>SUMIFS(1419:1419,$1275:$1275,J$1048)/12*(1+Painel!$U$10)</f>
        <v>2303.8806552116744</v>
      </c>
      <c r="K1209" s="725">
        <f>SUMIFS(1419:1419,$1275:$1275,K$1048)/12*(1+Painel!$U$10)</f>
        <v>2303.8806552116744</v>
      </c>
      <c r="L1209" s="725">
        <f>SUMIFS(1419:1419,$1275:$1275,L$1048)/12*(1+Painel!$U$10)</f>
        <v>2303.8806552116744</v>
      </c>
      <c r="M1209" s="725">
        <f>SUMIFS(1419:1419,$1275:$1275,M$1048)/12*(1+Painel!$U$10)</f>
        <v>2303.8806552116744</v>
      </c>
      <c r="N1209" s="725">
        <f>SUMIFS(1419:1419,$1275:$1275,N$1048)/12*(1+Painel!$U$10)</f>
        <v>2303.8806552116744</v>
      </c>
      <c r="O1209" s="725">
        <f>SUMIFS(1419:1419,$1275:$1275,O$1048)/12*(1+Painel!$U$10)</f>
        <v>2303.8806552116744</v>
      </c>
      <c r="P1209" s="725">
        <f>SUMIFS(1419:1419,$1275:$1275,P$1048)/12*(1+Painel!$U$10)</f>
        <v>2303.8806552116744</v>
      </c>
      <c r="Q1209" s="725">
        <f>SUMIFS(1419:1419,$1275:$1275,Q$1048)/12*(1+Painel!$U$10)</f>
        <v>2326.2224947527097</v>
      </c>
      <c r="R1209" s="725">
        <f>SUMIFS(1419:1419,$1275:$1275,R$1048)/12*(1+Painel!$U$10)</f>
        <v>2326.2224947527097</v>
      </c>
      <c r="S1209" s="725">
        <f>SUMIFS(1419:1419,$1275:$1275,S$1048)/12*(1+Painel!$U$10)</f>
        <v>2326.2224947527097</v>
      </c>
      <c r="T1209" s="725">
        <f>SUMIFS(1419:1419,$1275:$1275,T$1048)/12*(1+Painel!$U$10)</f>
        <v>2326.2224947527097</v>
      </c>
      <c r="U1209" s="725">
        <f>SUMIFS(1419:1419,$1275:$1275,U$1048)/12*(1+Painel!$U$10)</f>
        <v>2326.2224947527097</v>
      </c>
      <c r="V1209" s="725">
        <f>SUMIFS(1419:1419,$1275:$1275,V$1048)/12*(1+Painel!$U$10)</f>
        <v>2326.2224947527097</v>
      </c>
      <c r="W1209" s="725">
        <f>SUMIFS(1419:1419,$1275:$1275,W$1048)/12*(1+Painel!$U$10)</f>
        <v>2326.2224947527097</v>
      </c>
      <c r="X1209" s="725">
        <f>SUMIFS(1419:1419,$1275:$1275,X$1048)/12*(1+Painel!$U$10)</f>
        <v>2326.2224947527097</v>
      </c>
      <c r="Y1209" s="725">
        <f>SUMIFS(1419:1419,$1275:$1275,Y$1048)/12*(1+Painel!$U$10)</f>
        <v>2326.2224947527097</v>
      </c>
      <c r="Z1209" s="725">
        <f>SUMIFS(1419:1419,$1275:$1275,Z$1048)/12*(1+Painel!$U$10)</f>
        <v>2326.2224947527097</v>
      </c>
      <c r="AA1209" s="725">
        <f>SUMIFS(1419:1419,$1275:$1275,AA$1048)/12*(1+Painel!$U$10)</f>
        <v>2326.2224947527097</v>
      </c>
      <c r="AB1209" s="725">
        <f>SUMIFS(1419:1419,$1275:$1275,AB$1048)/12*(1+Painel!$U$10)</f>
        <v>2326.2224947527097</v>
      </c>
      <c r="AC1209" s="725">
        <f>SUMIFS(1419:1419,$1275:$1275,AC$1048)/12*(1+Painel!$U$10)</f>
        <v>2776.1723149940185</v>
      </c>
      <c r="AD1209" s="725">
        <f>SUMIFS(1419:1419,$1275:$1275,AD$1048)/12*(1+Painel!$U$10)</f>
        <v>2776.1723149940185</v>
      </c>
      <c r="AE1209" s="725">
        <f>SUMIFS(1419:1419,$1275:$1275,AE$1048)/12*(1+Painel!$U$10)</f>
        <v>2776.1723149940185</v>
      </c>
      <c r="AF1209" s="725">
        <f>SUMIFS(1419:1419,$1275:$1275,AF$1048)/12*(1+Painel!$U$10)</f>
        <v>2776.1723149940185</v>
      </c>
      <c r="AG1209" s="725">
        <f>SUMIFS(1419:1419,$1275:$1275,AG$1048)/12*(1+Painel!$U$10)</f>
        <v>2776.1723149940185</v>
      </c>
      <c r="AH1209" s="725">
        <f>SUMIFS(1419:1419,$1275:$1275,AH$1048)/12*(1+Painel!$U$10)</f>
        <v>2776.1723149940185</v>
      </c>
      <c r="AI1209" s="725">
        <f>SUMIFS(1419:1419,$1275:$1275,AI$1048)/12*(1+Painel!$U$10)</f>
        <v>2776.1723149940185</v>
      </c>
      <c r="AJ1209" s="725">
        <f>SUMIFS(1419:1419,$1275:$1275,AJ$1048)/12*(1+Painel!$U$10)</f>
        <v>2776.1723149940185</v>
      </c>
      <c r="AK1209" s="725">
        <f>SUMIFS(1419:1419,$1275:$1275,AK$1048)/12*(1+Painel!$U$10)</f>
        <v>2776.1723149940185</v>
      </c>
      <c r="AL1209" s="725">
        <f>SUMIFS(1419:1419,$1275:$1275,AL$1048)/12*(1+Painel!$U$10)</f>
        <v>2776.1723149940185</v>
      </c>
      <c r="AM1209" s="725">
        <f>SUMIFS(1419:1419,$1275:$1275,AM$1048)/12*(1+Painel!$U$10)</f>
        <v>2776.1723149940185</v>
      </c>
      <c r="AN1209" s="201">
        <f>SUMIFS(1419:1419,$1275:$1275,AN$1048)/12*(1+Painel!$U$10)</f>
        <v>2776.1723149940185</v>
      </c>
      <c r="AO1209" s="201">
        <f>SUMIFS(1419:1419,$1275:$1275,AO$1048)/12*(1+Painel!$U$10)</f>
        <v>2861.7605231889352</v>
      </c>
      <c r="AP1209" s="201">
        <f>SUMIFS(1419:1419,$1275:$1275,AP$1048)/12*(1+Painel!$U$10)</f>
        <v>2861.7605231889352</v>
      </c>
      <c r="AQ1209" s="201">
        <f>SUMIFS(1419:1419,$1275:$1275,AQ$1048)/12*(1+Painel!$U$10)</f>
        <v>2861.7605231889352</v>
      </c>
      <c r="AR1209" s="201">
        <f>SUMIFS(1419:1419,$1275:$1275,AR$1048)/12*(1+Painel!$U$10)</f>
        <v>2861.7605231889352</v>
      </c>
      <c r="AS1209" s="201">
        <f>SUMIFS(1419:1419,$1275:$1275,AS$1048)/12*(1+Painel!$U$10)</f>
        <v>2861.7605231889352</v>
      </c>
      <c r="AT1209" s="201">
        <f>SUMIFS(1419:1419,$1275:$1275,AT$1048)/12*(1+Painel!$U$10)</f>
        <v>2861.7605231889352</v>
      </c>
      <c r="AU1209" s="201">
        <f>SUMIFS(1419:1419,$1275:$1275,AU$1048)/12*(1+Painel!$U$10)</f>
        <v>2861.7605231889352</v>
      </c>
      <c r="AV1209" s="201">
        <f>SUMIFS(1419:1419,$1275:$1275,AV$1048)/12*(1+Painel!$U$10)</f>
        <v>2861.7605231889352</v>
      </c>
      <c r="AW1209" s="201">
        <f>SUMIFS(1419:1419,$1275:$1275,AW$1048)/12*(1+Painel!$U$10)</f>
        <v>2861.7605231889352</v>
      </c>
      <c r="AX1209" s="201">
        <f>SUMIFS(1419:1419,$1275:$1275,AX$1048)/12*(1+Painel!$U$10)</f>
        <v>2861.7605231889352</v>
      </c>
      <c r="AY1209" s="201">
        <f>SUMIFS(1419:1419,$1275:$1275,AY$1048)/12*(1+Painel!$U$10)</f>
        <v>2861.7605231889352</v>
      </c>
      <c r="AZ1209" s="201">
        <f>SUMIFS(1419:1419,$1275:$1275,AZ$1048)/12*(1+Painel!$U$10)</f>
        <v>2861.7605231889352</v>
      </c>
      <c r="BA1209" s="201">
        <f>SUMIFS(1419:1419,$1275:$1275,BA$1048)/12*(1+Painel!$U$10)</f>
        <v>2923.1173168582045</v>
      </c>
      <c r="BB1209" s="201">
        <f>SUMIFS(1419:1419,$1275:$1275,BB$1048)/12*(1+Painel!$U$10)</f>
        <v>2923.1173168582045</v>
      </c>
      <c r="BC1209" s="201">
        <f>SUMIFS(1419:1419,$1275:$1275,BC$1048)/12*(1+Painel!$U$10)</f>
        <v>2923.1173168582045</v>
      </c>
      <c r="BD1209" s="201">
        <f>SUMIFS(1419:1419,$1275:$1275,BD$1048)/12*(1+Painel!$U$10)</f>
        <v>2923.1173168582045</v>
      </c>
      <c r="BE1209" s="201">
        <f>SUMIFS(1419:1419,$1275:$1275,BE$1048)/12*(1+Painel!$U$10)</f>
        <v>2923.1173168582045</v>
      </c>
      <c r="BF1209" s="201">
        <f>SUMIFS(1419:1419,$1275:$1275,BF$1048)/12*(1+Painel!$U$10)</f>
        <v>2923.1173168582045</v>
      </c>
      <c r="BG1209" s="201">
        <f>SUMIFS(1419:1419,$1275:$1275,BG$1048)/12*(1+Painel!$U$10)</f>
        <v>2923.1173168582045</v>
      </c>
      <c r="BH1209" s="201">
        <f>SUMIFS(1419:1419,$1275:$1275,BH$1048)/12*(1+Painel!$U$10)</f>
        <v>2923.1173168582045</v>
      </c>
      <c r="BI1209" s="201">
        <f>SUMIFS(1419:1419,$1275:$1275,BI$1048)/12*(1+Painel!$U$10)</f>
        <v>2923.1173168582045</v>
      </c>
      <c r="BJ1209" s="201">
        <f>SUMIFS(1419:1419,$1275:$1275,BJ$1048)/12*(1+Painel!$U$10)</f>
        <v>2923.1173168582045</v>
      </c>
      <c r="BK1209" s="201">
        <f>SUMIFS(1419:1419,$1275:$1275,BK$1048)/12*(1+Painel!$U$10)</f>
        <v>2923.1173168582045</v>
      </c>
      <c r="BL1209" s="201">
        <f>SUMIFS(1419:1419,$1275:$1275,BL$1048)/12*(1+Painel!$U$10)</f>
        <v>2923.1173168582045</v>
      </c>
      <c r="BM1209" s="201">
        <f>SUMIFS(1419:1419,$1275:$1275,BM$1048)/12*(1+Painel!$U$10)</f>
        <v>2986.3636855120862</v>
      </c>
      <c r="BN1209" s="201">
        <f>SUMIFS(1419:1419,$1275:$1275,BN$1048)/12*(1+Painel!$U$10)</f>
        <v>2986.3636855120862</v>
      </c>
      <c r="BO1209" s="201">
        <f>SUMIFS(1419:1419,$1275:$1275,BO$1048)/12*(1+Painel!$U$10)</f>
        <v>2986.3636855120862</v>
      </c>
      <c r="BP1209" s="201">
        <f>SUMIFS(1419:1419,$1275:$1275,BP$1048)/12*(1+Painel!$U$10)</f>
        <v>2986.3636855120862</v>
      </c>
      <c r="BQ1209" s="201">
        <f>SUMIFS(1419:1419,$1275:$1275,BQ$1048)/12*(1+Painel!$U$10)</f>
        <v>2986.3636855120862</v>
      </c>
      <c r="BR1209" s="201">
        <f>SUMIFS(1419:1419,$1275:$1275,BR$1048)/12*(1+Painel!$U$10)</f>
        <v>2986.3636855120862</v>
      </c>
      <c r="BS1209" s="201">
        <f>SUMIFS(1419:1419,$1275:$1275,BS$1048)/12*(1+Painel!$U$10)</f>
        <v>2986.3636855120862</v>
      </c>
      <c r="BT1209" s="201">
        <f>SUMIFS(1419:1419,$1275:$1275,BT$1048)/12*(1+Painel!$U$10)</f>
        <v>2986.3636855120862</v>
      </c>
      <c r="BU1209" s="201">
        <f>SUMIFS(1419:1419,$1275:$1275,BU$1048)/12*(1+Painel!$U$10)</f>
        <v>2986.3636855120862</v>
      </c>
      <c r="BV1209" s="201">
        <f>SUMIFS(1419:1419,$1275:$1275,BV$1048)/12*(1+Painel!$U$10)</f>
        <v>2986.3636855120862</v>
      </c>
      <c r="BW1209" s="201">
        <f>SUMIFS(1419:1419,$1275:$1275,BW$1048)/12*(1+Painel!$U$10)</f>
        <v>2986.3636855120862</v>
      </c>
      <c r="BX1209" s="201">
        <f>SUMIFS(1419:1419,$1275:$1275,BX$1048)/12*(1+Painel!$U$10)</f>
        <v>2986.3636855120862</v>
      </c>
      <c r="BY1209" s="201">
        <f>SUMIFS(1419:1419,$1275:$1275,BY$1048)/12*(1+Painel!$U$10)</f>
        <v>3070.0623187223914</v>
      </c>
      <c r="BZ1209" s="201">
        <f>SUMIFS(1419:1419,$1275:$1275,BZ$1048)/12*(1+Painel!$U$10)</f>
        <v>3070.0623187223914</v>
      </c>
      <c r="CA1209" s="201">
        <f>SUMIFS(1419:1419,$1275:$1275,CA$1048)/12*(1+Painel!$U$10)</f>
        <v>3070.0623187223914</v>
      </c>
      <c r="CB1209" s="201">
        <f>SUMIFS(1419:1419,$1275:$1275,CB$1048)/12*(1+Painel!$U$10)</f>
        <v>3070.0623187223914</v>
      </c>
      <c r="CC1209" s="201">
        <f>SUMIFS(1419:1419,$1275:$1275,CC$1048)/12*(1+Painel!$U$10)</f>
        <v>3070.0623187223914</v>
      </c>
      <c r="CD1209" s="201">
        <f>SUMIFS(1419:1419,$1275:$1275,CD$1048)/12*(1+Painel!$U$10)</f>
        <v>3070.0623187223914</v>
      </c>
      <c r="CE1209" s="201">
        <f>SUMIFS(1419:1419,$1275:$1275,CE$1048)/12*(1+Painel!$U$10)</f>
        <v>3070.0623187223914</v>
      </c>
      <c r="CF1209" s="201">
        <f>SUMIFS(1419:1419,$1275:$1275,CF$1048)/12*(1+Painel!$U$10)</f>
        <v>3070.0623187223914</v>
      </c>
      <c r="CG1209" s="201">
        <f>SUMIFS(1419:1419,$1275:$1275,CG$1048)/12*(1+Painel!$U$10)</f>
        <v>3070.0623187223914</v>
      </c>
      <c r="CH1209" s="201">
        <f>SUMIFS(1419:1419,$1275:$1275,CH$1048)/12*(1+Painel!$U$10)</f>
        <v>3070.0623187223914</v>
      </c>
      <c r="CI1209" s="201">
        <f>SUMIFS(1419:1419,$1275:$1275,CI$1048)/12*(1+Painel!$U$10)</f>
        <v>3070.0623187223914</v>
      </c>
      <c r="CJ1209" s="201">
        <f>SUMIFS(1419:1419,$1275:$1275,CJ$1048)/12*(1+Painel!$U$10)</f>
        <v>3070.0623187223914</v>
      </c>
      <c r="CK1209" s="201">
        <f>SUMIFS(1419:1419,$1275:$1275,CK$1048)/12*(1+Painel!$U$10)</f>
        <v>2824.302083771001</v>
      </c>
      <c r="CL1209" s="201">
        <f>SUMIFS(1419:1419,$1275:$1275,CL$1048)/12*(1+Painel!$U$10)</f>
        <v>2824.302083771001</v>
      </c>
      <c r="CM1209" s="201">
        <f>SUMIFS(1419:1419,$1275:$1275,CM$1048)/12*(1+Painel!$U$10)</f>
        <v>2824.302083771001</v>
      </c>
      <c r="CN1209" s="201">
        <f>SUMIFS(1419:1419,$1275:$1275,CN$1048)/12*(1+Painel!$U$10)</f>
        <v>2824.302083771001</v>
      </c>
      <c r="CO1209" s="201">
        <f>SUMIFS(1419:1419,$1275:$1275,CO$1048)/12*(1+Painel!$U$10)</f>
        <v>2824.302083771001</v>
      </c>
      <c r="CP1209" s="201">
        <f>SUMIFS(1419:1419,$1275:$1275,CP$1048)/12*(1+Painel!$U$10)</f>
        <v>2824.302083771001</v>
      </c>
      <c r="CQ1209" s="201">
        <f>SUMIFS(1419:1419,$1275:$1275,CQ$1048)/12*(1+Painel!$U$10)</f>
        <v>2824.302083771001</v>
      </c>
      <c r="CR1209" s="201">
        <f>SUMIFS(1419:1419,$1275:$1275,CR$1048)/12*(1+Painel!$U$10)</f>
        <v>2824.302083771001</v>
      </c>
      <c r="CS1209" s="201">
        <f>SUMIFS(1419:1419,$1275:$1275,CS$1048)/12*(1+Painel!$U$10)</f>
        <v>2824.302083771001</v>
      </c>
      <c r="CT1209" s="201">
        <f>SUMIFS(1419:1419,$1275:$1275,CT$1048)/12*(1+Painel!$U$10)</f>
        <v>2824.302083771001</v>
      </c>
      <c r="CU1209" s="201">
        <f>SUMIFS(1419:1419,$1275:$1275,CU$1048)/12*(1+Painel!$U$10)</f>
        <v>2824.302083771001</v>
      </c>
      <c r="CV1209" s="201">
        <f>SUMIFS(1419:1419,$1275:$1275,CV$1048)/12*(1+Painel!$U$10)</f>
        <v>2824.302083771001</v>
      </c>
      <c r="CW1209" s="201">
        <f>SUMIFS(1419:1419,$1275:$1275,CW$1048)/12*(1+Painel!$U$10)</f>
        <v>2801.9602442299656</v>
      </c>
      <c r="CX1209" s="201">
        <f>SUMIFS(1419:1419,$1275:$1275,CX$1048)/12*(1+Painel!$U$10)</f>
        <v>2801.9602442299656</v>
      </c>
      <c r="CY1209" s="201">
        <f>SUMIFS(1419:1419,$1275:$1275,CY$1048)/12*(1+Painel!$U$10)</f>
        <v>2801.9602442299656</v>
      </c>
      <c r="CZ1209" s="201">
        <f>SUMIFS(1419:1419,$1275:$1275,CZ$1048)/12*(1+Painel!$U$10)</f>
        <v>2801.9602442299656</v>
      </c>
      <c r="DA1209" s="201">
        <f>SUMIFS(1419:1419,$1275:$1275,DA$1048)/12*(1+Painel!$U$10)</f>
        <v>2801.9602442299656</v>
      </c>
      <c r="DB1209" s="201">
        <f>SUMIFS(1419:1419,$1275:$1275,DB$1048)/12*(1+Painel!$U$10)</f>
        <v>2801.9602442299656</v>
      </c>
      <c r="DC1209" s="201">
        <f>SUMIFS(1419:1419,$1275:$1275,DC$1048)/12*(1+Painel!$U$10)</f>
        <v>2801.9602442299656</v>
      </c>
      <c r="DD1209" s="201">
        <f>SUMIFS(1419:1419,$1275:$1275,DD$1048)/12*(1+Painel!$U$10)</f>
        <v>2801.9602442299656</v>
      </c>
      <c r="DE1209" s="201">
        <f>SUMIFS(1419:1419,$1275:$1275,DE$1048)/12*(1+Painel!$U$10)</f>
        <v>2801.9602442299656</v>
      </c>
      <c r="DF1209" s="201">
        <f>SUMIFS(1419:1419,$1275:$1275,DF$1048)/12*(1+Painel!$U$10)</f>
        <v>2801.9602442299656</v>
      </c>
      <c r="DG1209" s="201">
        <f>SUMIFS(1419:1419,$1275:$1275,DG$1048)/12*(1+Painel!$U$10)</f>
        <v>2801.9602442299656</v>
      </c>
      <c r="DH1209" s="201">
        <f>SUMIFS(1419:1419,$1275:$1275,DH$1048)/12*(1+Painel!$U$10)</f>
        <v>2801.9602442299656</v>
      </c>
      <c r="DI1209" s="201">
        <f>SUMIFS(1419:1419,$1275:$1275,DI$1048)/12*(1+Painel!$U$10)</f>
        <v>2824.302083771001</v>
      </c>
      <c r="DJ1209" s="201">
        <f>SUMIFS(1419:1419,$1275:$1275,DJ$1048)/12*(1+Painel!$U$10)</f>
        <v>2824.302083771001</v>
      </c>
      <c r="DK1209" s="201">
        <f>SUMIFS(1419:1419,$1275:$1275,DK$1048)/12*(1+Painel!$U$10)</f>
        <v>2824.302083771001</v>
      </c>
      <c r="DL1209" s="201">
        <f>SUMIFS(1419:1419,$1275:$1275,DL$1048)/12*(1+Painel!$U$10)</f>
        <v>2824.302083771001</v>
      </c>
      <c r="DM1209" s="201">
        <f>SUMIFS(1419:1419,$1275:$1275,DM$1048)/12*(1+Painel!$U$10)</f>
        <v>2824.302083771001</v>
      </c>
      <c r="DN1209" s="201">
        <f>SUMIFS(1419:1419,$1275:$1275,DN$1048)/12*(1+Painel!$U$10)</f>
        <v>2824.302083771001</v>
      </c>
      <c r="DO1209" s="201">
        <f>SUMIFS(1419:1419,$1275:$1275,DO$1048)/12*(1+Painel!$U$10)</f>
        <v>2824.302083771001</v>
      </c>
      <c r="DP1209" s="201">
        <f>SUMIFS(1419:1419,$1275:$1275,DP$1048)/12*(1+Painel!$U$10)</f>
        <v>2824.302083771001</v>
      </c>
      <c r="DQ1209" s="201">
        <f>SUMIFS(1419:1419,$1275:$1275,DQ$1048)/12*(1+Painel!$U$10)</f>
        <v>2824.302083771001</v>
      </c>
      <c r="DR1209" s="201">
        <f>SUMIFS(1419:1419,$1275:$1275,DR$1048)/12*(1+Painel!$U$10)</f>
        <v>2824.302083771001</v>
      </c>
      <c r="DS1209" s="201">
        <f>SUMIFS(1419:1419,$1275:$1275,DS$1048)/12*(1+Painel!$U$10)</f>
        <v>2824.302083771001</v>
      </c>
      <c r="DT1209" s="201">
        <f>SUMIFS(1419:1419,$1275:$1275,DT$1048)/12*(1+Painel!$U$10)</f>
        <v>2824.302083771001</v>
      </c>
      <c r="DU1209" s="201">
        <f>SUMIFS(1419:1419,$1275:$1275,DU$1048)/12*(1+Painel!$U$10)</f>
        <v>2844.7543483274239</v>
      </c>
      <c r="DV1209" s="201">
        <f>SUMIFS(1419:1419,$1275:$1275,DV$1048)/12*(1+Painel!$U$10)</f>
        <v>2844.7543483274239</v>
      </c>
      <c r="DW1209" s="201">
        <f>SUMIFS(1419:1419,$1275:$1275,DW$1048)/12*(1+Painel!$U$10)</f>
        <v>2844.7543483274239</v>
      </c>
      <c r="DX1209" s="201">
        <f>SUMIFS(1419:1419,$1275:$1275,DX$1048)/12*(1+Painel!$U$10)</f>
        <v>2844.7543483274239</v>
      </c>
      <c r="DY1209" s="201">
        <f>SUMIFS(1419:1419,$1275:$1275,DY$1048)/12*(1+Painel!$U$10)</f>
        <v>2844.7543483274239</v>
      </c>
      <c r="DZ1209" s="201">
        <f>SUMIFS(1419:1419,$1275:$1275,DZ$1048)/12*(1+Painel!$U$10)</f>
        <v>2844.7543483274239</v>
      </c>
      <c r="EA1209" s="201">
        <f>SUMIFS(1419:1419,$1275:$1275,EA$1048)/12*(1+Painel!$U$10)</f>
        <v>2844.7543483274239</v>
      </c>
      <c r="EB1209" s="201">
        <f>SUMIFS(1419:1419,$1275:$1275,EB$1048)/12*(1+Painel!$U$10)</f>
        <v>2844.7543483274239</v>
      </c>
      <c r="EC1209" s="201">
        <f>SUMIFS(1419:1419,$1275:$1275,EC$1048)/12*(1+Painel!$U$10)</f>
        <v>2844.7543483274239</v>
      </c>
      <c r="ED1209" s="201">
        <f>SUMIFS(1419:1419,$1275:$1275,ED$1048)/12*(1+Painel!$U$10)</f>
        <v>2844.7543483274239</v>
      </c>
      <c r="EE1209" s="201">
        <f>SUMIFS(1419:1419,$1275:$1275,EE$1048)/12*(1+Painel!$U$10)</f>
        <v>2844.7543483274239</v>
      </c>
      <c r="EF1209" s="201">
        <f>SUMIFS(1419:1419,$1275:$1275,EF$1048)/12*(1+Painel!$U$10)</f>
        <v>2844.7543483274239</v>
      </c>
      <c r="EG1209" s="201">
        <f>SUMIFS(1419:1419,$1275:$1275,EG$1048)/12*(1+Painel!$U$10)</f>
        <v>2822.4125087863886</v>
      </c>
      <c r="EH1209" s="201">
        <f>SUMIFS(1419:1419,$1275:$1275,EH$1048)/12*(1+Painel!$U$10)</f>
        <v>2822.4125087863886</v>
      </c>
      <c r="EI1209" s="201">
        <f>SUMIFS(1419:1419,$1275:$1275,EI$1048)/12*(1+Painel!$U$10)</f>
        <v>2822.4125087863886</v>
      </c>
      <c r="EJ1209" s="201">
        <f>SUMIFS(1419:1419,$1275:$1275,EJ$1048)/12*(1+Painel!$U$10)</f>
        <v>2822.4125087863886</v>
      </c>
      <c r="EK1209" s="201">
        <f>SUMIFS(1419:1419,$1275:$1275,EK$1048)/12*(1+Painel!$U$10)</f>
        <v>2822.4125087863886</v>
      </c>
      <c r="EL1209" s="201">
        <f>SUMIFS(1419:1419,$1275:$1275,EL$1048)/12*(1+Painel!$U$10)</f>
        <v>2822.4125087863886</v>
      </c>
      <c r="EM1209" s="201">
        <f>SUMIFS(1419:1419,$1275:$1275,EM$1048)/12*(1+Painel!$U$10)</f>
        <v>2822.4125087863886</v>
      </c>
      <c r="EN1209" s="201">
        <f>SUMIFS(1419:1419,$1275:$1275,EN$1048)/12*(1+Painel!$U$10)</f>
        <v>2822.4125087863886</v>
      </c>
      <c r="EO1209" s="201">
        <f>SUMIFS(1419:1419,$1275:$1275,EO$1048)/12*(1+Painel!$U$10)</f>
        <v>2822.4125087863886</v>
      </c>
      <c r="EP1209" s="201">
        <f>SUMIFS(1419:1419,$1275:$1275,EP$1048)/12*(1+Painel!$U$10)</f>
        <v>2822.4125087863886</v>
      </c>
      <c r="EQ1209" s="201">
        <f>SUMIFS(1419:1419,$1275:$1275,EQ$1048)/12*(1+Painel!$U$10)</f>
        <v>2822.4125087863886</v>
      </c>
      <c r="ER1209" s="201">
        <f>SUMIFS(1419:1419,$1275:$1275,ER$1048)/12*(1+Painel!$U$10)</f>
        <v>2822.4125087863886</v>
      </c>
      <c r="ES1209" s="201">
        <f>SUMIFS(1419:1419,$1275:$1275,ES$1048)/12*(1+Painel!$U$10)</f>
        <v>2822.4125087863886</v>
      </c>
      <c r="ET1209" s="201">
        <f>SUMIFS(1419:1419,$1275:$1275,ET$1048)/12*(1+Painel!$U$10)</f>
        <v>2822.4125087863886</v>
      </c>
      <c r="EU1209" s="201">
        <f>SUMIFS(1419:1419,$1275:$1275,EU$1048)/12*(1+Painel!$U$10)</f>
        <v>2822.4125087863886</v>
      </c>
      <c r="EV1209" s="201">
        <f>SUMIFS(1419:1419,$1275:$1275,EV$1048)/12*(1+Painel!$U$10)</f>
        <v>2822.4125087863886</v>
      </c>
      <c r="EW1209" s="201">
        <f>SUMIFS(1419:1419,$1275:$1275,EW$1048)/12*(1+Painel!$U$10)</f>
        <v>2822.4125087863886</v>
      </c>
      <c r="EX1209" s="201">
        <f>SUMIFS(1419:1419,$1275:$1275,EX$1048)/12*(1+Painel!$U$10)</f>
        <v>2822.4125087863886</v>
      </c>
      <c r="EY1209" s="201">
        <f>SUMIFS(1419:1419,$1275:$1275,EY$1048)/12*(1+Painel!$U$10)</f>
        <v>2822.4125087863886</v>
      </c>
      <c r="EZ1209" s="201">
        <f>SUMIFS(1419:1419,$1275:$1275,EZ$1048)/12*(1+Painel!$U$10)</f>
        <v>2822.4125087863886</v>
      </c>
      <c r="FA1209" s="201">
        <f>SUMIFS(1419:1419,$1275:$1275,FA$1048)/12*(1+Painel!$U$10)</f>
        <v>2822.4125087863886</v>
      </c>
      <c r="FB1209" s="201">
        <f>SUMIFS(1419:1419,$1275:$1275,FB$1048)/12*(1+Painel!$U$10)</f>
        <v>2822.4125087863886</v>
      </c>
      <c r="FC1209" s="201">
        <f>SUMIFS(1419:1419,$1275:$1275,FC$1048)/12*(1+Painel!$U$10)</f>
        <v>2822.4125087863886</v>
      </c>
      <c r="FD1209" s="201">
        <f>SUMIFS(1419:1419,$1275:$1275,FD$1048)/12*(1+Painel!$U$10)</f>
        <v>2822.4125087863886</v>
      </c>
      <c r="FE1209" s="201">
        <f>SUMIFS(1419:1419,$1275:$1275,FE$1048)/12*(1+Painel!$U$10)</f>
        <v>2822.4125087863886</v>
      </c>
      <c r="FF1209" s="201">
        <f>SUMIFS(1419:1419,$1275:$1275,FF$1048)/12*(1+Painel!$U$10)</f>
        <v>2822.4125087863886</v>
      </c>
      <c r="FG1209" s="201">
        <f>SUMIFS(1419:1419,$1275:$1275,FG$1048)/12*(1+Painel!$U$10)</f>
        <v>2822.4125087863886</v>
      </c>
      <c r="FH1209" s="201">
        <f>SUMIFS(1419:1419,$1275:$1275,FH$1048)/12*(1+Painel!$U$10)</f>
        <v>2822.4125087863886</v>
      </c>
      <c r="FI1209" s="201">
        <f>SUMIFS(1419:1419,$1275:$1275,FI$1048)/12*(1+Painel!$U$10)</f>
        <v>2822.4125087863886</v>
      </c>
      <c r="FJ1209" s="201">
        <f>SUMIFS(1419:1419,$1275:$1275,FJ$1048)/12*(1+Painel!$U$10)</f>
        <v>2822.4125087863886</v>
      </c>
      <c r="FK1209" s="201">
        <f>SUMIFS(1419:1419,$1275:$1275,FK$1048)/12*(1+Painel!$U$10)</f>
        <v>2822.4125087863886</v>
      </c>
      <c r="FL1209" s="201">
        <f>SUMIFS(1419:1419,$1275:$1275,FL$1048)/12*(1+Painel!$U$10)</f>
        <v>2822.4125087863886</v>
      </c>
      <c r="FM1209" s="201">
        <f>SUMIFS(1419:1419,$1275:$1275,FM$1048)/12*(1+Painel!$U$10)</f>
        <v>2822.4125087863886</v>
      </c>
      <c r="FN1209" s="201">
        <f>SUMIFS(1419:1419,$1275:$1275,FN$1048)/12*(1+Painel!$U$10)</f>
        <v>2822.4125087863886</v>
      </c>
      <c r="FO1209" s="201">
        <f>SUMIFS(1419:1419,$1275:$1275,FO$1048)/12*(1+Painel!$U$10)</f>
        <v>2822.4125087863886</v>
      </c>
      <c r="FP1209" s="201">
        <f>SUMIFS(1419:1419,$1275:$1275,FP$1048)/12*(1+Painel!$U$10)</f>
        <v>2822.4125087863886</v>
      </c>
      <c r="FQ1209" s="201">
        <f>SUMIFS(1419:1419,$1275:$1275,FQ$1048)/12*(1+Painel!$U$10)</f>
        <v>2822.4125087863886</v>
      </c>
      <c r="FR1209" s="201">
        <f>SUMIFS(1419:1419,$1275:$1275,FR$1048)/12*(1+Painel!$U$10)</f>
        <v>2822.4125087863886</v>
      </c>
      <c r="FS1209" s="201">
        <f>SUMIFS(1419:1419,$1275:$1275,FS$1048)/12*(1+Painel!$U$10)</f>
        <v>2822.4125087863886</v>
      </c>
      <c r="FT1209" s="201">
        <f>SUMIFS(1419:1419,$1275:$1275,FT$1048)/12*(1+Painel!$U$10)</f>
        <v>2822.4125087863886</v>
      </c>
      <c r="FU1209" s="201">
        <f>SUMIFS(1419:1419,$1275:$1275,FU$1048)/12*(1+Painel!$U$10)</f>
        <v>2822.4125087863886</v>
      </c>
      <c r="FV1209" s="201">
        <f>SUMIFS(1419:1419,$1275:$1275,FV$1048)/12*(1+Painel!$U$10)</f>
        <v>2822.4125087863886</v>
      </c>
      <c r="FW1209" s="201">
        <f>SUMIFS(1419:1419,$1275:$1275,FW$1048)/12*(1+Painel!$U$10)</f>
        <v>2822.4125087863886</v>
      </c>
      <c r="FX1209" s="201">
        <f>SUMIFS(1419:1419,$1275:$1275,FX$1048)/12*(1+Painel!$U$10)</f>
        <v>2822.4125087863886</v>
      </c>
      <c r="FY1209" s="201">
        <f>SUMIFS(1419:1419,$1275:$1275,FY$1048)/12*(1+Painel!$U$10)</f>
        <v>2822.4125087863886</v>
      </c>
      <c r="FZ1209" s="201">
        <f>SUMIFS(1419:1419,$1275:$1275,FZ$1048)/12*(1+Painel!$U$10)</f>
        <v>2822.4125087863886</v>
      </c>
      <c r="GA1209" s="201">
        <f>SUMIFS(1419:1419,$1275:$1275,GA$1048)/12*(1+Painel!$U$10)</f>
        <v>2822.4125087863886</v>
      </c>
      <c r="GB1209" s="201">
        <f>SUMIFS(1419:1419,$1275:$1275,GB$1048)/12*(1+Painel!$U$10)</f>
        <v>2822.4125087863886</v>
      </c>
      <c r="GC1209" s="201">
        <f>SUMIFS(1419:1419,$1275:$1275,GC$1048)/12*(1+Painel!$U$10)</f>
        <v>2822.4125087863886</v>
      </c>
      <c r="GD1209" s="201">
        <f>SUMIFS(1419:1419,$1275:$1275,GD$1048)/12*(1+Painel!$U$10)</f>
        <v>2822.4125087863886</v>
      </c>
      <c r="GE1209" s="201">
        <f>SUMIFS(1419:1419,$1275:$1275,GE$1048)/12*(1+Painel!$U$10)</f>
        <v>2822.4125087863886</v>
      </c>
      <c r="GF1209" s="201">
        <f>SUMIFS(1419:1419,$1275:$1275,GF$1048)/12*(1+Painel!$U$10)</f>
        <v>2822.4125087863886</v>
      </c>
      <c r="GG1209" s="201">
        <f>SUMIFS(1419:1419,$1275:$1275,GG$1048)/12*(1+Painel!$U$10)</f>
        <v>2822.4125087863886</v>
      </c>
      <c r="GH1209" s="201">
        <f>SUMIFS(1419:1419,$1275:$1275,GH$1048)/12*(1+Painel!$U$10)</f>
        <v>2822.4125087863886</v>
      </c>
      <c r="GI1209" s="201">
        <f>SUMIFS(1419:1419,$1275:$1275,GI$1048)/12*(1+Painel!$U$10)</f>
        <v>2822.4125087863886</v>
      </c>
      <c r="GJ1209" s="201">
        <f>SUMIFS(1419:1419,$1275:$1275,GJ$1048)/12*(1+Painel!$U$10)</f>
        <v>2822.4125087863886</v>
      </c>
      <c r="GK1209" s="201">
        <f>SUMIFS(1419:1419,$1275:$1275,GK$1048)/12*(1+Painel!$U$10)</f>
        <v>2822.4125087863886</v>
      </c>
      <c r="GL1209" s="201">
        <f>SUMIFS(1419:1419,$1275:$1275,GL$1048)/12*(1+Painel!$U$10)</f>
        <v>2822.4125087863886</v>
      </c>
      <c r="GM1209" s="201">
        <f>SUMIFS(1419:1419,$1275:$1275,GM$1048)/12*(1+Painel!$U$10)</f>
        <v>2822.4125087863886</v>
      </c>
      <c r="GN1209" s="201">
        <f>SUMIFS(1419:1419,$1275:$1275,GN$1048)/12*(1+Painel!$U$10)</f>
        <v>2822.4125087863886</v>
      </c>
      <c r="GO1209" s="201">
        <f>SUMIFS(1419:1419,$1275:$1275,GO$1048)/12*(1+Painel!$U$10)</f>
        <v>2822.4125087863886</v>
      </c>
      <c r="GP1209" s="201">
        <f>SUMIFS(1419:1419,$1275:$1275,GP$1048)/12*(1+Painel!$U$10)</f>
        <v>2822.4125087863886</v>
      </c>
      <c r="GQ1209" s="201">
        <f>SUMIFS(1419:1419,$1275:$1275,GQ$1048)/12*(1+Painel!$U$10)</f>
        <v>2822.4125087863886</v>
      </c>
      <c r="GR1209" s="201">
        <f>SUMIFS(1419:1419,$1275:$1275,GR$1048)/12*(1+Painel!$U$10)</f>
        <v>2822.4125087863886</v>
      </c>
      <c r="GS1209" s="201">
        <f>SUMIFS(1419:1419,$1275:$1275,GS$1048)/12*(1+Painel!$U$10)</f>
        <v>2822.4125087863886</v>
      </c>
      <c r="GT1209" s="201">
        <f>SUMIFS(1419:1419,$1275:$1275,GT$1048)/12*(1+Painel!$U$10)</f>
        <v>2822.4125087863886</v>
      </c>
      <c r="GU1209" s="201">
        <f>SUMIFS(1419:1419,$1275:$1275,GU$1048)/12*(1+Painel!$U$10)</f>
        <v>2822.4125087863886</v>
      </c>
      <c r="GV1209" s="201">
        <f>SUMIFS(1419:1419,$1275:$1275,GV$1048)/12*(1+Painel!$U$10)</f>
        <v>2822.4125087863886</v>
      </c>
      <c r="GW1209" s="201">
        <f>SUMIFS(1419:1419,$1275:$1275,GW$1048)/12*(1+Painel!$U$10)</f>
        <v>2822.4125087863886</v>
      </c>
      <c r="GX1209" s="201">
        <f>SUMIFS(1419:1419,$1275:$1275,GX$1048)/12*(1+Painel!$U$10)</f>
        <v>2822.4125087863886</v>
      </c>
      <c r="GY1209" s="201">
        <f>SUMIFS(1419:1419,$1275:$1275,GY$1048)/12*(1+Painel!$U$10)</f>
        <v>2822.4125087863886</v>
      </c>
      <c r="GZ1209" s="201">
        <f>SUMIFS(1419:1419,$1275:$1275,GZ$1048)/12*(1+Painel!$U$10)</f>
        <v>2822.4125087863886</v>
      </c>
      <c r="HA1209" s="201">
        <f>SUMIFS(1419:1419,$1275:$1275,HA$1048)/12*(1+Painel!$U$10)</f>
        <v>2822.4125087863886</v>
      </c>
      <c r="HB1209" s="201">
        <f>SUMIFS(1419:1419,$1275:$1275,HB$1048)/12*(1+Painel!$U$10)</f>
        <v>2822.4125087863886</v>
      </c>
      <c r="HC1209" s="201">
        <f>SUMIFS(1419:1419,$1275:$1275,HC$1048)/12*(1+Painel!$U$10)</f>
        <v>2822.4125087863886</v>
      </c>
      <c r="HD1209" s="201">
        <f>SUMIFS(1419:1419,$1275:$1275,HD$1048)/12*(1+Painel!$U$10)</f>
        <v>2822.4125087863886</v>
      </c>
      <c r="HE1209" s="201">
        <f>SUMIFS(1419:1419,$1275:$1275,HE$1048)/12*(1+Painel!$U$10)</f>
        <v>2822.4125087863886</v>
      </c>
      <c r="HF1209" s="201">
        <f>SUMIFS(1419:1419,$1275:$1275,HF$1048)/12*(1+Painel!$U$10)</f>
        <v>2822.4125087863886</v>
      </c>
      <c r="HG1209" s="201">
        <f>SUMIFS(1419:1419,$1275:$1275,HG$1048)/12*(1+Painel!$U$10)</f>
        <v>2822.4125087863886</v>
      </c>
      <c r="HH1209" s="201">
        <f>SUMIFS(1419:1419,$1275:$1275,HH$1048)/12*(1+Painel!$U$10)</f>
        <v>2822.4125087863886</v>
      </c>
      <c r="HI1209" s="201">
        <f>SUMIFS(1419:1419,$1275:$1275,HI$1048)/12*(1+Painel!$U$10)</f>
        <v>2822.4125087863886</v>
      </c>
      <c r="HJ1209" s="201">
        <f>SUMIFS(1419:1419,$1275:$1275,HJ$1048)/12*(1+Painel!$U$10)</f>
        <v>2822.4125087863886</v>
      </c>
      <c r="HK1209" s="201">
        <f>SUMIFS(1419:1419,$1275:$1275,HK$1048)/12*(1+Painel!$U$10)</f>
        <v>2822.4125087863886</v>
      </c>
      <c r="HL1209" s="201">
        <f>SUMIFS(1419:1419,$1275:$1275,HL$1048)/12*(1+Painel!$U$10)</f>
        <v>2822.4125087863886</v>
      </c>
      <c r="HM1209" s="201">
        <f>SUMIFS(1419:1419,$1275:$1275,HM$1048)/12*(1+Painel!$U$10)</f>
        <v>2822.4125087863886</v>
      </c>
      <c r="HN1209" s="201">
        <f>SUMIFS(1419:1419,$1275:$1275,HN$1048)/12*(1+Painel!$U$10)</f>
        <v>2822.4125087863886</v>
      </c>
      <c r="HO1209" s="201">
        <f>SUMIFS(1419:1419,$1275:$1275,HO$1048)/12*(1+Painel!$U$10)</f>
        <v>2822.4125087863886</v>
      </c>
      <c r="HP1209" s="201">
        <f>SUMIFS(1419:1419,$1275:$1275,HP$1048)/12*(1+Painel!$U$10)</f>
        <v>2822.4125087863886</v>
      </c>
      <c r="HQ1209" s="201">
        <f>SUMIFS(1419:1419,$1275:$1275,HQ$1048)/12*(1+Painel!$U$10)</f>
        <v>2822.4125087863886</v>
      </c>
      <c r="HR1209" s="201">
        <f>SUMIFS(1419:1419,$1275:$1275,HR$1048)/12*(1+Painel!$U$10)</f>
        <v>2822.4125087863886</v>
      </c>
      <c r="HS1209" s="201">
        <f>SUMIFS(1419:1419,$1275:$1275,HS$1048)/12*(1+Painel!$U$10)</f>
        <v>2822.4125087863886</v>
      </c>
      <c r="HT1209" s="201">
        <f>SUMIFS(1419:1419,$1275:$1275,HT$1048)/12*(1+Painel!$U$10)</f>
        <v>2822.4125087863886</v>
      </c>
      <c r="HU1209" s="201">
        <f>SUMIFS(1419:1419,$1275:$1275,HU$1048)/12*(1+Painel!$U$10)</f>
        <v>2822.4125087863886</v>
      </c>
      <c r="HV1209" s="201">
        <f>SUMIFS(1419:1419,$1275:$1275,HV$1048)/12*(1+Painel!$U$10)</f>
        <v>2822.4125087863886</v>
      </c>
      <c r="HW1209" s="201">
        <f>SUMIFS(1419:1419,$1275:$1275,HW$1048)/12*(1+Painel!$U$10)</f>
        <v>2822.4125087863886</v>
      </c>
      <c r="HX1209" s="201">
        <f>SUMIFS(1419:1419,$1275:$1275,HX$1048)/12*(1+Painel!$U$10)</f>
        <v>2822.4125087863886</v>
      </c>
      <c r="HY1209" s="201">
        <f>SUMIFS(1419:1419,$1275:$1275,HY$1048)/12*(1+Painel!$U$10)</f>
        <v>2822.4125087863886</v>
      </c>
      <c r="HZ1209" s="201">
        <f>SUMIFS(1419:1419,$1275:$1275,HZ$1048)/12*(1+Painel!$U$10)</f>
        <v>2822.4125087863886</v>
      </c>
      <c r="IA1209" s="201">
        <f>SUMIFS(1419:1419,$1275:$1275,IA$1048)/12*(1+Painel!$U$10)</f>
        <v>2822.4125087863886</v>
      </c>
      <c r="IB1209" s="201">
        <f>SUMIFS(1419:1419,$1275:$1275,IB$1048)/12*(1+Painel!$U$10)</f>
        <v>2822.4125087863886</v>
      </c>
      <c r="IC1209" s="201">
        <f>SUMIFS(1419:1419,$1275:$1275,IC$1048)/12*(1+Painel!$U$10)</f>
        <v>2822.4125087863886</v>
      </c>
      <c r="ID1209" s="201">
        <f>SUMIFS(1419:1419,$1275:$1275,ID$1048)/12*(1+Painel!$U$10)</f>
        <v>2822.4125087863886</v>
      </c>
      <c r="IE1209" s="201">
        <f>SUMIFS(1419:1419,$1275:$1275,IE$1048)/12*(1+Painel!$U$10)</f>
        <v>2822.4125087863886</v>
      </c>
      <c r="IF1209" s="201">
        <f>SUMIFS(1419:1419,$1275:$1275,IF$1048)/12*(1+Painel!$U$10)</f>
        <v>2822.4125087863886</v>
      </c>
      <c r="IG1209" s="201">
        <f>SUMIFS(1419:1419,$1275:$1275,IG$1048)/12*(1+Painel!$U$10)</f>
        <v>2822.4125087863886</v>
      </c>
      <c r="IH1209" s="201">
        <f>SUMIFS(1419:1419,$1275:$1275,IH$1048)/12*(1+Painel!$U$10)</f>
        <v>2822.4125087863886</v>
      </c>
      <c r="II1209" s="201">
        <f>SUMIFS(1419:1419,$1275:$1275,II$1048)/12*(1+Painel!$U$10)</f>
        <v>2822.4125087863886</v>
      </c>
      <c r="IJ1209" s="201">
        <f>SUMIFS(1419:1419,$1275:$1275,IJ$1048)/12*(1+Painel!$U$10)</f>
        <v>2822.4125087863886</v>
      </c>
      <c r="IK1209" s="201">
        <f>SUMIFS(1419:1419,$1275:$1275,IK$1048)/12*(1+Painel!$U$10)</f>
        <v>2822.4125087863886</v>
      </c>
      <c r="IL1209" s="201">
        <f>SUMIFS(1419:1419,$1275:$1275,IL$1048)/12*(1+Painel!$U$10)</f>
        <v>2822.4125087863886</v>
      </c>
      <c r="IM1209" s="201">
        <f>SUMIFS(1419:1419,$1275:$1275,IM$1048)/12*(1+Painel!$U$10)</f>
        <v>2822.4125087863886</v>
      </c>
      <c r="IN1209" s="201">
        <f>SUMIFS(1419:1419,$1275:$1275,IN$1048)/12*(1+Painel!$U$10)</f>
        <v>2822.4125087863886</v>
      </c>
      <c r="IO1209" s="201">
        <f>SUMIFS(1419:1419,$1275:$1275,IO$1048)/12*(1+Painel!$U$10)</f>
        <v>2822.4125087863886</v>
      </c>
      <c r="IP1209" s="201">
        <f>SUMIFS(1419:1419,$1275:$1275,IP$1048)/12*(1+Painel!$U$10)</f>
        <v>2822.4125087863886</v>
      </c>
      <c r="IQ1209" s="201">
        <f>SUMIFS(1419:1419,$1275:$1275,IQ$1048)/12*(1+Painel!$U$10)</f>
        <v>2822.4125087863886</v>
      </c>
      <c r="IR1209" s="201">
        <f>SUMIFS(1419:1419,$1275:$1275,IR$1048)/12*(1+Painel!$U$10)</f>
        <v>2822.4125087863886</v>
      </c>
      <c r="IS1209" s="201">
        <f>SUMIFS(1419:1419,$1275:$1275,IS$1048)/12*(1+Painel!$U$10)</f>
        <v>2822.4125087863886</v>
      </c>
      <c r="IT1209" s="201">
        <f>SUMIFS(1419:1419,$1275:$1275,IT$1048)/12*(1+Painel!$U$10)</f>
        <v>2822.4125087863886</v>
      </c>
      <c r="IU1209" s="201">
        <f>SUMIFS(1419:1419,$1275:$1275,IU$1048)/12*(1+Painel!$U$10)</f>
        <v>2822.4125087863886</v>
      </c>
      <c r="IV1209" s="201">
        <f>SUMIFS(1419:1419,$1275:$1275,IV$1048)/12*(1+Painel!$U$10)</f>
        <v>2822.4125087863886</v>
      </c>
      <c r="IW1209" s="201">
        <f>SUMIFS(1419:1419,$1275:$1275,IW$1048)/12*(1+Painel!$U$10)</f>
        <v>2822.4125087863886</v>
      </c>
      <c r="IX1209" s="201">
        <f>SUMIFS(1419:1419,$1275:$1275,IX$1048)/12*(1+Painel!$U$10)</f>
        <v>2822.4125087863886</v>
      </c>
      <c r="IY1209" s="201">
        <f>SUMIFS(1419:1419,$1275:$1275,IY$1048)/12*(1+Painel!$U$10)</f>
        <v>2822.4125087863886</v>
      </c>
      <c r="IZ1209" s="201">
        <f>SUMIFS(1419:1419,$1275:$1275,IZ$1048)/12*(1+Painel!$U$10)</f>
        <v>2822.4125087863886</v>
      </c>
      <c r="JA1209" s="201">
        <f>SUMIFS(1419:1419,$1275:$1275,JA$1048)/12*(1+Painel!$U$10)</f>
        <v>2822.4125087863886</v>
      </c>
      <c r="JB1209" s="201">
        <f>SUMIFS(1419:1419,$1275:$1275,JB$1048)/12*(1+Painel!$U$10)</f>
        <v>2822.4125087863886</v>
      </c>
      <c r="JC1209" s="201">
        <f>SUMIFS(1419:1419,$1275:$1275,JC$1048)/12*(1+Painel!$U$10)</f>
        <v>2822.4125087863886</v>
      </c>
      <c r="JD1209" s="201">
        <f>SUMIFS(1419:1419,$1275:$1275,JD$1048)/12*(1+Painel!$U$10)</f>
        <v>2822.4125087863886</v>
      </c>
      <c r="JE1209" s="201">
        <f>SUMIFS(1419:1419,$1275:$1275,JE$1048)/12*(1+Painel!$U$10)</f>
        <v>2822.4125087863886</v>
      </c>
      <c r="JF1209" s="201">
        <f>SUMIFS(1419:1419,$1275:$1275,JF$1048)/12*(1+Painel!$U$10)</f>
        <v>2822.4125087863886</v>
      </c>
      <c r="JG1209" s="201">
        <f>SUMIFS(1419:1419,$1275:$1275,JG$1048)/12*(1+Painel!$U$10)</f>
        <v>2822.4125087863886</v>
      </c>
      <c r="JH1209" s="201">
        <f>SUMIFS(1419:1419,$1275:$1275,JH$1048)/12*(1+Painel!$U$10)</f>
        <v>2822.4125087863886</v>
      </c>
      <c r="JI1209" s="201">
        <f>SUMIFS(1419:1419,$1275:$1275,JI$1048)/12*(1+Painel!$U$10)</f>
        <v>2822.4125087863886</v>
      </c>
      <c r="JJ1209" s="201">
        <f>SUMIFS(1419:1419,$1275:$1275,JJ$1048)/12*(1+Painel!$U$10)</f>
        <v>2822.4125087863886</v>
      </c>
      <c r="JK1209" s="201">
        <f>SUMIFS(1419:1419,$1275:$1275,JK$1048)/12*(1+Painel!$U$10)</f>
        <v>2822.4125087863886</v>
      </c>
      <c r="JL1209" s="201">
        <f>SUMIFS(1419:1419,$1275:$1275,JL$1048)/12*(1+Painel!$U$10)</f>
        <v>2822.4125087863886</v>
      </c>
      <c r="JM1209" s="201">
        <f>SUMIFS(1419:1419,$1275:$1275,JM$1048)/12*(1+Painel!$U$10)</f>
        <v>2822.4125087863886</v>
      </c>
      <c r="JN1209" s="201">
        <f>SUMIFS(1419:1419,$1275:$1275,JN$1048)/12*(1+Painel!$U$10)</f>
        <v>2822.4125087863886</v>
      </c>
      <c r="JO1209" s="201">
        <f>SUMIFS(1419:1419,$1275:$1275,JO$1048)/12*(1+Painel!$U$10)</f>
        <v>2822.4125087863886</v>
      </c>
      <c r="JP1209" s="201">
        <f>SUMIFS(1419:1419,$1275:$1275,JP$1048)/12*(1+Painel!$U$10)</f>
        <v>2822.4125087863886</v>
      </c>
      <c r="JQ1209" s="201">
        <f>SUMIFS(1419:1419,$1275:$1275,JQ$1048)/12*(1+Painel!$U$10)</f>
        <v>2822.4125087863886</v>
      </c>
      <c r="JR1209" s="201">
        <f>SUMIFS(1419:1419,$1275:$1275,JR$1048)/12*(1+Painel!$U$10)</f>
        <v>2822.4125087863886</v>
      </c>
      <c r="JS1209" s="201">
        <f>SUMIFS(1419:1419,$1275:$1275,JS$1048)/12*(1+Painel!$U$10)</f>
        <v>2822.4125087863886</v>
      </c>
      <c r="JT1209" s="201">
        <f>SUMIFS(1419:1419,$1275:$1275,JT$1048)/12*(1+Painel!$U$10)</f>
        <v>2822.4125087863886</v>
      </c>
      <c r="JU1209" s="201">
        <f>SUMIFS(1419:1419,$1275:$1275,JU$1048)/12*(1+Painel!$U$10)</f>
        <v>2822.4125087863886</v>
      </c>
      <c r="JV1209" s="201">
        <f>SUMIFS(1419:1419,$1275:$1275,JV$1048)/12*(1+Painel!$U$10)</f>
        <v>2822.4125087863886</v>
      </c>
      <c r="JW1209" s="201">
        <f>SUMIFS(1419:1419,$1275:$1275,JW$1048)/12*(1+Painel!$U$10)</f>
        <v>2822.4125087863886</v>
      </c>
      <c r="JX1209" s="201">
        <f>SUMIFS(1419:1419,$1275:$1275,JX$1048)/12*(1+Painel!$U$10)</f>
        <v>2822.4125087863886</v>
      </c>
      <c r="JY1209" s="201">
        <f>SUMIFS(1419:1419,$1275:$1275,JY$1048)/12*(1+Painel!$U$10)</f>
        <v>2822.4125087863886</v>
      </c>
      <c r="JZ1209" s="201">
        <f>SUMIFS(1419:1419,$1275:$1275,JZ$1048)/12*(1+Painel!$U$10)</f>
        <v>2822.4125087863886</v>
      </c>
      <c r="KA1209" s="201">
        <f>SUMIFS(1419:1419,$1275:$1275,KA$1048)/12*(1+Painel!$U$10)</f>
        <v>2822.4125087863886</v>
      </c>
      <c r="KB1209" s="201">
        <f>SUMIFS(1419:1419,$1275:$1275,KB$1048)/12*(1+Painel!$U$10)</f>
        <v>2822.4125087863886</v>
      </c>
      <c r="KC1209" s="201">
        <f>SUMIFS(1419:1419,$1275:$1275,KC$1048)/12*(1+Painel!$U$10)</f>
        <v>2822.4125087863886</v>
      </c>
      <c r="KD1209" s="201">
        <f>SUMIFS(1419:1419,$1275:$1275,KD$1048)/12*(1+Painel!$U$10)</f>
        <v>2822.4125087863886</v>
      </c>
      <c r="KE1209" s="201">
        <f>SUMIFS(1419:1419,$1275:$1275,KE$1048)/12*(1+Painel!$U$10)</f>
        <v>2822.4125087863886</v>
      </c>
      <c r="KF1209" s="201">
        <f>SUMIFS(1419:1419,$1275:$1275,KF$1048)/12*(1+Painel!$U$10)</f>
        <v>2822.4125087863886</v>
      </c>
      <c r="KG1209" s="201">
        <f>SUMIFS(1419:1419,$1275:$1275,KG$1048)/12*(1+Painel!$U$10)</f>
        <v>2822.4125087863886</v>
      </c>
      <c r="KH1209" s="201">
        <f>SUMIFS(1419:1419,$1275:$1275,KH$1048)/12*(1+Painel!$U$10)</f>
        <v>2822.4125087863886</v>
      </c>
      <c r="KI1209" s="201">
        <f>SUMIFS(1419:1419,$1275:$1275,KI$1048)/12*(1+Painel!$U$10)</f>
        <v>2822.4125087863886</v>
      </c>
      <c r="KJ1209" s="201">
        <f>SUMIFS(1419:1419,$1275:$1275,KJ$1048)/12*(1+Painel!$U$10)</f>
        <v>2822.4125087863886</v>
      </c>
      <c r="KK1209" s="201">
        <f>SUMIFS(1419:1419,$1275:$1275,KK$1048)/12*(1+Painel!$U$10)</f>
        <v>2822.4125087863886</v>
      </c>
      <c r="KL1209" s="201">
        <f>SUMIFS(1419:1419,$1275:$1275,KL$1048)/12*(1+Painel!$U$10)</f>
        <v>2822.4125087863886</v>
      </c>
      <c r="KM1209" s="201">
        <f>SUMIFS(1419:1419,$1275:$1275,KM$1048)/12*(1+Painel!$U$10)</f>
        <v>2822.4125087863886</v>
      </c>
      <c r="KN1209" s="201">
        <f>SUMIFS(1419:1419,$1275:$1275,KN$1048)/12*(1+Painel!$U$10)</f>
        <v>2822.4125087863886</v>
      </c>
      <c r="KO1209" s="201">
        <f>SUMIFS(1419:1419,$1275:$1275,KO$1048)/12*(1+Painel!$U$10)</f>
        <v>2822.4125087863886</v>
      </c>
      <c r="KP1209" s="201">
        <f>SUMIFS(1419:1419,$1275:$1275,KP$1048)/12*(1+Painel!$U$10)</f>
        <v>2822.4125087863886</v>
      </c>
      <c r="KQ1209" s="201">
        <f>SUMIFS(1419:1419,$1275:$1275,KQ$1048)/12*(1+Painel!$U$10)</f>
        <v>2822.4125087863886</v>
      </c>
      <c r="KR1209" s="201">
        <f>SUMIFS(1419:1419,$1275:$1275,KR$1048)/12*(1+Painel!$U$10)</f>
        <v>2822.4125087863886</v>
      </c>
      <c r="KS1209" s="201">
        <f>SUMIFS(1419:1419,$1275:$1275,KS$1048)/12*(1+Painel!$U$10)</f>
        <v>2822.4125087863886</v>
      </c>
      <c r="KT1209" s="201">
        <f>SUMIFS(1419:1419,$1275:$1275,KT$1048)/12*(1+Painel!$U$10)</f>
        <v>2822.4125087863886</v>
      </c>
      <c r="KU1209" s="201">
        <f>SUMIFS(1419:1419,$1275:$1275,KU$1048)/12*(1+Painel!$U$10)</f>
        <v>2822.4125087863886</v>
      </c>
      <c r="KV1209" s="201">
        <f>SUMIFS(1419:1419,$1275:$1275,KV$1048)/12*(1+Painel!$U$10)</f>
        <v>2822.4125087863886</v>
      </c>
      <c r="KW1209" s="201">
        <f>SUMIFS(1419:1419,$1275:$1275,KW$1048)/12*(1+Painel!$U$10)</f>
        <v>2822.4125087863886</v>
      </c>
      <c r="KX1209" s="201">
        <f>SUMIFS(1419:1419,$1275:$1275,KX$1048)/12*(1+Painel!$U$10)</f>
        <v>2822.4125087863886</v>
      </c>
      <c r="KY1209" s="201">
        <f>SUMIFS(1419:1419,$1275:$1275,KY$1048)/12*(1+Painel!$U$10)</f>
        <v>2822.4125087863886</v>
      </c>
      <c r="KZ1209" s="201">
        <f>SUMIFS(1419:1419,$1275:$1275,KZ$1048)/12*(1+Painel!$U$10)</f>
        <v>2822.4125087863886</v>
      </c>
      <c r="LA1209" s="201">
        <f>SUMIFS(1419:1419,$1275:$1275,LA$1048)/12*(1+Painel!$U$10)</f>
        <v>2822.4125087863886</v>
      </c>
      <c r="LB1209" s="201">
        <f>SUMIFS(1419:1419,$1275:$1275,LB$1048)/12*(1+Painel!$U$10)</f>
        <v>2822.4125087863886</v>
      </c>
      <c r="LC1209" s="201">
        <f>SUMIFS(1419:1419,$1275:$1275,LC$1048)/12*(1+Painel!$U$10)</f>
        <v>2822.4125087863886</v>
      </c>
      <c r="LD1209" s="201">
        <f>SUMIFS(1419:1419,$1275:$1275,LD$1048)/12*(1+Painel!$U$10)</f>
        <v>2822.4125087863886</v>
      </c>
      <c r="LE1209" s="201">
        <f>SUMIFS(1419:1419,$1275:$1275,LE$1048)/12*(1+Painel!$U$10)</f>
        <v>2822.4125087863886</v>
      </c>
      <c r="LF1209" s="201">
        <f>SUMIFS(1419:1419,$1275:$1275,LF$1048)/12*(1+Painel!$U$10)</f>
        <v>2822.4125087863886</v>
      </c>
      <c r="LG1209" s="201">
        <f>SUMIFS(1419:1419,$1275:$1275,LG$1048)/12*(1+Painel!$U$10)</f>
        <v>2822.4125087863886</v>
      </c>
      <c r="LH1209" s="201">
        <f>SUMIFS(1419:1419,$1275:$1275,LH$1048)/12*(1+Painel!$U$10)</f>
        <v>2822.4125087863886</v>
      </c>
      <c r="LI1209" s="201">
        <f>SUMIFS(1419:1419,$1275:$1275,LI$1048)/12*(1+Painel!$U$10)</f>
        <v>2822.4125087863886</v>
      </c>
      <c r="LJ1209" s="201">
        <f>SUMIFS(1419:1419,$1275:$1275,LJ$1048)/12*(1+Painel!$U$10)</f>
        <v>2822.4125087863886</v>
      </c>
      <c r="LK1209" s="201">
        <f>SUMIFS(1419:1419,$1275:$1275,LK$1048)/12*(1+Painel!$U$10)</f>
        <v>2822.4125087863886</v>
      </c>
      <c r="LL1209" s="201">
        <f>SUMIFS(1419:1419,$1275:$1275,LL$1048)/12*(1+Painel!$U$10)</f>
        <v>2822.4125087863886</v>
      </c>
      <c r="LM1209" s="201">
        <f>SUMIFS(1419:1419,$1275:$1275,LM$1048)/12*(1+Painel!$U$10)</f>
        <v>2822.4125087863886</v>
      </c>
      <c r="LN1209" s="201">
        <f>SUMIFS(1419:1419,$1275:$1275,LN$1048)/12*(1+Painel!$U$10)</f>
        <v>2822.4125087863886</v>
      </c>
      <c r="LO1209" s="201">
        <f>SUMIFS(1419:1419,$1275:$1275,LO$1048)/12*(1+Painel!$U$10)</f>
        <v>2822.4125087863886</v>
      </c>
      <c r="LP1209" s="201">
        <f>SUMIFS(1419:1419,$1275:$1275,LP$1048)/12*(1+Painel!$U$10)</f>
        <v>2822.4125087863886</v>
      </c>
      <c r="LQ1209" s="201">
        <f>SUMIFS(1419:1419,$1275:$1275,LQ$1048)/12*(1+Painel!$U$10)</f>
        <v>2822.4125087863886</v>
      </c>
      <c r="LR1209" s="201">
        <f>SUMIFS(1419:1419,$1275:$1275,LR$1048)/12*(1+Painel!$U$10)</f>
        <v>2822.4125087863886</v>
      </c>
      <c r="LS1209" s="201">
        <f>SUMIFS(1419:1419,$1275:$1275,LS$1048)/12*(1+Painel!$U$10)</f>
        <v>2822.4125087863886</v>
      </c>
      <c r="LT1209" s="201">
        <f>SUMIFS(1419:1419,$1275:$1275,LT$1048)/12*(1+Painel!$U$10)</f>
        <v>2822.4125087863886</v>
      </c>
      <c r="LU1209" s="201">
        <f>SUMIFS(1419:1419,$1275:$1275,LU$1048)/12*(1+Painel!$U$10)</f>
        <v>2822.4125087863886</v>
      </c>
      <c r="LV1209" s="201">
        <f>SUMIFS(1419:1419,$1275:$1275,LV$1048)/12*(1+Painel!$U$10)</f>
        <v>2822.4125087863886</v>
      </c>
      <c r="LW1209" s="201">
        <f>SUMIFS(1419:1419,$1275:$1275,LW$1048)/12*(1+Painel!$U$10)</f>
        <v>2822.4125087863886</v>
      </c>
      <c r="LX1209" s="201">
        <f>SUMIFS(1419:1419,$1275:$1275,LX$1048)/12*(1+Painel!$U$10)</f>
        <v>2822.4125087863886</v>
      </c>
      <c r="LY1209" s="201">
        <f>SUMIFS(1419:1419,$1275:$1275,LY$1048)/12*(1+Painel!$U$10)</f>
        <v>2822.4125087863886</v>
      </c>
      <c r="LZ1209" s="201">
        <f>SUMIFS(1419:1419,$1275:$1275,LZ$1048)/12*(1+Painel!$U$10)</f>
        <v>2822.4125087863886</v>
      </c>
      <c r="MA1209" s="201">
        <f>SUMIFS(1419:1419,$1275:$1275,MA$1048)/12*(1+Painel!$U$10)</f>
        <v>2822.4125087863886</v>
      </c>
      <c r="MB1209" s="201">
        <f>SUMIFS(1419:1419,$1275:$1275,MB$1048)/12*(1+Painel!$U$10)</f>
        <v>2822.4125087863886</v>
      </c>
      <c r="MC1209" s="201">
        <f>SUMIFS(1419:1419,$1275:$1275,MC$1048)/12*(1+Painel!$U$10)</f>
        <v>2822.4125087863886</v>
      </c>
      <c r="MD1209" s="201">
        <f>SUMIFS(1419:1419,$1275:$1275,MD$1048)/12*(1+Painel!$U$10)</f>
        <v>2822.4125087863886</v>
      </c>
      <c r="ME1209" s="201">
        <f>SUMIFS(1419:1419,$1275:$1275,ME$1048)/12*(1+Painel!$U$10)</f>
        <v>2822.4125087863886</v>
      </c>
      <c r="MF1209" s="201">
        <f>SUMIFS(1419:1419,$1275:$1275,MF$1048)/12*(1+Painel!$U$10)</f>
        <v>2822.4125087863886</v>
      </c>
      <c r="MG1209" s="201">
        <f>SUMIFS(1419:1419,$1275:$1275,MG$1048)/12*(1+Painel!$U$10)</f>
        <v>2822.4125087863886</v>
      </c>
      <c r="MH1209" s="201">
        <f>SUMIFS(1419:1419,$1275:$1275,MH$1048)/12*(1+Painel!$U$10)</f>
        <v>2822.4125087863886</v>
      </c>
      <c r="MI1209" s="201">
        <f>SUMIFS(1419:1419,$1275:$1275,MI$1048)/12*(1+Painel!$U$10)</f>
        <v>2822.4125087863886</v>
      </c>
      <c r="MJ1209" s="201">
        <f>SUMIFS(1419:1419,$1275:$1275,MJ$1048)/12*(1+Painel!$U$10)</f>
        <v>2822.4125087863886</v>
      </c>
      <c r="MK1209" s="201">
        <f>SUMIFS(1419:1419,$1275:$1275,MK$1048)/12*(1+Painel!$U$10)</f>
        <v>2822.4125087863886</v>
      </c>
      <c r="ML1209" s="201">
        <f>SUMIFS(1419:1419,$1275:$1275,ML$1048)/12*(1+Painel!$U$10)</f>
        <v>2822.4125087863886</v>
      </c>
      <c r="MM1209" s="201">
        <f>SUMIFS(1419:1419,$1275:$1275,MM$1048)/12*(1+Painel!$U$10)</f>
        <v>2822.4125087863886</v>
      </c>
      <c r="MN1209" s="201">
        <f>SUMIFS(1419:1419,$1275:$1275,MN$1048)/12*(1+Painel!$U$10)</f>
        <v>2822.4125087863886</v>
      </c>
      <c r="MO1209" s="201">
        <f>SUMIFS(1419:1419,$1275:$1275,MO$1048)/12*(1+Painel!$U$10)</f>
        <v>2822.4125087863886</v>
      </c>
      <c r="MP1209" s="201">
        <f>SUMIFS(1419:1419,$1275:$1275,MP$1048)/12*(1+Painel!$U$10)</f>
        <v>2822.4125087863886</v>
      </c>
      <c r="MQ1209" s="201">
        <f>SUMIFS(1419:1419,$1275:$1275,MQ$1048)/12*(1+Painel!$U$10)</f>
        <v>2822.4125087863886</v>
      </c>
      <c r="MR1209" s="201">
        <f>SUMIFS(1419:1419,$1275:$1275,MR$1048)/12*(1+Painel!$U$10)</f>
        <v>2822.4125087863886</v>
      </c>
      <c r="MS1209" s="201">
        <f>SUMIFS(1419:1419,$1275:$1275,MS$1048)/12*(1+Painel!$U$10)</f>
        <v>2822.4125087863886</v>
      </c>
      <c r="MT1209" s="201">
        <f>SUMIFS(1419:1419,$1275:$1275,MT$1048)/12*(1+Painel!$U$10)</f>
        <v>2822.4125087863886</v>
      </c>
      <c r="MU1209" s="201">
        <f>SUMIFS(1419:1419,$1275:$1275,MU$1048)/12*(1+Painel!$U$10)</f>
        <v>2822.4125087863886</v>
      </c>
      <c r="MV1209" s="201">
        <f>SUMIFS(1419:1419,$1275:$1275,MV$1048)/12*(1+Painel!$U$10)</f>
        <v>2822.4125087863886</v>
      </c>
      <c r="MW1209" s="201">
        <f>SUMIFS(1419:1419,$1275:$1275,MW$1048)/12*(1+Painel!$U$10)</f>
        <v>2822.4125087863886</v>
      </c>
      <c r="MX1209" s="201">
        <f>SUMIFS(1419:1419,$1275:$1275,MX$1048)/12*(1+Painel!$U$10)</f>
        <v>2822.4125087863886</v>
      </c>
      <c r="MY1209" s="201">
        <f>SUMIFS(1419:1419,$1275:$1275,MY$1048)/12*(1+Painel!$U$10)</f>
        <v>2822.4125087863886</v>
      </c>
      <c r="MZ1209" s="201">
        <f>SUMIFS(1419:1419,$1275:$1275,MZ$1048)/12*(1+Painel!$U$10)</f>
        <v>2822.4125087863886</v>
      </c>
      <c r="NA1209" s="201">
        <f>SUMIFS(1419:1419,$1275:$1275,NA$1048)/12*(1+Painel!$U$10)</f>
        <v>2822.4125087863886</v>
      </c>
      <c r="NB1209" s="201">
        <f>SUMIFS(1419:1419,$1275:$1275,NB$1048)/12*(1+Painel!$U$10)</f>
        <v>2822.4125087863886</v>
      </c>
      <c r="NC1209" s="201">
        <f>SUMIFS(1419:1419,$1275:$1275,NC$1048)/12*(1+Painel!$U$10)</f>
        <v>2822.4125087863886</v>
      </c>
      <c r="ND1209" s="201">
        <f>SUMIFS(1419:1419,$1275:$1275,ND$1048)/12*(1+Painel!$U$10)</f>
        <v>2822.4125087863886</v>
      </c>
      <c r="NE1209" s="201">
        <f>SUMIFS(1419:1419,$1275:$1275,NE$1048)/12*(1+Painel!$U$10)</f>
        <v>2822.4125087863886</v>
      </c>
      <c r="NF1209" s="201">
        <f>SUMIFS(1419:1419,$1275:$1275,NF$1048)/12*(1+Painel!$U$10)</f>
        <v>2822.4125087863886</v>
      </c>
      <c r="NG1209" s="201">
        <f>SUMIFS(1419:1419,$1275:$1275,NG$1048)/12*(1+Painel!$U$10)</f>
        <v>2822.4125087863886</v>
      </c>
      <c r="NH1209" s="201">
        <f>SUMIFS(1419:1419,$1275:$1275,NH$1048)/12*(1+Painel!$U$10)</f>
        <v>2822.4125087863886</v>
      </c>
      <c r="NI1209" s="201">
        <f>SUMIFS(1419:1419,$1275:$1275,NI$1048)/12*(1+Painel!$U$10)</f>
        <v>2822.4125087863886</v>
      </c>
      <c r="NJ1209" s="201">
        <f>SUMIFS(1419:1419,$1275:$1275,NJ$1048)/12*(1+Painel!$U$10)</f>
        <v>2822.4125087863886</v>
      </c>
      <c r="NK1209" s="201">
        <f>SUMIFS(1419:1419,$1275:$1275,NK$1048)/12*(1+Painel!$U$10)</f>
        <v>2822.4125087863886</v>
      </c>
      <c r="NL1209" s="201">
        <f>SUMIFS(1419:1419,$1275:$1275,NL$1048)/12*(1+Painel!$U$10)</f>
        <v>2822.4125087863886</v>
      </c>
      <c r="NM1209" s="201">
        <f>SUMIFS(1419:1419,$1275:$1275,NM$1048)/12*(1+Painel!$U$10)</f>
        <v>2822.4125087863886</v>
      </c>
      <c r="NN1209" s="201">
        <f>SUMIFS(1419:1419,$1275:$1275,NN$1048)/12*(1+Painel!$U$10)</f>
        <v>2822.4125087863886</v>
      </c>
      <c r="NO1209" s="201">
        <f>SUMIFS(1419:1419,$1275:$1275,NO$1048)/12*(1+Painel!$U$10)</f>
        <v>2822.4125087863886</v>
      </c>
      <c r="NP1209" s="201">
        <f>SUMIFS(1419:1419,$1275:$1275,NP$1048)/12*(1+Painel!$U$10)</f>
        <v>2822.4125087863886</v>
      </c>
      <c r="NQ1209" s="201">
        <f>SUMIFS(1419:1419,$1275:$1275,NQ$1048)/12*(1+Painel!$U$10)</f>
        <v>2822.4125087863886</v>
      </c>
      <c r="NR1209" s="201">
        <f>SUMIFS(1419:1419,$1275:$1275,NR$1048)/12*(1+Painel!$U$10)</f>
        <v>2822.4125087863886</v>
      </c>
      <c r="NS1209" s="201">
        <f>SUMIFS(1419:1419,$1275:$1275,NS$1048)/12*(1+Painel!$U$10)</f>
        <v>2822.4125087863886</v>
      </c>
      <c r="NT1209" s="201">
        <f>SUMIFS(1419:1419,$1275:$1275,NT$1048)/12*(1+Painel!$U$10)</f>
        <v>2822.4125087863886</v>
      </c>
      <c r="NU1209" s="201">
        <f>SUMIFS(1419:1419,$1275:$1275,NU$1048)/12*(1+Painel!$U$10)</f>
        <v>2822.4125087863886</v>
      </c>
      <c r="NV1209" s="201">
        <f>SUMIFS(1419:1419,$1275:$1275,NV$1048)/12*(1+Painel!$U$10)</f>
        <v>2822.4125087863886</v>
      </c>
      <c r="NW1209" s="201">
        <f>SUMIFS(1419:1419,$1275:$1275,NW$1048)/12*(1+Painel!$U$10)</f>
        <v>2822.4125087863886</v>
      </c>
      <c r="NX1209" s="201">
        <f>SUMIFS(1419:1419,$1275:$1275,NX$1048)/12*(1+Painel!$U$10)</f>
        <v>2822.4125087863886</v>
      </c>
      <c r="NY1209" s="201">
        <f>SUMIFS(1419:1419,$1275:$1275,NY$1048)/12*(1+Painel!$U$10)</f>
        <v>2822.4125087863886</v>
      </c>
      <c r="NZ1209" s="201">
        <f>SUMIFS(1419:1419,$1275:$1275,NZ$1048)/12*(1+Painel!$U$10)</f>
        <v>2822.4125087863886</v>
      </c>
      <c r="OA1209" s="201">
        <f>SUMIFS(1419:1419,$1275:$1275,OA$1048)/12*(1+Painel!$U$10)</f>
        <v>2822.4125087863886</v>
      </c>
      <c r="OB1209" s="201">
        <f>SUMIFS(1419:1419,$1275:$1275,OB$1048)/12*(1+Painel!$U$10)</f>
        <v>2822.4125087863886</v>
      </c>
      <c r="OC1209" s="201">
        <f>SUMIFS(1419:1419,$1275:$1275,OC$1048)/12*(1+Painel!$U$10)</f>
        <v>2822.4125087863886</v>
      </c>
      <c r="OD1209" s="201">
        <f>SUMIFS(1419:1419,$1275:$1275,OD$1048)/12*(1+Painel!$U$10)</f>
        <v>2822.4125087863886</v>
      </c>
      <c r="OE1209" s="201">
        <f>SUMIFS(1419:1419,$1275:$1275,OE$1048)/12*(1+Painel!$U$10)</f>
        <v>2822.4125087863886</v>
      </c>
      <c r="OF1209" s="201">
        <f>SUMIFS(1419:1419,$1275:$1275,OF$1048)/12*(1+Painel!$U$10)</f>
        <v>2822.4125087863886</v>
      </c>
      <c r="OG1209" s="201">
        <f>SUMIFS(1419:1419,$1275:$1275,OG$1048)/12*(1+Painel!$U$10)</f>
        <v>2822.4125087863886</v>
      </c>
      <c r="OH1209" s="201">
        <f>SUMIFS(1419:1419,$1275:$1275,OH$1048)/12*(1+Painel!$U$10)</f>
        <v>2822.4125087863886</v>
      </c>
      <c r="OI1209" s="201">
        <f>SUMIFS(1419:1419,$1275:$1275,OI$1048)/12*(1+Painel!$U$10)</f>
        <v>2822.4125087863886</v>
      </c>
      <c r="OJ1209" s="201">
        <f>SUMIFS(1419:1419,$1275:$1275,OJ$1048)/12*(1+Painel!$U$10)</f>
        <v>2822.4125087863886</v>
      </c>
      <c r="OK1209" s="201">
        <f>SUMIFS(1419:1419,$1275:$1275,OK$1048)/12*(1+Painel!$U$10)</f>
        <v>2822.4125087863886</v>
      </c>
      <c r="OL1209" s="201">
        <f>SUMIFS(1419:1419,$1275:$1275,OL$1048)/12*(1+Painel!$U$10)</f>
        <v>2822.4125087863886</v>
      </c>
      <c r="OM1209" s="201">
        <f>SUMIFS(1419:1419,$1275:$1275,OM$1048)/12*(1+Painel!$U$10)</f>
        <v>2822.4125087863886</v>
      </c>
      <c r="ON1209" s="201">
        <f>SUMIFS(1419:1419,$1275:$1275,ON$1048)/12*(1+Painel!$U$10)</f>
        <v>2822.4125087863886</v>
      </c>
      <c r="OO1209" s="201">
        <f>SUMIFS(1419:1419,$1275:$1275,OO$1048)/12*(1+Painel!$U$10)</f>
        <v>2822.4125087863886</v>
      </c>
      <c r="OP1209" s="201">
        <f>SUMIFS(1419:1419,$1275:$1275,OP$1048)/12*(1+Painel!$U$10)</f>
        <v>2822.4125087863886</v>
      </c>
      <c r="OQ1209" s="201">
        <f>SUMIFS(1419:1419,$1275:$1275,OQ$1048)/12*(1+Painel!$U$10)</f>
        <v>2822.4125087863886</v>
      </c>
      <c r="OR1209" s="201">
        <f>SUMIFS(1419:1419,$1275:$1275,OR$1048)/12*(1+Painel!$U$10)</f>
        <v>2822.4125087863886</v>
      </c>
      <c r="OS1209" s="201">
        <f>SUMIFS(1419:1419,$1275:$1275,OS$1048)/12*(1+Painel!$U$10)</f>
        <v>2822.4125087863886</v>
      </c>
      <c r="OT1209" s="201">
        <f>SUMIFS(1419:1419,$1275:$1275,OT$1048)/12*(1+Painel!$U$10)</f>
        <v>2822.4125087863886</v>
      </c>
      <c r="OU1209" s="201">
        <f>SUMIFS(1419:1419,$1275:$1275,OU$1048)/12*(1+Painel!$U$10)</f>
        <v>2822.4125087863886</v>
      </c>
      <c r="OV1209" s="201">
        <f>SUMIFS(1419:1419,$1275:$1275,OV$1048)/12*(1+Painel!$U$10)</f>
        <v>2822.4125087863886</v>
      </c>
      <c r="OW1209" s="201">
        <f>SUMIFS(1419:1419,$1275:$1275,OW$1048)/12*(1+Painel!$U$10)</f>
        <v>2822.4125087863886</v>
      </c>
      <c r="OX1209" s="201">
        <f>SUMIFS(1419:1419,$1275:$1275,OX$1048)/12*(1+Painel!$U$10)</f>
        <v>2822.4125087863886</v>
      </c>
      <c r="OY1209" s="201">
        <f>SUMIFS(1419:1419,$1275:$1275,OY$1048)/12*(1+Painel!$U$10)</f>
        <v>2822.4125087863886</v>
      </c>
      <c r="OZ1209" s="201">
        <f>SUMIFS(1419:1419,$1275:$1275,OZ$1048)/12*(1+Painel!$U$10)</f>
        <v>2822.4125087863886</v>
      </c>
      <c r="PA1209" s="201">
        <f>SUMIFS(1419:1419,$1275:$1275,PA$1048)/12*(1+Painel!$U$10)</f>
        <v>2822.4125087863886</v>
      </c>
      <c r="PB1209" s="201">
        <f>SUMIFS(1419:1419,$1275:$1275,PB$1048)/12*(1+Painel!$U$10)</f>
        <v>2822.4125087863886</v>
      </c>
      <c r="PC1209" s="201">
        <f>SUMIFS(1419:1419,$1275:$1275,PC$1048)/12*(1+Painel!$U$10)</f>
        <v>2822.4125087863886</v>
      </c>
      <c r="PD1209" s="201">
        <f>SUMIFS(1419:1419,$1275:$1275,PD$1048)/12*(1+Painel!$U$10)</f>
        <v>2822.4125087863886</v>
      </c>
      <c r="PE1209" s="201">
        <f>SUMIFS(1419:1419,$1275:$1275,PE$1048)/12*(1+Painel!$U$10)</f>
        <v>2822.4125087863886</v>
      </c>
      <c r="PF1209" s="201">
        <f>SUMIFS(1419:1419,$1275:$1275,PF$1048)/12*(1+Painel!$U$10)</f>
        <v>2822.4125087863886</v>
      </c>
      <c r="PG1209" s="201">
        <f>SUMIFS(1419:1419,$1275:$1275,PG$1048)/12*(1+Painel!$U$10)</f>
        <v>2822.4125087863886</v>
      </c>
      <c r="PH1209" s="201">
        <f>SUMIFS(1419:1419,$1275:$1275,PH$1048)/12*(1+Painel!$U$10)</f>
        <v>2822.4125087863886</v>
      </c>
    </row>
    <row r="1210" spans="1:424" s="201" customFormat="1" ht="13.8" outlineLevel="3">
      <c r="C1210" s="1183"/>
      <c r="D1210" s="819"/>
      <c r="E1210" s="725"/>
      <c r="F1210" s="725"/>
      <c r="G1210" s="725"/>
      <c r="H1210" s="725"/>
      <c r="I1210" s="725"/>
      <c r="J1210" s="725"/>
      <c r="K1210" s="725"/>
      <c r="L1210" s="725"/>
      <c r="M1210" s="725"/>
      <c r="N1210" s="725"/>
      <c r="O1210" s="725"/>
      <c r="P1210" s="725"/>
      <c r="Q1210" s="725"/>
      <c r="R1210" s="725"/>
      <c r="S1210" s="725"/>
      <c r="T1210" s="725"/>
      <c r="U1210" s="725"/>
      <c r="V1210" s="725"/>
      <c r="W1210" s="725"/>
      <c r="X1210" s="725"/>
      <c r="Y1210" s="725"/>
      <c r="Z1210" s="725"/>
      <c r="AA1210" s="725"/>
      <c r="AB1210" s="725"/>
      <c r="AC1210" s="725"/>
      <c r="AD1210" s="725"/>
      <c r="AE1210" s="725"/>
      <c r="AF1210" s="725"/>
      <c r="AG1210" s="725"/>
      <c r="AH1210" s="725"/>
      <c r="AI1210" s="725"/>
      <c r="AJ1210" s="725"/>
      <c r="AK1210" s="725"/>
      <c r="AL1210" s="725"/>
      <c r="AM1210" s="725"/>
    </row>
    <row r="1211" spans="1:424" s="1184" customFormat="1" ht="13.8" outlineLevel="3">
      <c r="B1211" s="1184" t="s">
        <v>713</v>
      </c>
      <c r="C1211" s="1185" t="s">
        <v>766</v>
      </c>
      <c r="D1211" s="819"/>
      <c r="E1211" s="1163">
        <f>SUMIFS(1420:1420,$1275:$1275,E$1048)/12*(1+Painel!$U$10)</f>
        <v>85594.330555796783</v>
      </c>
      <c r="F1211" s="1163">
        <f>SUMIFS(1420:1420,$1275:$1275,F$1048)/12*(1+Painel!$U$10)</f>
        <v>85594.330555796783</v>
      </c>
      <c r="G1211" s="1163">
        <f>SUMIFS(1420:1420,$1275:$1275,G$1048)/12*(1+Painel!$U$10)</f>
        <v>85594.330555796783</v>
      </c>
      <c r="H1211" s="1163">
        <f>SUMIFS(1420:1420,$1275:$1275,H$1048)/12*(1+Painel!$U$10)</f>
        <v>85594.330555796783</v>
      </c>
      <c r="I1211" s="1163">
        <f>SUMIFS(1420:1420,$1275:$1275,I$1048)/12*(1+Painel!$U$10)</f>
        <v>85594.330555796783</v>
      </c>
      <c r="J1211" s="1163">
        <f>SUMIFS(1420:1420,$1275:$1275,J$1048)/12*(1+Painel!$U$10)</f>
        <v>85594.330555796783</v>
      </c>
      <c r="K1211" s="1163">
        <f>SUMIFS(1420:1420,$1275:$1275,K$1048)/12*(1+Painel!$U$10)</f>
        <v>85594.330555796783</v>
      </c>
      <c r="L1211" s="1163">
        <f>SUMIFS(1420:1420,$1275:$1275,L$1048)/12*(1+Painel!$U$10)</f>
        <v>85594.330555796783</v>
      </c>
      <c r="M1211" s="1163">
        <f>SUMIFS(1420:1420,$1275:$1275,M$1048)/12*(1+Painel!$U$10)</f>
        <v>85594.330555796783</v>
      </c>
      <c r="N1211" s="1163">
        <f>SUMIFS(1420:1420,$1275:$1275,N$1048)/12*(1+Painel!$U$10)</f>
        <v>85594.330555796783</v>
      </c>
      <c r="O1211" s="1163">
        <f>SUMIFS(1420:1420,$1275:$1275,O$1048)/12*(1+Painel!$U$10)</f>
        <v>85594.330555796783</v>
      </c>
      <c r="P1211" s="1163">
        <f>SUMIFS(1420:1420,$1275:$1275,P$1048)/12*(1+Painel!$U$10)</f>
        <v>85594.330555796783</v>
      </c>
      <c r="Q1211" s="1163">
        <f>SUMIFS(1420:1420,$1275:$1275,Q$1048)/12*(1+Painel!$U$10)</f>
        <v>821677.45448511979</v>
      </c>
      <c r="R1211" s="1163">
        <f>SUMIFS(1420:1420,$1275:$1275,R$1048)/12*(1+Painel!$U$10)</f>
        <v>821677.45448511979</v>
      </c>
      <c r="S1211" s="1163">
        <f>SUMIFS(1420:1420,$1275:$1275,S$1048)/12*(1+Painel!$U$10)</f>
        <v>821677.45448511979</v>
      </c>
      <c r="T1211" s="1163">
        <f>SUMIFS(1420:1420,$1275:$1275,T$1048)/12*(1+Painel!$U$10)</f>
        <v>821677.45448511979</v>
      </c>
      <c r="U1211" s="1163">
        <f>SUMIFS(1420:1420,$1275:$1275,U$1048)/12*(1+Painel!$U$10)</f>
        <v>821677.45448511979</v>
      </c>
      <c r="V1211" s="1163">
        <f>SUMIFS(1420:1420,$1275:$1275,V$1048)/12*(1+Painel!$U$10)</f>
        <v>821677.45448511979</v>
      </c>
      <c r="W1211" s="1163">
        <f>SUMIFS(1420:1420,$1275:$1275,W$1048)/12*(1+Painel!$U$10)</f>
        <v>821677.45448511979</v>
      </c>
      <c r="X1211" s="1163">
        <f>SUMIFS(1420:1420,$1275:$1275,X$1048)/12*(1+Painel!$U$10)</f>
        <v>821677.45448511979</v>
      </c>
      <c r="Y1211" s="1163">
        <f>SUMIFS(1420:1420,$1275:$1275,Y$1048)/12*(1+Painel!$U$10)</f>
        <v>821677.45448511979</v>
      </c>
      <c r="Z1211" s="1163">
        <f>SUMIFS(1420:1420,$1275:$1275,Z$1048)/12*(1+Painel!$U$10)</f>
        <v>821677.45448511979</v>
      </c>
      <c r="AA1211" s="1163">
        <f>SUMIFS(1420:1420,$1275:$1275,AA$1048)/12*(1+Painel!$U$10)</f>
        <v>821677.45448511979</v>
      </c>
      <c r="AB1211" s="1163">
        <f>SUMIFS(1420:1420,$1275:$1275,AB$1048)/12*(1+Painel!$U$10)</f>
        <v>821677.45448511979</v>
      </c>
      <c r="AC1211" s="1163">
        <f>SUMIFS(1420:1420,$1275:$1275,AC$1048)/12*(1+Painel!$U$10)</f>
        <v>347406.88146076538</v>
      </c>
      <c r="AD1211" s="1163">
        <f>SUMIFS(1420:1420,$1275:$1275,AD$1048)/12*(1+Painel!$U$10)</f>
        <v>347406.88146076538</v>
      </c>
      <c r="AE1211" s="1163">
        <f>SUMIFS(1420:1420,$1275:$1275,AE$1048)/12*(1+Painel!$U$10)</f>
        <v>347406.88146076538</v>
      </c>
      <c r="AF1211" s="1163">
        <f>SUMIFS(1420:1420,$1275:$1275,AF$1048)/12*(1+Painel!$U$10)</f>
        <v>347406.88146076538</v>
      </c>
      <c r="AG1211" s="1163">
        <f>SUMIFS(1420:1420,$1275:$1275,AG$1048)/12*(1+Painel!$U$10)</f>
        <v>347406.88146076538</v>
      </c>
      <c r="AH1211" s="1163">
        <f>SUMIFS(1420:1420,$1275:$1275,AH$1048)/12*(1+Painel!$U$10)</f>
        <v>347406.88146076538</v>
      </c>
      <c r="AI1211" s="1163">
        <f>SUMIFS(1420:1420,$1275:$1275,AI$1048)/12*(1+Painel!$U$10)</f>
        <v>347406.88146076538</v>
      </c>
      <c r="AJ1211" s="1163">
        <f>SUMIFS(1420:1420,$1275:$1275,AJ$1048)/12*(1+Painel!$U$10)</f>
        <v>347406.88146076538</v>
      </c>
      <c r="AK1211" s="1163">
        <f>SUMIFS(1420:1420,$1275:$1275,AK$1048)/12*(1+Painel!$U$10)</f>
        <v>347406.88146076538</v>
      </c>
      <c r="AL1211" s="1163">
        <f>SUMIFS(1420:1420,$1275:$1275,AL$1048)/12*(1+Painel!$U$10)</f>
        <v>347406.88146076538</v>
      </c>
      <c r="AM1211" s="1163">
        <f>SUMIFS(1420:1420,$1275:$1275,AM$1048)/12*(1+Painel!$U$10)</f>
        <v>347406.88146076538</v>
      </c>
      <c r="AN1211" s="1184">
        <f>SUMIFS(1420:1420,$1275:$1275,AN$1048)/12*(1+Painel!$U$10)</f>
        <v>347406.88146076538</v>
      </c>
      <c r="AO1211" s="1184">
        <f>SUMIFS(1420:1420,$1275:$1275,AO$1048)/12*(1+Painel!$U$10)</f>
        <v>360255.83986355708</v>
      </c>
      <c r="AP1211" s="1184">
        <f>SUMIFS(1420:1420,$1275:$1275,AP$1048)/12*(1+Painel!$U$10)</f>
        <v>360255.83986355708</v>
      </c>
      <c r="AQ1211" s="1184">
        <f>SUMIFS(1420:1420,$1275:$1275,AQ$1048)/12*(1+Painel!$U$10)</f>
        <v>360255.83986355708</v>
      </c>
      <c r="AR1211" s="1184">
        <f>SUMIFS(1420:1420,$1275:$1275,AR$1048)/12*(1+Painel!$U$10)</f>
        <v>360255.83986355708</v>
      </c>
      <c r="AS1211" s="1184">
        <f>SUMIFS(1420:1420,$1275:$1275,AS$1048)/12*(1+Painel!$U$10)</f>
        <v>360255.83986355708</v>
      </c>
      <c r="AT1211" s="1184">
        <f>SUMIFS(1420:1420,$1275:$1275,AT$1048)/12*(1+Painel!$U$10)</f>
        <v>360255.83986355708</v>
      </c>
      <c r="AU1211" s="1184">
        <f>SUMIFS(1420:1420,$1275:$1275,AU$1048)/12*(1+Painel!$U$10)</f>
        <v>360255.83986355708</v>
      </c>
      <c r="AV1211" s="1184">
        <f>SUMIFS(1420:1420,$1275:$1275,AV$1048)/12*(1+Painel!$U$10)</f>
        <v>360255.83986355708</v>
      </c>
      <c r="AW1211" s="1184">
        <f>SUMIFS(1420:1420,$1275:$1275,AW$1048)/12*(1+Painel!$U$10)</f>
        <v>360255.83986355708</v>
      </c>
      <c r="AX1211" s="1184">
        <f>SUMIFS(1420:1420,$1275:$1275,AX$1048)/12*(1+Painel!$U$10)</f>
        <v>360255.83986355708</v>
      </c>
      <c r="AY1211" s="1184">
        <f>SUMIFS(1420:1420,$1275:$1275,AY$1048)/12*(1+Painel!$U$10)</f>
        <v>360255.83986355708</v>
      </c>
      <c r="AZ1211" s="1184">
        <f>SUMIFS(1420:1420,$1275:$1275,AZ$1048)/12*(1+Painel!$U$10)</f>
        <v>360255.83986355708</v>
      </c>
      <c r="BA1211" s="1184">
        <f>SUMIFS(1420:1420,$1275:$1275,BA$1048)/12*(1+Painel!$U$10)</f>
        <v>370089.07703281782</v>
      </c>
      <c r="BB1211" s="1184">
        <f>SUMIFS(1420:1420,$1275:$1275,BB$1048)/12*(1+Painel!$U$10)</f>
        <v>370089.07703281782</v>
      </c>
      <c r="BC1211" s="1184">
        <f>SUMIFS(1420:1420,$1275:$1275,BC$1048)/12*(1+Painel!$U$10)</f>
        <v>370089.07703281782</v>
      </c>
      <c r="BD1211" s="1184">
        <f>SUMIFS(1420:1420,$1275:$1275,BD$1048)/12*(1+Painel!$U$10)</f>
        <v>370089.07703281782</v>
      </c>
      <c r="BE1211" s="1184">
        <f>SUMIFS(1420:1420,$1275:$1275,BE$1048)/12*(1+Painel!$U$10)</f>
        <v>370089.07703281782</v>
      </c>
      <c r="BF1211" s="1184">
        <f>SUMIFS(1420:1420,$1275:$1275,BF$1048)/12*(1+Painel!$U$10)</f>
        <v>370089.07703281782</v>
      </c>
      <c r="BG1211" s="1184">
        <f>SUMIFS(1420:1420,$1275:$1275,BG$1048)/12*(1+Painel!$U$10)</f>
        <v>370089.07703281782</v>
      </c>
      <c r="BH1211" s="1184">
        <f>SUMIFS(1420:1420,$1275:$1275,BH$1048)/12*(1+Painel!$U$10)</f>
        <v>370089.07703281782</v>
      </c>
      <c r="BI1211" s="1184">
        <f>SUMIFS(1420:1420,$1275:$1275,BI$1048)/12*(1+Painel!$U$10)</f>
        <v>370089.07703281782</v>
      </c>
      <c r="BJ1211" s="1184">
        <f>SUMIFS(1420:1420,$1275:$1275,BJ$1048)/12*(1+Painel!$U$10)</f>
        <v>370089.07703281782</v>
      </c>
      <c r="BK1211" s="1184">
        <f>SUMIFS(1420:1420,$1275:$1275,BK$1048)/12*(1+Painel!$U$10)</f>
        <v>370089.07703281782</v>
      </c>
      <c r="BL1211" s="1184">
        <f>SUMIFS(1420:1420,$1275:$1275,BL$1048)/12*(1+Painel!$U$10)</f>
        <v>370089.07703281782</v>
      </c>
      <c r="BM1211" s="1184">
        <f>SUMIFS(1420:1420,$1275:$1275,BM$1048)/12*(1+Painel!$U$10)</f>
        <v>499011.15469213662</v>
      </c>
      <c r="BN1211" s="1184">
        <f>SUMIFS(1420:1420,$1275:$1275,BN$1048)/12*(1+Painel!$U$10)</f>
        <v>499011.15469213662</v>
      </c>
      <c r="BO1211" s="1184">
        <f>SUMIFS(1420:1420,$1275:$1275,BO$1048)/12*(1+Painel!$U$10)</f>
        <v>499011.15469213662</v>
      </c>
      <c r="BP1211" s="1184">
        <f>SUMIFS(1420:1420,$1275:$1275,BP$1048)/12*(1+Painel!$U$10)</f>
        <v>499011.15469213662</v>
      </c>
      <c r="BQ1211" s="1184">
        <f>SUMIFS(1420:1420,$1275:$1275,BQ$1048)/12*(1+Painel!$U$10)</f>
        <v>499011.15469213662</v>
      </c>
      <c r="BR1211" s="1184">
        <f>SUMIFS(1420:1420,$1275:$1275,BR$1048)/12*(1+Painel!$U$10)</f>
        <v>499011.15469213662</v>
      </c>
      <c r="BS1211" s="1184">
        <f>SUMIFS(1420:1420,$1275:$1275,BS$1048)/12*(1+Painel!$U$10)</f>
        <v>499011.15469213662</v>
      </c>
      <c r="BT1211" s="1184">
        <f>SUMIFS(1420:1420,$1275:$1275,BT$1048)/12*(1+Painel!$U$10)</f>
        <v>499011.15469213662</v>
      </c>
      <c r="BU1211" s="1184">
        <f>SUMIFS(1420:1420,$1275:$1275,BU$1048)/12*(1+Painel!$U$10)</f>
        <v>499011.15469213662</v>
      </c>
      <c r="BV1211" s="1184">
        <f>SUMIFS(1420:1420,$1275:$1275,BV$1048)/12*(1+Painel!$U$10)</f>
        <v>499011.15469213662</v>
      </c>
      <c r="BW1211" s="1184">
        <f>SUMIFS(1420:1420,$1275:$1275,BW$1048)/12*(1+Painel!$U$10)</f>
        <v>499011.15469213662</v>
      </c>
      <c r="BX1211" s="1184">
        <f>SUMIFS(1420:1420,$1275:$1275,BX$1048)/12*(1+Painel!$U$10)</f>
        <v>499011.15469213662</v>
      </c>
      <c r="BY1211" s="1184">
        <f>SUMIFS(1420:1420,$1275:$1275,BY$1048)/12*(1+Painel!$U$10)</f>
        <v>606594.26395862398</v>
      </c>
      <c r="BZ1211" s="1184">
        <f>SUMIFS(1420:1420,$1275:$1275,BZ$1048)/12*(1+Painel!$U$10)</f>
        <v>606594.26395862398</v>
      </c>
      <c r="CA1211" s="1184">
        <f>SUMIFS(1420:1420,$1275:$1275,CA$1048)/12*(1+Painel!$U$10)</f>
        <v>606594.26395862398</v>
      </c>
      <c r="CB1211" s="1184">
        <f>SUMIFS(1420:1420,$1275:$1275,CB$1048)/12*(1+Painel!$U$10)</f>
        <v>606594.26395862398</v>
      </c>
      <c r="CC1211" s="1184">
        <f>SUMIFS(1420:1420,$1275:$1275,CC$1048)/12*(1+Painel!$U$10)</f>
        <v>606594.26395862398</v>
      </c>
      <c r="CD1211" s="1184">
        <f>SUMIFS(1420:1420,$1275:$1275,CD$1048)/12*(1+Painel!$U$10)</f>
        <v>606594.26395862398</v>
      </c>
      <c r="CE1211" s="1184">
        <f>SUMIFS(1420:1420,$1275:$1275,CE$1048)/12*(1+Painel!$U$10)</f>
        <v>606594.26395862398</v>
      </c>
      <c r="CF1211" s="1184">
        <f>SUMIFS(1420:1420,$1275:$1275,CF$1048)/12*(1+Painel!$U$10)</f>
        <v>606594.26395862398</v>
      </c>
      <c r="CG1211" s="1184">
        <f>SUMIFS(1420:1420,$1275:$1275,CG$1048)/12*(1+Painel!$U$10)</f>
        <v>606594.26395862398</v>
      </c>
      <c r="CH1211" s="1184">
        <f>SUMIFS(1420:1420,$1275:$1275,CH$1048)/12*(1+Painel!$U$10)</f>
        <v>606594.26395862398</v>
      </c>
      <c r="CI1211" s="1184">
        <f>SUMIFS(1420:1420,$1275:$1275,CI$1048)/12*(1+Painel!$U$10)</f>
        <v>606594.26395862398</v>
      </c>
      <c r="CJ1211" s="1184">
        <f>SUMIFS(1420:1420,$1275:$1275,CJ$1048)/12*(1+Painel!$U$10)</f>
        <v>606594.26395862398</v>
      </c>
      <c r="CK1211" s="1184">
        <f>SUMIFS(1420:1420,$1275:$1275,CK$1048)/12*(1+Painel!$U$10)</f>
        <v>19920.870271226482</v>
      </c>
      <c r="CL1211" s="1184">
        <f>SUMIFS(1420:1420,$1275:$1275,CL$1048)/12*(1+Painel!$U$10)</f>
        <v>19920.870271226482</v>
      </c>
      <c r="CM1211" s="1184">
        <f>SUMIFS(1420:1420,$1275:$1275,CM$1048)/12*(1+Painel!$U$10)</f>
        <v>19920.870271226482</v>
      </c>
      <c r="CN1211" s="1184">
        <f>SUMIFS(1420:1420,$1275:$1275,CN$1048)/12*(1+Painel!$U$10)</f>
        <v>19920.870271226482</v>
      </c>
      <c r="CO1211" s="1184">
        <f>SUMIFS(1420:1420,$1275:$1275,CO$1048)/12*(1+Painel!$U$10)</f>
        <v>19920.870271226482</v>
      </c>
      <c r="CP1211" s="1184">
        <f>SUMIFS(1420:1420,$1275:$1275,CP$1048)/12*(1+Painel!$U$10)</f>
        <v>19920.870271226482</v>
      </c>
      <c r="CQ1211" s="1184">
        <f>SUMIFS(1420:1420,$1275:$1275,CQ$1048)/12*(1+Painel!$U$10)</f>
        <v>19920.870271226482</v>
      </c>
      <c r="CR1211" s="1184">
        <f>SUMIFS(1420:1420,$1275:$1275,CR$1048)/12*(1+Painel!$U$10)</f>
        <v>19920.870271226482</v>
      </c>
      <c r="CS1211" s="1184">
        <f>SUMIFS(1420:1420,$1275:$1275,CS$1048)/12*(1+Painel!$U$10)</f>
        <v>19920.870271226482</v>
      </c>
      <c r="CT1211" s="1184">
        <f>SUMIFS(1420:1420,$1275:$1275,CT$1048)/12*(1+Painel!$U$10)</f>
        <v>19920.870271226482</v>
      </c>
      <c r="CU1211" s="1184">
        <f>SUMIFS(1420:1420,$1275:$1275,CU$1048)/12*(1+Painel!$U$10)</f>
        <v>19920.870271226482</v>
      </c>
      <c r="CV1211" s="1184">
        <f>SUMIFS(1420:1420,$1275:$1275,CV$1048)/12*(1+Painel!$U$10)</f>
        <v>19920.870271226482</v>
      </c>
      <c r="CW1211" s="1184">
        <f>SUMIFS(1420:1420,$1275:$1275,CW$1048)/12*(1+Painel!$U$10)</f>
        <v>109309.5088856544</v>
      </c>
      <c r="CX1211" s="1184">
        <f>SUMIFS(1420:1420,$1275:$1275,CX$1048)/12*(1+Painel!$U$10)</f>
        <v>109309.5088856544</v>
      </c>
      <c r="CY1211" s="1184">
        <f>SUMIFS(1420:1420,$1275:$1275,CY$1048)/12*(1+Painel!$U$10)</f>
        <v>109309.5088856544</v>
      </c>
      <c r="CZ1211" s="1184">
        <f>SUMIFS(1420:1420,$1275:$1275,CZ$1048)/12*(1+Painel!$U$10)</f>
        <v>109309.5088856544</v>
      </c>
      <c r="DA1211" s="1184">
        <f>SUMIFS(1420:1420,$1275:$1275,DA$1048)/12*(1+Painel!$U$10)</f>
        <v>109309.5088856544</v>
      </c>
      <c r="DB1211" s="1184">
        <f>SUMIFS(1420:1420,$1275:$1275,DB$1048)/12*(1+Painel!$U$10)</f>
        <v>109309.5088856544</v>
      </c>
      <c r="DC1211" s="1184">
        <f>SUMIFS(1420:1420,$1275:$1275,DC$1048)/12*(1+Painel!$U$10)</f>
        <v>109309.5088856544</v>
      </c>
      <c r="DD1211" s="1184">
        <f>SUMIFS(1420:1420,$1275:$1275,DD$1048)/12*(1+Painel!$U$10)</f>
        <v>109309.5088856544</v>
      </c>
      <c r="DE1211" s="1184">
        <f>SUMIFS(1420:1420,$1275:$1275,DE$1048)/12*(1+Painel!$U$10)</f>
        <v>109309.5088856544</v>
      </c>
      <c r="DF1211" s="1184">
        <f>SUMIFS(1420:1420,$1275:$1275,DF$1048)/12*(1+Painel!$U$10)</f>
        <v>109309.5088856544</v>
      </c>
      <c r="DG1211" s="1184">
        <f>SUMIFS(1420:1420,$1275:$1275,DG$1048)/12*(1+Painel!$U$10)</f>
        <v>109309.5088856544</v>
      </c>
      <c r="DH1211" s="1184">
        <f>SUMIFS(1420:1420,$1275:$1275,DH$1048)/12*(1+Painel!$U$10)</f>
        <v>109309.5088856544</v>
      </c>
      <c r="DI1211" s="1184">
        <f>SUMIFS(1420:1420,$1275:$1275,DI$1048)/12*(1+Painel!$U$10)</f>
        <v>18595.681140722536</v>
      </c>
      <c r="DJ1211" s="1184">
        <f>SUMIFS(1420:1420,$1275:$1275,DJ$1048)/12*(1+Painel!$U$10)</f>
        <v>18595.681140722536</v>
      </c>
      <c r="DK1211" s="1184">
        <f>SUMIFS(1420:1420,$1275:$1275,DK$1048)/12*(1+Painel!$U$10)</f>
        <v>18595.681140722536</v>
      </c>
      <c r="DL1211" s="1184">
        <f>SUMIFS(1420:1420,$1275:$1275,DL$1048)/12*(1+Painel!$U$10)</f>
        <v>18595.681140722536</v>
      </c>
      <c r="DM1211" s="1184">
        <f>SUMIFS(1420:1420,$1275:$1275,DM$1048)/12*(1+Painel!$U$10)</f>
        <v>18595.681140722536</v>
      </c>
      <c r="DN1211" s="1184">
        <f>SUMIFS(1420:1420,$1275:$1275,DN$1048)/12*(1+Painel!$U$10)</f>
        <v>18595.681140722536</v>
      </c>
      <c r="DO1211" s="1184">
        <f>SUMIFS(1420:1420,$1275:$1275,DO$1048)/12*(1+Painel!$U$10)</f>
        <v>18595.681140722536</v>
      </c>
      <c r="DP1211" s="1184">
        <f>SUMIFS(1420:1420,$1275:$1275,DP$1048)/12*(1+Painel!$U$10)</f>
        <v>18595.681140722536</v>
      </c>
      <c r="DQ1211" s="1184">
        <f>SUMIFS(1420:1420,$1275:$1275,DQ$1048)/12*(1+Painel!$U$10)</f>
        <v>18595.681140722536</v>
      </c>
      <c r="DR1211" s="1184">
        <f>SUMIFS(1420:1420,$1275:$1275,DR$1048)/12*(1+Painel!$U$10)</f>
        <v>18595.681140722536</v>
      </c>
      <c r="DS1211" s="1184">
        <f>SUMIFS(1420:1420,$1275:$1275,DS$1048)/12*(1+Painel!$U$10)</f>
        <v>18595.681140722536</v>
      </c>
      <c r="DT1211" s="1184">
        <f>SUMIFS(1420:1420,$1275:$1275,DT$1048)/12*(1+Painel!$U$10)</f>
        <v>18595.681140722536</v>
      </c>
      <c r="DU1211" s="1184">
        <f>SUMIFS(1420:1420,$1275:$1275,DU$1048)/12*(1+Painel!$U$10)</f>
        <v>18620.533244828363</v>
      </c>
      <c r="DV1211" s="1184">
        <f>SUMIFS(1420:1420,$1275:$1275,DV$1048)/12*(1+Painel!$U$10)</f>
        <v>18620.533244828363</v>
      </c>
      <c r="DW1211" s="1184">
        <f>SUMIFS(1420:1420,$1275:$1275,DW$1048)/12*(1+Painel!$U$10)</f>
        <v>18620.533244828363</v>
      </c>
      <c r="DX1211" s="1184">
        <f>SUMIFS(1420:1420,$1275:$1275,DX$1048)/12*(1+Painel!$U$10)</f>
        <v>18620.533244828363</v>
      </c>
      <c r="DY1211" s="1184">
        <f>SUMIFS(1420:1420,$1275:$1275,DY$1048)/12*(1+Painel!$U$10)</f>
        <v>18620.533244828363</v>
      </c>
      <c r="DZ1211" s="1184">
        <f>SUMIFS(1420:1420,$1275:$1275,DZ$1048)/12*(1+Painel!$U$10)</f>
        <v>18620.533244828363</v>
      </c>
      <c r="EA1211" s="1184">
        <f>SUMIFS(1420:1420,$1275:$1275,EA$1048)/12*(1+Painel!$U$10)</f>
        <v>18620.533244828363</v>
      </c>
      <c r="EB1211" s="1184">
        <f>SUMIFS(1420:1420,$1275:$1275,EB$1048)/12*(1+Painel!$U$10)</f>
        <v>18620.533244828363</v>
      </c>
      <c r="EC1211" s="1184">
        <f>SUMIFS(1420:1420,$1275:$1275,EC$1048)/12*(1+Painel!$U$10)</f>
        <v>18620.533244828363</v>
      </c>
      <c r="ED1211" s="1184">
        <f>SUMIFS(1420:1420,$1275:$1275,ED$1048)/12*(1+Painel!$U$10)</f>
        <v>18620.533244828363</v>
      </c>
      <c r="EE1211" s="1184">
        <f>SUMIFS(1420:1420,$1275:$1275,EE$1048)/12*(1+Painel!$U$10)</f>
        <v>18620.533244828363</v>
      </c>
      <c r="EF1211" s="1184">
        <f>SUMIFS(1420:1420,$1275:$1275,EF$1048)/12*(1+Painel!$U$10)</f>
        <v>18620.533244828363</v>
      </c>
      <c r="EG1211" s="1184">
        <f>SUMIFS(1420:1420,$1275:$1275,EG$1048)/12*(1+Painel!$U$10)</f>
        <v>17251.852932139227</v>
      </c>
      <c r="EH1211" s="1184">
        <f>SUMIFS(1420:1420,$1275:$1275,EH$1048)/12*(1+Painel!$U$10)</f>
        <v>17251.852932139227</v>
      </c>
      <c r="EI1211" s="1184">
        <f>SUMIFS(1420:1420,$1275:$1275,EI$1048)/12*(1+Painel!$U$10)</f>
        <v>17251.852932139227</v>
      </c>
      <c r="EJ1211" s="1184">
        <f>SUMIFS(1420:1420,$1275:$1275,EJ$1048)/12*(1+Painel!$U$10)</f>
        <v>17251.852932139227</v>
      </c>
      <c r="EK1211" s="1184">
        <f>SUMIFS(1420:1420,$1275:$1275,EK$1048)/12*(1+Painel!$U$10)</f>
        <v>17251.852932139227</v>
      </c>
      <c r="EL1211" s="1184">
        <f>SUMIFS(1420:1420,$1275:$1275,EL$1048)/12*(1+Painel!$U$10)</f>
        <v>17251.852932139227</v>
      </c>
      <c r="EM1211" s="1184">
        <f>SUMIFS(1420:1420,$1275:$1275,EM$1048)/12*(1+Painel!$U$10)</f>
        <v>17251.852932139227</v>
      </c>
      <c r="EN1211" s="1184">
        <f>SUMIFS(1420:1420,$1275:$1275,EN$1048)/12*(1+Painel!$U$10)</f>
        <v>17251.852932139227</v>
      </c>
      <c r="EO1211" s="1184">
        <f>SUMIFS(1420:1420,$1275:$1275,EO$1048)/12*(1+Painel!$U$10)</f>
        <v>17251.852932139227</v>
      </c>
      <c r="EP1211" s="1184">
        <f>SUMIFS(1420:1420,$1275:$1275,EP$1048)/12*(1+Painel!$U$10)</f>
        <v>17251.852932139227</v>
      </c>
      <c r="EQ1211" s="1184">
        <f>SUMIFS(1420:1420,$1275:$1275,EQ$1048)/12*(1+Painel!$U$10)</f>
        <v>17251.852932139227</v>
      </c>
      <c r="ER1211" s="1184">
        <f>SUMIFS(1420:1420,$1275:$1275,ER$1048)/12*(1+Painel!$U$10)</f>
        <v>17251.852932139227</v>
      </c>
      <c r="ES1211" s="1184">
        <f>SUMIFS(1420:1420,$1275:$1275,ES$1048)/12*(1+Painel!$U$10)</f>
        <v>17264.278984192137</v>
      </c>
      <c r="ET1211" s="1184">
        <f>SUMIFS(1420:1420,$1275:$1275,ET$1048)/12*(1+Painel!$U$10)</f>
        <v>17264.278984192137</v>
      </c>
      <c r="EU1211" s="1184">
        <f>SUMIFS(1420:1420,$1275:$1275,EU$1048)/12*(1+Painel!$U$10)</f>
        <v>17264.278984192137</v>
      </c>
      <c r="EV1211" s="1184">
        <f>SUMIFS(1420:1420,$1275:$1275,EV$1048)/12*(1+Painel!$U$10)</f>
        <v>17264.278984192137</v>
      </c>
      <c r="EW1211" s="1184">
        <f>SUMIFS(1420:1420,$1275:$1275,EW$1048)/12*(1+Painel!$U$10)</f>
        <v>17264.278984192137</v>
      </c>
      <c r="EX1211" s="1184">
        <f>SUMIFS(1420:1420,$1275:$1275,EX$1048)/12*(1+Painel!$U$10)</f>
        <v>17264.278984192137</v>
      </c>
      <c r="EY1211" s="1184">
        <f>SUMIFS(1420:1420,$1275:$1275,EY$1048)/12*(1+Painel!$U$10)</f>
        <v>17264.278984192137</v>
      </c>
      <c r="EZ1211" s="1184">
        <f>SUMIFS(1420:1420,$1275:$1275,EZ$1048)/12*(1+Painel!$U$10)</f>
        <v>17264.278984192137</v>
      </c>
      <c r="FA1211" s="1184">
        <f>SUMIFS(1420:1420,$1275:$1275,FA$1048)/12*(1+Painel!$U$10)</f>
        <v>17264.278984192137</v>
      </c>
      <c r="FB1211" s="1184">
        <f>SUMIFS(1420:1420,$1275:$1275,FB$1048)/12*(1+Painel!$U$10)</f>
        <v>17264.278984192137</v>
      </c>
      <c r="FC1211" s="1184">
        <f>SUMIFS(1420:1420,$1275:$1275,FC$1048)/12*(1+Painel!$U$10)</f>
        <v>17264.278984192137</v>
      </c>
      <c r="FD1211" s="1184">
        <f>SUMIFS(1420:1420,$1275:$1275,FD$1048)/12*(1+Painel!$U$10)</f>
        <v>17264.278984192137</v>
      </c>
      <c r="FE1211" s="1184">
        <f>SUMIFS(1420:1420,$1275:$1275,FE$1048)/12*(1+Painel!$U$10)</f>
        <v>16579.938827847571</v>
      </c>
      <c r="FF1211" s="1184">
        <f>SUMIFS(1420:1420,$1275:$1275,FF$1048)/12*(1+Painel!$U$10)</f>
        <v>16579.938827847571</v>
      </c>
      <c r="FG1211" s="1184">
        <f>SUMIFS(1420:1420,$1275:$1275,FG$1048)/12*(1+Painel!$U$10)</f>
        <v>16579.938827847571</v>
      </c>
      <c r="FH1211" s="1184">
        <f>SUMIFS(1420:1420,$1275:$1275,FH$1048)/12*(1+Painel!$U$10)</f>
        <v>16579.938827847571</v>
      </c>
      <c r="FI1211" s="1184">
        <f>SUMIFS(1420:1420,$1275:$1275,FI$1048)/12*(1+Painel!$U$10)</f>
        <v>16579.938827847571</v>
      </c>
      <c r="FJ1211" s="1184">
        <f>SUMIFS(1420:1420,$1275:$1275,FJ$1048)/12*(1+Painel!$U$10)</f>
        <v>16579.938827847571</v>
      </c>
      <c r="FK1211" s="1184">
        <f>SUMIFS(1420:1420,$1275:$1275,FK$1048)/12*(1+Painel!$U$10)</f>
        <v>16579.938827847571</v>
      </c>
      <c r="FL1211" s="1184">
        <f>SUMIFS(1420:1420,$1275:$1275,FL$1048)/12*(1+Painel!$U$10)</f>
        <v>16579.938827847571</v>
      </c>
      <c r="FM1211" s="1184">
        <f>SUMIFS(1420:1420,$1275:$1275,FM$1048)/12*(1+Painel!$U$10)</f>
        <v>16579.938827847571</v>
      </c>
      <c r="FN1211" s="1184">
        <f>SUMIFS(1420:1420,$1275:$1275,FN$1048)/12*(1+Painel!$U$10)</f>
        <v>16579.938827847571</v>
      </c>
      <c r="FO1211" s="1184">
        <f>SUMIFS(1420:1420,$1275:$1275,FO$1048)/12*(1+Painel!$U$10)</f>
        <v>16579.938827847571</v>
      </c>
      <c r="FP1211" s="1184">
        <f>SUMIFS(1420:1420,$1275:$1275,FP$1048)/12*(1+Painel!$U$10)</f>
        <v>16579.938827847571</v>
      </c>
      <c r="FQ1211" s="1184">
        <f>SUMIFS(1420:1420,$1275:$1275,FQ$1048)/12*(1+Painel!$U$10)</f>
        <v>15889.385645476554</v>
      </c>
      <c r="FR1211" s="1184">
        <f>SUMIFS(1420:1420,$1275:$1275,FR$1048)/12*(1+Painel!$U$10)</f>
        <v>15889.385645476554</v>
      </c>
      <c r="FS1211" s="1184">
        <f>SUMIFS(1420:1420,$1275:$1275,FS$1048)/12*(1+Painel!$U$10)</f>
        <v>15889.385645476554</v>
      </c>
      <c r="FT1211" s="1184">
        <f>SUMIFS(1420:1420,$1275:$1275,FT$1048)/12*(1+Painel!$U$10)</f>
        <v>15889.385645476554</v>
      </c>
      <c r="FU1211" s="1184">
        <f>SUMIFS(1420:1420,$1275:$1275,FU$1048)/12*(1+Painel!$U$10)</f>
        <v>15889.385645476554</v>
      </c>
      <c r="FV1211" s="1184">
        <f>SUMIFS(1420:1420,$1275:$1275,FV$1048)/12*(1+Painel!$U$10)</f>
        <v>15889.385645476554</v>
      </c>
      <c r="FW1211" s="1184">
        <f>SUMIFS(1420:1420,$1275:$1275,FW$1048)/12*(1+Painel!$U$10)</f>
        <v>15889.385645476554</v>
      </c>
      <c r="FX1211" s="1184">
        <f>SUMIFS(1420:1420,$1275:$1275,FX$1048)/12*(1+Painel!$U$10)</f>
        <v>15889.385645476554</v>
      </c>
      <c r="FY1211" s="1184">
        <f>SUMIFS(1420:1420,$1275:$1275,FY$1048)/12*(1+Painel!$U$10)</f>
        <v>15889.385645476554</v>
      </c>
      <c r="FZ1211" s="1184">
        <f>SUMIFS(1420:1420,$1275:$1275,FZ$1048)/12*(1+Painel!$U$10)</f>
        <v>15889.385645476554</v>
      </c>
      <c r="GA1211" s="1184">
        <f>SUMIFS(1420:1420,$1275:$1275,GA$1048)/12*(1+Painel!$U$10)</f>
        <v>15889.385645476554</v>
      </c>
      <c r="GB1211" s="1184">
        <f>SUMIFS(1420:1420,$1275:$1275,GB$1048)/12*(1+Painel!$U$10)</f>
        <v>15889.385645476554</v>
      </c>
      <c r="GC1211" s="1184">
        <f>SUMIFS(1420:1420,$1275:$1275,GC$1048)/12*(1+Painel!$U$10)</f>
        <v>15889.385645476554</v>
      </c>
      <c r="GD1211" s="1184">
        <f>SUMIFS(1420:1420,$1275:$1275,GD$1048)/12*(1+Painel!$U$10)</f>
        <v>15889.385645476554</v>
      </c>
      <c r="GE1211" s="1184">
        <f>SUMIFS(1420:1420,$1275:$1275,GE$1048)/12*(1+Painel!$U$10)</f>
        <v>15889.385645476554</v>
      </c>
      <c r="GF1211" s="1184">
        <f>SUMIFS(1420:1420,$1275:$1275,GF$1048)/12*(1+Painel!$U$10)</f>
        <v>15889.385645476554</v>
      </c>
      <c r="GG1211" s="1184">
        <f>SUMIFS(1420:1420,$1275:$1275,GG$1048)/12*(1+Painel!$U$10)</f>
        <v>15889.385645476554</v>
      </c>
      <c r="GH1211" s="1184">
        <f>SUMIFS(1420:1420,$1275:$1275,GH$1048)/12*(1+Painel!$U$10)</f>
        <v>15889.385645476554</v>
      </c>
      <c r="GI1211" s="1184">
        <f>SUMIFS(1420:1420,$1275:$1275,GI$1048)/12*(1+Painel!$U$10)</f>
        <v>15889.385645476554</v>
      </c>
      <c r="GJ1211" s="1184">
        <f>SUMIFS(1420:1420,$1275:$1275,GJ$1048)/12*(1+Painel!$U$10)</f>
        <v>15889.385645476554</v>
      </c>
      <c r="GK1211" s="1184">
        <f>SUMIFS(1420:1420,$1275:$1275,GK$1048)/12*(1+Painel!$U$10)</f>
        <v>15889.385645476554</v>
      </c>
      <c r="GL1211" s="1184">
        <f>SUMIFS(1420:1420,$1275:$1275,GL$1048)/12*(1+Painel!$U$10)</f>
        <v>15889.385645476554</v>
      </c>
      <c r="GM1211" s="1184">
        <f>SUMIFS(1420:1420,$1275:$1275,GM$1048)/12*(1+Painel!$U$10)</f>
        <v>15889.385645476554</v>
      </c>
      <c r="GN1211" s="1184">
        <f>SUMIFS(1420:1420,$1275:$1275,GN$1048)/12*(1+Painel!$U$10)</f>
        <v>15889.385645476554</v>
      </c>
      <c r="GO1211" s="1184">
        <f>SUMIFS(1420:1420,$1275:$1275,GO$1048)/12*(1+Painel!$U$10)</f>
        <v>15889.385645476554</v>
      </c>
      <c r="GP1211" s="1184">
        <f>SUMIFS(1420:1420,$1275:$1275,GP$1048)/12*(1+Painel!$U$10)</f>
        <v>15889.385645476554</v>
      </c>
      <c r="GQ1211" s="1184">
        <f>SUMIFS(1420:1420,$1275:$1275,GQ$1048)/12*(1+Painel!$U$10)</f>
        <v>15889.385645476554</v>
      </c>
      <c r="GR1211" s="1184">
        <f>SUMIFS(1420:1420,$1275:$1275,GR$1048)/12*(1+Painel!$U$10)</f>
        <v>15889.385645476554</v>
      </c>
      <c r="GS1211" s="1184">
        <f>SUMIFS(1420:1420,$1275:$1275,GS$1048)/12*(1+Painel!$U$10)</f>
        <v>15889.385645476554</v>
      </c>
      <c r="GT1211" s="1184">
        <f>SUMIFS(1420:1420,$1275:$1275,GT$1048)/12*(1+Painel!$U$10)</f>
        <v>15889.385645476554</v>
      </c>
      <c r="GU1211" s="1184">
        <f>SUMIFS(1420:1420,$1275:$1275,GU$1048)/12*(1+Painel!$U$10)</f>
        <v>15889.385645476554</v>
      </c>
      <c r="GV1211" s="1184">
        <f>SUMIFS(1420:1420,$1275:$1275,GV$1048)/12*(1+Painel!$U$10)</f>
        <v>15889.385645476554</v>
      </c>
      <c r="GW1211" s="1184">
        <f>SUMIFS(1420:1420,$1275:$1275,GW$1048)/12*(1+Painel!$U$10)</f>
        <v>15889.385645476554</v>
      </c>
      <c r="GX1211" s="1184">
        <f>SUMIFS(1420:1420,$1275:$1275,GX$1048)/12*(1+Painel!$U$10)</f>
        <v>15889.385645476554</v>
      </c>
      <c r="GY1211" s="1184">
        <f>SUMIFS(1420:1420,$1275:$1275,GY$1048)/12*(1+Painel!$U$10)</f>
        <v>15889.385645476554</v>
      </c>
      <c r="GZ1211" s="1184">
        <f>SUMIFS(1420:1420,$1275:$1275,GZ$1048)/12*(1+Painel!$U$10)</f>
        <v>15889.385645476554</v>
      </c>
      <c r="HA1211" s="1184">
        <f>SUMIFS(1420:1420,$1275:$1275,HA$1048)/12*(1+Painel!$U$10)</f>
        <v>15889.385645476554</v>
      </c>
      <c r="HB1211" s="1184">
        <f>SUMIFS(1420:1420,$1275:$1275,HB$1048)/12*(1+Painel!$U$10)</f>
        <v>15889.385645476554</v>
      </c>
      <c r="HC1211" s="1184">
        <f>SUMIFS(1420:1420,$1275:$1275,HC$1048)/12*(1+Painel!$U$10)</f>
        <v>15889.385645476554</v>
      </c>
      <c r="HD1211" s="1184">
        <f>SUMIFS(1420:1420,$1275:$1275,HD$1048)/12*(1+Painel!$U$10)</f>
        <v>15889.385645476554</v>
      </c>
      <c r="HE1211" s="1184">
        <f>SUMIFS(1420:1420,$1275:$1275,HE$1048)/12*(1+Painel!$U$10)</f>
        <v>15889.385645476554</v>
      </c>
      <c r="HF1211" s="1184">
        <f>SUMIFS(1420:1420,$1275:$1275,HF$1048)/12*(1+Painel!$U$10)</f>
        <v>15889.385645476554</v>
      </c>
      <c r="HG1211" s="1184">
        <f>SUMIFS(1420:1420,$1275:$1275,HG$1048)/12*(1+Painel!$U$10)</f>
        <v>15889.385645476554</v>
      </c>
      <c r="HH1211" s="1184">
        <f>SUMIFS(1420:1420,$1275:$1275,HH$1048)/12*(1+Painel!$U$10)</f>
        <v>15889.385645476554</v>
      </c>
      <c r="HI1211" s="1184">
        <f>SUMIFS(1420:1420,$1275:$1275,HI$1048)/12*(1+Painel!$U$10)</f>
        <v>15889.385645476554</v>
      </c>
      <c r="HJ1211" s="1184">
        <f>SUMIFS(1420:1420,$1275:$1275,HJ$1048)/12*(1+Painel!$U$10)</f>
        <v>15889.385645476554</v>
      </c>
      <c r="HK1211" s="1184">
        <f>SUMIFS(1420:1420,$1275:$1275,HK$1048)/12*(1+Painel!$U$10)</f>
        <v>15889.385645476554</v>
      </c>
      <c r="HL1211" s="1184">
        <f>SUMIFS(1420:1420,$1275:$1275,HL$1048)/12*(1+Painel!$U$10)</f>
        <v>15889.385645476554</v>
      </c>
      <c r="HM1211" s="1184">
        <f>SUMIFS(1420:1420,$1275:$1275,HM$1048)/12*(1+Painel!$U$10)</f>
        <v>15889.385645476554</v>
      </c>
      <c r="HN1211" s="1184">
        <f>SUMIFS(1420:1420,$1275:$1275,HN$1048)/12*(1+Painel!$U$10)</f>
        <v>15889.385645476554</v>
      </c>
      <c r="HO1211" s="1184">
        <f>SUMIFS(1420:1420,$1275:$1275,HO$1048)/12*(1+Painel!$U$10)</f>
        <v>15889.385645476554</v>
      </c>
      <c r="HP1211" s="1184">
        <f>SUMIFS(1420:1420,$1275:$1275,HP$1048)/12*(1+Painel!$U$10)</f>
        <v>15889.385645476554</v>
      </c>
      <c r="HQ1211" s="1184">
        <f>SUMIFS(1420:1420,$1275:$1275,HQ$1048)/12*(1+Painel!$U$10)</f>
        <v>15889.385645476554</v>
      </c>
      <c r="HR1211" s="1184">
        <f>SUMIFS(1420:1420,$1275:$1275,HR$1048)/12*(1+Painel!$U$10)</f>
        <v>15889.385645476554</v>
      </c>
      <c r="HS1211" s="1184">
        <f>SUMIFS(1420:1420,$1275:$1275,HS$1048)/12*(1+Painel!$U$10)</f>
        <v>15889.385645476554</v>
      </c>
      <c r="HT1211" s="1184">
        <f>SUMIFS(1420:1420,$1275:$1275,HT$1048)/12*(1+Painel!$U$10)</f>
        <v>15889.385645476554</v>
      </c>
      <c r="HU1211" s="1184">
        <f>SUMIFS(1420:1420,$1275:$1275,HU$1048)/12*(1+Painel!$U$10)</f>
        <v>15889.385645476554</v>
      </c>
      <c r="HV1211" s="1184">
        <f>SUMIFS(1420:1420,$1275:$1275,HV$1048)/12*(1+Painel!$U$10)</f>
        <v>15889.385645476554</v>
      </c>
      <c r="HW1211" s="1184">
        <f>SUMIFS(1420:1420,$1275:$1275,HW$1048)/12*(1+Painel!$U$10)</f>
        <v>15889.385645476554</v>
      </c>
      <c r="HX1211" s="1184">
        <f>SUMIFS(1420:1420,$1275:$1275,HX$1048)/12*(1+Painel!$U$10)</f>
        <v>15889.385645476554</v>
      </c>
      <c r="HY1211" s="1184">
        <f>SUMIFS(1420:1420,$1275:$1275,HY$1048)/12*(1+Painel!$U$10)</f>
        <v>15889.385645476554</v>
      </c>
      <c r="HZ1211" s="1184">
        <f>SUMIFS(1420:1420,$1275:$1275,HZ$1048)/12*(1+Painel!$U$10)</f>
        <v>15889.385645476554</v>
      </c>
      <c r="IA1211" s="1184">
        <f>SUMIFS(1420:1420,$1275:$1275,IA$1048)/12*(1+Painel!$U$10)</f>
        <v>15889.385645476554</v>
      </c>
      <c r="IB1211" s="1184">
        <f>SUMIFS(1420:1420,$1275:$1275,IB$1048)/12*(1+Painel!$U$10)</f>
        <v>15889.385645476554</v>
      </c>
      <c r="IC1211" s="1184">
        <f>SUMIFS(1420:1420,$1275:$1275,IC$1048)/12*(1+Painel!$U$10)</f>
        <v>15889.385645476554</v>
      </c>
      <c r="ID1211" s="1184">
        <f>SUMIFS(1420:1420,$1275:$1275,ID$1048)/12*(1+Painel!$U$10)</f>
        <v>15889.385645476554</v>
      </c>
      <c r="IE1211" s="1184">
        <f>SUMIFS(1420:1420,$1275:$1275,IE$1048)/12*(1+Painel!$U$10)</f>
        <v>15889.385645476554</v>
      </c>
      <c r="IF1211" s="1184">
        <f>SUMIFS(1420:1420,$1275:$1275,IF$1048)/12*(1+Painel!$U$10)</f>
        <v>15889.385645476554</v>
      </c>
      <c r="IG1211" s="1184">
        <f>SUMIFS(1420:1420,$1275:$1275,IG$1048)/12*(1+Painel!$U$10)</f>
        <v>15889.385645476554</v>
      </c>
      <c r="IH1211" s="1184">
        <f>SUMIFS(1420:1420,$1275:$1275,IH$1048)/12*(1+Painel!$U$10)</f>
        <v>15889.385645476554</v>
      </c>
      <c r="II1211" s="1184">
        <f>SUMIFS(1420:1420,$1275:$1275,II$1048)/12*(1+Painel!$U$10)</f>
        <v>15889.385645476554</v>
      </c>
      <c r="IJ1211" s="1184">
        <f>SUMIFS(1420:1420,$1275:$1275,IJ$1048)/12*(1+Painel!$U$10)</f>
        <v>15889.385645476554</v>
      </c>
      <c r="IK1211" s="1184">
        <f>SUMIFS(1420:1420,$1275:$1275,IK$1048)/12*(1+Painel!$U$10)</f>
        <v>15889.385645476554</v>
      </c>
      <c r="IL1211" s="1184">
        <f>SUMIFS(1420:1420,$1275:$1275,IL$1048)/12*(1+Painel!$U$10)</f>
        <v>15889.385645476554</v>
      </c>
      <c r="IM1211" s="1184">
        <f>SUMIFS(1420:1420,$1275:$1275,IM$1048)/12*(1+Painel!$U$10)</f>
        <v>15889.385645476554</v>
      </c>
      <c r="IN1211" s="1184">
        <f>SUMIFS(1420:1420,$1275:$1275,IN$1048)/12*(1+Painel!$U$10)</f>
        <v>15889.385645476554</v>
      </c>
      <c r="IO1211" s="1184">
        <f>SUMIFS(1420:1420,$1275:$1275,IO$1048)/12*(1+Painel!$U$10)</f>
        <v>15889.385645476554</v>
      </c>
      <c r="IP1211" s="1184">
        <f>SUMIFS(1420:1420,$1275:$1275,IP$1048)/12*(1+Painel!$U$10)</f>
        <v>15889.385645476554</v>
      </c>
      <c r="IQ1211" s="1184">
        <f>SUMIFS(1420:1420,$1275:$1275,IQ$1048)/12*(1+Painel!$U$10)</f>
        <v>15889.385645476554</v>
      </c>
      <c r="IR1211" s="1184">
        <f>SUMIFS(1420:1420,$1275:$1275,IR$1048)/12*(1+Painel!$U$10)</f>
        <v>15889.385645476554</v>
      </c>
      <c r="IS1211" s="1184">
        <f>SUMIFS(1420:1420,$1275:$1275,IS$1048)/12*(1+Painel!$U$10)</f>
        <v>15889.385645476554</v>
      </c>
      <c r="IT1211" s="1184">
        <f>SUMIFS(1420:1420,$1275:$1275,IT$1048)/12*(1+Painel!$U$10)</f>
        <v>15889.385645476554</v>
      </c>
      <c r="IU1211" s="1184">
        <f>SUMIFS(1420:1420,$1275:$1275,IU$1048)/12*(1+Painel!$U$10)</f>
        <v>15889.385645476554</v>
      </c>
      <c r="IV1211" s="1184">
        <f>SUMIFS(1420:1420,$1275:$1275,IV$1048)/12*(1+Painel!$U$10)</f>
        <v>15889.385645476554</v>
      </c>
      <c r="IW1211" s="1184">
        <f>SUMIFS(1420:1420,$1275:$1275,IW$1048)/12*(1+Painel!$U$10)</f>
        <v>15889.385645476554</v>
      </c>
      <c r="IX1211" s="1184">
        <f>SUMIFS(1420:1420,$1275:$1275,IX$1048)/12*(1+Painel!$U$10)</f>
        <v>15889.385645476554</v>
      </c>
      <c r="IY1211" s="1184">
        <f>SUMIFS(1420:1420,$1275:$1275,IY$1048)/12*(1+Painel!$U$10)</f>
        <v>15889.385645476554</v>
      </c>
      <c r="IZ1211" s="1184">
        <f>SUMIFS(1420:1420,$1275:$1275,IZ$1048)/12*(1+Painel!$U$10)</f>
        <v>15889.385645476554</v>
      </c>
      <c r="JA1211" s="1184">
        <f>SUMIFS(1420:1420,$1275:$1275,JA$1048)/12*(1+Painel!$U$10)</f>
        <v>15889.385645476554</v>
      </c>
      <c r="JB1211" s="1184">
        <f>SUMIFS(1420:1420,$1275:$1275,JB$1048)/12*(1+Painel!$U$10)</f>
        <v>15889.385645476554</v>
      </c>
      <c r="JC1211" s="1184">
        <f>SUMIFS(1420:1420,$1275:$1275,JC$1048)/12*(1+Painel!$U$10)</f>
        <v>15889.385645476554</v>
      </c>
      <c r="JD1211" s="1184">
        <f>SUMIFS(1420:1420,$1275:$1275,JD$1048)/12*(1+Painel!$U$10)</f>
        <v>15889.385645476554</v>
      </c>
      <c r="JE1211" s="1184">
        <f>SUMIFS(1420:1420,$1275:$1275,JE$1048)/12*(1+Painel!$U$10)</f>
        <v>15889.385645476554</v>
      </c>
      <c r="JF1211" s="1184">
        <f>SUMIFS(1420:1420,$1275:$1275,JF$1048)/12*(1+Painel!$U$10)</f>
        <v>15889.385645476554</v>
      </c>
      <c r="JG1211" s="1184">
        <f>SUMIFS(1420:1420,$1275:$1275,JG$1048)/12*(1+Painel!$U$10)</f>
        <v>15889.385645476554</v>
      </c>
      <c r="JH1211" s="1184">
        <f>SUMIFS(1420:1420,$1275:$1275,JH$1048)/12*(1+Painel!$U$10)</f>
        <v>15889.385645476554</v>
      </c>
      <c r="JI1211" s="1184">
        <f>SUMIFS(1420:1420,$1275:$1275,JI$1048)/12*(1+Painel!$U$10)</f>
        <v>15859.057845557336</v>
      </c>
      <c r="JJ1211" s="1184">
        <f>SUMIFS(1420:1420,$1275:$1275,JJ$1048)/12*(1+Painel!$U$10)</f>
        <v>15859.057845557336</v>
      </c>
      <c r="JK1211" s="1184">
        <f>SUMIFS(1420:1420,$1275:$1275,JK$1048)/12*(1+Painel!$U$10)</f>
        <v>15859.057845557336</v>
      </c>
      <c r="JL1211" s="1184">
        <f>SUMIFS(1420:1420,$1275:$1275,JL$1048)/12*(1+Painel!$U$10)</f>
        <v>15859.057845557336</v>
      </c>
      <c r="JM1211" s="1184">
        <f>SUMIFS(1420:1420,$1275:$1275,JM$1048)/12*(1+Painel!$U$10)</f>
        <v>15859.057845557336</v>
      </c>
      <c r="JN1211" s="1184">
        <f>SUMIFS(1420:1420,$1275:$1275,JN$1048)/12*(1+Painel!$U$10)</f>
        <v>15859.057845557336</v>
      </c>
      <c r="JO1211" s="1184">
        <f>SUMIFS(1420:1420,$1275:$1275,JO$1048)/12*(1+Painel!$U$10)</f>
        <v>15859.057845557336</v>
      </c>
      <c r="JP1211" s="1184">
        <f>SUMIFS(1420:1420,$1275:$1275,JP$1048)/12*(1+Painel!$U$10)</f>
        <v>15859.057845557336</v>
      </c>
      <c r="JQ1211" s="1184">
        <f>SUMIFS(1420:1420,$1275:$1275,JQ$1048)/12*(1+Painel!$U$10)</f>
        <v>15859.057845557336</v>
      </c>
      <c r="JR1211" s="1184">
        <f>SUMIFS(1420:1420,$1275:$1275,JR$1048)/12*(1+Painel!$U$10)</f>
        <v>15859.057845557336</v>
      </c>
      <c r="JS1211" s="1184">
        <f>SUMIFS(1420:1420,$1275:$1275,JS$1048)/12*(1+Painel!$U$10)</f>
        <v>15859.057845557336</v>
      </c>
      <c r="JT1211" s="1184">
        <f>SUMIFS(1420:1420,$1275:$1275,JT$1048)/12*(1+Painel!$U$10)</f>
        <v>15859.057845557336</v>
      </c>
      <c r="JU1211" s="1184">
        <f>SUMIFS(1420:1420,$1275:$1275,JU$1048)/12*(1+Painel!$U$10)</f>
        <v>15859.057845557336</v>
      </c>
      <c r="JV1211" s="1184">
        <f>SUMIFS(1420:1420,$1275:$1275,JV$1048)/12*(1+Painel!$U$10)</f>
        <v>15859.057845557336</v>
      </c>
      <c r="JW1211" s="1184">
        <f>SUMIFS(1420:1420,$1275:$1275,JW$1048)/12*(1+Painel!$U$10)</f>
        <v>15859.057845557336</v>
      </c>
      <c r="JX1211" s="1184">
        <f>SUMIFS(1420:1420,$1275:$1275,JX$1048)/12*(1+Painel!$U$10)</f>
        <v>15859.057845557336</v>
      </c>
      <c r="JY1211" s="1184">
        <f>SUMIFS(1420:1420,$1275:$1275,JY$1048)/12*(1+Painel!$U$10)</f>
        <v>15859.057845557336</v>
      </c>
      <c r="JZ1211" s="1184">
        <f>SUMIFS(1420:1420,$1275:$1275,JZ$1048)/12*(1+Painel!$U$10)</f>
        <v>15859.057845557336</v>
      </c>
      <c r="KA1211" s="1184">
        <f>SUMIFS(1420:1420,$1275:$1275,KA$1048)/12*(1+Painel!$U$10)</f>
        <v>15859.057845557336</v>
      </c>
      <c r="KB1211" s="1184">
        <f>SUMIFS(1420:1420,$1275:$1275,KB$1048)/12*(1+Painel!$U$10)</f>
        <v>15859.057845557336</v>
      </c>
      <c r="KC1211" s="1184">
        <f>SUMIFS(1420:1420,$1275:$1275,KC$1048)/12*(1+Painel!$U$10)</f>
        <v>15859.057845557336</v>
      </c>
      <c r="KD1211" s="1184">
        <f>SUMIFS(1420:1420,$1275:$1275,KD$1048)/12*(1+Painel!$U$10)</f>
        <v>15859.057845557336</v>
      </c>
      <c r="KE1211" s="1184">
        <f>SUMIFS(1420:1420,$1275:$1275,KE$1048)/12*(1+Painel!$U$10)</f>
        <v>15859.057845557336</v>
      </c>
      <c r="KF1211" s="1184">
        <f>SUMIFS(1420:1420,$1275:$1275,KF$1048)/12*(1+Painel!$U$10)</f>
        <v>15859.057845557336</v>
      </c>
      <c r="KG1211" s="1184">
        <f>SUMIFS(1420:1420,$1275:$1275,KG$1048)/12*(1+Painel!$U$10)</f>
        <v>15859.057845557336</v>
      </c>
      <c r="KH1211" s="1184">
        <f>SUMIFS(1420:1420,$1275:$1275,KH$1048)/12*(1+Painel!$U$10)</f>
        <v>15859.057845557336</v>
      </c>
      <c r="KI1211" s="1184">
        <f>SUMIFS(1420:1420,$1275:$1275,KI$1048)/12*(1+Painel!$U$10)</f>
        <v>15859.057845557336</v>
      </c>
      <c r="KJ1211" s="1184">
        <f>SUMIFS(1420:1420,$1275:$1275,KJ$1048)/12*(1+Painel!$U$10)</f>
        <v>15859.057845557336</v>
      </c>
      <c r="KK1211" s="1184">
        <f>SUMIFS(1420:1420,$1275:$1275,KK$1048)/12*(1+Painel!$U$10)</f>
        <v>15859.057845557336</v>
      </c>
      <c r="KL1211" s="1184">
        <f>SUMIFS(1420:1420,$1275:$1275,KL$1048)/12*(1+Painel!$U$10)</f>
        <v>15859.057845557336</v>
      </c>
      <c r="KM1211" s="1184">
        <f>SUMIFS(1420:1420,$1275:$1275,KM$1048)/12*(1+Painel!$U$10)</f>
        <v>15859.057845557336</v>
      </c>
      <c r="KN1211" s="1184">
        <f>SUMIFS(1420:1420,$1275:$1275,KN$1048)/12*(1+Painel!$U$10)</f>
        <v>15859.057845557336</v>
      </c>
      <c r="KO1211" s="1184">
        <f>SUMIFS(1420:1420,$1275:$1275,KO$1048)/12*(1+Painel!$U$10)</f>
        <v>15859.057845557336</v>
      </c>
      <c r="KP1211" s="1184">
        <f>SUMIFS(1420:1420,$1275:$1275,KP$1048)/12*(1+Painel!$U$10)</f>
        <v>15859.057845557336</v>
      </c>
      <c r="KQ1211" s="1184">
        <f>SUMIFS(1420:1420,$1275:$1275,KQ$1048)/12*(1+Painel!$U$10)</f>
        <v>15859.057845557336</v>
      </c>
      <c r="KR1211" s="1184">
        <f>SUMIFS(1420:1420,$1275:$1275,KR$1048)/12*(1+Painel!$U$10)</f>
        <v>15859.057845557336</v>
      </c>
      <c r="KS1211" s="1184">
        <f>SUMIFS(1420:1420,$1275:$1275,KS$1048)/12*(1+Painel!$U$10)</f>
        <v>15859.057845557336</v>
      </c>
      <c r="KT1211" s="1184">
        <f>SUMIFS(1420:1420,$1275:$1275,KT$1048)/12*(1+Painel!$U$10)</f>
        <v>15859.057845557336</v>
      </c>
      <c r="KU1211" s="1184">
        <f>SUMIFS(1420:1420,$1275:$1275,KU$1048)/12*(1+Painel!$U$10)</f>
        <v>15859.057845557336</v>
      </c>
      <c r="KV1211" s="1184">
        <f>SUMIFS(1420:1420,$1275:$1275,KV$1048)/12*(1+Painel!$U$10)</f>
        <v>15859.057845557336</v>
      </c>
      <c r="KW1211" s="1184">
        <f>SUMIFS(1420:1420,$1275:$1275,KW$1048)/12*(1+Painel!$U$10)</f>
        <v>15859.057845557336</v>
      </c>
      <c r="KX1211" s="1184">
        <f>SUMIFS(1420:1420,$1275:$1275,KX$1048)/12*(1+Painel!$U$10)</f>
        <v>15859.057845557336</v>
      </c>
      <c r="KY1211" s="1184">
        <f>SUMIFS(1420:1420,$1275:$1275,KY$1048)/12*(1+Painel!$U$10)</f>
        <v>15859.057845557336</v>
      </c>
      <c r="KZ1211" s="1184">
        <f>SUMIFS(1420:1420,$1275:$1275,KZ$1048)/12*(1+Painel!$U$10)</f>
        <v>15859.057845557336</v>
      </c>
      <c r="LA1211" s="1184">
        <f>SUMIFS(1420:1420,$1275:$1275,LA$1048)/12*(1+Painel!$U$10)</f>
        <v>15859.057845557336</v>
      </c>
      <c r="LB1211" s="1184">
        <f>SUMIFS(1420:1420,$1275:$1275,LB$1048)/12*(1+Painel!$U$10)</f>
        <v>15859.057845557336</v>
      </c>
      <c r="LC1211" s="1184">
        <f>SUMIFS(1420:1420,$1275:$1275,LC$1048)/12*(1+Painel!$U$10)</f>
        <v>15859.057845557336</v>
      </c>
      <c r="LD1211" s="1184">
        <f>SUMIFS(1420:1420,$1275:$1275,LD$1048)/12*(1+Painel!$U$10)</f>
        <v>15859.057845557336</v>
      </c>
      <c r="LE1211" s="1184">
        <f>SUMIFS(1420:1420,$1275:$1275,LE$1048)/12*(1+Painel!$U$10)</f>
        <v>15859.057845557336</v>
      </c>
      <c r="LF1211" s="1184">
        <f>SUMIFS(1420:1420,$1275:$1275,LF$1048)/12*(1+Painel!$U$10)</f>
        <v>15859.057845557336</v>
      </c>
      <c r="LG1211" s="1184">
        <f>SUMIFS(1420:1420,$1275:$1275,LG$1048)/12*(1+Painel!$U$10)</f>
        <v>15859.057845557336</v>
      </c>
      <c r="LH1211" s="1184">
        <f>SUMIFS(1420:1420,$1275:$1275,LH$1048)/12*(1+Painel!$U$10)</f>
        <v>15859.057845557336</v>
      </c>
      <c r="LI1211" s="1184">
        <f>SUMIFS(1420:1420,$1275:$1275,LI$1048)/12*(1+Painel!$U$10)</f>
        <v>15859.057845557336</v>
      </c>
      <c r="LJ1211" s="1184">
        <f>SUMIFS(1420:1420,$1275:$1275,LJ$1048)/12*(1+Painel!$U$10)</f>
        <v>15859.057845557336</v>
      </c>
      <c r="LK1211" s="1184">
        <f>SUMIFS(1420:1420,$1275:$1275,LK$1048)/12*(1+Painel!$U$10)</f>
        <v>15859.057845557336</v>
      </c>
      <c r="LL1211" s="1184">
        <f>SUMIFS(1420:1420,$1275:$1275,LL$1048)/12*(1+Painel!$U$10)</f>
        <v>15859.057845557336</v>
      </c>
      <c r="LM1211" s="1184">
        <f>SUMIFS(1420:1420,$1275:$1275,LM$1048)/12*(1+Painel!$U$10)</f>
        <v>15859.057845557336</v>
      </c>
      <c r="LN1211" s="1184">
        <f>SUMIFS(1420:1420,$1275:$1275,LN$1048)/12*(1+Painel!$U$10)</f>
        <v>15859.057845557336</v>
      </c>
      <c r="LO1211" s="1184">
        <f>SUMIFS(1420:1420,$1275:$1275,LO$1048)/12*(1+Painel!$U$10)</f>
        <v>15859.057845557336</v>
      </c>
      <c r="LP1211" s="1184">
        <f>SUMIFS(1420:1420,$1275:$1275,LP$1048)/12*(1+Painel!$U$10)</f>
        <v>15859.057845557336</v>
      </c>
      <c r="LQ1211" s="1184">
        <f>SUMIFS(1420:1420,$1275:$1275,LQ$1048)/12*(1+Painel!$U$10)</f>
        <v>15859.057845557336</v>
      </c>
      <c r="LR1211" s="1184">
        <f>SUMIFS(1420:1420,$1275:$1275,LR$1048)/12*(1+Painel!$U$10)</f>
        <v>15859.057845557336</v>
      </c>
      <c r="LS1211" s="1184">
        <f>SUMIFS(1420:1420,$1275:$1275,LS$1048)/12*(1+Painel!$U$10)</f>
        <v>15859.057845557336</v>
      </c>
      <c r="LT1211" s="1184">
        <f>SUMIFS(1420:1420,$1275:$1275,LT$1048)/12*(1+Painel!$U$10)</f>
        <v>15859.057845557336</v>
      </c>
      <c r="LU1211" s="1184">
        <f>SUMIFS(1420:1420,$1275:$1275,LU$1048)/12*(1+Painel!$U$10)</f>
        <v>15859.057845557336</v>
      </c>
      <c r="LV1211" s="1184">
        <f>SUMIFS(1420:1420,$1275:$1275,LV$1048)/12*(1+Painel!$U$10)</f>
        <v>15859.057845557336</v>
      </c>
      <c r="LW1211" s="1184">
        <f>SUMIFS(1420:1420,$1275:$1275,LW$1048)/12*(1+Painel!$U$10)</f>
        <v>15859.057845557336</v>
      </c>
      <c r="LX1211" s="1184">
        <f>SUMIFS(1420:1420,$1275:$1275,LX$1048)/12*(1+Painel!$U$10)</f>
        <v>15859.057845557336</v>
      </c>
      <c r="LY1211" s="1184">
        <f>SUMIFS(1420:1420,$1275:$1275,LY$1048)/12*(1+Painel!$U$10)</f>
        <v>15859.057845557336</v>
      </c>
      <c r="LZ1211" s="1184">
        <f>SUMIFS(1420:1420,$1275:$1275,LZ$1048)/12*(1+Painel!$U$10)</f>
        <v>15859.057845557336</v>
      </c>
      <c r="MA1211" s="1184">
        <f>SUMIFS(1420:1420,$1275:$1275,MA$1048)/12*(1+Painel!$U$10)</f>
        <v>15859.057845557336</v>
      </c>
      <c r="MB1211" s="1184">
        <f>SUMIFS(1420:1420,$1275:$1275,MB$1048)/12*(1+Painel!$U$10)</f>
        <v>15859.057845557336</v>
      </c>
      <c r="MC1211" s="1184">
        <f>SUMIFS(1420:1420,$1275:$1275,MC$1048)/12*(1+Painel!$U$10)</f>
        <v>15859.057845557336</v>
      </c>
      <c r="MD1211" s="1184">
        <f>SUMIFS(1420:1420,$1275:$1275,MD$1048)/12*(1+Painel!$U$10)</f>
        <v>15859.057845557336</v>
      </c>
      <c r="ME1211" s="1184">
        <f>SUMIFS(1420:1420,$1275:$1275,ME$1048)/12*(1+Painel!$U$10)</f>
        <v>15859.057845557336</v>
      </c>
      <c r="MF1211" s="1184">
        <f>SUMIFS(1420:1420,$1275:$1275,MF$1048)/12*(1+Painel!$U$10)</f>
        <v>15859.057845557336</v>
      </c>
      <c r="MG1211" s="1184">
        <f>SUMIFS(1420:1420,$1275:$1275,MG$1048)/12*(1+Painel!$U$10)</f>
        <v>15859.057845557336</v>
      </c>
      <c r="MH1211" s="1184">
        <f>SUMIFS(1420:1420,$1275:$1275,MH$1048)/12*(1+Painel!$U$10)</f>
        <v>15859.057845557336</v>
      </c>
      <c r="MI1211" s="1184">
        <f>SUMIFS(1420:1420,$1275:$1275,MI$1048)/12*(1+Painel!$U$10)</f>
        <v>15859.057845557336</v>
      </c>
      <c r="MJ1211" s="1184">
        <f>SUMIFS(1420:1420,$1275:$1275,MJ$1048)/12*(1+Painel!$U$10)</f>
        <v>15859.057845557336</v>
      </c>
      <c r="MK1211" s="1184">
        <f>SUMIFS(1420:1420,$1275:$1275,MK$1048)/12*(1+Painel!$U$10)</f>
        <v>15859.057845557336</v>
      </c>
      <c r="ML1211" s="1184">
        <f>SUMIFS(1420:1420,$1275:$1275,ML$1048)/12*(1+Painel!$U$10)</f>
        <v>15859.057845557336</v>
      </c>
      <c r="MM1211" s="1184">
        <f>SUMIFS(1420:1420,$1275:$1275,MM$1048)/12*(1+Painel!$U$10)</f>
        <v>15859.057845557336</v>
      </c>
      <c r="MN1211" s="1184">
        <f>SUMIFS(1420:1420,$1275:$1275,MN$1048)/12*(1+Painel!$U$10)</f>
        <v>15859.057845557336</v>
      </c>
      <c r="MO1211" s="1184">
        <f>SUMIFS(1420:1420,$1275:$1275,MO$1048)/12*(1+Painel!$U$10)</f>
        <v>15859.057845557336</v>
      </c>
      <c r="MP1211" s="1184">
        <f>SUMIFS(1420:1420,$1275:$1275,MP$1048)/12*(1+Painel!$U$10)</f>
        <v>15859.057845557336</v>
      </c>
      <c r="MQ1211" s="1184">
        <f>SUMIFS(1420:1420,$1275:$1275,MQ$1048)/12*(1+Painel!$U$10)</f>
        <v>15859.057845557336</v>
      </c>
      <c r="MR1211" s="1184">
        <f>SUMIFS(1420:1420,$1275:$1275,MR$1048)/12*(1+Painel!$U$10)</f>
        <v>15859.057845557336</v>
      </c>
      <c r="MS1211" s="1184">
        <f>SUMIFS(1420:1420,$1275:$1275,MS$1048)/12*(1+Painel!$U$10)</f>
        <v>15859.057845557336</v>
      </c>
      <c r="MT1211" s="1184">
        <f>SUMIFS(1420:1420,$1275:$1275,MT$1048)/12*(1+Painel!$U$10)</f>
        <v>15859.057845557336</v>
      </c>
      <c r="MU1211" s="1184">
        <f>SUMIFS(1420:1420,$1275:$1275,MU$1048)/12*(1+Painel!$U$10)</f>
        <v>15859.057845557336</v>
      </c>
      <c r="MV1211" s="1184">
        <f>SUMIFS(1420:1420,$1275:$1275,MV$1048)/12*(1+Painel!$U$10)</f>
        <v>15859.057845557336</v>
      </c>
      <c r="MW1211" s="1184">
        <f>SUMIFS(1420:1420,$1275:$1275,MW$1048)/12*(1+Painel!$U$10)</f>
        <v>15859.057845557336</v>
      </c>
      <c r="MX1211" s="1184">
        <f>SUMIFS(1420:1420,$1275:$1275,MX$1048)/12*(1+Painel!$U$10)</f>
        <v>15859.057845557336</v>
      </c>
      <c r="MY1211" s="1184">
        <f>SUMIFS(1420:1420,$1275:$1275,MY$1048)/12*(1+Painel!$U$10)</f>
        <v>15859.057845557336</v>
      </c>
      <c r="MZ1211" s="1184">
        <f>SUMIFS(1420:1420,$1275:$1275,MZ$1048)/12*(1+Painel!$U$10)</f>
        <v>15859.057845557336</v>
      </c>
      <c r="NA1211" s="1184">
        <f>SUMIFS(1420:1420,$1275:$1275,NA$1048)/12*(1+Painel!$U$10)</f>
        <v>15859.057845557336</v>
      </c>
      <c r="NB1211" s="1184">
        <f>SUMIFS(1420:1420,$1275:$1275,NB$1048)/12*(1+Painel!$U$10)</f>
        <v>15859.057845557336</v>
      </c>
      <c r="NC1211" s="1184">
        <f>SUMIFS(1420:1420,$1275:$1275,NC$1048)/12*(1+Painel!$U$10)</f>
        <v>15859.057845557336</v>
      </c>
      <c r="ND1211" s="1184">
        <f>SUMIFS(1420:1420,$1275:$1275,ND$1048)/12*(1+Painel!$U$10)</f>
        <v>15859.057845557336</v>
      </c>
      <c r="NE1211" s="1184">
        <f>SUMIFS(1420:1420,$1275:$1275,NE$1048)/12*(1+Painel!$U$10)</f>
        <v>15859.057845557336</v>
      </c>
      <c r="NF1211" s="1184">
        <f>SUMIFS(1420:1420,$1275:$1275,NF$1048)/12*(1+Painel!$U$10)</f>
        <v>15859.057845557336</v>
      </c>
      <c r="NG1211" s="1184">
        <f>SUMIFS(1420:1420,$1275:$1275,NG$1048)/12*(1+Painel!$U$10)</f>
        <v>15859.057845557336</v>
      </c>
      <c r="NH1211" s="1184">
        <f>SUMIFS(1420:1420,$1275:$1275,NH$1048)/12*(1+Painel!$U$10)</f>
        <v>15859.057845557336</v>
      </c>
      <c r="NI1211" s="1184">
        <f>SUMIFS(1420:1420,$1275:$1275,NI$1048)/12*(1+Painel!$U$10)</f>
        <v>15859.057845557336</v>
      </c>
      <c r="NJ1211" s="1184">
        <f>SUMIFS(1420:1420,$1275:$1275,NJ$1048)/12*(1+Painel!$U$10)</f>
        <v>15859.057845557336</v>
      </c>
      <c r="NK1211" s="1184">
        <f>SUMIFS(1420:1420,$1275:$1275,NK$1048)/12*(1+Painel!$U$10)</f>
        <v>15859.057845557336</v>
      </c>
      <c r="NL1211" s="1184">
        <f>SUMIFS(1420:1420,$1275:$1275,NL$1048)/12*(1+Painel!$U$10)</f>
        <v>15859.057845557336</v>
      </c>
      <c r="NM1211" s="1184">
        <f>SUMIFS(1420:1420,$1275:$1275,NM$1048)/12*(1+Painel!$U$10)</f>
        <v>15859.057845557336</v>
      </c>
      <c r="NN1211" s="1184">
        <f>SUMIFS(1420:1420,$1275:$1275,NN$1048)/12*(1+Painel!$U$10)</f>
        <v>15859.057845557336</v>
      </c>
      <c r="NO1211" s="1184">
        <f>SUMIFS(1420:1420,$1275:$1275,NO$1048)/12*(1+Painel!$U$10)</f>
        <v>15859.057845557336</v>
      </c>
      <c r="NP1211" s="1184">
        <f>SUMIFS(1420:1420,$1275:$1275,NP$1048)/12*(1+Painel!$U$10)</f>
        <v>15859.057845557336</v>
      </c>
      <c r="NQ1211" s="1184">
        <f>SUMIFS(1420:1420,$1275:$1275,NQ$1048)/12*(1+Painel!$U$10)</f>
        <v>15859.057845557336</v>
      </c>
      <c r="NR1211" s="1184">
        <f>SUMIFS(1420:1420,$1275:$1275,NR$1048)/12*(1+Painel!$U$10)</f>
        <v>15859.057845557336</v>
      </c>
      <c r="NS1211" s="1184">
        <f>SUMIFS(1420:1420,$1275:$1275,NS$1048)/12*(1+Painel!$U$10)</f>
        <v>15859.057845557336</v>
      </c>
      <c r="NT1211" s="1184">
        <f>SUMIFS(1420:1420,$1275:$1275,NT$1048)/12*(1+Painel!$U$10)</f>
        <v>15859.057845557336</v>
      </c>
      <c r="NU1211" s="1184">
        <f>SUMIFS(1420:1420,$1275:$1275,NU$1048)/12*(1+Painel!$U$10)</f>
        <v>15859.057845557336</v>
      </c>
      <c r="NV1211" s="1184">
        <f>SUMIFS(1420:1420,$1275:$1275,NV$1048)/12*(1+Painel!$U$10)</f>
        <v>15859.057845557336</v>
      </c>
      <c r="NW1211" s="1184">
        <f>SUMIFS(1420:1420,$1275:$1275,NW$1048)/12*(1+Painel!$U$10)</f>
        <v>15859.057845557336</v>
      </c>
      <c r="NX1211" s="1184">
        <f>SUMIFS(1420:1420,$1275:$1275,NX$1048)/12*(1+Painel!$U$10)</f>
        <v>15859.057845557336</v>
      </c>
      <c r="NY1211" s="1184">
        <f>SUMIFS(1420:1420,$1275:$1275,NY$1048)/12*(1+Painel!$U$10)</f>
        <v>15859.057845557336</v>
      </c>
      <c r="NZ1211" s="1184">
        <f>SUMIFS(1420:1420,$1275:$1275,NZ$1048)/12*(1+Painel!$U$10)</f>
        <v>15859.057845557336</v>
      </c>
      <c r="OA1211" s="1184">
        <f>SUMIFS(1420:1420,$1275:$1275,OA$1048)/12*(1+Painel!$U$10)</f>
        <v>15859.057845557336</v>
      </c>
      <c r="OB1211" s="1184">
        <f>SUMIFS(1420:1420,$1275:$1275,OB$1048)/12*(1+Painel!$U$10)</f>
        <v>15859.057845557336</v>
      </c>
      <c r="OC1211" s="1184">
        <f>SUMIFS(1420:1420,$1275:$1275,OC$1048)/12*(1+Painel!$U$10)</f>
        <v>15859.057845557336</v>
      </c>
      <c r="OD1211" s="1184">
        <f>SUMIFS(1420:1420,$1275:$1275,OD$1048)/12*(1+Painel!$U$10)</f>
        <v>15859.057845557336</v>
      </c>
      <c r="OE1211" s="1184">
        <f>SUMIFS(1420:1420,$1275:$1275,OE$1048)/12*(1+Painel!$U$10)</f>
        <v>15859.057845557336</v>
      </c>
      <c r="OF1211" s="1184">
        <f>SUMIFS(1420:1420,$1275:$1275,OF$1048)/12*(1+Painel!$U$10)</f>
        <v>15859.057845557336</v>
      </c>
      <c r="OG1211" s="1184">
        <f>SUMIFS(1420:1420,$1275:$1275,OG$1048)/12*(1+Painel!$U$10)</f>
        <v>15859.057845557336</v>
      </c>
      <c r="OH1211" s="1184">
        <f>SUMIFS(1420:1420,$1275:$1275,OH$1048)/12*(1+Painel!$U$10)</f>
        <v>15859.057845557336</v>
      </c>
      <c r="OI1211" s="1184">
        <f>SUMIFS(1420:1420,$1275:$1275,OI$1048)/12*(1+Painel!$U$10)</f>
        <v>15859.057845557336</v>
      </c>
      <c r="OJ1211" s="1184">
        <f>SUMIFS(1420:1420,$1275:$1275,OJ$1048)/12*(1+Painel!$U$10)</f>
        <v>15859.057845557336</v>
      </c>
      <c r="OK1211" s="1184">
        <f>SUMIFS(1420:1420,$1275:$1275,OK$1048)/12*(1+Painel!$U$10)</f>
        <v>15859.057845557336</v>
      </c>
      <c r="OL1211" s="1184">
        <f>SUMIFS(1420:1420,$1275:$1275,OL$1048)/12*(1+Painel!$U$10)</f>
        <v>15859.057845557336</v>
      </c>
      <c r="OM1211" s="1184">
        <f>SUMIFS(1420:1420,$1275:$1275,OM$1048)/12*(1+Painel!$U$10)</f>
        <v>15859.057845557336</v>
      </c>
      <c r="ON1211" s="1184">
        <f>SUMIFS(1420:1420,$1275:$1275,ON$1048)/12*(1+Painel!$U$10)</f>
        <v>15859.057845557336</v>
      </c>
      <c r="OO1211" s="1184">
        <f>SUMIFS(1420:1420,$1275:$1275,OO$1048)/12*(1+Painel!$U$10)</f>
        <v>15859.057845557336</v>
      </c>
      <c r="OP1211" s="1184">
        <f>SUMIFS(1420:1420,$1275:$1275,OP$1048)/12*(1+Painel!$U$10)</f>
        <v>15859.057845557336</v>
      </c>
      <c r="OQ1211" s="1184">
        <f>SUMIFS(1420:1420,$1275:$1275,OQ$1048)/12*(1+Painel!$U$10)</f>
        <v>15859.057845557336</v>
      </c>
      <c r="OR1211" s="1184">
        <f>SUMIFS(1420:1420,$1275:$1275,OR$1048)/12*(1+Painel!$U$10)</f>
        <v>15859.057845557336</v>
      </c>
      <c r="OS1211" s="1184">
        <f>SUMIFS(1420:1420,$1275:$1275,OS$1048)/12*(1+Painel!$U$10)</f>
        <v>15859.057845557336</v>
      </c>
      <c r="OT1211" s="1184">
        <f>SUMIFS(1420:1420,$1275:$1275,OT$1048)/12*(1+Painel!$U$10)</f>
        <v>15859.057845557336</v>
      </c>
      <c r="OU1211" s="1184">
        <f>SUMIFS(1420:1420,$1275:$1275,OU$1048)/12*(1+Painel!$U$10)</f>
        <v>15859.057845557336</v>
      </c>
      <c r="OV1211" s="1184">
        <f>SUMIFS(1420:1420,$1275:$1275,OV$1048)/12*(1+Painel!$U$10)</f>
        <v>15859.057845557336</v>
      </c>
      <c r="OW1211" s="1184">
        <f>SUMIFS(1420:1420,$1275:$1275,OW$1048)/12*(1+Painel!$U$10)</f>
        <v>15859.057845557336</v>
      </c>
      <c r="OX1211" s="1184">
        <f>SUMIFS(1420:1420,$1275:$1275,OX$1048)/12*(1+Painel!$U$10)</f>
        <v>15859.057845557336</v>
      </c>
      <c r="OY1211" s="1184">
        <f>SUMIFS(1420:1420,$1275:$1275,OY$1048)/12*(1+Painel!$U$10)</f>
        <v>15859.057845557336</v>
      </c>
      <c r="OZ1211" s="1184">
        <f>SUMIFS(1420:1420,$1275:$1275,OZ$1048)/12*(1+Painel!$U$10)</f>
        <v>15859.057845557336</v>
      </c>
      <c r="PA1211" s="1184">
        <f>SUMIFS(1420:1420,$1275:$1275,PA$1048)/12*(1+Painel!$U$10)</f>
        <v>15859.057845557336</v>
      </c>
      <c r="PB1211" s="1184">
        <f>SUMIFS(1420:1420,$1275:$1275,PB$1048)/12*(1+Painel!$U$10)</f>
        <v>15859.057845557336</v>
      </c>
      <c r="PC1211" s="1184">
        <f>SUMIFS(1420:1420,$1275:$1275,PC$1048)/12*(1+Painel!$U$10)</f>
        <v>15859.057845557336</v>
      </c>
      <c r="PD1211" s="1184">
        <f>SUMIFS(1420:1420,$1275:$1275,PD$1048)/12*(1+Painel!$U$10)</f>
        <v>15859.057845557336</v>
      </c>
      <c r="PE1211" s="1184">
        <f>SUMIFS(1420:1420,$1275:$1275,PE$1048)/12*(1+Painel!$U$10)</f>
        <v>15859.057845557336</v>
      </c>
      <c r="PF1211" s="1184">
        <f>SUMIFS(1420:1420,$1275:$1275,PF$1048)/12*(1+Painel!$U$10)</f>
        <v>15859.057845557336</v>
      </c>
      <c r="PG1211" s="1184">
        <f>SUMIFS(1420:1420,$1275:$1275,PG$1048)/12*(1+Painel!$U$10)</f>
        <v>15859.057845557336</v>
      </c>
      <c r="PH1211" s="1184">
        <f>SUMIFS(1420:1420,$1275:$1275,PH$1048)/12*(1+Painel!$U$10)</f>
        <v>15859.057845557336</v>
      </c>
    </row>
    <row r="1212" spans="1:424" s="201" customFormat="1" ht="13.8" outlineLevel="3">
      <c r="B1212" s="201" t="s">
        <v>714</v>
      </c>
      <c r="C1212" s="162" t="s">
        <v>767</v>
      </c>
      <c r="D1212" s="819">
        <f t="shared" ref="D1212:D1219" si="4073">SUM(E1212:MM1212)</f>
        <v>32207609.368893024</v>
      </c>
      <c r="E1212" s="725">
        <f>SUMIFS(1421:1421,$1275:$1275,E$1048)/12*(1+Painel!$U$10)</f>
        <v>72295.11699640633</v>
      </c>
      <c r="F1212" s="725">
        <f>SUMIFS(1421:1421,$1275:$1275,F$1048)/12*(1+Painel!$U$10)</f>
        <v>72295.11699640633</v>
      </c>
      <c r="G1212" s="725">
        <f>SUMIFS(1421:1421,$1275:$1275,G$1048)/12*(1+Painel!$U$10)</f>
        <v>72295.11699640633</v>
      </c>
      <c r="H1212" s="725">
        <f>SUMIFS(1421:1421,$1275:$1275,H$1048)/12*(1+Painel!$U$10)</f>
        <v>72295.11699640633</v>
      </c>
      <c r="I1212" s="725">
        <f>SUMIFS(1421:1421,$1275:$1275,I$1048)/12*(1+Painel!$U$10)</f>
        <v>72295.11699640633</v>
      </c>
      <c r="J1212" s="725">
        <f>SUMIFS(1421:1421,$1275:$1275,J$1048)/12*(1+Painel!$U$10)</f>
        <v>72295.11699640633</v>
      </c>
      <c r="K1212" s="725">
        <f>SUMIFS(1421:1421,$1275:$1275,K$1048)/12*(1+Painel!$U$10)</f>
        <v>72295.11699640633</v>
      </c>
      <c r="L1212" s="725">
        <f>SUMIFS(1421:1421,$1275:$1275,L$1048)/12*(1+Painel!$U$10)</f>
        <v>72295.11699640633</v>
      </c>
      <c r="M1212" s="725">
        <f>SUMIFS(1421:1421,$1275:$1275,M$1048)/12*(1+Painel!$U$10)</f>
        <v>72295.11699640633</v>
      </c>
      <c r="N1212" s="725">
        <f>SUMIFS(1421:1421,$1275:$1275,N$1048)/12*(1+Painel!$U$10)</f>
        <v>72295.11699640633</v>
      </c>
      <c r="O1212" s="725">
        <f>SUMIFS(1421:1421,$1275:$1275,O$1048)/12*(1+Painel!$U$10)</f>
        <v>72295.11699640633</v>
      </c>
      <c r="P1212" s="725">
        <f>SUMIFS(1421:1421,$1275:$1275,P$1048)/12*(1+Painel!$U$10)</f>
        <v>72295.11699640633</v>
      </c>
      <c r="Q1212" s="725">
        <f>SUMIFS(1421:1421,$1275:$1275,Q$1048)/12*(1+Painel!$U$10)</f>
        <v>564713.37658164336</v>
      </c>
      <c r="R1212" s="725">
        <f>SUMIFS(1421:1421,$1275:$1275,R$1048)/12*(1+Painel!$U$10)</f>
        <v>564713.37658164336</v>
      </c>
      <c r="S1212" s="725">
        <f>SUMIFS(1421:1421,$1275:$1275,S$1048)/12*(1+Painel!$U$10)</f>
        <v>564713.37658164336</v>
      </c>
      <c r="T1212" s="725">
        <f>SUMIFS(1421:1421,$1275:$1275,T$1048)/12*(1+Painel!$U$10)</f>
        <v>564713.37658164336</v>
      </c>
      <c r="U1212" s="725">
        <f>SUMIFS(1421:1421,$1275:$1275,U$1048)/12*(1+Painel!$U$10)</f>
        <v>564713.37658164336</v>
      </c>
      <c r="V1212" s="725">
        <f>SUMIFS(1421:1421,$1275:$1275,V$1048)/12*(1+Painel!$U$10)</f>
        <v>564713.37658164336</v>
      </c>
      <c r="W1212" s="725">
        <f>SUMIFS(1421:1421,$1275:$1275,W$1048)/12*(1+Painel!$U$10)</f>
        <v>564713.37658164336</v>
      </c>
      <c r="X1212" s="725">
        <f>SUMIFS(1421:1421,$1275:$1275,X$1048)/12*(1+Painel!$U$10)</f>
        <v>564713.37658164336</v>
      </c>
      <c r="Y1212" s="725">
        <f>SUMIFS(1421:1421,$1275:$1275,Y$1048)/12*(1+Painel!$U$10)</f>
        <v>564713.37658164336</v>
      </c>
      <c r="Z1212" s="725">
        <f>SUMIFS(1421:1421,$1275:$1275,Z$1048)/12*(1+Painel!$U$10)</f>
        <v>564713.37658164336</v>
      </c>
      <c r="AA1212" s="725">
        <f>SUMIFS(1421:1421,$1275:$1275,AA$1048)/12*(1+Painel!$U$10)</f>
        <v>564713.37658164336</v>
      </c>
      <c r="AB1212" s="725">
        <f>SUMIFS(1421:1421,$1275:$1275,AB$1048)/12*(1+Painel!$U$10)</f>
        <v>564713.37658164336</v>
      </c>
      <c r="AC1212" s="725">
        <f>SUMIFS(1421:1421,$1275:$1275,AC$1048)/12*(1+Painel!$U$10)</f>
        <v>275241.38174207351</v>
      </c>
      <c r="AD1212" s="725">
        <f>SUMIFS(1421:1421,$1275:$1275,AD$1048)/12*(1+Painel!$U$10)</f>
        <v>275241.38174207351</v>
      </c>
      <c r="AE1212" s="725">
        <f>SUMIFS(1421:1421,$1275:$1275,AE$1048)/12*(1+Painel!$U$10)</f>
        <v>275241.38174207351</v>
      </c>
      <c r="AF1212" s="725">
        <f>SUMIFS(1421:1421,$1275:$1275,AF$1048)/12*(1+Painel!$U$10)</f>
        <v>275241.38174207351</v>
      </c>
      <c r="AG1212" s="725">
        <f>SUMIFS(1421:1421,$1275:$1275,AG$1048)/12*(1+Painel!$U$10)</f>
        <v>275241.38174207351</v>
      </c>
      <c r="AH1212" s="725">
        <f>SUMIFS(1421:1421,$1275:$1275,AH$1048)/12*(1+Painel!$U$10)</f>
        <v>275241.38174207351</v>
      </c>
      <c r="AI1212" s="725">
        <f>SUMIFS(1421:1421,$1275:$1275,AI$1048)/12*(1+Painel!$U$10)</f>
        <v>275241.38174207351</v>
      </c>
      <c r="AJ1212" s="725">
        <f>SUMIFS(1421:1421,$1275:$1275,AJ$1048)/12*(1+Painel!$U$10)</f>
        <v>275241.38174207351</v>
      </c>
      <c r="AK1212" s="725">
        <f>SUMIFS(1421:1421,$1275:$1275,AK$1048)/12*(1+Painel!$U$10)</f>
        <v>275241.38174207351</v>
      </c>
      <c r="AL1212" s="725">
        <f>SUMIFS(1421:1421,$1275:$1275,AL$1048)/12*(1+Painel!$U$10)</f>
        <v>275241.38174207351</v>
      </c>
      <c r="AM1212" s="725">
        <f>SUMIFS(1421:1421,$1275:$1275,AM$1048)/12*(1+Painel!$U$10)</f>
        <v>275241.38174207351</v>
      </c>
      <c r="AN1212" s="201">
        <f>SUMIFS(1421:1421,$1275:$1275,AN$1048)/12*(1+Painel!$U$10)</f>
        <v>275241.38174207351</v>
      </c>
      <c r="AO1212" s="201">
        <f>SUMIFS(1421:1421,$1275:$1275,AO$1048)/12*(1+Painel!$U$10)</f>
        <v>260038.35543027843</v>
      </c>
      <c r="AP1212" s="201">
        <f>SUMIFS(1421:1421,$1275:$1275,AP$1048)/12*(1+Painel!$U$10)</f>
        <v>260038.35543027843</v>
      </c>
      <c r="AQ1212" s="201">
        <f>SUMIFS(1421:1421,$1275:$1275,AQ$1048)/12*(1+Painel!$U$10)</f>
        <v>260038.35543027843</v>
      </c>
      <c r="AR1212" s="201">
        <f>SUMIFS(1421:1421,$1275:$1275,AR$1048)/12*(1+Painel!$U$10)</f>
        <v>260038.35543027843</v>
      </c>
      <c r="AS1212" s="201">
        <f>SUMIFS(1421:1421,$1275:$1275,AS$1048)/12*(1+Painel!$U$10)</f>
        <v>260038.35543027843</v>
      </c>
      <c r="AT1212" s="201">
        <f>SUMIFS(1421:1421,$1275:$1275,AT$1048)/12*(1+Painel!$U$10)</f>
        <v>260038.35543027843</v>
      </c>
      <c r="AU1212" s="201">
        <f>SUMIFS(1421:1421,$1275:$1275,AU$1048)/12*(1+Painel!$U$10)</f>
        <v>260038.35543027843</v>
      </c>
      <c r="AV1212" s="201">
        <f>SUMIFS(1421:1421,$1275:$1275,AV$1048)/12*(1+Painel!$U$10)</f>
        <v>260038.35543027843</v>
      </c>
      <c r="AW1212" s="201">
        <f>SUMIFS(1421:1421,$1275:$1275,AW$1048)/12*(1+Painel!$U$10)</f>
        <v>260038.35543027843</v>
      </c>
      <c r="AX1212" s="201">
        <f>SUMIFS(1421:1421,$1275:$1275,AX$1048)/12*(1+Painel!$U$10)</f>
        <v>260038.35543027843</v>
      </c>
      <c r="AY1212" s="201">
        <f>SUMIFS(1421:1421,$1275:$1275,AY$1048)/12*(1+Painel!$U$10)</f>
        <v>260038.35543027843</v>
      </c>
      <c r="AZ1212" s="201">
        <f>SUMIFS(1421:1421,$1275:$1275,AZ$1048)/12*(1+Painel!$U$10)</f>
        <v>260038.35543027843</v>
      </c>
      <c r="BA1212" s="201">
        <f>SUMIFS(1421:1421,$1275:$1275,BA$1048)/12*(1+Painel!$U$10)</f>
        <v>282767.0967354888</v>
      </c>
      <c r="BB1212" s="201">
        <f>SUMIFS(1421:1421,$1275:$1275,BB$1048)/12*(1+Painel!$U$10)</f>
        <v>282767.0967354888</v>
      </c>
      <c r="BC1212" s="201">
        <f>SUMIFS(1421:1421,$1275:$1275,BC$1048)/12*(1+Painel!$U$10)</f>
        <v>282767.0967354888</v>
      </c>
      <c r="BD1212" s="201">
        <f>SUMIFS(1421:1421,$1275:$1275,BD$1048)/12*(1+Painel!$U$10)</f>
        <v>282767.0967354888</v>
      </c>
      <c r="BE1212" s="201">
        <f>SUMIFS(1421:1421,$1275:$1275,BE$1048)/12*(1+Painel!$U$10)</f>
        <v>282767.0967354888</v>
      </c>
      <c r="BF1212" s="201">
        <f>SUMIFS(1421:1421,$1275:$1275,BF$1048)/12*(1+Painel!$U$10)</f>
        <v>282767.0967354888</v>
      </c>
      <c r="BG1212" s="201">
        <f>SUMIFS(1421:1421,$1275:$1275,BG$1048)/12*(1+Painel!$U$10)</f>
        <v>282767.0967354888</v>
      </c>
      <c r="BH1212" s="201">
        <f>SUMIFS(1421:1421,$1275:$1275,BH$1048)/12*(1+Painel!$U$10)</f>
        <v>282767.0967354888</v>
      </c>
      <c r="BI1212" s="201">
        <f>SUMIFS(1421:1421,$1275:$1275,BI$1048)/12*(1+Painel!$U$10)</f>
        <v>282767.0967354888</v>
      </c>
      <c r="BJ1212" s="201">
        <f>SUMIFS(1421:1421,$1275:$1275,BJ$1048)/12*(1+Painel!$U$10)</f>
        <v>282767.0967354888</v>
      </c>
      <c r="BK1212" s="201">
        <f>SUMIFS(1421:1421,$1275:$1275,BK$1048)/12*(1+Painel!$U$10)</f>
        <v>282767.0967354888</v>
      </c>
      <c r="BL1212" s="201">
        <f>SUMIFS(1421:1421,$1275:$1275,BL$1048)/12*(1+Painel!$U$10)</f>
        <v>282767.0967354888</v>
      </c>
      <c r="BM1212" s="201">
        <f>SUMIFS(1421:1421,$1275:$1275,BM$1048)/12*(1+Painel!$U$10)</f>
        <v>364844.0943191775</v>
      </c>
      <c r="BN1212" s="201">
        <f>SUMIFS(1421:1421,$1275:$1275,BN$1048)/12*(1+Painel!$U$10)</f>
        <v>364844.0943191775</v>
      </c>
      <c r="BO1212" s="201">
        <f>SUMIFS(1421:1421,$1275:$1275,BO$1048)/12*(1+Painel!$U$10)</f>
        <v>364844.0943191775</v>
      </c>
      <c r="BP1212" s="201">
        <f>SUMIFS(1421:1421,$1275:$1275,BP$1048)/12*(1+Painel!$U$10)</f>
        <v>364844.0943191775</v>
      </c>
      <c r="BQ1212" s="201">
        <f>SUMIFS(1421:1421,$1275:$1275,BQ$1048)/12*(1+Painel!$U$10)</f>
        <v>364844.0943191775</v>
      </c>
      <c r="BR1212" s="201">
        <f>SUMIFS(1421:1421,$1275:$1275,BR$1048)/12*(1+Painel!$U$10)</f>
        <v>364844.0943191775</v>
      </c>
      <c r="BS1212" s="201">
        <f>SUMIFS(1421:1421,$1275:$1275,BS$1048)/12*(1+Painel!$U$10)</f>
        <v>364844.0943191775</v>
      </c>
      <c r="BT1212" s="201">
        <f>SUMIFS(1421:1421,$1275:$1275,BT$1048)/12*(1+Painel!$U$10)</f>
        <v>364844.0943191775</v>
      </c>
      <c r="BU1212" s="201">
        <f>SUMIFS(1421:1421,$1275:$1275,BU$1048)/12*(1+Painel!$U$10)</f>
        <v>364844.0943191775</v>
      </c>
      <c r="BV1212" s="201">
        <f>SUMIFS(1421:1421,$1275:$1275,BV$1048)/12*(1+Painel!$U$10)</f>
        <v>364844.0943191775</v>
      </c>
      <c r="BW1212" s="201">
        <f>SUMIFS(1421:1421,$1275:$1275,BW$1048)/12*(1+Painel!$U$10)</f>
        <v>364844.0943191775</v>
      </c>
      <c r="BX1212" s="201">
        <f>SUMIFS(1421:1421,$1275:$1275,BX$1048)/12*(1+Painel!$U$10)</f>
        <v>364844.0943191775</v>
      </c>
      <c r="BY1212" s="201">
        <f>SUMIFS(1421:1421,$1275:$1275,BY$1048)/12*(1+Painel!$U$10)</f>
        <v>553863.89656271064</v>
      </c>
      <c r="BZ1212" s="201">
        <f>SUMIFS(1421:1421,$1275:$1275,BZ$1048)/12*(1+Painel!$U$10)</f>
        <v>553863.89656271064</v>
      </c>
      <c r="CA1212" s="201">
        <f>SUMIFS(1421:1421,$1275:$1275,CA$1048)/12*(1+Painel!$U$10)</f>
        <v>553863.89656271064</v>
      </c>
      <c r="CB1212" s="201">
        <f>SUMIFS(1421:1421,$1275:$1275,CB$1048)/12*(1+Painel!$U$10)</f>
        <v>553863.89656271064</v>
      </c>
      <c r="CC1212" s="201">
        <f>SUMIFS(1421:1421,$1275:$1275,CC$1048)/12*(1+Painel!$U$10)</f>
        <v>553863.89656271064</v>
      </c>
      <c r="CD1212" s="201">
        <f>SUMIFS(1421:1421,$1275:$1275,CD$1048)/12*(1+Painel!$U$10)</f>
        <v>553863.89656271064</v>
      </c>
      <c r="CE1212" s="201">
        <f>SUMIFS(1421:1421,$1275:$1275,CE$1048)/12*(1+Painel!$U$10)</f>
        <v>553863.89656271064</v>
      </c>
      <c r="CF1212" s="201">
        <f>SUMIFS(1421:1421,$1275:$1275,CF$1048)/12*(1+Painel!$U$10)</f>
        <v>553863.89656271064</v>
      </c>
      <c r="CG1212" s="201">
        <f>SUMIFS(1421:1421,$1275:$1275,CG$1048)/12*(1+Painel!$U$10)</f>
        <v>553863.89656271064</v>
      </c>
      <c r="CH1212" s="201">
        <f>SUMIFS(1421:1421,$1275:$1275,CH$1048)/12*(1+Painel!$U$10)</f>
        <v>553863.89656271064</v>
      </c>
      <c r="CI1212" s="201">
        <f>SUMIFS(1421:1421,$1275:$1275,CI$1048)/12*(1+Painel!$U$10)</f>
        <v>553863.89656271064</v>
      </c>
      <c r="CJ1212" s="201">
        <f>SUMIFS(1421:1421,$1275:$1275,CJ$1048)/12*(1+Painel!$U$10)</f>
        <v>553863.89656271064</v>
      </c>
      <c r="CK1212" s="201">
        <f>SUMIFS(1421:1421,$1275:$1275,CK$1048)/12*(1+Painel!$U$10)</f>
        <v>16904.118980000156</v>
      </c>
      <c r="CL1212" s="201">
        <f>SUMIFS(1421:1421,$1275:$1275,CL$1048)/12*(1+Painel!$U$10)</f>
        <v>16904.118980000156</v>
      </c>
      <c r="CM1212" s="201">
        <f>SUMIFS(1421:1421,$1275:$1275,CM$1048)/12*(1+Painel!$U$10)</f>
        <v>16904.118980000156</v>
      </c>
      <c r="CN1212" s="201">
        <f>SUMIFS(1421:1421,$1275:$1275,CN$1048)/12*(1+Painel!$U$10)</f>
        <v>16904.118980000156</v>
      </c>
      <c r="CO1212" s="201">
        <f>SUMIFS(1421:1421,$1275:$1275,CO$1048)/12*(1+Painel!$U$10)</f>
        <v>16904.118980000156</v>
      </c>
      <c r="CP1212" s="201">
        <f>SUMIFS(1421:1421,$1275:$1275,CP$1048)/12*(1+Painel!$U$10)</f>
        <v>16904.118980000156</v>
      </c>
      <c r="CQ1212" s="201">
        <f>SUMIFS(1421:1421,$1275:$1275,CQ$1048)/12*(1+Painel!$U$10)</f>
        <v>16904.118980000156</v>
      </c>
      <c r="CR1212" s="201">
        <f>SUMIFS(1421:1421,$1275:$1275,CR$1048)/12*(1+Painel!$U$10)</f>
        <v>16904.118980000156</v>
      </c>
      <c r="CS1212" s="201">
        <f>SUMIFS(1421:1421,$1275:$1275,CS$1048)/12*(1+Painel!$U$10)</f>
        <v>16904.118980000156</v>
      </c>
      <c r="CT1212" s="201">
        <f>SUMIFS(1421:1421,$1275:$1275,CT$1048)/12*(1+Painel!$U$10)</f>
        <v>16904.118980000156</v>
      </c>
      <c r="CU1212" s="201">
        <f>SUMIFS(1421:1421,$1275:$1275,CU$1048)/12*(1+Painel!$U$10)</f>
        <v>16904.118980000156</v>
      </c>
      <c r="CV1212" s="201">
        <f>SUMIFS(1421:1421,$1275:$1275,CV$1048)/12*(1+Painel!$U$10)</f>
        <v>16904.118980000156</v>
      </c>
      <c r="CW1212" s="201">
        <f>SUMIFS(1421:1421,$1275:$1275,CW$1048)/12*(1+Painel!$U$10)</f>
        <v>16238.417901734954</v>
      </c>
      <c r="CX1212" s="201">
        <f>SUMIFS(1421:1421,$1275:$1275,CX$1048)/12*(1+Painel!$U$10)</f>
        <v>16238.417901734954</v>
      </c>
      <c r="CY1212" s="201">
        <f>SUMIFS(1421:1421,$1275:$1275,CY$1048)/12*(1+Painel!$U$10)</f>
        <v>16238.417901734954</v>
      </c>
      <c r="CZ1212" s="201">
        <f>SUMIFS(1421:1421,$1275:$1275,CZ$1048)/12*(1+Painel!$U$10)</f>
        <v>16238.417901734954</v>
      </c>
      <c r="DA1212" s="201">
        <f>SUMIFS(1421:1421,$1275:$1275,DA$1048)/12*(1+Painel!$U$10)</f>
        <v>16238.417901734954</v>
      </c>
      <c r="DB1212" s="201">
        <f>SUMIFS(1421:1421,$1275:$1275,DB$1048)/12*(1+Painel!$U$10)</f>
        <v>16238.417901734954</v>
      </c>
      <c r="DC1212" s="201">
        <f>SUMIFS(1421:1421,$1275:$1275,DC$1048)/12*(1+Painel!$U$10)</f>
        <v>16238.417901734954</v>
      </c>
      <c r="DD1212" s="201">
        <f>SUMIFS(1421:1421,$1275:$1275,DD$1048)/12*(1+Painel!$U$10)</f>
        <v>16238.417901734954</v>
      </c>
      <c r="DE1212" s="201">
        <f>SUMIFS(1421:1421,$1275:$1275,DE$1048)/12*(1+Painel!$U$10)</f>
        <v>16238.417901734954</v>
      </c>
      <c r="DF1212" s="201">
        <f>SUMIFS(1421:1421,$1275:$1275,DF$1048)/12*(1+Painel!$U$10)</f>
        <v>16238.417901734954</v>
      </c>
      <c r="DG1212" s="201">
        <f>SUMIFS(1421:1421,$1275:$1275,DG$1048)/12*(1+Painel!$U$10)</f>
        <v>16238.417901734954</v>
      </c>
      <c r="DH1212" s="201">
        <f>SUMIFS(1421:1421,$1275:$1275,DH$1048)/12*(1+Painel!$U$10)</f>
        <v>16238.417901734954</v>
      </c>
      <c r="DI1212" s="201">
        <f>SUMIFS(1421:1421,$1275:$1275,DI$1048)/12*(1+Painel!$U$10)</f>
        <v>16263.270005840777</v>
      </c>
      <c r="DJ1212" s="201">
        <f>SUMIFS(1421:1421,$1275:$1275,DJ$1048)/12*(1+Painel!$U$10)</f>
        <v>16263.270005840777</v>
      </c>
      <c r="DK1212" s="201">
        <f>SUMIFS(1421:1421,$1275:$1275,DK$1048)/12*(1+Painel!$U$10)</f>
        <v>16263.270005840777</v>
      </c>
      <c r="DL1212" s="201">
        <f>SUMIFS(1421:1421,$1275:$1275,DL$1048)/12*(1+Painel!$U$10)</f>
        <v>16263.270005840777</v>
      </c>
      <c r="DM1212" s="201">
        <f>SUMIFS(1421:1421,$1275:$1275,DM$1048)/12*(1+Painel!$U$10)</f>
        <v>16263.270005840777</v>
      </c>
      <c r="DN1212" s="201">
        <f>SUMIFS(1421:1421,$1275:$1275,DN$1048)/12*(1+Painel!$U$10)</f>
        <v>16263.270005840777</v>
      </c>
      <c r="DO1212" s="201">
        <f>SUMIFS(1421:1421,$1275:$1275,DO$1048)/12*(1+Painel!$U$10)</f>
        <v>16263.270005840777</v>
      </c>
      <c r="DP1212" s="201">
        <f>SUMIFS(1421:1421,$1275:$1275,DP$1048)/12*(1+Painel!$U$10)</f>
        <v>16263.270005840777</v>
      </c>
      <c r="DQ1212" s="201">
        <f>SUMIFS(1421:1421,$1275:$1275,DQ$1048)/12*(1+Painel!$U$10)</f>
        <v>16263.270005840777</v>
      </c>
      <c r="DR1212" s="201">
        <f>SUMIFS(1421:1421,$1275:$1275,DR$1048)/12*(1+Painel!$U$10)</f>
        <v>16263.270005840777</v>
      </c>
      <c r="DS1212" s="201">
        <f>SUMIFS(1421:1421,$1275:$1275,DS$1048)/12*(1+Painel!$U$10)</f>
        <v>16263.270005840777</v>
      </c>
      <c r="DT1212" s="201">
        <f>SUMIFS(1421:1421,$1275:$1275,DT$1048)/12*(1+Painel!$U$10)</f>
        <v>16263.270005840777</v>
      </c>
      <c r="DU1212" s="201">
        <f>SUMIFS(1421:1421,$1275:$1275,DU$1048)/12*(1+Painel!$U$10)</f>
        <v>15591.355901549121</v>
      </c>
      <c r="DV1212" s="201">
        <f>SUMIFS(1421:1421,$1275:$1275,DV$1048)/12*(1+Painel!$U$10)</f>
        <v>15591.355901549121</v>
      </c>
      <c r="DW1212" s="201">
        <f>SUMIFS(1421:1421,$1275:$1275,DW$1048)/12*(1+Painel!$U$10)</f>
        <v>15591.355901549121</v>
      </c>
      <c r="DX1212" s="201">
        <f>SUMIFS(1421:1421,$1275:$1275,DX$1048)/12*(1+Painel!$U$10)</f>
        <v>15591.355901549121</v>
      </c>
      <c r="DY1212" s="201">
        <f>SUMIFS(1421:1421,$1275:$1275,DY$1048)/12*(1+Painel!$U$10)</f>
        <v>15591.355901549121</v>
      </c>
      <c r="DZ1212" s="201">
        <f>SUMIFS(1421:1421,$1275:$1275,DZ$1048)/12*(1+Painel!$U$10)</f>
        <v>15591.355901549121</v>
      </c>
      <c r="EA1212" s="201">
        <f>SUMIFS(1421:1421,$1275:$1275,EA$1048)/12*(1+Painel!$U$10)</f>
        <v>15591.355901549121</v>
      </c>
      <c r="EB1212" s="201">
        <f>SUMIFS(1421:1421,$1275:$1275,EB$1048)/12*(1+Painel!$U$10)</f>
        <v>15591.355901549121</v>
      </c>
      <c r="EC1212" s="201">
        <f>SUMIFS(1421:1421,$1275:$1275,EC$1048)/12*(1+Painel!$U$10)</f>
        <v>15591.355901549121</v>
      </c>
      <c r="ED1212" s="201">
        <f>SUMIFS(1421:1421,$1275:$1275,ED$1048)/12*(1+Painel!$U$10)</f>
        <v>15591.355901549121</v>
      </c>
      <c r="EE1212" s="201">
        <f>SUMIFS(1421:1421,$1275:$1275,EE$1048)/12*(1+Painel!$U$10)</f>
        <v>15591.355901549121</v>
      </c>
      <c r="EF1212" s="201">
        <f>SUMIFS(1421:1421,$1275:$1275,EF$1048)/12*(1+Painel!$U$10)</f>
        <v>15591.355901549121</v>
      </c>
      <c r="EG1212" s="201">
        <f>SUMIFS(1421:1421,$1275:$1275,EG$1048)/12*(1+Painel!$U$10)</f>
        <v>14913.228771231008</v>
      </c>
      <c r="EH1212" s="201">
        <f>SUMIFS(1421:1421,$1275:$1275,EH$1048)/12*(1+Painel!$U$10)</f>
        <v>14913.228771231008</v>
      </c>
      <c r="EI1212" s="201">
        <f>SUMIFS(1421:1421,$1275:$1275,EI$1048)/12*(1+Painel!$U$10)</f>
        <v>14913.228771231008</v>
      </c>
      <c r="EJ1212" s="201">
        <f>SUMIFS(1421:1421,$1275:$1275,EJ$1048)/12*(1+Painel!$U$10)</f>
        <v>14913.228771231008</v>
      </c>
      <c r="EK1212" s="201">
        <f>SUMIFS(1421:1421,$1275:$1275,EK$1048)/12*(1+Painel!$U$10)</f>
        <v>14913.228771231008</v>
      </c>
      <c r="EL1212" s="201">
        <f>SUMIFS(1421:1421,$1275:$1275,EL$1048)/12*(1+Painel!$U$10)</f>
        <v>14913.228771231008</v>
      </c>
      <c r="EM1212" s="201">
        <f>SUMIFS(1421:1421,$1275:$1275,EM$1048)/12*(1+Painel!$U$10)</f>
        <v>14913.228771231008</v>
      </c>
      <c r="EN1212" s="201">
        <f>SUMIFS(1421:1421,$1275:$1275,EN$1048)/12*(1+Painel!$U$10)</f>
        <v>14913.228771231008</v>
      </c>
      <c r="EO1212" s="201">
        <f>SUMIFS(1421:1421,$1275:$1275,EO$1048)/12*(1+Painel!$U$10)</f>
        <v>14913.228771231008</v>
      </c>
      <c r="EP1212" s="201">
        <f>SUMIFS(1421:1421,$1275:$1275,EP$1048)/12*(1+Painel!$U$10)</f>
        <v>14913.228771231008</v>
      </c>
      <c r="EQ1212" s="201">
        <f>SUMIFS(1421:1421,$1275:$1275,EQ$1048)/12*(1+Painel!$U$10)</f>
        <v>14913.228771231008</v>
      </c>
      <c r="ER1212" s="201">
        <f>SUMIFS(1421:1421,$1275:$1275,ER$1048)/12*(1+Painel!$U$10)</f>
        <v>14913.228771231008</v>
      </c>
      <c r="ES1212" s="201">
        <f>SUMIFS(1421:1421,$1275:$1275,ES$1048)/12*(1+Painel!$U$10)</f>
        <v>14228.888614886442</v>
      </c>
      <c r="ET1212" s="201">
        <f>SUMIFS(1421:1421,$1275:$1275,ET$1048)/12*(1+Painel!$U$10)</f>
        <v>14228.888614886442</v>
      </c>
      <c r="EU1212" s="201">
        <f>SUMIFS(1421:1421,$1275:$1275,EU$1048)/12*(1+Painel!$U$10)</f>
        <v>14228.888614886442</v>
      </c>
      <c r="EV1212" s="201">
        <f>SUMIFS(1421:1421,$1275:$1275,EV$1048)/12*(1+Painel!$U$10)</f>
        <v>14228.888614886442</v>
      </c>
      <c r="EW1212" s="201">
        <f>SUMIFS(1421:1421,$1275:$1275,EW$1048)/12*(1+Painel!$U$10)</f>
        <v>14228.888614886442</v>
      </c>
      <c r="EX1212" s="201">
        <f>SUMIFS(1421:1421,$1275:$1275,EX$1048)/12*(1+Painel!$U$10)</f>
        <v>14228.888614886442</v>
      </c>
      <c r="EY1212" s="201">
        <f>SUMIFS(1421:1421,$1275:$1275,EY$1048)/12*(1+Painel!$U$10)</f>
        <v>14228.888614886442</v>
      </c>
      <c r="EZ1212" s="201">
        <f>SUMIFS(1421:1421,$1275:$1275,EZ$1048)/12*(1+Painel!$U$10)</f>
        <v>14228.888614886442</v>
      </c>
      <c r="FA1212" s="201">
        <f>SUMIFS(1421:1421,$1275:$1275,FA$1048)/12*(1+Painel!$U$10)</f>
        <v>14228.888614886442</v>
      </c>
      <c r="FB1212" s="201">
        <f>SUMIFS(1421:1421,$1275:$1275,FB$1048)/12*(1+Painel!$U$10)</f>
        <v>14228.888614886442</v>
      </c>
      <c r="FC1212" s="201">
        <f>SUMIFS(1421:1421,$1275:$1275,FC$1048)/12*(1+Painel!$U$10)</f>
        <v>14228.888614886442</v>
      </c>
      <c r="FD1212" s="201">
        <f>SUMIFS(1421:1421,$1275:$1275,FD$1048)/12*(1+Painel!$U$10)</f>
        <v>14228.888614886442</v>
      </c>
      <c r="FE1212" s="201">
        <f>SUMIFS(1421:1421,$1275:$1275,FE$1048)/12*(1+Painel!$U$10)</f>
        <v>14235.101640912899</v>
      </c>
      <c r="FF1212" s="201">
        <f>SUMIFS(1421:1421,$1275:$1275,FF$1048)/12*(1+Painel!$U$10)</f>
        <v>14235.101640912899</v>
      </c>
      <c r="FG1212" s="201">
        <f>SUMIFS(1421:1421,$1275:$1275,FG$1048)/12*(1+Painel!$U$10)</f>
        <v>14235.101640912899</v>
      </c>
      <c r="FH1212" s="201">
        <f>SUMIFS(1421:1421,$1275:$1275,FH$1048)/12*(1+Painel!$U$10)</f>
        <v>14235.101640912899</v>
      </c>
      <c r="FI1212" s="201">
        <f>SUMIFS(1421:1421,$1275:$1275,FI$1048)/12*(1+Painel!$U$10)</f>
        <v>14235.101640912899</v>
      </c>
      <c r="FJ1212" s="201">
        <f>SUMIFS(1421:1421,$1275:$1275,FJ$1048)/12*(1+Painel!$U$10)</f>
        <v>14235.101640912899</v>
      </c>
      <c r="FK1212" s="201">
        <f>SUMIFS(1421:1421,$1275:$1275,FK$1048)/12*(1+Painel!$U$10)</f>
        <v>14235.101640912899</v>
      </c>
      <c r="FL1212" s="201">
        <f>SUMIFS(1421:1421,$1275:$1275,FL$1048)/12*(1+Painel!$U$10)</f>
        <v>14235.101640912899</v>
      </c>
      <c r="FM1212" s="201">
        <f>SUMIFS(1421:1421,$1275:$1275,FM$1048)/12*(1+Painel!$U$10)</f>
        <v>14235.101640912899</v>
      </c>
      <c r="FN1212" s="201">
        <f>SUMIFS(1421:1421,$1275:$1275,FN$1048)/12*(1+Painel!$U$10)</f>
        <v>14235.101640912899</v>
      </c>
      <c r="FO1212" s="201">
        <f>SUMIFS(1421:1421,$1275:$1275,FO$1048)/12*(1+Painel!$U$10)</f>
        <v>14235.101640912899</v>
      </c>
      <c r="FP1212" s="201">
        <f>SUMIFS(1421:1421,$1275:$1275,FP$1048)/12*(1+Painel!$U$10)</f>
        <v>14235.101640912899</v>
      </c>
      <c r="FQ1212" s="201">
        <f>SUMIFS(1421:1421,$1275:$1275,FQ$1048)/12*(1+Painel!$U$10)</f>
        <v>13544.54845854188</v>
      </c>
      <c r="FR1212" s="201">
        <f>SUMIFS(1421:1421,$1275:$1275,FR$1048)/12*(1+Painel!$U$10)</f>
        <v>13544.54845854188</v>
      </c>
      <c r="FS1212" s="201">
        <f>SUMIFS(1421:1421,$1275:$1275,FS$1048)/12*(1+Painel!$U$10)</f>
        <v>13544.54845854188</v>
      </c>
      <c r="FT1212" s="201">
        <f>SUMIFS(1421:1421,$1275:$1275,FT$1048)/12*(1+Painel!$U$10)</f>
        <v>13544.54845854188</v>
      </c>
      <c r="FU1212" s="201">
        <f>SUMIFS(1421:1421,$1275:$1275,FU$1048)/12*(1+Painel!$U$10)</f>
        <v>13544.54845854188</v>
      </c>
      <c r="FV1212" s="201">
        <f>SUMIFS(1421:1421,$1275:$1275,FV$1048)/12*(1+Painel!$U$10)</f>
        <v>13544.54845854188</v>
      </c>
      <c r="FW1212" s="201">
        <f>SUMIFS(1421:1421,$1275:$1275,FW$1048)/12*(1+Painel!$U$10)</f>
        <v>13544.54845854188</v>
      </c>
      <c r="FX1212" s="201">
        <f>SUMIFS(1421:1421,$1275:$1275,FX$1048)/12*(1+Painel!$U$10)</f>
        <v>13544.54845854188</v>
      </c>
      <c r="FY1212" s="201">
        <f>SUMIFS(1421:1421,$1275:$1275,FY$1048)/12*(1+Painel!$U$10)</f>
        <v>13544.54845854188</v>
      </c>
      <c r="FZ1212" s="201">
        <f>SUMIFS(1421:1421,$1275:$1275,FZ$1048)/12*(1+Painel!$U$10)</f>
        <v>13544.54845854188</v>
      </c>
      <c r="GA1212" s="201">
        <f>SUMIFS(1421:1421,$1275:$1275,GA$1048)/12*(1+Painel!$U$10)</f>
        <v>13544.54845854188</v>
      </c>
      <c r="GB1212" s="201">
        <f>SUMIFS(1421:1421,$1275:$1275,GB$1048)/12*(1+Painel!$U$10)</f>
        <v>13544.54845854188</v>
      </c>
      <c r="GC1212" s="201">
        <f>SUMIFS(1421:1421,$1275:$1275,GC$1048)/12*(1+Painel!$U$10)</f>
        <v>13544.54845854188</v>
      </c>
      <c r="GD1212" s="201">
        <f>SUMIFS(1421:1421,$1275:$1275,GD$1048)/12*(1+Painel!$U$10)</f>
        <v>13544.54845854188</v>
      </c>
      <c r="GE1212" s="201">
        <f>SUMIFS(1421:1421,$1275:$1275,GE$1048)/12*(1+Painel!$U$10)</f>
        <v>13544.54845854188</v>
      </c>
      <c r="GF1212" s="201">
        <f>SUMIFS(1421:1421,$1275:$1275,GF$1048)/12*(1+Painel!$U$10)</f>
        <v>13544.54845854188</v>
      </c>
      <c r="GG1212" s="201">
        <f>SUMIFS(1421:1421,$1275:$1275,GG$1048)/12*(1+Painel!$U$10)</f>
        <v>13544.54845854188</v>
      </c>
      <c r="GH1212" s="201">
        <f>SUMIFS(1421:1421,$1275:$1275,GH$1048)/12*(1+Painel!$U$10)</f>
        <v>13544.54845854188</v>
      </c>
      <c r="GI1212" s="201">
        <f>SUMIFS(1421:1421,$1275:$1275,GI$1048)/12*(1+Painel!$U$10)</f>
        <v>13544.54845854188</v>
      </c>
      <c r="GJ1212" s="201">
        <f>SUMIFS(1421:1421,$1275:$1275,GJ$1048)/12*(1+Painel!$U$10)</f>
        <v>13544.54845854188</v>
      </c>
      <c r="GK1212" s="201">
        <f>SUMIFS(1421:1421,$1275:$1275,GK$1048)/12*(1+Painel!$U$10)</f>
        <v>13544.54845854188</v>
      </c>
      <c r="GL1212" s="201">
        <f>SUMIFS(1421:1421,$1275:$1275,GL$1048)/12*(1+Painel!$U$10)</f>
        <v>13544.54845854188</v>
      </c>
      <c r="GM1212" s="201">
        <f>SUMIFS(1421:1421,$1275:$1275,GM$1048)/12*(1+Painel!$U$10)</f>
        <v>13544.54845854188</v>
      </c>
      <c r="GN1212" s="201">
        <f>SUMIFS(1421:1421,$1275:$1275,GN$1048)/12*(1+Painel!$U$10)</f>
        <v>13544.54845854188</v>
      </c>
      <c r="GO1212" s="201">
        <f>SUMIFS(1421:1421,$1275:$1275,GO$1048)/12*(1+Painel!$U$10)</f>
        <v>13544.54845854188</v>
      </c>
      <c r="GP1212" s="201">
        <f>SUMIFS(1421:1421,$1275:$1275,GP$1048)/12*(1+Painel!$U$10)</f>
        <v>13544.54845854188</v>
      </c>
      <c r="GQ1212" s="201">
        <f>SUMIFS(1421:1421,$1275:$1275,GQ$1048)/12*(1+Painel!$U$10)</f>
        <v>13544.54845854188</v>
      </c>
      <c r="GR1212" s="201">
        <f>SUMIFS(1421:1421,$1275:$1275,GR$1048)/12*(1+Painel!$U$10)</f>
        <v>13544.54845854188</v>
      </c>
      <c r="GS1212" s="201">
        <f>SUMIFS(1421:1421,$1275:$1275,GS$1048)/12*(1+Painel!$U$10)</f>
        <v>13544.54845854188</v>
      </c>
      <c r="GT1212" s="201">
        <f>SUMIFS(1421:1421,$1275:$1275,GT$1048)/12*(1+Painel!$U$10)</f>
        <v>13544.54845854188</v>
      </c>
      <c r="GU1212" s="201">
        <f>SUMIFS(1421:1421,$1275:$1275,GU$1048)/12*(1+Painel!$U$10)</f>
        <v>13544.54845854188</v>
      </c>
      <c r="GV1212" s="201">
        <f>SUMIFS(1421:1421,$1275:$1275,GV$1048)/12*(1+Painel!$U$10)</f>
        <v>13544.54845854188</v>
      </c>
      <c r="GW1212" s="201">
        <f>SUMIFS(1421:1421,$1275:$1275,GW$1048)/12*(1+Painel!$U$10)</f>
        <v>13544.54845854188</v>
      </c>
      <c r="GX1212" s="201">
        <f>SUMIFS(1421:1421,$1275:$1275,GX$1048)/12*(1+Painel!$U$10)</f>
        <v>13544.54845854188</v>
      </c>
      <c r="GY1212" s="201">
        <f>SUMIFS(1421:1421,$1275:$1275,GY$1048)/12*(1+Painel!$U$10)</f>
        <v>13544.54845854188</v>
      </c>
      <c r="GZ1212" s="201">
        <f>SUMIFS(1421:1421,$1275:$1275,GZ$1048)/12*(1+Painel!$U$10)</f>
        <v>13544.54845854188</v>
      </c>
      <c r="HA1212" s="201">
        <f>SUMIFS(1421:1421,$1275:$1275,HA$1048)/12*(1+Painel!$U$10)</f>
        <v>13544.54845854188</v>
      </c>
      <c r="HB1212" s="201">
        <f>SUMIFS(1421:1421,$1275:$1275,HB$1048)/12*(1+Painel!$U$10)</f>
        <v>13544.54845854188</v>
      </c>
      <c r="HC1212" s="201">
        <f>SUMIFS(1421:1421,$1275:$1275,HC$1048)/12*(1+Painel!$U$10)</f>
        <v>13544.54845854188</v>
      </c>
      <c r="HD1212" s="201">
        <f>SUMIFS(1421:1421,$1275:$1275,HD$1048)/12*(1+Painel!$U$10)</f>
        <v>13544.54845854188</v>
      </c>
      <c r="HE1212" s="201">
        <f>SUMIFS(1421:1421,$1275:$1275,HE$1048)/12*(1+Painel!$U$10)</f>
        <v>13544.54845854188</v>
      </c>
      <c r="HF1212" s="201">
        <f>SUMIFS(1421:1421,$1275:$1275,HF$1048)/12*(1+Painel!$U$10)</f>
        <v>13544.54845854188</v>
      </c>
      <c r="HG1212" s="201">
        <f>SUMIFS(1421:1421,$1275:$1275,HG$1048)/12*(1+Painel!$U$10)</f>
        <v>13544.54845854188</v>
      </c>
      <c r="HH1212" s="201">
        <f>SUMIFS(1421:1421,$1275:$1275,HH$1048)/12*(1+Painel!$U$10)</f>
        <v>13544.54845854188</v>
      </c>
      <c r="HI1212" s="201">
        <f>SUMIFS(1421:1421,$1275:$1275,HI$1048)/12*(1+Painel!$U$10)</f>
        <v>13544.54845854188</v>
      </c>
      <c r="HJ1212" s="201">
        <f>SUMIFS(1421:1421,$1275:$1275,HJ$1048)/12*(1+Painel!$U$10)</f>
        <v>13544.54845854188</v>
      </c>
      <c r="HK1212" s="201">
        <f>SUMIFS(1421:1421,$1275:$1275,HK$1048)/12*(1+Painel!$U$10)</f>
        <v>13544.54845854188</v>
      </c>
      <c r="HL1212" s="201">
        <f>SUMIFS(1421:1421,$1275:$1275,HL$1048)/12*(1+Painel!$U$10)</f>
        <v>13544.54845854188</v>
      </c>
      <c r="HM1212" s="201">
        <f>SUMIFS(1421:1421,$1275:$1275,HM$1048)/12*(1+Painel!$U$10)</f>
        <v>13544.54845854188</v>
      </c>
      <c r="HN1212" s="201">
        <f>SUMIFS(1421:1421,$1275:$1275,HN$1048)/12*(1+Painel!$U$10)</f>
        <v>13544.54845854188</v>
      </c>
      <c r="HO1212" s="201">
        <f>SUMIFS(1421:1421,$1275:$1275,HO$1048)/12*(1+Painel!$U$10)</f>
        <v>13544.54845854188</v>
      </c>
      <c r="HP1212" s="201">
        <f>SUMIFS(1421:1421,$1275:$1275,HP$1048)/12*(1+Painel!$U$10)</f>
        <v>13544.54845854188</v>
      </c>
      <c r="HQ1212" s="201">
        <f>SUMIFS(1421:1421,$1275:$1275,HQ$1048)/12*(1+Painel!$U$10)</f>
        <v>13544.54845854188</v>
      </c>
      <c r="HR1212" s="201">
        <f>SUMIFS(1421:1421,$1275:$1275,HR$1048)/12*(1+Painel!$U$10)</f>
        <v>13544.54845854188</v>
      </c>
      <c r="HS1212" s="201">
        <f>SUMIFS(1421:1421,$1275:$1275,HS$1048)/12*(1+Painel!$U$10)</f>
        <v>13544.54845854188</v>
      </c>
      <c r="HT1212" s="201">
        <f>SUMIFS(1421:1421,$1275:$1275,HT$1048)/12*(1+Painel!$U$10)</f>
        <v>13544.54845854188</v>
      </c>
      <c r="HU1212" s="201">
        <f>SUMIFS(1421:1421,$1275:$1275,HU$1048)/12*(1+Painel!$U$10)</f>
        <v>13544.54845854188</v>
      </c>
      <c r="HV1212" s="201">
        <f>SUMIFS(1421:1421,$1275:$1275,HV$1048)/12*(1+Painel!$U$10)</f>
        <v>13544.54845854188</v>
      </c>
      <c r="HW1212" s="201">
        <f>SUMIFS(1421:1421,$1275:$1275,HW$1048)/12*(1+Painel!$U$10)</f>
        <v>13544.54845854188</v>
      </c>
      <c r="HX1212" s="201">
        <f>SUMIFS(1421:1421,$1275:$1275,HX$1048)/12*(1+Painel!$U$10)</f>
        <v>13544.54845854188</v>
      </c>
      <c r="HY1212" s="201">
        <f>SUMIFS(1421:1421,$1275:$1275,HY$1048)/12*(1+Painel!$U$10)</f>
        <v>13544.54845854188</v>
      </c>
      <c r="HZ1212" s="201">
        <f>SUMIFS(1421:1421,$1275:$1275,HZ$1048)/12*(1+Painel!$U$10)</f>
        <v>13544.54845854188</v>
      </c>
      <c r="IA1212" s="201">
        <f>SUMIFS(1421:1421,$1275:$1275,IA$1048)/12*(1+Painel!$U$10)</f>
        <v>13544.54845854188</v>
      </c>
      <c r="IB1212" s="201">
        <f>SUMIFS(1421:1421,$1275:$1275,IB$1048)/12*(1+Painel!$U$10)</f>
        <v>13544.54845854188</v>
      </c>
      <c r="IC1212" s="201">
        <f>SUMIFS(1421:1421,$1275:$1275,IC$1048)/12*(1+Painel!$U$10)</f>
        <v>13544.54845854188</v>
      </c>
      <c r="ID1212" s="201">
        <f>SUMIFS(1421:1421,$1275:$1275,ID$1048)/12*(1+Painel!$U$10)</f>
        <v>13544.54845854188</v>
      </c>
      <c r="IE1212" s="201">
        <f>SUMIFS(1421:1421,$1275:$1275,IE$1048)/12*(1+Painel!$U$10)</f>
        <v>13544.54845854188</v>
      </c>
      <c r="IF1212" s="201">
        <f>SUMIFS(1421:1421,$1275:$1275,IF$1048)/12*(1+Painel!$U$10)</f>
        <v>13544.54845854188</v>
      </c>
      <c r="IG1212" s="201">
        <f>SUMIFS(1421:1421,$1275:$1275,IG$1048)/12*(1+Painel!$U$10)</f>
        <v>13544.54845854188</v>
      </c>
      <c r="IH1212" s="201">
        <f>SUMIFS(1421:1421,$1275:$1275,IH$1048)/12*(1+Painel!$U$10)</f>
        <v>13544.54845854188</v>
      </c>
      <c r="II1212" s="201">
        <f>SUMIFS(1421:1421,$1275:$1275,II$1048)/12*(1+Painel!$U$10)</f>
        <v>13544.54845854188</v>
      </c>
      <c r="IJ1212" s="201">
        <f>SUMIFS(1421:1421,$1275:$1275,IJ$1048)/12*(1+Painel!$U$10)</f>
        <v>13544.54845854188</v>
      </c>
      <c r="IK1212" s="201">
        <f>SUMIFS(1421:1421,$1275:$1275,IK$1048)/12*(1+Painel!$U$10)</f>
        <v>13544.54845854188</v>
      </c>
      <c r="IL1212" s="201">
        <f>SUMIFS(1421:1421,$1275:$1275,IL$1048)/12*(1+Painel!$U$10)</f>
        <v>13544.54845854188</v>
      </c>
      <c r="IM1212" s="201">
        <f>SUMIFS(1421:1421,$1275:$1275,IM$1048)/12*(1+Painel!$U$10)</f>
        <v>13544.54845854188</v>
      </c>
      <c r="IN1212" s="201">
        <f>SUMIFS(1421:1421,$1275:$1275,IN$1048)/12*(1+Painel!$U$10)</f>
        <v>13544.54845854188</v>
      </c>
      <c r="IO1212" s="201">
        <f>SUMIFS(1421:1421,$1275:$1275,IO$1048)/12*(1+Painel!$U$10)</f>
        <v>13544.54845854188</v>
      </c>
      <c r="IP1212" s="201">
        <f>SUMIFS(1421:1421,$1275:$1275,IP$1048)/12*(1+Painel!$U$10)</f>
        <v>13544.54845854188</v>
      </c>
      <c r="IQ1212" s="201">
        <f>SUMIFS(1421:1421,$1275:$1275,IQ$1048)/12*(1+Painel!$U$10)</f>
        <v>13544.54845854188</v>
      </c>
      <c r="IR1212" s="201">
        <f>SUMIFS(1421:1421,$1275:$1275,IR$1048)/12*(1+Painel!$U$10)</f>
        <v>13544.54845854188</v>
      </c>
      <c r="IS1212" s="201">
        <f>SUMIFS(1421:1421,$1275:$1275,IS$1048)/12*(1+Painel!$U$10)</f>
        <v>13544.54845854188</v>
      </c>
      <c r="IT1212" s="201">
        <f>SUMIFS(1421:1421,$1275:$1275,IT$1048)/12*(1+Painel!$U$10)</f>
        <v>13544.54845854188</v>
      </c>
      <c r="IU1212" s="201">
        <f>SUMIFS(1421:1421,$1275:$1275,IU$1048)/12*(1+Painel!$U$10)</f>
        <v>13544.54845854188</v>
      </c>
      <c r="IV1212" s="201">
        <f>SUMIFS(1421:1421,$1275:$1275,IV$1048)/12*(1+Painel!$U$10)</f>
        <v>13544.54845854188</v>
      </c>
      <c r="IW1212" s="201">
        <f>SUMIFS(1421:1421,$1275:$1275,IW$1048)/12*(1+Painel!$U$10)</f>
        <v>13544.54845854188</v>
      </c>
      <c r="IX1212" s="201">
        <f>SUMIFS(1421:1421,$1275:$1275,IX$1048)/12*(1+Painel!$U$10)</f>
        <v>13544.54845854188</v>
      </c>
      <c r="IY1212" s="201">
        <f>SUMIFS(1421:1421,$1275:$1275,IY$1048)/12*(1+Painel!$U$10)</f>
        <v>13544.54845854188</v>
      </c>
      <c r="IZ1212" s="201">
        <f>SUMIFS(1421:1421,$1275:$1275,IZ$1048)/12*(1+Painel!$U$10)</f>
        <v>13544.54845854188</v>
      </c>
      <c r="JA1212" s="201">
        <f>SUMIFS(1421:1421,$1275:$1275,JA$1048)/12*(1+Painel!$U$10)</f>
        <v>13544.54845854188</v>
      </c>
      <c r="JB1212" s="201">
        <f>SUMIFS(1421:1421,$1275:$1275,JB$1048)/12*(1+Painel!$U$10)</f>
        <v>13544.54845854188</v>
      </c>
      <c r="JC1212" s="201">
        <f>SUMIFS(1421:1421,$1275:$1275,JC$1048)/12*(1+Painel!$U$10)</f>
        <v>13544.54845854188</v>
      </c>
      <c r="JD1212" s="201">
        <f>SUMIFS(1421:1421,$1275:$1275,JD$1048)/12*(1+Painel!$U$10)</f>
        <v>13544.54845854188</v>
      </c>
      <c r="JE1212" s="201">
        <f>SUMIFS(1421:1421,$1275:$1275,JE$1048)/12*(1+Painel!$U$10)</f>
        <v>13544.54845854188</v>
      </c>
      <c r="JF1212" s="201">
        <f>SUMIFS(1421:1421,$1275:$1275,JF$1048)/12*(1+Painel!$U$10)</f>
        <v>13544.54845854188</v>
      </c>
      <c r="JG1212" s="201">
        <f>SUMIFS(1421:1421,$1275:$1275,JG$1048)/12*(1+Painel!$U$10)</f>
        <v>13544.54845854188</v>
      </c>
      <c r="JH1212" s="201">
        <f>SUMIFS(1421:1421,$1275:$1275,JH$1048)/12*(1+Painel!$U$10)</f>
        <v>13544.54845854188</v>
      </c>
      <c r="JI1212" s="201">
        <f>SUMIFS(1421:1421,$1275:$1275,JI$1048)/12*(1+Painel!$U$10)</f>
        <v>13514.220658622662</v>
      </c>
      <c r="JJ1212" s="201">
        <f>SUMIFS(1421:1421,$1275:$1275,JJ$1048)/12*(1+Painel!$U$10)</f>
        <v>13514.220658622662</v>
      </c>
      <c r="JK1212" s="201">
        <f>SUMIFS(1421:1421,$1275:$1275,JK$1048)/12*(1+Painel!$U$10)</f>
        <v>13514.220658622662</v>
      </c>
      <c r="JL1212" s="201">
        <f>SUMIFS(1421:1421,$1275:$1275,JL$1048)/12*(1+Painel!$U$10)</f>
        <v>13514.220658622662</v>
      </c>
      <c r="JM1212" s="201">
        <f>SUMIFS(1421:1421,$1275:$1275,JM$1048)/12*(1+Painel!$U$10)</f>
        <v>13514.220658622662</v>
      </c>
      <c r="JN1212" s="201">
        <f>SUMIFS(1421:1421,$1275:$1275,JN$1048)/12*(1+Painel!$U$10)</f>
        <v>13514.220658622662</v>
      </c>
      <c r="JO1212" s="201">
        <f>SUMIFS(1421:1421,$1275:$1275,JO$1048)/12*(1+Painel!$U$10)</f>
        <v>13514.220658622662</v>
      </c>
      <c r="JP1212" s="201">
        <f>SUMIFS(1421:1421,$1275:$1275,JP$1048)/12*(1+Painel!$U$10)</f>
        <v>13514.220658622662</v>
      </c>
      <c r="JQ1212" s="201">
        <f>SUMIFS(1421:1421,$1275:$1275,JQ$1048)/12*(1+Painel!$U$10)</f>
        <v>13514.220658622662</v>
      </c>
      <c r="JR1212" s="201">
        <f>SUMIFS(1421:1421,$1275:$1275,JR$1048)/12*(1+Painel!$U$10)</f>
        <v>13514.220658622662</v>
      </c>
      <c r="JS1212" s="201">
        <f>SUMIFS(1421:1421,$1275:$1275,JS$1048)/12*(1+Painel!$U$10)</f>
        <v>13514.220658622662</v>
      </c>
      <c r="JT1212" s="201">
        <f>SUMIFS(1421:1421,$1275:$1275,JT$1048)/12*(1+Painel!$U$10)</f>
        <v>13514.220658622662</v>
      </c>
      <c r="JU1212" s="201">
        <f>SUMIFS(1421:1421,$1275:$1275,JU$1048)/12*(1+Painel!$U$10)</f>
        <v>13514.220658622662</v>
      </c>
      <c r="JV1212" s="201">
        <f>SUMIFS(1421:1421,$1275:$1275,JV$1048)/12*(1+Painel!$U$10)</f>
        <v>13514.220658622662</v>
      </c>
      <c r="JW1212" s="201">
        <f>SUMIFS(1421:1421,$1275:$1275,JW$1048)/12*(1+Painel!$U$10)</f>
        <v>13514.220658622662</v>
      </c>
      <c r="JX1212" s="201">
        <f>SUMIFS(1421:1421,$1275:$1275,JX$1048)/12*(1+Painel!$U$10)</f>
        <v>13514.220658622662</v>
      </c>
      <c r="JY1212" s="201">
        <f>SUMIFS(1421:1421,$1275:$1275,JY$1048)/12*(1+Painel!$U$10)</f>
        <v>13514.220658622662</v>
      </c>
      <c r="JZ1212" s="201">
        <f>SUMIFS(1421:1421,$1275:$1275,JZ$1048)/12*(1+Painel!$U$10)</f>
        <v>13514.220658622662</v>
      </c>
      <c r="KA1212" s="201">
        <f>SUMIFS(1421:1421,$1275:$1275,KA$1048)/12*(1+Painel!$U$10)</f>
        <v>13514.220658622662</v>
      </c>
      <c r="KB1212" s="201">
        <f>SUMIFS(1421:1421,$1275:$1275,KB$1048)/12*(1+Painel!$U$10)</f>
        <v>13514.220658622662</v>
      </c>
      <c r="KC1212" s="201">
        <f>SUMIFS(1421:1421,$1275:$1275,KC$1048)/12*(1+Painel!$U$10)</f>
        <v>13514.220658622662</v>
      </c>
      <c r="KD1212" s="201">
        <f>SUMIFS(1421:1421,$1275:$1275,KD$1048)/12*(1+Painel!$U$10)</f>
        <v>13514.220658622662</v>
      </c>
      <c r="KE1212" s="201">
        <f>SUMIFS(1421:1421,$1275:$1275,KE$1048)/12*(1+Painel!$U$10)</f>
        <v>13514.220658622662</v>
      </c>
      <c r="KF1212" s="201">
        <f>SUMIFS(1421:1421,$1275:$1275,KF$1048)/12*(1+Painel!$U$10)</f>
        <v>13514.220658622662</v>
      </c>
      <c r="KG1212" s="201">
        <f>SUMIFS(1421:1421,$1275:$1275,KG$1048)/12*(1+Painel!$U$10)</f>
        <v>13514.220658622662</v>
      </c>
      <c r="KH1212" s="201">
        <f>SUMIFS(1421:1421,$1275:$1275,KH$1048)/12*(1+Painel!$U$10)</f>
        <v>13514.220658622662</v>
      </c>
      <c r="KI1212" s="201">
        <f>SUMIFS(1421:1421,$1275:$1275,KI$1048)/12*(1+Painel!$U$10)</f>
        <v>13514.220658622662</v>
      </c>
      <c r="KJ1212" s="201">
        <f>SUMIFS(1421:1421,$1275:$1275,KJ$1048)/12*(1+Painel!$U$10)</f>
        <v>13514.220658622662</v>
      </c>
      <c r="KK1212" s="201">
        <f>SUMIFS(1421:1421,$1275:$1275,KK$1048)/12*(1+Painel!$U$10)</f>
        <v>13514.220658622662</v>
      </c>
      <c r="KL1212" s="201">
        <f>SUMIFS(1421:1421,$1275:$1275,KL$1048)/12*(1+Painel!$U$10)</f>
        <v>13514.220658622662</v>
      </c>
      <c r="KM1212" s="201">
        <f>SUMIFS(1421:1421,$1275:$1275,KM$1048)/12*(1+Painel!$U$10)</f>
        <v>13514.220658622662</v>
      </c>
      <c r="KN1212" s="201">
        <f>SUMIFS(1421:1421,$1275:$1275,KN$1048)/12*(1+Painel!$U$10)</f>
        <v>13514.220658622662</v>
      </c>
      <c r="KO1212" s="201">
        <f>SUMIFS(1421:1421,$1275:$1275,KO$1048)/12*(1+Painel!$U$10)</f>
        <v>13514.220658622662</v>
      </c>
      <c r="KP1212" s="201">
        <f>SUMIFS(1421:1421,$1275:$1275,KP$1048)/12*(1+Painel!$U$10)</f>
        <v>13514.220658622662</v>
      </c>
      <c r="KQ1212" s="201">
        <f>SUMIFS(1421:1421,$1275:$1275,KQ$1048)/12*(1+Painel!$U$10)</f>
        <v>13514.220658622662</v>
      </c>
      <c r="KR1212" s="201">
        <f>SUMIFS(1421:1421,$1275:$1275,KR$1048)/12*(1+Painel!$U$10)</f>
        <v>13514.220658622662</v>
      </c>
      <c r="KS1212" s="201">
        <f>SUMIFS(1421:1421,$1275:$1275,KS$1048)/12*(1+Painel!$U$10)</f>
        <v>13514.220658622662</v>
      </c>
      <c r="KT1212" s="201">
        <f>SUMIFS(1421:1421,$1275:$1275,KT$1048)/12*(1+Painel!$U$10)</f>
        <v>13514.220658622662</v>
      </c>
      <c r="KU1212" s="201">
        <f>SUMIFS(1421:1421,$1275:$1275,KU$1048)/12*(1+Painel!$U$10)</f>
        <v>13514.220658622662</v>
      </c>
      <c r="KV1212" s="201">
        <f>SUMIFS(1421:1421,$1275:$1275,KV$1048)/12*(1+Painel!$U$10)</f>
        <v>13514.220658622662</v>
      </c>
      <c r="KW1212" s="201">
        <f>SUMIFS(1421:1421,$1275:$1275,KW$1048)/12*(1+Painel!$U$10)</f>
        <v>13514.220658622662</v>
      </c>
      <c r="KX1212" s="201">
        <f>SUMIFS(1421:1421,$1275:$1275,KX$1048)/12*(1+Painel!$U$10)</f>
        <v>13514.220658622662</v>
      </c>
      <c r="KY1212" s="201">
        <f>SUMIFS(1421:1421,$1275:$1275,KY$1048)/12*(1+Painel!$U$10)</f>
        <v>13514.220658622662</v>
      </c>
      <c r="KZ1212" s="201">
        <f>SUMIFS(1421:1421,$1275:$1275,KZ$1048)/12*(1+Painel!$U$10)</f>
        <v>13514.220658622662</v>
      </c>
      <c r="LA1212" s="201">
        <f>SUMIFS(1421:1421,$1275:$1275,LA$1048)/12*(1+Painel!$U$10)</f>
        <v>13514.220658622662</v>
      </c>
      <c r="LB1212" s="201">
        <f>SUMIFS(1421:1421,$1275:$1275,LB$1048)/12*(1+Painel!$U$10)</f>
        <v>13514.220658622662</v>
      </c>
      <c r="LC1212" s="201">
        <f>SUMIFS(1421:1421,$1275:$1275,LC$1048)/12*(1+Painel!$U$10)</f>
        <v>13514.220658622662</v>
      </c>
      <c r="LD1212" s="201">
        <f>SUMIFS(1421:1421,$1275:$1275,LD$1048)/12*(1+Painel!$U$10)</f>
        <v>13514.220658622662</v>
      </c>
      <c r="LE1212" s="201">
        <f>SUMIFS(1421:1421,$1275:$1275,LE$1048)/12*(1+Painel!$U$10)</f>
        <v>13514.220658622662</v>
      </c>
      <c r="LF1212" s="201">
        <f>SUMIFS(1421:1421,$1275:$1275,LF$1048)/12*(1+Painel!$U$10)</f>
        <v>13514.220658622662</v>
      </c>
      <c r="LG1212" s="201">
        <f>SUMIFS(1421:1421,$1275:$1275,LG$1048)/12*(1+Painel!$U$10)</f>
        <v>13514.220658622662</v>
      </c>
      <c r="LH1212" s="201">
        <f>SUMIFS(1421:1421,$1275:$1275,LH$1048)/12*(1+Painel!$U$10)</f>
        <v>13514.220658622662</v>
      </c>
      <c r="LI1212" s="201">
        <f>SUMIFS(1421:1421,$1275:$1275,LI$1048)/12*(1+Painel!$U$10)</f>
        <v>13514.220658622662</v>
      </c>
      <c r="LJ1212" s="201">
        <f>SUMIFS(1421:1421,$1275:$1275,LJ$1048)/12*(1+Painel!$U$10)</f>
        <v>13514.220658622662</v>
      </c>
      <c r="LK1212" s="201">
        <f>SUMIFS(1421:1421,$1275:$1275,LK$1048)/12*(1+Painel!$U$10)</f>
        <v>13514.220658622662</v>
      </c>
      <c r="LL1212" s="201">
        <f>SUMIFS(1421:1421,$1275:$1275,LL$1048)/12*(1+Painel!$U$10)</f>
        <v>13514.220658622662</v>
      </c>
      <c r="LM1212" s="201">
        <f>SUMIFS(1421:1421,$1275:$1275,LM$1048)/12*(1+Painel!$U$10)</f>
        <v>13514.220658622662</v>
      </c>
      <c r="LN1212" s="201">
        <f>SUMIFS(1421:1421,$1275:$1275,LN$1048)/12*(1+Painel!$U$10)</f>
        <v>13514.220658622662</v>
      </c>
      <c r="LO1212" s="201">
        <f>SUMIFS(1421:1421,$1275:$1275,LO$1048)/12*(1+Painel!$U$10)</f>
        <v>13514.220658622662</v>
      </c>
      <c r="LP1212" s="201">
        <f>SUMIFS(1421:1421,$1275:$1275,LP$1048)/12*(1+Painel!$U$10)</f>
        <v>13514.220658622662</v>
      </c>
      <c r="LQ1212" s="201">
        <f>SUMIFS(1421:1421,$1275:$1275,LQ$1048)/12*(1+Painel!$U$10)</f>
        <v>13514.220658622662</v>
      </c>
      <c r="LR1212" s="201">
        <f>SUMIFS(1421:1421,$1275:$1275,LR$1048)/12*(1+Painel!$U$10)</f>
        <v>13514.220658622662</v>
      </c>
      <c r="LS1212" s="201">
        <f>SUMIFS(1421:1421,$1275:$1275,LS$1048)/12*(1+Painel!$U$10)</f>
        <v>13514.220658622662</v>
      </c>
      <c r="LT1212" s="201">
        <f>SUMIFS(1421:1421,$1275:$1275,LT$1048)/12*(1+Painel!$U$10)</f>
        <v>13514.220658622662</v>
      </c>
      <c r="LU1212" s="201">
        <f>SUMIFS(1421:1421,$1275:$1275,LU$1048)/12*(1+Painel!$U$10)</f>
        <v>13514.220658622662</v>
      </c>
      <c r="LV1212" s="201">
        <f>SUMIFS(1421:1421,$1275:$1275,LV$1048)/12*(1+Painel!$U$10)</f>
        <v>13514.220658622662</v>
      </c>
      <c r="LW1212" s="201">
        <f>SUMIFS(1421:1421,$1275:$1275,LW$1048)/12*(1+Painel!$U$10)</f>
        <v>13514.220658622662</v>
      </c>
      <c r="LX1212" s="201">
        <f>SUMIFS(1421:1421,$1275:$1275,LX$1048)/12*(1+Painel!$U$10)</f>
        <v>13514.220658622662</v>
      </c>
      <c r="LY1212" s="201">
        <f>SUMIFS(1421:1421,$1275:$1275,LY$1048)/12*(1+Painel!$U$10)</f>
        <v>13514.220658622662</v>
      </c>
      <c r="LZ1212" s="201">
        <f>SUMIFS(1421:1421,$1275:$1275,LZ$1048)/12*(1+Painel!$U$10)</f>
        <v>13514.220658622662</v>
      </c>
      <c r="MA1212" s="201">
        <f>SUMIFS(1421:1421,$1275:$1275,MA$1048)/12*(1+Painel!$U$10)</f>
        <v>13514.220658622662</v>
      </c>
      <c r="MB1212" s="201">
        <f>SUMIFS(1421:1421,$1275:$1275,MB$1048)/12*(1+Painel!$U$10)</f>
        <v>13514.220658622662</v>
      </c>
      <c r="MC1212" s="201">
        <f>SUMIFS(1421:1421,$1275:$1275,MC$1048)/12*(1+Painel!$U$10)</f>
        <v>13514.220658622662</v>
      </c>
      <c r="MD1212" s="201">
        <f>SUMIFS(1421:1421,$1275:$1275,MD$1048)/12*(1+Painel!$U$10)</f>
        <v>13514.220658622662</v>
      </c>
      <c r="ME1212" s="201">
        <f>SUMIFS(1421:1421,$1275:$1275,ME$1048)/12*(1+Painel!$U$10)</f>
        <v>13514.220658622662</v>
      </c>
      <c r="MF1212" s="201">
        <f>SUMIFS(1421:1421,$1275:$1275,MF$1048)/12*(1+Painel!$U$10)</f>
        <v>13514.220658622662</v>
      </c>
      <c r="MG1212" s="201">
        <f>SUMIFS(1421:1421,$1275:$1275,MG$1048)/12*(1+Painel!$U$10)</f>
        <v>13514.220658622662</v>
      </c>
      <c r="MH1212" s="201">
        <f>SUMIFS(1421:1421,$1275:$1275,MH$1048)/12*(1+Painel!$U$10)</f>
        <v>13514.220658622662</v>
      </c>
      <c r="MI1212" s="201">
        <f>SUMIFS(1421:1421,$1275:$1275,MI$1048)/12*(1+Painel!$U$10)</f>
        <v>13514.220658622662</v>
      </c>
      <c r="MJ1212" s="201">
        <f>SUMIFS(1421:1421,$1275:$1275,MJ$1048)/12*(1+Painel!$U$10)</f>
        <v>13514.220658622662</v>
      </c>
      <c r="MK1212" s="201">
        <f>SUMIFS(1421:1421,$1275:$1275,MK$1048)/12*(1+Painel!$U$10)</f>
        <v>13514.220658622662</v>
      </c>
      <c r="ML1212" s="201">
        <f>SUMIFS(1421:1421,$1275:$1275,ML$1048)/12*(1+Painel!$U$10)</f>
        <v>13514.220658622662</v>
      </c>
      <c r="MM1212" s="201">
        <f>SUMIFS(1421:1421,$1275:$1275,MM$1048)/12*(1+Painel!$U$10)</f>
        <v>13514.220658622662</v>
      </c>
      <c r="MN1212" s="201">
        <f>SUMIFS(1421:1421,$1275:$1275,MN$1048)/12*(1+Painel!$U$10)</f>
        <v>13514.220658622662</v>
      </c>
      <c r="MO1212" s="201">
        <f>SUMIFS(1421:1421,$1275:$1275,MO$1048)/12*(1+Painel!$U$10)</f>
        <v>13514.220658622662</v>
      </c>
      <c r="MP1212" s="201">
        <f>SUMIFS(1421:1421,$1275:$1275,MP$1048)/12*(1+Painel!$U$10)</f>
        <v>13514.220658622662</v>
      </c>
      <c r="MQ1212" s="201">
        <f>SUMIFS(1421:1421,$1275:$1275,MQ$1048)/12*(1+Painel!$U$10)</f>
        <v>13514.220658622662</v>
      </c>
      <c r="MR1212" s="201">
        <f>SUMIFS(1421:1421,$1275:$1275,MR$1048)/12*(1+Painel!$U$10)</f>
        <v>13514.220658622662</v>
      </c>
      <c r="MS1212" s="201">
        <f>SUMIFS(1421:1421,$1275:$1275,MS$1048)/12*(1+Painel!$U$10)</f>
        <v>13514.220658622662</v>
      </c>
      <c r="MT1212" s="201">
        <f>SUMIFS(1421:1421,$1275:$1275,MT$1048)/12*(1+Painel!$U$10)</f>
        <v>13514.220658622662</v>
      </c>
      <c r="MU1212" s="201">
        <f>SUMIFS(1421:1421,$1275:$1275,MU$1048)/12*(1+Painel!$U$10)</f>
        <v>13514.220658622662</v>
      </c>
      <c r="MV1212" s="201">
        <f>SUMIFS(1421:1421,$1275:$1275,MV$1048)/12*(1+Painel!$U$10)</f>
        <v>13514.220658622662</v>
      </c>
      <c r="MW1212" s="201">
        <f>SUMIFS(1421:1421,$1275:$1275,MW$1048)/12*(1+Painel!$U$10)</f>
        <v>13514.220658622662</v>
      </c>
      <c r="MX1212" s="201">
        <f>SUMIFS(1421:1421,$1275:$1275,MX$1048)/12*(1+Painel!$U$10)</f>
        <v>13514.220658622662</v>
      </c>
      <c r="MY1212" s="201">
        <f>SUMIFS(1421:1421,$1275:$1275,MY$1048)/12*(1+Painel!$U$10)</f>
        <v>13514.220658622662</v>
      </c>
      <c r="MZ1212" s="201">
        <f>SUMIFS(1421:1421,$1275:$1275,MZ$1048)/12*(1+Painel!$U$10)</f>
        <v>13514.220658622662</v>
      </c>
      <c r="NA1212" s="201">
        <f>SUMIFS(1421:1421,$1275:$1275,NA$1048)/12*(1+Painel!$U$10)</f>
        <v>13514.220658622662</v>
      </c>
      <c r="NB1212" s="201">
        <f>SUMIFS(1421:1421,$1275:$1275,NB$1048)/12*(1+Painel!$U$10)</f>
        <v>13514.220658622662</v>
      </c>
      <c r="NC1212" s="201">
        <f>SUMIFS(1421:1421,$1275:$1275,NC$1048)/12*(1+Painel!$U$10)</f>
        <v>13514.220658622662</v>
      </c>
      <c r="ND1212" s="201">
        <f>SUMIFS(1421:1421,$1275:$1275,ND$1048)/12*(1+Painel!$U$10)</f>
        <v>13514.220658622662</v>
      </c>
      <c r="NE1212" s="201">
        <f>SUMIFS(1421:1421,$1275:$1275,NE$1048)/12*(1+Painel!$U$10)</f>
        <v>13514.220658622662</v>
      </c>
      <c r="NF1212" s="201">
        <f>SUMIFS(1421:1421,$1275:$1275,NF$1048)/12*(1+Painel!$U$10)</f>
        <v>13514.220658622662</v>
      </c>
      <c r="NG1212" s="201">
        <f>SUMIFS(1421:1421,$1275:$1275,NG$1048)/12*(1+Painel!$U$10)</f>
        <v>13514.220658622662</v>
      </c>
      <c r="NH1212" s="201">
        <f>SUMIFS(1421:1421,$1275:$1275,NH$1048)/12*(1+Painel!$U$10)</f>
        <v>13514.220658622662</v>
      </c>
      <c r="NI1212" s="201">
        <f>SUMIFS(1421:1421,$1275:$1275,NI$1048)/12*(1+Painel!$U$10)</f>
        <v>13514.220658622662</v>
      </c>
      <c r="NJ1212" s="201">
        <f>SUMIFS(1421:1421,$1275:$1275,NJ$1048)/12*(1+Painel!$U$10)</f>
        <v>13514.220658622662</v>
      </c>
      <c r="NK1212" s="201">
        <f>SUMIFS(1421:1421,$1275:$1275,NK$1048)/12*(1+Painel!$U$10)</f>
        <v>13514.220658622662</v>
      </c>
      <c r="NL1212" s="201">
        <f>SUMIFS(1421:1421,$1275:$1275,NL$1048)/12*(1+Painel!$U$10)</f>
        <v>13514.220658622662</v>
      </c>
      <c r="NM1212" s="201">
        <f>SUMIFS(1421:1421,$1275:$1275,NM$1048)/12*(1+Painel!$U$10)</f>
        <v>13514.220658622662</v>
      </c>
      <c r="NN1212" s="201">
        <f>SUMIFS(1421:1421,$1275:$1275,NN$1048)/12*(1+Painel!$U$10)</f>
        <v>13514.220658622662</v>
      </c>
      <c r="NO1212" s="201">
        <f>SUMIFS(1421:1421,$1275:$1275,NO$1048)/12*(1+Painel!$U$10)</f>
        <v>13514.220658622662</v>
      </c>
      <c r="NP1212" s="201">
        <f>SUMIFS(1421:1421,$1275:$1275,NP$1048)/12*(1+Painel!$U$10)</f>
        <v>13514.220658622662</v>
      </c>
      <c r="NQ1212" s="201">
        <f>SUMIFS(1421:1421,$1275:$1275,NQ$1048)/12*(1+Painel!$U$10)</f>
        <v>13514.220658622662</v>
      </c>
      <c r="NR1212" s="201">
        <f>SUMIFS(1421:1421,$1275:$1275,NR$1048)/12*(1+Painel!$U$10)</f>
        <v>13514.220658622662</v>
      </c>
      <c r="NS1212" s="201">
        <f>SUMIFS(1421:1421,$1275:$1275,NS$1048)/12*(1+Painel!$U$10)</f>
        <v>13514.220658622662</v>
      </c>
      <c r="NT1212" s="201">
        <f>SUMIFS(1421:1421,$1275:$1275,NT$1048)/12*(1+Painel!$U$10)</f>
        <v>13514.220658622662</v>
      </c>
      <c r="NU1212" s="201">
        <f>SUMIFS(1421:1421,$1275:$1275,NU$1048)/12*(1+Painel!$U$10)</f>
        <v>13514.220658622662</v>
      </c>
      <c r="NV1212" s="201">
        <f>SUMIFS(1421:1421,$1275:$1275,NV$1048)/12*(1+Painel!$U$10)</f>
        <v>13514.220658622662</v>
      </c>
      <c r="NW1212" s="201">
        <f>SUMIFS(1421:1421,$1275:$1275,NW$1048)/12*(1+Painel!$U$10)</f>
        <v>13514.220658622662</v>
      </c>
      <c r="NX1212" s="201">
        <f>SUMIFS(1421:1421,$1275:$1275,NX$1048)/12*(1+Painel!$U$10)</f>
        <v>13514.220658622662</v>
      </c>
      <c r="NY1212" s="201">
        <f>SUMIFS(1421:1421,$1275:$1275,NY$1048)/12*(1+Painel!$U$10)</f>
        <v>13514.220658622662</v>
      </c>
      <c r="NZ1212" s="201">
        <f>SUMIFS(1421:1421,$1275:$1275,NZ$1048)/12*(1+Painel!$U$10)</f>
        <v>13514.220658622662</v>
      </c>
      <c r="OA1212" s="201">
        <f>SUMIFS(1421:1421,$1275:$1275,OA$1048)/12*(1+Painel!$U$10)</f>
        <v>13514.220658622662</v>
      </c>
      <c r="OB1212" s="201">
        <f>SUMIFS(1421:1421,$1275:$1275,OB$1048)/12*(1+Painel!$U$10)</f>
        <v>13514.220658622662</v>
      </c>
      <c r="OC1212" s="201">
        <f>SUMIFS(1421:1421,$1275:$1275,OC$1048)/12*(1+Painel!$U$10)</f>
        <v>13514.220658622662</v>
      </c>
      <c r="OD1212" s="201">
        <f>SUMIFS(1421:1421,$1275:$1275,OD$1048)/12*(1+Painel!$U$10)</f>
        <v>13514.220658622662</v>
      </c>
      <c r="OE1212" s="201">
        <f>SUMIFS(1421:1421,$1275:$1275,OE$1048)/12*(1+Painel!$U$10)</f>
        <v>13514.220658622662</v>
      </c>
      <c r="OF1212" s="201">
        <f>SUMIFS(1421:1421,$1275:$1275,OF$1048)/12*(1+Painel!$U$10)</f>
        <v>13514.220658622662</v>
      </c>
      <c r="OG1212" s="201">
        <f>SUMIFS(1421:1421,$1275:$1275,OG$1048)/12*(1+Painel!$U$10)</f>
        <v>13514.220658622662</v>
      </c>
      <c r="OH1212" s="201">
        <f>SUMIFS(1421:1421,$1275:$1275,OH$1048)/12*(1+Painel!$U$10)</f>
        <v>13514.220658622662</v>
      </c>
      <c r="OI1212" s="201">
        <f>SUMIFS(1421:1421,$1275:$1275,OI$1048)/12*(1+Painel!$U$10)</f>
        <v>13514.220658622662</v>
      </c>
      <c r="OJ1212" s="201">
        <f>SUMIFS(1421:1421,$1275:$1275,OJ$1048)/12*(1+Painel!$U$10)</f>
        <v>13514.220658622662</v>
      </c>
      <c r="OK1212" s="201">
        <f>SUMIFS(1421:1421,$1275:$1275,OK$1048)/12*(1+Painel!$U$10)</f>
        <v>13514.220658622662</v>
      </c>
      <c r="OL1212" s="201">
        <f>SUMIFS(1421:1421,$1275:$1275,OL$1048)/12*(1+Painel!$U$10)</f>
        <v>13514.220658622662</v>
      </c>
      <c r="OM1212" s="201">
        <f>SUMIFS(1421:1421,$1275:$1275,OM$1048)/12*(1+Painel!$U$10)</f>
        <v>13514.220658622662</v>
      </c>
      <c r="ON1212" s="201">
        <f>SUMIFS(1421:1421,$1275:$1275,ON$1048)/12*(1+Painel!$U$10)</f>
        <v>13514.220658622662</v>
      </c>
      <c r="OO1212" s="201">
        <f>SUMIFS(1421:1421,$1275:$1275,OO$1048)/12*(1+Painel!$U$10)</f>
        <v>13514.220658622662</v>
      </c>
      <c r="OP1212" s="201">
        <f>SUMIFS(1421:1421,$1275:$1275,OP$1048)/12*(1+Painel!$U$10)</f>
        <v>13514.220658622662</v>
      </c>
      <c r="OQ1212" s="201">
        <f>SUMIFS(1421:1421,$1275:$1275,OQ$1048)/12*(1+Painel!$U$10)</f>
        <v>13514.220658622662</v>
      </c>
      <c r="OR1212" s="201">
        <f>SUMIFS(1421:1421,$1275:$1275,OR$1048)/12*(1+Painel!$U$10)</f>
        <v>13514.220658622662</v>
      </c>
      <c r="OS1212" s="201">
        <f>SUMIFS(1421:1421,$1275:$1275,OS$1048)/12*(1+Painel!$U$10)</f>
        <v>13514.220658622662</v>
      </c>
      <c r="OT1212" s="201">
        <f>SUMIFS(1421:1421,$1275:$1275,OT$1048)/12*(1+Painel!$U$10)</f>
        <v>13514.220658622662</v>
      </c>
      <c r="OU1212" s="201">
        <f>SUMIFS(1421:1421,$1275:$1275,OU$1048)/12*(1+Painel!$U$10)</f>
        <v>13514.220658622662</v>
      </c>
      <c r="OV1212" s="201">
        <f>SUMIFS(1421:1421,$1275:$1275,OV$1048)/12*(1+Painel!$U$10)</f>
        <v>13514.220658622662</v>
      </c>
      <c r="OW1212" s="201">
        <f>SUMIFS(1421:1421,$1275:$1275,OW$1048)/12*(1+Painel!$U$10)</f>
        <v>13514.220658622662</v>
      </c>
      <c r="OX1212" s="201">
        <f>SUMIFS(1421:1421,$1275:$1275,OX$1048)/12*(1+Painel!$U$10)</f>
        <v>13514.220658622662</v>
      </c>
      <c r="OY1212" s="201">
        <f>SUMIFS(1421:1421,$1275:$1275,OY$1048)/12*(1+Painel!$U$10)</f>
        <v>13514.220658622662</v>
      </c>
      <c r="OZ1212" s="201">
        <f>SUMIFS(1421:1421,$1275:$1275,OZ$1048)/12*(1+Painel!$U$10)</f>
        <v>13514.220658622662</v>
      </c>
      <c r="PA1212" s="201">
        <f>SUMIFS(1421:1421,$1275:$1275,PA$1048)/12*(1+Painel!$U$10)</f>
        <v>13514.220658622662</v>
      </c>
      <c r="PB1212" s="201">
        <f>SUMIFS(1421:1421,$1275:$1275,PB$1048)/12*(1+Painel!$U$10)</f>
        <v>13514.220658622662</v>
      </c>
      <c r="PC1212" s="201">
        <f>SUMIFS(1421:1421,$1275:$1275,PC$1048)/12*(1+Painel!$U$10)</f>
        <v>13514.220658622662</v>
      </c>
      <c r="PD1212" s="201">
        <f>SUMIFS(1421:1421,$1275:$1275,PD$1048)/12*(1+Painel!$U$10)</f>
        <v>13514.220658622662</v>
      </c>
      <c r="PE1212" s="201">
        <f>SUMIFS(1421:1421,$1275:$1275,PE$1048)/12*(1+Painel!$U$10)</f>
        <v>13514.220658622662</v>
      </c>
      <c r="PF1212" s="201">
        <f>SUMIFS(1421:1421,$1275:$1275,PF$1048)/12*(1+Painel!$U$10)</f>
        <v>13514.220658622662</v>
      </c>
      <c r="PG1212" s="201">
        <f>SUMIFS(1421:1421,$1275:$1275,PG$1048)/12*(1+Painel!$U$10)</f>
        <v>13514.220658622662</v>
      </c>
      <c r="PH1212" s="201">
        <f>SUMIFS(1421:1421,$1275:$1275,PH$1048)/12*(1+Painel!$U$10)</f>
        <v>13514.220658622662</v>
      </c>
    </row>
    <row r="1213" spans="1:424" s="201" customFormat="1" ht="13.8" outlineLevel="3">
      <c r="A1213" s="201" t="s">
        <v>747</v>
      </c>
      <c r="B1213" s="201" t="s">
        <v>818</v>
      </c>
      <c r="C1213" s="1183" t="s">
        <v>819</v>
      </c>
      <c r="D1213" s="819">
        <f t="shared" si="4073"/>
        <v>19833221.83255776</v>
      </c>
      <c r="E1213" s="725">
        <f>SUMIFS(1422:1422,$1275:$1275,E$1048)/12*(1+Painel!$U$10)</f>
        <v>72295.11699640633</v>
      </c>
      <c r="F1213" s="725">
        <f>SUMIFS(1422:1422,$1275:$1275,F$1048)/12*(1+Painel!$U$10)</f>
        <v>72295.11699640633</v>
      </c>
      <c r="G1213" s="725">
        <f>SUMIFS(1422:1422,$1275:$1275,G$1048)/12*(1+Painel!$U$10)</f>
        <v>72295.11699640633</v>
      </c>
      <c r="H1213" s="725">
        <f>SUMIFS(1422:1422,$1275:$1275,H$1048)/12*(1+Painel!$U$10)</f>
        <v>72295.11699640633</v>
      </c>
      <c r="I1213" s="725">
        <f>SUMIFS(1422:1422,$1275:$1275,I$1048)/12*(1+Painel!$U$10)</f>
        <v>72295.11699640633</v>
      </c>
      <c r="J1213" s="725">
        <f>SUMIFS(1422:1422,$1275:$1275,J$1048)/12*(1+Painel!$U$10)</f>
        <v>72295.11699640633</v>
      </c>
      <c r="K1213" s="725">
        <f>SUMIFS(1422:1422,$1275:$1275,K$1048)/12*(1+Painel!$U$10)</f>
        <v>72295.11699640633</v>
      </c>
      <c r="L1213" s="725">
        <f>SUMIFS(1422:1422,$1275:$1275,L$1048)/12*(1+Painel!$U$10)</f>
        <v>72295.11699640633</v>
      </c>
      <c r="M1213" s="725">
        <f>SUMIFS(1422:1422,$1275:$1275,M$1048)/12*(1+Painel!$U$10)</f>
        <v>72295.11699640633</v>
      </c>
      <c r="N1213" s="725">
        <f>SUMIFS(1422:1422,$1275:$1275,N$1048)/12*(1+Painel!$U$10)</f>
        <v>72295.11699640633</v>
      </c>
      <c r="O1213" s="725">
        <f>SUMIFS(1422:1422,$1275:$1275,O$1048)/12*(1+Painel!$U$10)</f>
        <v>72295.11699640633</v>
      </c>
      <c r="P1213" s="725">
        <f>SUMIFS(1422:1422,$1275:$1275,P$1048)/12*(1+Painel!$U$10)</f>
        <v>72295.11699640633</v>
      </c>
      <c r="Q1213" s="725">
        <f>SUMIFS(1422:1422,$1275:$1275,Q$1048)/12*(1+Painel!$U$10)</f>
        <v>113371.61353807751</v>
      </c>
      <c r="R1213" s="725">
        <f>SUMIFS(1422:1422,$1275:$1275,R$1048)/12*(1+Painel!$U$10)</f>
        <v>113371.61353807751</v>
      </c>
      <c r="S1213" s="725">
        <f>SUMIFS(1422:1422,$1275:$1275,S$1048)/12*(1+Painel!$U$10)</f>
        <v>113371.61353807751</v>
      </c>
      <c r="T1213" s="725">
        <f>SUMIFS(1422:1422,$1275:$1275,T$1048)/12*(1+Painel!$U$10)</f>
        <v>113371.61353807751</v>
      </c>
      <c r="U1213" s="725">
        <f>SUMIFS(1422:1422,$1275:$1275,U$1048)/12*(1+Painel!$U$10)</f>
        <v>113371.61353807751</v>
      </c>
      <c r="V1213" s="725">
        <f>SUMIFS(1422:1422,$1275:$1275,V$1048)/12*(1+Painel!$U$10)</f>
        <v>113371.61353807751</v>
      </c>
      <c r="W1213" s="725">
        <f>SUMIFS(1422:1422,$1275:$1275,W$1048)/12*(1+Painel!$U$10)</f>
        <v>113371.61353807751</v>
      </c>
      <c r="X1213" s="725">
        <f>SUMIFS(1422:1422,$1275:$1275,X$1048)/12*(1+Painel!$U$10)</f>
        <v>113371.61353807751</v>
      </c>
      <c r="Y1213" s="725">
        <f>SUMIFS(1422:1422,$1275:$1275,Y$1048)/12*(1+Painel!$U$10)</f>
        <v>113371.61353807751</v>
      </c>
      <c r="Z1213" s="725">
        <f>SUMIFS(1422:1422,$1275:$1275,Z$1048)/12*(1+Painel!$U$10)</f>
        <v>113371.61353807751</v>
      </c>
      <c r="AA1213" s="725">
        <f>SUMIFS(1422:1422,$1275:$1275,AA$1048)/12*(1+Painel!$U$10)</f>
        <v>113371.61353807751</v>
      </c>
      <c r="AB1213" s="725">
        <f>SUMIFS(1422:1422,$1275:$1275,AB$1048)/12*(1+Painel!$U$10)</f>
        <v>113371.61353807751</v>
      </c>
      <c r="AC1213" s="725">
        <f>SUMIFS(1422:1422,$1275:$1275,AC$1048)/12*(1+Painel!$U$10)</f>
        <v>154869.12118912154</v>
      </c>
      <c r="AD1213" s="725">
        <f>SUMIFS(1422:1422,$1275:$1275,AD$1048)/12*(1+Painel!$U$10)</f>
        <v>154869.12118912154</v>
      </c>
      <c r="AE1213" s="725">
        <f>SUMIFS(1422:1422,$1275:$1275,AE$1048)/12*(1+Painel!$U$10)</f>
        <v>154869.12118912154</v>
      </c>
      <c r="AF1213" s="725">
        <f>SUMIFS(1422:1422,$1275:$1275,AF$1048)/12*(1+Painel!$U$10)</f>
        <v>154869.12118912154</v>
      </c>
      <c r="AG1213" s="725">
        <f>SUMIFS(1422:1422,$1275:$1275,AG$1048)/12*(1+Painel!$U$10)</f>
        <v>154869.12118912154</v>
      </c>
      <c r="AH1213" s="725">
        <f>SUMIFS(1422:1422,$1275:$1275,AH$1048)/12*(1+Painel!$U$10)</f>
        <v>154869.12118912154</v>
      </c>
      <c r="AI1213" s="725">
        <f>SUMIFS(1422:1422,$1275:$1275,AI$1048)/12*(1+Painel!$U$10)</f>
        <v>154869.12118912154</v>
      </c>
      <c r="AJ1213" s="725">
        <f>SUMIFS(1422:1422,$1275:$1275,AJ$1048)/12*(1+Painel!$U$10)</f>
        <v>154869.12118912154</v>
      </c>
      <c r="AK1213" s="725">
        <f>SUMIFS(1422:1422,$1275:$1275,AK$1048)/12*(1+Painel!$U$10)</f>
        <v>154869.12118912154</v>
      </c>
      <c r="AL1213" s="725">
        <f>SUMIFS(1422:1422,$1275:$1275,AL$1048)/12*(1+Painel!$U$10)</f>
        <v>154869.12118912154</v>
      </c>
      <c r="AM1213" s="725">
        <f>SUMIFS(1422:1422,$1275:$1275,AM$1048)/12*(1+Painel!$U$10)</f>
        <v>154869.12118912154</v>
      </c>
      <c r="AN1213" s="201">
        <f>SUMIFS(1422:1422,$1275:$1275,AN$1048)/12*(1+Painel!$U$10)</f>
        <v>154869.12118912154</v>
      </c>
      <c r="AO1213" s="201">
        <f>SUMIFS(1422:1422,$1275:$1275,AO$1048)/12*(1+Painel!$U$10)</f>
        <v>196696.65654978066</v>
      </c>
      <c r="AP1213" s="201">
        <f>SUMIFS(1422:1422,$1275:$1275,AP$1048)/12*(1+Painel!$U$10)</f>
        <v>196696.65654978066</v>
      </c>
      <c r="AQ1213" s="201">
        <f>SUMIFS(1422:1422,$1275:$1275,AQ$1048)/12*(1+Painel!$U$10)</f>
        <v>196696.65654978066</v>
      </c>
      <c r="AR1213" s="201">
        <f>SUMIFS(1422:1422,$1275:$1275,AR$1048)/12*(1+Painel!$U$10)</f>
        <v>196696.65654978066</v>
      </c>
      <c r="AS1213" s="201">
        <f>SUMIFS(1422:1422,$1275:$1275,AS$1048)/12*(1+Painel!$U$10)</f>
        <v>196696.65654978066</v>
      </c>
      <c r="AT1213" s="201">
        <f>SUMIFS(1422:1422,$1275:$1275,AT$1048)/12*(1+Painel!$U$10)</f>
        <v>196696.65654978066</v>
      </c>
      <c r="AU1213" s="201">
        <f>SUMIFS(1422:1422,$1275:$1275,AU$1048)/12*(1+Painel!$U$10)</f>
        <v>196696.65654978066</v>
      </c>
      <c r="AV1213" s="201">
        <f>SUMIFS(1422:1422,$1275:$1275,AV$1048)/12*(1+Painel!$U$10)</f>
        <v>196696.65654978066</v>
      </c>
      <c r="AW1213" s="201">
        <f>SUMIFS(1422:1422,$1275:$1275,AW$1048)/12*(1+Painel!$U$10)</f>
        <v>196696.65654978066</v>
      </c>
      <c r="AX1213" s="201">
        <f>SUMIFS(1422:1422,$1275:$1275,AX$1048)/12*(1+Painel!$U$10)</f>
        <v>196696.65654978066</v>
      </c>
      <c r="AY1213" s="201">
        <f>SUMIFS(1422:1422,$1275:$1275,AY$1048)/12*(1+Painel!$U$10)</f>
        <v>196696.65654978066</v>
      </c>
      <c r="AZ1213" s="201">
        <f>SUMIFS(1422:1422,$1275:$1275,AZ$1048)/12*(1+Painel!$U$10)</f>
        <v>196696.65654978066</v>
      </c>
      <c r="BA1213" s="201">
        <f>SUMIFS(1422:1422,$1275:$1275,BA$1048)/12*(1+Painel!$U$10)</f>
        <v>239641.96922821016</v>
      </c>
      <c r="BB1213" s="201">
        <f>SUMIFS(1422:1422,$1275:$1275,BB$1048)/12*(1+Painel!$U$10)</f>
        <v>239641.96922821016</v>
      </c>
      <c r="BC1213" s="201">
        <f>SUMIFS(1422:1422,$1275:$1275,BC$1048)/12*(1+Painel!$U$10)</f>
        <v>239641.96922821016</v>
      </c>
      <c r="BD1213" s="201">
        <f>SUMIFS(1422:1422,$1275:$1275,BD$1048)/12*(1+Painel!$U$10)</f>
        <v>239641.96922821016</v>
      </c>
      <c r="BE1213" s="201">
        <f>SUMIFS(1422:1422,$1275:$1275,BE$1048)/12*(1+Painel!$U$10)</f>
        <v>239641.96922821016</v>
      </c>
      <c r="BF1213" s="201">
        <f>SUMIFS(1422:1422,$1275:$1275,BF$1048)/12*(1+Painel!$U$10)</f>
        <v>239641.96922821016</v>
      </c>
      <c r="BG1213" s="201">
        <f>SUMIFS(1422:1422,$1275:$1275,BG$1048)/12*(1+Painel!$U$10)</f>
        <v>239641.96922821016</v>
      </c>
      <c r="BH1213" s="201">
        <f>SUMIFS(1422:1422,$1275:$1275,BH$1048)/12*(1+Painel!$U$10)</f>
        <v>239641.96922821016</v>
      </c>
      <c r="BI1213" s="201">
        <f>SUMIFS(1422:1422,$1275:$1275,BI$1048)/12*(1+Painel!$U$10)</f>
        <v>239641.96922821016</v>
      </c>
      <c r="BJ1213" s="201">
        <f>SUMIFS(1422:1422,$1275:$1275,BJ$1048)/12*(1+Painel!$U$10)</f>
        <v>239641.96922821016</v>
      </c>
      <c r="BK1213" s="201">
        <f>SUMIFS(1422:1422,$1275:$1275,BK$1048)/12*(1+Painel!$U$10)</f>
        <v>239641.96922821016</v>
      </c>
      <c r="BL1213" s="201">
        <f>SUMIFS(1422:1422,$1275:$1275,BL$1048)/12*(1+Painel!$U$10)</f>
        <v>239641.96922821016</v>
      </c>
      <c r="BM1213" s="201">
        <f>SUMIFS(1422:1422,$1275:$1275,BM$1048)/12*(1+Painel!$U$10)</f>
        <v>282953.85044220043</v>
      </c>
      <c r="BN1213" s="201">
        <f>SUMIFS(1422:1422,$1275:$1275,BN$1048)/12*(1+Painel!$U$10)</f>
        <v>282953.85044220043</v>
      </c>
      <c r="BO1213" s="201">
        <f>SUMIFS(1422:1422,$1275:$1275,BO$1048)/12*(1+Painel!$U$10)</f>
        <v>282953.85044220043</v>
      </c>
      <c r="BP1213" s="201">
        <f>SUMIFS(1422:1422,$1275:$1275,BP$1048)/12*(1+Painel!$U$10)</f>
        <v>282953.85044220043</v>
      </c>
      <c r="BQ1213" s="201">
        <f>SUMIFS(1422:1422,$1275:$1275,BQ$1048)/12*(1+Painel!$U$10)</f>
        <v>282953.85044220043</v>
      </c>
      <c r="BR1213" s="201">
        <f>SUMIFS(1422:1422,$1275:$1275,BR$1048)/12*(1+Painel!$U$10)</f>
        <v>282953.85044220043</v>
      </c>
      <c r="BS1213" s="201">
        <f>SUMIFS(1422:1422,$1275:$1275,BS$1048)/12*(1+Painel!$U$10)</f>
        <v>282953.85044220043</v>
      </c>
      <c r="BT1213" s="201">
        <f>SUMIFS(1422:1422,$1275:$1275,BT$1048)/12*(1+Painel!$U$10)</f>
        <v>282953.85044220043</v>
      </c>
      <c r="BU1213" s="201">
        <f>SUMIFS(1422:1422,$1275:$1275,BU$1048)/12*(1+Painel!$U$10)</f>
        <v>282953.85044220043</v>
      </c>
      <c r="BV1213" s="201">
        <f>SUMIFS(1422:1422,$1275:$1275,BV$1048)/12*(1+Painel!$U$10)</f>
        <v>282953.85044220043</v>
      </c>
      <c r="BW1213" s="201">
        <f>SUMIFS(1422:1422,$1275:$1275,BW$1048)/12*(1+Painel!$U$10)</f>
        <v>282953.85044220043</v>
      </c>
      <c r="BX1213" s="201">
        <f>SUMIFS(1422:1422,$1275:$1275,BX$1048)/12*(1+Painel!$U$10)</f>
        <v>282953.85044220043</v>
      </c>
      <c r="BY1213" s="201">
        <f>SUMIFS(1422:1422,$1275:$1275,BY$1048)/12*(1+Painel!$U$10)</f>
        <v>282736.02906271064</v>
      </c>
      <c r="BZ1213" s="201">
        <f>SUMIFS(1422:1422,$1275:$1275,BZ$1048)/12*(1+Painel!$U$10)</f>
        <v>282736.02906271064</v>
      </c>
      <c r="CA1213" s="201">
        <f>SUMIFS(1422:1422,$1275:$1275,CA$1048)/12*(1+Painel!$U$10)</f>
        <v>282736.02906271064</v>
      </c>
      <c r="CB1213" s="201">
        <f>SUMIFS(1422:1422,$1275:$1275,CB$1048)/12*(1+Painel!$U$10)</f>
        <v>282736.02906271064</v>
      </c>
      <c r="CC1213" s="201">
        <f>SUMIFS(1422:1422,$1275:$1275,CC$1048)/12*(1+Painel!$U$10)</f>
        <v>282736.02906271064</v>
      </c>
      <c r="CD1213" s="201">
        <f>SUMIFS(1422:1422,$1275:$1275,CD$1048)/12*(1+Painel!$U$10)</f>
        <v>282736.02906271064</v>
      </c>
      <c r="CE1213" s="201">
        <f>SUMIFS(1422:1422,$1275:$1275,CE$1048)/12*(1+Painel!$U$10)</f>
        <v>282736.02906271064</v>
      </c>
      <c r="CF1213" s="201">
        <f>SUMIFS(1422:1422,$1275:$1275,CF$1048)/12*(1+Painel!$U$10)</f>
        <v>282736.02906271064</v>
      </c>
      <c r="CG1213" s="201">
        <f>SUMIFS(1422:1422,$1275:$1275,CG$1048)/12*(1+Painel!$U$10)</f>
        <v>282736.02906271064</v>
      </c>
      <c r="CH1213" s="201">
        <f>SUMIFS(1422:1422,$1275:$1275,CH$1048)/12*(1+Painel!$U$10)</f>
        <v>282736.02906271064</v>
      </c>
      <c r="CI1213" s="201">
        <f>SUMIFS(1422:1422,$1275:$1275,CI$1048)/12*(1+Painel!$U$10)</f>
        <v>282736.02906271064</v>
      </c>
      <c r="CJ1213" s="201">
        <f>SUMIFS(1422:1422,$1275:$1275,CJ$1048)/12*(1+Painel!$U$10)</f>
        <v>282736.02906271064</v>
      </c>
      <c r="CK1213" s="201">
        <f>SUMIFS(1422:1422,$1275:$1275,CK$1048)/12*(1+Painel!$U$10)</f>
        <v>16904.118980000156</v>
      </c>
      <c r="CL1213" s="201">
        <f>SUMIFS(1422:1422,$1275:$1275,CL$1048)/12*(1+Painel!$U$10)</f>
        <v>16904.118980000156</v>
      </c>
      <c r="CM1213" s="201">
        <f>SUMIFS(1422:1422,$1275:$1275,CM$1048)/12*(1+Painel!$U$10)</f>
        <v>16904.118980000156</v>
      </c>
      <c r="CN1213" s="201">
        <f>SUMIFS(1422:1422,$1275:$1275,CN$1048)/12*(1+Painel!$U$10)</f>
        <v>16904.118980000156</v>
      </c>
      <c r="CO1213" s="201">
        <f>SUMIFS(1422:1422,$1275:$1275,CO$1048)/12*(1+Painel!$U$10)</f>
        <v>16904.118980000156</v>
      </c>
      <c r="CP1213" s="201">
        <f>SUMIFS(1422:1422,$1275:$1275,CP$1048)/12*(1+Painel!$U$10)</f>
        <v>16904.118980000156</v>
      </c>
      <c r="CQ1213" s="201">
        <f>SUMIFS(1422:1422,$1275:$1275,CQ$1048)/12*(1+Painel!$U$10)</f>
        <v>16904.118980000156</v>
      </c>
      <c r="CR1213" s="201">
        <f>SUMIFS(1422:1422,$1275:$1275,CR$1048)/12*(1+Painel!$U$10)</f>
        <v>16904.118980000156</v>
      </c>
      <c r="CS1213" s="201">
        <f>SUMIFS(1422:1422,$1275:$1275,CS$1048)/12*(1+Painel!$U$10)</f>
        <v>16904.118980000156</v>
      </c>
      <c r="CT1213" s="201">
        <f>SUMIFS(1422:1422,$1275:$1275,CT$1048)/12*(1+Painel!$U$10)</f>
        <v>16904.118980000156</v>
      </c>
      <c r="CU1213" s="201">
        <f>SUMIFS(1422:1422,$1275:$1275,CU$1048)/12*(1+Painel!$U$10)</f>
        <v>16904.118980000156</v>
      </c>
      <c r="CV1213" s="201">
        <f>SUMIFS(1422:1422,$1275:$1275,CV$1048)/12*(1+Painel!$U$10)</f>
        <v>16904.118980000156</v>
      </c>
      <c r="CW1213" s="201">
        <f>SUMIFS(1422:1422,$1275:$1275,CW$1048)/12*(1+Painel!$U$10)</f>
        <v>16238.417901734954</v>
      </c>
      <c r="CX1213" s="201">
        <f>SUMIFS(1422:1422,$1275:$1275,CX$1048)/12*(1+Painel!$U$10)</f>
        <v>16238.417901734954</v>
      </c>
      <c r="CY1213" s="201">
        <f>SUMIFS(1422:1422,$1275:$1275,CY$1048)/12*(1+Painel!$U$10)</f>
        <v>16238.417901734954</v>
      </c>
      <c r="CZ1213" s="201">
        <f>SUMIFS(1422:1422,$1275:$1275,CZ$1048)/12*(1+Painel!$U$10)</f>
        <v>16238.417901734954</v>
      </c>
      <c r="DA1213" s="201">
        <f>SUMIFS(1422:1422,$1275:$1275,DA$1048)/12*(1+Painel!$U$10)</f>
        <v>16238.417901734954</v>
      </c>
      <c r="DB1213" s="201">
        <f>SUMIFS(1422:1422,$1275:$1275,DB$1048)/12*(1+Painel!$U$10)</f>
        <v>16238.417901734954</v>
      </c>
      <c r="DC1213" s="201">
        <f>SUMIFS(1422:1422,$1275:$1275,DC$1048)/12*(1+Painel!$U$10)</f>
        <v>16238.417901734954</v>
      </c>
      <c r="DD1213" s="201">
        <f>SUMIFS(1422:1422,$1275:$1275,DD$1048)/12*(1+Painel!$U$10)</f>
        <v>16238.417901734954</v>
      </c>
      <c r="DE1213" s="201">
        <f>SUMIFS(1422:1422,$1275:$1275,DE$1048)/12*(1+Painel!$U$10)</f>
        <v>16238.417901734954</v>
      </c>
      <c r="DF1213" s="201">
        <f>SUMIFS(1422:1422,$1275:$1275,DF$1048)/12*(1+Painel!$U$10)</f>
        <v>16238.417901734954</v>
      </c>
      <c r="DG1213" s="201">
        <f>SUMIFS(1422:1422,$1275:$1275,DG$1048)/12*(1+Painel!$U$10)</f>
        <v>16238.417901734954</v>
      </c>
      <c r="DH1213" s="201">
        <f>SUMIFS(1422:1422,$1275:$1275,DH$1048)/12*(1+Painel!$U$10)</f>
        <v>16238.417901734954</v>
      </c>
      <c r="DI1213" s="201">
        <f>SUMIFS(1422:1422,$1275:$1275,DI$1048)/12*(1+Painel!$U$10)</f>
        <v>16263.270005840777</v>
      </c>
      <c r="DJ1213" s="201">
        <f>SUMIFS(1422:1422,$1275:$1275,DJ$1048)/12*(1+Painel!$U$10)</f>
        <v>16263.270005840777</v>
      </c>
      <c r="DK1213" s="201">
        <f>SUMIFS(1422:1422,$1275:$1275,DK$1048)/12*(1+Painel!$U$10)</f>
        <v>16263.270005840777</v>
      </c>
      <c r="DL1213" s="201">
        <f>SUMIFS(1422:1422,$1275:$1275,DL$1048)/12*(1+Painel!$U$10)</f>
        <v>16263.270005840777</v>
      </c>
      <c r="DM1213" s="201">
        <f>SUMIFS(1422:1422,$1275:$1275,DM$1048)/12*(1+Painel!$U$10)</f>
        <v>16263.270005840777</v>
      </c>
      <c r="DN1213" s="201">
        <f>SUMIFS(1422:1422,$1275:$1275,DN$1048)/12*(1+Painel!$U$10)</f>
        <v>16263.270005840777</v>
      </c>
      <c r="DO1213" s="201">
        <f>SUMIFS(1422:1422,$1275:$1275,DO$1048)/12*(1+Painel!$U$10)</f>
        <v>16263.270005840777</v>
      </c>
      <c r="DP1213" s="201">
        <f>SUMIFS(1422:1422,$1275:$1275,DP$1048)/12*(1+Painel!$U$10)</f>
        <v>16263.270005840777</v>
      </c>
      <c r="DQ1213" s="201">
        <f>SUMIFS(1422:1422,$1275:$1275,DQ$1048)/12*(1+Painel!$U$10)</f>
        <v>16263.270005840777</v>
      </c>
      <c r="DR1213" s="201">
        <f>SUMIFS(1422:1422,$1275:$1275,DR$1048)/12*(1+Painel!$U$10)</f>
        <v>16263.270005840777</v>
      </c>
      <c r="DS1213" s="201">
        <f>SUMIFS(1422:1422,$1275:$1275,DS$1048)/12*(1+Painel!$U$10)</f>
        <v>16263.270005840777</v>
      </c>
      <c r="DT1213" s="201">
        <f>SUMIFS(1422:1422,$1275:$1275,DT$1048)/12*(1+Painel!$U$10)</f>
        <v>16263.270005840777</v>
      </c>
      <c r="DU1213" s="201">
        <f>SUMIFS(1422:1422,$1275:$1275,DU$1048)/12*(1+Painel!$U$10)</f>
        <v>15591.355901549121</v>
      </c>
      <c r="DV1213" s="201">
        <f>SUMIFS(1422:1422,$1275:$1275,DV$1048)/12*(1+Painel!$U$10)</f>
        <v>15591.355901549121</v>
      </c>
      <c r="DW1213" s="201">
        <f>SUMIFS(1422:1422,$1275:$1275,DW$1048)/12*(1+Painel!$U$10)</f>
        <v>15591.355901549121</v>
      </c>
      <c r="DX1213" s="201">
        <f>SUMIFS(1422:1422,$1275:$1275,DX$1048)/12*(1+Painel!$U$10)</f>
        <v>15591.355901549121</v>
      </c>
      <c r="DY1213" s="201">
        <f>SUMIFS(1422:1422,$1275:$1275,DY$1048)/12*(1+Painel!$U$10)</f>
        <v>15591.355901549121</v>
      </c>
      <c r="DZ1213" s="201">
        <f>SUMIFS(1422:1422,$1275:$1275,DZ$1048)/12*(1+Painel!$U$10)</f>
        <v>15591.355901549121</v>
      </c>
      <c r="EA1213" s="201">
        <f>SUMIFS(1422:1422,$1275:$1275,EA$1048)/12*(1+Painel!$U$10)</f>
        <v>15591.355901549121</v>
      </c>
      <c r="EB1213" s="201">
        <f>SUMIFS(1422:1422,$1275:$1275,EB$1048)/12*(1+Painel!$U$10)</f>
        <v>15591.355901549121</v>
      </c>
      <c r="EC1213" s="201">
        <f>SUMIFS(1422:1422,$1275:$1275,EC$1048)/12*(1+Painel!$U$10)</f>
        <v>15591.355901549121</v>
      </c>
      <c r="ED1213" s="201">
        <f>SUMIFS(1422:1422,$1275:$1275,ED$1048)/12*(1+Painel!$U$10)</f>
        <v>15591.355901549121</v>
      </c>
      <c r="EE1213" s="201">
        <f>SUMIFS(1422:1422,$1275:$1275,EE$1048)/12*(1+Painel!$U$10)</f>
        <v>15591.355901549121</v>
      </c>
      <c r="EF1213" s="201">
        <f>SUMIFS(1422:1422,$1275:$1275,EF$1048)/12*(1+Painel!$U$10)</f>
        <v>15591.355901549121</v>
      </c>
      <c r="EG1213" s="201">
        <f>SUMIFS(1422:1422,$1275:$1275,EG$1048)/12*(1+Painel!$U$10)</f>
        <v>14913.228771231008</v>
      </c>
      <c r="EH1213" s="201">
        <f>SUMIFS(1422:1422,$1275:$1275,EH$1048)/12*(1+Painel!$U$10)</f>
        <v>14913.228771231008</v>
      </c>
      <c r="EI1213" s="201">
        <f>SUMIFS(1422:1422,$1275:$1275,EI$1048)/12*(1+Painel!$U$10)</f>
        <v>14913.228771231008</v>
      </c>
      <c r="EJ1213" s="201">
        <f>SUMIFS(1422:1422,$1275:$1275,EJ$1048)/12*(1+Painel!$U$10)</f>
        <v>14913.228771231008</v>
      </c>
      <c r="EK1213" s="201">
        <f>SUMIFS(1422:1422,$1275:$1275,EK$1048)/12*(1+Painel!$U$10)</f>
        <v>14913.228771231008</v>
      </c>
      <c r="EL1213" s="201">
        <f>SUMIFS(1422:1422,$1275:$1275,EL$1048)/12*(1+Painel!$U$10)</f>
        <v>14913.228771231008</v>
      </c>
      <c r="EM1213" s="201">
        <f>SUMIFS(1422:1422,$1275:$1275,EM$1048)/12*(1+Painel!$U$10)</f>
        <v>14913.228771231008</v>
      </c>
      <c r="EN1213" s="201">
        <f>SUMIFS(1422:1422,$1275:$1275,EN$1048)/12*(1+Painel!$U$10)</f>
        <v>14913.228771231008</v>
      </c>
      <c r="EO1213" s="201">
        <f>SUMIFS(1422:1422,$1275:$1275,EO$1048)/12*(1+Painel!$U$10)</f>
        <v>14913.228771231008</v>
      </c>
      <c r="EP1213" s="201">
        <f>SUMIFS(1422:1422,$1275:$1275,EP$1048)/12*(1+Painel!$U$10)</f>
        <v>14913.228771231008</v>
      </c>
      <c r="EQ1213" s="201">
        <f>SUMIFS(1422:1422,$1275:$1275,EQ$1048)/12*(1+Painel!$U$10)</f>
        <v>14913.228771231008</v>
      </c>
      <c r="ER1213" s="201">
        <f>SUMIFS(1422:1422,$1275:$1275,ER$1048)/12*(1+Painel!$U$10)</f>
        <v>14913.228771231008</v>
      </c>
      <c r="ES1213" s="201">
        <f>SUMIFS(1422:1422,$1275:$1275,ES$1048)/12*(1+Painel!$U$10)</f>
        <v>14228.888614886442</v>
      </c>
      <c r="ET1213" s="201">
        <f>SUMIFS(1422:1422,$1275:$1275,ET$1048)/12*(1+Painel!$U$10)</f>
        <v>14228.888614886442</v>
      </c>
      <c r="EU1213" s="201">
        <f>SUMIFS(1422:1422,$1275:$1275,EU$1048)/12*(1+Painel!$U$10)</f>
        <v>14228.888614886442</v>
      </c>
      <c r="EV1213" s="201">
        <f>SUMIFS(1422:1422,$1275:$1275,EV$1048)/12*(1+Painel!$U$10)</f>
        <v>14228.888614886442</v>
      </c>
      <c r="EW1213" s="201">
        <f>SUMIFS(1422:1422,$1275:$1275,EW$1048)/12*(1+Painel!$U$10)</f>
        <v>14228.888614886442</v>
      </c>
      <c r="EX1213" s="201">
        <f>SUMIFS(1422:1422,$1275:$1275,EX$1048)/12*(1+Painel!$U$10)</f>
        <v>14228.888614886442</v>
      </c>
      <c r="EY1213" s="201">
        <f>SUMIFS(1422:1422,$1275:$1275,EY$1048)/12*(1+Painel!$U$10)</f>
        <v>14228.888614886442</v>
      </c>
      <c r="EZ1213" s="201">
        <f>SUMIFS(1422:1422,$1275:$1275,EZ$1048)/12*(1+Painel!$U$10)</f>
        <v>14228.888614886442</v>
      </c>
      <c r="FA1213" s="201">
        <f>SUMIFS(1422:1422,$1275:$1275,FA$1048)/12*(1+Painel!$U$10)</f>
        <v>14228.888614886442</v>
      </c>
      <c r="FB1213" s="201">
        <f>SUMIFS(1422:1422,$1275:$1275,FB$1048)/12*(1+Painel!$U$10)</f>
        <v>14228.888614886442</v>
      </c>
      <c r="FC1213" s="201">
        <f>SUMIFS(1422:1422,$1275:$1275,FC$1048)/12*(1+Painel!$U$10)</f>
        <v>14228.888614886442</v>
      </c>
      <c r="FD1213" s="201">
        <f>SUMIFS(1422:1422,$1275:$1275,FD$1048)/12*(1+Painel!$U$10)</f>
        <v>14228.888614886442</v>
      </c>
      <c r="FE1213" s="201">
        <f>SUMIFS(1422:1422,$1275:$1275,FE$1048)/12*(1+Painel!$U$10)</f>
        <v>14235.101640912899</v>
      </c>
      <c r="FF1213" s="201">
        <f>SUMIFS(1422:1422,$1275:$1275,FF$1048)/12*(1+Painel!$U$10)</f>
        <v>14235.101640912899</v>
      </c>
      <c r="FG1213" s="201">
        <f>SUMIFS(1422:1422,$1275:$1275,FG$1048)/12*(1+Painel!$U$10)</f>
        <v>14235.101640912899</v>
      </c>
      <c r="FH1213" s="201">
        <f>SUMIFS(1422:1422,$1275:$1275,FH$1048)/12*(1+Painel!$U$10)</f>
        <v>14235.101640912899</v>
      </c>
      <c r="FI1213" s="201">
        <f>SUMIFS(1422:1422,$1275:$1275,FI$1048)/12*(1+Painel!$U$10)</f>
        <v>14235.101640912899</v>
      </c>
      <c r="FJ1213" s="201">
        <f>SUMIFS(1422:1422,$1275:$1275,FJ$1048)/12*(1+Painel!$U$10)</f>
        <v>14235.101640912899</v>
      </c>
      <c r="FK1213" s="201">
        <f>SUMIFS(1422:1422,$1275:$1275,FK$1048)/12*(1+Painel!$U$10)</f>
        <v>14235.101640912899</v>
      </c>
      <c r="FL1213" s="201">
        <f>SUMIFS(1422:1422,$1275:$1275,FL$1048)/12*(1+Painel!$U$10)</f>
        <v>14235.101640912899</v>
      </c>
      <c r="FM1213" s="201">
        <f>SUMIFS(1422:1422,$1275:$1275,FM$1048)/12*(1+Painel!$U$10)</f>
        <v>14235.101640912899</v>
      </c>
      <c r="FN1213" s="201">
        <f>SUMIFS(1422:1422,$1275:$1275,FN$1048)/12*(1+Painel!$U$10)</f>
        <v>14235.101640912899</v>
      </c>
      <c r="FO1213" s="201">
        <f>SUMIFS(1422:1422,$1275:$1275,FO$1048)/12*(1+Painel!$U$10)</f>
        <v>14235.101640912899</v>
      </c>
      <c r="FP1213" s="201">
        <f>SUMIFS(1422:1422,$1275:$1275,FP$1048)/12*(1+Painel!$U$10)</f>
        <v>14235.101640912899</v>
      </c>
      <c r="FQ1213" s="201">
        <f>SUMIFS(1422:1422,$1275:$1275,FQ$1048)/12*(1+Painel!$U$10)</f>
        <v>13544.54845854188</v>
      </c>
      <c r="FR1213" s="201">
        <f>SUMIFS(1422:1422,$1275:$1275,FR$1048)/12*(1+Painel!$U$10)</f>
        <v>13544.54845854188</v>
      </c>
      <c r="FS1213" s="201">
        <f>SUMIFS(1422:1422,$1275:$1275,FS$1048)/12*(1+Painel!$U$10)</f>
        <v>13544.54845854188</v>
      </c>
      <c r="FT1213" s="201">
        <f>SUMIFS(1422:1422,$1275:$1275,FT$1048)/12*(1+Painel!$U$10)</f>
        <v>13544.54845854188</v>
      </c>
      <c r="FU1213" s="201">
        <f>SUMIFS(1422:1422,$1275:$1275,FU$1048)/12*(1+Painel!$U$10)</f>
        <v>13544.54845854188</v>
      </c>
      <c r="FV1213" s="201">
        <f>SUMIFS(1422:1422,$1275:$1275,FV$1048)/12*(1+Painel!$U$10)</f>
        <v>13544.54845854188</v>
      </c>
      <c r="FW1213" s="201">
        <f>SUMIFS(1422:1422,$1275:$1275,FW$1048)/12*(1+Painel!$U$10)</f>
        <v>13544.54845854188</v>
      </c>
      <c r="FX1213" s="201">
        <f>SUMIFS(1422:1422,$1275:$1275,FX$1048)/12*(1+Painel!$U$10)</f>
        <v>13544.54845854188</v>
      </c>
      <c r="FY1213" s="201">
        <f>SUMIFS(1422:1422,$1275:$1275,FY$1048)/12*(1+Painel!$U$10)</f>
        <v>13544.54845854188</v>
      </c>
      <c r="FZ1213" s="201">
        <f>SUMIFS(1422:1422,$1275:$1275,FZ$1048)/12*(1+Painel!$U$10)</f>
        <v>13544.54845854188</v>
      </c>
      <c r="GA1213" s="201">
        <f>SUMIFS(1422:1422,$1275:$1275,GA$1048)/12*(1+Painel!$U$10)</f>
        <v>13544.54845854188</v>
      </c>
      <c r="GB1213" s="201">
        <f>SUMIFS(1422:1422,$1275:$1275,GB$1048)/12*(1+Painel!$U$10)</f>
        <v>13544.54845854188</v>
      </c>
      <c r="GC1213" s="201">
        <f>SUMIFS(1422:1422,$1275:$1275,GC$1048)/12*(1+Painel!$U$10)</f>
        <v>13544.54845854188</v>
      </c>
      <c r="GD1213" s="201">
        <f>SUMIFS(1422:1422,$1275:$1275,GD$1048)/12*(1+Painel!$U$10)</f>
        <v>13544.54845854188</v>
      </c>
      <c r="GE1213" s="201">
        <f>SUMIFS(1422:1422,$1275:$1275,GE$1048)/12*(1+Painel!$U$10)</f>
        <v>13544.54845854188</v>
      </c>
      <c r="GF1213" s="201">
        <f>SUMIFS(1422:1422,$1275:$1275,GF$1048)/12*(1+Painel!$U$10)</f>
        <v>13544.54845854188</v>
      </c>
      <c r="GG1213" s="201">
        <f>SUMIFS(1422:1422,$1275:$1275,GG$1048)/12*(1+Painel!$U$10)</f>
        <v>13544.54845854188</v>
      </c>
      <c r="GH1213" s="201">
        <f>SUMIFS(1422:1422,$1275:$1275,GH$1048)/12*(1+Painel!$U$10)</f>
        <v>13544.54845854188</v>
      </c>
      <c r="GI1213" s="201">
        <f>SUMIFS(1422:1422,$1275:$1275,GI$1048)/12*(1+Painel!$U$10)</f>
        <v>13544.54845854188</v>
      </c>
      <c r="GJ1213" s="201">
        <f>SUMIFS(1422:1422,$1275:$1275,GJ$1048)/12*(1+Painel!$U$10)</f>
        <v>13544.54845854188</v>
      </c>
      <c r="GK1213" s="201">
        <f>SUMIFS(1422:1422,$1275:$1275,GK$1048)/12*(1+Painel!$U$10)</f>
        <v>13544.54845854188</v>
      </c>
      <c r="GL1213" s="201">
        <f>SUMIFS(1422:1422,$1275:$1275,GL$1048)/12*(1+Painel!$U$10)</f>
        <v>13544.54845854188</v>
      </c>
      <c r="GM1213" s="201">
        <f>SUMIFS(1422:1422,$1275:$1275,GM$1048)/12*(1+Painel!$U$10)</f>
        <v>13544.54845854188</v>
      </c>
      <c r="GN1213" s="201">
        <f>SUMIFS(1422:1422,$1275:$1275,GN$1048)/12*(1+Painel!$U$10)</f>
        <v>13544.54845854188</v>
      </c>
      <c r="GO1213" s="201">
        <f>SUMIFS(1422:1422,$1275:$1275,GO$1048)/12*(1+Painel!$U$10)</f>
        <v>13544.54845854188</v>
      </c>
      <c r="GP1213" s="201">
        <f>SUMIFS(1422:1422,$1275:$1275,GP$1048)/12*(1+Painel!$U$10)</f>
        <v>13544.54845854188</v>
      </c>
      <c r="GQ1213" s="201">
        <f>SUMIFS(1422:1422,$1275:$1275,GQ$1048)/12*(1+Painel!$U$10)</f>
        <v>13544.54845854188</v>
      </c>
      <c r="GR1213" s="201">
        <f>SUMIFS(1422:1422,$1275:$1275,GR$1048)/12*(1+Painel!$U$10)</f>
        <v>13544.54845854188</v>
      </c>
      <c r="GS1213" s="201">
        <f>SUMIFS(1422:1422,$1275:$1275,GS$1048)/12*(1+Painel!$U$10)</f>
        <v>13544.54845854188</v>
      </c>
      <c r="GT1213" s="201">
        <f>SUMIFS(1422:1422,$1275:$1275,GT$1048)/12*(1+Painel!$U$10)</f>
        <v>13544.54845854188</v>
      </c>
      <c r="GU1213" s="201">
        <f>SUMIFS(1422:1422,$1275:$1275,GU$1048)/12*(1+Painel!$U$10)</f>
        <v>13544.54845854188</v>
      </c>
      <c r="GV1213" s="201">
        <f>SUMIFS(1422:1422,$1275:$1275,GV$1048)/12*(1+Painel!$U$10)</f>
        <v>13544.54845854188</v>
      </c>
      <c r="GW1213" s="201">
        <f>SUMIFS(1422:1422,$1275:$1275,GW$1048)/12*(1+Painel!$U$10)</f>
        <v>13544.54845854188</v>
      </c>
      <c r="GX1213" s="201">
        <f>SUMIFS(1422:1422,$1275:$1275,GX$1048)/12*(1+Painel!$U$10)</f>
        <v>13544.54845854188</v>
      </c>
      <c r="GY1213" s="201">
        <f>SUMIFS(1422:1422,$1275:$1275,GY$1048)/12*(1+Painel!$U$10)</f>
        <v>13544.54845854188</v>
      </c>
      <c r="GZ1213" s="201">
        <f>SUMIFS(1422:1422,$1275:$1275,GZ$1048)/12*(1+Painel!$U$10)</f>
        <v>13544.54845854188</v>
      </c>
      <c r="HA1213" s="201">
        <f>SUMIFS(1422:1422,$1275:$1275,HA$1048)/12*(1+Painel!$U$10)</f>
        <v>13544.54845854188</v>
      </c>
      <c r="HB1213" s="201">
        <f>SUMIFS(1422:1422,$1275:$1275,HB$1048)/12*(1+Painel!$U$10)</f>
        <v>13544.54845854188</v>
      </c>
      <c r="HC1213" s="201">
        <f>SUMIFS(1422:1422,$1275:$1275,HC$1048)/12*(1+Painel!$U$10)</f>
        <v>13544.54845854188</v>
      </c>
      <c r="HD1213" s="201">
        <f>SUMIFS(1422:1422,$1275:$1275,HD$1048)/12*(1+Painel!$U$10)</f>
        <v>13544.54845854188</v>
      </c>
      <c r="HE1213" s="201">
        <f>SUMIFS(1422:1422,$1275:$1275,HE$1048)/12*(1+Painel!$U$10)</f>
        <v>13544.54845854188</v>
      </c>
      <c r="HF1213" s="201">
        <f>SUMIFS(1422:1422,$1275:$1275,HF$1048)/12*(1+Painel!$U$10)</f>
        <v>13544.54845854188</v>
      </c>
      <c r="HG1213" s="201">
        <f>SUMIFS(1422:1422,$1275:$1275,HG$1048)/12*(1+Painel!$U$10)</f>
        <v>13544.54845854188</v>
      </c>
      <c r="HH1213" s="201">
        <f>SUMIFS(1422:1422,$1275:$1275,HH$1048)/12*(1+Painel!$U$10)</f>
        <v>13544.54845854188</v>
      </c>
      <c r="HI1213" s="201">
        <f>SUMIFS(1422:1422,$1275:$1275,HI$1048)/12*(1+Painel!$U$10)</f>
        <v>13544.54845854188</v>
      </c>
      <c r="HJ1213" s="201">
        <f>SUMIFS(1422:1422,$1275:$1275,HJ$1048)/12*(1+Painel!$U$10)</f>
        <v>13544.54845854188</v>
      </c>
      <c r="HK1213" s="201">
        <f>SUMIFS(1422:1422,$1275:$1275,HK$1048)/12*(1+Painel!$U$10)</f>
        <v>13544.54845854188</v>
      </c>
      <c r="HL1213" s="201">
        <f>SUMIFS(1422:1422,$1275:$1275,HL$1048)/12*(1+Painel!$U$10)</f>
        <v>13544.54845854188</v>
      </c>
      <c r="HM1213" s="201">
        <f>SUMIFS(1422:1422,$1275:$1275,HM$1048)/12*(1+Painel!$U$10)</f>
        <v>13544.54845854188</v>
      </c>
      <c r="HN1213" s="201">
        <f>SUMIFS(1422:1422,$1275:$1275,HN$1048)/12*(1+Painel!$U$10)</f>
        <v>13544.54845854188</v>
      </c>
      <c r="HO1213" s="201">
        <f>SUMIFS(1422:1422,$1275:$1275,HO$1048)/12*(1+Painel!$U$10)</f>
        <v>13544.54845854188</v>
      </c>
      <c r="HP1213" s="201">
        <f>SUMIFS(1422:1422,$1275:$1275,HP$1048)/12*(1+Painel!$U$10)</f>
        <v>13544.54845854188</v>
      </c>
      <c r="HQ1213" s="201">
        <f>SUMIFS(1422:1422,$1275:$1275,HQ$1048)/12*(1+Painel!$U$10)</f>
        <v>13544.54845854188</v>
      </c>
      <c r="HR1213" s="201">
        <f>SUMIFS(1422:1422,$1275:$1275,HR$1048)/12*(1+Painel!$U$10)</f>
        <v>13544.54845854188</v>
      </c>
      <c r="HS1213" s="201">
        <f>SUMIFS(1422:1422,$1275:$1275,HS$1048)/12*(1+Painel!$U$10)</f>
        <v>13544.54845854188</v>
      </c>
      <c r="HT1213" s="201">
        <f>SUMIFS(1422:1422,$1275:$1275,HT$1048)/12*(1+Painel!$U$10)</f>
        <v>13544.54845854188</v>
      </c>
      <c r="HU1213" s="201">
        <f>SUMIFS(1422:1422,$1275:$1275,HU$1048)/12*(1+Painel!$U$10)</f>
        <v>13544.54845854188</v>
      </c>
      <c r="HV1213" s="201">
        <f>SUMIFS(1422:1422,$1275:$1275,HV$1048)/12*(1+Painel!$U$10)</f>
        <v>13544.54845854188</v>
      </c>
      <c r="HW1213" s="201">
        <f>SUMIFS(1422:1422,$1275:$1275,HW$1048)/12*(1+Painel!$U$10)</f>
        <v>13544.54845854188</v>
      </c>
      <c r="HX1213" s="201">
        <f>SUMIFS(1422:1422,$1275:$1275,HX$1048)/12*(1+Painel!$U$10)</f>
        <v>13544.54845854188</v>
      </c>
      <c r="HY1213" s="201">
        <f>SUMIFS(1422:1422,$1275:$1275,HY$1048)/12*(1+Painel!$U$10)</f>
        <v>13544.54845854188</v>
      </c>
      <c r="HZ1213" s="201">
        <f>SUMIFS(1422:1422,$1275:$1275,HZ$1048)/12*(1+Painel!$U$10)</f>
        <v>13544.54845854188</v>
      </c>
      <c r="IA1213" s="201">
        <f>SUMIFS(1422:1422,$1275:$1275,IA$1048)/12*(1+Painel!$U$10)</f>
        <v>13544.54845854188</v>
      </c>
      <c r="IB1213" s="201">
        <f>SUMIFS(1422:1422,$1275:$1275,IB$1048)/12*(1+Painel!$U$10)</f>
        <v>13544.54845854188</v>
      </c>
      <c r="IC1213" s="201">
        <f>SUMIFS(1422:1422,$1275:$1275,IC$1048)/12*(1+Painel!$U$10)</f>
        <v>13544.54845854188</v>
      </c>
      <c r="ID1213" s="201">
        <f>SUMIFS(1422:1422,$1275:$1275,ID$1048)/12*(1+Painel!$U$10)</f>
        <v>13544.54845854188</v>
      </c>
      <c r="IE1213" s="201">
        <f>SUMIFS(1422:1422,$1275:$1275,IE$1048)/12*(1+Painel!$U$10)</f>
        <v>13544.54845854188</v>
      </c>
      <c r="IF1213" s="201">
        <f>SUMIFS(1422:1422,$1275:$1275,IF$1048)/12*(1+Painel!$U$10)</f>
        <v>13544.54845854188</v>
      </c>
      <c r="IG1213" s="201">
        <f>SUMIFS(1422:1422,$1275:$1275,IG$1048)/12*(1+Painel!$U$10)</f>
        <v>13544.54845854188</v>
      </c>
      <c r="IH1213" s="201">
        <f>SUMIFS(1422:1422,$1275:$1275,IH$1048)/12*(1+Painel!$U$10)</f>
        <v>13544.54845854188</v>
      </c>
      <c r="II1213" s="201">
        <f>SUMIFS(1422:1422,$1275:$1275,II$1048)/12*(1+Painel!$U$10)</f>
        <v>13544.54845854188</v>
      </c>
      <c r="IJ1213" s="201">
        <f>SUMIFS(1422:1422,$1275:$1275,IJ$1048)/12*(1+Painel!$U$10)</f>
        <v>13544.54845854188</v>
      </c>
      <c r="IK1213" s="201">
        <f>SUMIFS(1422:1422,$1275:$1275,IK$1048)/12*(1+Painel!$U$10)</f>
        <v>13544.54845854188</v>
      </c>
      <c r="IL1213" s="201">
        <f>SUMIFS(1422:1422,$1275:$1275,IL$1048)/12*(1+Painel!$U$10)</f>
        <v>13544.54845854188</v>
      </c>
      <c r="IM1213" s="201">
        <f>SUMIFS(1422:1422,$1275:$1275,IM$1048)/12*(1+Painel!$U$10)</f>
        <v>13544.54845854188</v>
      </c>
      <c r="IN1213" s="201">
        <f>SUMIFS(1422:1422,$1275:$1275,IN$1048)/12*(1+Painel!$U$10)</f>
        <v>13544.54845854188</v>
      </c>
      <c r="IO1213" s="201">
        <f>SUMIFS(1422:1422,$1275:$1275,IO$1048)/12*(1+Painel!$U$10)</f>
        <v>13544.54845854188</v>
      </c>
      <c r="IP1213" s="201">
        <f>SUMIFS(1422:1422,$1275:$1275,IP$1048)/12*(1+Painel!$U$10)</f>
        <v>13544.54845854188</v>
      </c>
      <c r="IQ1213" s="201">
        <f>SUMIFS(1422:1422,$1275:$1275,IQ$1048)/12*(1+Painel!$U$10)</f>
        <v>13544.54845854188</v>
      </c>
      <c r="IR1213" s="201">
        <f>SUMIFS(1422:1422,$1275:$1275,IR$1048)/12*(1+Painel!$U$10)</f>
        <v>13544.54845854188</v>
      </c>
      <c r="IS1213" s="201">
        <f>SUMIFS(1422:1422,$1275:$1275,IS$1048)/12*(1+Painel!$U$10)</f>
        <v>13544.54845854188</v>
      </c>
      <c r="IT1213" s="201">
        <f>SUMIFS(1422:1422,$1275:$1275,IT$1048)/12*(1+Painel!$U$10)</f>
        <v>13544.54845854188</v>
      </c>
      <c r="IU1213" s="201">
        <f>SUMIFS(1422:1422,$1275:$1275,IU$1048)/12*(1+Painel!$U$10)</f>
        <v>13544.54845854188</v>
      </c>
      <c r="IV1213" s="201">
        <f>SUMIFS(1422:1422,$1275:$1275,IV$1048)/12*(1+Painel!$U$10)</f>
        <v>13544.54845854188</v>
      </c>
      <c r="IW1213" s="201">
        <f>SUMIFS(1422:1422,$1275:$1275,IW$1048)/12*(1+Painel!$U$10)</f>
        <v>13544.54845854188</v>
      </c>
      <c r="IX1213" s="201">
        <f>SUMIFS(1422:1422,$1275:$1275,IX$1048)/12*(1+Painel!$U$10)</f>
        <v>13544.54845854188</v>
      </c>
      <c r="IY1213" s="201">
        <f>SUMIFS(1422:1422,$1275:$1275,IY$1048)/12*(1+Painel!$U$10)</f>
        <v>13544.54845854188</v>
      </c>
      <c r="IZ1213" s="201">
        <f>SUMIFS(1422:1422,$1275:$1275,IZ$1048)/12*(1+Painel!$U$10)</f>
        <v>13544.54845854188</v>
      </c>
      <c r="JA1213" s="201">
        <f>SUMIFS(1422:1422,$1275:$1275,JA$1048)/12*(1+Painel!$U$10)</f>
        <v>13544.54845854188</v>
      </c>
      <c r="JB1213" s="201">
        <f>SUMIFS(1422:1422,$1275:$1275,JB$1048)/12*(1+Painel!$U$10)</f>
        <v>13544.54845854188</v>
      </c>
      <c r="JC1213" s="201">
        <f>SUMIFS(1422:1422,$1275:$1275,JC$1048)/12*(1+Painel!$U$10)</f>
        <v>13544.54845854188</v>
      </c>
      <c r="JD1213" s="201">
        <f>SUMIFS(1422:1422,$1275:$1275,JD$1048)/12*(1+Painel!$U$10)</f>
        <v>13544.54845854188</v>
      </c>
      <c r="JE1213" s="201">
        <f>SUMIFS(1422:1422,$1275:$1275,JE$1048)/12*(1+Painel!$U$10)</f>
        <v>13544.54845854188</v>
      </c>
      <c r="JF1213" s="201">
        <f>SUMIFS(1422:1422,$1275:$1275,JF$1048)/12*(1+Painel!$U$10)</f>
        <v>13544.54845854188</v>
      </c>
      <c r="JG1213" s="201">
        <f>SUMIFS(1422:1422,$1275:$1275,JG$1048)/12*(1+Painel!$U$10)</f>
        <v>13544.54845854188</v>
      </c>
      <c r="JH1213" s="201">
        <f>SUMIFS(1422:1422,$1275:$1275,JH$1048)/12*(1+Painel!$U$10)</f>
        <v>13544.54845854188</v>
      </c>
      <c r="JI1213" s="201">
        <f>SUMIFS(1422:1422,$1275:$1275,JI$1048)/12*(1+Painel!$U$10)</f>
        <v>13514.220658622662</v>
      </c>
      <c r="JJ1213" s="201">
        <f>SUMIFS(1422:1422,$1275:$1275,JJ$1048)/12*(1+Painel!$U$10)</f>
        <v>13514.220658622662</v>
      </c>
      <c r="JK1213" s="201">
        <f>SUMIFS(1422:1422,$1275:$1275,JK$1048)/12*(1+Painel!$U$10)</f>
        <v>13514.220658622662</v>
      </c>
      <c r="JL1213" s="201">
        <f>SUMIFS(1422:1422,$1275:$1275,JL$1048)/12*(1+Painel!$U$10)</f>
        <v>13514.220658622662</v>
      </c>
      <c r="JM1213" s="201">
        <f>SUMIFS(1422:1422,$1275:$1275,JM$1048)/12*(1+Painel!$U$10)</f>
        <v>13514.220658622662</v>
      </c>
      <c r="JN1213" s="201">
        <f>SUMIFS(1422:1422,$1275:$1275,JN$1048)/12*(1+Painel!$U$10)</f>
        <v>13514.220658622662</v>
      </c>
      <c r="JO1213" s="201">
        <f>SUMIFS(1422:1422,$1275:$1275,JO$1048)/12*(1+Painel!$U$10)</f>
        <v>13514.220658622662</v>
      </c>
      <c r="JP1213" s="201">
        <f>SUMIFS(1422:1422,$1275:$1275,JP$1048)/12*(1+Painel!$U$10)</f>
        <v>13514.220658622662</v>
      </c>
      <c r="JQ1213" s="201">
        <f>SUMIFS(1422:1422,$1275:$1275,JQ$1048)/12*(1+Painel!$U$10)</f>
        <v>13514.220658622662</v>
      </c>
      <c r="JR1213" s="201">
        <f>SUMIFS(1422:1422,$1275:$1275,JR$1048)/12*(1+Painel!$U$10)</f>
        <v>13514.220658622662</v>
      </c>
      <c r="JS1213" s="201">
        <f>SUMIFS(1422:1422,$1275:$1275,JS$1048)/12*(1+Painel!$U$10)</f>
        <v>13514.220658622662</v>
      </c>
      <c r="JT1213" s="201">
        <f>SUMIFS(1422:1422,$1275:$1275,JT$1048)/12*(1+Painel!$U$10)</f>
        <v>13514.220658622662</v>
      </c>
      <c r="JU1213" s="201">
        <f>SUMIFS(1422:1422,$1275:$1275,JU$1048)/12*(1+Painel!$U$10)</f>
        <v>13514.220658622662</v>
      </c>
      <c r="JV1213" s="201">
        <f>SUMIFS(1422:1422,$1275:$1275,JV$1048)/12*(1+Painel!$U$10)</f>
        <v>13514.220658622662</v>
      </c>
      <c r="JW1213" s="201">
        <f>SUMIFS(1422:1422,$1275:$1275,JW$1048)/12*(1+Painel!$U$10)</f>
        <v>13514.220658622662</v>
      </c>
      <c r="JX1213" s="201">
        <f>SUMIFS(1422:1422,$1275:$1275,JX$1048)/12*(1+Painel!$U$10)</f>
        <v>13514.220658622662</v>
      </c>
      <c r="JY1213" s="201">
        <f>SUMIFS(1422:1422,$1275:$1275,JY$1048)/12*(1+Painel!$U$10)</f>
        <v>13514.220658622662</v>
      </c>
      <c r="JZ1213" s="201">
        <f>SUMIFS(1422:1422,$1275:$1275,JZ$1048)/12*(1+Painel!$U$10)</f>
        <v>13514.220658622662</v>
      </c>
      <c r="KA1213" s="201">
        <f>SUMIFS(1422:1422,$1275:$1275,KA$1048)/12*(1+Painel!$U$10)</f>
        <v>13514.220658622662</v>
      </c>
      <c r="KB1213" s="201">
        <f>SUMIFS(1422:1422,$1275:$1275,KB$1048)/12*(1+Painel!$U$10)</f>
        <v>13514.220658622662</v>
      </c>
      <c r="KC1213" s="201">
        <f>SUMIFS(1422:1422,$1275:$1275,KC$1048)/12*(1+Painel!$U$10)</f>
        <v>13514.220658622662</v>
      </c>
      <c r="KD1213" s="201">
        <f>SUMIFS(1422:1422,$1275:$1275,KD$1048)/12*(1+Painel!$U$10)</f>
        <v>13514.220658622662</v>
      </c>
      <c r="KE1213" s="201">
        <f>SUMIFS(1422:1422,$1275:$1275,KE$1048)/12*(1+Painel!$U$10)</f>
        <v>13514.220658622662</v>
      </c>
      <c r="KF1213" s="201">
        <f>SUMIFS(1422:1422,$1275:$1275,KF$1048)/12*(1+Painel!$U$10)</f>
        <v>13514.220658622662</v>
      </c>
      <c r="KG1213" s="201">
        <f>SUMIFS(1422:1422,$1275:$1275,KG$1048)/12*(1+Painel!$U$10)</f>
        <v>13514.220658622662</v>
      </c>
      <c r="KH1213" s="201">
        <f>SUMIFS(1422:1422,$1275:$1275,KH$1048)/12*(1+Painel!$U$10)</f>
        <v>13514.220658622662</v>
      </c>
      <c r="KI1213" s="201">
        <f>SUMIFS(1422:1422,$1275:$1275,KI$1048)/12*(1+Painel!$U$10)</f>
        <v>13514.220658622662</v>
      </c>
      <c r="KJ1213" s="201">
        <f>SUMIFS(1422:1422,$1275:$1275,KJ$1048)/12*(1+Painel!$U$10)</f>
        <v>13514.220658622662</v>
      </c>
      <c r="KK1213" s="201">
        <f>SUMIFS(1422:1422,$1275:$1275,KK$1048)/12*(1+Painel!$U$10)</f>
        <v>13514.220658622662</v>
      </c>
      <c r="KL1213" s="201">
        <f>SUMIFS(1422:1422,$1275:$1275,KL$1048)/12*(1+Painel!$U$10)</f>
        <v>13514.220658622662</v>
      </c>
      <c r="KM1213" s="201">
        <f>SUMIFS(1422:1422,$1275:$1275,KM$1048)/12*(1+Painel!$U$10)</f>
        <v>13514.220658622662</v>
      </c>
      <c r="KN1213" s="201">
        <f>SUMIFS(1422:1422,$1275:$1275,KN$1048)/12*(1+Painel!$U$10)</f>
        <v>13514.220658622662</v>
      </c>
      <c r="KO1213" s="201">
        <f>SUMIFS(1422:1422,$1275:$1275,KO$1048)/12*(1+Painel!$U$10)</f>
        <v>13514.220658622662</v>
      </c>
      <c r="KP1213" s="201">
        <f>SUMIFS(1422:1422,$1275:$1275,KP$1048)/12*(1+Painel!$U$10)</f>
        <v>13514.220658622662</v>
      </c>
      <c r="KQ1213" s="201">
        <f>SUMIFS(1422:1422,$1275:$1275,KQ$1048)/12*(1+Painel!$U$10)</f>
        <v>13514.220658622662</v>
      </c>
      <c r="KR1213" s="201">
        <f>SUMIFS(1422:1422,$1275:$1275,KR$1048)/12*(1+Painel!$U$10)</f>
        <v>13514.220658622662</v>
      </c>
      <c r="KS1213" s="201">
        <f>SUMIFS(1422:1422,$1275:$1275,KS$1048)/12*(1+Painel!$U$10)</f>
        <v>13514.220658622662</v>
      </c>
      <c r="KT1213" s="201">
        <f>SUMIFS(1422:1422,$1275:$1275,KT$1048)/12*(1+Painel!$U$10)</f>
        <v>13514.220658622662</v>
      </c>
      <c r="KU1213" s="201">
        <f>SUMIFS(1422:1422,$1275:$1275,KU$1048)/12*(1+Painel!$U$10)</f>
        <v>13514.220658622662</v>
      </c>
      <c r="KV1213" s="201">
        <f>SUMIFS(1422:1422,$1275:$1275,KV$1048)/12*(1+Painel!$U$10)</f>
        <v>13514.220658622662</v>
      </c>
      <c r="KW1213" s="201">
        <f>SUMIFS(1422:1422,$1275:$1275,KW$1048)/12*(1+Painel!$U$10)</f>
        <v>13514.220658622662</v>
      </c>
      <c r="KX1213" s="201">
        <f>SUMIFS(1422:1422,$1275:$1275,KX$1048)/12*(1+Painel!$U$10)</f>
        <v>13514.220658622662</v>
      </c>
      <c r="KY1213" s="201">
        <f>SUMIFS(1422:1422,$1275:$1275,KY$1048)/12*(1+Painel!$U$10)</f>
        <v>13514.220658622662</v>
      </c>
      <c r="KZ1213" s="201">
        <f>SUMIFS(1422:1422,$1275:$1275,KZ$1048)/12*(1+Painel!$U$10)</f>
        <v>13514.220658622662</v>
      </c>
      <c r="LA1213" s="201">
        <f>SUMIFS(1422:1422,$1275:$1275,LA$1048)/12*(1+Painel!$U$10)</f>
        <v>13514.220658622662</v>
      </c>
      <c r="LB1213" s="201">
        <f>SUMIFS(1422:1422,$1275:$1275,LB$1048)/12*(1+Painel!$U$10)</f>
        <v>13514.220658622662</v>
      </c>
      <c r="LC1213" s="201">
        <f>SUMIFS(1422:1422,$1275:$1275,LC$1048)/12*(1+Painel!$U$10)</f>
        <v>13514.220658622662</v>
      </c>
      <c r="LD1213" s="201">
        <f>SUMIFS(1422:1422,$1275:$1275,LD$1048)/12*(1+Painel!$U$10)</f>
        <v>13514.220658622662</v>
      </c>
      <c r="LE1213" s="201">
        <f>SUMIFS(1422:1422,$1275:$1275,LE$1048)/12*(1+Painel!$U$10)</f>
        <v>13514.220658622662</v>
      </c>
      <c r="LF1213" s="201">
        <f>SUMIFS(1422:1422,$1275:$1275,LF$1048)/12*(1+Painel!$U$10)</f>
        <v>13514.220658622662</v>
      </c>
      <c r="LG1213" s="201">
        <f>SUMIFS(1422:1422,$1275:$1275,LG$1048)/12*(1+Painel!$U$10)</f>
        <v>13514.220658622662</v>
      </c>
      <c r="LH1213" s="201">
        <f>SUMIFS(1422:1422,$1275:$1275,LH$1048)/12*(1+Painel!$U$10)</f>
        <v>13514.220658622662</v>
      </c>
      <c r="LI1213" s="201">
        <f>SUMIFS(1422:1422,$1275:$1275,LI$1048)/12*(1+Painel!$U$10)</f>
        <v>13514.220658622662</v>
      </c>
      <c r="LJ1213" s="201">
        <f>SUMIFS(1422:1422,$1275:$1275,LJ$1048)/12*(1+Painel!$U$10)</f>
        <v>13514.220658622662</v>
      </c>
      <c r="LK1213" s="201">
        <f>SUMIFS(1422:1422,$1275:$1275,LK$1048)/12*(1+Painel!$U$10)</f>
        <v>13514.220658622662</v>
      </c>
      <c r="LL1213" s="201">
        <f>SUMIFS(1422:1422,$1275:$1275,LL$1048)/12*(1+Painel!$U$10)</f>
        <v>13514.220658622662</v>
      </c>
      <c r="LM1213" s="201">
        <f>SUMIFS(1422:1422,$1275:$1275,LM$1048)/12*(1+Painel!$U$10)</f>
        <v>13514.220658622662</v>
      </c>
      <c r="LN1213" s="201">
        <f>SUMIFS(1422:1422,$1275:$1275,LN$1048)/12*(1+Painel!$U$10)</f>
        <v>13514.220658622662</v>
      </c>
      <c r="LO1213" s="201">
        <f>SUMIFS(1422:1422,$1275:$1275,LO$1048)/12*(1+Painel!$U$10)</f>
        <v>13514.220658622662</v>
      </c>
      <c r="LP1213" s="201">
        <f>SUMIFS(1422:1422,$1275:$1275,LP$1048)/12*(1+Painel!$U$10)</f>
        <v>13514.220658622662</v>
      </c>
      <c r="LQ1213" s="201">
        <f>SUMIFS(1422:1422,$1275:$1275,LQ$1048)/12*(1+Painel!$U$10)</f>
        <v>13514.220658622662</v>
      </c>
      <c r="LR1213" s="201">
        <f>SUMIFS(1422:1422,$1275:$1275,LR$1048)/12*(1+Painel!$U$10)</f>
        <v>13514.220658622662</v>
      </c>
      <c r="LS1213" s="201">
        <f>SUMIFS(1422:1422,$1275:$1275,LS$1048)/12*(1+Painel!$U$10)</f>
        <v>13514.220658622662</v>
      </c>
      <c r="LT1213" s="201">
        <f>SUMIFS(1422:1422,$1275:$1275,LT$1048)/12*(1+Painel!$U$10)</f>
        <v>13514.220658622662</v>
      </c>
      <c r="LU1213" s="201">
        <f>SUMIFS(1422:1422,$1275:$1275,LU$1048)/12*(1+Painel!$U$10)</f>
        <v>13514.220658622662</v>
      </c>
      <c r="LV1213" s="201">
        <f>SUMIFS(1422:1422,$1275:$1275,LV$1048)/12*(1+Painel!$U$10)</f>
        <v>13514.220658622662</v>
      </c>
      <c r="LW1213" s="201">
        <f>SUMIFS(1422:1422,$1275:$1275,LW$1048)/12*(1+Painel!$U$10)</f>
        <v>13514.220658622662</v>
      </c>
      <c r="LX1213" s="201">
        <f>SUMIFS(1422:1422,$1275:$1275,LX$1048)/12*(1+Painel!$U$10)</f>
        <v>13514.220658622662</v>
      </c>
      <c r="LY1213" s="201">
        <f>SUMIFS(1422:1422,$1275:$1275,LY$1048)/12*(1+Painel!$U$10)</f>
        <v>13514.220658622662</v>
      </c>
      <c r="LZ1213" s="201">
        <f>SUMIFS(1422:1422,$1275:$1275,LZ$1048)/12*(1+Painel!$U$10)</f>
        <v>13514.220658622662</v>
      </c>
      <c r="MA1213" s="201">
        <f>SUMIFS(1422:1422,$1275:$1275,MA$1048)/12*(1+Painel!$U$10)</f>
        <v>13514.220658622662</v>
      </c>
      <c r="MB1213" s="201">
        <f>SUMIFS(1422:1422,$1275:$1275,MB$1048)/12*(1+Painel!$U$10)</f>
        <v>13514.220658622662</v>
      </c>
      <c r="MC1213" s="201">
        <f>SUMIFS(1422:1422,$1275:$1275,MC$1048)/12*(1+Painel!$U$10)</f>
        <v>13514.220658622662</v>
      </c>
      <c r="MD1213" s="201">
        <f>SUMIFS(1422:1422,$1275:$1275,MD$1048)/12*(1+Painel!$U$10)</f>
        <v>13514.220658622662</v>
      </c>
      <c r="ME1213" s="201">
        <f>SUMIFS(1422:1422,$1275:$1275,ME$1048)/12*(1+Painel!$U$10)</f>
        <v>13514.220658622662</v>
      </c>
      <c r="MF1213" s="201">
        <f>SUMIFS(1422:1422,$1275:$1275,MF$1048)/12*(1+Painel!$U$10)</f>
        <v>13514.220658622662</v>
      </c>
      <c r="MG1213" s="201">
        <f>SUMIFS(1422:1422,$1275:$1275,MG$1048)/12*(1+Painel!$U$10)</f>
        <v>13514.220658622662</v>
      </c>
      <c r="MH1213" s="201">
        <f>SUMIFS(1422:1422,$1275:$1275,MH$1048)/12*(1+Painel!$U$10)</f>
        <v>13514.220658622662</v>
      </c>
      <c r="MI1213" s="201">
        <f>SUMIFS(1422:1422,$1275:$1275,MI$1048)/12*(1+Painel!$U$10)</f>
        <v>13514.220658622662</v>
      </c>
      <c r="MJ1213" s="201">
        <f>SUMIFS(1422:1422,$1275:$1275,MJ$1048)/12*(1+Painel!$U$10)</f>
        <v>13514.220658622662</v>
      </c>
      <c r="MK1213" s="201">
        <f>SUMIFS(1422:1422,$1275:$1275,MK$1048)/12*(1+Painel!$U$10)</f>
        <v>13514.220658622662</v>
      </c>
      <c r="ML1213" s="201">
        <f>SUMIFS(1422:1422,$1275:$1275,ML$1048)/12*(1+Painel!$U$10)</f>
        <v>13514.220658622662</v>
      </c>
      <c r="MM1213" s="201">
        <f>SUMIFS(1422:1422,$1275:$1275,MM$1048)/12*(1+Painel!$U$10)</f>
        <v>13514.220658622662</v>
      </c>
      <c r="MN1213" s="201">
        <f>SUMIFS(1422:1422,$1275:$1275,MN$1048)/12*(1+Painel!$U$10)</f>
        <v>13514.220658622662</v>
      </c>
      <c r="MO1213" s="201">
        <f>SUMIFS(1422:1422,$1275:$1275,MO$1048)/12*(1+Painel!$U$10)</f>
        <v>13514.220658622662</v>
      </c>
      <c r="MP1213" s="201">
        <f>SUMIFS(1422:1422,$1275:$1275,MP$1048)/12*(1+Painel!$U$10)</f>
        <v>13514.220658622662</v>
      </c>
      <c r="MQ1213" s="201">
        <f>SUMIFS(1422:1422,$1275:$1275,MQ$1048)/12*(1+Painel!$U$10)</f>
        <v>13514.220658622662</v>
      </c>
      <c r="MR1213" s="201">
        <f>SUMIFS(1422:1422,$1275:$1275,MR$1048)/12*(1+Painel!$U$10)</f>
        <v>13514.220658622662</v>
      </c>
      <c r="MS1213" s="201">
        <f>SUMIFS(1422:1422,$1275:$1275,MS$1048)/12*(1+Painel!$U$10)</f>
        <v>13514.220658622662</v>
      </c>
      <c r="MT1213" s="201">
        <f>SUMIFS(1422:1422,$1275:$1275,MT$1048)/12*(1+Painel!$U$10)</f>
        <v>13514.220658622662</v>
      </c>
      <c r="MU1213" s="201">
        <f>SUMIFS(1422:1422,$1275:$1275,MU$1048)/12*(1+Painel!$U$10)</f>
        <v>13514.220658622662</v>
      </c>
      <c r="MV1213" s="201">
        <f>SUMIFS(1422:1422,$1275:$1275,MV$1048)/12*(1+Painel!$U$10)</f>
        <v>13514.220658622662</v>
      </c>
      <c r="MW1213" s="201">
        <f>SUMIFS(1422:1422,$1275:$1275,MW$1048)/12*(1+Painel!$U$10)</f>
        <v>13514.220658622662</v>
      </c>
      <c r="MX1213" s="201">
        <f>SUMIFS(1422:1422,$1275:$1275,MX$1048)/12*(1+Painel!$U$10)</f>
        <v>13514.220658622662</v>
      </c>
      <c r="MY1213" s="201">
        <f>SUMIFS(1422:1422,$1275:$1275,MY$1048)/12*(1+Painel!$U$10)</f>
        <v>13514.220658622662</v>
      </c>
      <c r="MZ1213" s="201">
        <f>SUMIFS(1422:1422,$1275:$1275,MZ$1048)/12*(1+Painel!$U$10)</f>
        <v>13514.220658622662</v>
      </c>
      <c r="NA1213" s="201">
        <f>SUMIFS(1422:1422,$1275:$1275,NA$1048)/12*(1+Painel!$U$10)</f>
        <v>13514.220658622662</v>
      </c>
      <c r="NB1213" s="201">
        <f>SUMIFS(1422:1422,$1275:$1275,NB$1048)/12*(1+Painel!$U$10)</f>
        <v>13514.220658622662</v>
      </c>
      <c r="NC1213" s="201">
        <f>SUMIFS(1422:1422,$1275:$1275,NC$1048)/12*(1+Painel!$U$10)</f>
        <v>13514.220658622662</v>
      </c>
      <c r="ND1213" s="201">
        <f>SUMIFS(1422:1422,$1275:$1275,ND$1048)/12*(1+Painel!$U$10)</f>
        <v>13514.220658622662</v>
      </c>
      <c r="NE1213" s="201">
        <f>SUMIFS(1422:1422,$1275:$1275,NE$1048)/12*(1+Painel!$U$10)</f>
        <v>13514.220658622662</v>
      </c>
      <c r="NF1213" s="201">
        <f>SUMIFS(1422:1422,$1275:$1275,NF$1048)/12*(1+Painel!$U$10)</f>
        <v>13514.220658622662</v>
      </c>
      <c r="NG1213" s="201">
        <f>SUMIFS(1422:1422,$1275:$1275,NG$1048)/12*(1+Painel!$U$10)</f>
        <v>13514.220658622662</v>
      </c>
      <c r="NH1213" s="201">
        <f>SUMIFS(1422:1422,$1275:$1275,NH$1048)/12*(1+Painel!$U$10)</f>
        <v>13514.220658622662</v>
      </c>
      <c r="NI1213" s="201">
        <f>SUMIFS(1422:1422,$1275:$1275,NI$1048)/12*(1+Painel!$U$10)</f>
        <v>13514.220658622662</v>
      </c>
      <c r="NJ1213" s="201">
        <f>SUMIFS(1422:1422,$1275:$1275,NJ$1048)/12*(1+Painel!$U$10)</f>
        <v>13514.220658622662</v>
      </c>
      <c r="NK1213" s="201">
        <f>SUMIFS(1422:1422,$1275:$1275,NK$1048)/12*(1+Painel!$U$10)</f>
        <v>13514.220658622662</v>
      </c>
      <c r="NL1213" s="201">
        <f>SUMIFS(1422:1422,$1275:$1275,NL$1048)/12*(1+Painel!$U$10)</f>
        <v>13514.220658622662</v>
      </c>
      <c r="NM1213" s="201">
        <f>SUMIFS(1422:1422,$1275:$1275,NM$1048)/12*(1+Painel!$U$10)</f>
        <v>13514.220658622662</v>
      </c>
      <c r="NN1213" s="201">
        <f>SUMIFS(1422:1422,$1275:$1275,NN$1048)/12*(1+Painel!$U$10)</f>
        <v>13514.220658622662</v>
      </c>
      <c r="NO1213" s="201">
        <f>SUMIFS(1422:1422,$1275:$1275,NO$1048)/12*(1+Painel!$U$10)</f>
        <v>13514.220658622662</v>
      </c>
      <c r="NP1213" s="201">
        <f>SUMIFS(1422:1422,$1275:$1275,NP$1048)/12*(1+Painel!$U$10)</f>
        <v>13514.220658622662</v>
      </c>
      <c r="NQ1213" s="201">
        <f>SUMIFS(1422:1422,$1275:$1275,NQ$1048)/12*(1+Painel!$U$10)</f>
        <v>13514.220658622662</v>
      </c>
      <c r="NR1213" s="201">
        <f>SUMIFS(1422:1422,$1275:$1275,NR$1048)/12*(1+Painel!$U$10)</f>
        <v>13514.220658622662</v>
      </c>
      <c r="NS1213" s="201">
        <f>SUMIFS(1422:1422,$1275:$1275,NS$1048)/12*(1+Painel!$U$10)</f>
        <v>13514.220658622662</v>
      </c>
      <c r="NT1213" s="201">
        <f>SUMIFS(1422:1422,$1275:$1275,NT$1048)/12*(1+Painel!$U$10)</f>
        <v>13514.220658622662</v>
      </c>
      <c r="NU1213" s="201">
        <f>SUMIFS(1422:1422,$1275:$1275,NU$1048)/12*(1+Painel!$U$10)</f>
        <v>13514.220658622662</v>
      </c>
      <c r="NV1213" s="201">
        <f>SUMIFS(1422:1422,$1275:$1275,NV$1048)/12*(1+Painel!$U$10)</f>
        <v>13514.220658622662</v>
      </c>
      <c r="NW1213" s="201">
        <f>SUMIFS(1422:1422,$1275:$1275,NW$1048)/12*(1+Painel!$U$10)</f>
        <v>13514.220658622662</v>
      </c>
      <c r="NX1213" s="201">
        <f>SUMIFS(1422:1422,$1275:$1275,NX$1048)/12*(1+Painel!$U$10)</f>
        <v>13514.220658622662</v>
      </c>
      <c r="NY1213" s="201">
        <f>SUMIFS(1422:1422,$1275:$1275,NY$1048)/12*(1+Painel!$U$10)</f>
        <v>13514.220658622662</v>
      </c>
      <c r="NZ1213" s="201">
        <f>SUMIFS(1422:1422,$1275:$1275,NZ$1048)/12*(1+Painel!$U$10)</f>
        <v>13514.220658622662</v>
      </c>
      <c r="OA1213" s="201">
        <f>SUMIFS(1422:1422,$1275:$1275,OA$1048)/12*(1+Painel!$U$10)</f>
        <v>13514.220658622662</v>
      </c>
      <c r="OB1213" s="201">
        <f>SUMIFS(1422:1422,$1275:$1275,OB$1048)/12*(1+Painel!$U$10)</f>
        <v>13514.220658622662</v>
      </c>
      <c r="OC1213" s="201">
        <f>SUMIFS(1422:1422,$1275:$1275,OC$1048)/12*(1+Painel!$U$10)</f>
        <v>13514.220658622662</v>
      </c>
      <c r="OD1213" s="201">
        <f>SUMIFS(1422:1422,$1275:$1275,OD$1048)/12*(1+Painel!$U$10)</f>
        <v>13514.220658622662</v>
      </c>
      <c r="OE1213" s="201">
        <f>SUMIFS(1422:1422,$1275:$1275,OE$1048)/12*(1+Painel!$U$10)</f>
        <v>13514.220658622662</v>
      </c>
      <c r="OF1213" s="201">
        <f>SUMIFS(1422:1422,$1275:$1275,OF$1048)/12*(1+Painel!$U$10)</f>
        <v>13514.220658622662</v>
      </c>
      <c r="OG1213" s="201">
        <f>SUMIFS(1422:1422,$1275:$1275,OG$1048)/12*(1+Painel!$U$10)</f>
        <v>13514.220658622662</v>
      </c>
      <c r="OH1213" s="201">
        <f>SUMIFS(1422:1422,$1275:$1275,OH$1048)/12*(1+Painel!$U$10)</f>
        <v>13514.220658622662</v>
      </c>
      <c r="OI1213" s="201">
        <f>SUMIFS(1422:1422,$1275:$1275,OI$1048)/12*(1+Painel!$U$10)</f>
        <v>13514.220658622662</v>
      </c>
      <c r="OJ1213" s="201">
        <f>SUMIFS(1422:1422,$1275:$1275,OJ$1048)/12*(1+Painel!$U$10)</f>
        <v>13514.220658622662</v>
      </c>
      <c r="OK1213" s="201">
        <f>SUMIFS(1422:1422,$1275:$1275,OK$1048)/12*(1+Painel!$U$10)</f>
        <v>13514.220658622662</v>
      </c>
      <c r="OL1213" s="201">
        <f>SUMIFS(1422:1422,$1275:$1275,OL$1048)/12*(1+Painel!$U$10)</f>
        <v>13514.220658622662</v>
      </c>
      <c r="OM1213" s="201">
        <f>SUMIFS(1422:1422,$1275:$1275,OM$1048)/12*(1+Painel!$U$10)</f>
        <v>13514.220658622662</v>
      </c>
      <c r="ON1213" s="201">
        <f>SUMIFS(1422:1422,$1275:$1275,ON$1048)/12*(1+Painel!$U$10)</f>
        <v>13514.220658622662</v>
      </c>
      <c r="OO1213" s="201">
        <f>SUMIFS(1422:1422,$1275:$1275,OO$1048)/12*(1+Painel!$U$10)</f>
        <v>13514.220658622662</v>
      </c>
      <c r="OP1213" s="201">
        <f>SUMIFS(1422:1422,$1275:$1275,OP$1048)/12*(1+Painel!$U$10)</f>
        <v>13514.220658622662</v>
      </c>
      <c r="OQ1213" s="201">
        <f>SUMIFS(1422:1422,$1275:$1275,OQ$1048)/12*(1+Painel!$U$10)</f>
        <v>13514.220658622662</v>
      </c>
      <c r="OR1213" s="201">
        <f>SUMIFS(1422:1422,$1275:$1275,OR$1048)/12*(1+Painel!$U$10)</f>
        <v>13514.220658622662</v>
      </c>
      <c r="OS1213" s="201">
        <f>SUMIFS(1422:1422,$1275:$1275,OS$1048)/12*(1+Painel!$U$10)</f>
        <v>13514.220658622662</v>
      </c>
      <c r="OT1213" s="201">
        <f>SUMIFS(1422:1422,$1275:$1275,OT$1048)/12*(1+Painel!$U$10)</f>
        <v>13514.220658622662</v>
      </c>
      <c r="OU1213" s="201">
        <f>SUMIFS(1422:1422,$1275:$1275,OU$1048)/12*(1+Painel!$U$10)</f>
        <v>13514.220658622662</v>
      </c>
      <c r="OV1213" s="201">
        <f>SUMIFS(1422:1422,$1275:$1275,OV$1048)/12*(1+Painel!$U$10)</f>
        <v>13514.220658622662</v>
      </c>
      <c r="OW1213" s="201">
        <f>SUMIFS(1422:1422,$1275:$1275,OW$1048)/12*(1+Painel!$U$10)</f>
        <v>13514.220658622662</v>
      </c>
      <c r="OX1213" s="201">
        <f>SUMIFS(1422:1422,$1275:$1275,OX$1048)/12*(1+Painel!$U$10)</f>
        <v>13514.220658622662</v>
      </c>
      <c r="OY1213" s="201">
        <f>SUMIFS(1422:1422,$1275:$1275,OY$1048)/12*(1+Painel!$U$10)</f>
        <v>13514.220658622662</v>
      </c>
      <c r="OZ1213" s="201">
        <f>SUMIFS(1422:1422,$1275:$1275,OZ$1048)/12*(1+Painel!$U$10)</f>
        <v>13514.220658622662</v>
      </c>
      <c r="PA1213" s="201">
        <f>SUMIFS(1422:1422,$1275:$1275,PA$1048)/12*(1+Painel!$U$10)</f>
        <v>13514.220658622662</v>
      </c>
      <c r="PB1213" s="201">
        <f>SUMIFS(1422:1422,$1275:$1275,PB$1048)/12*(1+Painel!$U$10)</f>
        <v>13514.220658622662</v>
      </c>
      <c r="PC1213" s="201">
        <f>SUMIFS(1422:1422,$1275:$1275,PC$1048)/12*(1+Painel!$U$10)</f>
        <v>13514.220658622662</v>
      </c>
      <c r="PD1213" s="201">
        <f>SUMIFS(1422:1422,$1275:$1275,PD$1048)/12*(1+Painel!$U$10)</f>
        <v>13514.220658622662</v>
      </c>
      <c r="PE1213" s="201">
        <f>SUMIFS(1422:1422,$1275:$1275,PE$1048)/12*(1+Painel!$U$10)</f>
        <v>13514.220658622662</v>
      </c>
      <c r="PF1213" s="201">
        <f>SUMIFS(1422:1422,$1275:$1275,PF$1048)/12*(1+Painel!$U$10)</f>
        <v>13514.220658622662</v>
      </c>
      <c r="PG1213" s="201">
        <f>SUMIFS(1422:1422,$1275:$1275,PG$1048)/12*(1+Painel!$U$10)</f>
        <v>13514.220658622662</v>
      </c>
      <c r="PH1213" s="201">
        <f>SUMIFS(1422:1422,$1275:$1275,PH$1048)/12*(1+Painel!$U$10)</f>
        <v>13514.220658622662</v>
      </c>
    </row>
    <row r="1214" spans="1:424" s="201" customFormat="1" ht="13.8" outlineLevel="3">
      <c r="A1214" s="201" t="s">
        <v>747</v>
      </c>
      <c r="B1214" s="201" t="s">
        <v>820</v>
      </c>
      <c r="C1214" s="1183" t="s">
        <v>821</v>
      </c>
      <c r="D1214" s="819">
        <f t="shared" si="4073"/>
        <v>4688785.8263352551</v>
      </c>
      <c r="E1214" s="725">
        <f>SUMIFS(1423:1423,$1275:$1275,E$1048)/12*(1+Painel!$U$10)</f>
        <v>0</v>
      </c>
      <c r="F1214" s="725">
        <f>SUMIFS(1423:1423,$1275:$1275,F$1048)/12*(1+Painel!$U$10)</f>
        <v>0</v>
      </c>
      <c r="G1214" s="725">
        <f>SUMIFS(1423:1423,$1275:$1275,G$1048)/12*(1+Painel!$U$10)</f>
        <v>0</v>
      </c>
      <c r="H1214" s="725">
        <f>SUMIFS(1423:1423,$1275:$1275,H$1048)/12*(1+Painel!$U$10)</f>
        <v>0</v>
      </c>
      <c r="I1214" s="725">
        <f>SUMIFS(1423:1423,$1275:$1275,I$1048)/12*(1+Painel!$U$10)</f>
        <v>0</v>
      </c>
      <c r="J1214" s="725">
        <f>SUMIFS(1423:1423,$1275:$1275,J$1048)/12*(1+Painel!$U$10)</f>
        <v>0</v>
      </c>
      <c r="K1214" s="725">
        <f>SUMIFS(1423:1423,$1275:$1275,K$1048)/12*(1+Painel!$U$10)</f>
        <v>0</v>
      </c>
      <c r="L1214" s="725">
        <f>SUMIFS(1423:1423,$1275:$1275,L$1048)/12*(1+Painel!$U$10)</f>
        <v>0</v>
      </c>
      <c r="M1214" s="725">
        <f>SUMIFS(1423:1423,$1275:$1275,M$1048)/12*(1+Painel!$U$10)</f>
        <v>0</v>
      </c>
      <c r="N1214" s="725">
        <f>SUMIFS(1423:1423,$1275:$1275,N$1048)/12*(1+Painel!$U$10)</f>
        <v>0</v>
      </c>
      <c r="O1214" s="725">
        <f>SUMIFS(1423:1423,$1275:$1275,O$1048)/12*(1+Painel!$U$10)</f>
        <v>0</v>
      </c>
      <c r="P1214" s="725">
        <f>SUMIFS(1423:1423,$1275:$1275,P$1048)/12*(1+Painel!$U$10)</f>
        <v>0</v>
      </c>
      <c r="Q1214" s="725">
        <f>SUMIFS(1423:1423,$1275:$1275,Q$1048)/12*(1+Painel!$U$10)</f>
        <v>82002.821376899301</v>
      </c>
      <c r="R1214" s="725">
        <f>SUMIFS(1423:1423,$1275:$1275,R$1048)/12*(1+Painel!$U$10)</f>
        <v>82002.821376899301</v>
      </c>
      <c r="S1214" s="725">
        <f>SUMIFS(1423:1423,$1275:$1275,S$1048)/12*(1+Painel!$U$10)</f>
        <v>82002.821376899301</v>
      </c>
      <c r="T1214" s="725">
        <f>SUMIFS(1423:1423,$1275:$1275,T$1048)/12*(1+Painel!$U$10)</f>
        <v>82002.821376899301</v>
      </c>
      <c r="U1214" s="725">
        <f>SUMIFS(1423:1423,$1275:$1275,U$1048)/12*(1+Painel!$U$10)</f>
        <v>82002.821376899301</v>
      </c>
      <c r="V1214" s="725">
        <f>SUMIFS(1423:1423,$1275:$1275,V$1048)/12*(1+Painel!$U$10)</f>
        <v>82002.821376899301</v>
      </c>
      <c r="W1214" s="725">
        <f>SUMIFS(1423:1423,$1275:$1275,W$1048)/12*(1+Painel!$U$10)</f>
        <v>82002.821376899301</v>
      </c>
      <c r="X1214" s="725">
        <f>SUMIFS(1423:1423,$1275:$1275,X$1048)/12*(1+Painel!$U$10)</f>
        <v>82002.821376899301</v>
      </c>
      <c r="Y1214" s="725">
        <f>SUMIFS(1423:1423,$1275:$1275,Y$1048)/12*(1+Painel!$U$10)</f>
        <v>82002.821376899301</v>
      </c>
      <c r="Z1214" s="725">
        <f>SUMIFS(1423:1423,$1275:$1275,Z$1048)/12*(1+Painel!$U$10)</f>
        <v>82002.821376899301</v>
      </c>
      <c r="AA1214" s="725">
        <f>SUMIFS(1423:1423,$1275:$1275,AA$1048)/12*(1+Painel!$U$10)</f>
        <v>82002.821376899301</v>
      </c>
      <c r="AB1214" s="725">
        <f>SUMIFS(1423:1423,$1275:$1275,AB$1048)/12*(1+Painel!$U$10)</f>
        <v>82002.821376899301</v>
      </c>
      <c r="AC1214" s="725">
        <f>SUMIFS(1423:1423,$1275:$1275,AC$1048)/12*(1+Painel!$U$10)</f>
        <v>120372.26055295194</v>
      </c>
      <c r="AD1214" s="725">
        <f>SUMIFS(1423:1423,$1275:$1275,AD$1048)/12*(1+Painel!$U$10)</f>
        <v>120372.26055295194</v>
      </c>
      <c r="AE1214" s="725">
        <f>SUMIFS(1423:1423,$1275:$1275,AE$1048)/12*(1+Painel!$U$10)</f>
        <v>120372.26055295194</v>
      </c>
      <c r="AF1214" s="725">
        <f>SUMIFS(1423:1423,$1275:$1275,AF$1048)/12*(1+Painel!$U$10)</f>
        <v>120372.26055295194</v>
      </c>
      <c r="AG1214" s="725">
        <f>SUMIFS(1423:1423,$1275:$1275,AG$1048)/12*(1+Painel!$U$10)</f>
        <v>120372.26055295194</v>
      </c>
      <c r="AH1214" s="725">
        <f>SUMIFS(1423:1423,$1275:$1275,AH$1048)/12*(1+Painel!$U$10)</f>
        <v>120372.26055295194</v>
      </c>
      <c r="AI1214" s="725">
        <f>SUMIFS(1423:1423,$1275:$1275,AI$1048)/12*(1+Painel!$U$10)</f>
        <v>120372.26055295194</v>
      </c>
      <c r="AJ1214" s="725">
        <f>SUMIFS(1423:1423,$1275:$1275,AJ$1048)/12*(1+Painel!$U$10)</f>
        <v>120372.26055295194</v>
      </c>
      <c r="AK1214" s="725">
        <f>SUMIFS(1423:1423,$1275:$1275,AK$1048)/12*(1+Painel!$U$10)</f>
        <v>120372.26055295194</v>
      </c>
      <c r="AL1214" s="725">
        <f>SUMIFS(1423:1423,$1275:$1275,AL$1048)/12*(1+Painel!$U$10)</f>
        <v>120372.26055295194</v>
      </c>
      <c r="AM1214" s="725">
        <f>SUMIFS(1423:1423,$1275:$1275,AM$1048)/12*(1+Painel!$U$10)</f>
        <v>120372.26055295194</v>
      </c>
      <c r="AN1214" s="201">
        <f>SUMIFS(1423:1423,$1275:$1275,AN$1048)/12*(1+Painel!$U$10)</f>
        <v>120372.26055295194</v>
      </c>
      <c r="AO1214" s="201">
        <f>SUMIFS(1423:1423,$1275:$1275,AO$1048)/12*(1+Painel!$U$10)</f>
        <v>63341.698880497737</v>
      </c>
      <c r="AP1214" s="201">
        <f>SUMIFS(1423:1423,$1275:$1275,AP$1048)/12*(1+Painel!$U$10)</f>
        <v>63341.698880497737</v>
      </c>
      <c r="AQ1214" s="201">
        <f>SUMIFS(1423:1423,$1275:$1275,AQ$1048)/12*(1+Painel!$U$10)</f>
        <v>63341.698880497737</v>
      </c>
      <c r="AR1214" s="201">
        <f>SUMIFS(1423:1423,$1275:$1275,AR$1048)/12*(1+Painel!$U$10)</f>
        <v>63341.698880497737</v>
      </c>
      <c r="AS1214" s="201">
        <f>SUMIFS(1423:1423,$1275:$1275,AS$1048)/12*(1+Painel!$U$10)</f>
        <v>63341.698880497737</v>
      </c>
      <c r="AT1214" s="201">
        <f>SUMIFS(1423:1423,$1275:$1275,AT$1048)/12*(1+Painel!$U$10)</f>
        <v>63341.698880497737</v>
      </c>
      <c r="AU1214" s="201">
        <f>SUMIFS(1423:1423,$1275:$1275,AU$1048)/12*(1+Painel!$U$10)</f>
        <v>63341.698880497737</v>
      </c>
      <c r="AV1214" s="201">
        <f>SUMIFS(1423:1423,$1275:$1275,AV$1048)/12*(1+Painel!$U$10)</f>
        <v>63341.698880497737</v>
      </c>
      <c r="AW1214" s="201">
        <f>SUMIFS(1423:1423,$1275:$1275,AW$1048)/12*(1+Painel!$U$10)</f>
        <v>63341.698880497737</v>
      </c>
      <c r="AX1214" s="201">
        <f>SUMIFS(1423:1423,$1275:$1275,AX$1048)/12*(1+Painel!$U$10)</f>
        <v>63341.698880497737</v>
      </c>
      <c r="AY1214" s="201">
        <f>SUMIFS(1423:1423,$1275:$1275,AY$1048)/12*(1+Painel!$U$10)</f>
        <v>63341.698880497737</v>
      </c>
      <c r="AZ1214" s="201">
        <f>SUMIFS(1423:1423,$1275:$1275,AZ$1048)/12*(1+Painel!$U$10)</f>
        <v>63341.698880497737</v>
      </c>
      <c r="BA1214" s="201">
        <f>SUMIFS(1423:1423,$1275:$1275,BA$1048)/12*(1+Painel!$U$10)</f>
        <v>43125.127507278623</v>
      </c>
      <c r="BB1214" s="201">
        <f>SUMIFS(1423:1423,$1275:$1275,BB$1048)/12*(1+Painel!$U$10)</f>
        <v>43125.127507278623</v>
      </c>
      <c r="BC1214" s="201">
        <f>SUMIFS(1423:1423,$1275:$1275,BC$1048)/12*(1+Painel!$U$10)</f>
        <v>43125.127507278623</v>
      </c>
      <c r="BD1214" s="201">
        <f>SUMIFS(1423:1423,$1275:$1275,BD$1048)/12*(1+Painel!$U$10)</f>
        <v>43125.127507278623</v>
      </c>
      <c r="BE1214" s="201">
        <f>SUMIFS(1423:1423,$1275:$1275,BE$1048)/12*(1+Painel!$U$10)</f>
        <v>43125.127507278623</v>
      </c>
      <c r="BF1214" s="201">
        <f>SUMIFS(1423:1423,$1275:$1275,BF$1048)/12*(1+Painel!$U$10)</f>
        <v>43125.127507278623</v>
      </c>
      <c r="BG1214" s="201">
        <f>SUMIFS(1423:1423,$1275:$1275,BG$1048)/12*(1+Painel!$U$10)</f>
        <v>43125.127507278623</v>
      </c>
      <c r="BH1214" s="201">
        <f>SUMIFS(1423:1423,$1275:$1275,BH$1048)/12*(1+Painel!$U$10)</f>
        <v>43125.127507278623</v>
      </c>
      <c r="BI1214" s="201">
        <f>SUMIFS(1423:1423,$1275:$1275,BI$1048)/12*(1+Painel!$U$10)</f>
        <v>43125.127507278623</v>
      </c>
      <c r="BJ1214" s="201">
        <f>SUMIFS(1423:1423,$1275:$1275,BJ$1048)/12*(1+Painel!$U$10)</f>
        <v>43125.127507278623</v>
      </c>
      <c r="BK1214" s="201">
        <f>SUMIFS(1423:1423,$1275:$1275,BK$1048)/12*(1+Painel!$U$10)</f>
        <v>43125.127507278623</v>
      </c>
      <c r="BL1214" s="201">
        <f>SUMIFS(1423:1423,$1275:$1275,BL$1048)/12*(1+Painel!$U$10)</f>
        <v>43125.127507278623</v>
      </c>
      <c r="BM1214" s="201">
        <f>SUMIFS(1423:1423,$1275:$1275,BM$1048)/12*(1+Painel!$U$10)</f>
        <v>81890.243876977038</v>
      </c>
      <c r="BN1214" s="201">
        <f>SUMIFS(1423:1423,$1275:$1275,BN$1048)/12*(1+Painel!$U$10)</f>
        <v>81890.243876977038</v>
      </c>
      <c r="BO1214" s="201">
        <f>SUMIFS(1423:1423,$1275:$1275,BO$1048)/12*(1+Painel!$U$10)</f>
        <v>81890.243876977038</v>
      </c>
      <c r="BP1214" s="201">
        <f>SUMIFS(1423:1423,$1275:$1275,BP$1048)/12*(1+Painel!$U$10)</f>
        <v>81890.243876977038</v>
      </c>
      <c r="BQ1214" s="201">
        <f>SUMIFS(1423:1423,$1275:$1275,BQ$1048)/12*(1+Painel!$U$10)</f>
        <v>81890.243876977038</v>
      </c>
      <c r="BR1214" s="201">
        <f>SUMIFS(1423:1423,$1275:$1275,BR$1048)/12*(1+Painel!$U$10)</f>
        <v>81890.243876977038</v>
      </c>
      <c r="BS1214" s="201">
        <f>SUMIFS(1423:1423,$1275:$1275,BS$1048)/12*(1+Painel!$U$10)</f>
        <v>81890.243876977038</v>
      </c>
      <c r="BT1214" s="201">
        <f>SUMIFS(1423:1423,$1275:$1275,BT$1048)/12*(1+Painel!$U$10)</f>
        <v>81890.243876977038</v>
      </c>
      <c r="BU1214" s="201">
        <f>SUMIFS(1423:1423,$1275:$1275,BU$1048)/12*(1+Painel!$U$10)</f>
        <v>81890.243876977038</v>
      </c>
      <c r="BV1214" s="201">
        <f>SUMIFS(1423:1423,$1275:$1275,BV$1048)/12*(1+Painel!$U$10)</f>
        <v>81890.243876977038</v>
      </c>
      <c r="BW1214" s="201">
        <f>SUMIFS(1423:1423,$1275:$1275,BW$1048)/12*(1+Painel!$U$10)</f>
        <v>81890.243876977038</v>
      </c>
      <c r="BX1214" s="201">
        <f>SUMIFS(1423:1423,$1275:$1275,BX$1048)/12*(1+Painel!$U$10)</f>
        <v>81890.243876977038</v>
      </c>
      <c r="BY1214" s="201">
        <f>SUMIFS(1423:1423,$1275:$1275,BY$1048)/12*(1+Painel!$U$10)</f>
        <v>0</v>
      </c>
      <c r="BZ1214" s="201">
        <f>SUMIFS(1423:1423,$1275:$1275,BZ$1048)/12*(1+Painel!$U$10)</f>
        <v>0</v>
      </c>
      <c r="CA1214" s="201">
        <f>SUMIFS(1423:1423,$1275:$1275,CA$1048)/12*(1+Painel!$U$10)</f>
        <v>0</v>
      </c>
      <c r="CB1214" s="201">
        <f>SUMIFS(1423:1423,$1275:$1275,CB$1048)/12*(1+Painel!$U$10)</f>
        <v>0</v>
      </c>
      <c r="CC1214" s="201">
        <f>SUMIFS(1423:1423,$1275:$1275,CC$1048)/12*(1+Painel!$U$10)</f>
        <v>0</v>
      </c>
      <c r="CD1214" s="201">
        <f>SUMIFS(1423:1423,$1275:$1275,CD$1048)/12*(1+Painel!$U$10)</f>
        <v>0</v>
      </c>
      <c r="CE1214" s="201">
        <f>SUMIFS(1423:1423,$1275:$1275,CE$1048)/12*(1+Painel!$U$10)</f>
        <v>0</v>
      </c>
      <c r="CF1214" s="201">
        <f>SUMIFS(1423:1423,$1275:$1275,CF$1048)/12*(1+Painel!$U$10)</f>
        <v>0</v>
      </c>
      <c r="CG1214" s="201">
        <f>SUMIFS(1423:1423,$1275:$1275,CG$1048)/12*(1+Painel!$U$10)</f>
        <v>0</v>
      </c>
      <c r="CH1214" s="201">
        <f>SUMIFS(1423:1423,$1275:$1275,CH$1048)/12*(1+Painel!$U$10)</f>
        <v>0</v>
      </c>
      <c r="CI1214" s="201">
        <f>SUMIFS(1423:1423,$1275:$1275,CI$1048)/12*(1+Painel!$U$10)</f>
        <v>0</v>
      </c>
      <c r="CJ1214" s="201">
        <f>SUMIFS(1423:1423,$1275:$1275,CJ$1048)/12*(1+Painel!$U$10)</f>
        <v>0</v>
      </c>
      <c r="CK1214" s="201">
        <f>SUMIFS(1423:1423,$1275:$1275,CK$1048)/12*(1+Painel!$U$10)</f>
        <v>0</v>
      </c>
      <c r="CL1214" s="201">
        <f>SUMIFS(1423:1423,$1275:$1275,CL$1048)/12*(1+Painel!$U$10)</f>
        <v>0</v>
      </c>
      <c r="CM1214" s="201">
        <f>SUMIFS(1423:1423,$1275:$1275,CM$1048)/12*(1+Painel!$U$10)</f>
        <v>0</v>
      </c>
      <c r="CN1214" s="201">
        <f>SUMIFS(1423:1423,$1275:$1275,CN$1048)/12*(1+Painel!$U$10)</f>
        <v>0</v>
      </c>
      <c r="CO1214" s="201">
        <f>SUMIFS(1423:1423,$1275:$1275,CO$1048)/12*(1+Painel!$U$10)</f>
        <v>0</v>
      </c>
      <c r="CP1214" s="201">
        <f>SUMIFS(1423:1423,$1275:$1275,CP$1048)/12*(1+Painel!$U$10)</f>
        <v>0</v>
      </c>
      <c r="CQ1214" s="201">
        <f>SUMIFS(1423:1423,$1275:$1275,CQ$1048)/12*(1+Painel!$U$10)</f>
        <v>0</v>
      </c>
      <c r="CR1214" s="201">
        <f>SUMIFS(1423:1423,$1275:$1275,CR$1048)/12*(1+Painel!$U$10)</f>
        <v>0</v>
      </c>
      <c r="CS1214" s="201">
        <f>SUMIFS(1423:1423,$1275:$1275,CS$1048)/12*(1+Painel!$U$10)</f>
        <v>0</v>
      </c>
      <c r="CT1214" s="201">
        <f>SUMIFS(1423:1423,$1275:$1275,CT$1048)/12*(1+Painel!$U$10)</f>
        <v>0</v>
      </c>
      <c r="CU1214" s="201">
        <f>SUMIFS(1423:1423,$1275:$1275,CU$1048)/12*(1+Painel!$U$10)</f>
        <v>0</v>
      </c>
      <c r="CV1214" s="201">
        <f>SUMIFS(1423:1423,$1275:$1275,CV$1048)/12*(1+Painel!$U$10)</f>
        <v>0</v>
      </c>
      <c r="CW1214" s="201">
        <f>SUMIFS(1423:1423,$1275:$1275,CW$1048)/12*(1+Painel!$U$10)</f>
        <v>0</v>
      </c>
      <c r="CX1214" s="201">
        <f>SUMIFS(1423:1423,$1275:$1275,CX$1048)/12*(1+Painel!$U$10)</f>
        <v>0</v>
      </c>
      <c r="CY1214" s="201">
        <f>SUMIFS(1423:1423,$1275:$1275,CY$1048)/12*(1+Painel!$U$10)</f>
        <v>0</v>
      </c>
      <c r="CZ1214" s="201">
        <f>SUMIFS(1423:1423,$1275:$1275,CZ$1048)/12*(1+Painel!$U$10)</f>
        <v>0</v>
      </c>
      <c r="DA1214" s="201">
        <f>SUMIFS(1423:1423,$1275:$1275,DA$1048)/12*(1+Painel!$U$10)</f>
        <v>0</v>
      </c>
      <c r="DB1214" s="201">
        <f>SUMIFS(1423:1423,$1275:$1275,DB$1048)/12*(1+Painel!$U$10)</f>
        <v>0</v>
      </c>
      <c r="DC1214" s="201">
        <f>SUMIFS(1423:1423,$1275:$1275,DC$1048)/12*(1+Painel!$U$10)</f>
        <v>0</v>
      </c>
      <c r="DD1214" s="201">
        <f>SUMIFS(1423:1423,$1275:$1275,DD$1048)/12*(1+Painel!$U$10)</f>
        <v>0</v>
      </c>
      <c r="DE1214" s="201">
        <f>SUMIFS(1423:1423,$1275:$1275,DE$1048)/12*(1+Painel!$U$10)</f>
        <v>0</v>
      </c>
      <c r="DF1214" s="201">
        <f>SUMIFS(1423:1423,$1275:$1275,DF$1048)/12*(1+Painel!$U$10)</f>
        <v>0</v>
      </c>
      <c r="DG1214" s="201">
        <f>SUMIFS(1423:1423,$1275:$1275,DG$1048)/12*(1+Painel!$U$10)</f>
        <v>0</v>
      </c>
      <c r="DH1214" s="201">
        <f>SUMIFS(1423:1423,$1275:$1275,DH$1048)/12*(1+Painel!$U$10)</f>
        <v>0</v>
      </c>
      <c r="DI1214" s="201">
        <f>SUMIFS(1423:1423,$1275:$1275,DI$1048)/12*(1+Painel!$U$10)</f>
        <v>0</v>
      </c>
      <c r="DJ1214" s="201">
        <f>SUMIFS(1423:1423,$1275:$1275,DJ$1048)/12*(1+Painel!$U$10)</f>
        <v>0</v>
      </c>
      <c r="DK1214" s="201">
        <f>SUMIFS(1423:1423,$1275:$1275,DK$1048)/12*(1+Painel!$U$10)</f>
        <v>0</v>
      </c>
      <c r="DL1214" s="201">
        <f>SUMIFS(1423:1423,$1275:$1275,DL$1048)/12*(1+Painel!$U$10)</f>
        <v>0</v>
      </c>
      <c r="DM1214" s="201">
        <f>SUMIFS(1423:1423,$1275:$1275,DM$1048)/12*(1+Painel!$U$10)</f>
        <v>0</v>
      </c>
      <c r="DN1214" s="201">
        <f>SUMIFS(1423:1423,$1275:$1275,DN$1048)/12*(1+Painel!$U$10)</f>
        <v>0</v>
      </c>
      <c r="DO1214" s="201">
        <f>SUMIFS(1423:1423,$1275:$1275,DO$1048)/12*(1+Painel!$U$10)</f>
        <v>0</v>
      </c>
      <c r="DP1214" s="201">
        <f>SUMIFS(1423:1423,$1275:$1275,DP$1048)/12*(1+Painel!$U$10)</f>
        <v>0</v>
      </c>
      <c r="DQ1214" s="201">
        <f>SUMIFS(1423:1423,$1275:$1275,DQ$1048)/12*(1+Painel!$U$10)</f>
        <v>0</v>
      </c>
      <c r="DR1214" s="201">
        <f>SUMIFS(1423:1423,$1275:$1275,DR$1048)/12*(1+Painel!$U$10)</f>
        <v>0</v>
      </c>
      <c r="DS1214" s="201">
        <f>SUMIFS(1423:1423,$1275:$1275,DS$1048)/12*(1+Painel!$U$10)</f>
        <v>0</v>
      </c>
      <c r="DT1214" s="201">
        <f>SUMIFS(1423:1423,$1275:$1275,DT$1048)/12*(1+Painel!$U$10)</f>
        <v>0</v>
      </c>
      <c r="DU1214" s="201">
        <f>SUMIFS(1423:1423,$1275:$1275,DU$1048)/12*(1+Painel!$U$10)</f>
        <v>0</v>
      </c>
      <c r="DV1214" s="201">
        <f>SUMIFS(1423:1423,$1275:$1275,DV$1048)/12*(1+Painel!$U$10)</f>
        <v>0</v>
      </c>
      <c r="DW1214" s="201">
        <f>SUMIFS(1423:1423,$1275:$1275,DW$1048)/12*(1+Painel!$U$10)</f>
        <v>0</v>
      </c>
      <c r="DX1214" s="201">
        <f>SUMIFS(1423:1423,$1275:$1275,DX$1048)/12*(1+Painel!$U$10)</f>
        <v>0</v>
      </c>
      <c r="DY1214" s="201">
        <f>SUMIFS(1423:1423,$1275:$1275,DY$1048)/12*(1+Painel!$U$10)</f>
        <v>0</v>
      </c>
      <c r="DZ1214" s="201">
        <f>SUMIFS(1423:1423,$1275:$1275,DZ$1048)/12*(1+Painel!$U$10)</f>
        <v>0</v>
      </c>
      <c r="EA1214" s="201">
        <f>SUMIFS(1423:1423,$1275:$1275,EA$1048)/12*(1+Painel!$U$10)</f>
        <v>0</v>
      </c>
      <c r="EB1214" s="201">
        <f>SUMIFS(1423:1423,$1275:$1275,EB$1048)/12*(1+Painel!$U$10)</f>
        <v>0</v>
      </c>
      <c r="EC1214" s="201">
        <f>SUMIFS(1423:1423,$1275:$1275,EC$1048)/12*(1+Painel!$U$10)</f>
        <v>0</v>
      </c>
      <c r="ED1214" s="201">
        <f>SUMIFS(1423:1423,$1275:$1275,ED$1048)/12*(1+Painel!$U$10)</f>
        <v>0</v>
      </c>
      <c r="EE1214" s="201">
        <f>SUMIFS(1423:1423,$1275:$1275,EE$1048)/12*(1+Painel!$U$10)</f>
        <v>0</v>
      </c>
      <c r="EF1214" s="201">
        <f>SUMIFS(1423:1423,$1275:$1275,EF$1048)/12*(1+Painel!$U$10)</f>
        <v>0</v>
      </c>
      <c r="EG1214" s="201">
        <f>SUMIFS(1423:1423,$1275:$1275,EG$1048)/12*(1+Painel!$U$10)</f>
        <v>0</v>
      </c>
      <c r="EH1214" s="201">
        <f>SUMIFS(1423:1423,$1275:$1275,EH$1048)/12*(1+Painel!$U$10)</f>
        <v>0</v>
      </c>
      <c r="EI1214" s="201">
        <f>SUMIFS(1423:1423,$1275:$1275,EI$1048)/12*(1+Painel!$U$10)</f>
        <v>0</v>
      </c>
      <c r="EJ1214" s="201">
        <f>SUMIFS(1423:1423,$1275:$1275,EJ$1048)/12*(1+Painel!$U$10)</f>
        <v>0</v>
      </c>
      <c r="EK1214" s="201">
        <f>SUMIFS(1423:1423,$1275:$1275,EK$1048)/12*(1+Painel!$U$10)</f>
        <v>0</v>
      </c>
      <c r="EL1214" s="201">
        <f>SUMIFS(1423:1423,$1275:$1275,EL$1048)/12*(1+Painel!$U$10)</f>
        <v>0</v>
      </c>
      <c r="EM1214" s="201">
        <f>SUMIFS(1423:1423,$1275:$1275,EM$1048)/12*(1+Painel!$U$10)</f>
        <v>0</v>
      </c>
      <c r="EN1214" s="201">
        <f>SUMIFS(1423:1423,$1275:$1275,EN$1048)/12*(1+Painel!$U$10)</f>
        <v>0</v>
      </c>
      <c r="EO1214" s="201">
        <f>SUMIFS(1423:1423,$1275:$1275,EO$1048)/12*(1+Painel!$U$10)</f>
        <v>0</v>
      </c>
      <c r="EP1214" s="201">
        <f>SUMIFS(1423:1423,$1275:$1275,EP$1048)/12*(1+Painel!$U$10)</f>
        <v>0</v>
      </c>
      <c r="EQ1214" s="201">
        <f>SUMIFS(1423:1423,$1275:$1275,EQ$1048)/12*(1+Painel!$U$10)</f>
        <v>0</v>
      </c>
      <c r="ER1214" s="201">
        <f>SUMIFS(1423:1423,$1275:$1275,ER$1048)/12*(1+Painel!$U$10)</f>
        <v>0</v>
      </c>
      <c r="ES1214" s="201">
        <f>SUMIFS(1423:1423,$1275:$1275,ES$1048)/12*(1+Painel!$U$10)</f>
        <v>0</v>
      </c>
      <c r="ET1214" s="201">
        <f>SUMIFS(1423:1423,$1275:$1275,ET$1048)/12*(1+Painel!$U$10)</f>
        <v>0</v>
      </c>
      <c r="EU1214" s="201">
        <f>SUMIFS(1423:1423,$1275:$1275,EU$1048)/12*(1+Painel!$U$10)</f>
        <v>0</v>
      </c>
      <c r="EV1214" s="201">
        <f>SUMIFS(1423:1423,$1275:$1275,EV$1048)/12*(1+Painel!$U$10)</f>
        <v>0</v>
      </c>
      <c r="EW1214" s="201">
        <f>SUMIFS(1423:1423,$1275:$1275,EW$1048)/12*(1+Painel!$U$10)</f>
        <v>0</v>
      </c>
      <c r="EX1214" s="201">
        <f>SUMIFS(1423:1423,$1275:$1275,EX$1048)/12*(1+Painel!$U$10)</f>
        <v>0</v>
      </c>
      <c r="EY1214" s="201">
        <f>SUMIFS(1423:1423,$1275:$1275,EY$1048)/12*(1+Painel!$U$10)</f>
        <v>0</v>
      </c>
      <c r="EZ1214" s="201">
        <f>SUMIFS(1423:1423,$1275:$1275,EZ$1048)/12*(1+Painel!$U$10)</f>
        <v>0</v>
      </c>
      <c r="FA1214" s="201">
        <f>SUMIFS(1423:1423,$1275:$1275,FA$1048)/12*(1+Painel!$U$10)</f>
        <v>0</v>
      </c>
      <c r="FB1214" s="201">
        <f>SUMIFS(1423:1423,$1275:$1275,FB$1048)/12*(1+Painel!$U$10)</f>
        <v>0</v>
      </c>
      <c r="FC1214" s="201">
        <f>SUMIFS(1423:1423,$1275:$1275,FC$1048)/12*(1+Painel!$U$10)</f>
        <v>0</v>
      </c>
      <c r="FD1214" s="201">
        <f>SUMIFS(1423:1423,$1275:$1275,FD$1048)/12*(1+Painel!$U$10)</f>
        <v>0</v>
      </c>
      <c r="FE1214" s="201">
        <f>SUMIFS(1423:1423,$1275:$1275,FE$1048)/12*(1+Painel!$U$10)</f>
        <v>0</v>
      </c>
      <c r="FF1214" s="201">
        <f>SUMIFS(1423:1423,$1275:$1275,FF$1048)/12*(1+Painel!$U$10)</f>
        <v>0</v>
      </c>
      <c r="FG1214" s="201">
        <f>SUMIFS(1423:1423,$1275:$1275,FG$1048)/12*(1+Painel!$U$10)</f>
        <v>0</v>
      </c>
      <c r="FH1214" s="201">
        <f>SUMIFS(1423:1423,$1275:$1275,FH$1048)/12*(1+Painel!$U$10)</f>
        <v>0</v>
      </c>
      <c r="FI1214" s="201">
        <f>SUMIFS(1423:1423,$1275:$1275,FI$1048)/12*(1+Painel!$U$10)</f>
        <v>0</v>
      </c>
      <c r="FJ1214" s="201">
        <f>SUMIFS(1423:1423,$1275:$1275,FJ$1048)/12*(1+Painel!$U$10)</f>
        <v>0</v>
      </c>
      <c r="FK1214" s="201">
        <f>SUMIFS(1423:1423,$1275:$1275,FK$1048)/12*(1+Painel!$U$10)</f>
        <v>0</v>
      </c>
      <c r="FL1214" s="201">
        <f>SUMIFS(1423:1423,$1275:$1275,FL$1048)/12*(1+Painel!$U$10)</f>
        <v>0</v>
      </c>
      <c r="FM1214" s="201">
        <f>SUMIFS(1423:1423,$1275:$1275,FM$1048)/12*(1+Painel!$U$10)</f>
        <v>0</v>
      </c>
      <c r="FN1214" s="201">
        <f>SUMIFS(1423:1423,$1275:$1275,FN$1048)/12*(1+Painel!$U$10)</f>
        <v>0</v>
      </c>
      <c r="FO1214" s="201">
        <f>SUMIFS(1423:1423,$1275:$1275,FO$1048)/12*(1+Painel!$U$10)</f>
        <v>0</v>
      </c>
      <c r="FP1214" s="201">
        <f>SUMIFS(1423:1423,$1275:$1275,FP$1048)/12*(1+Painel!$U$10)</f>
        <v>0</v>
      </c>
      <c r="FQ1214" s="201">
        <f>SUMIFS(1423:1423,$1275:$1275,FQ$1048)/12*(1+Painel!$U$10)</f>
        <v>0</v>
      </c>
      <c r="FR1214" s="201">
        <f>SUMIFS(1423:1423,$1275:$1275,FR$1048)/12*(1+Painel!$U$10)</f>
        <v>0</v>
      </c>
      <c r="FS1214" s="201">
        <f>SUMIFS(1423:1423,$1275:$1275,FS$1048)/12*(1+Painel!$U$10)</f>
        <v>0</v>
      </c>
      <c r="FT1214" s="201">
        <f>SUMIFS(1423:1423,$1275:$1275,FT$1048)/12*(1+Painel!$U$10)</f>
        <v>0</v>
      </c>
      <c r="FU1214" s="201">
        <f>SUMIFS(1423:1423,$1275:$1275,FU$1048)/12*(1+Painel!$U$10)</f>
        <v>0</v>
      </c>
      <c r="FV1214" s="201">
        <f>SUMIFS(1423:1423,$1275:$1275,FV$1048)/12*(1+Painel!$U$10)</f>
        <v>0</v>
      </c>
      <c r="FW1214" s="201">
        <f>SUMIFS(1423:1423,$1275:$1275,FW$1048)/12*(1+Painel!$U$10)</f>
        <v>0</v>
      </c>
      <c r="FX1214" s="201">
        <f>SUMIFS(1423:1423,$1275:$1275,FX$1048)/12*(1+Painel!$U$10)</f>
        <v>0</v>
      </c>
      <c r="FY1214" s="201">
        <f>SUMIFS(1423:1423,$1275:$1275,FY$1048)/12*(1+Painel!$U$10)</f>
        <v>0</v>
      </c>
      <c r="FZ1214" s="201">
        <f>SUMIFS(1423:1423,$1275:$1275,FZ$1048)/12*(1+Painel!$U$10)</f>
        <v>0</v>
      </c>
      <c r="GA1214" s="201">
        <f>SUMIFS(1423:1423,$1275:$1275,GA$1048)/12*(1+Painel!$U$10)</f>
        <v>0</v>
      </c>
      <c r="GB1214" s="201">
        <f>SUMIFS(1423:1423,$1275:$1275,GB$1048)/12*(1+Painel!$U$10)</f>
        <v>0</v>
      </c>
      <c r="GC1214" s="201">
        <f>SUMIFS(1423:1423,$1275:$1275,GC$1048)/12*(1+Painel!$U$10)</f>
        <v>0</v>
      </c>
      <c r="GD1214" s="201">
        <f>SUMIFS(1423:1423,$1275:$1275,GD$1048)/12*(1+Painel!$U$10)</f>
        <v>0</v>
      </c>
      <c r="GE1214" s="201">
        <f>SUMIFS(1423:1423,$1275:$1275,GE$1048)/12*(1+Painel!$U$10)</f>
        <v>0</v>
      </c>
      <c r="GF1214" s="201">
        <f>SUMIFS(1423:1423,$1275:$1275,GF$1048)/12*(1+Painel!$U$10)</f>
        <v>0</v>
      </c>
      <c r="GG1214" s="201">
        <f>SUMIFS(1423:1423,$1275:$1275,GG$1048)/12*(1+Painel!$U$10)</f>
        <v>0</v>
      </c>
      <c r="GH1214" s="201">
        <f>SUMIFS(1423:1423,$1275:$1275,GH$1048)/12*(1+Painel!$U$10)</f>
        <v>0</v>
      </c>
      <c r="GI1214" s="201">
        <f>SUMIFS(1423:1423,$1275:$1275,GI$1048)/12*(1+Painel!$U$10)</f>
        <v>0</v>
      </c>
      <c r="GJ1214" s="201">
        <f>SUMIFS(1423:1423,$1275:$1275,GJ$1048)/12*(1+Painel!$U$10)</f>
        <v>0</v>
      </c>
      <c r="GK1214" s="201">
        <f>SUMIFS(1423:1423,$1275:$1275,GK$1048)/12*(1+Painel!$U$10)</f>
        <v>0</v>
      </c>
      <c r="GL1214" s="201">
        <f>SUMIFS(1423:1423,$1275:$1275,GL$1048)/12*(1+Painel!$U$10)</f>
        <v>0</v>
      </c>
      <c r="GM1214" s="201">
        <f>SUMIFS(1423:1423,$1275:$1275,GM$1048)/12*(1+Painel!$U$10)</f>
        <v>0</v>
      </c>
      <c r="GN1214" s="201">
        <f>SUMIFS(1423:1423,$1275:$1275,GN$1048)/12*(1+Painel!$U$10)</f>
        <v>0</v>
      </c>
      <c r="GO1214" s="201">
        <f>SUMIFS(1423:1423,$1275:$1275,GO$1048)/12*(1+Painel!$U$10)</f>
        <v>0</v>
      </c>
      <c r="GP1214" s="201">
        <f>SUMIFS(1423:1423,$1275:$1275,GP$1048)/12*(1+Painel!$U$10)</f>
        <v>0</v>
      </c>
      <c r="GQ1214" s="201">
        <f>SUMIFS(1423:1423,$1275:$1275,GQ$1048)/12*(1+Painel!$U$10)</f>
        <v>0</v>
      </c>
      <c r="GR1214" s="201">
        <f>SUMIFS(1423:1423,$1275:$1275,GR$1048)/12*(1+Painel!$U$10)</f>
        <v>0</v>
      </c>
      <c r="GS1214" s="201">
        <f>SUMIFS(1423:1423,$1275:$1275,GS$1048)/12*(1+Painel!$U$10)</f>
        <v>0</v>
      </c>
      <c r="GT1214" s="201">
        <f>SUMIFS(1423:1423,$1275:$1275,GT$1048)/12*(1+Painel!$U$10)</f>
        <v>0</v>
      </c>
      <c r="GU1214" s="201">
        <f>SUMIFS(1423:1423,$1275:$1275,GU$1048)/12*(1+Painel!$U$10)</f>
        <v>0</v>
      </c>
      <c r="GV1214" s="201">
        <f>SUMIFS(1423:1423,$1275:$1275,GV$1048)/12*(1+Painel!$U$10)</f>
        <v>0</v>
      </c>
      <c r="GW1214" s="201">
        <f>SUMIFS(1423:1423,$1275:$1275,GW$1048)/12*(1+Painel!$U$10)</f>
        <v>0</v>
      </c>
      <c r="GX1214" s="201">
        <f>SUMIFS(1423:1423,$1275:$1275,GX$1048)/12*(1+Painel!$U$10)</f>
        <v>0</v>
      </c>
      <c r="GY1214" s="201">
        <f>SUMIFS(1423:1423,$1275:$1275,GY$1048)/12*(1+Painel!$U$10)</f>
        <v>0</v>
      </c>
      <c r="GZ1214" s="201">
        <f>SUMIFS(1423:1423,$1275:$1275,GZ$1048)/12*(1+Painel!$U$10)</f>
        <v>0</v>
      </c>
      <c r="HA1214" s="201">
        <f>SUMIFS(1423:1423,$1275:$1275,HA$1048)/12*(1+Painel!$U$10)</f>
        <v>0</v>
      </c>
      <c r="HB1214" s="201">
        <f>SUMIFS(1423:1423,$1275:$1275,HB$1048)/12*(1+Painel!$U$10)</f>
        <v>0</v>
      </c>
      <c r="HC1214" s="201">
        <f>SUMIFS(1423:1423,$1275:$1275,HC$1048)/12*(1+Painel!$U$10)</f>
        <v>0</v>
      </c>
      <c r="HD1214" s="201">
        <f>SUMIFS(1423:1423,$1275:$1275,HD$1048)/12*(1+Painel!$U$10)</f>
        <v>0</v>
      </c>
      <c r="HE1214" s="201">
        <f>SUMIFS(1423:1423,$1275:$1275,HE$1048)/12*(1+Painel!$U$10)</f>
        <v>0</v>
      </c>
      <c r="HF1214" s="201">
        <f>SUMIFS(1423:1423,$1275:$1275,HF$1048)/12*(1+Painel!$U$10)</f>
        <v>0</v>
      </c>
      <c r="HG1214" s="201">
        <f>SUMIFS(1423:1423,$1275:$1275,HG$1048)/12*(1+Painel!$U$10)</f>
        <v>0</v>
      </c>
      <c r="HH1214" s="201">
        <f>SUMIFS(1423:1423,$1275:$1275,HH$1048)/12*(1+Painel!$U$10)</f>
        <v>0</v>
      </c>
      <c r="HI1214" s="201">
        <f>SUMIFS(1423:1423,$1275:$1275,HI$1048)/12*(1+Painel!$U$10)</f>
        <v>0</v>
      </c>
      <c r="HJ1214" s="201">
        <f>SUMIFS(1423:1423,$1275:$1275,HJ$1048)/12*(1+Painel!$U$10)</f>
        <v>0</v>
      </c>
      <c r="HK1214" s="201">
        <f>SUMIFS(1423:1423,$1275:$1275,HK$1048)/12*(1+Painel!$U$10)</f>
        <v>0</v>
      </c>
      <c r="HL1214" s="201">
        <f>SUMIFS(1423:1423,$1275:$1275,HL$1048)/12*(1+Painel!$U$10)</f>
        <v>0</v>
      </c>
      <c r="HM1214" s="201">
        <f>SUMIFS(1423:1423,$1275:$1275,HM$1048)/12*(1+Painel!$U$10)</f>
        <v>0</v>
      </c>
      <c r="HN1214" s="201">
        <f>SUMIFS(1423:1423,$1275:$1275,HN$1048)/12*(1+Painel!$U$10)</f>
        <v>0</v>
      </c>
      <c r="HO1214" s="201">
        <f>SUMIFS(1423:1423,$1275:$1275,HO$1048)/12*(1+Painel!$U$10)</f>
        <v>0</v>
      </c>
      <c r="HP1214" s="201">
        <f>SUMIFS(1423:1423,$1275:$1275,HP$1048)/12*(1+Painel!$U$10)</f>
        <v>0</v>
      </c>
      <c r="HQ1214" s="201">
        <f>SUMIFS(1423:1423,$1275:$1275,HQ$1048)/12*(1+Painel!$U$10)</f>
        <v>0</v>
      </c>
      <c r="HR1214" s="201">
        <f>SUMIFS(1423:1423,$1275:$1275,HR$1048)/12*(1+Painel!$U$10)</f>
        <v>0</v>
      </c>
      <c r="HS1214" s="201">
        <f>SUMIFS(1423:1423,$1275:$1275,HS$1048)/12*(1+Painel!$U$10)</f>
        <v>0</v>
      </c>
      <c r="HT1214" s="201">
        <f>SUMIFS(1423:1423,$1275:$1275,HT$1048)/12*(1+Painel!$U$10)</f>
        <v>0</v>
      </c>
      <c r="HU1214" s="201">
        <f>SUMIFS(1423:1423,$1275:$1275,HU$1048)/12*(1+Painel!$U$10)</f>
        <v>0</v>
      </c>
      <c r="HV1214" s="201">
        <f>SUMIFS(1423:1423,$1275:$1275,HV$1048)/12*(1+Painel!$U$10)</f>
        <v>0</v>
      </c>
      <c r="HW1214" s="201">
        <f>SUMIFS(1423:1423,$1275:$1275,HW$1048)/12*(1+Painel!$U$10)</f>
        <v>0</v>
      </c>
      <c r="HX1214" s="201">
        <f>SUMIFS(1423:1423,$1275:$1275,HX$1048)/12*(1+Painel!$U$10)</f>
        <v>0</v>
      </c>
      <c r="HY1214" s="201">
        <f>SUMIFS(1423:1423,$1275:$1275,HY$1048)/12*(1+Painel!$U$10)</f>
        <v>0</v>
      </c>
      <c r="HZ1214" s="201">
        <f>SUMIFS(1423:1423,$1275:$1275,HZ$1048)/12*(1+Painel!$U$10)</f>
        <v>0</v>
      </c>
      <c r="IA1214" s="201">
        <f>SUMIFS(1423:1423,$1275:$1275,IA$1048)/12*(1+Painel!$U$10)</f>
        <v>0</v>
      </c>
      <c r="IB1214" s="201">
        <f>SUMIFS(1423:1423,$1275:$1275,IB$1048)/12*(1+Painel!$U$10)</f>
        <v>0</v>
      </c>
      <c r="IC1214" s="201">
        <f>SUMIFS(1423:1423,$1275:$1275,IC$1048)/12*(1+Painel!$U$10)</f>
        <v>0</v>
      </c>
      <c r="ID1214" s="201">
        <f>SUMIFS(1423:1423,$1275:$1275,ID$1048)/12*(1+Painel!$U$10)</f>
        <v>0</v>
      </c>
      <c r="IE1214" s="201">
        <f>SUMIFS(1423:1423,$1275:$1275,IE$1048)/12*(1+Painel!$U$10)</f>
        <v>0</v>
      </c>
      <c r="IF1214" s="201">
        <f>SUMIFS(1423:1423,$1275:$1275,IF$1048)/12*(1+Painel!$U$10)</f>
        <v>0</v>
      </c>
      <c r="IG1214" s="201">
        <f>SUMIFS(1423:1423,$1275:$1275,IG$1048)/12*(1+Painel!$U$10)</f>
        <v>0</v>
      </c>
      <c r="IH1214" s="201">
        <f>SUMIFS(1423:1423,$1275:$1275,IH$1048)/12*(1+Painel!$U$10)</f>
        <v>0</v>
      </c>
      <c r="II1214" s="201">
        <f>SUMIFS(1423:1423,$1275:$1275,II$1048)/12*(1+Painel!$U$10)</f>
        <v>0</v>
      </c>
      <c r="IJ1214" s="201">
        <f>SUMIFS(1423:1423,$1275:$1275,IJ$1048)/12*(1+Painel!$U$10)</f>
        <v>0</v>
      </c>
      <c r="IK1214" s="201">
        <f>SUMIFS(1423:1423,$1275:$1275,IK$1048)/12*(1+Painel!$U$10)</f>
        <v>0</v>
      </c>
      <c r="IL1214" s="201">
        <f>SUMIFS(1423:1423,$1275:$1275,IL$1048)/12*(1+Painel!$U$10)</f>
        <v>0</v>
      </c>
      <c r="IM1214" s="201">
        <f>SUMIFS(1423:1423,$1275:$1275,IM$1048)/12*(1+Painel!$U$10)</f>
        <v>0</v>
      </c>
      <c r="IN1214" s="201">
        <f>SUMIFS(1423:1423,$1275:$1275,IN$1048)/12*(1+Painel!$U$10)</f>
        <v>0</v>
      </c>
      <c r="IO1214" s="201">
        <f>SUMIFS(1423:1423,$1275:$1275,IO$1048)/12*(1+Painel!$U$10)</f>
        <v>0</v>
      </c>
      <c r="IP1214" s="201">
        <f>SUMIFS(1423:1423,$1275:$1275,IP$1048)/12*(1+Painel!$U$10)</f>
        <v>0</v>
      </c>
      <c r="IQ1214" s="201">
        <f>SUMIFS(1423:1423,$1275:$1275,IQ$1048)/12*(1+Painel!$U$10)</f>
        <v>0</v>
      </c>
      <c r="IR1214" s="201">
        <f>SUMIFS(1423:1423,$1275:$1275,IR$1048)/12*(1+Painel!$U$10)</f>
        <v>0</v>
      </c>
      <c r="IS1214" s="201">
        <f>SUMIFS(1423:1423,$1275:$1275,IS$1048)/12*(1+Painel!$U$10)</f>
        <v>0</v>
      </c>
      <c r="IT1214" s="201">
        <f>SUMIFS(1423:1423,$1275:$1275,IT$1048)/12*(1+Painel!$U$10)</f>
        <v>0</v>
      </c>
      <c r="IU1214" s="201">
        <f>SUMIFS(1423:1423,$1275:$1275,IU$1048)/12*(1+Painel!$U$10)</f>
        <v>0</v>
      </c>
      <c r="IV1214" s="201">
        <f>SUMIFS(1423:1423,$1275:$1275,IV$1048)/12*(1+Painel!$U$10)</f>
        <v>0</v>
      </c>
      <c r="IW1214" s="201">
        <f>SUMIFS(1423:1423,$1275:$1275,IW$1048)/12*(1+Painel!$U$10)</f>
        <v>0</v>
      </c>
      <c r="IX1214" s="201">
        <f>SUMIFS(1423:1423,$1275:$1275,IX$1048)/12*(1+Painel!$U$10)</f>
        <v>0</v>
      </c>
      <c r="IY1214" s="201">
        <f>SUMIFS(1423:1423,$1275:$1275,IY$1048)/12*(1+Painel!$U$10)</f>
        <v>0</v>
      </c>
      <c r="IZ1214" s="201">
        <f>SUMIFS(1423:1423,$1275:$1275,IZ$1048)/12*(1+Painel!$U$10)</f>
        <v>0</v>
      </c>
      <c r="JA1214" s="201">
        <f>SUMIFS(1423:1423,$1275:$1275,JA$1048)/12*(1+Painel!$U$10)</f>
        <v>0</v>
      </c>
      <c r="JB1214" s="201">
        <f>SUMIFS(1423:1423,$1275:$1275,JB$1048)/12*(1+Painel!$U$10)</f>
        <v>0</v>
      </c>
      <c r="JC1214" s="201">
        <f>SUMIFS(1423:1423,$1275:$1275,JC$1048)/12*(1+Painel!$U$10)</f>
        <v>0</v>
      </c>
      <c r="JD1214" s="201">
        <f>SUMIFS(1423:1423,$1275:$1275,JD$1048)/12*(1+Painel!$U$10)</f>
        <v>0</v>
      </c>
      <c r="JE1214" s="201">
        <f>SUMIFS(1423:1423,$1275:$1275,JE$1048)/12*(1+Painel!$U$10)</f>
        <v>0</v>
      </c>
      <c r="JF1214" s="201">
        <f>SUMIFS(1423:1423,$1275:$1275,JF$1048)/12*(1+Painel!$U$10)</f>
        <v>0</v>
      </c>
      <c r="JG1214" s="201">
        <f>SUMIFS(1423:1423,$1275:$1275,JG$1048)/12*(1+Painel!$U$10)</f>
        <v>0</v>
      </c>
      <c r="JH1214" s="201">
        <f>SUMIFS(1423:1423,$1275:$1275,JH$1048)/12*(1+Painel!$U$10)</f>
        <v>0</v>
      </c>
      <c r="JI1214" s="201">
        <f>SUMIFS(1423:1423,$1275:$1275,JI$1048)/12*(1+Painel!$U$10)</f>
        <v>0</v>
      </c>
      <c r="JJ1214" s="201">
        <f>SUMIFS(1423:1423,$1275:$1275,JJ$1048)/12*(1+Painel!$U$10)</f>
        <v>0</v>
      </c>
      <c r="JK1214" s="201">
        <f>SUMIFS(1423:1423,$1275:$1275,JK$1048)/12*(1+Painel!$U$10)</f>
        <v>0</v>
      </c>
      <c r="JL1214" s="201">
        <f>SUMIFS(1423:1423,$1275:$1275,JL$1048)/12*(1+Painel!$U$10)</f>
        <v>0</v>
      </c>
      <c r="JM1214" s="201">
        <f>SUMIFS(1423:1423,$1275:$1275,JM$1048)/12*(1+Painel!$U$10)</f>
        <v>0</v>
      </c>
      <c r="JN1214" s="201">
        <f>SUMIFS(1423:1423,$1275:$1275,JN$1048)/12*(1+Painel!$U$10)</f>
        <v>0</v>
      </c>
      <c r="JO1214" s="201">
        <f>SUMIFS(1423:1423,$1275:$1275,JO$1048)/12*(1+Painel!$U$10)</f>
        <v>0</v>
      </c>
      <c r="JP1214" s="201">
        <f>SUMIFS(1423:1423,$1275:$1275,JP$1048)/12*(1+Painel!$U$10)</f>
        <v>0</v>
      </c>
      <c r="JQ1214" s="201">
        <f>SUMIFS(1423:1423,$1275:$1275,JQ$1048)/12*(1+Painel!$U$10)</f>
        <v>0</v>
      </c>
      <c r="JR1214" s="201">
        <f>SUMIFS(1423:1423,$1275:$1275,JR$1048)/12*(1+Painel!$U$10)</f>
        <v>0</v>
      </c>
      <c r="JS1214" s="201">
        <f>SUMIFS(1423:1423,$1275:$1275,JS$1048)/12*(1+Painel!$U$10)</f>
        <v>0</v>
      </c>
      <c r="JT1214" s="201">
        <f>SUMIFS(1423:1423,$1275:$1275,JT$1048)/12*(1+Painel!$U$10)</f>
        <v>0</v>
      </c>
      <c r="JU1214" s="201">
        <f>SUMIFS(1423:1423,$1275:$1275,JU$1048)/12*(1+Painel!$U$10)</f>
        <v>0</v>
      </c>
      <c r="JV1214" s="201">
        <f>SUMIFS(1423:1423,$1275:$1275,JV$1048)/12*(1+Painel!$U$10)</f>
        <v>0</v>
      </c>
      <c r="JW1214" s="201">
        <f>SUMIFS(1423:1423,$1275:$1275,JW$1048)/12*(1+Painel!$U$10)</f>
        <v>0</v>
      </c>
      <c r="JX1214" s="201">
        <f>SUMIFS(1423:1423,$1275:$1275,JX$1048)/12*(1+Painel!$U$10)</f>
        <v>0</v>
      </c>
      <c r="JY1214" s="201">
        <f>SUMIFS(1423:1423,$1275:$1275,JY$1048)/12*(1+Painel!$U$10)</f>
        <v>0</v>
      </c>
      <c r="JZ1214" s="201">
        <f>SUMIFS(1423:1423,$1275:$1275,JZ$1048)/12*(1+Painel!$U$10)</f>
        <v>0</v>
      </c>
      <c r="KA1214" s="201">
        <f>SUMIFS(1423:1423,$1275:$1275,KA$1048)/12*(1+Painel!$U$10)</f>
        <v>0</v>
      </c>
      <c r="KB1214" s="201">
        <f>SUMIFS(1423:1423,$1275:$1275,KB$1048)/12*(1+Painel!$U$10)</f>
        <v>0</v>
      </c>
      <c r="KC1214" s="201">
        <f>SUMIFS(1423:1423,$1275:$1275,KC$1048)/12*(1+Painel!$U$10)</f>
        <v>0</v>
      </c>
      <c r="KD1214" s="201">
        <f>SUMIFS(1423:1423,$1275:$1275,KD$1048)/12*(1+Painel!$U$10)</f>
        <v>0</v>
      </c>
      <c r="KE1214" s="201">
        <f>SUMIFS(1423:1423,$1275:$1275,KE$1048)/12*(1+Painel!$U$10)</f>
        <v>0</v>
      </c>
      <c r="KF1214" s="201">
        <f>SUMIFS(1423:1423,$1275:$1275,KF$1048)/12*(1+Painel!$U$10)</f>
        <v>0</v>
      </c>
      <c r="KG1214" s="201">
        <f>SUMIFS(1423:1423,$1275:$1275,KG$1048)/12*(1+Painel!$U$10)</f>
        <v>0</v>
      </c>
      <c r="KH1214" s="201">
        <f>SUMIFS(1423:1423,$1275:$1275,KH$1048)/12*(1+Painel!$U$10)</f>
        <v>0</v>
      </c>
      <c r="KI1214" s="201">
        <f>SUMIFS(1423:1423,$1275:$1275,KI$1048)/12*(1+Painel!$U$10)</f>
        <v>0</v>
      </c>
      <c r="KJ1214" s="201">
        <f>SUMIFS(1423:1423,$1275:$1275,KJ$1048)/12*(1+Painel!$U$10)</f>
        <v>0</v>
      </c>
      <c r="KK1214" s="201">
        <f>SUMIFS(1423:1423,$1275:$1275,KK$1048)/12*(1+Painel!$U$10)</f>
        <v>0</v>
      </c>
      <c r="KL1214" s="201">
        <f>SUMIFS(1423:1423,$1275:$1275,KL$1048)/12*(1+Painel!$U$10)</f>
        <v>0</v>
      </c>
      <c r="KM1214" s="201">
        <f>SUMIFS(1423:1423,$1275:$1275,KM$1048)/12*(1+Painel!$U$10)</f>
        <v>0</v>
      </c>
      <c r="KN1214" s="201">
        <f>SUMIFS(1423:1423,$1275:$1275,KN$1048)/12*(1+Painel!$U$10)</f>
        <v>0</v>
      </c>
      <c r="KO1214" s="201">
        <f>SUMIFS(1423:1423,$1275:$1275,KO$1048)/12*(1+Painel!$U$10)</f>
        <v>0</v>
      </c>
      <c r="KP1214" s="201">
        <f>SUMIFS(1423:1423,$1275:$1275,KP$1048)/12*(1+Painel!$U$10)</f>
        <v>0</v>
      </c>
      <c r="KQ1214" s="201">
        <f>SUMIFS(1423:1423,$1275:$1275,KQ$1048)/12*(1+Painel!$U$10)</f>
        <v>0</v>
      </c>
      <c r="KR1214" s="201">
        <f>SUMIFS(1423:1423,$1275:$1275,KR$1048)/12*(1+Painel!$U$10)</f>
        <v>0</v>
      </c>
      <c r="KS1214" s="201">
        <f>SUMIFS(1423:1423,$1275:$1275,KS$1048)/12*(1+Painel!$U$10)</f>
        <v>0</v>
      </c>
      <c r="KT1214" s="201">
        <f>SUMIFS(1423:1423,$1275:$1275,KT$1048)/12*(1+Painel!$U$10)</f>
        <v>0</v>
      </c>
      <c r="KU1214" s="201">
        <f>SUMIFS(1423:1423,$1275:$1275,KU$1048)/12*(1+Painel!$U$10)</f>
        <v>0</v>
      </c>
      <c r="KV1214" s="201">
        <f>SUMIFS(1423:1423,$1275:$1275,KV$1048)/12*(1+Painel!$U$10)</f>
        <v>0</v>
      </c>
      <c r="KW1214" s="201">
        <f>SUMIFS(1423:1423,$1275:$1275,KW$1048)/12*(1+Painel!$U$10)</f>
        <v>0</v>
      </c>
      <c r="KX1214" s="201">
        <f>SUMIFS(1423:1423,$1275:$1275,KX$1048)/12*(1+Painel!$U$10)</f>
        <v>0</v>
      </c>
      <c r="KY1214" s="201">
        <f>SUMIFS(1423:1423,$1275:$1275,KY$1048)/12*(1+Painel!$U$10)</f>
        <v>0</v>
      </c>
      <c r="KZ1214" s="201">
        <f>SUMIFS(1423:1423,$1275:$1275,KZ$1048)/12*(1+Painel!$U$10)</f>
        <v>0</v>
      </c>
      <c r="LA1214" s="201">
        <f>SUMIFS(1423:1423,$1275:$1275,LA$1048)/12*(1+Painel!$U$10)</f>
        <v>0</v>
      </c>
      <c r="LB1214" s="201">
        <f>SUMIFS(1423:1423,$1275:$1275,LB$1048)/12*(1+Painel!$U$10)</f>
        <v>0</v>
      </c>
      <c r="LC1214" s="201">
        <f>SUMIFS(1423:1423,$1275:$1275,LC$1048)/12*(1+Painel!$U$10)</f>
        <v>0</v>
      </c>
      <c r="LD1214" s="201">
        <f>SUMIFS(1423:1423,$1275:$1275,LD$1048)/12*(1+Painel!$U$10)</f>
        <v>0</v>
      </c>
      <c r="LE1214" s="201">
        <f>SUMIFS(1423:1423,$1275:$1275,LE$1048)/12*(1+Painel!$U$10)</f>
        <v>0</v>
      </c>
      <c r="LF1214" s="201">
        <f>SUMIFS(1423:1423,$1275:$1275,LF$1048)/12*(1+Painel!$U$10)</f>
        <v>0</v>
      </c>
      <c r="LG1214" s="201">
        <f>SUMIFS(1423:1423,$1275:$1275,LG$1048)/12*(1+Painel!$U$10)</f>
        <v>0</v>
      </c>
      <c r="LH1214" s="201">
        <f>SUMIFS(1423:1423,$1275:$1275,LH$1048)/12*(1+Painel!$U$10)</f>
        <v>0</v>
      </c>
      <c r="LI1214" s="201">
        <f>SUMIFS(1423:1423,$1275:$1275,LI$1048)/12*(1+Painel!$U$10)</f>
        <v>0</v>
      </c>
      <c r="LJ1214" s="201">
        <f>SUMIFS(1423:1423,$1275:$1275,LJ$1048)/12*(1+Painel!$U$10)</f>
        <v>0</v>
      </c>
      <c r="LK1214" s="201">
        <f>SUMIFS(1423:1423,$1275:$1275,LK$1048)/12*(1+Painel!$U$10)</f>
        <v>0</v>
      </c>
      <c r="LL1214" s="201">
        <f>SUMIFS(1423:1423,$1275:$1275,LL$1048)/12*(1+Painel!$U$10)</f>
        <v>0</v>
      </c>
      <c r="LM1214" s="201">
        <f>SUMIFS(1423:1423,$1275:$1275,LM$1048)/12*(1+Painel!$U$10)</f>
        <v>0</v>
      </c>
      <c r="LN1214" s="201">
        <f>SUMIFS(1423:1423,$1275:$1275,LN$1048)/12*(1+Painel!$U$10)</f>
        <v>0</v>
      </c>
      <c r="LO1214" s="201">
        <f>SUMIFS(1423:1423,$1275:$1275,LO$1048)/12*(1+Painel!$U$10)</f>
        <v>0</v>
      </c>
      <c r="LP1214" s="201">
        <f>SUMIFS(1423:1423,$1275:$1275,LP$1048)/12*(1+Painel!$U$10)</f>
        <v>0</v>
      </c>
      <c r="LQ1214" s="201">
        <f>SUMIFS(1423:1423,$1275:$1275,LQ$1048)/12*(1+Painel!$U$10)</f>
        <v>0</v>
      </c>
      <c r="LR1214" s="201">
        <f>SUMIFS(1423:1423,$1275:$1275,LR$1048)/12*(1+Painel!$U$10)</f>
        <v>0</v>
      </c>
      <c r="LS1214" s="201">
        <f>SUMIFS(1423:1423,$1275:$1275,LS$1048)/12*(1+Painel!$U$10)</f>
        <v>0</v>
      </c>
      <c r="LT1214" s="201">
        <f>SUMIFS(1423:1423,$1275:$1275,LT$1048)/12*(1+Painel!$U$10)</f>
        <v>0</v>
      </c>
      <c r="LU1214" s="201">
        <f>SUMIFS(1423:1423,$1275:$1275,LU$1048)/12*(1+Painel!$U$10)</f>
        <v>0</v>
      </c>
      <c r="LV1214" s="201">
        <f>SUMIFS(1423:1423,$1275:$1275,LV$1048)/12*(1+Painel!$U$10)</f>
        <v>0</v>
      </c>
      <c r="LW1214" s="201">
        <f>SUMIFS(1423:1423,$1275:$1275,LW$1048)/12*(1+Painel!$U$10)</f>
        <v>0</v>
      </c>
      <c r="LX1214" s="201">
        <f>SUMIFS(1423:1423,$1275:$1275,LX$1048)/12*(1+Painel!$U$10)</f>
        <v>0</v>
      </c>
      <c r="LY1214" s="201">
        <f>SUMIFS(1423:1423,$1275:$1275,LY$1048)/12*(1+Painel!$U$10)</f>
        <v>0</v>
      </c>
      <c r="LZ1214" s="201">
        <f>SUMIFS(1423:1423,$1275:$1275,LZ$1048)/12*(1+Painel!$U$10)</f>
        <v>0</v>
      </c>
      <c r="MA1214" s="201">
        <f>SUMIFS(1423:1423,$1275:$1275,MA$1048)/12*(1+Painel!$U$10)</f>
        <v>0</v>
      </c>
      <c r="MB1214" s="201">
        <f>SUMIFS(1423:1423,$1275:$1275,MB$1048)/12*(1+Painel!$U$10)</f>
        <v>0</v>
      </c>
      <c r="MC1214" s="201">
        <f>SUMIFS(1423:1423,$1275:$1275,MC$1048)/12*(1+Painel!$U$10)</f>
        <v>0</v>
      </c>
      <c r="MD1214" s="201">
        <f>SUMIFS(1423:1423,$1275:$1275,MD$1048)/12*(1+Painel!$U$10)</f>
        <v>0</v>
      </c>
      <c r="ME1214" s="201">
        <f>SUMIFS(1423:1423,$1275:$1275,ME$1048)/12*(1+Painel!$U$10)</f>
        <v>0</v>
      </c>
      <c r="MF1214" s="201">
        <f>SUMIFS(1423:1423,$1275:$1275,MF$1048)/12*(1+Painel!$U$10)</f>
        <v>0</v>
      </c>
      <c r="MG1214" s="201">
        <f>SUMIFS(1423:1423,$1275:$1275,MG$1048)/12*(1+Painel!$U$10)</f>
        <v>0</v>
      </c>
      <c r="MH1214" s="201">
        <f>SUMIFS(1423:1423,$1275:$1275,MH$1048)/12*(1+Painel!$U$10)</f>
        <v>0</v>
      </c>
      <c r="MI1214" s="201">
        <f>SUMIFS(1423:1423,$1275:$1275,MI$1048)/12*(1+Painel!$U$10)</f>
        <v>0</v>
      </c>
      <c r="MJ1214" s="201">
        <f>SUMIFS(1423:1423,$1275:$1275,MJ$1048)/12*(1+Painel!$U$10)</f>
        <v>0</v>
      </c>
      <c r="MK1214" s="201">
        <f>SUMIFS(1423:1423,$1275:$1275,MK$1048)/12*(1+Painel!$U$10)</f>
        <v>0</v>
      </c>
      <c r="ML1214" s="201">
        <f>SUMIFS(1423:1423,$1275:$1275,ML$1048)/12*(1+Painel!$U$10)</f>
        <v>0</v>
      </c>
      <c r="MM1214" s="201">
        <f>SUMIFS(1423:1423,$1275:$1275,MM$1048)/12*(1+Painel!$U$10)</f>
        <v>0</v>
      </c>
      <c r="MN1214" s="201">
        <f>SUMIFS(1423:1423,$1275:$1275,MN$1048)/12*(1+Painel!$U$10)</f>
        <v>0</v>
      </c>
      <c r="MO1214" s="201">
        <f>SUMIFS(1423:1423,$1275:$1275,MO$1048)/12*(1+Painel!$U$10)</f>
        <v>0</v>
      </c>
      <c r="MP1214" s="201">
        <f>SUMIFS(1423:1423,$1275:$1275,MP$1048)/12*(1+Painel!$U$10)</f>
        <v>0</v>
      </c>
      <c r="MQ1214" s="201">
        <f>SUMIFS(1423:1423,$1275:$1275,MQ$1048)/12*(1+Painel!$U$10)</f>
        <v>0</v>
      </c>
      <c r="MR1214" s="201">
        <f>SUMIFS(1423:1423,$1275:$1275,MR$1048)/12*(1+Painel!$U$10)</f>
        <v>0</v>
      </c>
      <c r="MS1214" s="201">
        <f>SUMIFS(1423:1423,$1275:$1275,MS$1048)/12*(1+Painel!$U$10)</f>
        <v>0</v>
      </c>
      <c r="MT1214" s="201">
        <f>SUMIFS(1423:1423,$1275:$1275,MT$1048)/12*(1+Painel!$U$10)</f>
        <v>0</v>
      </c>
      <c r="MU1214" s="201">
        <f>SUMIFS(1423:1423,$1275:$1275,MU$1048)/12*(1+Painel!$U$10)</f>
        <v>0</v>
      </c>
      <c r="MV1214" s="201">
        <f>SUMIFS(1423:1423,$1275:$1275,MV$1048)/12*(1+Painel!$U$10)</f>
        <v>0</v>
      </c>
      <c r="MW1214" s="201">
        <f>SUMIFS(1423:1423,$1275:$1275,MW$1048)/12*(1+Painel!$U$10)</f>
        <v>0</v>
      </c>
      <c r="MX1214" s="201">
        <f>SUMIFS(1423:1423,$1275:$1275,MX$1048)/12*(1+Painel!$U$10)</f>
        <v>0</v>
      </c>
      <c r="MY1214" s="201">
        <f>SUMIFS(1423:1423,$1275:$1275,MY$1048)/12*(1+Painel!$U$10)</f>
        <v>0</v>
      </c>
      <c r="MZ1214" s="201">
        <f>SUMIFS(1423:1423,$1275:$1275,MZ$1048)/12*(1+Painel!$U$10)</f>
        <v>0</v>
      </c>
      <c r="NA1214" s="201">
        <f>SUMIFS(1423:1423,$1275:$1275,NA$1048)/12*(1+Painel!$U$10)</f>
        <v>0</v>
      </c>
      <c r="NB1214" s="201">
        <f>SUMIFS(1423:1423,$1275:$1275,NB$1048)/12*(1+Painel!$U$10)</f>
        <v>0</v>
      </c>
      <c r="NC1214" s="201">
        <f>SUMIFS(1423:1423,$1275:$1275,NC$1048)/12*(1+Painel!$U$10)</f>
        <v>0</v>
      </c>
      <c r="ND1214" s="201">
        <f>SUMIFS(1423:1423,$1275:$1275,ND$1048)/12*(1+Painel!$U$10)</f>
        <v>0</v>
      </c>
      <c r="NE1214" s="201">
        <f>SUMIFS(1423:1423,$1275:$1275,NE$1048)/12*(1+Painel!$U$10)</f>
        <v>0</v>
      </c>
      <c r="NF1214" s="201">
        <f>SUMIFS(1423:1423,$1275:$1275,NF$1048)/12*(1+Painel!$U$10)</f>
        <v>0</v>
      </c>
      <c r="NG1214" s="201">
        <f>SUMIFS(1423:1423,$1275:$1275,NG$1048)/12*(1+Painel!$U$10)</f>
        <v>0</v>
      </c>
      <c r="NH1214" s="201">
        <f>SUMIFS(1423:1423,$1275:$1275,NH$1048)/12*(1+Painel!$U$10)</f>
        <v>0</v>
      </c>
      <c r="NI1214" s="201">
        <f>SUMIFS(1423:1423,$1275:$1275,NI$1048)/12*(1+Painel!$U$10)</f>
        <v>0</v>
      </c>
      <c r="NJ1214" s="201">
        <f>SUMIFS(1423:1423,$1275:$1275,NJ$1048)/12*(1+Painel!$U$10)</f>
        <v>0</v>
      </c>
      <c r="NK1214" s="201">
        <f>SUMIFS(1423:1423,$1275:$1275,NK$1048)/12*(1+Painel!$U$10)</f>
        <v>0</v>
      </c>
      <c r="NL1214" s="201">
        <f>SUMIFS(1423:1423,$1275:$1275,NL$1048)/12*(1+Painel!$U$10)</f>
        <v>0</v>
      </c>
      <c r="NM1214" s="201">
        <f>SUMIFS(1423:1423,$1275:$1275,NM$1048)/12*(1+Painel!$U$10)</f>
        <v>0</v>
      </c>
      <c r="NN1214" s="201">
        <f>SUMIFS(1423:1423,$1275:$1275,NN$1048)/12*(1+Painel!$U$10)</f>
        <v>0</v>
      </c>
      <c r="NO1214" s="201">
        <f>SUMIFS(1423:1423,$1275:$1275,NO$1048)/12*(1+Painel!$U$10)</f>
        <v>0</v>
      </c>
      <c r="NP1214" s="201">
        <f>SUMIFS(1423:1423,$1275:$1275,NP$1048)/12*(1+Painel!$U$10)</f>
        <v>0</v>
      </c>
      <c r="NQ1214" s="201">
        <f>SUMIFS(1423:1423,$1275:$1275,NQ$1048)/12*(1+Painel!$U$10)</f>
        <v>0</v>
      </c>
      <c r="NR1214" s="201">
        <f>SUMIFS(1423:1423,$1275:$1275,NR$1048)/12*(1+Painel!$U$10)</f>
        <v>0</v>
      </c>
      <c r="NS1214" s="201">
        <f>SUMIFS(1423:1423,$1275:$1275,NS$1048)/12*(1+Painel!$U$10)</f>
        <v>0</v>
      </c>
      <c r="NT1214" s="201">
        <f>SUMIFS(1423:1423,$1275:$1275,NT$1048)/12*(1+Painel!$U$10)</f>
        <v>0</v>
      </c>
      <c r="NU1214" s="201">
        <f>SUMIFS(1423:1423,$1275:$1275,NU$1048)/12*(1+Painel!$U$10)</f>
        <v>0</v>
      </c>
      <c r="NV1214" s="201">
        <f>SUMIFS(1423:1423,$1275:$1275,NV$1048)/12*(1+Painel!$U$10)</f>
        <v>0</v>
      </c>
      <c r="NW1214" s="201">
        <f>SUMIFS(1423:1423,$1275:$1275,NW$1048)/12*(1+Painel!$U$10)</f>
        <v>0</v>
      </c>
      <c r="NX1214" s="201">
        <f>SUMIFS(1423:1423,$1275:$1275,NX$1048)/12*(1+Painel!$U$10)</f>
        <v>0</v>
      </c>
      <c r="NY1214" s="201">
        <f>SUMIFS(1423:1423,$1275:$1275,NY$1048)/12*(1+Painel!$U$10)</f>
        <v>0</v>
      </c>
      <c r="NZ1214" s="201">
        <f>SUMIFS(1423:1423,$1275:$1275,NZ$1048)/12*(1+Painel!$U$10)</f>
        <v>0</v>
      </c>
      <c r="OA1214" s="201">
        <f>SUMIFS(1423:1423,$1275:$1275,OA$1048)/12*(1+Painel!$U$10)</f>
        <v>0</v>
      </c>
      <c r="OB1214" s="201">
        <f>SUMIFS(1423:1423,$1275:$1275,OB$1048)/12*(1+Painel!$U$10)</f>
        <v>0</v>
      </c>
      <c r="OC1214" s="201">
        <f>SUMIFS(1423:1423,$1275:$1275,OC$1048)/12*(1+Painel!$U$10)</f>
        <v>0</v>
      </c>
      <c r="OD1214" s="201">
        <f>SUMIFS(1423:1423,$1275:$1275,OD$1048)/12*(1+Painel!$U$10)</f>
        <v>0</v>
      </c>
      <c r="OE1214" s="201">
        <f>SUMIFS(1423:1423,$1275:$1275,OE$1048)/12*(1+Painel!$U$10)</f>
        <v>0</v>
      </c>
      <c r="OF1214" s="201">
        <f>SUMIFS(1423:1423,$1275:$1275,OF$1048)/12*(1+Painel!$U$10)</f>
        <v>0</v>
      </c>
      <c r="OG1214" s="201">
        <f>SUMIFS(1423:1423,$1275:$1275,OG$1048)/12*(1+Painel!$U$10)</f>
        <v>0</v>
      </c>
      <c r="OH1214" s="201">
        <f>SUMIFS(1423:1423,$1275:$1275,OH$1048)/12*(1+Painel!$U$10)</f>
        <v>0</v>
      </c>
      <c r="OI1214" s="201">
        <f>SUMIFS(1423:1423,$1275:$1275,OI$1048)/12*(1+Painel!$U$10)</f>
        <v>0</v>
      </c>
      <c r="OJ1214" s="201">
        <f>SUMIFS(1423:1423,$1275:$1275,OJ$1048)/12*(1+Painel!$U$10)</f>
        <v>0</v>
      </c>
      <c r="OK1214" s="201">
        <f>SUMIFS(1423:1423,$1275:$1275,OK$1048)/12*(1+Painel!$U$10)</f>
        <v>0</v>
      </c>
      <c r="OL1214" s="201">
        <f>SUMIFS(1423:1423,$1275:$1275,OL$1048)/12*(1+Painel!$U$10)</f>
        <v>0</v>
      </c>
      <c r="OM1214" s="201">
        <f>SUMIFS(1423:1423,$1275:$1275,OM$1048)/12*(1+Painel!$U$10)</f>
        <v>0</v>
      </c>
      <c r="ON1214" s="201">
        <f>SUMIFS(1423:1423,$1275:$1275,ON$1048)/12*(1+Painel!$U$10)</f>
        <v>0</v>
      </c>
      <c r="OO1214" s="201">
        <f>SUMIFS(1423:1423,$1275:$1275,OO$1048)/12*(1+Painel!$U$10)</f>
        <v>0</v>
      </c>
      <c r="OP1214" s="201">
        <f>SUMIFS(1423:1423,$1275:$1275,OP$1048)/12*(1+Painel!$U$10)</f>
        <v>0</v>
      </c>
      <c r="OQ1214" s="201">
        <f>SUMIFS(1423:1423,$1275:$1275,OQ$1048)/12*(1+Painel!$U$10)</f>
        <v>0</v>
      </c>
      <c r="OR1214" s="201">
        <f>SUMIFS(1423:1423,$1275:$1275,OR$1048)/12*(1+Painel!$U$10)</f>
        <v>0</v>
      </c>
      <c r="OS1214" s="201">
        <f>SUMIFS(1423:1423,$1275:$1275,OS$1048)/12*(1+Painel!$U$10)</f>
        <v>0</v>
      </c>
      <c r="OT1214" s="201">
        <f>SUMIFS(1423:1423,$1275:$1275,OT$1048)/12*(1+Painel!$U$10)</f>
        <v>0</v>
      </c>
      <c r="OU1214" s="201">
        <f>SUMIFS(1423:1423,$1275:$1275,OU$1048)/12*(1+Painel!$U$10)</f>
        <v>0</v>
      </c>
      <c r="OV1214" s="201">
        <f>SUMIFS(1423:1423,$1275:$1275,OV$1048)/12*(1+Painel!$U$10)</f>
        <v>0</v>
      </c>
      <c r="OW1214" s="201">
        <f>SUMIFS(1423:1423,$1275:$1275,OW$1048)/12*(1+Painel!$U$10)</f>
        <v>0</v>
      </c>
      <c r="OX1214" s="201">
        <f>SUMIFS(1423:1423,$1275:$1275,OX$1048)/12*(1+Painel!$U$10)</f>
        <v>0</v>
      </c>
      <c r="OY1214" s="201">
        <f>SUMIFS(1423:1423,$1275:$1275,OY$1048)/12*(1+Painel!$U$10)</f>
        <v>0</v>
      </c>
      <c r="OZ1214" s="201">
        <f>SUMIFS(1423:1423,$1275:$1275,OZ$1048)/12*(1+Painel!$U$10)</f>
        <v>0</v>
      </c>
      <c r="PA1214" s="201">
        <f>SUMIFS(1423:1423,$1275:$1275,PA$1048)/12*(1+Painel!$U$10)</f>
        <v>0</v>
      </c>
      <c r="PB1214" s="201">
        <f>SUMIFS(1423:1423,$1275:$1275,PB$1048)/12*(1+Painel!$U$10)</f>
        <v>0</v>
      </c>
      <c r="PC1214" s="201">
        <f>SUMIFS(1423:1423,$1275:$1275,PC$1048)/12*(1+Painel!$U$10)</f>
        <v>0</v>
      </c>
      <c r="PD1214" s="201">
        <f>SUMIFS(1423:1423,$1275:$1275,PD$1048)/12*(1+Painel!$U$10)</f>
        <v>0</v>
      </c>
      <c r="PE1214" s="201">
        <f>SUMIFS(1423:1423,$1275:$1275,PE$1048)/12*(1+Painel!$U$10)</f>
        <v>0</v>
      </c>
      <c r="PF1214" s="201">
        <f>SUMIFS(1423:1423,$1275:$1275,PF$1048)/12*(1+Painel!$U$10)</f>
        <v>0</v>
      </c>
      <c r="PG1214" s="201">
        <f>SUMIFS(1423:1423,$1275:$1275,PG$1048)/12*(1+Painel!$U$10)</f>
        <v>0</v>
      </c>
      <c r="PH1214" s="201">
        <f>SUMIFS(1423:1423,$1275:$1275,PH$1048)/12*(1+Painel!$U$10)</f>
        <v>0</v>
      </c>
    </row>
    <row r="1215" spans="1:424" s="201" customFormat="1" ht="13.8" outlineLevel="3">
      <c r="A1215" s="201" t="s">
        <v>747</v>
      </c>
      <c r="B1215" s="201" t="s">
        <v>822</v>
      </c>
      <c r="C1215" s="1183" t="s">
        <v>823</v>
      </c>
      <c r="D1215" s="819">
        <f t="shared" si="4073"/>
        <v>7685601.7099999953</v>
      </c>
      <c r="E1215" s="725">
        <f>SUMIFS(1424:1424,$1275:$1275,E$1048)/12*(1+Painel!$U$10)</f>
        <v>0</v>
      </c>
      <c r="F1215" s="725">
        <f>SUMIFS(1424:1424,$1275:$1275,F$1048)/12*(1+Painel!$U$10)</f>
        <v>0</v>
      </c>
      <c r="G1215" s="725">
        <f>SUMIFS(1424:1424,$1275:$1275,G$1048)/12*(1+Painel!$U$10)</f>
        <v>0</v>
      </c>
      <c r="H1215" s="725">
        <f>SUMIFS(1424:1424,$1275:$1275,H$1048)/12*(1+Painel!$U$10)</f>
        <v>0</v>
      </c>
      <c r="I1215" s="725">
        <f>SUMIFS(1424:1424,$1275:$1275,I$1048)/12*(1+Painel!$U$10)</f>
        <v>0</v>
      </c>
      <c r="J1215" s="725">
        <f>SUMIFS(1424:1424,$1275:$1275,J$1048)/12*(1+Painel!$U$10)</f>
        <v>0</v>
      </c>
      <c r="K1215" s="725">
        <f>SUMIFS(1424:1424,$1275:$1275,K$1048)/12*(1+Painel!$U$10)</f>
        <v>0</v>
      </c>
      <c r="L1215" s="725">
        <f>SUMIFS(1424:1424,$1275:$1275,L$1048)/12*(1+Painel!$U$10)</f>
        <v>0</v>
      </c>
      <c r="M1215" s="725">
        <f>SUMIFS(1424:1424,$1275:$1275,M$1048)/12*(1+Painel!$U$10)</f>
        <v>0</v>
      </c>
      <c r="N1215" s="725">
        <f>SUMIFS(1424:1424,$1275:$1275,N$1048)/12*(1+Painel!$U$10)</f>
        <v>0</v>
      </c>
      <c r="O1215" s="725">
        <f>SUMIFS(1424:1424,$1275:$1275,O$1048)/12*(1+Painel!$U$10)</f>
        <v>0</v>
      </c>
      <c r="P1215" s="725">
        <f>SUMIFS(1424:1424,$1275:$1275,P$1048)/12*(1+Painel!$U$10)</f>
        <v>0</v>
      </c>
      <c r="Q1215" s="725">
        <f>SUMIFS(1424:1424,$1275:$1275,Q$1048)/12*(1+Painel!$U$10)</f>
        <v>369338.94166666665</v>
      </c>
      <c r="R1215" s="725">
        <f>SUMIFS(1424:1424,$1275:$1275,R$1048)/12*(1+Painel!$U$10)</f>
        <v>369338.94166666665</v>
      </c>
      <c r="S1215" s="725">
        <f>SUMIFS(1424:1424,$1275:$1275,S$1048)/12*(1+Painel!$U$10)</f>
        <v>369338.94166666665</v>
      </c>
      <c r="T1215" s="725">
        <f>SUMIFS(1424:1424,$1275:$1275,T$1048)/12*(1+Painel!$U$10)</f>
        <v>369338.94166666665</v>
      </c>
      <c r="U1215" s="725">
        <f>SUMIFS(1424:1424,$1275:$1275,U$1048)/12*(1+Painel!$U$10)</f>
        <v>369338.94166666665</v>
      </c>
      <c r="V1215" s="725">
        <f>SUMIFS(1424:1424,$1275:$1275,V$1048)/12*(1+Painel!$U$10)</f>
        <v>369338.94166666665</v>
      </c>
      <c r="W1215" s="725">
        <f>SUMIFS(1424:1424,$1275:$1275,W$1048)/12*(1+Painel!$U$10)</f>
        <v>369338.94166666665</v>
      </c>
      <c r="X1215" s="725">
        <f>SUMIFS(1424:1424,$1275:$1275,X$1048)/12*(1+Painel!$U$10)</f>
        <v>369338.94166666665</v>
      </c>
      <c r="Y1215" s="725">
        <f>SUMIFS(1424:1424,$1275:$1275,Y$1048)/12*(1+Painel!$U$10)</f>
        <v>369338.94166666665</v>
      </c>
      <c r="Z1215" s="725">
        <f>SUMIFS(1424:1424,$1275:$1275,Z$1048)/12*(1+Painel!$U$10)</f>
        <v>369338.94166666665</v>
      </c>
      <c r="AA1215" s="725">
        <f>SUMIFS(1424:1424,$1275:$1275,AA$1048)/12*(1+Painel!$U$10)</f>
        <v>369338.94166666665</v>
      </c>
      <c r="AB1215" s="725">
        <f>SUMIFS(1424:1424,$1275:$1275,AB$1048)/12*(1+Painel!$U$10)</f>
        <v>369338.94166666665</v>
      </c>
      <c r="AC1215" s="725">
        <f>SUMIFS(1424:1424,$1275:$1275,AC$1048)/12*(1+Painel!$U$10)</f>
        <v>0</v>
      </c>
      <c r="AD1215" s="725">
        <f>SUMIFS(1424:1424,$1275:$1275,AD$1048)/12*(1+Painel!$U$10)</f>
        <v>0</v>
      </c>
      <c r="AE1215" s="725">
        <f>SUMIFS(1424:1424,$1275:$1275,AE$1048)/12*(1+Painel!$U$10)</f>
        <v>0</v>
      </c>
      <c r="AF1215" s="725">
        <f>SUMIFS(1424:1424,$1275:$1275,AF$1048)/12*(1+Painel!$U$10)</f>
        <v>0</v>
      </c>
      <c r="AG1215" s="725">
        <f>SUMIFS(1424:1424,$1275:$1275,AG$1048)/12*(1+Painel!$U$10)</f>
        <v>0</v>
      </c>
      <c r="AH1215" s="725">
        <f>SUMIFS(1424:1424,$1275:$1275,AH$1048)/12*(1+Painel!$U$10)</f>
        <v>0</v>
      </c>
      <c r="AI1215" s="725">
        <f>SUMIFS(1424:1424,$1275:$1275,AI$1048)/12*(1+Painel!$U$10)</f>
        <v>0</v>
      </c>
      <c r="AJ1215" s="725">
        <f>SUMIFS(1424:1424,$1275:$1275,AJ$1048)/12*(1+Painel!$U$10)</f>
        <v>0</v>
      </c>
      <c r="AK1215" s="725">
        <f>SUMIFS(1424:1424,$1275:$1275,AK$1048)/12*(1+Painel!$U$10)</f>
        <v>0</v>
      </c>
      <c r="AL1215" s="725">
        <f>SUMIFS(1424:1424,$1275:$1275,AL$1048)/12*(1+Painel!$U$10)</f>
        <v>0</v>
      </c>
      <c r="AM1215" s="725">
        <f>SUMIFS(1424:1424,$1275:$1275,AM$1048)/12*(1+Painel!$U$10)</f>
        <v>0</v>
      </c>
      <c r="AN1215" s="201">
        <f>SUMIFS(1424:1424,$1275:$1275,AN$1048)/12*(1+Painel!$U$10)</f>
        <v>0</v>
      </c>
      <c r="AO1215" s="201">
        <f>SUMIFS(1424:1424,$1275:$1275,AO$1048)/12*(1+Painel!$U$10)</f>
        <v>0</v>
      </c>
      <c r="AP1215" s="201">
        <f>SUMIFS(1424:1424,$1275:$1275,AP$1048)/12*(1+Painel!$U$10)</f>
        <v>0</v>
      </c>
      <c r="AQ1215" s="201">
        <f>SUMIFS(1424:1424,$1275:$1275,AQ$1048)/12*(1+Painel!$U$10)</f>
        <v>0</v>
      </c>
      <c r="AR1215" s="201">
        <f>SUMIFS(1424:1424,$1275:$1275,AR$1048)/12*(1+Painel!$U$10)</f>
        <v>0</v>
      </c>
      <c r="AS1215" s="201">
        <f>SUMIFS(1424:1424,$1275:$1275,AS$1048)/12*(1+Painel!$U$10)</f>
        <v>0</v>
      </c>
      <c r="AT1215" s="201">
        <f>SUMIFS(1424:1424,$1275:$1275,AT$1048)/12*(1+Painel!$U$10)</f>
        <v>0</v>
      </c>
      <c r="AU1215" s="201">
        <f>SUMIFS(1424:1424,$1275:$1275,AU$1048)/12*(1+Painel!$U$10)</f>
        <v>0</v>
      </c>
      <c r="AV1215" s="201">
        <f>SUMIFS(1424:1424,$1275:$1275,AV$1048)/12*(1+Painel!$U$10)</f>
        <v>0</v>
      </c>
      <c r="AW1215" s="201">
        <f>SUMIFS(1424:1424,$1275:$1275,AW$1048)/12*(1+Painel!$U$10)</f>
        <v>0</v>
      </c>
      <c r="AX1215" s="201">
        <f>SUMIFS(1424:1424,$1275:$1275,AX$1048)/12*(1+Painel!$U$10)</f>
        <v>0</v>
      </c>
      <c r="AY1215" s="201">
        <f>SUMIFS(1424:1424,$1275:$1275,AY$1048)/12*(1+Painel!$U$10)</f>
        <v>0</v>
      </c>
      <c r="AZ1215" s="201">
        <f>SUMIFS(1424:1424,$1275:$1275,AZ$1048)/12*(1+Painel!$U$10)</f>
        <v>0</v>
      </c>
      <c r="BA1215" s="201">
        <f>SUMIFS(1424:1424,$1275:$1275,BA$1048)/12*(1+Painel!$U$10)</f>
        <v>0</v>
      </c>
      <c r="BB1215" s="201">
        <f>SUMIFS(1424:1424,$1275:$1275,BB$1048)/12*(1+Painel!$U$10)</f>
        <v>0</v>
      </c>
      <c r="BC1215" s="201">
        <f>SUMIFS(1424:1424,$1275:$1275,BC$1048)/12*(1+Painel!$U$10)</f>
        <v>0</v>
      </c>
      <c r="BD1215" s="201">
        <f>SUMIFS(1424:1424,$1275:$1275,BD$1048)/12*(1+Painel!$U$10)</f>
        <v>0</v>
      </c>
      <c r="BE1215" s="201">
        <f>SUMIFS(1424:1424,$1275:$1275,BE$1048)/12*(1+Painel!$U$10)</f>
        <v>0</v>
      </c>
      <c r="BF1215" s="201">
        <f>SUMIFS(1424:1424,$1275:$1275,BF$1048)/12*(1+Painel!$U$10)</f>
        <v>0</v>
      </c>
      <c r="BG1215" s="201">
        <f>SUMIFS(1424:1424,$1275:$1275,BG$1048)/12*(1+Painel!$U$10)</f>
        <v>0</v>
      </c>
      <c r="BH1215" s="201">
        <f>SUMIFS(1424:1424,$1275:$1275,BH$1048)/12*(1+Painel!$U$10)</f>
        <v>0</v>
      </c>
      <c r="BI1215" s="201">
        <f>SUMIFS(1424:1424,$1275:$1275,BI$1048)/12*(1+Painel!$U$10)</f>
        <v>0</v>
      </c>
      <c r="BJ1215" s="201">
        <f>SUMIFS(1424:1424,$1275:$1275,BJ$1048)/12*(1+Painel!$U$10)</f>
        <v>0</v>
      </c>
      <c r="BK1215" s="201">
        <f>SUMIFS(1424:1424,$1275:$1275,BK$1048)/12*(1+Painel!$U$10)</f>
        <v>0</v>
      </c>
      <c r="BL1215" s="201">
        <f>SUMIFS(1424:1424,$1275:$1275,BL$1048)/12*(1+Painel!$U$10)</f>
        <v>0</v>
      </c>
      <c r="BM1215" s="201">
        <f>SUMIFS(1424:1424,$1275:$1275,BM$1048)/12*(1+Painel!$U$10)</f>
        <v>0</v>
      </c>
      <c r="BN1215" s="201">
        <f>SUMIFS(1424:1424,$1275:$1275,BN$1048)/12*(1+Painel!$U$10)</f>
        <v>0</v>
      </c>
      <c r="BO1215" s="201">
        <f>SUMIFS(1424:1424,$1275:$1275,BO$1048)/12*(1+Painel!$U$10)</f>
        <v>0</v>
      </c>
      <c r="BP1215" s="201">
        <f>SUMIFS(1424:1424,$1275:$1275,BP$1048)/12*(1+Painel!$U$10)</f>
        <v>0</v>
      </c>
      <c r="BQ1215" s="201">
        <f>SUMIFS(1424:1424,$1275:$1275,BQ$1048)/12*(1+Painel!$U$10)</f>
        <v>0</v>
      </c>
      <c r="BR1215" s="201">
        <f>SUMIFS(1424:1424,$1275:$1275,BR$1048)/12*(1+Painel!$U$10)</f>
        <v>0</v>
      </c>
      <c r="BS1215" s="201">
        <f>SUMIFS(1424:1424,$1275:$1275,BS$1048)/12*(1+Painel!$U$10)</f>
        <v>0</v>
      </c>
      <c r="BT1215" s="201">
        <f>SUMIFS(1424:1424,$1275:$1275,BT$1048)/12*(1+Painel!$U$10)</f>
        <v>0</v>
      </c>
      <c r="BU1215" s="201">
        <f>SUMIFS(1424:1424,$1275:$1275,BU$1048)/12*(1+Painel!$U$10)</f>
        <v>0</v>
      </c>
      <c r="BV1215" s="201">
        <f>SUMIFS(1424:1424,$1275:$1275,BV$1048)/12*(1+Painel!$U$10)</f>
        <v>0</v>
      </c>
      <c r="BW1215" s="201">
        <f>SUMIFS(1424:1424,$1275:$1275,BW$1048)/12*(1+Painel!$U$10)</f>
        <v>0</v>
      </c>
      <c r="BX1215" s="201">
        <f>SUMIFS(1424:1424,$1275:$1275,BX$1048)/12*(1+Painel!$U$10)</f>
        <v>0</v>
      </c>
      <c r="BY1215" s="201">
        <f>SUMIFS(1424:1424,$1275:$1275,BY$1048)/12*(1+Painel!$U$10)</f>
        <v>271127.86749999999</v>
      </c>
      <c r="BZ1215" s="201">
        <f>SUMIFS(1424:1424,$1275:$1275,BZ$1048)/12*(1+Painel!$U$10)</f>
        <v>271127.86749999999</v>
      </c>
      <c r="CA1215" s="201">
        <f>SUMIFS(1424:1424,$1275:$1275,CA$1048)/12*(1+Painel!$U$10)</f>
        <v>271127.86749999999</v>
      </c>
      <c r="CB1215" s="201">
        <f>SUMIFS(1424:1424,$1275:$1275,CB$1048)/12*(1+Painel!$U$10)</f>
        <v>271127.86749999999</v>
      </c>
      <c r="CC1215" s="201">
        <f>SUMIFS(1424:1424,$1275:$1275,CC$1048)/12*(1+Painel!$U$10)</f>
        <v>271127.86749999999</v>
      </c>
      <c r="CD1215" s="201">
        <f>SUMIFS(1424:1424,$1275:$1275,CD$1048)/12*(1+Painel!$U$10)</f>
        <v>271127.86749999999</v>
      </c>
      <c r="CE1215" s="201">
        <f>SUMIFS(1424:1424,$1275:$1275,CE$1048)/12*(1+Painel!$U$10)</f>
        <v>271127.86749999999</v>
      </c>
      <c r="CF1215" s="201">
        <f>SUMIFS(1424:1424,$1275:$1275,CF$1048)/12*(1+Painel!$U$10)</f>
        <v>271127.86749999999</v>
      </c>
      <c r="CG1215" s="201">
        <f>SUMIFS(1424:1424,$1275:$1275,CG$1048)/12*(1+Painel!$U$10)</f>
        <v>271127.86749999999</v>
      </c>
      <c r="CH1215" s="201">
        <f>SUMIFS(1424:1424,$1275:$1275,CH$1048)/12*(1+Painel!$U$10)</f>
        <v>271127.86749999999</v>
      </c>
      <c r="CI1215" s="201">
        <f>SUMIFS(1424:1424,$1275:$1275,CI$1048)/12*(1+Painel!$U$10)</f>
        <v>271127.86749999999</v>
      </c>
      <c r="CJ1215" s="201">
        <f>SUMIFS(1424:1424,$1275:$1275,CJ$1048)/12*(1+Painel!$U$10)</f>
        <v>271127.86749999999</v>
      </c>
      <c r="CK1215" s="201">
        <f>SUMIFS(1424:1424,$1275:$1275,CK$1048)/12*(1+Painel!$U$10)</f>
        <v>0</v>
      </c>
      <c r="CL1215" s="201">
        <f>SUMIFS(1424:1424,$1275:$1275,CL$1048)/12*(1+Painel!$U$10)</f>
        <v>0</v>
      </c>
      <c r="CM1215" s="201">
        <f>SUMIFS(1424:1424,$1275:$1275,CM$1048)/12*(1+Painel!$U$10)</f>
        <v>0</v>
      </c>
      <c r="CN1215" s="201">
        <f>SUMIFS(1424:1424,$1275:$1275,CN$1048)/12*(1+Painel!$U$10)</f>
        <v>0</v>
      </c>
      <c r="CO1215" s="201">
        <f>SUMIFS(1424:1424,$1275:$1275,CO$1048)/12*(1+Painel!$U$10)</f>
        <v>0</v>
      </c>
      <c r="CP1215" s="201">
        <f>SUMIFS(1424:1424,$1275:$1275,CP$1048)/12*(1+Painel!$U$10)</f>
        <v>0</v>
      </c>
      <c r="CQ1215" s="201">
        <f>SUMIFS(1424:1424,$1275:$1275,CQ$1048)/12*(1+Painel!$U$10)</f>
        <v>0</v>
      </c>
      <c r="CR1215" s="201">
        <f>SUMIFS(1424:1424,$1275:$1275,CR$1048)/12*(1+Painel!$U$10)</f>
        <v>0</v>
      </c>
      <c r="CS1215" s="201">
        <f>SUMIFS(1424:1424,$1275:$1275,CS$1048)/12*(1+Painel!$U$10)</f>
        <v>0</v>
      </c>
      <c r="CT1215" s="201">
        <f>SUMIFS(1424:1424,$1275:$1275,CT$1048)/12*(1+Painel!$U$10)</f>
        <v>0</v>
      </c>
      <c r="CU1215" s="201">
        <f>SUMIFS(1424:1424,$1275:$1275,CU$1048)/12*(1+Painel!$U$10)</f>
        <v>0</v>
      </c>
      <c r="CV1215" s="201">
        <f>SUMIFS(1424:1424,$1275:$1275,CV$1048)/12*(1+Painel!$U$10)</f>
        <v>0</v>
      </c>
      <c r="CW1215" s="201">
        <f>SUMIFS(1424:1424,$1275:$1275,CW$1048)/12*(1+Painel!$U$10)</f>
        <v>0</v>
      </c>
      <c r="CX1215" s="201">
        <f>SUMIFS(1424:1424,$1275:$1275,CX$1048)/12*(1+Painel!$U$10)</f>
        <v>0</v>
      </c>
      <c r="CY1215" s="201">
        <f>SUMIFS(1424:1424,$1275:$1275,CY$1048)/12*(1+Painel!$U$10)</f>
        <v>0</v>
      </c>
      <c r="CZ1215" s="201">
        <f>SUMIFS(1424:1424,$1275:$1275,CZ$1048)/12*(1+Painel!$U$10)</f>
        <v>0</v>
      </c>
      <c r="DA1215" s="201">
        <f>SUMIFS(1424:1424,$1275:$1275,DA$1048)/12*(1+Painel!$U$10)</f>
        <v>0</v>
      </c>
      <c r="DB1215" s="201">
        <f>SUMIFS(1424:1424,$1275:$1275,DB$1048)/12*(1+Painel!$U$10)</f>
        <v>0</v>
      </c>
      <c r="DC1215" s="201">
        <f>SUMIFS(1424:1424,$1275:$1275,DC$1048)/12*(1+Painel!$U$10)</f>
        <v>0</v>
      </c>
      <c r="DD1215" s="201">
        <f>SUMIFS(1424:1424,$1275:$1275,DD$1048)/12*(1+Painel!$U$10)</f>
        <v>0</v>
      </c>
      <c r="DE1215" s="201">
        <f>SUMIFS(1424:1424,$1275:$1275,DE$1048)/12*(1+Painel!$U$10)</f>
        <v>0</v>
      </c>
      <c r="DF1215" s="201">
        <f>SUMIFS(1424:1424,$1275:$1275,DF$1048)/12*(1+Painel!$U$10)</f>
        <v>0</v>
      </c>
      <c r="DG1215" s="201">
        <f>SUMIFS(1424:1424,$1275:$1275,DG$1048)/12*(1+Painel!$U$10)</f>
        <v>0</v>
      </c>
      <c r="DH1215" s="201">
        <f>SUMIFS(1424:1424,$1275:$1275,DH$1048)/12*(1+Painel!$U$10)</f>
        <v>0</v>
      </c>
      <c r="DI1215" s="201">
        <f>SUMIFS(1424:1424,$1275:$1275,DI$1048)/12*(1+Painel!$U$10)</f>
        <v>0</v>
      </c>
      <c r="DJ1215" s="201">
        <f>SUMIFS(1424:1424,$1275:$1275,DJ$1048)/12*(1+Painel!$U$10)</f>
        <v>0</v>
      </c>
      <c r="DK1215" s="201">
        <f>SUMIFS(1424:1424,$1275:$1275,DK$1048)/12*(1+Painel!$U$10)</f>
        <v>0</v>
      </c>
      <c r="DL1215" s="201">
        <f>SUMIFS(1424:1424,$1275:$1275,DL$1048)/12*(1+Painel!$U$10)</f>
        <v>0</v>
      </c>
      <c r="DM1215" s="201">
        <f>SUMIFS(1424:1424,$1275:$1275,DM$1048)/12*(1+Painel!$U$10)</f>
        <v>0</v>
      </c>
      <c r="DN1215" s="201">
        <f>SUMIFS(1424:1424,$1275:$1275,DN$1048)/12*(1+Painel!$U$10)</f>
        <v>0</v>
      </c>
      <c r="DO1215" s="201">
        <f>SUMIFS(1424:1424,$1275:$1275,DO$1048)/12*(1+Painel!$U$10)</f>
        <v>0</v>
      </c>
      <c r="DP1215" s="201">
        <f>SUMIFS(1424:1424,$1275:$1275,DP$1048)/12*(1+Painel!$U$10)</f>
        <v>0</v>
      </c>
      <c r="DQ1215" s="201">
        <f>SUMIFS(1424:1424,$1275:$1275,DQ$1048)/12*(1+Painel!$U$10)</f>
        <v>0</v>
      </c>
      <c r="DR1215" s="201">
        <f>SUMIFS(1424:1424,$1275:$1275,DR$1048)/12*(1+Painel!$U$10)</f>
        <v>0</v>
      </c>
      <c r="DS1215" s="201">
        <f>SUMIFS(1424:1424,$1275:$1275,DS$1048)/12*(1+Painel!$U$10)</f>
        <v>0</v>
      </c>
      <c r="DT1215" s="201">
        <f>SUMIFS(1424:1424,$1275:$1275,DT$1048)/12*(1+Painel!$U$10)</f>
        <v>0</v>
      </c>
      <c r="DU1215" s="201">
        <f>SUMIFS(1424:1424,$1275:$1275,DU$1048)/12*(1+Painel!$U$10)</f>
        <v>0</v>
      </c>
      <c r="DV1215" s="201">
        <f>SUMIFS(1424:1424,$1275:$1275,DV$1048)/12*(1+Painel!$U$10)</f>
        <v>0</v>
      </c>
      <c r="DW1215" s="201">
        <f>SUMIFS(1424:1424,$1275:$1275,DW$1048)/12*(1+Painel!$U$10)</f>
        <v>0</v>
      </c>
      <c r="DX1215" s="201">
        <f>SUMIFS(1424:1424,$1275:$1275,DX$1048)/12*(1+Painel!$U$10)</f>
        <v>0</v>
      </c>
      <c r="DY1215" s="201">
        <f>SUMIFS(1424:1424,$1275:$1275,DY$1048)/12*(1+Painel!$U$10)</f>
        <v>0</v>
      </c>
      <c r="DZ1215" s="201">
        <f>SUMIFS(1424:1424,$1275:$1275,DZ$1048)/12*(1+Painel!$U$10)</f>
        <v>0</v>
      </c>
      <c r="EA1215" s="201">
        <f>SUMIFS(1424:1424,$1275:$1275,EA$1048)/12*(1+Painel!$U$10)</f>
        <v>0</v>
      </c>
      <c r="EB1215" s="201">
        <f>SUMIFS(1424:1424,$1275:$1275,EB$1048)/12*(1+Painel!$U$10)</f>
        <v>0</v>
      </c>
      <c r="EC1215" s="201">
        <f>SUMIFS(1424:1424,$1275:$1275,EC$1048)/12*(1+Painel!$U$10)</f>
        <v>0</v>
      </c>
      <c r="ED1215" s="201">
        <f>SUMIFS(1424:1424,$1275:$1275,ED$1048)/12*(1+Painel!$U$10)</f>
        <v>0</v>
      </c>
      <c r="EE1215" s="201">
        <f>SUMIFS(1424:1424,$1275:$1275,EE$1048)/12*(1+Painel!$U$10)</f>
        <v>0</v>
      </c>
      <c r="EF1215" s="201">
        <f>SUMIFS(1424:1424,$1275:$1275,EF$1048)/12*(1+Painel!$U$10)</f>
        <v>0</v>
      </c>
      <c r="EG1215" s="201">
        <f>SUMIFS(1424:1424,$1275:$1275,EG$1048)/12*(1+Painel!$U$10)</f>
        <v>0</v>
      </c>
      <c r="EH1215" s="201">
        <f>SUMIFS(1424:1424,$1275:$1275,EH$1048)/12*(1+Painel!$U$10)</f>
        <v>0</v>
      </c>
      <c r="EI1215" s="201">
        <f>SUMIFS(1424:1424,$1275:$1275,EI$1048)/12*(1+Painel!$U$10)</f>
        <v>0</v>
      </c>
      <c r="EJ1215" s="201">
        <f>SUMIFS(1424:1424,$1275:$1275,EJ$1048)/12*(1+Painel!$U$10)</f>
        <v>0</v>
      </c>
      <c r="EK1215" s="201">
        <f>SUMIFS(1424:1424,$1275:$1275,EK$1048)/12*(1+Painel!$U$10)</f>
        <v>0</v>
      </c>
      <c r="EL1215" s="201">
        <f>SUMIFS(1424:1424,$1275:$1275,EL$1048)/12*(1+Painel!$U$10)</f>
        <v>0</v>
      </c>
      <c r="EM1215" s="201">
        <f>SUMIFS(1424:1424,$1275:$1275,EM$1048)/12*(1+Painel!$U$10)</f>
        <v>0</v>
      </c>
      <c r="EN1215" s="201">
        <f>SUMIFS(1424:1424,$1275:$1275,EN$1048)/12*(1+Painel!$U$10)</f>
        <v>0</v>
      </c>
      <c r="EO1215" s="201">
        <f>SUMIFS(1424:1424,$1275:$1275,EO$1048)/12*(1+Painel!$U$10)</f>
        <v>0</v>
      </c>
      <c r="EP1215" s="201">
        <f>SUMIFS(1424:1424,$1275:$1275,EP$1048)/12*(1+Painel!$U$10)</f>
        <v>0</v>
      </c>
      <c r="EQ1215" s="201">
        <f>SUMIFS(1424:1424,$1275:$1275,EQ$1048)/12*(1+Painel!$U$10)</f>
        <v>0</v>
      </c>
      <c r="ER1215" s="201">
        <f>SUMIFS(1424:1424,$1275:$1275,ER$1048)/12*(1+Painel!$U$10)</f>
        <v>0</v>
      </c>
      <c r="ES1215" s="201">
        <f>SUMIFS(1424:1424,$1275:$1275,ES$1048)/12*(1+Painel!$U$10)</f>
        <v>0</v>
      </c>
      <c r="ET1215" s="201">
        <f>SUMIFS(1424:1424,$1275:$1275,ET$1048)/12*(1+Painel!$U$10)</f>
        <v>0</v>
      </c>
      <c r="EU1215" s="201">
        <f>SUMIFS(1424:1424,$1275:$1275,EU$1048)/12*(1+Painel!$U$10)</f>
        <v>0</v>
      </c>
      <c r="EV1215" s="201">
        <f>SUMIFS(1424:1424,$1275:$1275,EV$1048)/12*(1+Painel!$U$10)</f>
        <v>0</v>
      </c>
      <c r="EW1215" s="201">
        <f>SUMIFS(1424:1424,$1275:$1275,EW$1048)/12*(1+Painel!$U$10)</f>
        <v>0</v>
      </c>
      <c r="EX1215" s="201">
        <f>SUMIFS(1424:1424,$1275:$1275,EX$1048)/12*(1+Painel!$U$10)</f>
        <v>0</v>
      </c>
      <c r="EY1215" s="201">
        <f>SUMIFS(1424:1424,$1275:$1275,EY$1048)/12*(1+Painel!$U$10)</f>
        <v>0</v>
      </c>
      <c r="EZ1215" s="201">
        <f>SUMIFS(1424:1424,$1275:$1275,EZ$1048)/12*(1+Painel!$U$10)</f>
        <v>0</v>
      </c>
      <c r="FA1215" s="201">
        <f>SUMIFS(1424:1424,$1275:$1275,FA$1048)/12*(1+Painel!$U$10)</f>
        <v>0</v>
      </c>
      <c r="FB1215" s="201">
        <f>SUMIFS(1424:1424,$1275:$1275,FB$1048)/12*(1+Painel!$U$10)</f>
        <v>0</v>
      </c>
      <c r="FC1215" s="201">
        <f>SUMIFS(1424:1424,$1275:$1275,FC$1048)/12*(1+Painel!$U$10)</f>
        <v>0</v>
      </c>
      <c r="FD1215" s="201">
        <f>SUMIFS(1424:1424,$1275:$1275,FD$1048)/12*(1+Painel!$U$10)</f>
        <v>0</v>
      </c>
      <c r="FE1215" s="201">
        <f>SUMIFS(1424:1424,$1275:$1275,FE$1048)/12*(1+Painel!$U$10)</f>
        <v>0</v>
      </c>
      <c r="FF1215" s="201">
        <f>SUMIFS(1424:1424,$1275:$1275,FF$1048)/12*(1+Painel!$U$10)</f>
        <v>0</v>
      </c>
      <c r="FG1215" s="201">
        <f>SUMIFS(1424:1424,$1275:$1275,FG$1048)/12*(1+Painel!$U$10)</f>
        <v>0</v>
      </c>
      <c r="FH1215" s="201">
        <f>SUMIFS(1424:1424,$1275:$1275,FH$1048)/12*(1+Painel!$U$10)</f>
        <v>0</v>
      </c>
      <c r="FI1215" s="201">
        <f>SUMIFS(1424:1424,$1275:$1275,FI$1048)/12*(1+Painel!$U$10)</f>
        <v>0</v>
      </c>
      <c r="FJ1215" s="201">
        <f>SUMIFS(1424:1424,$1275:$1275,FJ$1048)/12*(1+Painel!$U$10)</f>
        <v>0</v>
      </c>
      <c r="FK1215" s="201">
        <f>SUMIFS(1424:1424,$1275:$1275,FK$1048)/12*(1+Painel!$U$10)</f>
        <v>0</v>
      </c>
      <c r="FL1215" s="201">
        <f>SUMIFS(1424:1424,$1275:$1275,FL$1048)/12*(1+Painel!$U$10)</f>
        <v>0</v>
      </c>
      <c r="FM1215" s="201">
        <f>SUMIFS(1424:1424,$1275:$1275,FM$1048)/12*(1+Painel!$U$10)</f>
        <v>0</v>
      </c>
      <c r="FN1215" s="201">
        <f>SUMIFS(1424:1424,$1275:$1275,FN$1048)/12*(1+Painel!$U$10)</f>
        <v>0</v>
      </c>
      <c r="FO1215" s="201">
        <f>SUMIFS(1424:1424,$1275:$1275,FO$1048)/12*(1+Painel!$U$10)</f>
        <v>0</v>
      </c>
      <c r="FP1215" s="201">
        <f>SUMIFS(1424:1424,$1275:$1275,FP$1048)/12*(1+Painel!$U$10)</f>
        <v>0</v>
      </c>
      <c r="FQ1215" s="201">
        <f>SUMIFS(1424:1424,$1275:$1275,FQ$1048)/12*(1+Painel!$U$10)</f>
        <v>0</v>
      </c>
      <c r="FR1215" s="201">
        <f>SUMIFS(1424:1424,$1275:$1275,FR$1048)/12*(1+Painel!$U$10)</f>
        <v>0</v>
      </c>
      <c r="FS1215" s="201">
        <f>SUMIFS(1424:1424,$1275:$1275,FS$1048)/12*(1+Painel!$U$10)</f>
        <v>0</v>
      </c>
      <c r="FT1215" s="201">
        <f>SUMIFS(1424:1424,$1275:$1275,FT$1048)/12*(1+Painel!$U$10)</f>
        <v>0</v>
      </c>
      <c r="FU1215" s="201">
        <f>SUMIFS(1424:1424,$1275:$1275,FU$1048)/12*(1+Painel!$U$10)</f>
        <v>0</v>
      </c>
      <c r="FV1215" s="201">
        <f>SUMIFS(1424:1424,$1275:$1275,FV$1048)/12*(1+Painel!$U$10)</f>
        <v>0</v>
      </c>
      <c r="FW1215" s="201">
        <f>SUMIFS(1424:1424,$1275:$1275,FW$1048)/12*(1+Painel!$U$10)</f>
        <v>0</v>
      </c>
      <c r="FX1215" s="201">
        <f>SUMIFS(1424:1424,$1275:$1275,FX$1048)/12*(1+Painel!$U$10)</f>
        <v>0</v>
      </c>
      <c r="FY1215" s="201">
        <f>SUMIFS(1424:1424,$1275:$1275,FY$1048)/12*(1+Painel!$U$10)</f>
        <v>0</v>
      </c>
      <c r="FZ1215" s="201">
        <f>SUMIFS(1424:1424,$1275:$1275,FZ$1048)/12*(1+Painel!$U$10)</f>
        <v>0</v>
      </c>
      <c r="GA1215" s="201">
        <f>SUMIFS(1424:1424,$1275:$1275,GA$1048)/12*(1+Painel!$U$10)</f>
        <v>0</v>
      </c>
      <c r="GB1215" s="201">
        <f>SUMIFS(1424:1424,$1275:$1275,GB$1048)/12*(1+Painel!$U$10)</f>
        <v>0</v>
      </c>
      <c r="GC1215" s="201">
        <f>SUMIFS(1424:1424,$1275:$1275,GC$1048)/12*(1+Painel!$U$10)</f>
        <v>0</v>
      </c>
      <c r="GD1215" s="201">
        <f>SUMIFS(1424:1424,$1275:$1275,GD$1048)/12*(1+Painel!$U$10)</f>
        <v>0</v>
      </c>
      <c r="GE1215" s="201">
        <f>SUMIFS(1424:1424,$1275:$1275,GE$1048)/12*(1+Painel!$U$10)</f>
        <v>0</v>
      </c>
      <c r="GF1215" s="201">
        <f>SUMIFS(1424:1424,$1275:$1275,GF$1048)/12*(1+Painel!$U$10)</f>
        <v>0</v>
      </c>
      <c r="GG1215" s="201">
        <f>SUMIFS(1424:1424,$1275:$1275,GG$1048)/12*(1+Painel!$U$10)</f>
        <v>0</v>
      </c>
      <c r="GH1215" s="201">
        <f>SUMIFS(1424:1424,$1275:$1275,GH$1048)/12*(1+Painel!$U$10)</f>
        <v>0</v>
      </c>
      <c r="GI1215" s="201">
        <f>SUMIFS(1424:1424,$1275:$1275,GI$1048)/12*(1+Painel!$U$10)</f>
        <v>0</v>
      </c>
      <c r="GJ1215" s="201">
        <f>SUMIFS(1424:1424,$1275:$1275,GJ$1048)/12*(1+Painel!$U$10)</f>
        <v>0</v>
      </c>
      <c r="GK1215" s="201">
        <f>SUMIFS(1424:1424,$1275:$1275,GK$1048)/12*(1+Painel!$U$10)</f>
        <v>0</v>
      </c>
      <c r="GL1215" s="201">
        <f>SUMIFS(1424:1424,$1275:$1275,GL$1048)/12*(1+Painel!$U$10)</f>
        <v>0</v>
      </c>
      <c r="GM1215" s="201">
        <f>SUMIFS(1424:1424,$1275:$1275,GM$1048)/12*(1+Painel!$U$10)</f>
        <v>0</v>
      </c>
      <c r="GN1215" s="201">
        <f>SUMIFS(1424:1424,$1275:$1275,GN$1048)/12*(1+Painel!$U$10)</f>
        <v>0</v>
      </c>
      <c r="GO1215" s="201">
        <f>SUMIFS(1424:1424,$1275:$1275,GO$1048)/12*(1+Painel!$U$10)</f>
        <v>0</v>
      </c>
      <c r="GP1215" s="201">
        <f>SUMIFS(1424:1424,$1275:$1275,GP$1048)/12*(1+Painel!$U$10)</f>
        <v>0</v>
      </c>
      <c r="GQ1215" s="201">
        <f>SUMIFS(1424:1424,$1275:$1275,GQ$1048)/12*(1+Painel!$U$10)</f>
        <v>0</v>
      </c>
      <c r="GR1215" s="201">
        <f>SUMIFS(1424:1424,$1275:$1275,GR$1048)/12*(1+Painel!$U$10)</f>
        <v>0</v>
      </c>
      <c r="GS1215" s="201">
        <f>SUMIFS(1424:1424,$1275:$1275,GS$1048)/12*(1+Painel!$U$10)</f>
        <v>0</v>
      </c>
      <c r="GT1215" s="201">
        <f>SUMIFS(1424:1424,$1275:$1275,GT$1048)/12*(1+Painel!$U$10)</f>
        <v>0</v>
      </c>
      <c r="GU1215" s="201">
        <f>SUMIFS(1424:1424,$1275:$1275,GU$1048)/12*(1+Painel!$U$10)</f>
        <v>0</v>
      </c>
      <c r="GV1215" s="201">
        <f>SUMIFS(1424:1424,$1275:$1275,GV$1048)/12*(1+Painel!$U$10)</f>
        <v>0</v>
      </c>
      <c r="GW1215" s="201">
        <f>SUMIFS(1424:1424,$1275:$1275,GW$1048)/12*(1+Painel!$U$10)</f>
        <v>0</v>
      </c>
      <c r="GX1215" s="201">
        <f>SUMIFS(1424:1424,$1275:$1275,GX$1048)/12*(1+Painel!$U$10)</f>
        <v>0</v>
      </c>
      <c r="GY1215" s="201">
        <f>SUMIFS(1424:1424,$1275:$1275,GY$1048)/12*(1+Painel!$U$10)</f>
        <v>0</v>
      </c>
      <c r="GZ1215" s="201">
        <f>SUMIFS(1424:1424,$1275:$1275,GZ$1048)/12*(1+Painel!$U$10)</f>
        <v>0</v>
      </c>
      <c r="HA1215" s="201">
        <f>SUMIFS(1424:1424,$1275:$1275,HA$1048)/12*(1+Painel!$U$10)</f>
        <v>0</v>
      </c>
      <c r="HB1215" s="201">
        <f>SUMIFS(1424:1424,$1275:$1275,HB$1048)/12*(1+Painel!$U$10)</f>
        <v>0</v>
      </c>
      <c r="HC1215" s="201">
        <f>SUMIFS(1424:1424,$1275:$1275,HC$1048)/12*(1+Painel!$U$10)</f>
        <v>0</v>
      </c>
      <c r="HD1215" s="201">
        <f>SUMIFS(1424:1424,$1275:$1275,HD$1048)/12*(1+Painel!$U$10)</f>
        <v>0</v>
      </c>
      <c r="HE1215" s="201">
        <f>SUMIFS(1424:1424,$1275:$1275,HE$1048)/12*(1+Painel!$U$10)</f>
        <v>0</v>
      </c>
      <c r="HF1215" s="201">
        <f>SUMIFS(1424:1424,$1275:$1275,HF$1048)/12*(1+Painel!$U$10)</f>
        <v>0</v>
      </c>
      <c r="HG1215" s="201">
        <f>SUMIFS(1424:1424,$1275:$1275,HG$1048)/12*(1+Painel!$U$10)</f>
        <v>0</v>
      </c>
      <c r="HH1215" s="201">
        <f>SUMIFS(1424:1424,$1275:$1275,HH$1048)/12*(1+Painel!$U$10)</f>
        <v>0</v>
      </c>
      <c r="HI1215" s="201">
        <f>SUMIFS(1424:1424,$1275:$1275,HI$1048)/12*(1+Painel!$U$10)</f>
        <v>0</v>
      </c>
      <c r="HJ1215" s="201">
        <f>SUMIFS(1424:1424,$1275:$1275,HJ$1048)/12*(1+Painel!$U$10)</f>
        <v>0</v>
      </c>
      <c r="HK1215" s="201">
        <f>SUMIFS(1424:1424,$1275:$1275,HK$1048)/12*(1+Painel!$U$10)</f>
        <v>0</v>
      </c>
      <c r="HL1215" s="201">
        <f>SUMIFS(1424:1424,$1275:$1275,HL$1048)/12*(1+Painel!$U$10)</f>
        <v>0</v>
      </c>
      <c r="HM1215" s="201">
        <f>SUMIFS(1424:1424,$1275:$1275,HM$1048)/12*(1+Painel!$U$10)</f>
        <v>0</v>
      </c>
      <c r="HN1215" s="201">
        <f>SUMIFS(1424:1424,$1275:$1275,HN$1048)/12*(1+Painel!$U$10)</f>
        <v>0</v>
      </c>
      <c r="HO1215" s="201">
        <f>SUMIFS(1424:1424,$1275:$1275,HO$1048)/12*(1+Painel!$U$10)</f>
        <v>0</v>
      </c>
      <c r="HP1215" s="201">
        <f>SUMIFS(1424:1424,$1275:$1275,HP$1048)/12*(1+Painel!$U$10)</f>
        <v>0</v>
      </c>
      <c r="HQ1215" s="201">
        <f>SUMIFS(1424:1424,$1275:$1275,HQ$1048)/12*(1+Painel!$U$10)</f>
        <v>0</v>
      </c>
      <c r="HR1215" s="201">
        <f>SUMIFS(1424:1424,$1275:$1275,HR$1048)/12*(1+Painel!$U$10)</f>
        <v>0</v>
      </c>
      <c r="HS1215" s="201">
        <f>SUMIFS(1424:1424,$1275:$1275,HS$1048)/12*(1+Painel!$U$10)</f>
        <v>0</v>
      </c>
      <c r="HT1215" s="201">
        <f>SUMIFS(1424:1424,$1275:$1275,HT$1048)/12*(1+Painel!$U$10)</f>
        <v>0</v>
      </c>
      <c r="HU1215" s="201">
        <f>SUMIFS(1424:1424,$1275:$1275,HU$1048)/12*(1+Painel!$U$10)</f>
        <v>0</v>
      </c>
      <c r="HV1215" s="201">
        <f>SUMIFS(1424:1424,$1275:$1275,HV$1048)/12*(1+Painel!$U$10)</f>
        <v>0</v>
      </c>
      <c r="HW1215" s="201">
        <f>SUMIFS(1424:1424,$1275:$1275,HW$1048)/12*(1+Painel!$U$10)</f>
        <v>0</v>
      </c>
      <c r="HX1215" s="201">
        <f>SUMIFS(1424:1424,$1275:$1275,HX$1048)/12*(1+Painel!$U$10)</f>
        <v>0</v>
      </c>
      <c r="HY1215" s="201">
        <f>SUMIFS(1424:1424,$1275:$1275,HY$1048)/12*(1+Painel!$U$10)</f>
        <v>0</v>
      </c>
      <c r="HZ1215" s="201">
        <f>SUMIFS(1424:1424,$1275:$1275,HZ$1048)/12*(1+Painel!$U$10)</f>
        <v>0</v>
      </c>
      <c r="IA1215" s="201">
        <f>SUMIFS(1424:1424,$1275:$1275,IA$1048)/12*(1+Painel!$U$10)</f>
        <v>0</v>
      </c>
      <c r="IB1215" s="201">
        <f>SUMIFS(1424:1424,$1275:$1275,IB$1048)/12*(1+Painel!$U$10)</f>
        <v>0</v>
      </c>
      <c r="IC1215" s="201">
        <f>SUMIFS(1424:1424,$1275:$1275,IC$1048)/12*(1+Painel!$U$10)</f>
        <v>0</v>
      </c>
      <c r="ID1215" s="201">
        <f>SUMIFS(1424:1424,$1275:$1275,ID$1048)/12*(1+Painel!$U$10)</f>
        <v>0</v>
      </c>
      <c r="IE1215" s="201">
        <f>SUMIFS(1424:1424,$1275:$1275,IE$1048)/12*(1+Painel!$U$10)</f>
        <v>0</v>
      </c>
      <c r="IF1215" s="201">
        <f>SUMIFS(1424:1424,$1275:$1275,IF$1048)/12*(1+Painel!$U$10)</f>
        <v>0</v>
      </c>
      <c r="IG1215" s="201">
        <f>SUMIFS(1424:1424,$1275:$1275,IG$1048)/12*(1+Painel!$U$10)</f>
        <v>0</v>
      </c>
      <c r="IH1215" s="201">
        <f>SUMIFS(1424:1424,$1275:$1275,IH$1048)/12*(1+Painel!$U$10)</f>
        <v>0</v>
      </c>
      <c r="II1215" s="201">
        <f>SUMIFS(1424:1424,$1275:$1275,II$1048)/12*(1+Painel!$U$10)</f>
        <v>0</v>
      </c>
      <c r="IJ1215" s="201">
        <f>SUMIFS(1424:1424,$1275:$1275,IJ$1048)/12*(1+Painel!$U$10)</f>
        <v>0</v>
      </c>
      <c r="IK1215" s="201">
        <f>SUMIFS(1424:1424,$1275:$1275,IK$1048)/12*(1+Painel!$U$10)</f>
        <v>0</v>
      </c>
      <c r="IL1215" s="201">
        <f>SUMIFS(1424:1424,$1275:$1275,IL$1048)/12*(1+Painel!$U$10)</f>
        <v>0</v>
      </c>
      <c r="IM1215" s="201">
        <f>SUMIFS(1424:1424,$1275:$1275,IM$1048)/12*(1+Painel!$U$10)</f>
        <v>0</v>
      </c>
      <c r="IN1215" s="201">
        <f>SUMIFS(1424:1424,$1275:$1275,IN$1048)/12*(1+Painel!$U$10)</f>
        <v>0</v>
      </c>
      <c r="IO1215" s="201">
        <f>SUMIFS(1424:1424,$1275:$1275,IO$1048)/12*(1+Painel!$U$10)</f>
        <v>0</v>
      </c>
      <c r="IP1215" s="201">
        <f>SUMIFS(1424:1424,$1275:$1275,IP$1048)/12*(1+Painel!$U$10)</f>
        <v>0</v>
      </c>
      <c r="IQ1215" s="201">
        <f>SUMIFS(1424:1424,$1275:$1275,IQ$1048)/12*(1+Painel!$U$10)</f>
        <v>0</v>
      </c>
      <c r="IR1215" s="201">
        <f>SUMIFS(1424:1424,$1275:$1275,IR$1048)/12*(1+Painel!$U$10)</f>
        <v>0</v>
      </c>
      <c r="IS1215" s="201">
        <f>SUMIFS(1424:1424,$1275:$1275,IS$1048)/12*(1+Painel!$U$10)</f>
        <v>0</v>
      </c>
      <c r="IT1215" s="201">
        <f>SUMIFS(1424:1424,$1275:$1275,IT$1048)/12*(1+Painel!$U$10)</f>
        <v>0</v>
      </c>
      <c r="IU1215" s="201">
        <f>SUMIFS(1424:1424,$1275:$1275,IU$1048)/12*(1+Painel!$U$10)</f>
        <v>0</v>
      </c>
      <c r="IV1215" s="201">
        <f>SUMIFS(1424:1424,$1275:$1275,IV$1048)/12*(1+Painel!$U$10)</f>
        <v>0</v>
      </c>
      <c r="IW1215" s="201">
        <f>SUMIFS(1424:1424,$1275:$1275,IW$1048)/12*(1+Painel!$U$10)</f>
        <v>0</v>
      </c>
      <c r="IX1215" s="201">
        <f>SUMIFS(1424:1424,$1275:$1275,IX$1048)/12*(1+Painel!$U$10)</f>
        <v>0</v>
      </c>
      <c r="IY1215" s="201">
        <f>SUMIFS(1424:1424,$1275:$1275,IY$1048)/12*(1+Painel!$U$10)</f>
        <v>0</v>
      </c>
      <c r="IZ1215" s="201">
        <f>SUMIFS(1424:1424,$1275:$1275,IZ$1048)/12*(1+Painel!$U$10)</f>
        <v>0</v>
      </c>
      <c r="JA1215" s="201">
        <f>SUMIFS(1424:1424,$1275:$1275,JA$1048)/12*(1+Painel!$U$10)</f>
        <v>0</v>
      </c>
      <c r="JB1215" s="201">
        <f>SUMIFS(1424:1424,$1275:$1275,JB$1048)/12*(1+Painel!$U$10)</f>
        <v>0</v>
      </c>
      <c r="JC1215" s="201">
        <f>SUMIFS(1424:1424,$1275:$1275,JC$1048)/12*(1+Painel!$U$10)</f>
        <v>0</v>
      </c>
      <c r="JD1215" s="201">
        <f>SUMIFS(1424:1424,$1275:$1275,JD$1048)/12*(1+Painel!$U$10)</f>
        <v>0</v>
      </c>
      <c r="JE1215" s="201">
        <f>SUMIFS(1424:1424,$1275:$1275,JE$1048)/12*(1+Painel!$U$10)</f>
        <v>0</v>
      </c>
      <c r="JF1215" s="201">
        <f>SUMIFS(1424:1424,$1275:$1275,JF$1048)/12*(1+Painel!$U$10)</f>
        <v>0</v>
      </c>
      <c r="JG1215" s="201">
        <f>SUMIFS(1424:1424,$1275:$1275,JG$1048)/12*(1+Painel!$U$10)</f>
        <v>0</v>
      </c>
      <c r="JH1215" s="201">
        <f>SUMIFS(1424:1424,$1275:$1275,JH$1048)/12*(1+Painel!$U$10)</f>
        <v>0</v>
      </c>
      <c r="JI1215" s="201">
        <f>SUMIFS(1424:1424,$1275:$1275,JI$1048)/12*(1+Painel!$U$10)</f>
        <v>0</v>
      </c>
      <c r="JJ1215" s="201">
        <f>SUMIFS(1424:1424,$1275:$1275,JJ$1048)/12*(1+Painel!$U$10)</f>
        <v>0</v>
      </c>
      <c r="JK1215" s="201">
        <f>SUMIFS(1424:1424,$1275:$1275,JK$1048)/12*(1+Painel!$U$10)</f>
        <v>0</v>
      </c>
      <c r="JL1215" s="201">
        <f>SUMIFS(1424:1424,$1275:$1275,JL$1048)/12*(1+Painel!$U$10)</f>
        <v>0</v>
      </c>
      <c r="JM1215" s="201">
        <f>SUMIFS(1424:1424,$1275:$1275,JM$1048)/12*(1+Painel!$U$10)</f>
        <v>0</v>
      </c>
      <c r="JN1215" s="201">
        <f>SUMIFS(1424:1424,$1275:$1275,JN$1048)/12*(1+Painel!$U$10)</f>
        <v>0</v>
      </c>
      <c r="JO1215" s="201">
        <f>SUMIFS(1424:1424,$1275:$1275,JO$1048)/12*(1+Painel!$U$10)</f>
        <v>0</v>
      </c>
      <c r="JP1215" s="201">
        <f>SUMIFS(1424:1424,$1275:$1275,JP$1048)/12*(1+Painel!$U$10)</f>
        <v>0</v>
      </c>
      <c r="JQ1215" s="201">
        <f>SUMIFS(1424:1424,$1275:$1275,JQ$1048)/12*(1+Painel!$U$10)</f>
        <v>0</v>
      </c>
      <c r="JR1215" s="201">
        <f>SUMIFS(1424:1424,$1275:$1275,JR$1048)/12*(1+Painel!$U$10)</f>
        <v>0</v>
      </c>
      <c r="JS1215" s="201">
        <f>SUMIFS(1424:1424,$1275:$1275,JS$1048)/12*(1+Painel!$U$10)</f>
        <v>0</v>
      </c>
      <c r="JT1215" s="201">
        <f>SUMIFS(1424:1424,$1275:$1275,JT$1048)/12*(1+Painel!$U$10)</f>
        <v>0</v>
      </c>
      <c r="JU1215" s="201">
        <f>SUMIFS(1424:1424,$1275:$1275,JU$1048)/12*(1+Painel!$U$10)</f>
        <v>0</v>
      </c>
      <c r="JV1215" s="201">
        <f>SUMIFS(1424:1424,$1275:$1275,JV$1048)/12*(1+Painel!$U$10)</f>
        <v>0</v>
      </c>
      <c r="JW1215" s="201">
        <f>SUMIFS(1424:1424,$1275:$1275,JW$1048)/12*(1+Painel!$U$10)</f>
        <v>0</v>
      </c>
      <c r="JX1215" s="201">
        <f>SUMIFS(1424:1424,$1275:$1275,JX$1048)/12*(1+Painel!$U$10)</f>
        <v>0</v>
      </c>
      <c r="JY1215" s="201">
        <f>SUMIFS(1424:1424,$1275:$1275,JY$1048)/12*(1+Painel!$U$10)</f>
        <v>0</v>
      </c>
      <c r="JZ1215" s="201">
        <f>SUMIFS(1424:1424,$1275:$1275,JZ$1048)/12*(1+Painel!$U$10)</f>
        <v>0</v>
      </c>
      <c r="KA1215" s="201">
        <f>SUMIFS(1424:1424,$1275:$1275,KA$1048)/12*(1+Painel!$U$10)</f>
        <v>0</v>
      </c>
      <c r="KB1215" s="201">
        <f>SUMIFS(1424:1424,$1275:$1275,KB$1048)/12*(1+Painel!$U$10)</f>
        <v>0</v>
      </c>
      <c r="KC1215" s="201">
        <f>SUMIFS(1424:1424,$1275:$1275,KC$1048)/12*(1+Painel!$U$10)</f>
        <v>0</v>
      </c>
      <c r="KD1215" s="201">
        <f>SUMIFS(1424:1424,$1275:$1275,KD$1048)/12*(1+Painel!$U$10)</f>
        <v>0</v>
      </c>
      <c r="KE1215" s="201">
        <f>SUMIFS(1424:1424,$1275:$1275,KE$1048)/12*(1+Painel!$U$10)</f>
        <v>0</v>
      </c>
      <c r="KF1215" s="201">
        <f>SUMIFS(1424:1424,$1275:$1275,KF$1048)/12*(1+Painel!$U$10)</f>
        <v>0</v>
      </c>
      <c r="KG1215" s="201">
        <f>SUMIFS(1424:1424,$1275:$1275,KG$1048)/12*(1+Painel!$U$10)</f>
        <v>0</v>
      </c>
      <c r="KH1215" s="201">
        <f>SUMIFS(1424:1424,$1275:$1275,KH$1048)/12*(1+Painel!$U$10)</f>
        <v>0</v>
      </c>
      <c r="KI1215" s="201">
        <f>SUMIFS(1424:1424,$1275:$1275,KI$1048)/12*(1+Painel!$U$10)</f>
        <v>0</v>
      </c>
      <c r="KJ1215" s="201">
        <f>SUMIFS(1424:1424,$1275:$1275,KJ$1048)/12*(1+Painel!$U$10)</f>
        <v>0</v>
      </c>
      <c r="KK1215" s="201">
        <f>SUMIFS(1424:1424,$1275:$1275,KK$1048)/12*(1+Painel!$U$10)</f>
        <v>0</v>
      </c>
      <c r="KL1215" s="201">
        <f>SUMIFS(1424:1424,$1275:$1275,KL$1048)/12*(1+Painel!$U$10)</f>
        <v>0</v>
      </c>
      <c r="KM1215" s="201">
        <f>SUMIFS(1424:1424,$1275:$1275,KM$1048)/12*(1+Painel!$U$10)</f>
        <v>0</v>
      </c>
      <c r="KN1215" s="201">
        <f>SUMIFS(1424:1424,$1275:$1275,KN$1048)/12*(1+Painel!$U$10)</f>
        <v>0</v>
      </c>
      <c r="KO1215" s="201">
        <f>SUMIFS(1424:1424,$1275:$1275,KO$1048)/12*(1+Painel!$U$10)</f>
        <v>0</v>
      </c>
      <c r="KP1215" s="201">
        <f>SUMIFS(1424:1424,$1275:$1275,KP$1048)/12*(1+Painel!$U$10)</f>
        <v>0</v>
      </c>
      <c r="KQ1215" s="201">
        <f>SUMIFS(1424:1424,$1275:$1275,KQ$1048)/12*(1+Painel!$U$10)</f>
        <v>0</v>
      </c>
      <c r="KR1215" s="201">
        <f>SUMIFS(1424:1424,$1275:$1275,KR$1048)/12*(1+Painel!$U$10)</f>
        <v>0</v>
      </c>
      <c r="KS1215" s="201">
        <f>SUMIFS(1424:1424,$1275:$1275,KS$1048)/12*(1+Painel!$U$10)</f>
        <v>0</v>
      </c>
      <c r="KT1215" s="201">
        <f>SUMIFS(1424:1424,$1275:$1275,KT$1048)/12*(1+Painel!$U$10)</f>
        <v>0</v>
      </c>
      <c r="KU1215" s="201">
        <f>SUMIFS(1424:1424,$1275:$1275,KU$1048)/12*(1+Painel!$U$10)</f>
        <v>0</v>
      </c>
      <c r="KV1215" s="201">
        <f>SUMIFS(1424:1424,$1275:$1275,KV$1048)/12*(1+Painel!$U$10)</f>
        <v>0</v>
      </c>
      <c r="KW1215" s="201">
        <f>SUMIFS(1424:1424,$1275:$1275,KW$1048)/12*(1+Painel!$U$10)</f>
        <v>0</v>
      </c>
      <c r="KX1215" s="201">
        <f>SUMIFS(1424:1424,$1275:$1275,KX$1048)/12*(1+Painel!$U$10)</f>
        <v>0</v>
      </c>
      <c r="KY1215" s="201">
        <f>SUMIFS(1424:1424,$1275:$1275,KY$1048)/12*(1+Painel!$U$10)</f>
        <v>0</v>
      </c>
      <c r="KZ1215" s="201">
        <f>SUMIFS(1424:1424,$1275:$1275,KZ$1048)/12*(1+Painel!$U$10)</f>
        <v>0</v>
      </c>
      <c r="LA1215" s="201">
        <f>SUMIFS(1424:1424,$1275:$1275,LA$1048)/12*(1+Painel!$U$10)</f>
        <v>0</v>
      </c>
      <c r="LB1215" s="201">
        <f>SUMIFS(1424:1424,$1275:$1275,LB$1048)/12*(1+Painel!$U$10)</f>
        <v>0</v>
      </c>
      <c r="LC1215" s="201">
        <f>SUMIFS(1424:1424,$1275:$1275,LC$1048)/12*(1+Painel!$U$10)</f>
        <v>0</v>
      </c>
      <c r="LD1215" s="201">
        <f>SUMIFS(1424:1424,$1275:$1275,LD$1048)/12*(1+Painel!$U$10)</f>
        <v>0</v>
      </c>
      <c r="LE1215" s="201">
        <f>SUMIFS(1424:1424,$1275:$1275,LE$1048)/12*(1+Painel!$U$10)</f>
        <v>0</v>
      </c>
      <c r="LF1215" s="201">
        <f>SUMIFS(1424:1424,$1275:$1275,LF$1048)/12*(1+Painel!$U$10)</f>
        <v>0</v>
      </c>
      <c r="LG1215" s="201">
        <f>SUMIFS(1424:1424,$1275:$1275,LG$1048)/12*(1+Painel!$U$10)</f>
        <v>0</v>
      </c>
      <c r="LH1215" s="201">
        <f>SUMIFS(1424:1424,$1275:$1275,LH$1048)/12*(1+Painel!$U$10)</f>
        <v>0</v>
      </c>
      <c r="LI1215" s="201">
        <f>SUMIFS(1424:1424,$1275:$1275,LI$1048)/12*(1+Painel!$U$10)</f>
        <v>0</v>
      </c>
      <c r="LJ1215" s="201">
        <f>SUMIFS(1424:1424,$1275:$1275,LJ$1048)/12*(1+Painel!$U$10)</f>
        <v>0</v>
      </c>
      <c r="LK1215" s="201">
        <f>SUMIFS(1424:1424,$1275:$1275,LK$1048)/12*(1+Painel!$U$10)</f>
        <v>0</v>
      </c>
      <c r="LL1215" s="201">
        <f>SUMIFS(1424:1424,$1275:$1275,LL$1048)/12*(1+Painel!$U$10)</f>
        <v>0</v>
      </c>
      <c r="LM1215" s="201">
        <f>SUMIFS(1424:1424,$1275:$1275,LM$1048)/12*(1+Painel!$U$10)</f>
        <v>0</v>
      </c>
      <c r="LN1215" s="201">
        <f>SUMIFS(1424:1424,$1275:$1275,LN$1048)/12*(1+Painel!$U$10)</f>
        <v>0</v>
      </c>
      <c r="LO1215" s="201">
        <f>SUMIFS(1424:1424,$1275:$1275,LO$1048)/12*(1+Painel!$U$10)</f>
        <v>0</v>
      </c>
      <c r="LP1215" s="201">
        <f>SUMIFS(1424:1424,$1275:$1275,LP$1048)/12*(1+Painel!$U$10)</f>
        <v>0</v>
      </c>
      <c r="LQ1215" s="201">
        <f>SUMIFS(1424:1424,$1275:$1275,LQ$1048)/12*(1+Painel!$U$10)</f>
        <v>0</v>
      </c>
      <c r="LR1215" s="201">
        <f>SUMIFS(1424:1424,$1275:$1275,LR$1048)/12*(1+Painel!$U$10)</f>
        <v>0</v>
      </c>
      <c r="LS1215" s="201">
        <f>SUMIFS(1424:1424,$1275:$1275,LS$1048)/12*(1+Painel!$U$10)</f>
        <v>0</v>
      </c>
      <c r="LT1215" s="201">
        <f>SUMIFS(1424:1424,$1275:$1275,LT$1048)/12*(1+Painel!$U$10)</f>
        <v>0</v>
      </c>
      <c r="LU1215" s="201">
        <f>SUMIFS(1424:1424,$1275:$1275,LU$1048)/12*(1+Painel!$U$10)</f>
        <v>0</v>
      </c>
      <c r="LV1215" s="201">
        <f>SUMIFS(1424:1424,$1275:$1275,LV$1048)/12*(1+Painel!$U$10)</f>
        <v>0</v>
      </c>
      <c r="LW1215" s="201">
        <f>SUMIFS(1424:1424,$1275:$1275,LW$1048)/12*(1+Painel!$U$10)</f>
        <v>0</v>
      </c>
      <c r="LX1215" s="201">
        <f>SUMIFS(1424:1424,$1275:$1275,LX$1048)/12*(1+Painel!$U$10)</f>
        <v>0</v>
      </c>
      <c r="LY1215" s="201">
        <f>SUMIFS(1424:1424,$1275:$1275,LY$1048)/12*(1+Painel!$U$10)</f>
        <v>0</v>
      </c>
      <c r="LZ1215" s="201">
        <f>SUMIFS(1424:1424,$1275:$1275,LZ$1048)/12*(1+Painel!$U$10)</f>
        <v>0</v>
      </c>
      <c r="MA1215" s="201">
        <f>SUMIFS(1424:1424,$1275:$1275,MA$1048)/12*(1+Painel!$U$10)</f>
        <v>0</v>
      </c>
      <c r="MB1215" s="201">
        <f>SUMIFS(1424:1424,$1275:$1275,MB$1048)/12*(1+Painel!$U$10)</f>
        <v>0</v>
      </c>
      <c r="MC1215" s="201">
        <f>SUMIFS(1424:1424,$1275:$1275,MC$1048)/12*(1+Painel!$U$10)</f>
        <v>0</v>
      </c>
      <c r="MD1215" s="201">
        <f>SUMIFS(1424:1424,$1275:$1275,MD$1048)/12*(1+Painel!$U$10)</f>
        <v>0</v>
      </c>
      <c r="ME1215" s="201">
        <f>SUMIFS(1424:1424,$1275:$1275,ME$1048)/12*(1+Painel!$U$10)</f>
        <v>0</v>
      </c>
      <c r="MF1215" s="201">
        <f>SUMIFS(1424:1424,$1275:$1275,MF$1048)/12*(1+Painel!$U$10)</f>
        <v>0</v>
      </c>
      <c r="MG1215" s="201">
        <f>SUMIFS(1424:1424,$1275:$1275,MG$1048)/12*(1+Painel!$U$10)</f>
        <v>0</v>
      </c>
      <c r="MH1215" s="201">
        <f>SUMIFS(1424:1424,$1275:$1275,MH$1048)/12*(1+Painel!$U$10)</f>
        <v>0</v>
      </c>
      <c r="MI1215" s="201">
        <f>SUMIFS(1424:1424,$1275:$1275,MI$1048)/12*(1+Painel!$U$10)</f>
        <v>0</v>
      </c>
      <c r="MJ1215" s="201">
        <f>SUMIFS(1424:1424,$1275:$1275,MJ$1048)/12*(1+Painel!$U$10)</f>
        <v>0</v>
      </c>
      <c r="MK1215" s="201">
        <f>SUMIFS(1424:1424,$1275:$1275,MK$1048)/12*(1+Painel!$U$10)</f>
        <v>0</v>
      </c>
      <c r="ML1215" s="201">
        <f>SUMIFS(1424:1424,$1275:$1275,ML$1048)/12*(1+Painel!$U$10)</f>
        <v>0</v>
      </c>
      <c r="MM1215" s="201">
        <f>SUMIFS(1424:1424,$1275:$1275,MM$1048)/12*(1+Painel!$U$10)</f>
        <v>0</v>
      </c>
      <c r="MN1215" s="201">
        <f>SUMIFS(1424:1424,$1275:$1275,MN$1048)/12*(1+Painel!$U$10)</f>
        <v>0</v>
      </c>
      <c r="MO1215" s="201">
        <f>SUMIFS(1424:1424,$1275:$1275,MO$1048)/12*(1+Painel!$U$10)</f>
        <v>0</v>
      </c>
      <c r="MP1215" s="201">
        <f>SUMIFS(1424:1424,$1275:$1275,MP$1048)/12*(1+Painel!$U$10)</f>
        <v>0</v>
      </c>
      <c r="MQ1215" s="201">
        <f>SUMIFS(1424:1424,$1275:$1275,MQ$1048)/12*(1+Painel!$U$10)</f>
        <v>0</v>
      </c>
      <c r="MR1215" s="201">
        <f>SUMIFS(1424:1424,$1275:$1275,MR$1048)/12*(1+Painel!$U$10)</f>
        <v>0</v>
      </c>
      <c r="MS1215" s="201">
        <f>SUMIFS(1424:1424,$1275:$1275,MS$1048)/12*(1+Painel!$U$10)</f>
        <v>0</v>
      </c>
      <c r="MT1215" s="201">
        <f>SUMIFS(1424:1424,$1275:$1275,MT$1048)/12*(1+Painel!$U$10)</f>
        <v>0</v>
      </c>
      <c r="MU1215" s="201">
        <f>SUMIFS(1424:1424,$1275:$1275,MU$1048)/12*(1+Painel!$U$10)</f>
        <v>0</v>
      </c>
      <c r="MV1215" s="201">
        <f>SUMIFS(1424:1424,$1275:$1275,MV$1048)/12*(1+Painel!$U$10)</f>
        <v>0</v>
      </c>
      <c r="MW1215" s="201">
        <f>SUMIFS(1424:1424,$1275:$1275,MW$1048)/12*(1+Painel!$U$10)</f>
        <v>0</v>
      </c>
      <c r="MX1215" s="201">
        <f>SUMIFS(1424:1424,$1275:$1275,MX$1048)/12*(1+Painel!$U$10)</f>
        <v>0</v>
      </c>
      <c r="MY1215" s="201">
        <f>SUMIFS(1424:1424,$1275:$1275,MY$1048)/12*(1+Painel!$U$10)</f>
        <v>0</v>
      </c>
      <c r="MZ1215" s="201">
        <f>SUMIFS(1424:1424,$1275:$1275,MZ$1048)/12*(1+Painel!$U$10)</f>
        <v>0</v>
      </c>
      <c r="NA1215" s="201">
        <f>SUMIFS(1424:1424,$1275:$1275,NA$1048)/12*(1+Painel!$U$10)</f>
        <v>0</v>
      </c>
      <c r="NB1215" s="201">
        <f>SUMIFS(1424:1424,$1275:$1275,NB$1048)/12*(1+Painel!$U$10)</f>
        <v>0</v>
      </c>
      <c r="NC1215" s="201">
        <f>SUMIFS(1424:1424,$1275:$1275,NC$1048)/12*(1+Painel!$U$10)</f>
        <v>0</v>
      </c>
      <c r="ND1215" s="201">
        <f>SUMIFS(1424:1424,$1275:$1275,ND$1048)/12*(1+Painel!$U$10)</f>
        <v>0</v>
      </c>
      <c r="NE1215" s="201">
        <f>SUMIFS(1424:1424,$1275:$1275,NE$1048)/12*(1+Painel!$U$10)</f>
        <v>0</v>
      </c>
      <c r="NF1215" s="201">
        <f>SUMIFS(1424:1424,$1275:$1275,NF$1048)/12*(1+Painel!$U$10)</f>
        <v>0</v>
      </c>
      <c r="NG1215" s="201">
        <f>SUMIFS(1424:1424,$1275:$1275,NG$1048)/12*(1+Painel!$U$10)</f>
        <v>0</v>
      </c>
      <c r="NH1215" s="201">
        <f>SUMIFS(1424:1424,$1275:$1275,NH$1048)/12*(1+Painel!$U$10)</f>
        <v>0</v>
      </c>
      <c r="NI1215" s="201">
        <f>SUMIFS(1424:1424,$1275:$1275,NI$1048)/12*(1+Painel!$U$10)</f>
        <v>0</v>
      </c>
      <c r="NJ1215" s="201">
        <f>SUMIFS(1424:1424,$1275:$1275,NJ$1048)/12*(1+Painel!$U$10)</f>
        <v>0</v>
      </c>
      <c r="NK1215" s="201">
        <f>SUMIFS(1424:1424,$1275:$1275,NK$1048)/12*(1+Painel!$U$10)</f>
        <v>0</v>
      </c>
      <c r="NL1215" s="201">
        <f>SUMIFS(1424:1424,$1275:$1275,NL$1048)/12*(1+Painel!$U$10)</f>
        <v>0</v>
      </c>
      <c r="NM1215" s="201">
        <f>SUMIFS(1424:1424,$1275:$1275,NM$1048)/12*(1+Painel!$U$10)</f>
        <v>0</v>
      </c>
      <c r="NN1215" s="201">
        <f>SUMIFS(1424:1424,$1275:$1275,NN$1048)/12*(1+Painel!$U$10)</f>
        <v>0</v>
      </c>
      <c r="NO1215" s="201">
        <f>SUMIFS(1424:1424,$1275:$1275,NO$1048)/12*(1+Painel!$U$10)</f>
        <v>0</v>
      </c>
      <c r="NP1215" s="201">
        <f>SUMIFS(1424:1424,$1275:$1275,NP$1048)/12*(1+Painel!$U$10)</f>
        <v>0</v>
      </c>
      <c r="NQ1215" s="201">
        <f>SUMIFS(1424:1424,$1275:$1275,NQ$1048)/12*(1+Painel!$U$10)</f>
        <v>0</v>
      </c>
      <c r="NR1215" s="201">
        <f>SUMIFS(1424:1424,$1275:$1275,NR$1048)/12*(1+Painel!$U$10)</f>
        <v>0</v>
      </c>
      <c r="NS1215" s="201">
        <f>SUMIFS(1424:1424,$1275:$1275,NS$1048)/12*(1+Painel!$U$10)</f>
        <v>0</v>
      </c>
      <c r="NT1215" s="201">
        <f>SUMIFS(1424:1424,$1275:$1275,NT$1048)/12*(1+Painel!$U$10)</f>
        <v>0</v>
      </c>
      <c r="NU1215" s="201">
        <f>SUMIFS(1424:1424,$1275:$1275,NU$1048)/12*(1+Painel!$U$10)</f>
        <v>0</v>
      </c>
      <c r="NV1215" s="201">
        <f>SUMIFS(1424:1424,$1275:$1275,NV$1048)/12*(1+Painel!$U$10)</f>
        <v>0</v>
      </c>
      <c r="NW1215" s="201">
        <f>SUMIFS(1424:1424,$1275:$1275,NW$1048)/12*(1+Painel!$U$10)</f>
        <v>0</v>
      </c>
      <c r="NX1215" s="201">
        <f>SUMIFS(1424:1424,$1275:$1275,NX$1048)/12*(1+Painel!$U$10)</f>
        <v>0</v>
      </c>
      <c r="NY1215" s="201">
        <f>SUMIFS(1424:1424,$1275:$1275,NY$1048)/12*(1+Painel!$U$10)</f>
        <v>0</v>
      </c>
      <c r="NZ1215" s="201">
        <f>SUMIFS(1424:1424,$1275:$1275,NZ$1048)/12*(1+Painel!$U$10)</f>
        <v>0</v>
      </c>
      <c r="OA1215" s="201">
        <f>SUMIFS(1424:1424,$1275:$1275,OA$1048)/12*(1+Painel!$U$10)</f>
        <v>0</v>
      </c>
      <c r="OB1215" s="201">
        <f>SUMIFS(1424:1424,$1275:$1275,OB$1048)/12*(1+Painel!$U$10)</f>
        <v>0</v>
      </c>
      <c r="OC1215" s="201">
        <f>SUMIFS(1424:1424,$1275:$1275,OC$1048)/12*(1+Painel!$U$10)</f>
        <v>0</v>
      </c>
      <c r="OD1215" s="201">
        <f>SUMIFS(1424:1424,$1275:$1275,OD$1048)/12*(1+Painel!$U$10)</f>
        <v>0</v>
      </c>
      <c r="OE1215" s="201">
        <f>SUMIFS(1424:1424,$1275:$1275,OE$1048)/12*(1+Painel!$U$10)</f>
        <v>0</v>
      </c>
      <c r="OF1215" s="201">
        <f>SUMIFS(1424:1424,$1275:$1275,OF$1048)/12*(1+Painel!$U$10)</f>
        <v>0</v>
      </c>
      <c r="OG1215" s="201">
        <f>SUMIFS(1424:1424,$1275:$1275,OG$1048)/12*(1+Painel!$U$10)</f>
        <v>0</v>
      </c>
      <c r="OH1215" s="201">
        <f>SUMIFS(1424:1424,$1275:$1275,OH$1048)/12*(1+Painel!$U$10)</f>
        <v>0</v>
      </c>
      <c r="OI1215" s="201">
        <f>SUMIFS(1424:1424,$1275:$1275,OI$1048)/12*(1+Painel!$U$10)</f>
        <v>0</v>
      </c>
      <c r="OJ1215" s="201">
        <f>SUMIFS(1424:1424,$1275:$1275,OJ$1048)/12*(1+Painel!$U$10)</f>
        <v>0</v>
      </c>
      <c r="OK1215" s="201">
        <f>SUMIFS(1424:1424,$1275:$1275,OK$1048)/12*(1+Painel!$U$10)</f>
        <v>0</v>
      </c>
      <c r="OL1215" s="201">
        <f>SUMIFS(1424:1424,$1275:$1275,OL$1048)/12*(1+Painel!$U$10)</f>
        <v>0</v>
      </c>
      <c r="OM1215" s="201">
        <f>SUMIFS(1424:1424,$1275:$1275,OM$1048)/12*(1+Painel!$U$10)</f>
        <v>0</v>
      </c>
      <c r="ON1215" s="201">
        <f>SUMIFS(1424:1424,$1275:$1275,ON$1048)/12*(1+Painel!$U$10)</f>
        <v>0</v>
      </c>
      <c r="OO1215" s="201">
        <f>SUMIFS(1424:1424,$1275:$1275,OO$1048)/12*(1+Painel!$U$10)</f>
        <v>0</v>
      </c>
      <c r="OP1215" s="201">
        <f>SUMIFS(1424:1424,$1275:$1275,OP$1048)/12*(1+Painel!$U$10)</f>
        <v>0</v>
      </c>
      <c r="OQ1215" s="201">
        <f>SUMIFS(1424:1424,$1275:$1275,OQ$1048)/12*(1+Painel!$U$10)</f>
        <v>0</v>
      </c>
      <c r="OR1215" s="201">
        <f>SUMIFS(1424:1424,$1275:$1275,OR$1048)/12*(1+Painel!$U$10)</f>
        <v>0</v>
      </c>
      <c r="OS1215" s="201">
        <f>SUMIFS(1424:1424,$1275:$1275,OS$1048)/12*(1+Painel!$U$10)</f>
        <v>0</v>
      </c>
      <c r="OT1215" s="201">
        <f>SUMIFS(1424:1424,$1275:$1275,OT$1048)/12*(1+Painel!$U$10)</f>
        <v>0</v>
      </c>
      <c r="OU1215" s="201">
        <f>SUMIFS(1424:1424,$1275:$1275,OU$1048)/12*(1+Painel!$U$10)</f>
        <v>0</v>
      </c>
      <c r="OV1215" s="201">
        <f>SUMIFS(1424:1424,$1275:$1275,OV$1048)/12*(1+Painel!$U$10)</f>
        <v>0</v>
      </c>
      <c r="OW1215" s="201">
        <f>SUMIFS(1424:1424,$1275:$1275,OW$1048)/12*(1+Painel!$U$10)</f>
        <v>0</v>
      </c>
      <c r="OX1215" s="201">
        <f>SUMIFS(1424:1424,$1275:$1275,OX$1048)/12*(1+Painel!$U$10)</f>
        <v>0</v>
      </c>
      <c r="OY1215" s="201">
        <f>SUMIFS(1424:1424,$1275:$1275,OY$1048)/12*(1+Painel!$U$10)</f>
        <v>0</v>
      </c>
      <c r="OZ1215" s="201">
        <f>SUMIFS(1424:1424,$1275:$1275,OZ$1048)/12*(1+Painel!$U$10)</f>
        <v>0</v>
      </c>
      <c r="PA1215" s="201">
        <f>SUMIFS(1424:1424,$1275:$1275,PA$1048)/12*(1+Painel!$U$10)</f>
        <v>0</v>
      </c>
      <c r="PB1215" s="201">
        <f>SUMIFS(1424:1424,$1275:$1275,PB$1048)/12*(1+Painel!$U$10)</f>
        <v>0</v>
      </c>
      <c r="PC1215" s="201">
        <f>SUMIFS(1424:1424,$1275:$1275,PC$1048)/12*(1+Painel!$U$10)</f>
        <v>0</v>
      </c>
      <c r="PD1215" s="201">
        <f>SUMIFS(1424:1424,$1275:$1275,PD$1048)/12*(1+Painel!$U$10)</f>
        <v>0</v>
      </c>
      <c r="PE1215" s="201">
        <f>SUMIFS(1424:1424,$1275:$1275,PE$1048)/12*(1+Painel!$U$10)</f>
        <v>0</v>
      </c>
      <c r="PF1215" s="201">
        <f>SUMIFS(1424:1424,$1275:$1275,PF$1048)/12*(1+Painel!$U$10)</f>
        <v>0</v>
      </c>
      <c r="PG1215" s="201">
        <f>SUMIFS(1424:1424,$1275:$1275,PG$1048)/12*(1+Painel!$U$10)</f>
        <v>0</v>
      </c>
      <c r="PH1215" s="201">
        <f>SUMIFS(1424:1424,$1275:$1275,PH$1048)/12*(1+Painel!$U$10)</f>
        <v>0</v>
      </c>
    </row>
    <row r="1216" spans="1:424" s="201" customFormat="1" ht="13.8" outlineLevel="3">
      <c r="B1216" s="201" t="s">
        <v>715</v>
      </c>
      <c r="C1216" s="162" t="s">
        <v>783</v>
      </c>
      <c r="D1216" s="819">
        <f t="shared" si="4073"/>
        <v>10332133.450279186</v>
      </c>
      <c r="E1216" s="725">
        <f>SUMIFS(1425:1425,$1275:$1275,E$1048)/12*(1+Painel!$U$10)</f>
        <v>13299.21355939046</v>
      </c>
      <c r="F1216" s="725">
        <f>SUMIFS(1425:1425,$1275:$1275,F$1048)/12*(1+Painel!$U$10)</f>
        <v>13299.21355939046</v>
      </c>
      <c r="G1216" s="725">
        <f>SUMIFS(1425:1425,$1275:$1275,G$1048)/12*(1+Painel!$U$10)</f>
        <v>13299.21355939046</v>
      </c>
      <c r="H1216" s="725">
        <f>SUMIFS(1425:1425,$1275:$1275,H$1048)/12*(1+Painel!$U$10)</f>
        <v>13299.21355939046</v>
      </c>
      <c r="I1216" s="725">
        <f>SUMIFS(1425:1425,$1275:$1275,I$1048)/12*(1+Painel!$U$10)</f>
        <v>13299.21355939046</v>
      </c>
      <c r="J1216" s="725">
        <f>SUMIFS(1425:1425,$1275:$1275,J$1048)/12*(1+Painel!$U$10)</f>
        <v>13299.21355939046</v>
      </c>
      <c r="K1216" s="725">
        <f>SUMIFS(1425:1425,$1275:$1275,K$1048)/12*(1+Painel!$U$10)</f>
        <v>13299.21355939046</v>
      </c>
      <c r="L1216" s="725">
        <f>SUMIFS(1425:1425,$1275:$1275,L$1048)/12*(1+Painel!$U$10)</f>
        <v>13299.21355939046</v>
      </c>
      <c r="M1216" s="725">
        <f>SUMIFS(1425:1425,$1275:$1275,M$1048)/12*(1+Painel!$U$10)</f>
        <v>13299.21355939046</v>
      </c>
      <c r="N1216" s="725">
        <f>SUMIFS(1425:1425,$1275:$1275,N$1048)/12*(1+Painel!$U$10)</f>
        <v>13299.21355939046</v>
      </c>
      <c r="O1216" s="725">
        <f>SUMIFS(1425:1425,$1275:$1275,O$1048)/12*(1+Painel!$U$10)</f>
        <v>13299.21355939046</v>
      </c>
      <c r="P1216" s="725">
        <f>SUMIFS(1425:1425,$1275:$1275,P$1048)/12*(1+Painel!$U$10)</f>
        <v>13299.21355939046</v>
      </c>
      <c r="Q1216" s="725">
        <f>SUMIFS(1425:1425,$1275:$1275,Q$1048)/12*(1+Painel!$U$10)</f>
        <v>256964.07790347646</v>
      </c>
      <c r="R1216" s="725">
        <f>SUMIFS(1425:1425,$1275:$1275,R$1048)/12*(1+Painel!$U$10)</f>
        <v>256964.07790347646</v>
      </c>
      <c r="S1216" s="725">
        <f>SUMIFS(1425:1425,$1275:$1275,S$1048)/12*(1+Painel!$U$10)</f>
        <v>256964.07790347646</v>
      </c>
      <c r="T1216" s="725">
        <f>SUMIFS(1425:1425,$1275:$1275,T$1048)/12*(1+Painel!$U$10)</f>
        <v>256964.07790347646</v>
      </c>
      <c r="U1216" s="725">
        <f>SUMIFS(1425:1425,$1275:$1275,U$1048)/12*(1+Painel!$U$10)</f>
        <v>256964.07790347646</v>
      </c>
      <c r="V1216" s="725">
        <f>SUMIFS(1425:1425,$1275:$1275,V$1048)/12*(1+Painel!$U$10)</f>
        <v>256964.07790347646</v>
      </c>
      <c r="W1216" s="725">
        <f>SUMIFS(1425:1425,$1275:$1275,W$1048)/12*(1+Painel!$U$10)</f>
        <v>256964.07790347646</v>
      </c>
      <c r="X1216" s="725">
        <f>SUMIFS(1425:1425,$1275:$1275,X$1048)/12*(1+Painel!$U$10)</f>
        <v>256964.07790347646</v>
      </c>
      <c r="Y1216" s="725">
        <f>SUMIFS(1425:1425,$1275:$1275,Y$1048)/12*(1+Painel!$U$10)</f>
        <v>256964.07790347646</v>
      </c>
      <c r="Z1216" s="725">
        <f>SUMIFS(1425:1425,$1275:$1275,Z$1048)/12*(1+Painel!$U$10)</f>
        <v>256964.07790347646</v>
      </c>
      <c r="AA1216" s="725">
        <f>SUMIFS(1425:1425,$1275:$1275,AA$1048)/12*(1+Painel!$U$10)</f>
        <v>256964.07790347646</v>
      </c>
      <c r="AB1216" s="725">
        <f>SUMIFS(1425:1425,$1275:$1275,AB$1048)/12*(1+Painel!$U$10)</f>
        <v>256964.07790347646</v>
      </c>
      <c r="AC1216" s="725">
        <f>SUMIFS(1425:1425,$1275:$1275,AC$1048)/12*(1+Painel!$U$10)</f>
        <v>72165.49971869179</v>
      </c>
      <c r="AD1216" s="725">
        <f>SUMIFS(1425:1425,$1275:$1275,AD$1048)/12*(1+Painel!$U$10)</f>
        <v>72165.49971869179</v>
      </c>
      <c r="AE1216" s="725">
        <f>SUMIFS(1425:1425,$1275:$1275,AE$1048)/12*(1+Painel!$U$10)</f>
        <v>72165.49971869179</v>
      </c>
      <c r="AF1216" s="725">
        <f>SUMIFS(1425:1425,$1275:$1275,AF$1048)/12*(1+Painel!$U$10)</f>
        <v>72165.49971869179</v>
      </c>
      <c r="AG1216" s="725">
        <f>SUMIFS(1425:1425,$1275:$1275,AG$1048)/12*(1+Painel!$U$10)</f>
        <v>72165.49971869179</v>
      </c>
      <c r="AH1216" s="725">
        <f>SUMIFS(1425:1425,$1275:$1275,AH$1048)/12*(1+Painel!$U$10)</f>
        <v>72165.49971869179</v>
      </c>
      <c r="AI1216" s="725">
        <f>SUMIFS(1425:1425,$1275:$1275,AI$1048)/12*(1+Painel!$U$10)</f>
        <v>72165.49971869179</v>
      </c>
      <c r="AJ1216" s="725">
        <f>SUMIFS(1425:1425,$1275:$1275,AJ$1048)/12*(1+Painel!$U$10)</f>
        <v>72165.49971869179</v>
      </c>
      <c r="AK1216" s="725">
        <f>SUMIFS(1425:1425,$1275:$1275,AK$1048)/12*(1+Painel!$U$10)</f>
        <v>72165.49971869179</v>
      </c>
      <c r="AL1216" s="725">
        <f>SUMIFS(1425:1425,$1275:$1275,AL$1048)/12*(1+Painel!$U$10)</f>
        <v>72165.49971869179</v>
      </c>
      <c r="AM1216" s="725">
        <f>SUMIFS(1425:1425,$1275:$1275,AM$1048)/12*(1+Painel!$U$10)</f>
        <v>72165.49971869179</v>
      </c>
      <c r="AN1216" s="201">
        <f>SUMIFS(1425:1425,$1275:$1275,AN$1048)/12*(1+Painel!$U$10)</f>
        <v>72165.49971869179</v>
      </c>
      <c r="AO1216" s="201">
        <f>SUMIFS(1425:1425,$1275:$1275,AO$1048)/12*(1+Painel!$U$10)</f>
        <v>100217.48443327857</v>
      </c>
      <c r="AP1216" s="201">
        <f>SUMIFS(1425:1425,$1275:$1275,AP$1048)/12*(1+Painel!$U$10)</f>
        <v>100217.48443327857</v>
      </c>
      <c r="AQ1216" s="201">
        <f>SUMIFS(1425:1425,$1275:$1275,AQ$1048)/12*(1+Painel!$U$10)</f>
        <v>100217.48443327857</v>
      </c>
      <c r="AR1216" s="201">
        <f>SUMIFS(1425:1425,$1275:$1275,AR$1048)/12*(1+Painel!$U$10)</f>
        <v>100217.48443327857</v>
      </c>
      <c r="AS1216" s="201">
        <f>SUMIFS(1425:1425,$1275:$1275,AS$1048)/12*(1+Painel!$U$10)</f>
        <v>100217.48443327857</v>
      </c>
      <c r="AT1216" s="201">
        <f>SUMIFS(1425:1425,$1275:$1275,AT$1048)/12*(1+Painel!$U$10)</f>
        <v>100217.48443327857</v>
      </c>
      <c r="AU1216" s="201">
        <f>SUMIFS(1425:1425,$1275:$1275,AU$1048)/12*(1+Painel!$U$10)</f>
        <v>100217.48443327857</v>
      </c>
      <c r="AV1216" s="201">
        <f>SUMIFS(1425:1425,$1275:$1275,AV$1048)/12*(1+Painel!$U$10)</f>
        <v>100217.48443327857</v>
      </c>
      <c r="AW1216" s="201">
        <f>SUMIFS(1425:1425,$1275:$1275,AW$1048)/12*(1+Painel!$U$10)</f>
        <v>100217.48443327857</v>
      </c>
      <c r="AX1216" s="201">
        <f>SUMIFS(1425:1425,$1275:$1275,AX$1048)/12*(1+Painel!$U$10)</f>
        <v>100217.48443327857</v>
      </c>
      <c r="AY1216" s="201">
        <f>SUMIFS(1425:1425,$1275:$1275,AY$1048)/12*(1+Painel!$U$10)</f>
        <v>100217.48443327857</v>
      </c>
      <c r="AZ1216" s="201">
        <f>SUMIFS(1425:1425,$1275:$1275,AZ$1048)/12*(1+Painel!$U$10)</f>
        <v>100217.48443327857</v>
      </c>
      <c r="BA1216" s="201">
        <f>SUMIFS(1425:1425,$1275:$1275,BA$1048)/12*(1+Painel!$U$10)</f>
        <v>87321.980297329093</v>
      </c>
      <c r="BB1216" s="201">
        <f>SUMIFS(1425:1425,$1275:$1275,BB$1048)/12*(1+Painel!$U$10)</f>
        <v>87321.980297329093</v>
      </c>
      <c r="BC1216" s="201">
        <f>SUMIFS(1425:1425,$1275:$1275,BC$1048)/12*(1+Painel!$U$10)</f>
        <v>87321.980297329093</v>
      </c>
      <c r="BD1216" s="201">
        <f>SUMIFS(1425:1425,$1275:$1275,BD$1048)/12*(1+Painel!$U$10)</f>
        <v>87321.980297329093</v>
      </c>
      <c r="BE1216" s="201">
        <f>SUMIFS(1425:1425,$1275:$1275,BE$1048)/12*(1+Painel!$U$10)</f>
        <v>87321.980297329093</v>
      </c>
      <c r="BF1216" s="201">
        <f>SUMIFS(1425:1425,$1275:$1275,BF$1048)/12*(1+Painel!$U$10)</f>
        <v>87321.980297329093</v>
      </c>
      <c r="BG1216" s="201">
        <f>SUMIFS(1425:1425,$1275:$1275,BG$1048)/12*(1+Painel!$U$10)</f>
        <v>87321.980297329093</v>
      </c>
      <c r="BH1216" s="201">
        <f>SUMIFS(1425:1425,$1275:$1275,BH$1048)/12*(1+Painel!$U$10)</f>
        <v>87321.980297329093</v>
      </c>
      <c r="BI1216" s="201">
        <f>SUMIFS(1425:1425,$1275:$1275,BI$1048)/12*(1+Painel!$U$10)</f>
        <v>87321.980297329093</v>
      </c>
      <c r="BJ1216" s="201">
        <f>SUMIFS(1425:1425,$1275:$1275,BJ$1048)/12*(1+Painel!$U$10)</f>
        <v>87321.980297329093</v>
      </c>
      <c r="BK1216" s="201">
        <f>SUMIFS(1425:1425,$1275:$1275,BK$1048)/12*(1+Painel!$U$10)</f>
        <v>87321.980297329093</v>
      </c>
      <c r="BL1216" s="201">
        <f>SUMIFS(1425:1425,$1275:$1275,BL$1048)/12*(1+Painel!$U$10)</f>
        <v>87321.980297329093</v>
      </c>
      <c r="BM1216" s="201">
        <f>SUMIFS(1425:1425,$1275:$1275,BM$1048)/12*(1+Painel!$U$10)</f>
        <v>134167.06037295915</v>
      </c>
      <c r="BN1216" s="201">
        <f>SUMIFS(1425:1425,$1275:$1275,BN$1048)/12*(1+Painel!$U$10)</f>
        <v>134167.06037295915</v>
      </c>
      <c r="BO1216" s="201">
        <f>SUMIFS(1425:1425,$1275:$1275,BO$1048)/12*(1+Painel!$U$10)</f>
        <v>134167.06037295915</v>
      </c>
      <c r="BP1216" s="201">
        <f>SUMIFS(1425:1425,$1275:$1275,BP$1048)/12*(1+Painel!$U$10)</f>
        <v>134167.06037295915</v>
      </c>
      <c r="BQ1216" s="201">
        <f>SUMIFS(1425:1425,$1275:$1275,BQ$1048)/12*(1+Painel!$U$10)</f>
        <v>134167.06037295915</v>
      </c>
      <c r="BR1216" s="201">
        <f>SUMIFS(1425:1425,$1275:$1275,BR$1048)/12*(1+Painel!$U$10)</f>
        <v>134167.06037295915</v>
      </c>
      <c r="BS1216" s="201">
        <f>SUMIFS(1425:1425,$1275:$1275,BS$1048)/12*(1+Painel!$U$10)</f>
        <v>134167.06037295915</v>
      </c>
      <c r="BT1216" s="201">
        <f>SUMIFS(1425:1425,$1275:$1275,BT$1048)/12*(1+Painel!$U$10)</f>
        <v>134167.06037295915</v>
      </c>
      <c r="BU1216" s="201">
        <f>SUMIFS(1425:1425,$1275:$1275,BU$1048)/12*(1+Painel!$U$10)</f>
        <v>134167.06037295915</v>
      </c>
      <c r="BV1216" s="201">
        <f>SUMIFS(1425:1425,$1275:$1275,BV$1048)/12*(1+Painel!$U$10)</f>
        <v>134167.06037295915</v>
      </c>
      <c r="BW1216" s="201">
        <f>SUMIFS(1425:1425,$1275:$1275,BW$1048)/12*(1+Painel!$U$10)</f>
        <v>134167.06037295915</v>
      </c>
      <c r="BX1216" s="201">
        <f>SUMIFS(1425:1425,$1275:$1275,BX$1048)/12*(1+Painel!$U$10)</f>
        <v>134167.06037295915</v>
      </c>
      <c r="BY1216" s="201">
        <f>SUMIFS(1425:1425,$1275:$1275,BY$1048)/12*(1+Painel!$U$10)</f>
        <v>52730.367395913323</v>
      </c>
      <c r="BZ1216" s="201">
        <f>SUMIFS(1425:1425,$1275:$1275,BZ$1048)/12*(1+Painel!$U$10)</f>
        <v>52730.367395913323</v>
      </c>
      <c r="CA1216" s="201">
        <f>SUMIFS(1425:1425,$1275:$1275,CA$1048)/12*(1+Painel!$U$10)</f>
        <v>52730.367395913323</v>
      </c>
      <c r="CB1216" s="201">
        <f>SUMIFS(1425:1425,$1275:$1275,CB$1048)/12*(1+Painel!$U$10)</f>
        <v>52730.367395913323</v>
      </c>
      <c r="CC1216" s="201">
        <f>SUMIFS(1425:1425,$1275:$1275,CC$1048)/12*(1+Painel!$U$10)</f>
        <v>52730.367395913323</v>
      </c>
      <c r="CD1216" s="201">
        <f>SUMIFS(1425:1425,$1275:$1275,CD$1048)/12*(1+Painel!$U$10)</f>
        <v>52730.367395913323</v>
      </c>
      <c r="CE1216" s="201">
        <f>SUMIFS(1425:1425,$1275:$1275,CE$1048)/12*(1+Painel!$U$10)</f>
        <v>52730.367395913323</v>
      </c>
      <c r="CF1216" s="201">
        <f>SUMIFS(1425:1425,$1275:$1275,CF$1048)/12*(1+Painel!$U$10)</f>
        <v>52730.367395913323</v>
      </c>
      <c r="CG1216" s="201">
        <f>SUMIFS(1425:1425,$1275:$1275,CG$1048)/12*(1+Painel!$U$10)</f>
        <v>52730.367395913323</v>
      </c>
      <c r="CH1216" s="201">
        <f>SUMIFS(1425:1425,$1275:$1275,CH$1048)/12*(1+Painel!$U$10)</f>
        <v>52730.367395913323</v>
      </c>
      <c r="CI1216" s="201">
        <f>SUMIFS(1425:1425,$1275:$1275,CI$1048)/12*(1+Painel!$U$10)</f>
        <v>52730.367395913323</v>
      </c>
      <c r="CJ1216" s="201">
        <f>SUMIFS(1425:1425,$1275:$1275,CJ$1048)/12*(1+Painel!$U$10)</f>
        <v>52730.367395913323</v>
      </c>
      <c r="CK1216" s="201">
        <f>SUMIFS(1425:1425,$1275:$1275,CK$1048)/12*(1+Painel!$U$10)</f>
        <v>3016.7512912263278</v>
      </c>
      <c r="CL1216" s="201">
        <f>SUMIFS(1425:1425,$1275:$1275,CL$1048)/12*(1+Painel!$U$10)</f>
        <v>3016.7512912263278</v>
      </c>
      <c r="CM1216" s="201">
        <f>SUMIFS(1425:1425,$1275:$1275,CM$1048)/12*(1+Painel!$U$10)</f>
        <v>3016.7512912263278</v>
      </c>
      <c r="CN1216" s="201">
        <f>SUMIFS(1425:1425,$1275:$1275,CN$1048)/12*(1+Painel!$U$10)</f>
        <v>3016.7512912263278</v>
      </c>
      <c r="CO1216" s="201">
        <f>SUMIFS(1425:1425,$1275:$1275,CO$1048)/12*(1+Painel!$U$10)</f>
        <v>3016.7512912263278</v>
      </c>
      <c r="CP1216" s="201">
        <f>SUMIFS(1425:1425,$1275:$1275,CP$1048)/12*(1+Painel!$U$10)</f>
        <v>3016.7512912263278</v>
      </c>
      <c r="CQ1216" s="201">
        <f>SUMIFS(1425:1425,$1275:$1275,CQ$1048)/12*(1+Painel!$U$10)</f>
        <v>3016.7512912263278</v>
      </c>
      <c r="CR1216" s="201">
        <f>SUMIFS(1425:1425,$1275:$1275,CR$1048)/12*(1+Painel!$U$10)</f>
        <v>3016.7512912263278</v>
      </c>
      <c r="CS1216" s="201">
        <f>SUMIFS(1425:1425,$1275:$1275,CS$1048)/12*(1+Painel!$U$10)</f>
        <v>3016.7512912263278</v>
      </c>
      <c r="CT1216" s="201">
        <f>SUMIFS(1425:1425,$1275:$1275,CT$1048)/12*(1+Painel!$U$10)</f>
        <v>3016.7512912263278</v>
      </c>
      <c r="CU1216" s="201">
        <f>SUMIFS(1425:1425,$1275:$1275,CU$1048)/12*(1+Painel!$U$10)</f>
        <v>3016.7512912263278</v>
      </c>
      <c r="CV1216" s="201">
        <f>SUMIFS(1425:1425,$1275:$1275,CV$1048)/12*(1+Painel!$U$10)</f>
        <v>3016.7512912263278</v>
      </c>
      <c r="CW1216" s="201">
        <f>SUMIFS(1425:1425,$1275:$1275,CW$1048)/12*(1+Painel!$U$10)</f>
        <v>93071.09098391945</v>
      </c>
      <c r="CX1216" s="201">
        <f>SUMIFS(1425:1425,$1275:$1275,CX$1048)/12*(1+Painel!$U$10)</f>
        <v>93071.09098391945</v>
      </c>
      <c r="CY1216" s="201">
        <f>SUMIFS(1425:1425,$1275:$1275,CY$1048)/12*(1+Painel!$U$10)</f>
        <v>93071.09098391945</v>
      </c>
      <c r="CZ1216" s="201">
        <f>SUMIFS(1425:1425,$1275:$1275,CZ$1048)/12*(1+Painel!$U$10)</f>
        <v>93071.09098391945</v>
      </c>
      <c r="DA1216" s="201">
        <f>SUMIFS(1425:1425,$1275:$1275,DA$1048)/12*(1+Painel!$U$10)</f>
        <v>93071.09098391945</v>
      </c>
      <c r="DB1216" s="201">
        <f>SUMIFS(1425:1425,$1275:$1275,DB$1048)/12*(1+Painel!$U$10)</f>
        <v>93071.09098391945</v>
      </c>
      <c r="DC1216" s="201">
        <f>SUMIFS(1425:1425,$1275:$1275,DC$1048)/12*(1+Painel!$U$10)</f>
        <v>93071.09098391945</v>
      </c>
      <c r="DD1216" s="201">
        <f>SUMIFS(1425:1425,$1275:$1275,DD$1048)/12*(1+Painel!$U$10)</f>
        <v>93071.09098391945</v>
      </c>
      <c r="DE1216" s="201">
        <f>SUMIFS(1425:1425,$1275:$1275,DE$1048)/12*(1+Painel!$U$10)</f>
        <v>93071.09098391945</v>
      </c>
      <c r="DF1216" s="201">
        <f>SUMIFS(1425:1425,$1275:$1275,DF$1048)/12*(1+Painel!$U$10)</f>
        <v>93071.09098391945</v>
      </c>
      <c r="DG1216" s="201">
        <f>SUMIFS(1425:1425,$1275:$1275,DG$1048)/12*(1+Painel!$U$10)</f>
        <v>93071.09098391945</v>
      </c>
      <c r="DH1216" s="201">
        <f>SUMIFS(1425:1425,$1275:$1275,DH$1048)/12*(1+Painel!$U$10)</f>
        <v>93071.09098391945</v>
      </c>
      <c r="DI1216" s="201">
        <f>SUMIFS(1425:1425,$1275:$1275,DI$1048)/12*(1+Painel!$U$10)</f>
        <v>2332.4111348817628</v>
      </c>
      <c r="DJ1216" s="201">
        <f>SUMIFS(1425:1425,$1275:$1275,DJ$1048)/12*(1+Painel!$U$10)</f>
        <v>2332.4111348817628</v>
      </c>
      <c r="DK1216" s="201">
        <f>SUMIFS(1425:1425,$1275:$1275,DK$1048)/12*(1+Painel!$U$10)</f>
        <v>2332.4111348817628</v>
      </c>
      <c r="DL1216" s="201">
        <f>SUMIFS(1425:1425,$1275:$1275,DL$1048)/12*(1+Painel!$U$10)</f>
        <v>2332.4111348817628</v>
      </c>
      <c r="DM1216" s="201">
        <f>SUMIFS(1425:1425,$1275:$1275,DM$1048)/12*(1+Painel!$U$10)</f>
        <v>2332.4111348817628</v>
      </c>
      <c r="DN1216" s="201">
        <f>SUMIFS(1425:1425,$1275:$1275,DN$1048)/12*(1+Painel!$U$10)</f>
        <v>2332.4111348817628</v>
      </c>
      <c r="DO1216" s="201">
        <f>SUMIFS(1425:1425,$1275:$1275,DO$1048)/12*(1+Painel!$U$10)</f>
        <v>2332.4111348817628</v>
      </c>
      <c r="DP1216" s="201">
        <f>SUMIFS(1425:1425,$1275:$1275,DP$1048)/12*(1+Painel!$U$10)</f>
        <v>2332.4111348817628</v>
      </c>
      <c r="DQ1216" s="201">
        <f>SUMIFS(1425:1425,$1275:$1275,DQ$1048)/12*(1+Painel!$U$10)</f>
        <v>2332.4111348817628</v>
      </c>
      <c r="DR1216" s="201">
        <f>SUMIFS(1425:1425,$1275:$1275,DR$1048)/12*(1+Painel!$U$10)</f>
        <v>2332.4111348817628</v>
      </c>
      <c r="DS1216" s="201">
        <f>SUMIFS(1425:1425,$1275:$1275,DS$1048)/12*(1+Painel!$U$10)</f>
        <v>2332.4111348817628</v>
      </c>
      <c r="DT1216" s="201">
        <f>SUMIFS(1425:1425,$1275:$1275,DT$1048)/12*(1+Painel!$U$10)</f>
        <v>2332.4111348817628</v>
      </c>
      <c r="DU1216" s="201">
        <f>SUMIFS(1425:1425,$1275:$1275,DU$1048)/12*(1+Painel!$U$10)</f>
        <v>3029.1773432792379</v>
      </c>
      <c r="DV1216" s="201">
        <f>SUMIFS(1425:1425,$1275:$1275,DV$1048)/12*(1+Painel!$U$10)</f>
        <v>3029.1773432792379</v>
      </c>
      <c r="DW1216" s="201">
        <f>SUMIFS(1425:1425,$1275:$1275,DW$1048)/12*(1+Painel!$U$10)</f>
        <v>3029.1773432792379</v>
      </c>
      <c r="DX1216" s="201">
        <f>SUMIFS(1425:1425,$1275:$1275,DX$1048)/12*(1+Painel!$U$10)</f>
        <v>3029.1773432792379</v>
      </c>
      <c r="DY1216" s="201">
        <f>SUMIFS(1425:1425,$1275:$1275,DY$1048)/12*(1+Painel!$U$10)</f>
        <v>3029.1773432792379</v>
      </c>
      <c r="DZ1216" s="201">
        <f>SUMIFS(1425:1425,$1275:$1275,DZ$1048)/12*(1+Painel!$U$10)</f>
        <v>3029.1773432792379</v>
      </c>
      <c r="EA1216" s="201">
        <f>SUMIFS(1425:1425,$1275:$1275,EA$1048)/12*(1+Painel!$U$10)</f>
        <v>3029.1773432792379</v>
      </c>
      <c r="EB1216" s="201">
        <f>SUMIFS(1425:1425,$1275:$1275,EB$1048)/12*(1+Painel!$U$10)</f>
        <v>3029.1773432792379</v>
      </c>
      <c r="EC1216" s="201">
        <f>SUMIFS(1425:1425,$1275:$1275,EC$1048)/12*(1+Painel!$U$10)</f>
        <v>3029.1773432792379</v>
      </c>
      <c r="ED1216" s="201">
        <f>SUMIFS(1425:1425,$1275:$1275,ED$1048)/12*(1+Painel!$U$10)</f>
        <v>3029.1773432792379</v>
      </c>
      <c r="EE1216" s="201">
        <f>SUMIFS(1425:1425,$1275:$1275,EE$1048)/12*(1+Painel!$U$10)</f>
        <v>3029.1773432792379</v>
      </c>
      <c r="EF1216" s="201">
        <f>SUMIFS(1425:1425,$1275:$1275,EF$1048)/12*(1+Painel!$U$10)</f>
        <v>3029.1773432792379</v>
      </c>
      <c r="EG1216" s="201">
        <f>SUMIFS(1425:1425,$1275:$1275,EG$1048)/12*(1+Painel!$U$10)</f>
        <v>2338.6241609082181</v>
      </c>
      <c r="EH1216" s="201">
        <f>SUMIFS(1425:1425,$1275:$1275,EH$1048)/12*(1+Painel!$U$10)</f>
        <v>2338.6241609082181</v>
      </c>
      <c r="EI1216" s="201">
        <f>SUMIFS(1425:1425,$1275:$1275,EI$1048)/12*(1+Painel!$U$10)</f>
        <v>2338.6241609082181</v>
      </c>
      <c r="EJ1216" s="201">
        <f>SUMIFS(1425:1425,$1275:$1275,EJ$1048)/12*(1+Painel!$U$10)</f>
        <v>2338.6241609082181</v>
      </c>
      <c r="EK1216" s="201">
        <f>SUMIFS(1425:1425,$1275:$1275,EK$1048)/12*(1+Painel!$U$10)</f>
        <v>2338.6241609082181</v>
      </c>
      <c r="EL1216" s="201">
        <f>SUMIFS(1425:1425,$1275:$1275,EL$1048)/12*(1+Painel!$U$10)</f>
        <v>2338.6241609082181</v>
      </c>
      <c r="EM1216" s="201">
        <f>SUMIFS(1425:1425,$1275:$1275,EM$1048)/12*(1+Painel!$U$10)</f>
        <v>2338.6241609082181</v>
      </c>
      <c r="EN1216" s="201">
        <f>SUMIFS(1425:1425,$1275:$1275,EN$1048)/12*(1+Painel!$U$10)</f>
        <v>2338.6241609082181</v>
      </c>
      <c r="EO1216" s="201">
        <f>SUMIFS(1425:1425,$1275:$1275,EO$1048)/12*(1+Painel!$U$10)</f>
        <v>2338.6241609082181</v>
      </c>
      <c r="EP1216" s="201">
        <f>SUMIFS(1425:1425,$1275:$1275,EP$1048)/12*(1+Painel!$U$10)</f>
        <v>2338.6241609082181</v>
      </c>
      <c r="EQ1216" s="201">
        <f>SUMIFS(1425:1425,$1275:$1275,EQ$1048)/12*(1+Painel!$U$10)</f>
        <v>2338.6241609082181</v>
      </c>
      <c r="ER1216" s="201">
        <f>SUMIFS(1425:1425,$1275:$1275,ER$1048)/12*(1+Painel!$U$10)</f>
        <v>2338.6241609082181</v>
      </c>
      <c r="ES1216" s="201">
        <f>SUMIFS(1425:1425,$1275:$1275,ES$1048)/12*(1+Painel!$U$10)</f>
        <v>3035.3903693056923</v>
      </c>
      <c r="ET1216" s="201">
        <f>SUMIFS(1425:1425,$1275:$1275,ET$1048)/12*(1+Painel!$U$10)</f>
        <v>3035.3903693056923</v>
      </c>
      <c r="EU1216" s="201">
        <f>SUMIFS(1425:1425,$1275:$1275,EU$1048)/12*(1+Painel!$U$10)</f>
        <v>3035.3903693056923</v>
      </c>
      <c r="EV1216" s="201">
        <f>SUMIFS(1425:1425,$1275:$1275,EV$1048)/12*(1+Painel!$U$10)</f>
        <v>3035.3903693056923</v>
      </c>
      <c r="EW1216" s="201">
        <f>SUMIFS(1425:1425,$1275:$1275,EW$1048)/12*(1+Painel!$U$10)</f>
        <v>3035.3903693056923</v>
      </c>
      <c r="EX1216" s="201">
        <f>SUMIFS(1425:1425,$1275:$1275,EX$1048)/12*(1+Painel!$U$10)</f>
        <v>3035.3903693056923</v>
      </c>
      <c r="EY1216" s="201">
        <f>SUMIFS(1425:1425,$1275:$1275,EY$1048)/12*(1+Painel!$U$10)</f>
        <v>3035.3903693056923</v>
      </c>
      <c r="EZ1216" s="201">
        <f>SUMIFS(1425:1425,$1275:$1275,EZ$1048)/12*(1+Painel!$U$10)</f>
        <v>3035.3903693056923</v>
      </c>
      <c r="FA1216" s="201">
        <f>SUMIFS(1425:1425,$1275:$1275,FA$1048)/12*(1+Painel!$U$10)</f>
        <v>3035.3903693056923</v>
      </c>
      <c r="FB1216" s="201">
        <f>SUMIFS(1425:1425,$1275:$1275,FB$1048)/12*(1+Painel!$U$10)</f>
        <v>3035.3903693056923</v>
      </c>
      <c r="FC1216" s="201">
        <f>SUMIFS(1425:1425,$1275:$1275,FC$1048)/12*(1+Painel!$U$10)</f>
        <v>3035.3903693056923</v>
      </c>
      <c r="FD1216" s="201">
        <f>SUMIFS(1425:1425,$1275:$1275,FD$1048)/12*(1+Painel!$U$10)</f>
        <v>3035.3903693056923</v>
      </c>
      <c r="FE1216" s="201">
        <f>SUMIFS(1425:1425,$1275:$1275,FE$1048)/12*(1+Painel!$U$10)</f>
        <v>2344.8371869346729</v>
      </c>
      <c r="FF1216" s="201">
        <f>SUMIFS(1425:1425,$1275:$1275,FF$1048)/12*(1+Painel!$U$10)</f>
        <v>2344.8371869346729</v>
      </c>
      <c r="FG1216" s="201">
        <f>SUMIFS(1425:1425,$1275:$1275,FG$1048)/12*(1+Painel!$U$10)</f>
        <v>2344.8371869346729</v>
      </c>
      <c r="FH1216" s="201">
        <f>SUMIFS(1425:1425,$1275:$1275,FH$1048)/12*(1+Painel!$U$10)</f>
        <v>2344.8371869346729</v>
      </c>
      <c r="FI1216" s="201">
        <f>SUMIFS(1425:1425,$1275:$1275,FI$1048)/12*(1+Painel!$U$10)</f>
        <v>2344.8371869346729</v>
      </c>
      <c r="FJ1216" s="201">
        <f>SUMIFS(1425:1425,$1275:$1275,FJ$1048)/12*(1+Painel!$U$10)</f>
        <v>2344.8371869346729</v>
      </c>
      <c r="FK1216" s="201">
        <f>SUMIFS(1425:1425,$1275:$1275,FK$1048)/12*(1+Painel!$U$10)</f>
        <v>2344.8371869346729</v>
      </c>
      <c r="FL1216" s="201">
        <f>SUMIFS(1425:1425,$1275:$1275,FL$1048)/12*(1+Painel!$U$10)</f>
        <v>2344.8371869346729</v>
      </c>
      <c r="FM1216" s="201">
        <f>SUMIFS(1425:1425,$1275:$1275,FM$1048)/12*(1+Painel!$U$10)</f>
        <v>2344.8371869346729</v>
      </c>
      <c r="FN1216" s="201">
        <f>SUMIFS(1425:1425,$1275:$1275,FN$1048)/12*(1+Painel!$U$10)</f>
        <v>2344.8371869346729</v>
      </c>
      <c r="FO1216" s="201">
        <f>SUMIFS(1425:1425,$1275:$1275,FO$1048)/12*(1+Painel!$U$10)</f>
        <v>2344.8371869346729</v>
      </c>
      <c r="FP1216" s="201">
        <f>SUMIFS(1425:1425,$1275:$1275,FP$1048)/12*(1+Painel!$U$10)</f>
        <v>2344.8371869346729</v>
      </c>
      <c r="FQ1216" s="201">
        <f>SUMIFS(1425:1425,$1275:$1275,FQ$1048)/12*(1+Painel!$U$10)</f>
        <v>2344.8371869346729</v>
      </c>
      <c r="FR1216" s="201">
        <f>SUMIFS(1425:1425,$1275:$1275,FR$1048)/12*(1+Painel!$U$10)</f>
        <v>2344.8371869346729</v>
      </c>
      <c r="FS1216" s="201">
        <f>SUMIFS(1425:1425,$1275:$1275,FS$1048)/12*(1+Painel!$U$10)</f>
        <v>2344.8371869346729</v>
      </c>
      <c r="FT1216" s="201">
        <f>SUMIFS(1425:1425,$1275:$1275,FT$1048)/12*(1+Painel!$U$10)</f>
        <v>2344.8371869346729</v>
      </c>
      <c r="FU1216" s="201">
        <f>SUMIFS(1425:1425,$1275:$1275,FU$1048)/12*(1+Painel!$U$10)</f>
        <v>2344.8371869346729</v>
      </c>
      <c r="FV1216" s="201">
        <f>SUMIFS(1425:1425,$1275:$1275,FV$1048)/12*(1+Painel!$U$10)</f>
        <v>2344.8371869346729</v>
      </c>
      <c r="FW1216" s="201">
        <f>SUMIFS(1425:1425,$1275:$1275,FW$1048)/12*(1+Painel!$U$10)</f>
        <v>2344.8371869346729</v>
      </c>
      <c r="FX1216" s="201">
        <f>SUMIFS(1425:1425,$1275:$1275,FX$1048)/12*(1+Painel!$U$10)</f>
        <v>2344.8371869346729</v>
      </c>
      <c r="FY1216" s="201">
        <f>SUMIFS(1425:1425,$1275:$1275,FY$1048)/12*(1+Painel!$U$10)</f>
        <v>2344.8371869346729</v>
      </c>
      <c r="FZ1216" s="201">
        <f>SUMIFS(1425:1425,$1275:$1275,FZ$1048)/12*(1+Painel!$U$10)</f>
        <v>2344.8371869346729</v>
      </c>
      <c r="GA1216" s="201">
        <f>SUMIFS(1425:1425,$1275:$1275,GA$1048)/12*(1+Painel!$U$10)</f>
        <v>2344.8371869346729</v>
      </c>
      <c r="GB1216" s="201">
        <f>SUMIFS(1425:1425,$1275:$1275,GB$1048)/12*(1+Painel!$U$10)</f>
        <v>2344.8371869346729</v>
      </c>
      <c r="GC1216" s="201">
        <f>SUMIFS(1425:1425,$1275:$1275,GC$1048)/12*(1+Painel!$U$10)</f>
        <v>2344.8371869346729</v>
      </c>
      <c r="GD1216" s="201">
        <f>SUMIFS(1425:1425,$1275:$1275,GD$1048)/12*(1+Painel!$U$10)</f>
        <v>2344.8371869346729</v>
      </c>
      <c r="GE1216" s="201">
        <f>SUMIFS(1425:1425,$1275:$1275,GE$1048)/12*(1+Painel!$U$10)</f>
        <v>2344.8371869346729</v>
      </c>
      <c r="GF1216" s="201">
        <f>SUMIFS(1425:1425,$1275:$1275,GF$1048)/12*(1+Painel!$U$10)</f>
        <v>2344.8371869346729</v>
      </c>
      <c r="GG1216" s="201">
        <f>SUMIFS(1425:1425,$1275:$1275,GG$1048)/12*(1+Painel!$U$10)</f>
        <v>2344.8371869346729</v>
      </c>
      <c r="GH1216" s="201">
        <f>SUMIFS(1425:1425,$1275:$1275,GH$1048)/12*(1+Painel!$U$10)</f>
        <v>2344.8371869346729</v>
      </c>
      <c r="GI1216" s="201">
        <f>SUMIFS(1425:1425,$1275:$1275,GI$1048)/12*(1+Painel!$U$10)</f>
        <v>2344.8371869346729</v>
      </c>
      <c r="GJ1216" s="201">
        <f>SUMIFS(1425:1425,$1275:$1275,GJ$1048)/12*(1+Painel!$U$10)</f>
        <v>2344.8371869346729</v>
      </c>
      <c r="GK1216" s="201">
        <f>SUMIFS(1425:1425,$1275:$1275,GK$1048)/12*(1+Painel!$U$10)</f>
        <v>2344.8371869346729</v>
      </c>
      <c r="GL1216" s="201">
        <f>SUMIFS(1425:1425,$1275:$1275,GL$1048)/12*(1+Painel!$U$10)</f>
        <v>2344.8371869346729</v>
      </c>
      <c r="GM1216" s="201">
        <f>SUMIFS(1425:1425,$1275:$1275,GM$1048)/12*(1+Painel!$U$10)</f>
        <v>2344.8371869346729</v>
      </c>
      <c r="GN1216" s="201">
        <f>SUMIFS(1425:1425,$1275:$1275,GN$1048)/12*(1+Painel!$U$10)</f>
        <v>2344.8371869346729</v>
      </c>
      <c r="GO1216" s="201">
        <f>SUMIFS(1425:1425,$1275:$1275,GO$1048)/12*(1+Painel!$U$10)</f>
        <v>2344.8371869346729</v>
      </c>
      <c r="GP1216" s="201">
        <f>SUMIFS(1425:1425,$1275:$1275,GP$1048)/12*(1+Painel!$U$10)</f>
        <v>2344.8371869346729</v>
      </c>
      <c r="GQ1216" s="201">
        <f>SUMIFS(1425:1425,$1275:$1275,GQ$1048)/12*(1+Painel!$U$10)</f>
        <v>2344.8371869346729</v>
      </c>
      <c r="GR1216" s="201">
        <f>SUMIFS(1425:1425,$1275:$1275,GR$1048)/12*(1+Painel!$U$10)</f>
        <v>2344.8371869346729</v>
      </c>
      <c r="GS1216" s="201">
        <f>SUMIFS(1425:1425,$1275:$1275,GS$1048)/12*(1+Painel!$U$10)</f>
        <v>2344.8371869346729</v>
      </c>
      <c r="GT1216" s="201">
        <f>SUMIFS(1425:1425,$1275:$1275,GT$1048)/12*(1+Painel!$U$10)</f>
        <v>2344.8371869346729</v>
      </c>
      <c r="GU1216" s="201">
        <f>SUMIFS(1425:1425,$1275:$1275,GU$1048)/12*(1+Painel!$U$10)</f>
        <v>2344.8371869346729</v>
      </c>
      <c r="GV1216" s="201">
        <f>SUMIFS(1425:1425,$1275:$1275,GV$1048)/12*(1+Painel!$U$10)</f>
        <v>2344.8371869346729</v>
      </c>
      <c r="GW1216" s="201">
        <f>SUMIFS(1425:1425,$1275:$1275,GW$1048)/12*(1+Painel!$U$10)</f>
        <v>2344.8371869346729</v>
      </c>
      <c r="GX1216" s="201">
        <f>SUMIFS(1425:1425,$1275:$1275,GX$1048)/12*(1+Painel!$U$10)</f>
        <v>2344.8371869346729</v>
      </c>
      <c r="GY1216" s="201">
        <f>SUMIFS(1425:1425,$1275:$1275,GY$1048)/12*(1+Painel!$U$10)</f>
        <v>2344.8371869346729</v>
      </c>
      <c r="GZ1216" s="201">
        <f>SUMIFS(1425:1425,$1275:$1275,GZ$1048)/12*(1+Painel!$U$10)</f>
        <v>2344.8371869346729</v>
      </c>
      <c r="HA1216" s="201">
        <f>SUMIFS(1425:1425,$1275:$1275,HA$1048)/12*(1+Painel!$U$10)</f>
        <v>2344.8371869346729</v>
      </c>
      <c r="HB1216" s="201">
        <f>SUMIFS(1425:1425,$1275:$1275,HB$1048)/12*(1+Painel!$U$10)</f>
        <v>2344.8371869346729</v>
      </c>
      <c r="HC1216" s="201">
        <f>SUMIFS(1425:1425,$1275:$1275,HC$1048)/12*(1+Painel!$U$10)</f>
        <v>2344.8371869346729</v>
      </c>
      <c r="HD1216" s="201">
        <f>SUMIFS(1425:1425,$1275:$1275,HD$1048)/12*(1+Painel!$U$10)</f>
        <v>2344.8371869346729</v>
      </c>
      <c r="HE1216" s="201">
        <f>SUMIFS(1425:1425,$1275:$1275,HE$1048)/12*(1+Painel!$U$10)</f>
        <v>2344.8371869346729</v>
      </c>
      <c r="HF1216" s="201">
        <f>SUMIFS(1425:1425,$1275:$1275,HF$1048)/12*(1+Painel!$U$10)</f>
        <v>2344.8371869346729</v>
      </c>
      <c r="HG1216" s="201">
        <f>SUMIFS(1425:1425,$1275:$1275,HG$1048)/12*(1+Painel!$U$10)</f>
        <v>2344.8371869346729</v>
      </c>
      <c r="HH1216" s="201">
        <f>SUMIFS(1425:1425,$1275:$1275,HH$1048)/12*(1+Painel!$U$10)</f>
        <v>2344.8371869346729</v>
      </c>
      <c r="HI1216" s="201">
        <f>SUMIFS(1425:1425,$1275:$1275,HI$1048)/12*(1+Painel!$U$10)</f>
        <v>2344.8371869346729</v>
      </c>
      <c r="HJ1216" s="201">
        <f>SUMIFS(1425:1425,$1275:$1275,HJ$1048)/12*(1+Painel!$U$10)</f>
        <v>2344.8371869346729</v>
      </c>
      <c r="HK1216" s="201">
        <f>SUMIFS(1425:1425,$1275:$1275,HK$1048)/12*(1+Painel!$U$10)</f>
        <v>2344.8371869346729</v>
      </c>
      <c r="HL1216" s="201">
        <f>SUMIFS(1425:1425,$1275:$1275,HL$1048)/12*(1+Painel!$U$10)</f>
        <v>2344.8371869346729</v>
      </c>
      <c r="HM1216" s="201">
        <f>SUMIFS(1425:1425,$1275:$1275,HM$1048)/12*(1+Painel!$U$10)</f>
        <v>2344.8371869346729</v>
      </c>
      <c r="HN1216" s="201">
        <f>SUMIFS(1425:1425,$1275:$1275,HN$1048)/12*(1+Painel!$U$10)</f>
        <v>2344.8371869346729</v>
      </c>
      <c r="HO1216" s="201">
        <f>SUMIFS(1425:1425,$1275:$1275,HO$1048)/12*(1+Painel!$U$10)</f>
        <v>2344.8371869346729</v>
      </c>
      <c r="HP1216" s="201">
        <f>SUMIFS(1425:1425,$1275:$1275,HP$1048)/12*(1+Painel!$U$10)</f>
        <v>2344.8371869346729</v>
      </c>
      <c r="HQ1216" s="201">
        <f>SUMIFS(1425:1425,$1275:$1275,HQ$1048)/12*(1+Painel!$U$10)</f>
        <v>2344.8371869346729</v>
      </c>
      <c r="HR1216" s="201">
        <f>SUMIFS(1425:1425,$1275:$1275,HR$1048)/12*(1+Painel!$U$10)</f>
        <v>2344.8371869346729</v>
      </c>
      <c r="HS1216" s="201">
        <f>SUMIFS(1425:1425,$1275:$1275,HS$1048)/12*(1+Painel!$U$10)</f>
        <v>2344.8371869346729</v>
      </c>
      <c r="HT1216" s="201">
        <f>SUMIFS(1425:1425,$1275:$1275,HT$1048)/12*(1+Painel!$U$10)</f>
        <v>2344.8371869346729</v>
      </c>
      <c r="HU1216" s="201">
        <f>SUMIFS(1425:1425,$1275:$1275,HU$1048)/12*(1+Painel!$U$10)</f>
        <v>2344.8371869346729</v>
      </c>
      <c r="HV1216" s="201">
        <f>SUMIFS(1425:1425,$1275:$1275,HV$1048)/12*(1+Painel!$U$10)</f>
        <v>2344.8371869346729</v>
      </c>
      <c r="HW1216" s="201">
        <f>SUMIFS(1425:1425,$1275:$1275,HW$1048)/12*(1+Painel!$U$10)</f>
        <v>2344.8371869346729</v>
      </c>
      <c r="HX1216" s="201">
        <f>SUMIFS(1425:1425,$1275:$1275,HX$1048)/12*(1+Painel!$U$10)</f>
        <v>2344.8371869346729</v>
      </c>
      <c r="HY1216" s="201">
        <f>SUMIFS(1425:1425,$1275:$1275,HY$1048)/12*(1+Painel!$U$10)</f>
        <v>2344.8371869346729</v>
      </c>
      <c r="HZ1216" s="201">
        <f>SUMIFS(1425:1425,$1275:$1275,HZ$1048)/12*(1+Painel!$U$10)</f>
        <v>2344.8371869346729</v>
      </c>
      <c r="IA1216" s="201">
        <f>SUMIFS(1425:1425,$1275:$1275,IA$1048)/12*(1+Painel!$U$10)</f>
        <v>2344.8371869346729</v>
      </c>
      <c r="IB1216" s="201">
        <f>SUMIFS(1425:1425,$1275:$1275,IB$1048)/12*(1+Painel!$U$10)</f>
        <v>2344.8371869346729</v>
      </c>
      <c r="IC1216" s="201">
        <f>SUMIFS(1425:1425,$1275:$1275,IC$1048)/12*(1+Painel!$U$10)</f>
        <v>2344.8371869346729</v>
      </c>
      <c r="ID1216" s="201">
        <f>SUMIFS(1425:1425,$1275:$1275,ID$1048)/12*(1+Painel!$U$10)</f>
        <v>2344.8371869346729</v>
      </c>
      <c r="IE1216" s="201">
        <f>SUMIFS(1425:1425,$1275:$1275,IE$1048)/12*(1+Painel!$U$10)</f>
        <v>2344.8371869346729</v>
      </c>
      <c r="IF1216" s="201">
        <f>SUMIFS(1425:1425,$1275:$1275,IF$1048)/12*(1+Painel!$U$10)</f>
        <v>2344.8371869346729</v>
      </c>
      <c r="IG1216" s="201">
        <f>SUMIFS(1425:1425,$1275:$1275,IG$1048)/12*(1+Painel!$U$10)</f>
        <v>2344.8371869346729</v>
      </c>
      <c r="IH1216" s="201">
        <f>SUMIFS(1425:1425,$1275:$1275,IH$1048)/12*(1+Painel!$U$10)</f>
        <v>2344.8371869346729</v>
      </c>
      <c r="II1216" s="201">
        <f>SUMIFS(1425:1425,$1275:$1275,II$1048)/12*(1+Painel!$U$10)</f>
        <v>2344.8371869346729</v>
      </c>
      <c r="IJ1216" s="201">
        <f>SUMIFS(1425:1425,$1275:$1275,IJ$1048)/12*(1+Painel!$U$10)</f>
        <v>2344.8371869346729</v>
      </c>
      <c r="IK1216" s="201">
        <f>SUMIFS(1425:1425,$1275:$1275,IK$1048)/12*(1+Painel!$U$10)</f>
        <v>2344.8371869346729</v>
      </c>
      <c r="IL1216" s="201">
        <f>SUMIFS(1425:1425,$1275:$1275,IL$1048)/12*(1+Painel!$U$10)</f>
        <v>2344.8371869346729</v>
      </c>
      <c r="IM1216" s="201">
        <f>SUMIFS(1425:1425,$1275:$1275,IM$1048)/12*(1+Painel!$U$10)</f>
        <v>2344.8371869346729</v>
      </c>
      <c r="IN1216" s="201">
        <f>SUMIFS(1425:1425,$1275:$1275,IN$1048)/12*(1+Painel!$U$10)</f>
        <v>2344.8371869346729</v>
      </c>
      <c r="IO1216" s="201">
        <f>SUMIFS(1425:1425,$1275:$1275,IO$1048)/12*(1+Painel!$U$10)</f>
        <v>2344.8371869346729</v>
      </c>
      <c r="IP1216" s="201">
        <f>SUMIFS(1425:1425,$1275:$1275,IP$1048)/12*(1+Painel!$U$10)</f>
        <v>2344.8371869346729</v>
      </c>
      <c r="IQ1216" s="201">
        <f>SUMIFS(1425:1425,$1275:$1275,IQ$1048)/12*(1+Painel!$U$10)</f>
        <v>2344.8371869346729</v>
      </c>
      <c r="IR1216" s="201">
        <f>SUMIFS(1425:1425,$1275:$1275,IR$1048)/12*(1+Painel!$U$10)</f>
        <v>2344.8371869346729</v>
      </c>
      <c r="IS1216" s="201">
        <f>SUMIFS(1425:1425,$1275:$1275,IS$1048)/12*(1+Painel!$U$10)</f>
        <v>2344.8371869346729</v>
      </c>
      <c r="IT1216" s="201">
        <f>SUMIFS(1425:1425,$1275:$1275,IT$1048)/12*(1+Painel!$U$10)</f>
        <v>2344.8371869346729</v>
      </c>
      <c r="IU1216" s="201">
        <f>SUMIFS(1425:1425,$1275:$1275,IU$1048)/12*(1+Painel!$U$10)</f>
        <v>2344.8371869346729</v>
      </c>
      <c r="IV1216" s="201">
        <f>SUMIFS(1425:1425,$1275:$1275,IV$1048)/12*(1+Painel!$U$10)</f>
        <v>2344.8371869346729</v>
      </c>
      <c r="IW1216" s="201">
        <f>SUMIFS(1425:1425,$1275:$1275,IW$1048)/12*(1+Painel!$U$10)</f>
        <v>2344.8371869346729</v>
      </c>
      <c r="IX1216" s="201">
        <f>SUMIFS(1425:1425,$1275:$1275,IX$1048)/12*(1+Painel!$U$10)</f>
        <v>2344.8371869346729</v>
      </c>
      <c r="IY1216" s="201">
        <f>SUMIFS(1425:1425,$1275:$1275,IY$1048)/12*(1+Painel!$U$10)</f>
        <v>2344.8371869346729</v>
      </c>
      <c r="IZ1216" s="201">
        <f>SUMIFS(1425:1425,$1275:$1275,IZ$1048)/12*(1+Painel!$U$10)</f>
        <v>2344.8371869346729</v>
      </c>
      <c r="JA1216" s="201">
        <f>SUMIFS(1425:1425,$1275:$1275,JA$1048)/12*(1+Painel!$U$10)</f>
        <v>2344.8371869346729</v>
      </c>
      <c r="JB1216" s="201">
        <f>SUMIFS(1425:1425,$1275:$1275,JB$1048)/12*(1+Painel!$U$10)</f>
        <v>2344.8371869346729</v>
      </c>
      <c r="JC1216" s="201">
        <f>SUMIFS(1425:1425,$1275:$1275,JC$1048)/12*(1+Painel!$U$10)</f>
        <v>2344.8371869346729</v>
      </c>
      <c r="JD1216" s="201">
        <f>SUMIFS(1425:1425,$1275:$1275,JD$1048)/12*(1+Painel!$U$10)</f>
        <v>2344.8371869346729</v>
      </c>
      <c r="JE1216" s="201">
        <f>SUMIFS(1425:1425,$1275:$1275,JE$1048)/12*(1+Painel!$U$10)</f>
        <v>2344.8371869346729</v>
      </c>
      <c r="JF1216" s="201">
        <f>SUMIFS(1425:1425,$1275:$1275,JF$1048)/12*(1+Painel!$U$10)</f>
        <v>2344.8371869346729</v>
      </c>
      <c r="JG1216" s="201">
        <f>SUMIFS(1425:1425,$1275:$1275,JG$1048)/12*(1+Painel!$U$10)</f>
        <v>2344.8371869346729</v>
      </c>
      <c r="JH1216" s="201">
        <f>SUMIFS(1425:1425,$1275:$1275,JH$1048)/12*(1+Painel!$U$10)</f>
        <v>2344.8371869346729</v>
      </c>
      <c r="JI1216" s="201">
        <f>SUMIFS(1425:1425,$1275:$1275,JI$1048)/12*(1+Painel!$U$10)</f>
        <v>2344.8371869346729</v>
      </c>
      <c r="JJ1216" s="201">
        <f>SUMIFS(1425:1425,$1275:$1275,JJ$1048)/12*(1+Painel!$U$10)</f>
        <v>2344.8371869346729</v>
      </c>
      <c r="JK1216" s="201">
        <f>SUMIFS(1425:1425,$1275:$1275,JK$1048)/12*(1+Painel!$U$10)</f>
        <v>2344.8371869346729</v>
      </c>
      <c r="JL1216" s="201">
        <f>SUMIFS(1425:1425,$1275:$1275,JL$1048)/12*(1+Painel!$U$10)</f>
        <v>2344.8371869346729</v>
      </c>
      <c r="JM1216" s="201">
        <f>SUMIFS(1425:1425,$1275:$1275,JM$1048)/12*(1+Painel!$U$10)</f>
        <v>2344.8371869346729</v>
      </c>
      <c r="JN1216" s="201">
        <f>SUMIFS(1425:1425,$1275:$1275,JN$1048)/12*(1+Painel!$U$10)</f>
        <v>2344.8371869346729</v>
      </c>
      <c r="JO1216" s="201">
        <f>SUMIFS(1425:1425,$1275:$1275,JO$1048)/12*(1+Painel!$U$10)</f>
        <v>2344.8371869346729</v>
      </c>
      <c r="JP1216" s="201">
        <f>SUMIFS(1425:1425,$1275:$1275,JP$1048)/12*(1+Painel!$U$10)</f>
        <v>2344.8371869346729</v>
      </c>
      <c r="JQ1216" s="201">
        <f>SUMIFS(1425:1425,$1275:$1275,JQ$1048)/12*(1+Painel!$U$10)</f>
        <v>2344.8371869346729</v>
      </c>
      <c r="JR1216" s="201">
        <f>SUMIFS(1425:1425,$1275:$1275,JR$1048)/12*(1+Painel!$U$10)</f>
        <v>2344.8371869346729</v>
      </c>
      <c r="JS1216" s="201">
        <f>SUMIFS(1425:1425,$1275:$1275,JS$1048)/12*(1+Painel!$U$10)</f>
        <v>2344.8371869346729</v>
      </c>
      <c r="JT1216" s="201">
        <f>SUMIFS(1425:1425,$1275:$1275,JT$1048)/12*(1+Painel!$U$10)</f>
        <v>2344.8371869346729</v>
      </c>
      <c r="JU1216" s="201">
        <f>SUMIFS(1425:1425,$1275:$1275,JU$1048)/12*(1+Painel!$U$10)</f>
        <v>2344.8371869346729</v>
      </c>
      <c r="JV1216" s="201">
        <f>SUMIFS(1425:1425,$1275:$1275,JV$1048)/12*(1+Painel!$U$10)</f>
        <v>2344.8371869346729</v>
      </c>
      <c r="JW1216" s="201">
        <f>SUMIFS(1425:1425,$1275:$1275,JW$1048)/12*(1+Painel!$U$10)</f>
        <v>2344.8371869346729</v>
      </c>
      <c r="JX1216" s="201">
        <f>SUMIFS(1425:1425,$1275:$1275,JX$1048)/12*(1+Painel!$U$10)</f>
        <v>2344.8371869346729</v>
      </c>
      <c r="JY1216" s="201">
        <f>SUMIFS(1425:1425,$1275:$1275,JY$1048)/12*(1+Painel!$U$10)</f>
        <v>2344.8371869346729</v>
      </c>
      <c r="JZ1216" s="201">
        <f>SUMIFS(1425:1425,$1275:$1275,JZ$1048)/12*(1+Painel!$U$10)</f>
        <v>2344.8371869346729</v>
      </c>
      <c r="KA1216" s="201">
        <f>SUMIFS(1425:1425,$1275:$1275,KA$1048)/12*(1+Painel!$U$10)</f>
        <v>2344.8371869346729</v>
      </c>
      <c r="KB1216" s="201">
        <f>SUMIFS(1425:1425,$1275:$1275,KB$1048)/12*(1+Painel!$U$10)</f>
        <v>2344.8371869346729</v>
      </c>
      <c r="KC1216" s="201">
        <f>SUMIFS(1425:1425,$1275:$1275,KC$1048)/12*(1+Painel!$U$10)</f>
        <v>2344.8371869346729</v>
      </c>
      <c r="KD1216" s="201">
        <f>SUMIFS(1425:1425,$1275:$1275,KD$1048)/12*(1+Painel!$U$10)</f>
        <v>2344.8371869346729</v>
      </c>
      <c r="KE1216" s="201">
        <f>SUMIFS(1425:1425,$1275:$1275,KE$1048)/12*(1+Painel!$U$10)</f>
        <v>2344.8371869346729</v>
      </c>
      <c r="KF1216" s="201">
        <f>SUMIFS(1425:1425,$1275:$1275,KF$1048)/12*(1+Painel!$U$10)</f>
        <v>2344.8371869346729</v>
      </c>
      <c r="KG1216" s="201">
        <f>SUMIFS(1425:1425,$1275:$1275,KG$1048)/12*(1+Painel!$U$10)</f>
        <v>2344.8371869346729</v>
      </c>
      <c r="KH1216" s="201">
        <f>SUMIFS(1425:1425,$1275:$1275,KH$1048)/12*(1+Painel!$U$10)</f>
        <v>2344.8371869346729</v>
      </c>
      <c r="KI1216" s="201">
        <f>SUMIFS(1425:1425,$1275:$1275,KI$1048)/12*(1+Painel!$U$10)</f>
        <v>2344.8371869346729</v>
      </c>
      <c r="KJ1216" s="201">
        <f>SUMIFS(1425:1425,$1275:$1275,KJ$1048)/12*(1+Painel!$U$10)</f>
        <v>2344.8371869346729</v>
      </c>
      <c r="KK1216" s="201">
        <f>SUMIFS(1425:1425,$1275:$1275,KK$1048)/12*(1+Painel!$U$10)</f>
        <v>2344.8371869346729</v>
      </c>
      <c r="KL1216" s="201">
        <f>SUMIFS(1425:1425,$1275:$1275,KL$1048)/12*(1+Painel!$U$10)</f>
        <v>2344.8371869346729</v>
      </c>
      <c r="KM1216" s="201">
        <f>SUMIFS(1425:1425,$1275:$1275,KM$1048)/12*(1+Painel!$U$10)</f>
        <v>2344.8371869346729</v>
      </c>
      <c r="KN1216" s="201">
        <f>SUMIFS(1425:1425,$1275:$1275,KN$1048)/12*(1+Painel!$U$10)</f>
        <v>2344.8371869346729</v>
      </c>
      <c r="KO1216" s="201">
        <f>SUMIFS(1425:1425,$1275:$1275,KO$1048)/12*(1+Painel!$U$10)</f>
        <v>2344.8371869346729</v>
      </c>
      <c r="KP1216" s="201">
        <f>SUMIFS(1425:1425,$1275:$1275,KP$1048)/12*(1+Painel!$U$10)</f>
        <v>2344.8371869346729</v>
      </c>
      <c r="KQ1216" s="201">
        <f>SUMIFS(1425:1425,$1275:$1275,KQ$1048)/12*(1+Painel!$U$10)</f>
        <v>2344.8371869346729</v>
      </c>
      <c r="KR1216" s="201">
        <f>SUMIFS(1425:1425,$1275:$1275,KR$1048)/12*(1+Painel!$U$10)</f>
        <v>2344.8371869346729</v>
      </c>
      <c r="KS1216" s="201">
        <f>SUMIFS(1425:1425,$1275:$1275,KS$1048)/12*(1+Painel!$U$10)</f>
        <v>2344.8371869346729</v>
      </c>
      <c r="KT1216" s="201">
        <f>SUMIFS(1425:1425,$1275:$1275,KT$1048)/12*(1+Painel!$U$10)</f>
        <v>2344.8371869346729</v>
      </c>
      <c r="KU1216" s="201">
        <f>SUMIFS(1425:1425,$1275:$1275,KU$1048)/12*(1+Painel!$U$10)</f>
        <v>2344.8371869346729</v>
      </c>
      <c r="KV1216" s="201">
        <f>SUMIFS(1425:1425,$1275:$1275,KV$1048)/12*(1+Painel!$U$10)</f>
        <v>2344.8371869346729</v>
      </c>
      <c r="KW1216" s="201">
        <f>SUMIFS(1425:1425,$1275:$1275,KW$1048)/12*(1+Painel!$U$10)</f>
        <v>2344.8371869346729</v>
      </c>
      <c r="KX1216" s="201">
        <f>SUMIFS(1425:1425,$1275:$1275,KX$1048)/12*(1+Painel!$U$10)</f>
        <v>2344.8371869346729</v>
      </c>
      <c r="KY1216" s="201">
        <f>SUMIFS(1425:1425,$1275:$1275,KY$1048)/12*(1+Painel!$U$10)</f>
        <v>2344.8371869346729</v>
      </c>
      <c r="KZ1216" s="201">
        <f>SUMIFS(1425:1425,$1275:$1275,KZ$1048)/12*(1+Painel!$U$10)</f>
        <v>2344.8371869346729</v>
      </c>
      <c r="LA1216" s="201">
        <f>SUMIFS(1425:1425,$1275:$1275,LA$1048)/12*(1+Painel!$U$10)</f>
        <v>2344.8371869346729</v>
      </c>
      <c r="LB1216" s="201">
        <f>SUMIFS(1425:1425,$1275:$1275,LB$1048)/12*(1+Painel!$U$10)</f>
        <v>2344.8371869346729</v>
      </c>
      <c r="LC1216" s="201">
        <f>SUMIFS(1425:1425,$1275:$1275,LC$1048)/12*(1+Painel!$U$10)</f>
        <v>2344.8371869346729</v>
      </c>
      <c r="LD1216" s="201">
        <f>SUMIFS(1425:1425,$1275:$1275,LD$1048)/12*(1+Painel!$U$10)</f>
        <v>2344.8371869346729</v>
      </c>
      <c r="LE1216" s="201">
        <f>SUMIFS(1425:1425,$1275:$1275,LE$1048)/12*(1+Painel!$U$10)</f>
        <v>2344.8371869346729</v>
      </c>
      <c r="LF1216" s="201">
        <f>SUMIFS(1425:1425,$1275:$1275,LF$1048)/12*(1+Painel!$U$10)</f>
        <v>2344.8371869346729</v>
      </c>
      <c r="LG1216" s="201">
        <f>SUMIFS(1425:1425,$1275:$1275,LG$1048)/12*(1+Painel!$U$10)</f>
        <v>2344.8371869346729</v>
      </c>
      <c r="LH1216" s="201">
        <f>SUMIFS(1425:1425,$1275:$1275,LH$1048)/12*(1+Painel!$U$10)</f>
        <v>2344.8371869346729</v>
      </c>
      <c r="LI1216" s="201">
        <f>SUMIFS(1425:1425,$1275:$1275,LI$1048)/12*(1+Painel!$U$10)</f>
        <v>2344.8371869346729</v>
      </c>
      <c r="LJ1216" s="201">
        <f>SUMIFS(1425:1425,$1275:$1275,LJ$1048)/12*(1+Painel!$U$10)</f>
        <v>2344.8371869346729</v>
      </c>
      <c r="LK1216" s="201">
        <f>SUMIFS(1425:1425,$1275:$1275,LK$1048)/12*(1+Painel!$U$10)</f>
        <v>2344.8371869346729</v>
      </c>
      <c r="LL1216" s="201">
        <f>SUMIFS(1425:1425,$1275:$1275,LL$1048)/12*(1+Painel!$U$10)</f>
        <v>2344.8371869346729</v>
      </c>
      <c r="LM1216" s="201">
        <f>SUMIFS(1425:1425,$1275:$1275,LM$1048)/12*(1+Painel!$U$10)</f>
        <v>2344.8371869346729</v>
      </c>
      <c r="LN1216" s="201">
        <f>SUMIFS(1425:1425,$1275:$1275,LN$1048)/12*(1+Painel!$U$10)</f>
        <v>2344.8371869346729</v>
      </c>
      <c r="LO1216" s="201">
        <f>SUMIFS(1425:1425,$1275:$1275,LO$1048)/12*(1+Painel!$U$10)</f>
        <v>2344.8371869346729</v>
      </c>
      <c r="LP1216" s="201">
        <f>SUMIFS(1425:1425,$1275:$1275,LP$1048)/12*(1+Painel!$U$10)</f>
        <v>2344.8371869346729</v>
      </c>
      <c r="LQ1216" s="201">
        <f>SUMIFS(1425:1425,$1275:$1275,LQ$1048)/12*(1+Painel!$U$10)</f>
        <v>2344.8371869346729</v>
      </c>
      <c r="LR1216" s="201">
        <f>SUMIFS(1425:1425,$1275:$1275,LR$1048)/12*(1+Painel!$U$10)</f>
        <v>2344.8371869346729</v>
      </c>
      <c r="LS1216" s="201">
        <f>SUMIFS(1425:1425,$1275:$1275,LS$1048)/12*(1+Painel!$U$10)</f>
        <v>2344.8371869346729</v>
      </c>
      <c r="LT1216" s="201">
        <f>SUMIFS(1425:1425,$1275:$1275,LT$1048)/12*(1+Painel!$U$10)</f>
        <v>2344.8371869346729</v>
      </c>
      <c r="LU1216" s="201">
        <f>SUMIFS(1425:1425,$1275:$1275,LU$1048)/12*(1+Painel!$U$10)</f>
        <v>2344.8371869346729</v>
      </c>
      <c r="LV1216" s="201">
        <f>SUMIFS(1425:1425,$1275:$1275,LV$1048)/12*(1+Painel!$U$10)</f>
        <v>2344.8371869346729</v>
      </c>
      <c r="LW1216" s="201">
        <f>SUMIFS(1425:1425,$1275:$1275,LW$1048)/12*(1+Painel!$U$10)</f>
        <v>2344.8371869346729</v>
      </c>
      <c r="LX1216" s="201">
        <f>SUMIFS(1425:1425,$1275:$1275,LX$1048)/12*(1+Painel!$U$10)</f>
        <v>2344.8371869346729</v>
      </c>
      <c r="LY1216" s="201">
        <f>SUMIFS(1425:1425,$1275:$1275,LY$1048)/12*(1+Painel!$U$10)</f>
        <v>2344.8371869346729</v>
      </c>
      <c r="LZ1216" s="201">
        <f>SUMIFS(1425:1425,$1275:$1275,LZ$1048)/12*(1+Painel!$U$10)</f>
        <v>2344.8371869346729</v>
      </c>
      <c r="MA1216" s="201">
        <f>SUMIFS(1425:1425,$1275:$1275,MA$1048)/12*(1+Painel!$U$10)</f>
        <v>2344.8371869346729</v>
      </c>
      <c r="MB1216" s="201">
        <f>SUMIFS(1425:1425,$1275:$1275,MB$1048)/12*(1+Painel!$U$10)</f>
        <v>2344.8371869346729</v>
      </c>
      <c r="MC1216" s="201">
        <f>SUMIFS(1425:1425,$1275:$1275,MC$1048)/12*(1+Painel!$U$10)</f>
        <v>2344.8371869346729</v>
      </c>
      <c r="MD1216" s="201">
        <f>SUMIFS(1425:1425,$1275:$1275,MD$1048)/12*(1+Painel!$U$10)</f>
        <v>2344.8371869346729</v>
      </c>
      <c r="ME1216" s="201">
        <f>SUMIFS(1425:1425,$1275:$1275,ME$1048)/12*(1+Painel!$U$10)</f>
        <v>2344.8371869346729</v>
      </c>
      <c r="MF1216" s="201">
        <f>SUMIFS(1425:1425,$1275:$1275,MF$1048)/12*(1+Painel!$U$10)</f>
        <v>2344.8371869346729</v>
      </c>
      <c r="MG1216" s="201">
        <f>SUMIFS(1425:1425,$1275:$1275,MG$1048)/12*(1+Painel!$U$10)</f>
        <v>2344.8371869346729</v>
      </c>
      <c r="MH1216" s="201">
        <f>SUMIFS(1425:1425,$1275:$1275,MH$1048)/12*(1+Painel!$U$10)</f>
        <v>2344.8371869346729</v>
      </c>
      <c r="MI1216" s="201">
        <f>SUMIFS(1425:1425,$1275:$1275,MI$1048)/12*(1+Painel!$U$10)</f>
        <v>2344.8371869346729</v>
      </c>
      <c r="MJ1216" s="201">
        <f>SUMIFS(1425:1425,$1275:$1275,MJ$1048)/12*(1+Painel!$U$10)</f>
        <v>2344.8371869346729</v>
      </c>
      <c r="MK1216" s="201">
        <f>SUMIFS(1425:1425,$1275:$1275,MK$1048)/12*(1+Painel!$U$10)</f>
        <v>2344.8371869346729</v>
      </c>
      <c r="ML1216" s="201">
        <f>SUMIFS(1425:1425,$1275:$1275,ML$1048)/12*(1+Painel!$U$10)</f>
        <v>2344.8371869346729</v>
      </c>
      <c r="MM1216" s="201">
        <f>SUMIFS(1425:1425,$1275:$1275,MM$1048)/12*(1+Painel!$U$10)</f>
        <v>2344.8371869346729</v>
      </c>
      <c r="MN1216" s="201">
        <f>SUMIFS(1425:1425,$1275:$1275,MN$1048)/12*(1+Painel!$U$10)</f>
        <v>2344.8371869346729</v>
      </c>
      <c r="MO1216" s="201">
        <f>SUMIFS(1425:1425,$1275:$1275,MO$1048)/12*(1+Painel!$U$10)</f>
        <v>2344.8371869346729</v>
      </c>
      <c r="MP1216" s="201">
        <f>SUMIFS(1425:1425,$1275:$1275,MP$1048)/12*(1+Painel!$U$10)</f>
        <v>2344.8371869346729</v>
      </c>
      <c r="MQ1216" s="201">
        <f>SUMIFS(1425:1425,$1275:$1275,MQ$1048)/12*(1+Painel!$U$10)</f>
        <v>2344.8371869346729</v>
      </c>
      <c r="MR1216" s="201">
        <f>SUMIFS(1425:1425,$1275:$1275,MR$1048)/12*(1+Painel!$U$10)</f>
        <v>2344.8371869346729</v>
      </c>
      <c r="MS1216" s="201">
        <f>SUMIFS(1425:1425,$1275:$1275,MS$1048)/12*(1+Painel!$U$10)</f>
        <v>2344.8371869346729</v>
      </c>
      <c r="MT1216" s="201">
        <f>SUMIFS(1425:1425,$1275:$1275,MT$1048)/12*(1+Painel!$U$10)</f>
        <v>2344.8371869346729</v>
      </c>
      <c r="MU1216" s="201">
        <f>SUMIFS(1425:1425,$1275:$1275,MU$1048)/12*(1+Painel!$U$10)</f>
        <v>2344.8371869346729</v>
      </c>
      <c r="MV1216" s="201">
        <f>SUMIFS(1425:1425,$1275:$1275,MV$1048)/12*(1+Painel!$U$10)</f>
        <v>2344.8371869346729</v>
      </c>
      <c r="MW1216" s="201">
        <f>SUMIFS(1425:1425,$1275:$1275,MW$1048)/12*(1+Painel!$U$10)</f>
        <v>2344.8371869346729</v>
      </c>
      <c r="MX1216" s="201">
        <f>SUMIFS(1425:1425,$1275:$1275,MX$1048)/12*(1+Painel!$U$10)</f>
        <v>2344.8371869346729</v>
      </c>
      <c r="MY1216" s="201">
        <f>SUMIFS(1425:1425,$1275:$1275,MY$1048)/12*(1+Painel!$U$10)</f>
        <v>2344.8371869346729</v>
      </c>
      <c r="MZ1216" s="201">
        <f>SUMIFS(1425:1425,$1275:$1275,MZ$1048)/12*(1+Painel!$U$10)</f>
        <v>2344.8371869346729</v>
      </c>
      <c r="NA1216" s="201">
        <f>SUMIFS(1425:1425,$1275:$1275,NA$1048)/12*(1+Painel!$U$10)</f>
        <v>2344.8371869346729</v>
      </c>
      <c r="NB1216" s="201">
        <f>SUMIFS(1425:1425,$1275:$1275,NB$1048)/12*(1+Painel!$U$10)</f>
        <v>2344.8371869346729</v>
      </c>
      <c r="NC1216" s="201">
        <f>SUMIFS(1425:1425,$1275:$1275,NC$1048)/12*(1+Painel!$U$10)</f>
        <v>2344.8371869346729</v>
      </c>
      <c r="ND1216" s="201">
        <f>SUMIFS(1425:1425,$1275:$1275,ND$1048)/12*(1+Painel!$U$10)</f>
        <v>2344.8371869346729</v>
      </c>
      <c r="NE1216" s="201">
        <f>SUMIFS(1425:1425,$1275:$1275,NE$1048)/12*(1+Painel!$U$10)</f>
        <v>2344.8371869346729</v>
      </c>
      <c r="NF1216" s="201">
        <f>SUMIFS(1425:1425,$1275:$1275,NF$1048)/12*(1+Painel!$U$10)</f>
        <v>2344.8371869346729</v>
      </c>
      <c r="NG1216" s="201">
        <f>SUMIFS(1425:1425,$1275:$1275,NG$1048)/12*(1+Painel!$U$10)</f>
        <v>2344.8371869346729</v>
      </c>
      <c r="NH1216" s="201">
        <f>SUMIFS(1425:1425,$1275:$1275,NH$1048)/12*(1+Painel!$U$10)</f>
        <v>2344.8371869346729</v>
      </c>
      <c r="NI1216" s="201">
        <f>SUMIFS(1425:1425,$1275:$1275,NI$1048)/12*(1+Painel!$U$10)</f>
        <v>2344.8371869346729</v>
      </c>
      <c r="NJ1216" s="201">
        <f>SUMIFS(1425:1425,$1275:$1275,NJ$1048)/12*(1+Painel!$U$10)</f>
        <v>2344.8371869346729</v>
      </c>
      <c r="NK1216" s="201">
        <f>SUMIFS(1425:1425,$1275:$1275,NK$1048)/12*(1+Painel!$U$10)</f>
        <v>2344.8371869346729</v>
      </c>
      <c r="NL1216" s="201">
        <f>SUMIFS(1425:1425,$1275:$1275,NL$1048)/12*(1+Painel!$U$10)</f>
        <v>2344.8371869346729</v>
      </c>
      <c r="NM1216" s="201">
        <f>SUMIFS(1425:1425,$1275:$1275,NM$1048)/12*(1+Painel!$U$10)</f>
        <v>2344.8371869346729</v>
      </c>
      <c r="NN1216" s="201">
        <f>SUMIFS(1425:1425,$1275:$1275,NN$1048)/12*(1+Painel!$U$10)</f>
        <v>2344.8371869346729</v>
      </c>
      <c r="NO1216" s="201">
        <f>SUMIFS(1425:1425,$1275:$1275,NO$1048)/12*(1+Painel!$U$10)</f>
        <v>2344.8371869346729</v>
      </c>
      <c r="NP1216" s="201">
        <f>SUMIFS(1425:1425,$1275:$1275,NP$1048)/12*(1+Painel!$U$10)</f>
        <v>2344.8371869346729</v>
      </c>
      <c r="NQ1216" s="201">
        <f>SUMIFS(1425:1425,$1275:$1275,NQ$1048)/12*(1+Painel!$U$10)</f>
        <v>2344.8371869346729</v>
      </c>
      <c r="NR1216" s="201">
        <f>SUMIFS(1425:1425,$1275:$1275,NR$1048)/12*(1+Painel!$U$10)</f>
        <v>2344.8371869346729</v>
      </c>
      <c r="NS1216" s="201">
        <f>SUMIFS(1425:1425,$1275:$1275,NS$1048)/12*(1+Painel!$U$10)</f>
        <v>2344.8371869346729</v>
      </c>
      <c r="NT1216" s="201">
        <f>SUMIFS(1425:1425,$1275:$1275,NT$1048)/12*(1+Painel!$U$10)</f>
        <v>2344.8371869346729</v>
      </c>
      <c r="NU1216" s="201">
        <f>SUMIFS(1425:1425,$1275:$1275,NU$1048)/12*(1+Painel!$U$10)</f>
        <v>2344.8371869346729</v>
      </c>
      <c r="NV1216" s="201">
        <f>SUMIFS(1425:1425,$1275:$1275,NV$1048)/12*(1+Painel!$U$10)</f>
        <v>2344.8371869346729</v>
      </c>
      <c r="NW1216" s="201">
        <f>SUMIFS(1425:1425,$1275:$1275,NW$1048)/12*(1+Painel!$U$10)</f>
        <v>2344.8371869346729</v>
      </c>
      <c r="NX1216" s="201">
        <f>SUMIFS(1425:1425,$1275:$1275,NX$1048)/12*(1+Painel!$U$10)</f>
        <v>2344.8371869346729</v>
      </c>
      <c r="NY1216" s="201">
        <f>SUMIFS(1425:1425,$1275:$1275,NY$1048)/12*(1+Painel!$U$10)</f>
        <v>2344.8371869346729</v>
      </c>
      <c r="NZ1216" s="201">
        <f>SUMIFS(1425:1425,$1275:$1275,NZ$1048)/12*(1+Painel!$U$10)</f>
        <v>2344.8371869346729</v>
      </c>
      <c r="OA1216" s="201">
        <f>SUMIFS(1425:1425,$1275:$1275,OA$1048)/12*(1+Painel!$U$10)</f>
        <v>2344.8371869346729</v>
      </c>
      <c r="OB1216" s="201">
        <f>SUMIFS(1425:1425,$1275:$1275,OB$1048)/12*(1+Painel!$U$10)</f>
        <v>2344.8371869346729</v>
      </c>
      <c r="OC1216" s="201">
        <f>SUMIFS(1425:1425,$1275:$1275,OC$1048)/12*(1+Painel!$U$10)</f>
        <v>2344.8371869346729</v>
      </c>
      <c r="OD1216" s="201">
        <f>SUMIFS(1425:1425,$1275:$1275,OD$1048)/12*(1+Painel!$U$10)</f>
        <v>2344.8371869346729</v>
      </c>
      <c r="OE1216" s="201">
        <f>SUMIFS(1425:1425,$1275:$1275,OE$1048)/12*(1+Painel!$U$10)</f>
        <v>2344.8371869346729</v>
      </c>
      <c r="OF1216" s="201">
        <f>SUMIFS(1425:1425,$1275:$1275,OF$1048)/12*(1+Painel!$U$10)</f>
        <v>2344.8371869346729</v>
      </c>
      <c r="OG1216" s="201">
        <f>SUMIFS(1425:1425,$1275:$1275,OG$1048)/12*(1+Painel!$U$10)</f>
        <v>2344.8371869346729</v>
      </c>
      <c r="OH1216" s="201">
        <f>SUMIFS(1425:1425,$1275:$1275,OH$1048)/12*(1+Painel!$U$10)</f>
        <v>2344.8371869346729</v>
      </c>
      <c r="OI1216" s="201">
        <f>SUMIFS(1425:1425,$1275:$1275,OI$1048)/12*(1+Painel!$U$10)</f>
        <v>2344.8371869346729</v>
      </c>
      <c r="OJ1216" s="201">
        <f>SUMIFS(1425:1425,$1275:$1275,OJ$1048)/12*(1+Painel!$U$10)</f>
        <v>2344.8371869346729</v>
      </c>
      <c r="OK1216" s="201">
        <f>SUMIFS(1425:1425,$1275:$1275,OK$1048)/12*(1+Painel!$U$10)</f>
        <v>2344.8371869346729</v>
      </c>
      <c r="OL1216" s="201">
        <f>SUMIFS(1425:1425,$1275:$1275,OL$1048)/12*(1+Painel!$U$10)</f>
        <v>2344.8371869346729</v>
      </c>
      <c r="OM1216" s="201">
        <f>SUMIFS(1425:1425,$1275:$1275,OM$1048)/12*(1+Painel!$U$10)</f>
        <v>2344.8371869346729</v>
      </c>
      <c r="ON1216" s="201">
        <f>SUMIFS(1425:1425,$1275:$1275,ON$1048)/12*(1+Painel!$U$10)</f>
        <v>2344.8371869346729</v>
      </c>
      <c r="OO1216" s="201">
        <f>SUMIFS(1425:1425,$1275:$1275,OO$1048)/12*(1+Painel!$U$10)</f>
        <v>2344.8371869346729</v>
      </c>
      <c r="OP1216" s="201">
        <f>SUMIFS(1425:1425,$1275:$1275,OP$1048)/12*(1+Painel!$U$10)</f>
        <v>2344.8371869346729</v>
      </c>
      <c r="OQ1216" s="201">
        <f>SUMIFS(1425:1425,$1275:$1275,OQ$1048)/12*(1+Painel!$U$10)</f>
        <v>2344.8371869346729</v>
      </c>
      <c r="OR1216" s="201">
        <f>SUMIFS(1425:1425,$1275:$1275,OR$1048)/12*(1+Painel!$U$10)</f>
        <v>2344.8371869346729</v>
      </c>
      <c r="OS1216" s="201">
        <f>SUMIFS(1425:1425,$1275:$1275,OS$1048)/12*(1+Painel!$U$10)</f>
        <v>2344.8371869346729</v>
      </c>
      <c r="OT1216" s="201">
        <f>SUMIFS(1425:1425,$1275:$1275,OT$1048)/12*(1+Painel!$U$10)</f>
        <v>2344.8371869346729</v>
      </c>
      <c r="OU1216" s="201">
        <f>SUMIFS(1425:1425,$1275:$1275,OU$1048)/12*(1+Painel!$U$10)</f>
        <v>2344.8371869346729</v>
      </c>
      <c r="OV1216" s="201">
        <f>SUMIFS(1425:1425,$1275:$1275,OV$1048)/12*(1+Painel!$U$10)</f>
        <v>2344.8371869346729</v>
      </c>
      <c r="OW1216" s="201">
        <f>SUMIFS(1425:1425,$1275:$1275,OW$1048)/12*(1+Painel!$U$10)</f>
        <v>2344.8371869346729</v>
      </c>
      <c r="OX1216" s="201">
        <f>SUMIFS(1425:1425,$1275:$1275,OX$1048)/12*(1+Painel!$U$10)</f>
        <v>2344.8371869346729</v>
      </c>
      <c r="OY1216" s="201">
        <f>SUMIFS(1425:1425,$1275:$1275,OY$1048)/12*(1+Painel!$U$10)</f>
        <v>2344.8371869346729</v>
      </c>
      <c r="OZ1216" s="201">
        <f>SUMIFS(1425:1425,$1275:$1275,OZ$1048)/12*(1+Painel!$U$10)</f>
        <v>2344.8371869346729</v>
      </c>
      <c r="PA1216" s="201">
        <f>SUMIFS(1425:1425,$1275:$1275,PA$1048)/12*(1+Painel!$U$10)</f>
        <v>2344.8371869346729</v>
      </c>
      <c r="PB1216" s="201">
        <f>SUMIFS(1425:1425,$1275:$1275,PB$1048)/12*(1+Painel!$U$10)</f>
        <v>2344.8371869346729</v>
      </c>
      <c r="PC1216" s="201">
        <f>SUMIFS(1425:1425,$1275:$1275,PC$1048)/12*(1+Painel!$U$10)</f>
        <v>2344.8371869346729</v>
      </c>
      <c r="PD1216" s="201">
        <f>SUMIFS(1425:1425,$1275:$1275,PD$1048)/12*(1+Painel!$U$10)</f>
        <v>2344.8371869346729</v>
      </c>
      <c r="PE1216" s="201">
        <f>SUMIFS(1425:1425,$1275:$1275,PE$1048)/12*(1+Painel!$U$10)</f>
        <v>2344.8371869346729</v>
      </c>
      <c r="PF1216" s="201">
        <f>SUMIFS(1425:1425,$1275:$1275,PF$1048)/12*(1+Painel!$U$10)</f>
        <v>2344.8371869346729</v>
      </c>
      <c r="PG1216" s="201">
        <f>SUMIFS(1425:1425,$1275:$1275,PG$1048)/12*(1+Painel!$U$10)</f>
        <v>2344.8371869346729</v>
      </c>
      <c r="PH1216" s="201">
        <f>SUMIFS(1425:1425,$1275:$1275,PH$1048)/12*(1+Painel!$U$10)</f>
        <v>2344.8371869346729</v>
      </c>
    </row>
    <row r="1217" spans="1:424" s="201" customFormat="1" ht="13.8" outlineLevel="3">
      <c r="A1217" s="201" t="s">
        <v>747</v>
      </c>
      <c r="B1217" s="201" t="s">
        <v>824</v>
      </c>
      <c r="C1217" s="1183" t="s">
        <v>819</v>
      </c>
      <c r="D1217" s="819">
        <f t="shared" si="4073"/>
        <v>3633889.2679228354</v>
      </c>
      <c r="E1217" s="725">
        <f>SUMIFS(1426:1426,$1275:$1275,E$1048)/12*(1+Painel!$U$10)</f>
        <v>13299.21355939046</v>
      </c>
      <c r="F1217" s="725">
        <f>SUMIFS(1426:1426,$1275:$1275,F$1048)/12*(1+Painel!$U$10)</f>
        <v>13299.21355939046</v>
      </c>
      <c r="G1217" s="725">
        <f>SUMIFS(1426:1426,$1275:$1275,G$1048)/12*(1+Painel!$U$10)</f>
        <v>13299.21355939046</v>
      </c>
      <c r="H1217" s="725">
        <f>SUMIFS(1426:1426,$1275:$1275,H$1048)/12*(1+Painel!$U$10)</f>
        <v>13299.21355939046</v>
      </c>
      <c r="I1217" s="725">
        <f>SUMIFS(1426:1426,$1275:$1275,I$1048)/12*(1+Painel!$U$10)</f>
        <v>13299.21355939046</v>
      </c>
      <c r="J1217" s="725">
        <f>SUMIFS(1426:1426,$1275:$1275,J$1048)/12*(1+Painel!$U$10)</f>
        <v>13299.21355939046</v>
      </c>
      <c r="K1217" s="725">
        <f>SUMIFS(1426:1426,$1275:$1275,K$1048)/12*(1+Painel!$U$10)</f>
        <v>13299.21355939046</v>
      </c>
      <c r="L1217" s="725">
        <f>SUMIFS(1426:1426,$1275:$1275,L$1048)/12*(1+Painel!$U$10)</f>
        <v>13299.21355939046</v>
      </c>
      <c r="M1217" s="725">
        <f>SUMIFS(1426:1426,$1275:$1275,M$1048)/12*(1+Painel!$U$10)</f>
        <v>13299.21355939046</v>
      </c>
      <c r="N1217" s="725">
        <f>SUMIFS(1426:1426,$1275:$1275,N$1048)/12*(1+Painel!$U$10)</f>
        <v>13299.21355939046</v>
      </c>
      <c r="O1217" s="725">
        <f>SUMIFS(1426:1426,$1275:$1275,O$1048)/12*(1+Painel!$U$10)</f>
        <v>13299.21355939046</v>
      </c>
      <c r="P1217" s="725">
        <f>SUMIFS(1426:1426,$1275:$1275,P$1048)/12*(1+Painel!$U$10)</f>
        <v>13299.21355939046</v>
      </c>
      <c r="Q1217" s="725">
        <f>SUMIFS(1426:1426,$1275:$1275,Q$1048)/12*(1+Painel!$U$10)</f>
        <v>21081.689346265328</v>
      </c>
      <c r="R1217" s="725">
        <f>SUMIFS(1426:1426,$1275:$1275,R$1048)/12*(1+Painel!$U$10)</f>
        <v>21081.689346265328</v>
      </c>
      <c r="S1217" s="725">
        <f>SUMIFS(1426:1426,$1275:$1275,S$1048)/12*(1+Painel!$U$10)</f>
        <v>21081.689346265328</v>
      </c>
      <c r="T1217" s="725">
        <f>SUMIFS(1426:1426,$1275:$1275,T$1048)/12*(1+Painel!$U$10)</f>
        <v>21081.689346265328</v>
      </c>
      <c r="U1217" s="725">
        <f>SUMIFS(1426:1426,$1275:$1275,U$1048)/12*(1+Painel!$U$10)</f>
        <v>21081.689346265328</v>
      </c>
      <c r="V1217" s="725">
        <f>SUMIFS(1426:1426,$1275:$1275,V$1048)/12*(1+Painel!$U$10)</f>
        <v>21081.689346265328</v>
      </c>
      <c r="W1217" s="725">
        <f>SUMIFS(1426:1426,$1275:$1275,W$1048)/12*(1+Painel!$U$10)</f>
        <v>21081.689346265328</v>
      </c>
      <c r="X1217" s="725">
        <f>SUMIFS(1426:1426,$1275:$1275,X$1048)/12*(1+Painel!$U$10)</f>
        <v>21081.689346265328</v>
      </c>
      <c r="Y1217" s="725">
        <f>SUMIFS(1426:1426,$1275:$1275,Y$1048)/12*(1+Painel!$U$10)</f>
        <v>21081.689346265328</v>
      </c>
      <c r="Z1217" s="725">
        <f>SUMIFS(1426:1426,$1275:$1275,Z$1048)/12*(1+Painel!$U$10)</f>
        <v>21081.689346265328</v>
      </c>
      <c r="AA1217" s="725">
        <f>SUMIFS(1426:1426,$1275:$1275,AA$1048)/12*(1+Painel!$U$10)</f>
        <v>21081.689346265328</v>
      </c>
      <c r="AB1217" s="725">
        <f>SUMIFS(1426:1426,$1275:$1275,AB$1048)/12*(1+Painel!$U$10)</f>
        <v>21081.689346265328</v>
      </c>
      <c r="AC1217" s="725">
        <f>SUMIFS(1426:1426,$1275:$1275,AC$1048)/12*(1+Painel!$U$10)</f>
        <v>28266.070010952943</v>
      </c>
      <c r="AD1217" s="725">
        <f>SUMIFS(1426:1426,$1275:$1275,AD$1048)/12*(1+Painel!$U$10)</f>
        <v>28266.070010952943</v>
      </c>
      <c r="AE1217" s="725">
        <f>SUMIFS(1426:1426,$1275:$1275,AE$1048)/12*(1+Painel!$U$10)</f>
        <v>28266.070010952943</v>
      </c>
      <c r="AF1217" s="725">
        <f>SUMIFS(1426:1426,$1275:$1275,AF$1048)/12*(1+Painel!$U$10)</f>
        <v>28266.070010952943</v>
      </c>
      <c r="AG1217" s="725">
        <f>SUMIFS(1426:1426,$1275:$1275,AG$1048)/12*(1+Painel!$U$10)</f>
        <v>28266.070010952943</v>
      </c>
      <c r="AH1217" s="725">
        <f>SUMIFS(1426:1426,$1275:$1275,AH$1048)/12*(1+Painel!$U$10)</f>
        <v>28266.070010952943</v>
      </c>
      <c r="AI1217" s="725">
        <f>SUMIFS(1426:1426,$1275:$1275,AI$1048)/12*(1+Painel!$U$10)</f>
        <v>28266.070010952943</v>
      </c>
      <c r="AJ1217" s="725">
        <f>SUMIFS(1426:1426,$1275:$1275,AJ$1048)/12*(1+Painel!$U$10)</f>
        <v>28266.070010952943</v>
      </c>
      <c r="AK1217" s="725">
        <f>SUMIFS(1426:1426,$1275:$1275,AK$1048)/12*(1+Painel!$U$10)</f>
        <v>28266.070010952943</v>
      </c>
      <c r="AL1217" s="725">
        <f>SUMIFS(1426:1426,$1275:$1275,AL$1048)/12*(1+Painel!$U$10)</f>
        <v>28266.070010952943</v>
      </c>
      <c r="AM1217" s="725">
        <f>SUMIFS(1426:1426,$1275:$1275,AM$1048)/12*(1+Painel!$U$10)</f>
        <v>28266.070010952943</v>
      </c>
      <c r="AN1217" s="201">
        <f>SUMIFS(1426:1426,$1275:$1275,AN$1048)/12*(1+Painel!$U$10)</f>
        <v>28266.070010952943</v>
      </c>
      <c r="AO1217" s="201">
        <f>SUMIFS(1426:1426,$1275:$1275,AO$1048)/12*(1+Painel!$U$10)</f>
        <v>36875.785552780842</v>
      </c>
      <c r="AP1217" s="201">
        <f>SUMIFS(1426:1426,$1275:$1275,AP$1048)/12*(1+Painel!$U$10)</f>
        <v>36875.785552780842</v>
      </c>
      <c r="AQ1217" s="201">
        <f>SUMIFS(1426:1426,$1275:$1275,AQ$1048)/12*(1+Painel!$U$10)</f>
        <v>36875.785552780842</v>
      </c>
      <c r="AR1217" s="201">
        <f>SUMIFS(1426:1426,$1275:$1275,AR$1048)/12*(1+Painel!$U$10)</f>
        <v>36875.785552780842</v>
      </c>
      <c r="AS1217" s="201">
        <f>SUMIFS(1426:1426,$1275:$1275,AS$1048)/12*(1+Painel!$U$10)</f>
        <v>36875.785552780842</v>
      </c>
      <c r="AT1217" s="201">
        <f>SUMIFS(1426:1426,$1275:$1275,AT$1048)/12*(1+Painel!$U$10)</f>
        <v>36875.785552780842</v>
      </c>
      <c r="AU1217" s="201">
        <f>SUMIFS(1426:1426,$1275:$1275,AU$1048)/12*(1+Painel!$U$10)</f>
        <v>36875.785552780842</v>
      </c>
      <c r="AV1217" s="201">
        <f>SUMIFS(1426:1426,$1275:$1275,AV$1048)/12*(1+Painel!$U$10)</f>
        <v>36875.785552780842</v>
      </c>
      <c r="AW1217" s="201">
        <f>SUMIFS(1426:1426,$1275:$1275,AW$1048)/12*(1+Painel!$U$10)</f>
        <v>36875.785552780842</v>
      </c>
      <c r="AX1217" s="201">
        <f>SUMIFS(1426:1426,$1275:$1275,AX$1048)/12*(1+Painel!$U$10)</f>
        <v>36875.785552780842</v>
      </c>
      <c r="AY1217" s="201">
        <f>SUMIFS(1426:1426,$1275:$1275,AY$1048)/12*(1+Painel!$U$10)</f>
        <v>36875.785552780842</v>
      </c>
      <c r="AZ1217" s="201">
        <f>SUMIFS(1426:1426,$1275:$1275,AZ$1048)/12*(1+Painel!$U$10)</f>
        <v>36875.785552780842</v>
      </c>
      <c r="BA1217" s="201">
        <f>SUMIFS(1426:1426,$1275:$1275,BA$1048)/12*(1+Painel!$U$10)</f>
        <v>44196.852790050471</v>
      </c>
      <c r="BB1217" s="201">
        <f>SUMIFS(1426:1426,$1275:$1275,BB$1048)/12*(1+Painel!$U$10)</f>
        <v>44196.852790050471</v>
      </c>
      <c r="BC1217" s="201">
        <f>SUMIFS(1426:1426,$1275:$1275,BC$1048)/12*(1+Painel!$U$10)</f>
        <v>44196.852790050471</v>
      </c>
      <c r="BD1217" s="201">
        <f>SUMIFS(1426:1426,$1275:$1275,BD$1048)/12*(1+Painel!$U$10)</f>
        <v>44196.852790050471</v>
      </c>
      <c r="BE1217" s="201">
        <f>SUMIFS(1426:1426,$1275:$1275,BE$1048)/12*(1+Painel!$U$10)</f>
        <v>44196.852790050471</v>
      </c>
      <c r="BF1217" s="201">
        <f>SUMIFS(1426:1426,$1275:$1275,BF$1048)/12*(1+Painel!$U$10)</f>
        <v>44196.852790050471</v>
      </c>
      <c r="BG1217" s="201">
        <f>SUMIFS(1426:1426,$1275:$1275,BG$1048)/12*(1+Painel!$U$10)</f>
        <v>44196.852790050471</v>
      </c>
      <c r="BH1217" s="201">
        <f>SUMIFS(1426:1426,$1275:$1275,BH$1048)/12*(1+Painel!$U$10)</f>
        <v>44196.852790050471</v>
      </c>
      <c r="BI1217" s="201">
        <f>SUMIFS(1426:1426,$1275:$1275,BI$1048)/12*(1+Painel!$U$10)</f>
        <v>44196.852790050471</v>
      </c>
      <c r="BJ1217" s="201">
        <f>SUMIFS(1426:1426,$1275:$1275,BJ$1048)/12*(1+Painel!$U$10)</f>
        <v>44196.852790050471</v>
      </c>
      <c r="BK1217" s="201">
        <f>SUMIFS(1426:1426,$1275:$1275,BK$1048)/12*(1+Painel!$U$10)</f>
        <v>44196.852790050471</v>
      </c>
      <c r="BL1217" s="201">
        <f>SUMIFS(1426:1426,$1275:$1275,BL$1048)/12*(1+Painel!$U$10)</f>
        <v>44196.852790050471</v>
      </c>
      <c r="BM1217" s="201">
        <f>SUMIFS(1426:1426,$1275:$1275,BM$1048)/12*(1+Painel!$U$10)</f>
        <v>52276.816495982115</v>
      </c>
      <c r="BN1217" s="201">
        <f>SUMIFS(1426:1426,$1275:$1275,BN$1048)/12*(1+Painel!$U$10)</f>
        <v>52276.816495982115</v>
      </c>
      <c r="BO1217" s="201">
        <f>SUMIFS(1426:1426,$1275:$1275,BO$1048)/12*(1+Painel!$U$10)</f>
        <v>52276.816495982115</v>
      </c>
      <c r="BP1217" s="201">
        <f>SUMIFS(1426:1426,$1275:$1275,BP$1048)/12*(1+Painel!$U$10)</f>
        <v>52276.816495982115</v>
      </c>
      <c r="BQ1217" s="201">
        <f>SUMIFS(1426:1426,$1275:$1275,BQ$1048)/12*(1+Painel!$U$10)</f>
        <v>52276.816495982115</v>
      </c>
      <c r="BR1217" s="201">
        <f>SUMIFS(1426:1426,$1275:$1275,BR$1048)/12*(1+Painel!$U$10)</f>
        <v>52276.816495982115</v>
      </c>
      <c r="BS1217" s="201">
        <f>SUMIFS(1426:1426,$1275:$1275,BS$1048)/12*(1+Painel!$U$10)</f>
        <v>52276.816495982115</v>
      </c>
      <c r="BT1217" s="201">
        <f>SUMIFS(1426:1426,$1275:$1275,BT$1048)/12*(1+Painel!$U$10)</f>
        <v>52276.816495982115</v>
      </c>
      <c r="BU1217" s="201">
        <f>SUMIFS(1426:1426,$1275:$1275,BU$1048)/12*(1+Painel!$U$10)</f>
        <v>52276.816495982115</v>
      </c>
      <c r="BV1217" s="201">
        <f>SUMIFS(1426:1426,$1275:$1275,BV$1048)/12*(1+Painel!$U$10)</f>
        <v>52276.816495982115</v>
      </c>
      <c r="BW1217" s="201">
        <f>SUMIFS(1426:1426,$1275:$1275,BW$1048)/12*(1+Painel!$U$10)</f>
        <v>52276.816495982115</v>
      </c>
      <c r="BX1217" s="201">
        <f>SUMIFS(1426:1426,$1275:$1275,BX$1048)/12*(1+Painel!$U$10)</f>
        <v>52276.816495982115</v>
      </c>
      <c r="BY1217" s="201">
        <f>SUMIFS(1426:1426,$1275:$1275,BY$1048)/12*(1+Painel!$U$10)</f>
        <v>52730.367395913323</v>
      </c>
      <c r="BZ1217" s="201">
        <f>SUMIFS(1426:1426,$1275:$1275,BZ$1048)/12*(1+Painel!$U$10)</f>
        <v>52730.367395913323</v>
      </c>
      <c r="CA1217" s="201">
        <f>SUMIFS(1426:1426,$1275:$1275,CA$1048)/12*(1+Painel!$U$10)</f>
        <v>52730.367395913323</v>
      </c>
      <c r="CB1217" s="201">
        <f>SUMIFS(1426:1426,$1275:$1275,CB$1048)/12*(1+Painel!$U$10)</f>
        <v>52730.367395913323</v>
      </c>
      <c r="CC1217" s="201">
        <f>SUMIFS(1426:1426,$1275:$1275,CC$1048)/12*(1+Painel!$U$10)</f>
        <v>52730.367395913323</v>
      </c>
      <c r="CD1217" s="201">
        <f>SUMIFS(1426:1426,$1275:$1275,CD$1048)/12*(1+Painel!$U$10)</f>
        <v>52730.367395913323</v>
      </c>
      <c r="CE1217" s="201">
        <f>SUMIFS(1426:1426,$1275:$1275,CE$1048)/12*(1+Painel!$U$10)</f>
        <v>52730.367395913323</v>
      </c>
      <c r="CF1217" s="201">
        <f>SUMIFS(1426:1426,$1275:$1275,CF$1048)/12*(1+Painel!$U$10)</f>
        <v>52730.367395913323</v>
      </c>
      <c r="CG1217" s="201">
        <f>SUMIFS(1426:1426,$1275:$1275,CG$1048)/12*(1+Painel!$U$10)</f>
        <v>52730.367395913323</v>
      </c>
      <c r="CH1217" s="201">
        <f>SUMIFS(1426:1426,$1275:$1275,CH$1048)/12*(1+Painel!$U$10)</f>
        <v>52730.367395913323</v>
      </c>
      <c r="CI1217" s="201">
        <f>SUMIFS(1426:1426,$1275:$1275,CI$1048)/12*(1+Painel!$U$10)</f>
        <v>52730.367395913323</v>
      </c>
      <c r="CJ1217" s="201">
        <f>SUMIFS(1426:1426,$1275:$1275,CJ$1048)/12*(1+Painel!$U$10)</f>
        <v>52730.367395913323</v>
      </c>
      <c r="CK1217" s="201">
        <f>SUMIFS(1426:1426,$1275:$1275,CK$1048)/12*(1+Painel!$U$10)</f>
        <v>3016.7512912263278</v>
      </c>
      <c r="CL1217" s="201">
        <f>SUMIFS(1426:1426,$1275:$1275,CL$1048)/12*(1+Painel!$U$10)</f>
        <v>3016.7512912263278</v>
      </c>
      <c r="CM1217" s="201">
        <f>SUMIFS(1426:1426,$1275:$1275,CM$1048)/12*(1+Painel!$U$10)</f>
        <v>3016.7512912263278</v>
      </c>
      <c r="CN1217" s="201">
        <f>SUMIFS(1426:1426,$1275:$1275,CN$1048)/12*(1+Painel!$U$10)</f>
        <v>3016.7512912263278</v>
      </c>
      <c r="CO1217" s="201">
        <f>SUMIFS(1426:1426,$1275:$1275,CO$1048)/12*(1+Painel!$U$10)</f>
        <v>3016.7512912263278</v>
      </c>
      <c r="CP1217" s="201">
        <f>SUMIFS(1426:1426,$1275:$1275,CP$1048)/12*(1+Painel!$U$10)</f>
        <v>3016.7512912263278</v>
      </c>
      <c r="CQ1217" s="201">
        <f>SUMIFS(1426:1426,$1275:$1275,CQ$1048)/12*(1+Painel!$U$10)</f>
        <v>3016.7512912263278</v>
      </c>
      <c r="CR1217" s="201">
        <f>SUMIFS(1426:1426,$1275:$1275,CR$1048)/12*(1+Painel!$U$10)</f>
        <v>3016.7512912263278</v>
      </c>
      <c r="CS1217" s="201">
        <f>SUMIFS(1426:1426,$1275:$1275,CS$1048)/12*(1+Painel!$U$10)</f>
        <v>3016.7512912263278</v>
      </c>
      <c r="CT1217" s="201">
        <f>SUMIFS(1426:1426,$1275:$1275,CT$1048)/12*(1+Painel!$U$10)</f>
        <v>3016.7512912263278</v>
      </c>
      <c r="CU1217" s="201">
        <f>SUMIFS(1426:1426,$1275:$1275,CU$1048)/12*(1+Painel!$U$10)</f>
        <v>3016.7512912263278</v>
      </c>
      <c r="CV1217" s="201">
        <f>SUMIFS(1426:1426,$1275:$1275,CV$1048)/12*(1+Painel!$U$10)</f>
        <v>3016.7512912263278</v>
      </c>
      <c r="CW1217" s="201">
        <f>SUMIFS(1426:1426,$1275:$1275,CW$1048)/12*(1+Painel!$U$10)</f>
        <v>3022.9643172527826</v>
      </c>
      <c r="CX1217" s="201">
        <f>SUMIFS(1426:1426,$1275:$1275,CX$1048)/12*(1+Painel!$U$10)</f>
        <v>3022.9643172527826</v>
      </c>
      <c r="CY1217" s="201">
        <f>SUMIFS(1426:1426,$1275:$1275,CY$1048)/12*(1+Painel!$U$10)</f>
        <v>3022.9643172527826</v>
      </c>
      <c r="CZ1217" s="201">
        <f>SUMIFS(1426:1426,$1275:$1275,CZ$1048)/12*(1+Painel!$U$10)</f>
        <v>3022.9643172527826</v>
      </c>
      <c r="DA1217" s="201">
        <f>SUMIFS(1426:1426,$1275:$1275,DA$1048)/12*(1+Painel!$U$10)</f>
        <v>3022.9643172527826</v>
      </c>
      <c r="DB1217" s="201">
        <f>SUMIFS(1426:1426,$1275:$1275,DB$1048)/12*(1+Painel!$U$10)</f>
        <v>3022.9643172527826</v>
      </c>
      <c r="DC1217" s="201">
        <f>SUMIFS(1426:1426,$1275:$1275,DC$1048)/12*(1+Painel!$U$10)</f>
        <v>3022.9643172527826</v>
      </c>
      <c r="DD1217" s="201">
        <f>SUMIFS(1426:1426,$1275:$1275,DD$1048)/12*(1+Painel!$U$10)</f>
        <v>3022.9643172527826</v>
      </c>
      <c r="DE1217" s="201">
        <f>SUMIFS(1426:1426,$1275:$1275,DE$1048)/12*(1+Painel!$U$10)</f>
        <v>3022.9643172527826</v>
      </c>
      <c r="DF1217" s="201">
        <f>SUMIFS(1426:1426,$1275:$1275,DF$1048)/12*(1+Painel!$U$10)</f>
        <v>3022.9643172527826</v>
      </c>
      <c r="DG1217" s="201">
        <f>SUMIFS(1426:1426,$1275:$1275,DG$1048)/12*(1+Painel!$U$10)</f>
        <v>3022.9643172527826</v>
      </c>
      <c r="DH1217" s="201">
        <f>SUMIFS(1426:1426,$1275:$1275,DH$1048)/12*(1+Painel!$U$10)</f>
        <v>3022.9643172527826</v>
      </c>
      <c r="DI1217" s="201">
        <f>SUMIFS(1426:1426,$1275:$1275,DI$1048)/12*(1+Painel!$U$10)</f>
        <v>2332.4111348817628</v>
      </c>
      <c r="DJ1217" s="201">
        <f>SUMIFS(1426:1426,$1275:$1275,DJ$1048)/12*(1+Painel!$U$10)</f>
        <v>2332.4111348817628</v>
      </c>
      <c r="DK1217" s="201">
        <f>SUMIFS(1426:1426,$1275:$1275,DK$1048)/12*(1+Painel!$U$10)</f>
        <v>2332.4111348817628</v>
      </c>
      <c r="DL1217" s="201">
        <f>SUMIFS(1426:1426,$1275:$1275,DL$1048)/12*(1+Painel!$U$10)</f>
        <v>2332.4111348817628</v>
      </c>
      <c r="DM1217" s="201">
        <f>SUMIFS(1426:1426,$1275:$1275,DM$1048)/12*(1+Painel!$U$10)</f>
        <v>2332.4111348817628</v>
      </c>
      <c r="DN1217" s="201">
        <f>SUMIFS(1426:1426,$1275:$1275,DN$1048)/12*(1+Painel!$U$10)</f>
        <v>2332.4111348817628</v>
      </c>
      <c r="DO1217" s="201">
        <f>SUMIFS(1426:1426,$1275:$1275,DO$1048)/12*(1+Painel!$U$10)</f>
        <v>2332.4111348817628</v>
      </c>
      <c r="DP1217" s="201">
        <f>SUMIFS(1426:1426,$1275:$1275,DP$1048)/12*(1+Painel!$U$10)</f>
        <v>2332.4111348817628</v>
      </c>
      <c r="DQ1217" s="201">
        <f>SUMIFS(1426:1426,$1275:$1275,DQ$1048)/12*(1+Painel!$U$10)</f>
        <v>2332.4111348817628</v>
      </c>
      <c r="DR1217" s="201">
        <f>SUMIFS(1426:1426,$1275:$1275,DR$1048)/12*(1+Painel!$U$10)</f>
        <v>2332.4111348817628</v>
      </c>
      <c r="DS1217" s="201">
        <f>SUMIFS(1426:1426,$1275:$1275,DS$1048)/12*(1+Painel!$U$10)</f>
        <v>2332.4111348817628</v>
      </c>
      <c r="DT1217" s="201">
        <f>SUMIFS(1426:1426,$1275:$1275,DT$1048)/12*(1+Painel!$U$10)</f>
        <v>2332.4111348817628</v>
      </c>
      <c r="DU1217" s="201">
        <f>SUMIFS(1426:1426,$1275:$1275,DU$1048)/12*(1+Painel!$U$10)</f>
        <v>3029.1773432792379</v>
      </c>
      <c r="DV1217" s="201">
        <f>SUMIFS(1426:1426,$1275:$1275,DV$1048)/12*(1+Painel!$U$10)</f>
        <v>3029.1773432792379</v>
      </c>
      <c r="DW1217" s="201">
        <f>SUMIFS(1426:1426,$1275:$1275,DW$1048)/12*(1+Painel!$U$10)</f>
        <v>3029.1773432792379</v>
      </c>
      <c r="DX1217" s="201">
        <f>SUMIFS(1426:1426,$1275:$1275,DX$1048)/12*(1+Painel!$U$10)</f>
        <v>3029.1773432792379</v>
      </c>
      <c r="DY1217" s="201">
        <f>SUMIFS(1426:1426,$1275:$1275,DY$1048)/12*(1+Painel!$U$10)</f>
        <v>3029.1773432792379</v>
      </c>
      <c r="DZ1217" s="201">
        <f>SUMIFS(1426:1426,$1275:$1275,DZ$1048)/12*(1+Painel!$U$10)</f>
        <v>3029.1773432792379</v>
      </c>
      <c r="EA1217" s="201">
        <f>SUMIFS(1426:1426,$1275:$1275,EA$1048)/12*(1+Painel!$U$10)</f>
        <v>3029.1773432792379</v>
      </c>
      <c r="EB1217" s="201">
        <f>SUMIFS(1426:1426,$1275:$1275,EB$1048)/12*(1+Painel!$U$10)</f>
        <v>3029.1773432792379</v>
      </c>
      <c r="EC1217" s="201">
        <f>SUMIFS(1426:1426,$1275:$1275,EC$1048)/12*(1+Painel!$U$10)</f>
        <v>3029.1773432792379</v>
      </c>
      <c r="ED1217" s="201">
        <f>SUMIFS(1426:1426,$1275:$1275,ED$1048)/12*(1+Painel!$U$10)</f>
        <v>3029.1773432792379</v>
      </c>
      <c r="EE1217" s="201">
        <f>SUMIFS(1426:1426,$1275:$1275,EE$1048)/12*(1+Painel!$U$10)</f>
        <v>3029.1773432792379</v>
      </c>
      <c r="EF1217" s="201">
        <f>SUMIFS(1426:1426,$1275:$1275,EF$1048)/12*(1+Painel!$U$10)</f>
        <v>3029.1773432792379</v>
      </c>
      <c r="EG1217" s="201">
        <f>SUMIFS(1426:1426,$1275:$1275,EG$1048)/12*(1+Painel!$U$10)</f>
        <v>2338.6241609082181</v>
      </c>
      <c r="EH1217" s="201">
        <f>SUMIFS(1426:1426,$1275:$1275,EH$1048)/12*(1+Painel!$U$10)</f>
        <v>2338.6241609082181</v>
      </c>
      <c r="EI1217" s="201">
        <f>SUMIFS(1426:1426,$1275:$1275,EI$1048)/12*(1+Painel!$U$10)</f>
        <v>2338.6241609082181</v>
      </c>
      <c r="EJ1217" s="201">
        <f>SUMIFS(1426:1426,$1275:$1275,EJ$1048)/12*(1+Painel!$U$10)</f>
        <v>2338.6241609082181</v>
      </c>
      <c r="EK1217" s="201">
        <f>SUMIFS(1426:1426,$1275:$1275,EK$1048)/12*(1+Painel!$U$10)</f>
        <v>2338.6241609082181</v>
      </c>
      <c r="EL1217" s="201">
        <f>SUMIFS(1426:1426,$1275:$1275,EL$1048)/12*(1+Painel!$U$10)</f>
        <v>2338.6241609082181</v>
      </c>
      <c r="EM1217" s="201">
        <f>SUMIFS(1426:1426,$1275:$1275,EM$1048)/12*(1+Painel!$U$10)</f>
        <v>2338.6241609082181</v>
      </c>
      <c r="EN1217" s="201">
        <f>SUMIFS(1426:1426,$1275:$1275,EN$1048)/12*(1+Painel!$U$10)</f>
        <v>2338.6241609082181</v>
      </c>
      <c r="EO1217" s="201">
        <f>SUMIFS(1426:1426,$1275:$1275,EO$1048)/12*(1+Painel!$U$10)</f>
        <v>2338.6241609082181</v>
      </c>
      <c r="EP1217" s="201">
        <f>SUMIFS(1426:1426,$1275:$1275,EP$1048)/12*(1+Painel!$U$10)</f>
        <v>2338.6241609082181</v>
      </c>
      <c r="EQ1217" s="201">
        <f>SUMIFS(1426:1426,$1275:$1275,EQ$1048)/12*(1+Painel!$U$10)</f>
        <v>2338.6241609082181</v>
      </c>
      <c r="ER1217" s="201">
        <f>SUMIFS(1426:1426,$1275:$1275,ER$1048)/12*(1+Painel!$U$10)</f>
        <v>2338.6241609082181</v>
      </c>
      <c r="ES1217" s="201">
        <f>SUMIFS(1426:1426,$1275:$1275,ES$1048)/12*(1+Painel!$U$10)</f>
        <v>3035.3903693056923</v>
      </c>
      <c r="ET1217" s="201">
        <f>SUMIFS(1426:1426,$1275:$1275,ET$1048)/12*(1+Painel!$U$10)</f>
        <v>3035.3903693056923</v>
      </c>
      <c r="EU1217" s="201">
        <f>SUMIFS(1426:1426,$1275:$1275,EU$1048)/12*(1+Painel!$U$10)</f>
        <v>3035.3903693056923</v>
      </c>
      <c r="EV1217" s="201">
        <f>SUMIFS(1426:1426,$1275:$1275,EV$1048)/12*(1+Painel!$U$10)</f>
        <v>3035.3903693056923</v>
      </c>
      <c r="EW1217" s="201">
        <f>SUMIFS(1426:1426,$1275:$1275,EW$1048)/12*(1+Painel!$U$10)</f>
        <v>3035.3903693056923</v>
      </c>
      <c r="EX1217" s="201">
        <f>SUMIFS(1426:1426,$1275:$1275,EX$1048)/12*(1+Painel!$U$10)</f>
        <v>3035.3903693056923</v>
      </c>
      <c r="EY1217" s="201">
        <f>SUMIFS(1426:1426,$1275:$1275,EY$1048)/12*(1+Painel!$U$10)</f>
        <v>3035.3903693056923</v>
      </c>
      <c r="EZ1217" s="201">
        <f>SUMIFS(1426:1426,$1275:$1275,EZ$1048)/12*(1+Painel!$U$10)</f>
        <v>3035.3903693056923</v>
      </c>
      <c r="FA1217" s="201">
        <f>SUMIFS(1426:1426,$1275:$1275,FA$1048)/12*(1+Painel!$U$10)</f>
        <v>3035.3903693056923</v>
      </c>
      <c r="FB1217" s="201">
        <f>SUMIFS(1426:1426,$1275:$1275,FB$1048)/12*(1+Painel!$U$10)</f>
        <v>3035.3903693056923</v>
      </c>
      <c r="FC1217" s="201">
        <f>SUMIFS(1426:1426,$1275:$1275,FC$1048)/12*(1+Painel!$U$10)</f>
        <v>3035.3903693056923</v>
      </c>
      <c r="FD1217" s="201">
        <f>SUMIFS(1426:1426,$1275:$1275,FD$1048)/12*(1+Painel!$U$10)</f>
        <v>3035.3903693056923</v>
      </c>
      <c r="FE1217" s="201">
        <f>SUMIFS(1426:1426,$1275:$1275,FE$1048)/12*(1+Painel!$U$10)</f>
        <v>2344.8371869346729</v>
      </c>
      <c r="FF1217" s="201">
        <f>SUMIFS(1426:1426,$1275:$1275,FF$1048)/12*(1+Painel!$U$10)</f>
        <v>2344.8371869346729</v>
      </c>
      <c r="FG1217" s="201">
        <f>SUMIFS(1426:1426,$1275:$1275,FG$1048)/12*(1+Painel!$U$10)</f>
        <v>2344.8371869346729</v>
      </c>
      <c r="FH1217" s="201">
        <f>SUMIFS(1426:1426,$1275:$1275,FH$1048)/12*(1+Painel!$U$10)</f>
        <v>2344.8371869346729</v>
      </c>
      <c r="FI1217" s="201">
        <f>SUMIFS(1426:1426,$1275:$1275,FI$1048)/12*(1+Painel!$U$10)</f>
        <v>2344.8371869346729</v>
      </c>
      <c r="FJ1217" s="201">
        <f>SUMIFS(1426:1426,$1275:$1275,FJ$1048)/12*(1+Painel!$U$10)</f>
        <v>2344.8371869346729</v>
      </c>
      <c r="FK1217" s="201">
        <f>SUMIFS(1426:1426,$1275:$1275,FK$1048)/12*(1+Painel!$U$10)</f>
        <v>2344.8371869346729</v>
      </c>
      <c r="FL1217" s="201">
        <f>SUMIFS(1426:1426,$1275:$1275,FL$1048)/12*(1+Painel!$U$10)</f>
        <v>2344.8371869346729</v>
      </c>
      <c r="FM1217" s="201">
        <f>SUMIFS(1426:1426,$1275:$1275,FM$1048)/12*(1+Painel!$U$10)</f>
        <v>2344.8371869346729</v>
      </c>
      <c r="FN1217" s="201">
        <f>SUMIFS(1426:1426,$1275:$1275,FN$1048)/12*(1+Painel!$U$10)</f>
        <v>2344.8371869346729</v>
      </c>
      <c r="FO1217" s="201">
        <f>SUMIFS(1426:1426,$1275:$1275,FO$1048)/12*(1+Painel!$U$10)</f>
        <v>2344.8371869346729</v>
      </c>
      <c r="FP1217" s="201">
        <f>SUMIFS(1426:1426,$1275:$1275,FP$1048)/12*(1+Painel!$U$10)</f>
        <v>2344.8371869346729</v>
      </c>
      <c r="FQ1217" s="201">
        <f>SUMIFS(1426:1426,$1275:$1275,FQ$1048)/12*(1+Painel!$U$10)</f>
        <v>2344.8371869346729</v>
      </c>
      <c r="FR1217" s="201">
        <f>SUMIFS(1426:1426,$1275:$1275,FR$1048)/12*(1+Painel!$U$10)</f>
        <v>2344.8371869346729</v>
      </c>
      <c r="FS1217" s="201">
        <f>SUMIFS(1426:1426,$1275:$1275,FS$1048)/12*(1+Painel!$U$10)</f>
        <v>2344.8371869346729</v>
      </c>
      <c r="FT1217" s="201">
        <f>SUMIFS(1426:1426,$1275:$1275,FT$1048)/12*(1+Painel!$U$10)</f>
        <v>2344.8371869346729</v>
      </c>
      <c r="FU1217" s="201">
        <f>SUMIFS(1426:1426,$1275:$1275,FU$1048)/12*(1+Painel!$U$10)</f>
        <v>2344.8371869346729</v>
      </c>
      <c r="FV1217" s="201">
        <f>SUMIFS(1426:1426,$1275:$1275,FV$1048)/12*(1+Painel!$U$10)</f>
        <v>2344.8371869346729</v>
      </c>
      <c r="FW1217" s="201">
        <f>SUMIFS(1426:1426,$1275:$1275,FW$1048)/12*(1+Painel!$U$10)</f>
        <v>2344.8371869346729</v>
      </c>
      <c r="FX1217" s="201">
        <f>SUMIFS(1426:1426,$1275:$1275,FX$1048)/12*(1+Painel!$U$10)</f>
        <v>2344.8371869346729</v>
      </c>
      <c r="FY1217" s="201">
        <f>SUMIFS(1426:1426,$1275:$1275,FY$1048)/12*(1+Painel!$U$10)</f>
        <v>2344.8371869346729</v>
      </c>
      <c r="FZ1217" s="201">
        <f>SUMIFS(1426:1426,$1275:$1275,FZ$1048)/12*(1+Painel!$U$10)</f>
        <v>2344.8371869346729</v>
      </c>
      <c r="GA1217" s="201">
        <f>SUMIFS(1426:1426,$1275:$1275,GA$1048)/12*(1+Painel!$U$10)</f>
        <v>2344.8371869346729</v>
      </c>
      <c r="GB1217" s="201">
        <f>SUMIFS(1426:1426,$1275:$1275,GB$1048)/12*(1+Painel!$U$10)</f>
        <v>2344.8371869346729</v>
      </c>
      <c r="GC1217" s="201">
        <f>SUMIFS(1426:1426,$1275:$1275,GC$1048)/12*(1+Painel!$U$10)</f>
        <v>2344.8371869346729</v>
      </c>
      <c r="GD1217" s="201">
        <f>SUMIFS(1426:1426,$1275:$1275,GD$1048)/12*(1+Painel!$U$10)</f>
        <v>2344.8371869346729</v>
      </c>
      <c r="GE1217" s="201">
        <f>SUMIFS(1426:1426,$1275:$1275,GE$1048)/12*(1+Painel!$U$10)</f>
        <v>2344.8371869346729</v>
      </c>
      <c r="GF1217" s="201">
        <f>SUMIFS(1426:1426,$1275:$1275,GF$1048)/12*(1+Painel!$U$10)</f>
        <v>2344.8371869346729</v>
      </c>
      <c r="GG1217" s="201">
        <f>SUMIFS(1426:1426,$1275:$1275,GG$1048)/12*(1+Painel!$U$10)</f>
        <v>2344.8371869346729</v>
      </c>
      <c r="GH1217" s="201">
        <f>SUMIFS(1426:1426,$1275:$1275,GH$1048)/12*(1+Painel!$U$10)</f>
        <v>2344.8371869346729</v>
      </c>
      <c r="GI1217" s="201">
        <f>SUMIFS(1426:1426,$1275:$1275,GI$1048)/12*(1+Painel!$U$10)</f>
        <v>2344.8371869346729</v>
      </c>
      <c r="GJ1217" s="201">
        <f>SUMIFS(1426:1426,$1275:$1275,GJ$1048)/12*(1+Painel!$U$10)</f>
        <v>2344.8371869346729</v>
      </c>
      <c r="GK1217" s="201">
        <f>SUMIFS(1426:1426,$1275:$1275,GK$1048)/12*(1+Painel!$U$10)</f>
        <v>2344.8371869346729</v>
      </c>
      <c r="GL1217" s="201">
        <f>SUMIFS(1426:1426,$1275:$1275,GL$1048)/12*(1+Painel!$U$10)</f>
        <v>2344.8371869346729</v>
      </c>
      <c r="GM1217" s="201">
        <f>SUMIFS(1426:1426,$1275:$1275,GM$1048)/12*(1+Painel!$U$10)</f>
        <v>2344.8371869346729</v>
      </c>
      <c r="GN1217" s="201">
        <f>SUMIFS(1426:1426,$1275:$1275,GN$1048)/12*(1+Painel!$U$10)</f>
        <v>2344.8371869346729</v>
      </c>
      <c r="GO1217" s="201">
        <f>SUMIFS(1426:1426,$1275:$1275,GO$1048)/12*(1+Painel!$U$10)</f>
        <v>2344.8371869346729</v>
      </c>
      <c r="GP1217" s="201">
        <f>SUMIFS(1426:1426,$1275:$1275,GP$1048)/12*(1+Painel!$U$10)</f>
        <v>2344.8371869346729</v>
      </c>
      <c r="GQ1217" s="201">
        <f>SUMIFS(1426:1426,$1275:$1275,GQ$1048)/12*(1+Painel!$U$10)</f>
        <v>2344.8371869346729</v>
      </c>
      <c r="GR1217" s="201">
        <f>SUMIFS(1426:1426,$1275:$1275,GR$1048)/12*(1+Painel!$U$10)</f>
        <v>2344.8371869346729</v>
      </c>
      <c r="GS1217" s="201">
        <f>SUMIFS(1426:1426,$1275:$1275,GS$1048)/12*(1+Painel!$U$10)</f>
        <v>2344.8371869346729</v>
      </c>
      <c r="GT1217" s="201">
        <f>SUMIFS(1426:1426,$1275:$1275,GT$1048)/12*(1+Painel!$U$10)</f>
        <v>2344.8371869346729</v>
      </c>
      <c r="GU1217" s="201">
        <f>SUMIFS(1426:1426,$1275:$1275,GU$1048)/12*(1+Painel!$U$10)</f>
        <v>2344.8371869346729</v>
      </c>
      <c r="GV1217" s="201">
        <f>SUMIFS(1426:1426,$1275:$1275,GV$1048)/12*(1+Painel!$U$10)</f>
        <v>2344.8371869346729</v>
      </c>
      <c r="GW1217" s="201">
        <f>SUMIFS(1426:1426,$1275:$1275,GW$1048)/12*(1+Painel!$U$10)</f>
        <v>2344.8371869346729</v>
      </c>
      <c r="GX1217" s="201">
        <f>SUMIFS(1426:1426,$1275:$1275,GX$1048)/12*(1+Painel!$U$10)</f>
        <v>2344.8371869346729</v>
      </c>
      <c r="GY1217" s="201">
        <f>SUMIFS(1426:1426,$1275:$1275,GY$1048)/12*(1+Painel!$U$10)</f>
        <v>2344.8371869346729</v>
      </c>
      <c r="GZ1217" s="201">
        <f>SUMIFS(1426:1426,$1275:$1275,GZ$1048)/12*(1+Painel!$U$10)</f>
        <v>2344.8371869346729</v>
      </c>
      <c r="HA1217" s="201">
        <f>SUMIFS(1426:1426,$1275:$1275,HA$1048)/12*(1+Painel!$U$10)</f>
        <v>2344.8371869346729</v>
      </c>
      <c r="HB1217" s="201">
        <f>SUMIFS(1426:1426,$1275:$1275,HB$1048)/12*(1+Painel!$U$10)</f>
        <v>2344.8371869346729</v>
      </c>
      <c r="HC1217" s="201">
        <f>SUMIFS(1426:1426,$1275:$1275,HC$1048)/12*(1+Painel!$U$10)</f>
        <v>2344.8371869346729</v>
      </c>
      <c r="HD1217" s="201">
        <f>SUMIFS(1426:1426,$1275:$1275,HD$1048)/12*(1+Painel!$U$10)</f>
        <v>2344.8371869346729</v>
      </c>
      <c r="HE1217" s="201">
        <f>SUMIFS(1426:1426,$1275:$1275,HE$1048)/12*(1+Painel!$U$10)</f>
        <v>2344.8371869346729</v>
      </c>
      <c r="HF1217" s="201">
        <f>SUMIFS(1426:1426,$1275:$1275,HF$1048)/12*(1+Painel!$U$10)</f>
        <v>2344.8371869346729</v>
      </c>
      <c r="HG1217" s="201">
        <f>SUMIFS(1426:1426,$1275:$1275,HG$1048)/12*(1+Painel!$U$10)</f>
        <v>2344.8371869346729</v>
      </c>
      <c r="HH1217" s="201">
        <f>SUMIFS(1426:1426,$1275:$1275,HH$1048)/12*(1+Painel!$U$10)</f>
        <v>2344.8371869346729</v>
      </c>
      <c r="HI1217" s="201">
        <f>SUMIFS(1426:1426,$1275:$1275,HI$1048)/12*(1+Painel!$U$10)</f>
        <v>2344.8371869346729</v>
      </c>
      <c r="HJ1217" s="201">
        <f>SUMIFS(1426:1426,$1275:$1275,HJ$1048)/12*(1+Painel!$U$10)</f>
        <v>2344.8371869346729</v>
      </c>
      <c r="HK1217" s="201">
        <f>SUMIFS(1426:1426,$1275:$1275,HK$1048)/12*(1+Painel!$U$10)</f>
        <v>2344.8371869346729</v>
      </c>
      <c r="HL1217" s="201">
        <f>SUMIFS(1426:1426,$1275:$1275,HL$1048)/12*(1+Painel!$U$10)</f>
        <v>2344.8371869346729</v>
      </c>
      <c r="HM1217" s="201">
        <f>SUMIFS(1426:1426,$1275:$1275,HM$1048)/12*(1+Painel!$U$10)</f>
        <v>2344.8371869346729</v>
      </c>
      <c r="HN1217" s="201">
        <f>SUMIFS(1426:1426,$1275:$1275,HN$1048)/12*(1+Painel!$U$10)</f>
        <v>2344.8371869346729</v>
      </c>
      <c r="HO1217" s="201">
        <f>SUMIFS(1426:1426,$1275:$1275,HO$1048)/12*(1+Painel!$U$10)</f>
        <v>2344.8371869346729</v>
      </c>
      <c r="HP1217" s="201">
        <f>SUMIFS(1426:1426,$1275:$1275,HP$1048)/12*(1+Painel!$U$10)</f>
        <v>2344.8371869346729</v>
      </c>
      <c r="HQ1217" s="201">
        <f>SUMIFS(1426:1426,$1275:$1275,HQ$1048)/12*(1+Painel!$U$10)</f>
        <v>2344.8371869346729</v>
      </c>
      <c r="HR1217" s="201">
        <f>SUMIFS(1426:1426,$1275:$1275,HR$1048)/12*(1+Painel!$U$10)</f>
        <v>2344.8371869346729</v>
      </c>
      <c r="HS1217" s="201">
        <f>SUMIFS(1426:1426,$1275:$1275,HS$1048)/12*(1+Painel!$U$10)</f>
        <v>2344.8371869346729</v>
      </c>
      <c r="HT1217" s="201">
        <f>SUMIFS(1426:1426,$1275:$1275,HT$1048)/12*(1+Painel!$U$10)</f>
        <v>2344.8371869346729</v>
      </c>
      <c r="HU1217" s="201">
        <f>SUMIFS(1426:1426,$1275:$1275,HU$1048)/12*(1+Painel!$U$10)</f>
        <v>2344.8371869346729</v>
      </c>
      <c r="HV1217" s="201">
        <f>SUMIFS(1426:1426,$1275:$1275,HV$1048)/12*(1+Painel!$U$10)</f>
        <v>2344.8371869346729</v>
      </c>
      <c r="HW1217" s="201">
        <f>SUMIFS(1426:1426,$1275:$1275,HW$1048)/12*(1+Painel!$U$10)</f>
        <v>2344.8371869346729</v>
      </c>
      <c r="HX1217" s="201">
        <f>SUMIFS(1426:1426,$1275:$1275,HX$1048)/12*(1+Painel!$U$10)</f>
        <v>2344.8371869346729</v>
      </c>
      <c r="HY1217" s="201">
        <f>SUMIFS(1426:1426,$1275:$1275,HY$1048)/12*(1+Painel!$U$10)</f>
        <v>2344.8371869346729</v>
      </c>
      <c r="HZ1217" s="201">
        <f>SUMIFS(1426:1426,$1275:$1275,HZ$1048)/12*(1+Painel!$U$10)</f>
        <v>2344.8371869346729</v>
      </c>
      <c r="IA1217" s="201">
        <f>SUMIFS(1426:1426,$1275:$1275,IA$1048)/12*(1+Painel!$U$10)</f>
        <v>2344.8371869346729</v>
      </c>
      <c r="IB1217" s="201">
        <f>SUMIFS(1426:1426,$1275:$1275,IB$1048)/12*(1+Painel!$U$10)</f>
        <v>2344.8371869346729</v>
      </c>
      <c r="IC1217" s="201">
        <f>SUMIFS(1426:1426,$1275:$1275,IC$1048)/12*(1+Painel!$U$10)</f>
        <v>2344.8371869346729</v>
      </c>
      <c r="ID1217" s="201">
        <f>SUMIFS(1426:1426,$1275:$1275,ID$1048)/12*(1+Painel!$U$10)</f>
        <v>2344.8371869346729</v>
      </c>
      <c r="IE1217" s="201">
        <f>SUMIFS(1426:1426,$1275:$1275,IE$1048)/12*(1+Painel!$U$10)</f>
        <v>2344.8371869346729</v>
      </c>
      <c r="IF1217" s="201">
        <f>SUMIFS(1426:1426,$1275:$1275,IF$1048)/12*(1+Painel!$U$10)</f>
        <v>2344.8371869346729</v>
      </c>
      <c r="IG1217" s="201">
        <f>SUMIFS(1426:1426,$1275:$1275,IG$1048)/12*(1+Painel!$U$10)</f>
        <v>2344.8371869346729</v>
      </c>
      <c r="IH1217" s="201">
        <f>SUMIFS(1426:1426,$1275:$1275,IH$1048)/12*(1+Painel!$U$10)</f>
        <v>2344.8371869346729</v>
      </c>
      <c r="II1217" s="201">
        <f>SUMIFS(1426:1426,$1275:$1275,II$1048)/12*(1+Painel!$U$10)</f>
        <v>2344.8371869346729</v>
      </c>
      <c r="IJ1217" s="201">
        <f>SUMIFS(1426:1426,$1275:$1275,IJ$1048)/12*(1+Painel!$U$10)</f>
        <v>2344.8371869346729</v>
      </c>
      <c r="IK1217" s="201">
        <f>SUMIFS(1426:1426,$1275:$1275,IK$1048)/12*(1+Painel!$U$10)</f>
        <v>2344.8371869346729</v>
      </c>
      <c r="IL1217" s="201">
        <f>SUMIFS(1426:1426,$1275:$1275,IL$1048)/12*(1+Painel!$U$10)</f>
        <v>2344.8371869346729</v>
      </c>
      <c r="IM1217" s="201">
        <f>SUMIFS(1426:1426,$1275:$1275,IM$1048)/12*(1+Painel!$U$10)</f>
        <v>2344.8371869346729</v>
      </c>
      <c r="IN1217" s="201">
        <f>SUMIFS(1426:1426,$1275:$1275,IN$1048)/12*(1+Painel!$U$10)</f>
        <v>2344.8371869346729</v>
      </c>
      <c r="IO1217" s="201">
        <f>SUMIFS(1426:1426,$1275:$1275,IO$1048)/12*(1+Painel!$U$10)</f>
        <v>2344.8371869346729</v>
      </c>
      <c r="IP1217" s="201">
        <f>SUMIFS(1426:1426,$1275:$1275,IP$1048)/12*(1+Painel!$U$10)</f>
        <v>2344.8371869346729</v>
      </c>
      <c r="IQ1217" s="201">
        <f>SUMIFS(1426:1426,$1275:$1275,IQ$1048)/12*(1+Painel!$U$10)</f>
        <v>2344.8371869346729</v>
      </c>
      <c r="IR1217" s="201">
        <f>SUMIFS(1426:1426,$1275:$1275,IR$1048)/12*(1+Painel!$U$10)</f>
        <v>2344.8371869346729</v>
      </c>
      <c r="IS1217" s="201">
        <f>SUMIFS(1426:1426,$1275:$1275,IS$1048)/12*(1+Painel!$U$10)</f>
        <v>2344.8371869346729</v>
      </c>
      <c r="IT1217" s="201">
        <f>SUMIFS(1426:1426,$1275:$1275,IT$1048)/12*(1+Painel!$U$10)</f>
        <v>2344.8371869346729</v>
      </c>
      <c r="IU1217" s="201">
        <f>SUMIFS(1426:1426,$1275:$1275,IU$1048)/12*(1+Painel!$U$10)</f>
        <v>2344.8371869346729</v>
      </c>
      <c r="IV1217" s="201">
        <f>SUMIFS(1426:1426,$1275:$1275,IV$1048)/12*(1+Painel!$U$10)</f>
        <v>2344.8371869346729</v>
      </c>
      <c r="IW1217" s="201">
        <f>SUMIFS(1426:1426,$1275:$1275,IW$1048)/12*(1+Painel!$U$10)</f>
        <v>2344.8371869346729</v>
      </c>
      <c r="IX1217" s="201">
        <f>SUMIFS(1426:1426,$1275:$1275,IX$1048)/12*(1+Painel!$U$10)</f>
        <v>2344.8371869346729</v>
      </c>
      <c r="IY1217" s="201">
        <f>SUMIFS(1426:1426,$1275:$1275,IY$1048)/12*(1+Painel!$U$10)</f>
        <v>2344.8371869346729</v>
      </c>
      <c r="IZ1217" s="201">
        <f>SUMIFS(1426:1426,$1275:$1275,IZ$1048)/12*(1+Painel!$U$10)</f>
        <v>2344.8371869346729</v>
      </c>
      <c r="JA1217" s="201">
        <f>SUMIFS(1426:1426,$1275:$1275,JA$1048)/12*(1+Painel!$U$10)</f>
        <v>2344.8371869346729</v>
      </c>
      <c r="JB1217" s="201">
        <f>SUMIFS(1426:1426,$1275:$1275,JB$1048)/12*(1+Painel!$U$10)</f>
        <v>2344.8371869346729</v>
      </c>
      <c r="JC1217" s="201">
        <f>SUMIFS(1426:1426,$1275:$1275,JC$1048)/12*(1+Painel!$U$10)</f>
        <v>2344.8371869346729</v>
      </c>
      <c r="JD1217" s="201">
        <f>SUMIFS(1426:1426,$1275:$1275,JD$1048)/12*(1+Painel!$U$10)</f>
        <v>2344.8371869346729</v>
      </c>
      <c r="JE1217" s="201">
        <f>SUMIFS(1426:1426,$1275:$1275,JE$1048)/12*(1+Painel!$U$10)</f>
        <v>2344.8371869346729</v>
      </c>
      <c r="JF1217" s="201">
        <f>SUMIFS(1426:1426,$1275:$1275,JF$1048)/12*(1+Painel!$U$10)</f>
        <v>2344.8371869346729</v>
      </c>
      <c r="JG1217" s="201">
        <f>SUMIFS(1426:1426,$1275:$1275,JG$1048)/12*(1+Painel!$U$10)</f>
        <v>2344.8371869346729</v>
      </c>
      <c r="JH1217" s="201">
        <f>SUMIFS(1426:1426,$1275:$1275,JH$1048)/12*(1+Painel!$U$10)</f>
        <v>2344.8371869346729</v>
      </c>
      <c r="JI1217" s="201">
        <f>SUMIFS(1426:1426,$1275:$1275,JI$1048)/12*(1+Painel!$U$10)</f>
        <v>2344.8371869346729</v>
      </c>
      <c r="JJ1217" s="201">
        <f>SUMIFS(1426:1426,$1275:$1275,JJ$1048)/12*(1+Painel!$U$10)</f>
        <v>2344.8371869346729</v>
      </c>
      <c r="JK1217" s="201">
        <f>SUMIFS(1426:1426,$1275:$1275,JK$1048)/12*(1+Painel!$U$10)</f>
        <v>2344.8371869346729</v>
      </c>
      <c r="JL1217" s="201">
        <f>SUMIFS(1426:1426,$1275:$1275,JL$1048)/12*(1+Painel!$U$10)</f>
        <v>2344.8371869346729</v>
      </c>
      <c r="JM1217" s="201">
        <f>SUMIFS(1426:1426,$1275:$1275,JM$1048)/12*(1+Painel!$U$10)</f>
        <v>2344.8371869346729</v>
      </c>
      <c r="JN1217" s="201">
        <f>SUMIFS(1426:1426,$1275:$1275,JN$1048)/12*(1+Painel!$U$10)</f>
        <v>2344.8371869346729</v>
      </c>
      <c r="JO1217" s="201">
        <f>SUMIFS(1426:1426,$1275:$1275,JO$1048)/12*(1+Painel!$U$10)</f>
        <v>2344.8371869346729</v>
      </c>
      <c r="JP1217" s="201">
        <f>SUMIFS(1426:1426,$1275:$1275,JP$1048)/12*(1+Painel!$U$10)</f>
        <v>2344.8371869346729</v>
      </c>
      <c r="JQ1217" s="201">
        <f>SUMIFS(1426:1426,$1275:$1275,JQ$1048)/12*(1+Painel!$U$10)</f>
        <v>2344.8371869346729</v>
      </c>
      <c r="JR1217" s="201">
        <f>SUMIFS(1426:1426,$1275:$1275,JR$1048)/12*(1+Painel!$U$10)</f>
        <v>2344.8371869346729</v>
      </c>
      <c r="JS1217" s="201">
        <f>SUMIFS(1426:1426,$1275:$1275,JS$1048)/12*(1+Painel!$U$10)</f>
        <v>2344.8371869346729</v>
      </c>
      <c r="JT1217" s="201">
        <f>SUMIFS(1426:1426,$1275:$1275,JT$1048)/12*(1+Painel!$U$10)</f>
        <v>2344.8371869346729</v>
      </c>
      <c r="JU1217" s="201">
        <f>SUMIFS(1426:1426,$1275:$1275,JU$1048)/12*(1+Painel!$U$10)</f>
        <v>2344.8371869346729</v>
      </c>
      <c r="JV1217" s="201">
        <f>SUMIFS(1426:1426,$1275:$1275,JV$1048)/12*(1+Painel!$U$10)</f>
        <v>2344.8371869346729</v>
      </c>
      <c r="JW1217" s="201">
        <f>SUMIFS(1426:1426,$1275:$1275,JW$1048)/12*(1+Painel!$U$10)</f>
        <v>2344.8371869346729</v>
      </c>
      <c r="JX1217" s="201">
        <f>SUMIFS(1426:1426,$1275:$1275,JX$1048)/12*(1+Painel!$U$10)</f>
        <v>2344.8371869346729</v>
      </c>
      <c r="JY1217" s="201">
        <f>SUMIFS(1426:1426,$1275:$1275,JY$1048)/12*(1+Painel!$U$10)</f>
        <v>2344.8371869346729</v>
      </c>
      <c r="JZ1217" s="201">
        <f>SUMIFS(1426:1426,$1275:$1275,JZ$1048)/12*(1+Painel!$U$10)</f>
        <v>2344.8371869346729</v>
      </c>
      <c r="KA1217" s="201">
        <f>SUMIFS(1426:1426,$1275:$1275,KA$1048)/12*(1+Painel!$U$10)</f>
        <v>2344.8371869346729</v>
      </c>
      <c r="KB1217" s="201">
        <f>SUMIFS(1426:1426,$1275:$1275,KB$1048)/12*(1+Painel!$U$10)</f>
        <v>2344.8371869346729</v>
      </c>
      <c r="KC1217" s="201">
        <f>SUMIFS(1426:1426,$1275:$1275,KC$1048)/12*(1+Painel!$U$10)</f>
        <v>2344.8371869346729</v>
      </c>
      <c r="KD1217" s="201">
        <f>SUMIFS(1426:1426,$1275:$1275,KD$1048)/12*(1+Painel!$U$10)</f>
        <v>2344.8371869346729</v>
      </c>
      <c r="KE1217" s="201">
        <f>SUMIFS(1426:1426,$1275:$1275,KE$1048)/12*(1+Painel!$U$10)</f>
        <v>2344.8371869346729</v>
      </c>
      <c r="KF1217" s="201">
        <f>SUMIFS(1426:1426,$1275:$1275,KF$1048)/12*(1+Painel!$U$10)</f>
        <v>2344.8371869346729</v>
      </c>
      <c r="KG1217" s="201">
        <f>SUMIFS(1426:1426,$1275:$1275,KG$1048)/12*(1+Painel!$U$10)</f>
        <v>2344.8371869346729</v>
      </c>
      <c r="KH1217" s="201">
        <f>SUMIFS(1426:1426,$1275:$1275,KH$1048)/12*(1+Painel!$U$10)</f>
        <v>2344.8371869346729</v>
      </c>
      <c r="KI1217" s="201">
        <f>SUMIFS(1426:1426,$1275:$1275,KI$1048)/12*(1+Painel!$U$10)</f>
        <v>2344.8371869346729</v>
      </c>
      <c r="KJ1217" s="201">
        <f>SUMIFS(1426:1426,$1275:$1275,KJ$1048)/12*(1+Painel!$U$10)</f>
        <v>2344.8371869346729</v>
      </c>
      <c r="KK1217" s="201">
        <f>SUMIFS(1426:1426,$1275:$1275,KK$1048)/12*(1+Painel!$U$10)</f>
        <v>2344.8371869346729</v>
      </c>
      <c r="KL1217" s="201">
        <f>SUMIFS(1426:1426,$1275:$1275,KL$1048)/12*(1+Painel!$U$10)</f>
        <v>2344.8371869346729</v>
      </c>
      <c r="KM1217" s="201">
        <f>SUMIFS(1426:1426,$1275:$1275,KM$1048)/12*(1+Painel!$U$10)</f>
        <v>2344.8371869346729</v>
      </c>
      <c r="KN1217" s="201">
        <f>SUMIFS(1426:1426,$1275:$1275,KN$1048)/12*(1+Painel!$U$10)</f>
        <v>2344.8371869346729</v>
      </c>
      <c r="KO1217" s="201">
        <f>SUMIFS(1426:1426,$1275:$1275,KO$1048)/12*(1+Painel!$U$10)</f>
        <v>2344.8371869346729</v>
      </c>
      <c r="KP1217" s="201">
        <f>SUMIFS(1426:1426,$1275:$1275,KP$1048)/12*(1+Painel!$U$10)</f>
        <v>2344.8371869346729</v>
      </c>
      <c r="KQ1217" s="201">
        <f>SUMIFS(1426:1426,$1275:$1275,KQ$1048)/12*(1+Painel!$U$10)</f>
        <v>2344.8371869346729</v>
      </c>
      <c r="KR1217" s="201">
        <f>SUMIFS(1426:1426,$1275:$1275,KR$1048)/12*(1+Painel!$U$10)</f>
        <v>2344.8371869346729</v>
      </c>
      <c r="KS1217" s="201">
        <f>SUMIFS(1426:1426,$1275:$1275,KS$1048)/12*(1+Painel!$U$10)</f>
        <v>2344.8371869346729</v>
      </c>
      <c r="KT1217" s="201">
        <f>SUMIFS(1426:1426,$1275:$1275,KT$1048)/12*(1+Painel!$U$10)</f>
        <v>2344.8371869346729</v>
      </c>
      <c r="KU1217" s="201">
        <f>SUMIFS(1426:1426,$1275:$1275,KU$1048)/12*(1+Painel!$U$10)</f>
        <v>2344.8371869346729</v>
      </c>
      <c r="KV1217" s="201">
        <f>SUMIFS(1426:1426,$1275:$1275,KV$1048)/12*(1+Painel!$U$10)</f>
        <v>2344.8371869346729</v>
      </c>
      <c r="KW1217" s="201">
        <f>SUMIFS(1426:1426,$1275:$1275,KW$1048)/12*(1+Painel!$U$10)</f>
        <v>2344.8371869346729</v>
      </c>
      <c r="KX1217" s="201">
        <f>SUMIFS(1426:1426,$1275:$1275,KX$1048)/12*(1+Painel!$U$10)</f>
        <v>2344.8371869346729</v>
      </c>
      <c r="KY1217" s="201">
        <f>SUMIFS(1426:1426,$1275:$1275,KY$1048)/12*(1+Painel!$U$10)</f>
        <v>2344.8371869346729</v>
      </c>
      <c r="KZ1217" s="201">
        <f>SUMIFS(1426:1426,$1275:$1275,KZ$1048)/12*(1+Painel!$U$10)</f>
        <v>2344.8371869346729</v>
      </c>
      <c r="LA1217" s="201">
        <f>SUMIFS(1426:1426,$1275:$1275,LA$1048)/12*(1+Painel!$U$10)</f>
        <v>2344.8371869346729</v>
      </c>
      <c r="LB1217" s="201">
        <f>SUMIFS(1426:1426,$1275:$1275,LB$1048)/12*(1+Painel!$U$10)</f>
        <v>2344.8371869346729</v>
      </c>
      <c r="LC1217" s="201">
        <f>SUMIFS(1426:1426,$1275:$1275,LC$1048)/12*(1+Painel!$U$10)</f>
        <v>2344.8371869346729</v>
      </c>
      <c r="LD1217" s="201">
        <f>SUMIFS(1426:1426,$1275:$1275,LD$1048)/12*(1+Painel!$U$10)</f>
        <v>2344.8371869346729</v>
      </c>
      <c r="LE1217" s="201">
        <f>SUMIFS(1426:1426,$1275:$1275,LE$1048)/12*(1+Painel!$U$10)</f>
        <v>2344.8371869346729</v>
      </c>
      <c r="LF1217" s="201">
        <f>SUMIFS(1426:1426,$1275:$1275,LF$1048)/12*(1+Painel!$U$10)</f>
        <v>2344.8371869346729</v>
      </c>
      <c r="LG1217" s="201">
        <f>SUMIFS(1426:1426,$1275:$1275,LG$1048)/12*(1+Painel!$U$10)</f>
        <v>2344.8371869346729</v>
      </c>
      <c r="LH1217" s="201">
        <f>SUMIFS(1426:1426,$1275:$1275,LH$1048)/12*(1+Painel!$U$10)</f>
        <v>2344.8371869346729</v>
      </c>
      <c r="LI1217" s="201">
        <f>SUMIFS(1426:1426,$1275:$1275,LI$1048)/12*(1+Painel!$U$10)</f>
        <v>2344.8371869346729</v>
      </c>
      <c r="LJ1217" s="201">
        <f>SUMIFS(1426:1426,$1275:$1275,LJ$1048)/12*(1+Painel!$U$10)</f>
        <v>2344.8371869346729</v>
      </c>
      <c r="LK1217" s="201">
        <f>SUMIFS(1426:1426,$1275:$1275,LK$1048)/12*(1+Painel!$U$10)</f>
        <v>2344.8371869346729</v>
      </c>
      <c r="LL1217" s="201">
        <f>SUMIFS(1426:1426,$1275:$1275,LL$1048)/12*(1+Painel!$U$10)</f>
        <v>2344.8371869346729</v>
      </c>
      <c r="LM1217" s="201">
        <f>SUMIFS(1426:1426,$1275:$1275,LM$1048)/12*(1+Painel!$U$10)</f>
        <v>2344.8371869346729</v>
      </c>
      <c r="LN1217" s="201">
        <f>SUMIFS(1426:1426,$1275:$1275,LN$1048)/12*(1+Painel!$U$10)</f>
        <v>2344.8371869346729</v>
      </c>
      <c r="LO1217" s="201">
        <f>SUMIFS(1426:1426,$1275:$1275,LO$1048)/12*(1+Painel!$U$10)</f>
        <v>2344.8371869346729</v>
      </c>
      <c r="LP1217" s="201">
        <f>SUMIFS(1426:1426,$1275:$1275,LP$1048)/12*(1+Painel!$U$10)</f>
        <v>2344.8371869346729</v>
      </c>
      <c r="LQ1217" s="201">
        <f>SUMIFS(1426:1426,$1275:$1275,LQ$1048)/12*(1+Painel!$U$10)</f>
        <v>2344.8371869346729</v>
      </c>
      <c r="LR1217" s="201">
        <f>SUMIFS(1426:1426,$1275:$1275,LR$1048)/12*(1+Painel!$U$10)</f>
        <v>2344.8371869346729</v>
      </c>
      <c r="LS1217" s="201">
        <f>SUMIFS(1426:1426,$1275:$1275,LS$1048)/12*(1+Painel!$U$10)</f>
        <v>2344.8371869346729</v>
      </c>
      <c r="LT1217" s="201">
        <f>SUMIFS(1426:1426,$1275:$1275,LT$1048)/12*(1+Painel!$U$10)</f>
        <v>2344.8371869346729</v>
      </c>
      <c r="LU1217" s="201">
        <f>SUMIFS(1426:1426,$1275:$1275,LU$1048)/12*(1+Painel!$U$10)</f>
        <v>2344.8371869346729</v>
      </c>
      <c r="LV1217" s="201">
        <f>SUMIFS(1426:1426,$1275:$1275,LV$1048)/12*(1+Painel!$U$10)</f>
        <v>2344.8371869346729</v>
      </c>
      <c r="LW1217" s="201">
        <f>SUMIFS(1426:1426,$1275:$1275,LW$1048)/12*(1+Painel!$U$10)</f>
        <v>2344.8371869346729</v>
      </c>
      <c r="LX1217" s="201">
        <f>SUMIFS(1426:1426,$1275:$1275,LX$1048)/12*(1+Painel!$U$10)</f>
        <v>2344.8371869346729</v>
      </c>
      <c r="LY1217" s="201">
        <f>SUMIFS(1426:1426,$1275:$1275,LY$1048)/12*(1+Painel!$U$10)</f>
        <v>2344.8371869346729</v>
      </c>
      <c r="LZ1217" s="201">
        <f>SUMIFS(1426:1426,$1275:$1275,LZ$1048)/12*(1+Painel!$U$10)</f>
        <v>2344.8371869346729</v>
      </c>
      <c r="MA1217" s="201">
        <f>SUMIFS(1426:1426,$1275:$1275,MA$1048)/12*(1+Painel!$U$10)</f>
        <v>2344.8371869346729</v>
      </c>
      <c r="MB1217" s="201">
        <f>SUMIFS(1426:1426,$1275:$1275,MB$1048)/12*(1+Painel!$U$10)</f>
        <v>2344.8371869346729</v>
      </c>
      <c r="MC1217" s="201">
        <f>SUMIFS(1426:1426,$1275:$1275,MC$1048)/12*(1+Painel!$U$10)</f>
        <v>2344.8371869346729</v>
      </c>
      <c r="MD1217" s="201">
        <f>SUMIFS(1426:1426,$1275:$1275,MD$1048)/12*(1+Painel!$U$10)</f>
        <v>2344.8371869346729</v>
      </c>
      <c r="ME1217" s="201">
        <f>SUMIFS(1426:1426,$1275:$1275,ME$1048)/12*(1+Painel!$U$10)</f>
        <v>2344.8371869346729</v>
      </c>
      <c r="MF1217" s="201">
        <f>SUMIFS(1426:1426,$1275:$1275,MF$1048)/12*(1+Painel!$U$10)</f>
        <v>2344.8371869346729</v>
      </c>
      <c r="MG1217" s="201">
        <f>SUMIFS(1426:1426,$1275:$1275,MG$1048)/12*(1+Painel!$U$10)</f>
        <v>2344.8371869346729</v>
      </c>
      <c r="MH1217" s="201">
        <f>SUMIFS(1426:1426,$1275:$1275,MH$1048)/12*(1+Painel!$U$10)</f>
        <v>2344.8371869346729</v>
      </c>
      <c r="MI1217" s="201">
        <f>SUMIFS(1426:1426,$1275:$1275,MI$1048)/12*(1+Painel!$U$10)</f>
        <v>2344.8371869346729</v>
      </c>
      <c r="MJ1217" s="201">
        <f>SUMIFS(1426:1426,$1275:$1275,MJ$1048)/12*(1+Painel!$U$10)</f>
        <v>2344.8371869346729</v>
      </c>
      <c r="MK1217" s="201">
        <f>SUMIFS(1426:1426,$1275:$1275,MK$1048)/12*(1+Painel!$U$10)</f>
        <v>2344.8371869346729</v>
      </c>
      <c r="ML1217" s="201">
        <f>SUMIFS(1426:1426,$1275:$1275,ML$1048)/12*(1+Painel!$U$10)</f>
        <v>2344.8371869346729</v>
      </c>
      <c r="MM1217" s="201">
        <f>SUMIFS(1426:1426,$1275:$1275,MM$1048)/12*(1+Painel!$U$10)</f>
        <v>2344.8371869346729</v>
      </c>
      <c r="MN1217" s="201">
        <f>SUMIFS(1426:1426,$1275:$1275,MN$1048)/12*(1+Painel!$U$10)</f>
        <v>2344.8371869346729</v>
      </c>
      <c r="MO1217" s="201">
        <f>SUMIFS(1426:1426,$1275:$1275,MO$1048)/12*(1+Painel!$U$10)</f>
        <v>2344.8371869346729</v>
      </c>
      <c r="MP1217" s="201">
        <f>SUMIFS(1426:1426,$1275:$1275,MP$1048)/12*(1+Painel!$U$10)</f>
        <v>2344.8371869346729</v>
      </c>
      <c r="MQ1217" s="201">
        <f>SUMIFS(1426:1426,$1275:$1275,MQ$1048)/12*(1+Painel!$U$10)</f>
        <v>2344.8371869346729</v>
      </c>
      <c r="MR1217" s="201">
        <f>SUMIFS(1426:1426,$1275:$1275,MR$1048)/12*(1+Painel!$U$10)</f>
        <v>2344.8371869346729</v>
      </c>
      <c r="MS1217" s="201">
        <f>SUMIFS(1426:1426,$1275:$1275,MS$1048)/12*(1+Painel!$U$10)</f>
        <v>2344.8371869346729</v>
      </c>
      <c r="MT1217" s="201">
        <f>SUMIFS(1426:1426,$1275:$1275,MT$1048)/12*(1+Painel!$U$10)</f>
        <v>2344.8371869346729</v>
      </c>
      <c r="MU1217" s="201">
        <f>SUMIFS(1426:1426,$1275:$1275,MU$1048)/12*(1+Painel!$U$10)</f>
        <v>2344.8371869346729</v>
      </c>
      <c r="MV1217" s="201">
        <f>SUMIFS(1426:1426,$1275:$1275,MV$1048)/12*(1+Painel!$U$10)</f>
        <v>2344.8371869346729</v>
      </c>
      <c r="MW1217" s="201">
        <f>SUMIFS(1426:1426,$1275:$1275,MW$1048)/12*(1+Painel!$U$10)</f>
        <v>2344.8371869346729</v>
      </c>
      <c r="MX1217" s="201">
        <f>SUMIFS(1426:1426,$1275:$1275,MX$1048)/12*(1+Painel!$U$10)</f>
        <v>2344.8371869346729</v>
      </c>
      <c r="MY1217" s="201">
        <f>SUMIFS(1426:1426,$1275:$1275,MY$1048)/12*(1+Painel!$U$10)</f>
        <v>2344.8371869346729</v>
      </c>
      <c r="MZ1217" s="201">
        <f>SUMIFS(1426:1426,$1275:$1275,MZ$1048)/12*(1+Painel!$U$10)</f>
        <v>2344.8371869346729</v>
      </c>
      <c r="NA1217" s="201">
        <f>SUMIFS(1426:1426,$1275:$1275,NA$1048)/12*(1+Painel!$U$10)</f>
        <v>2344.8371869346729</v>
      </c>
      <c r="NB1217" s="201">
        <f>SUMIFS(1426:1426,$1275:$1275,NB$1048)/12*(1+Painel!$U$10)</f>
        <v>2344.8371869346729</v>
      </c>
      <c r="NC1217" s="201">
        <f>SUMIFS(1426:1426,$1275:$1275,NC$1048)/12*(1+Painel!$U$10)</f>
        <v>2344.8371869346729</v>
      </c>
      <c r="ND1217" s="201">
        <f>SUMIFS(1426:1426,$1275:$1275,ND$1048)/12*(1+Painel!$U$10)</f>
        <v>2344.8371869346729</v>
      </c>
      <c r="NE1217" s="201">
        <f>SUMIFS(1426:1426,$1275:$1275,NE$1048)/12*(1+Painel!$U$10)</f>
        <v>2344.8371869346729</v>
      </c>
      <c r="NF1217" s="201">
        <f>SUMIFS(1426:1426,$1275:$1275,NF$1048)/12*(1+Painel!$U$10)</f>
        <v>2344.8371869346729</v>
      </c>
      <c r="NG1217" s="201">
        <f>SUMIFS(1426:1426,$1275:$1275,NG$1048)/12*(1+Painel!$U$10)</f>
        <v>2344.8371869346729</v>
      </c>
      <c r="NH1217" s="201">
        <f>SUMIFS(1426:1426,$1275:$1275,NH$1048)/12*(1+Painel!$U$10)</f>
        <v>2344.8371869346729</v>
      </c>
      <c r="NI1217" s="201">
        <f>SUMIFS(1426:1426,$1275:$1275,NI$1048)/12*(1+Painel!$U$10)</f>
        <v>2344.8371869346729</v>
      </c>
      <c r="NJ1217" s="201">
        <f>SUMIFS(1426:1426,$1275:$1275,NJ$1048)/12*(1+Painel!$U$10)</f>
        <v>2344.8371869346729</v>
      </c>
      <c r="NK1217" s="201">
        <f>SUMIFS(1426:1426,$1275:$1275,NK$1048)/12*(1+Painel!$U$10)</f>
        <v>2344.8371869346729</v>
      </c>
      <c r="NL1217" s="201">
        <f>SUMIFS(1426:1426,$1275:$1275,NL$1048)/12*(1+Painel!$U$10)</f>
        <v>2344.8371869346729</v>
      </c>
      <c r="NM1217" s="201">
        <f>SUMIFS(1426:1426,$1275:$1275,NM$1048)/12*(1+Painel!$U$10)</f>
        <v>2344.8371869346729</v>
      </c>
      <c r="NN1217" s="201">
        <f>SUMIFS(1426:1426,$1275:$1275,NN$1048)/12*(1+Painel!$U$10)</f>
        <v>2344.8371869346729</v>
      </c>
      <c r="NO1217" s="201">
        <f>SUMIFS(1426:1426,$1275:$1275,NO$1048)/12*(1+Painel!$U$10)</f>
        <v>2344.8371869346729</v>
      </c>
      <c r="NP1217" s="201">
        <f>SUMIFS(1426:1426,$1275:$1275,NP$1048)/12*(1+Painel!$U$10)</f>
        <v>2344.8371869346729</v>
      </c>
      <c r="NQ1217" s="201">
        <f>SUMIFS(1426:1426,$1275:$1275,NQ$1048)/12*(1+Painel!$U$10)</f>
        <v>2344.8371869346729</v>
      </c>
      <c r="NR1217" s="201">
        <f>SUMIFS(1426:1426,$1275:$1275,NR$1048)/12*(1+Painel!$U$10)</f>
        <v>2344.8371869346729</v>
      </c>
      <c r="NS1217" s="201">
        <f>SUMIFS(1426:1426,$1275:$1275,NS$1048)/12*(1+Painel!$U$10)</f>
        <v>2344.8371869346729</v>
      </c>
      <c r="NT1217" s="201">
        <f>SUMIFS(1426:1426,$1275:$1275,NT$1048)/12*(1+Painel!$U$10)</f>
        <v>2344.8371869346729</v>
      </c>
      <c r="NU1217" s="201">
        <f>SUMIFS(1426:1426,$1275:$1275,NU$1048)/12*(1+Painel!$U$10)</f>
        <v>2344.8371869346729</v>
      </c>
      <c r="NV1217" s="201">
        <f>SUMIFS(1426:1426,$1275:$1275,NV$1048)/12*(1+Painel!$U$10)</f>
        <v>2344.8371869346729</v>
      </c>
      <c r="NW1217" s="201">
        <f>SUMIFS(1426:1426,$1275:$1275,NW$1048)/12*(1+Painel!$U$10)</f>
        <v>2344.8371869346729</v>
      </c>
      <c r="NX1217" s="201">
        <f>SUMIFS(1426:1426,$1275:$1275,NX$1048)/12*(1+Painel!$U$10)</f>
        <v>2344.8371869346729</v>
      </c>
      <c r="NY1217" s="201">
        <f>SUMIFS(1426:1426,$1275:$1275,NY$1048)/12*(1+Painel!$U$10)</f>
        <v>2344.8371869346729</v>
      </c>
      <c r="NZ1217" s="201">
        <f>SUMIFS(1426:1426,$1275:$1275,NZ$1048)/12*(1+Painel!$U$10)</f>
        <v>2344.8371869346729</v>
      </c>
      <c r="OA1217" s="201">
        <f>SUMIFS(1426:1426,$1275:$1275,OA$1048)/12*(1+Painel!$U$10)</f>
        <v>2344.8371869346729</v>
      </c>
      <c r="OB1217" s="201">
        <f>SUMIFS(1426:1426,$1275:$1275,OB$1048)/12*(1+Painel!$U$10)</f>
        <v>2344.8371869346729</v>
      </c>
      <c r="OC1217" s="201">
        <f>SUMIFS(1426:1426,$1275:$1275,OC$1048)/12*(1+Painel!$U$10)</f>
        <v>2344.8371869346729</v>
      </c>
      <c r="OD1217" s="201">
        <f>SUMIFS(1426:1426,$1275:$1275,OD$1048)/12*(1+Painel!$U$10)</f>
        <v>2344.8371869346729</v>
      </c>
      <c r="OE1217" s="201">
        <f>SUMIFS(1426:1426,$1275:$1275,OE$1048)/12*(1+Painel!$U$10)</f>
        <v>2344.8371869346729</v>
      </c>
      <c r="OF1217" s="201">
        <f>SUMIFS(1426:1426,$1275:$1275,OF$1048)/12*(1+Painel!$U$10)</f>
        <v>2344.8371869346729</v>
      </c>
      <c r="OG1217" s="201">
        <f>SUMIFS(1426:1426,$1275:$1275,OG$1048)/12*(1+Painel!$U$10)</f>
        <v>2344.8371869346729</v>
      </c>
      <c r="OH1217" s="201">
        <f>SUMIFS(1426:1426,$1275:$1275,OH$1048)/12*(1+Painel!$U$10)</f>
        <v>2344.8371869346729</v>
      </c>
      <c r="OI1217" s="201">
        <f>SUMIFS(1426:1426,$1275:$1275,OI$1048)/12*(1+Painel!$U$10)</f>
        <v>2344.8371869346729</v>
      </c>
      <c r="OJ1217" s="201">
        <f>SUMIFS(1426:1426,$1275:$1275,OJ$1048)/12*(1+Painel!$U$10)</f>
        <v>2344.8371869346729</v>
      </c>
      <c r="OK1217" s="201">
        <f>SUMIFS(1426:1426,$1275:$1275,OK$1048)/12*(1+Painel!$U$10)</f>
        <v>2344.8371869346729</v>
      </c>
      <c r="OL1217" s="201">
        <f>SUMIFS(1426:1426,$1275:$1275,OL$1048)/12*(1+Painel!$U$10)</f>
        <v>2344.8371869346729</v>
      </c>
      <c r="OM1217" s="201">
        <f>SUMIFS(1426:1426,$1275:$1275,OM$1048)/12*(1+Painel!$U$10)</f>
        <v>2344.8371869346729</v>
      </c>
      <c r="ON1217" s="201">
        <f>SUMIFS(1426:1426,$1275:$1275,ON$1048)/12*(1+Painel!$U$10)</f>
        <v>2344.8371869346729</v>
      </c>
      <c r="OO1217" s="201">
        <f>SUMIFS(1426:1426,$1275:$1275,OO$1048)/12*(1+Painel!$U$10)</f>
        <v>2344.8371869346729</v>
      </c>
      <c r="OP1217" s="201">
        <f>SUMIFS(1426:1426,$1275:$1275,OP$1048)/12*(1+Painel!$U$10)</f>
        <v>2344.8371869346729</v>
      </c>
      <c r="OQ1217" s="201">
        <f>SUMIFS(1426:1426,$1275:$1275,OQ$1048)/12*(1+Painel!$U$10)</f>
        <v>2344.8371869346729</v>
      </c>
      <c r="OR1217" s="201">
        <f>SUMIFS(1426:1426,$1275:$1275,OR$1048)/12*(1+Painel!$U$10)</f>
        <v>2344.8371869346729</v>
      </c>
      <c r="OS1217" s="201">
        <f>SUMIFS(1426:1426,$1275:$1275,OS$1048)/12*(1+Painel!$U$10)</f>
        <v>2344.8371869346729</v>
      </c>
      <c r="OT1217" s="201">
        <f>SUMIFS(1426:1426,$1275:$1275,OT$1048)/12*(1+Painel!$U$10)</f>
        <v>2344.8371869346729</v>
      </c>
      <c r="OU1217" s="201">
        <f>SUMIFS(1426:1426,$1275:$1275,OU$1048)/12*(1+Painel!$U$10)</f>
        <v>2344.8371869346729</v>
      </c>
      <c r="OV1217" s="201">
        <f>SUMIFS(1426:1426,$1275:$1275,OV$1048)/12*(1+Painel!$U$10)</f>
        <v>2344.8371869346729</v>
      </c>
      <c r="OW1217" s="201">
        <f>SUMIFS(1426:1426,$1275:$1275,OW$1048)/12*(1+Painel!$U$10)</f>
        <v>2344.8371869346729</v>
      </c>
      <c r="OX1217" s="201">
        <f>SUMIFS(1426:1426,$1275:$1275,OX$1048)/12*(1+Painel!$U$10)</f>
        <v>2344.8371869346729</v>
      </c>
      <c r="OY1217" s="201">
        <f>SUMIFS(1426:1426,$1275:$1275,OY$1048)/12*(1+Painel!$U$10)</f>
        <v>2344.8371869346729</v>
      </c>
      <c r="OZ1217" s="201">
        <f>SUMIFS(1426:1426,$1275:$1275,OZ$1048)/12*(1+Painel!$U$10)</f>
        <v>2344.8371869346729</v>
      </c>
      <c r="PA1217" s="201">
        <f>SUMIFS(1426:1426,$1275:$1275,PA$1048)/12*(1+Painel!$U$10)</f>
        <v>2344.8371869346729</v>
      </c>
      <c r="PB1217" s="201">
        <f>SUMIFS(1426:1426,$1275:$1275,PB$1048)/12*(1+Painel!$U$10)</f>
        <v>2344.8371869346729</v>
      </c>
      <c r="PC1217" s="201">
        <f>SUMIFS(1426:1426,$1275:$1275,PC$1048)/12*(1+Painel!$U$10)</f>
        <v>2344.8371869346729</v>
      </c>
      <c r="PD1217" s="201">
        <f>SUMIFS(1426:1426,$1275:$1275,PD$1048)/12*(1+Painel!$U$10)</f>
        <v>2344.8371869346729</v>
      </c>
      <c r="PE1217" s="201">
        <f>SUMIFS(1426:1426,$1275:$1275,PE$1048)/12*(1+Painel!$U$10)</f>
        <v>2344.8371869346729</v>
      </c>
      <c r="PF1217" s="201">
        <f>SUMIFS(1426:1426,$1275:$1275,PF$1048)/12*(1+Painel!$U$10)</f>
        <v>2344.8371869346729</v>
      </c>
      <c r="PG1217" s="201">
        <f>SUMIFS(1426:1426,$1275:$1275,PG$1048)/12*(1+Painel!$U$10)</f>
        <v>2344.8371869346729</v>
      </c>
      <c r="PH1217" s="201">
        <f>SUMIFS(1426:1426,$1275:$1275,PH$1048)/12*(1+Painel!$U$10)</f>
        <v>2344.8371869346729</v>
      </c>
    </row>
    <row r="1218" spans="1:424" s="201" customFormat="1" ht="13.8" outlineLevel="3">
      <c r="A1218" s="201" t="s">
        <v>747</v>
      </c>
      <c r="B1218" s="201" t="s">
        <v>825</v>
      </c>
      <c r="C1218" s="1183" t="s">
        <v>821</v>
      </c>
      <c r="D1218" s="819">
        <f t="shared" si="4073"/>
        <v>3822132.9823564403</v>
      </c>
      <c r="E1218" s="725">
        <f>SUMIFS(1427:1427,$1275:$1275,E$1048)/12*(1+Painel!$U$10)</f>
        <v>0</v>
      </c>
      <c r="F1218" s="725">
        <f>SUMIFS(1427:1427,$1275:$1275,F$1048)/12*(1+Painel!$U$10)</f>
        <v>0</v>
      </c>
      <c r="G1218" s="725">
        <f>SUMIFS(1427:1427,$1275:$1275,G$1048)/12*(1+Painel!$U$10)</f>
        <v>0</v>
      </c>
      <c r="H1218" s="725">
        <f>SUMIFS(1427:1427,$1275:$1275,H$1048)/12*(1+Painel!$U$10)</f>
        <v>0</v>
      </c>
      <c r="I1218" s="725">
        <f>SUMIFS(1427:1427,$1275:$1275,I$1048)/12*(1+Painel!$U$10)</f>
        <v>0</v>
      </c>
      <c r="J1218" s="725">
        <f>SUMIFS(1427:1427,$1275:$1275,J$1048)/12*(1+Painel!$U$10)</f>
        <v>0</v>
      </c>
      <c r="K1218" s="725">
        <f>SUMIFS(1427:1427,$1275:$1275,K$1048)/12*(1+Painel!$U$10)</f>
        <v>0</v>
      </c>
      <c r="L1218" s="725">
        <f>SUMIFS(1427:1427,$1275:$1275,L$1048)/12*(1+Painel!$U$10)</f>
        <v>0</v>
      </c>
      <c r="M1218" s="725">
        <f>SUMIFS(1427:1427,$1275:$1275,M$1048)/12*(1+Painel!$U$10)</f>
        <v>0</v>
      </c>
      <c r="N1218" s="725">
        <f>SUMIFS(1427:1427,$1275:$1275,N$1048)/12*(1+Painel!$U$10)</f>
        <v>0</v>
      </c>
      <c r="O1218" s="725">
        <f>SUMIFS(1427:1427,$1275:$1275,O$1048)/12*(1+Painel!$U$10)</f>
        <v>0</v>
      </c>
      <c r="P1218" s="725">
        <f>SUMIFS(1427:1427,$1275:$1275,P$1048)/12*(1+Painel!$U$10)</f>
        <v>0</v>
      </c>
      <c r="Q1218" s="725">
        <f>SUMIFS(1427:1427,$1275:$1275,Q$1048)/12*(1+Painel!$U$10)</f>
        <v>86254.581890544461</v>
      </c>
      <c r="R1218" s="725">
        <f>SUMIFS(1427:1427,$1275:$1275,R$1048)/12*(1+Painel!$U$10)</f>
        <v>86254.581890544461</v>
      </c>
      <c r="S1218" s="725">
        <f>SUMIFS(1427:1427,$1275:$1275,S$1048)/12*(1+Painel!$U$10)</f>
        <v>86254.581890544461</v>
      </c>
      <c r="T1218" s="725">
        <f>SUMIFS(1427:1427,$1275:$1275,T$1048)/12*(1+Painel!$U$10)</f>
        <v>86254.581890544461</v>
      </c>
      <c r="U1218" s="725">
        <f>SUMIFS(1427:1427,$1275:$1275,U$1048)/12*(1+Painel!$U$10)</f>
        <v>86254.581890544461</v>
      </c>
      <c r="V1218" s="725">
        <f>SUMIFS(1427:1427,$1275:$1275,V$1048)/12*(1+Painel!$U$10)</f>
        <v>86254.581890544461</v>
      </c>
      <c r="W1218" s="725">
        <f>SUMIFS(1427:1427,$1275:$1275,W$1048)/12*(1+Painel!$U$10)</f>
        <v>86254.581890544461</v>
      </c>
      <c r="X1218" s="725">
        <f>SUMIFS(1427:1427,$1275:$1275,X$1048)/12*(1+Painel!$U$10)</f>
        <v>86254.581890544461</v>
      </c>
      <c r="Y1218" s="725">
        <f>SUMIFS(1427:1427,$1275:$1275,Y$1048)/12*(1+Painel!$U$10)</f>
        <v>86254.581890544461</v>
      </c>
      <c r="Z1218" s="725">
        <f>SUMIFS(1427:1427,$1275:$1275,Z$1048)/12*(1+Painel!$U$10)</f>
        <v>86254.581890544461</v>
      </c>
      <c r="AA1218" s="725">
        <f>SUMIFS(1427:1427,$1275:$1275,AA$1048)/12*(1+Painel!$U$10)</f>
        <v>86254.581890544461</v>
      </c>
      <c r="AB1218" s="725">
        <f>SUMIFS(1427:1427,$1275:$1275,AB$1048)/12*(1+Painel!$U$10)</f>
        <v>86254.581890544461</v>
      </c>
      <c r="AC1218" s="725">
        <f>SUMIFS(1427:1427,$1275:$1275,AC$1048)/12*(1+Painel!$U$10)</f>
        <v>43899.429707738855</v>
      </c>
      <c r="AD1218" s="725">
        <f>SUMIFS(1427:1427,$1275:$1275,AD$1048)/12*(1+Painel!$U$10)</f>
        <v>43899.429707738855</v>
      </c>
      <c r="AE1218" s="725">
        <f>SUMIFS(1427:1427,$1275:$1275,AE$1048)/12*(1+Painel!$U$10)</f>
        <v>43899.429707738855</v>
      </c>
      <c r="AF1218" s="725">
        <f>SUMIFS(1427:1427,$1275:$1275,AF$1048)/12*(1+Painel!$U$10)</f>
        <v>43899.429707738855</v>
      </c>
      <c r="AG1218" s="725">
        <f>SUMIFS(1427:1427,$1275:$1275,AG$1048)/12*(1+Painel!$U$10)</f>
        <v>43899.429707738855</v>
      </c>
      <c r="AH1218" s="725">
        <f>SUMIFS(1427:1427,$1275:$1275,AH$1048)/12*(1+Painel!$U$10)</f>
        <v>43899.429707738855</v>
      </c>
      <c r="AI1218" s="725">
        <f>SUMIFS(1427:1427,$1275:$1275,AI$1048)/12*(1+Painel!$U$10)</f>
        <v>43899.429707738855</v>
      </c>
      <c r="AJ1218" s="725">
        <f>SUMIFS(1427:1427,$1275:$1275,AJ$1048)/12*(1+Painel!$U$10)</f>
        <v>43899.429707738855</v>
      </c>
      <c r="AK1218" s="725">
        <f>SUMIFS(1427:1427,$1275:$1275,AK$1048)/12*(1+Painel!$U$10)</f>
        <v>43899.429707738855</v>
      </c>
      <c r="AL1218" s="725">
        <f>SUMIFS(1427:1427,$1275:$1275,AL$1048)/12*(1+Painel!$U$10)</f>
        <v>43899.429707738855</v>
      </c>
      <c r="AM1218" s="725">
        <f>SUMIFS(1427:1427,$1275:$1275,AM$1048)/12*(1+Painel!$U$10)</f>
        <v>43899.429707738855</v>
      </c>
      <c r="AN1218" s="201">
        <f>SUMIFS(1427:1427,$1275:$1275,AN$1048)/12*(1+Painel!$U$10)</f>
        <v>43899.429707738855</v>
      </c>
      <c r="AO1218" s="201">
        <f>SUMIFS(1427:1427,$1275:$1275,AO$1048)/12*(1+Painel!$U$10)</f>
        <v>63341.698880497737</v>
      </c>
      <c r="AP1218" s="201">
        <f>SUMIFS(1427:1427,$1275:$1275,AP$1048)/12*(1+Painel!$U$10)</f>
        <v>63341.698880497737</v>
      </c>
      <c r="AQ1218" s="201">
        <f>SUMIFS(1427:1427,$1275:$1275,AQ$1048)/12*(1+Painel!$U$10)</f>
        <v>63341.698880497737</v>
      </c>
      <c r="AR1218" s="201">
        <f>SUMIFS(1427:1427,$1275:$1275,AR$1048)/12*(1+Painel!$U$10)</f>
        <v>63341.698880497737</v>
      </c>
      <c r="AS1218" s="201">
        <f>SUMIFS(1427:1427,$1275:$1275,AS$1048)/12*(1+Painel!$U$10)</f>
        <v>63341.698880497737</v>
      </c>
      <c r="AT1218" s="201">
        <f>SUMIFS(1427:1427,$1275:$1275,AT$1048)/12*(1+Painel!$U$10)</f>
        <v>63341.698880497737</v>
      </c>
      <c r="AU1218" s="201">
        <f>SUMIFS(1427:1427,$1275:$1275,AU$1048)/12*(1+Painel!$U$10)</f>
        <v>63341.698880497737</v>
      </c>
      <c r="AV1218" s="201">
        <f>SUMIFS(1427:1427,$1275:$1275,AV$1048)/12*(1+Painel!$U$10)</f>
        <v>63341.698880497737</v>
      </c>
      <c r="AW1218" s="201">
        <f>SUMIFS(1427:1427,$1275:$1275,AW$1048)/12*(1+Painel!$U$10)</f>
        <v>63341.698880497737</v>
      </c>
      <c r="AX1218" s="201">
        <f>SUMIFS(1427:1427,$1275:$1275,AX$1048)/12*(1+Painel!$U$10)</f>
        <v>63341.698880497737</v>
      </c>
      <c r="AY1218" s="201">
        <f>SUMIFS(1427:1427,$1275:$1275,AY$1048)/12*(1+Painel!$U$10)</f>
        <v>63341.698880497737</v>
      </c>
      <c r="AZ1218" s="201">
        <f>SUMIFS(1427:1427,$1275:$1275,AZ$1048)/12*(1+Painel!$U$10)</f>
        <v>63341.698880497737</v>
      </c>
      <c r="BA1218" s="201">
        <f>SUMIFS(1427:1427,$1275:$1275,BA$1048)/12*(1+Painel!$U$10)</f>
        <v>43125.127507278623</v>
      </c>
      <c r="BB1218" s="201">
        <f>SUMIFS(1427:1427,$1275:$1275,BB$1048)/12*(1+Painel!$U$10)</f>
        <v>43125.127507278623</v>
      </c>
      <c r="BC1218" s="201">
        <f>SUMIFS(1427:1427,$1275:$1275,BC$1048)/12*(1+Painel!$U$10)</f>
        <v>43125.127507278623</v>
      </c>
      <c r="BD1218" s="201">
        <f>SUMIFS(1427:1427,$1275:$1275,BD$1048)/12*(1+Painel!$U$10)</f>
        <v>43125.127507278623</v>
      </c>
      <c r="BE1218" s="201">
        <f>SUMIFS(1427:1427,$1275:$1275,BE$1048)/12*(1+Painel!$U$10)</f>
        <v>43125.127507278623</v>
      </c>
      <c r="BF1218" s="201">
        <f>SUMIFS(1427:1427,$1275:$1275,BF$1048)/12*(1+Painel!$U$10)</f>
        <v>43125.127507278623</v>
      </c>
      <c r="BG1218" s="201">
        <f>SUMIFS(1427:1427,$1275:$1275,BG$1048)/12*(1+Painel!$U$10)</f>
        <v>43125.127507278623</v>
      </c>
      <c r="BH1218" s="201">
        <f>SUMIFS(1427:1427,$1275:$1275,BH$1048)/12*(1+Painel!$U$10)</f>
        <v>43125.127507278623</v>
      </c>
      <c r="BI1218" s="201">
        <f>SUMIFS(1427:1427,$1275:$1275,BI$1048)/12*(1+Painel!$U$10)</f>
        <v>43125.127507278623</v>
      </c>
      <c r="BJ1218" s="201">
        <f>SUMIFS(1427:1427,$1275:$1275,BJ$1048)/12*(1+Painel!$U$10)</f>
        <v>43125.127507278623</v>
      </c>
      <c r="BK1218" s="201">
        <f>SUMIFS(1427:1427,$1275:$1275,BK$1048)/12*(1+Painel!$U$10)</f>
        <v>43125.127507278623</v>
      </c>
      <c r="BL1218" s="201">
        <f>SUMIFS(1427:1427,$1275:$1275,BL$1048)/12*(1+Painel!$U$10)</f>
        <v>43125.127507278623</v>
      </c>
      <c r="BM1218" s="201">
        <f>SUMIFS(1427:1427,$1275:$1275,BM$1048)/12*(1+Painel!$U$10)</f>
        <v>81890.243876977038</v>
      </c>
      <c r="BN1218" s="201">
        <f>SUMIFS(1427:1427,$1275:$1275,BN$1048)/12*(1+Painel!$U$10)</f>
        <v>81890.243876977038</v>
      </c>
      <c r="BO1218" s="201">
        <f>SUMIFS(1427:1427,$1275:$1275,BO$1048)/12*(1+Painel!$U$10)</f>
        <v>81890.243876977038</v>
      </c>
      <c r="BP1218" s="201">
        <f>SUMIFS(1427:1427,$1275:$1275,BP$1048)/12*(1+Painel!$U$10)</f>
        <v>81890.243876977038</v>
      </c>
      <c r="BQ1218" s="201">
        <f>SUMIFS(1427:1427,$1275:$1275,BQ$1048)/12*(1+Painel!$U$10)</f>
        <v>81890.243876977038</v>
      </c>
      <c r="BR1218" s="201">
        <f>SUMIFS(1427:1427,$1275:$1275,BR$1048)/12*(1+Painel!$U$10)</f>
        <v>81890.243876977038</v>
      </c>
      <c r="BS1218" s="201">
        <f>SUMIFS(1427:1427,$1275:$1275,BS$1048)/12*(1+Painel!$U$10)</f>
        <v>81890.243876977038</v>
      </c>
      <c r="BT1218" s="201">
        <f>SUMIFS(1427:1427,$1275:$1275,BT$1048)/12*(1+Painel!$U$10)</f>
        <v>81890.243876977038</v>
      </c>
      <c r="BU1218" s="201">
        <f>SUMIFS(1427:1427,$1275:$1275,BU$1048)/12*(1+Painel!$U$10)</f>
        <v>81890.243876977038</v>
      </c>
      <c r="BV1218" s="201">
        <f>SUMIFS(1427:1427,$1275:$1275,BV$1048)/12*(1+Painel!$U$10)</f>
        <v>81890.243876977038</v>
      </c>
      <c r="BW1218" s="201">
        <f>SUMIFS(1427:1427,$1275:$1275,BW$1048)/12*(1+Painel!$U$10)</f>
        <v>81890.243876977038</v>
      </c>
      <c r="BX1218" s="201">
        <f>SUMIFS(1427:1427,$1275:$1275,BX$1048)/12*(1+Painel!$U$10)</f>
        <v>81890.243876977038</v>
      </c>
      <c r="BY1218" s="201">
        <f>SUMIFS(1427:1427,$1275:$1275,BY$1048)/12*(1+Painel!$U$10)</f>
        <v>0</v>
      </c>
      <c r="BZ1218" s="201">
        <f>SUMIFS(1427:1427,$1275:$1275,BZ$1048)/12*(1+Painel!$U$10)</f>
        <v>0</v>
      </c>
      <c r="CA1218" s="201">
        <f>SUMIFS(1427:1427,$1275:$1275,CA$1048)/12*(1+Painel!$U$10)</f>
        <v>0</v>
      </c>
      <c r="CB1218" s="201">
        <f>SUMIFS(1427:1427,$1275:$1275,CB$1048)/12*(1+Painel!$U$10)</f>
        <v>0</v>
      </c>
      <c r="CC1218" s="201">
        <f>SUMIFS(1427:1427,$1275:$1275,CC$1048)/12*(1+Painel!$U$10)</f>
        <v>0</v>
      </c>
      <c r="CD1218" s="201">
        <f>SUMIFS(1427:1427,$1275:$1275,CD$1048)/12*(1+Painel!$U$10)</f>
        <v>0</v>
      </c>
      <c r="CE1218" s="201">
        <f>SUMIFS(1427:1427,$1275:$1275,CE$1048)/12*(1+Painel!$U$10)</f>
        <v>0</v>
      </c>
      <c r="CF1218" s="201">
        <f>SUMIFS(1427:1427,$1275:$1275,CF$1048)/12*(1+Painel!$U$10)</f>
        <v>0</v>
      </c>
      <c r="CG1218" s="201">
        <f>SUMIFS(1427:1427,$1275:$1275,CG$1048)/12*(1+Painel!$U$10)</f>
        <v>0</v>
      </c>
      <c r="CH1218" s="201">
        <f>SUMIFS(1427:1427,$1275:$1275,CH$1048)/12*(1+Painel!$U$10)</f>
        <v>0</v>
      </c>
      <c r="CI1218" s="201">
        <f>SUMIFS(1427:1427,$1275:$1275,CI$1048)/12*(1+Painel!$U$10)</f>
        <v>0</v>
      </c>
      <c r="CJ1218" s="201">
        <f>SUMIFS(1427:1427,$1275:$1275,CJ$1048)/12*(1+Painel!$U$10)</f>
        <v>0</v>
      </c>
      <c r="CK1218" s="201">
        <f>SUMIFS(1427:1427,$1275:$1275,CK$1048)/12*(1+Painel!$U$10)</f>
        <v>0</v>
      </c>
      <c r="CL1218" s="201">
        <f>SUMIFS(1427:1427,$1275:$1275,CL$1048)/12*(1+Painel!$U$10)</f>
        <v>0</v>
      </c>
      <c r="CM1218" s="201">
        <f>SUMIFS(1427:1427,$1275:$1275,CM$1048)/12*(1+Painel!$U$10)</f>
        <v>0</v>
      </c>
      <c r="CN1218" s="201">
        <f>SUMIFS(1427:1427,$1275:$1275,CN$1048)/12*(1+Painel!$U$10)</f>
        <v>0</v>
      </c>
      <c r="CO1218" s="201">
        <f>SUMIFS(1427:1427,$1275:$1275,CO$1048)/12*(1+Painel!$U$10)</f>
        <v>0</v>
      </c>
      <c r="CP1218" s="201">
        <f>SUMIFS(1427:1427,$1275:$1275,CP$1048)/12*(1+Painel!$U$10)</f>
        <v>0</v>
      </c>
      <c r="CQ1218" s="201">
        <f>SUMIFS(1427:1427,$1275:$1275,CQ$1048)/12*(1+Painel!$U$10)</f>
        <v>0</v>
      </c>
      <c r="CR1218" s="201">
        <f>SUMIFS(1427:1427,$1275:$1275,CR$1048)/12*(1+Painel!$U$10)</f>
        <v>0</v>
      </c>
      <c r="CS1218" s="201">
        <f>SUMIFS(1427:1427,$1275:$1275,CS$1048)/12*(1+Painel!$U$10)</f>
        <v>0</v>
      </c>
      <c r="CT1218" s="201">
        <f>SUMIFS(1427:1427,$1275:$1275,CT$1048)/12*(1+Painel!$U$10)</f>
        <v>0</v>
      </c>
      <c r="CU1218" s="201">
        <f>SUMIFS(1427:1427,$1275:$1275,CU$1048)/12*(1+Painel!$U$10)</f>
        <v>0</v>
      </c>
      <c r="CV1218" s="201">
        <f>SUMIFS(1427:1427,$1275:$1275,CV$1048)/12*(1+Painel!$U$10)</f>
        <v>0</v>
      </c>
      <c r="CW1218" s="201">
        <f>SUMIFS(1427:1427,$1275:$1275,CW$1048)/12*(1+Painel!$U$10)</f>
        <v>0</v>
      </c>
      <c r="CX1218" s="201">
        <f>SUMIFS(1427:1427,$1275:$1275,CX$1048)/12*(1+Painel!$U$10)</f>
        <v>0</v>
      </c>
      <c r="CY1218" s="201">
        <f>SUMIFS(1427:1427,$1275:$1275,CY$1048)/12*(1+Painel!$U$10)</f>
        <v>0</v>
      </c>
      <c r="CZ1218" s="201">
        <f>SUMIFS(1427:1427,$1275:$1275,CZ$1048)/12*(1+Painel!$U$10)</f>
        <v>0</v>
      </c>
      <c r="DA1218" s="201">
        <f>SUMIFS(1427:1427,$1275:$1275,DA$1048)/12*(1+Painel!$U$10)</f>
        <v>0</v>
      </c>
      <c r="DB1218" s="201">
        <f>SUMIFS(1427:1427,$1275:$1275,DB$1048)/12*(1+Painel!$U$10)</f>
        <v>0</v>
      </c>
      <c r="DC1218" s="201">
        <f>SUMIFS(1427:1427,$1275:$1275,DC$1048)/12*(1+Painel!$U$10)</f>
        <v>0</v>
      </c>
      <c r="DD1218" s="201">
        <f>SUMIFS(1427:1427,$1275:$1275,DD$1048)/12*(1+Painel!$U$10)</f>
        <v>0</v>
      </c>
      <c r="DE1218" s="201">
        <f>SUMIFS(1427:1427,$1275:$1275,DE$1048)/12*(1+Painel!$U$10)</f>
        <v>0</v>
      </c>
      <c r="DF1218" s="201">
        <f>SUMIFS(1427:1427,$1275:$1275,DF$1048)/12*(1+Painel!$U$10)</f>
        <v>0</v>
      </c>
      <c r="DG1218" s="201">
        <f>SUMIFS(1427:1427,$1275:$1275,DG$1048)/12*(1+Painel!$U$10)</f>
        <v>0</v>
      </c>
      <c r="DH1218" s="201">
        <f>SUMIFS(1427:1427,$1275:$1275,DH$1048)/12*(1+Painel!$U$10)</f>
        <v>0</v>
      </c>
      <c r="DI1218" s="201">
        <f>SUMIFS(1427:1427,$1275:$1275,DI$1048)/12*(1+Painel!$U$10)</f>
        <v>0</v>
      </c>
      <c r="DJ1218" s="201">
        <f>SUMIFS(1427:1427,$1275:$1275,DJ$1048)/12*(1+Painel!$U$10)</f>
        <v>0</v>
      </c>
      <c r="DK1218" s="201">
        <f>SUMIFS(1427:1427,$1275:$1275,DK$1048)/12*(1+Painel!$U$10)</f>
        <v>0</v>
      </c>
      <c r="DL1218" s="201">
        <f>SUMIFS(1427:1427,$1275:$1275,DL$1048)/12*(1+Painel!$U$10)</f>
        <v>0</v>
      </c>
      <c r="DM1218" s="201">
        <f>SUMIFS(1427:1427,$1275:$1275,DM$1048)/12*(1+Painel!$U$10)</f>
        <v>0</v>
      </c>
      <c r="DN1218" s="201">
        <f>SUMIFS(1427:1427,$1275:$1275,DN$1048)/12*(1+Painel!$U$10)</f>
        <v>0</v>
      </c>
      <c r="DO1218" s="201">
        <f>SUMIFS(1427:1427,$1275:$1275,DO$1048)/12*(1+Painel!$U$10)</f>
        <v>0</v>
      </c>
      <c r="DP1218" s="201">
        <f>SUMIFS(1427:1427,$1275:$1275,DP$1048)/12*(1+Painel!$U$10)</f>
        <v>0</v>
      </c>
      <c r="DQ1218" s="201">
        <f>SUMIFS(1427:1427,$1275:$1275,DQ$1048)/12*(1+Painel!$U$10)</f>
        <v>0</v>
      </c>
      <c r="DR1218" s="201">
        <f>SUMIFS(1427:1427,$1275:$1275,DR$1048)/12*(1+Painel!$U$10)</f>
        <v>0</v>
      </c>
      <c r="DS1218" s="201">
        <f>SUMIFS(1427:1427,$1275:$1275,DS$1048)/12*(1+Painel!$U$10)</f>
        <v>0</v>
      </c>
      <c r="DT1218" s="201">
        <f>SUMIFS(1427:1427,$1275:$1275,DT$1048)/12*(1+Painel!$U$10)</f>
        <v>0</v>
      </c>
      <c r="DU1218" s="201">
        <f>SUMIFS(1427:1427,$1275:$1275,DU$1048)/12*(1+Painel!$U$10)</f>
        <v>0</v>
      </c>
      <c r="DV1218" s="201">
        <f>SUMIFS(1427:1427,$1275:$1275,DV$1048)/12*(1+Painel!$U$10)</f>
        <v>0</v>
      </c>
      <c r="DW1218" s="201">
        <f>SUMIFS(1427:1427,$1275:$1275,DW$1048)/12*(1+Painel!$U$10)</f>
        <v>0</v>
      </c>
      <c r="DX1218" s="201">
        <f>SUMIFS(1427:1427,$1275:$1275,DX$1048)/12*(1+Painel!$U$10)</f>
        <v>0</v>
      </c>
      <c r="DY1218" s="201">
        <f>SUMIFS(1427:1427,$1275:$1275,DY$1048)/12*(1+Painel!$U$10)</f>
        <v>0</v>
      </c>
      <c r="DZ1218" s="201">
        <f>SUMIFS(1427:1427,$1275:$1275,DZ$1048)/12*(1+Painel!$U$10)</f>
        <v>0</v>
      </c>
      <c r="EA1218" s="201">
        <f>SUMIFS(1427:1427,$1275:$1275,EA$1048)/12*(1+Painel!$U$10)</f>
        <v>0</v>
      </c>
      <c r="EB1218" s="201">
        <f>SUMIFS(1427:1427,$1275:$1275,EB$1048)/12*(1+Painel!$U$10)</f>
        <v>0</v>
      </c>
      <c r="EC1218" s="201">
        <f>SUMIFS(1427:1427,$1275:$1275,EC$1048)/12*(1+Painel!$U$10)</f>
        <v>0</v>
      </c>
      <c r="ED1218" s="201">
        <f>SUMIFS(1427:1427,$1275:$1275,ED$1048)/12*(1+Painel!$U$10)</f>
        <v>0</v>
      </c>
      <c r="EE1218" s="201">
        <f>SUMIFS(1427:1427,$1275:$1275,EE$1048)/12*(1+Painel!$U$10)</f>
        <v>0</v>
      </c>
      <c r="EF1218" s="201">
        <f>SUMIFS(1427:1427,$1275:$1275,EF$1048)/12*(1+Painel!$U$10)</f>
        <v>0</v>
      </c>
      <c r="EG1218" s="201">
        <f>SUMIFS(1427:1427,$1275:$1275,EG$1048)/12*(1+Painel!$U$10)</f>
        <v>0</v>
      </c>
      <c r="EH1218" s="201">
        <f>SUMIFS(1427:1427,$1275:$1275,EH$1048)/12*(1+Painel!$U$10)</f>
        <v>0</v>
      </c>
      <c r="EI1218" s="201">
        <f>SUMIFS(1427:1427,$1275:$1275,EI$1048)/12*(1+Painel!$U$10)</f>
        <v>0</v>
      </c>
      <c r="EJ1218" s="201">
        <f>SUMIFS(1427:1427,$1275:$1275,EJ$1048)/12*(1+Painel!$U$10)</f>
        <v>0</v>
      </c>
      <c r="EK1218" s="201">
        <f>SUMIFS(1427:1427,$1275:$1275,EK$1048)/12*(1+Painel!$U$10)</f>
        <v>0</v>
      </c>
      <c r="EL1218" s="201">
        <f>SUMIFS(1427:1427,$1275:$1275,EL$1048)/12*(1+Painel!$U$10)</f>
        <v>0</v>
      </c>
      <c r="EM1218" s="201">
        <f>SUMIFS(1427:1427,$1275:$1275,EM$1048)/12*(1+Painel!$U$10)</f>
        <v>0</v>
      </c>
      <c r="EN1218" s="201">
        <f>SUMIFS(1427:1427,$1275:$1275,EN$1048)/12*(1+Painel!$U$10)</f>
        <v>0</v>
      </c>
      <c r="EO1218" s="201">
        <f>SUMIFS(1427:1427,$1275:$1275,EO$1048)/12*(1+Painel!$U$10)</f>
        <v>0</v>
      </c>
      <c r="EP1218" s="201">
        <f>SUMIFS(1427:1427,$1275:$1275,EP$1048)/12*(1+Painel!$U$10)</f>
        <v>0</v>
      </c>
      <c r="EQ1218" s="201">
        <f>SUMIFS(1427:1427,$1275:$1275,EQ$1048)/12*(1+Painel!$U$10)</f>
        <v>0</v>
      </c>
      <c r="ER1218" s="201">
        <f>SUMIFS(1427:1427,$1275:$1275,ER$1048)/12*(1+Painel!$U$10)</f>
        <v>0</v>
      </c>
      <c r="ES1218" s="201">
        <f>SUMIFS(1427:1427,$1275:$1275,ES$1048)/12*(1+Painel!$U$10)</f>
        <v>0</v>
      </c>
      <c r="ET1218" s="201">
        <f>SUMIFS(1427:1427,$1275:$1275,ET$1048)/12*(1+Painel!$U$10)</f>
        <v>0</v>
      </c>
      <c r="EU1218" s="201">
        <f>SUMIFS(1427:1427,$1275:$1275,EU$1048)/12*(1+Painel!$U$10)</f>
        <v>0</v>
      </c>
      <c r="EV1218" s="201">
        <f>SUMIFS(1427:1427,$1275:$1275,EV$1048)/12*(1+Painel!$U$10)</f>
        <v>0</v>
      </c>
      <c r="EW1218" s="201">
        <f>SUMIFS(1427:1427,$1275:$1275,EW$1048)/12*(1+Painel!$U$10)</f>
        <v>0</v>
      </c>
      <c r="EX1218" s="201">
        <f>SUMIFS(1427:1427,$1275:$1275,EX$1048)/12*(1+Painel!$U$10)</f>
        <v>0</v>
      </c>
      <c r="EY1218" s="201">
        <f>SUMIFS(1427:1427,$1275:$1275,EY$1048)/12*(1+Painel!$U$10)</f>
        <v>0</v>
      </c>
      <c r="EZ1218" s="201">
        <f>SUMIFS(1427:1427,$1275:$1275,EZ$1048)/12*(1+Painel!$U$10)</f>
        <v>0</v>
      </c>
      <c r="FA1218" s="201">
        <f>SUMIFS(1427:1427,$1275:$1275,FA$1048)/12*(1+Painel!$U$10)</f>
        <v>0</v>
      </c>
      <c r="FB1218" s="201">
        <f>SUMIFS(1427:1427,$1275:$1275,FB$1048)/12*(1+Painel!$U$10)</f>
        <v>0</v>
      </c>
      <c r="FC1218" s="201">
        <f>SUMIFS(1427:1427,$1275:$1275,FC$1048)/12*(1+Painel!$U$10)</f>
        <v>0</v>
      </c>
      <c r="FD1218" s="201">
        <f>SUMIFS(1427:1427,$1275:$1275,FD$1048)/12*(1+Painel!$U$10)</f>
        <v>0</v>
      </c>
      <c r="FE1218" s="201">
        <f>SUMIFS(1427:1427,$1275:$1275,FE$1048)/12*(1+Painel!$U$10)</f>
        <v>0</v>
      </c>
      <c r="FF1218" s="201">
        <f>SUMIFS(1427:1427,$1275:$1275,FF$1048)/12*(1+Painel!$U$10)</f>
        <v>0</v>
      </c>
      <c r="FG1218" s="201">
        <f>SUMIFS(1427:1427,$1275:$1275,FG$1048)/12*(1+Painel!$U$10)</f>
        <v>0</v>
      </c>
      <c r="FH1218" s="201">
        <f>SUMIFS(1427:1427,$1275:$1275,FH$1048)/12*(1+Painel!$U$10)</f>
        <v>0</v>
      </c>
      <c r="FI1218" s="201">
        <f>SUMIFS(1427:1427,$1275:$1275,FI$1048)/12*(1+Painel!$U$10)</f>
        <v>0</v>
      </c>
      <c r="FJ1218" s="201">
        <f>SUMIFS(1427:1427,$1275:$1275,FJ$1048)/12*(1+Painel!$U$10)</f>
        <v>0</v>
      </c>
      <c r="FK1218" s="201">
        <f>SUMIFS(1427:1427,$1275:$1275,FK$1048)/12*(1+Painel!$U$10)</f>
        <v>0</v>
      </c>
      <c r="FL1218" s="201">
        <f>SUMIFS(1427:1427,$1275:$1275,FL$1048)/12*(1+Painel!$U$10)</f>
        <v>0</v>
      </c>
      <c r="FM1218" s="201">
        <f>SUMIFS(1427:1427,$1275:$1275,FM$1048)/12*(1+Painel!$U$10)</f>
        <v>0</v>
      </c>
      <c r="FN1218" s="201">
        <f>SUMIFS(1427:1427,$1275:$1275,FN$1048)/12*(1+Painel!$U$10)</f>
        <v>0</v>
      </c>
      <c r="FO1218" s="201">
        <f>SUMIFS(1427:1427,$1275:$1275,FO$1048)/12*(1+Painel!$U$10)</f>
        <v>0</v>
      </c>
      <c r="FP1218" s="201">
        <f>SUMIFS(1427:1427,$1275:$1275,FP$1048)/12*(1+Painel!$U$10)</f>
        <v>0</v>
      </c>
      <c r="FQ1218" s="201">
        <f>SUMIFS(1427:1427,$1275:$1275,FQ$1048)/12*(1+Painel!$U$10)</f>
        <v>0</v>
      </c>
      <c r="FR1218" s="201">
        <f>SUMIFS(1427:1427,$1275:$1275,FR$1048)/12*(1+Painel!$U$10)</f>
        <v>0</v>
      </c>
      <c r="FS1218" s="201">
        <f>SUMIFS(1427:1427,$1275:$1275,FS$1048)/12*(1+Painel!$U$10)</f>
        <v>0</v>
      </c>
      <c r="FT1218" s="201">
        <f>SUMIFS(1427:1427,$1275:$1275,FT$1048)/12*(1+Painel!$U$10)</f>
        <v>0</v>
      </c>
      <c r="FU1218" s="201">
        <f>SUMIFS(1427:1427,$1275:$1275,FU$1048)/12*(1+Painel!$U$10)</f>
        <v>0</v>
      </c>
      <c r="FV1218" s="201">
        <f>SUMIFS(1427:1427,$1275:$1275,FV$1048)/12*(1+Painel!$U$10)</f>
        <v>0</v>
      </c>
      <c r="FW1218" s="201">
        <f>SUMIFS(1427:1427,$1275:$1275,FW$1048)/12*(1+Painel!$U$10)</f>
        <v>0</v>
      </c>
      <c r="FX1218" s="201">
        <f>SUMIFS(1427:1427,$1275:$1275,FX$1048)/12*(1+Painel!$U$10)</f>
        <v>0</v>
      </c>
      <c r="FY1218" s="201">
        <f>SUMIFS(1427:1427,$1275:$1275,FY$1048)/12*(1+Painel!$U$10)</f>
        <v>0</v>
      </c>
      <c r="FZ1218" s="201">
        <f>SUMIFS(1427:1427,$1275:$1275,FZ$1048)/12*(1+Painel!$U$10)</f>
        <v>0</v>
      </c>
      <c r="GA1218" s="201">
        <f>SUMIFS(1427:1427,$1275:$1275,GA$1048)/12*(1+Painel!$U$10)</f>
        <v>0</v>
      </c>
      <c r="GB1218" s="201">
        <f>SUMIFS(1427:1427,$1275:$1275,GB$1048)/12*(1+Painel!$U$10)</f>
        <v>0</v>
      </c>
      <c r="GC1218" s="201">
        <f>SUMIFS(1427:1427,$1275:$1275,GC$1048)/12*(1+Painel!$U$10)</f>
        <v>0</v>
      </c>
      <c r="GD1218" s="201">
        <f>SUMIFS(1427:1427,$1275:$1275,GD$1048)/12*(1+Painel!$U$10)</f>
        <v>0</v>
      </c>
      <c r="GE1218" s="201">
        <f>SUMIFS(1427:1427,$1275:$1275,GE$1048)/12*(1+Painel!$U$10)</f>
        <v>0</v>
      </c>
      <c r="GF1218" s="201">
        <f>SUMIFS(1427:1427,$1275:$1275,GF$1048)/12*(1+Painel!$U$10)</f>
        <v>0</v>
      </c>
      <c r="GG1218" s="201">
        <f>SUMIFS(1427:1427,$1275:$1275,GG$1048)/12*(1+Painel!$U$10)</f>
        <v>0</v>
      </c>
      <c r="GH1218" s="201">
        <f>SUMIFS(1427:1427,$1275:$1275,GH$1048)/12*(1+Painel!$U$10)</f>
        <v>0</v>
      </c>
      <c r="GI1218" s="201">
        <f>SUMIFS(1427:1427,$1275:$1275,GI$1048)/12*(1+Painel!$U$10)</f>
        <v>0</v>
      </c>
      <c r="GJ1218" s="201">
        <f>SUMIFS(1427:1427,$1275:$1275,GJ$1048)/12*(1+Painel!$U$10)</f>
        <v>0</v>
      </c>
      <c r="GK1218" s="201">
        <f>SUMIFS(1427:1427,$1275:$1275,GK$1048)/12*(1+Painel!$U$10)</f>
        <v>0</v>
      </c>
      <c r="GL1218" s="201">
        <f>SUMIFS(1427:1427,$1275:$1275,GL$1048)/12*(1+Painel!$U$10)</f>
        <v>0</v>
      </c>
      <c r="GM1218" s="201">
        <f>SUMIFS(1427:1427,$1275:$1275,GM$1048)/12*(1+Painel!$U$10)</f>
        <v>0</v>
      </c>
      <c r="GN1218" s="201">
        <f>SUMIFS(1427:1427,$1275:$1275,GN$1048)/12*(1+Painel!$U$10)</f>
        <v>0</v>
      </c>
      <c r="GO1218" s="201">
        <f>SUMIFS(1427:1427,$1275:$1275,GO$1048)/12*(1+Painel!$U$10)</f>
        <v>0</v>
      </c>
      <c r="GP1218" s="201">
        <f>SUMIFS(1427:1427,$1275:$1275,GP$1048)/12*(1+Painel!$U$10)</f>
        <v>0</v>
      </c>
      <c r="GQ1218" s="201">
        <f>SUMIFS(1427:1427,$1275:$1275,GQ$1048)/12*(1+Painel!$U$10)</f>
        <v>0</v>
      </c>
      <c r="GR1218" s="201">
        <f>SUMIFS(1427:1427,$1275:$1275,GR$1048)/12*(1+Painel!$U$10)</f>
        <v>0</v>
      </c>
      <c r="GS1218" s="201">
        <f>SUMIFS(1427:1427,$1275:$1275,GS$1048)/12*(1+Painel!$U$10)</f>
        <v>0</v>
      </c>
      <c r="GT1218" s="201">
        <f>SUMIFS(1427:1427,$1275:$1275,GT$1048)/12*(1+Painel!$U$10)</f>
        <v>0</v>
      </c>
      <c r="GU1218" s="201">
        <f>SUMIFS(1427:1427,$1275:$1275,GU$1048)/12*(1+Painel!$U$10)</f>
        <v>0</v>
      </c>
      <c r="GV1218" s="201">
        <f>SUMIFS(1427:1427,$1275:$1275,GV$1048)/12*(1+Painel!$U$10)</f>
        <v>0</v>
      </c>
      <c r="GW1218" s="201">
        <f>SUMIFS(1427:1427,$1275:$1275,GW$1048)/12*(1+Painel!$U$10)</f>
        <v>0</v>
      </c>
      <c r="GX1218" s="201">
        <f>SUMIFS(1427:1427,$1275:$1275,GX$1048)/12*(1+Painel!$U$10)</f>
        <v>0</v>
      </c>
      <c r="GY1218" s="201">
        <f>SUMIFS(1427:1427,$1275:$1275,GY$1048)/12*(1+Painel!$U$10)</f>
        <v>0</v>
      </c>
      <c r="GZ1218" s="201">
        <f>SUMIFS(1427:1427,$1275:$1275,GZ$1048)/12*(1+Painel!$U$10)</f>
        <v>0</v>
      </c>
      <c r="HA1218" s="201">
        <f>SUMIFS(1427:1427,$1275:$1275,HA$1048)/12*(1+Painel!$U$10)</f>
        <v>0</v>
      </c>
      <c r="HB1218" s="201">
        <f>SUMIFS(1427:1427,$1275:$1275,HB$1048)/12*(1+Painel!$U$10)</f>
        <v>0</v>
      </c>
      <c r="HC1218" s="201">
        <f>SUMIFS(1427:1427,$1275:$1275,HC$1048)/12*(1+Painel!$U$10)</f>
        <v>0</v>
      </c>
      <c r="HD1218" s="201">
        <f>SUMIFS(1427:1427,$1275:$1275,HD$1048)/12*(1+Painel!$U$10)</f>
        <v>0</v>
      </c>
      <c r="HE1218" s="201">
        <f>SUMIFS(1427:1427,$1275:$1275,HE$1048)/12*(1+Painel!$U$10)</f>
        <v>0</v>
      </c>
      <c r="HF1218" s="201">
        <f>SUMIFS(1427:1427,$1275:$1275,HF$1048)/12*(1+Painel!$U$10)</f>
        <v>0</v>
      </c>
      <c r="HG1218" s="201">
        <f>SUMIFS(1427:1427,$1275:$1275,HG$1048)/12*(1+Painel!$U$10)</f>
        <v>0</v>
      </c>
      <c r="HH1218" s="201">
        <f>SUMIFS(1427:1427,$1275:$1275,HH$1048)/12*(1+Painel!$U$10)</f>
        <v>0</v>
      </c>
      <c r="HI1218" s="201">
        <f>SUMIFS(1427:1427,$1275:$1275,HI$1048)/12*(1+Painel!$U$10)</f>
        <v>0</v>
      </c>
      <c r="HJ1218" s="201">
        <f>SUMIFS(1427:1427,$1275:$1275,HJ$1048)/12*(1+Painel!$U$10)</f>
        <v>0</v>
      </c>
      <c r="HK1218" s="201">
        <f>SUMIFS(1427:1427,$1275:$1275,HK$1048)/12*(1+Painel!$U$10)</f>
        <v>0</v>
      </c>
      <c r="HL1218" s="201">
        <f>SUMIFS(1427:1427,$1275:$1275,HL$1048)/12*(1+Painel!$U$10)</f>
        <v>0</v>
      </c>
      <c r="HM1218" s="201">
        <f>SUMIFS(1427:1427,$1275:$1275,HM$1048)/12*(1+Painel!$U$10)</f>
        <v>0</v>
      </c>
      <c r="HN1218" s="201">
        <f>SUMIFS(1427:1427,$1275:$1275,HN$1048)/12*(1+Painel!$U$10)</f>
        <v>0</v>
      </c>
      <c r="HO1218" s="201">
        <f>SUMIFS(1427:1427,$1275:$1275,HO$1048)/12*(1+Painel!$U$10)</f>
        <v>0</v>
      </c>
      <c r="HP1218" s="201">
        <f>SUMIFS(1427:1427,$1275:$1275,HP$1048)/12*(1+Painel!$U$10)</f>
        <v>0</v>
      </c>
      <c r="HQ1218" s="201">
        <f>SUMIFS(1427:1427,$1275:$1275,HQ$1048)/12*(1+Painel!$U$10)</f>
        <v>0</v>
      </c>
      <c r="HR1218" s="201">
        <f>SUMIFS(1427:1427,$1275:$1275,HR$1048)/12*(1+Painel!$U$10)</f>
        <v>0</v>
      </c>
      <c r="HS1218" s="201">
        <f>SUMIFS(1427:1427,$1275:$1275,HS$1048)/12*(1+Painel!$U$10)</f>
        <v>0</v>
      </c>
      <c r="HT1218" s="201">
        <f>SUMIFS(1427:1427,$1275:$1275,HT$1048)/12*(1+Painel!$U$10)</f>
        <v>0</v>
      </c>
      <c r="HU1218" s="201">
        <f>SUMIFS(1427:1427,$1275:$1275,HU$1048)/12*(1+Painel!$U$10)</f>
        <v>0</v>
      </c>
      <c r="HV1218" s="201">
        <f>SUMIFS(1427:1427,$1275:$1275,HV$1048)/12*(1+Painel!$U$10)</f>
        <v>0</v>
      </c>
      <c r="HW1218" s="201">
        <f>SUMIFS(1427:1427,$1275:$1275,HW$1048)/12*(1+Painel!$U$10)</f>
        <v>0</v>
      </c>
      <c r="HX1218" s="201">
        <f>SUMIFS(1427:1427,$1275:$1275,HX$1048)/12*(1+Painel!$U$10)</f>
        <v>0</v>
      </c>
      <c r="HY1218" s="201">
        <f>SUMIFS(1427:1427,$1275:$1275,HY$1048)/12*(1+Painel!$U$10)</f>
        <v>0</v>
      </c>
      <c r="HZ1218" s="201">
        <f>SUMIFS(1427:1427,$1275:$1275,HZ$1048)/12*(1+Painel!$U$10)</f>
        <v>0</v>
      </c>
      <c r="IA1218" s="201">
        <f>SUMIFS(1427:1427,$1275:$1275,IA$1048)/12*(1+Painel!$U$10)</f>
        <v>0</v>
      </c>
      <c r="IB1218" s="201">
        <f>SUMIFS(1427:1427,$1275:$1275,IB$1048)/12*(1+Painel!$U$10)</f>
        <v>0</v>
      </c>
      <c r="IC1218" s="201">
        <f>SUMIFS(1427:1427,$1275:$1275,IC$1048)/12*(1+Painel!$U$10)</f>
        <v>0</v>
      </c>
      <c r="ID1218" s="201">
        <f>SUMIFS(1427:1427,$1275:$1275,ID$1048)/12*(1+Painel!$U$10)</f>
        <v>0</v>
      </c>
      <c r="IE1218" s="201">
        <f>SUMIFS(1427:1427,$1275:$1275,IE$1048)/12*(1+Painel!$U$10)</f>
        <v>0</v>
      </c>
      <c r="IF1218" s="201">
        <f>SUMIFS(1427:1427,$1275:$1275,IF$1048)/12*(1+Painel!$U$10)</f>
        <v>0</v>
      </c>
      <c r="IG1218" s="201">
        <f>SUMIFS(1427:1427,$1275:$1275,IG$1048)/12*(1+Painel!$U$10)</f>
        <v>0</v>
      </c>
      <c r="IH1218" s="201">
        <f>SUMIFS(1427:1427,$1275:$1275,IH$1048)/12*(1+Painel!$U$10)</f>
        <v>0</v>
      </c>
      <c r="II1218" s="201">
        <f>SUMIFS(1427:1427,$1275:$1275,II$1048)/12*(1+Painel!$U$10)</f>
        <v>0</v>
      </c>
      <c r="IJ1218" s="201">
        <f>SUMIFS(1427:1427,$1275:$1275,IJ$1048)/12*(1+Painel!$U$10)</f>
        <v>0</v>
      </c>
      <c r="IK1218" s="201">
        <f>SUMIFS(1427:1427,$1275:$1275,IK$1048)/12*(1+Painel!$U$10)</f>
        <v>0</v>
      </c>
      <c r="IL1218" s="201">
        <f>SUMIFS(1427:1427,$1275:$1275,IL$1048)/12*(1+Painel!$U$10)</f>
        <v>0</v>
      </c>
      <c r="IM1218" s="201">
        <f>SUMIFS(1427:1427,$1275:$1275,IM$1048)/12*(1+Painel!$U$10)</f>
        <v>0</v>
      </c>
      <c r="IN1218" s="201">
        <f>SUMIFS(1427:1427,$1275:$1275,IN$1048)/12*(1+Painel!$U$10)</f>
        <v>0</v>
      </c>
      <c r="IO1218" s="201">
        <f>SUMIFS(1427:1427,$1275:$1275,IO$1048)/12*(1+Painel!$U$10)</f>
        <v>0</v>
      </c>
      <c r="IP1218" s="201">
        <f>SUMIFS(1427:1427,$1275:$1275,IP$1048)/12*(1+Painel!$U$10)</f>
        <v>0</v>
      </c>
      <c r="IQ1218" s="201">
        <f>SUMIFS(1427:1427,$1275:$1275,IQ$1048)/12*(1+Painel!$U$10)</f>
        <v>0</v>
      </c>
      <c r="IR1218" s="201">
        <f>SUMIFS(1427:1427,$1275:$1275,IR$1048)/12*(1+Painel!$U$10)</f>
        <v>0</v>
      </c>
      <c r="IS1218" s="201">
        <f>SUMIFS(1427:1427,$1275:$1275,IS$1048)/12*(1+Painel!$U$10)</f>
        <v>0</v>
      </c>
      <c r="IT1218" s="201">
        <f>SUMIFS(1427:1427,$1275:$1275,IT$1048)/12*(1+Painel!$U$10)</f>
        <v>0</v>
      </c>
      <c r="IU1218" s="201">
        <f>SUMIFS(1427:1427,$1275:$1275,IU$1048)/12*(1+Painel!$U$10)</f>
        <v>0</v>
      </c>
      <c r="IV1218" s="201">
        <f>SUMIFS(1427:1427,$1275:$1275,IV$1048)/12*(1+Painel!$U$10)</f>
        <v>0</v>
      </c>
      <c r="IW1218" s="201">
        <f>SUMIFS(1427:1427,$1275:$1275,IW$1048)/12*(1+Painel!$U$10)</f>
        <v>0</v>
      </c>
      <c r="IX1218" s="201">
        <f>SUMIFS(1427:1427,$1275:$1275,IX$1048)/12*(1+Painel!$U$10)</f>
        <v>0</v>
      </c>
      <c r="IY1218" s="201">
        <f>SUMIFS(1427:1427,$1275:$1275,IY$1048)/12*(1+Painel!$U$10)</f>
        <v>0</v>
      </c>
      <c r="IZ1218" s="201">
        <f>SUMIFS(1427:1427,$1275:$1275,IZ$1048)/12*(1+Painel!$U$10)</f>
        <v>0</v>
      </c>
      <c r="JA1218" s="201">
        <f>SUMIFS(1427:1427,$1275:$1275,JA$1048)/12*(1+Painel!$U$10)</f>
        <v>0</v>
      </c>
      <c r="JB1218" s="201">
        <f>SUMIFS(1427:1427,$1275:$1275,JB$1048)/12*(1+Painel!$U$10)</f>
        <v>0</v>
      </c>
      <c r="JC1218" s="201">
        <f>SUMIFS(1427:1427,$1275:$1275,JC$1048)/12*(1+Painel!$U$10)</f>
        <v>0</v>
      </c>
      <c r="JD1218" s="201">
        <f>SUMIFS(1427:1427,$1275:$1275,JD$1048)/12*(1+Painel!$U$10)</f>
        <v>0</v>
      </c>
      <c r="JE1218" s="201">
        <f>SUMIFS(1427:1427,$1275:$1275,JE$1048)/12*(1+Painel!$U$10)</f>
        <v>0</v>
      </c>
      <c r="JF1218" s="201">
        <f>SUMIFS(1427:1427,$1275:$1275,JF$1048)/12*(1+Painel!$U$10)</f>
        <v>0</v>
      </c>
      <c r="JG1218" s="201">
        <f>SUMIFS(1427:1427,$1275:$1275,JG$1048)/12*(1+Painel!$U$10)</f>
        <v>0</v>
      </c>
      <c r="JH1218" s="201">
        <f>SUMIFS(1427:1427,$1275:$1275,JH$1048)/12*(1+Painel!$U$10)</f>
        <v>0</v>
      </c>
      <c r="JI1218" s="201">
        <f>SUMIFS(1427:1427,$1275:$1275,JI$1048)/12*(1+Painel!$U$10)</f>
        <v>0</v>
      </c>
      <c r="JJ1218" s="201">
        <f>SUMIFS(1427:1427,$1275:$1275,JJ$1048)/12*(1+Painel!$U$10)</f>
        <v>0</v>
      </c>
      <c r="JK1218" s="201">
        <f>SUMIFS(1427:1427,$1275:$1275,JK$1048)/12*(1+Painel!$U$10)</f>
        <v>0</v>
      </c>
      <c r="JL1218" s="201">
        <f>SUMIFS(1427:1427,$1275:$1275,JL$1048)/12*(1+Painel!$U$10)</f>
        <v>0</v>
      </c>
      <c r="JM1218" s="201">
        <f>SUMIFS(1427:1427,$1275:$1275,JM$1048)/12*(1+Painel!$U$10)</f>
        <v>0</v>
      </c>
      <c r="JN1218" s="201">
        <f>SUMIFS(1427:1427,$1275:$1275,JN$1048)/12*(1+Painel!$U$10)</f>
        <v>0</v>
      </c>
      <c r="JO1218" s="201">
        <f>SUMIFS(1427:1427,$1275:$1275,JO$1048)/12*(1+Painel!$U$10)</f>
        <v>0</v>
      </c>
      <c r="JP1218" s="201">
        <f>SUMIFS(1427:1427,$1275:$1275,JP$1048)/12*(1+Painel!$U$10)</f>
        <v>0</v>
      </c>
      <c r="JQ1218" s="201">
        <f>SUMIFS(1427:1427,$1275:$1275,JQ$1048)/12*(1+Painel!$U$10)</f>
        <v>0</v>
      </c>
      <c r="JR1218" s="201">
        <f>SUMIFS(1427:1427,$1275:$1275,JR$1048)/12*(1+Painel!$U$10)</f>
        <v>0</v>
      </c>
      <c r="JS1218" s="201">
        <f>SUMIFS(1427:1427,$1275:$1275,JS$1048)/12*(1+Painel!$U$10)</f>
        <v>0</v>
      </c>
      <c r="JT1218" s="201">
        <f>SUMIFS(1427:1427,$1275:$1275,JT$1048)/12*(1+Painel!$U$10)</f>
        <v>0</v>
      </c>
      <c r="JU1218" s="201">
        <f>SUMIFS(1427:1427,$1275:$1275,JU$1048)/12*(1+Painel!$U$10)</f>
        <v>0</v>
      </c>
      <c r="JV1218" s="201">
        <f>SUMIFS(1427:1427,$1275:$1275,JV$1048)/12*(1+Painel!$U$10)</f>
        <v>0</v>
      </c>
      <c r="JW1218" s="201">
        <f>SUMIFS(1427:1427,$1275:$1275,JW$1048)/12*(1+Painel!$U$10)</f>
        <v>0</v>
      </c>
      <c r="JX1218" s="201">
        <f>SUMIFS(1427:1427,$1275:$1275,JX$1048)/12*(1+Painel!$U$10)</f>
        <v>0</v>
      </c>
      <c r="JY1218" s="201">
        <f>SUMIFS(1427:1427,$1275:$1275,JY$1048)/12*(1+Painel!$U$10)</f>
        <v>0</v>
      </c>
      <c r="JZ1218" s="201">
        <f>SUMIFS(1427:1427,$1275:$1275,JZ$1048)/12*(1+Painel!$U$10)</f>
        <v>0</v>
      </c>
      <c r="KA1218" s="201">
        <f>SUMIFS(1427:1427,$1275:$1275,KA$1048)/12*(1+Painel!$U$10)</f>
        <v>0</v>
      </c>
      <c r="KB1218" s="201">
        <f>SUMIFS(1427:1427,$1275:$1275,KB$1048)/12*(1+Painel!$U$10)</f>
        <v>0</v>
      </c>
      <c r="KC1218" s="201">
        <f>SUMIFS(1427:1427,$1275:$1275,KC$1048)/12*(1+Painel!$U$10)</f>
        <v>0</v>
      </c>
      <c r="KD1218" s="201">
        <f>SUMIFS(1427:1427,$1275:$1275,KD$1048)/12*(1+Painel!$U$10)</f>
        <v>0</v>
      </c>
      <c r="KE1218" s="201">
        <f>SUMIFS(1427:1427,$1275:$1275,KE$1048)/12*(1+Painel!$U$10)</f>
        <v>0</v>
      </c>
      <c r="KF1218" s="201">
        <f>SUMIFS(1427:1427,$1275:$1275,KF$1048)/12*(1+Painel!$U$10)</f>
        <v>0</v>
      </c>
      <c r="KG1218" s="201">
        <f>SUMIFS(1427:1427,$1275:$1275,KG$1048)/12*(1+Painel!$U$10)</f>
        <v>0</v>
      </c>
      <c r="KH1218" s="201">
        <f>SUMIFS(1427:1427,$1275:$1275,KH$1048)/12*(1+Painel!$U$10)</f>
        <v>0</v>
      </c>
      <c r="KI1218" s="201">
        <f>SUMIFS(1427:1427,$1275:$1275,KI$1048)/12*(1+Painel!$U$10)</f>
        <v>0</v>
      </c>
      <c r="KJ1218" s="201">
        <f>SUMIFS(1427:1427,$1275:$1275,KJ$1048)/12*(1+Painel!$U$10)</f>
        <v>0</v>
      </c>
      <c r="KK1218" s="201">
        <f>SUMIFS(1427:1427,$1275:$1275,KK$1048)/12*(1+Painel!$U$10)</f>
        <v>0</v>
      </c>
      <c r="KL1218" s="201">
        <f>SUMIFS(1427:1427,$1275:$1275,KL$1048)/12*(1+Painel!$U$10)</f>
        <v>0</v>
      </c>
      <c r="KM1218" s="201">
        <f>SUMIFS(1427:1427,$1275:$1275,KM$1048)/12*(1+Painel!$U$10)</f>
        <v>0</v>
      </c>
      <c r="KN1218" s="201">
        <f>SUMIFS(1427:1427,$1275:$1275,KN$1048)/12*(1+Painel!$U$10)</f>
        <v>0</v>
      </c>
      <c r="KO1218" s="201">
        <f>SUMIFS(1427:1427,$1275:$1275,KO$1048)/12*(1+Painel!$U$10)</f>
        <v>0</v>
      </c>
      <c r="KP1218" s="201">
        <f>SUMIFS(1427:1427,$1275:$1275,KP$1048)/12*(1+Painel!$U$10)</f>
        <v>0</v>
      </c>
      <c r="KQ1218" s="201">
        <f>SUMIFS(1427:1427,$1275:$1275,KQ$1048)/12*(1+Painel!$U$10)</f>
        <v>0</v>
      </c>
      <c r="KR1218" s="201">
        <f>SUMIFS(1427:1427,$1275:$1275,KR$1048)/12*(1+Painel!$U$10)</f>
        <v>0</v>
      </c>
      <c r="KS1218" s="201">
        <f>SUMIFS(1427:1427,$1275:$1275,KS$1048)/12*(1+Painel!$U$10)</f>
        <v>0</v>
      </c>
      <c r="KT1218" s="201">
        <f>SUMIFS(1427:1427,$1275:$1275,KT$1048)/12*(1+Painel!$U$10)</f>
        <v>0</v>
      </c>
      <c r="KU1218" s="201">
        <f>SUMIFS(1427:1427,$1275:$1275,KU$1048)/12*(1+Painel!$U$10)</f>
        <v>0</v>
      </c>
      <c r="KV1218" s="201">
        <f>SUMIFS(1427:1427,$1275:$1275,KV$1048)/12*(1+Painel!$U$10)</f>
        <v>0</v>
      </c>
      <c r="KW1218" s="201">
        <f>SUMIFS(1427:1427,$1275:$1275,KW$1048)/12*(1+Painel!$U$10)</f>
        <v>0</v>
      </c>
      <c r="KX1218" s="201">
        <f>SUMIFS(1427:1427,$1275:$1275,KX$1048)/12*(1+Painel!$U$10)</f>
        <v>0</v>
      </c>
      <c r="KY1218" s="201">
        <f>SUMIFS(1427:1427,$1275:$1275,KY$1048)/12*(1+Painel!$U$10)</f>
        <v>0</v>
      </c>
      <c r="KZ1218" s="201">
        <f>SUMIFS(1427:1427,$1275:$1275,KZ$1048)/12*(1+Painel!$U$10)</f>
        <v>0</v>
      </c>
      <c r="LA1218" s="201">
        <f>SUMIFS(1427:1427,$1275:$1275,LA$1048)/12*(1+Painel!$U$10)</f>
        <v>0</v>
      </c>
      <c r="LB1218" s="201">
        <f>SUMIFS(1427:1427,$1275:$1275,LB$1048)/12*(1+Painel!$U$10)</f>
        <v>0</v>
      </c>
      <c r="LC1218" s="201">
        <f>SUMIFS(1427:1427,$1275:$1275,LC$1048)/12*(1+Painel!$U$10)</f>
        <v>0</v>
      </c>
      <c r="LD1218" s="201">
        <f>SUMIFS(1427:1427,$1275:$1275,LD$1048)/12*(1+Painel!$U$10)</f>
        <v>0</v>
      </c>
      <c r="LE1218" s="201">
        <f>SUMIFS(1427:1427,$1275:$1275,LE$1048)/12*(1+Painel!$U$10)</f>
        <v>0</v>
      </c>
      <c r="LF1218" s="201">
        <f>SUMIFS(1427:1427,$1275:$1275,LF$1048)/12*(1+Painel!$U$10)</f>
        <v>0</v>
      </c>
      <c r="LG1218" s="201">
        <f>SUMIFS(1427:1427,$1275:$1275,LG$1048)/12*(1+Painel!$U$10)</f>
        <v>0</v>
      </c>
      <c r="LH1218" s="201">
        <f>SUMIFS(1427:1427,$1275:$1275,LH$1048)/12*(1+Painel!$U$10)</f>
        <v>0</v>
      </c>
      <c r="LI1218" s="201">
        <f>SUMIFS(1427:1427,$1275:$1275,LI$1048)/12*(1+Painel!$U$10)</f>
        <v>0</v>
      </c>
      <c r="LJ1218" s="201">
        <f>SUMIFS(1427:1427,$1275:$1275,LJ$1048)/12*(1+Painel!$U$10)</f>
        <v>0</v>
      </c>
      <c r="LK1218" s="201">
        <f>SUMIFS(1427:1427,$1275:$1275,LK$1048)/12*(1+Painel!$U$10)</f>
        <v>0</v>
      </c>
      <c r="LL1218" s="201">
        <f>SUMIFS(1427:1427,$1275:$1275,LL$1048)/12*(1+Painel!$U$10)</f>
        <v>0</v>
      </c>
      <c r="LM1218" s="201">
        <f>SUMIFS(1427:1427,$1275:$1275,LM$1048)/12*(1+Painel!$U$10)</f>
        <v>0</v>
      </c>
      <c r="LN1218" s="201">
        <f>SUMIFS(1427:1427,$1275:$1275,LN$1048)/12*(1+Painel!$U$10)</f>
        <v>0</v>
      </c>
      <c r="LO1218" s="201">
        <f>SUMIFS(1427:1427,$1275:$1275,LO$1048)/12*(1+Painel!$U$10)</f>
        <v>0</v>
      </c>
      <c r="LP1218" s="201">
        <f>SUMIFS(1427:1427,$1275:$1275,LP$1048)/12*(1+Painel!$U$10)</f>
        <v>0</v>
      </c>
      <c r="LQ1218" s="201">
        <f>SUMIFS(1427:1427,$1275:$1275,LQ$1048)/12*(1+Painel!$U$10)</f>
        <v>0</v>
      </c>
      <c r="LR1218" s="201">
        <f>SUMIFS(1427:1427,$1275:$1275,LR$1048)/12*(1+Painel!$U$10)</f>
        <v>0</v>
      </c>
      <c r="LS1218" s="201">
        <f>SUMIFS(1427:1427,$1275:$1275,LS$1048)/12*(1+Painel!$U$10)</f>
        <v>0</v>
      </c>
      <c r="LT1218" s="201">
        <f>SUMIFS(1427:1427,$1275:$1275,LT$1048)/12*(1+Painel!$U$10)</f>
        <v>0</v>
      </c>
      <c r="LU1218" s="201">
        <f>SUMIFS(1427:1427,$1275:$1275,LU$1048)/12*(1+Painel!$U$10)</f>
        <v>0</v>
      </c>
      <c r="LV1218" s="201">
        <f>SUMIFS(1427:1427,$1275:$1275,LV$1048)/12*(1+Painel!$U$10)</f>
        <v>0</v>
      </c>
      <c r="LW1218" s="201">
        <f>SUMIFS(1427:1427,$1275:$1275,LW$1048)/12*(1+Painel!$U$10)</f>
        <v>0</v>
      </c>
      <c r="LX1218" s="201">
        <f>SUMIFS(1427:1427,$1275:$1275,LX$1048)/12*(1+Painel!$U$10)</f>
        <v>0</v>
      </c>
      <c r="LY1218" s="201">
        <f>SUMIFS(1427:1427,$1275:$1275,LY$1048)/12*(1+Painel!$U$10)</f>
        <v>0</v>
      </c>
      <c r="LZ1218" s="201">
        <f>SUMIFS(1427:1427,$1275:$1275,LZ$1048)/12*(1+Painel!$U$10)</f>
        <v>0</v>
      </c>
      <c r="MA1218" s="201">
        <f>SUMIFS(1427:1427,$1275:$1275,MA$1048)/12*(1+Painel!$U$10)</f>
        <v>0</v>
      </c>
      <c r="MB1218" s="201">
        <f>SUMIFS(1427:1427,$1275:$1275,MB$1048)/12*(1+Painel!$U$10)</f>
        <v>0</v>
      </c>
      <c r="MC1218" s="201">
        <f>SUMIFS(1427:1427,$1275:$1275,MC$1048)/12*(1+Painel!$U$10)</f>
        <v>0</v>
      </c>
      <c r="MD1218" s="201">
        <f>SUMIFS(1427:1427,$1275:$1275,MD$1048)/12*(1+Painel!$U$10)</f>
        <v>0</v>
      </c>
      <c r="ME1218" s="201">
        <f>SUMIFS(1427:1427,$1275:$1275,ME$1048)/12*(1+Painel!$U$10)</f>
        <v>0</v>
      </c>
      <c r="MF1218" s="201">
        <f>SUMIFS(1427:1427,$1275:$1275,MF$1048)/12*(1+Painel!$U$10)</f>
        <v>0</v>
      </c>
      <c r="MG1218" s="201">
        <f>SUMIFS(1427:1427,$1275:$1275,MG$1048)/12*(1+Painel!$U$10)</f>
        <v>0</v>
      </c>
      <c r="MH1218" s="201">
        <f>SUMIFS(1427:1427,$1275:$1275,MH$1048)/12*(1+Painel!$U$10)</f>
        <v>0</v>
      </c>
      <c r="MI1218" s="201">
        <f>SUMIFS(1427:1427,$1275:$1275,MI$1048)/12*(1+Painel!$U$10)</f>
        <v>0</v>
      </c>
      <c r="MJ1218" s="201">
        <f>SUMIFS(1427:1427,$1275:$1275,MJ$1048)/12*(1+Painel!$U$10)</f>
        <v>0</v>
      </c>
      <c r="MK1218" s="201">
        <f>SUMIFS(1427:1427,$1275:$1275,MK$1048)/12*(1+Painel!$U$10)</f>
        <v>0</v>
      </c>
      <c r="ML1218" s="201">
        <f>SUMIFS(1427:1427,$1275:$1275,ML$1048)/12*(1+Painel!$U$10)</f>
        <v>0</v>
      </c>
      <c r="MM1218" s="201">
        <f>SUMIFS(1427:1427,$1275:$1275,MM$1048)/12*(1+Painel!$U$10)</f>
        <v>0</v>
      </c>
      <c r="MN1218" s="201">
        <f>SUMIFS(1427:1427,$1275:$1275,MN$1048)/12*(1+Painel!$U$10)</f>
        <v>0</v>
      </c>
      <c r="MO1218" s="201">
        <f>SUMIFS(1427:1427,$1275:$1275,MO$1048)/12*(1+Painel!$U$10)</f>
        <v>0</v>
      </c>
      <c r="MP1218" s="201">
        <f>SUMIFS(1427:1427,$1275:$1275,MP$1048)/12*(1+Painel!$U$10)</f>
        <v>0</v>
      </c>
      <c r="MQ1218" s="201">
        <f>SUMIFS(1427:1427,$1275:$1275,MQ$1048)/12*(1+Painel!$U$10)</f>
        <v>0</v>
      </c>
      <c r="MR1218" s="201">
        <f>SUMIFS(1427:1427,$1275:$1275,MR$1048)/12*(1+Painel!$U$10)</f>
        <v>0</v>
      </c>
      <c r="MS1218" s="201">
        <f>SUMIFS(1427:1427,$1275:$1275,MS$1048)/12*(1+Painel!$U$10)</f>
        <v>0</v>
      </c>
      <c r="MT1218" s="201">
        <f>SUMIFS(1427:1427,$1275:$1275,MT$1048)/12*(1+Painel!$U$10)</f>
        <v>0</v>
      </c>
      <c r="MU1218" s="201">
        <f>SUMIFS(1427:1427,$1275:$1275,MU$1048)/12*(1+Painel!$U$10)</f>
        <v>0</v>
      </c>
      <c r="MV1218" s="201">
        <f>SUMIFS(1427:1427,$1275:$1275,MV$1048)/12*(1+Painel!$U$10)</f>
        <v>0</v>
      </c>
      <c r="MW1218" s="201">
        <f>SUMIFS(1427:1427,$1275:$1275,MW$1048)/12*(1+Painel!$U$10)</f>
        <v>0</v>
      </c>
      <c r="MX1218" s="201">
        <f>SUMIFS(1427:1427,$1275:$1275,MX$1048)/12*(1+Painel!$U$10)</f>
        <v>0</v>
      </c>
      <c r="MY1218" s="201">
        <f>SUMIFS(1427:1427,$1275:$1275,MY$1048)/12*(1+Painel!$U$10)</f>
        <v>0</v>
      </c>
      <c r="MZ1218" s="201">
        <f>SUMIFS(1427:1427,$1275:$1275,MZ$1048)/12*(1+Painel!$U$10)</f>
        <v>0</v>
      </c>
      <c r="NA1218" s="201">
        <f>SUMIFS(1427:1427,$1275:$1275,NA$1048)/12*(1+Painel!$U$10)</f>
        <v>0</v>
      </c>
      <c r="NB1218" s="201">
        <f>SUMIFS(1427:1427,$1275:$1275,NB$1048)/12*(1+Painel!$U$10)</f>
        <v>0</v>
      </c>
      <c r="NC1218" s="201">
        <f>SUMIFS(1427:1427,$1275:$1275,NC$1048)/12*(1+Painel!$U$10)</f>
        <v>0</v>
      </c>
      <c r="ND1218" s="201">
        <f>SUMIFS(1427:1427,$1275:$1275,ND$1048)/12*(1+Painel!$U$10)</f>
        <v>0</v>
      </c>
      <c r="NE1218" s="201">
        <f>SUMIFS(1427:1427,$1275:$1275,NE$1048)/12*(1+Painel!$U$10)</f>
        <v>0</v>
      </c>
      <c r="NF1218" s="201">
        <f>SUMIFS(1427:1427,$1275:$1275,NF$1048)/12*(1+Painel!$U$10)</f>
        <v>0</v>
      </c>
      <c r="NG1218" s="201">
        <f>SUMIFS(1427:1427,$1275:$1275,NG$1048)/12*(1+Painel!$U$10)</f>
        <v>0</v>
      </c>
      <c r="NH1218" s="201">
        <f>SUMIFS(1427:1427,$1275:$1275,NH$1048)/12*(1+Painel!$U$10)</f>
        <v>0</v>
      </c>
      <c r="NI1218" s="201">
        <f>SUMIFS(1427:1427,$1275:$1275,NI$1048)/12*(1+Painel!$U$10)</f>
        <v>0</v>
      </c>
      <c r="NJ1218" s="201">
        <f>SUMIFS(1427:1427,$1275:$1275,NJ$1048)/12*(1+Painel!$U$10)</f>
        <v>0</v>
      </c>
      <c r="NK1218" s="201">
        <f>SUMIFS(1427:1427,$1275:$1275,NK$1048)/12*(1+Painel!$U$10)</f>
        <v>0</v>
      </c>
      <c r="NL1218" s="201">
        <f>SUMIFS(1427:1427,$1275:$1275,NL$1048)/12*(1+Painel!$U$10)</f>
        <v>0</v>
      </c>
      <c r="NM1218" s="201">
        <f>SUMIFS(1427:1427,$1275:$1275,NM$1048)/12*(1+Painel!$U$10)</f>
        <v>0</v>
      </c>
      <c r="NN1218" s="201">
        <f>SUMIFS(1427:1427,$1275:$1275,NN$1048)/12*(1+Painel!$U$10)</f>
        <v>0</v>
      </c>
      <c r="NO1218" s="201">
        <f>SUMIFS(1427:1427,$1275:$1275,NO$1048)/12*(1+Painel!$U$10)</f>
        <v>0</v>
      </c>
      <c r="NP1218" s="201">
        <f>SUMIFS(1427:1427,$1275:$1275,NP$1048)/12*(1+Painel!$U$10)</f>
        <v>0</v>
      </c>
      <c r="NQ1218" s="201">
        <f>SUMIFS(1427:1427,$1275:$1275,NQ$1048)/12*(1+Painel!$U$10)</f>
        <v>0</v>
      </c>
      <c r="NR1218" s="201">
        <f>SUMIFS(1427:1427,$1275:$1275,NR$1048)/12*(1+Painel!$U$10)</f>
        <v>0</v>
      </c>
      <c r="NS1218" s="201">
        <f>SUMIFS(1427:1427,$1275:$1275,NS$1048)/12*(1+Painel!$U$10)</f>
        <v>0</v>
      </c>
      <c r="NT1218" s="201">
        <f>SUMIFS(1427:1427,$1275:$1275,NT$1048)/12*(1+Painel!$U$10)</f>
        <v>0</v>
      </c>
      <c r="NU1218" s="201">
        <f>SUMIFS(1427:1427,$1275:$1275,NU$1048)/12*(1+Painel!$U$10)</f>
        <v>0</v>
      </c>
      <c r="NV1218" s="201">
        <f>SUMIFS(1427:1427,$1275:$1275,NV$1048)/12*(1+Painel!$U$10)</f>
        <v>0</v>
      </c>
      <c r="NW1218" s="201">
        <f>SUMIFS(1427:1427,$1275:$1275,NW$1048)/12*(1+Painel!$U$10)</f>
        <v>0</v>
      </c>
      <c r="NX1218" s="201">
        <f>SUMIFS(1427:1427,$1275:$1275,NX$1048)/12*(1+Painel!$U$10)</f>
        <v>0</v>
      </c>
      <c r="NY1218" s="201">
        <f>SUMIFS(1427:1427,$1275:$1275,NY$1048)/12*(1+Painel!$U$10)</f>
        <v>0</v>
      </c>
      <c r="NZ1218" s="201">
        <f>SUMIFS(1427:1427,$1275:$1275,NZ$1048)/12*(1+Painel!$U$10)</f>
        <v>0</v>
      </c>
      <c r="OA1218" s="201">
        <f>SUMIFS(1427:1427,$1275:$1275,OA$1048)/12*(1+Painel!$U$10)</f>
        <v>0</v>
      </c>
      <c r="OB1218" s="201">
        <f>SUMIFS(1427:1427,$1275:$1275,OB$1048)/12*(1+Painel!$U$10)</f>
        <v>0</v>
      </c>
      <c r="OC1218" s="201">
        <f>SUMIFS(1427:1427,$1275:$1275,OC$1048)/12*(1+Painel!$U$10)</f>
        <v>0</v>
      </c>
      <c r="OD1218" s="201">
        <f>SUMIFS(1427:1427,$1275:$1275,OD$1048)/12*(1+Painel!$U$10)</f>
        <v>0</v>
      </c>
      <c r="OE1218" s="201">
        <f>SUMIFS(1427:1427,$1275:$1275,OE$1048)/12*(1+Painel!$U$10)</f>
        <v>0</v>
      </c>
      <c r="OF1218" s="201">
        <f>SUMIFS(1427:1427,$1275:$1275,OF$1048)/12*(1+Painel!$U$10)</f>
        <v>0</v>
      </c>
      <c r="OG1218" s="201">
        <f>SUMIFS(1427:1427,$1275:$1275,OG$1048)/12*(1+Painel!$U$10)</f>
        <v>0</v>
      </c>
      <c r="OH1218" s="201">
        <f>SUMIFS(1427:1427,$1275:$1275,OH$1048)/12*(1+Painel!$U$10)</f>
        <v>0</v>
      </c>
      <c r="OI1218" s="201">
        <f>SUMIFS(1427:1427,$1275:$1275,OI$1048)/12*(1+Painel!$U$10)</f>
        <v>0</v>
      </c>
      <c r="OJ1218" s="201">
        <f>SUMIFS(1427:1427,$1275:$1275,OJ$1048)/12*(1+Painel!$U$10)</f>
        <v>0</v>
      </c>
      <c r="OK1218" s="201">
        <f>SUMIFS(1427:1427,$1275:$1275,OK$1048)/12*(1+Painel!$U$10)</f>
        <v>0</v>
      </c>
      <c r="OL1218" s="201">
        <f>SUMIFS(1427:1427,$1275:$1275,OL$1048)/12*(1+Painel!$U$10)</f>
        <v>0</v>
      </c>
      <c r="OM1218" s="201">
        <f>SUMIFS(1427:1427,$1275:$1275,OM$1048)/12*(1+Painel!$U$10)</f>
        <v>0</v>
      </c>
      <c r="ON1218" s="201">
        <f>SUMIFS(1427:1427,$1275:$1275,ON$1048)/12*(1+Painel!$U$10)</f>
        <v>0</v>
      </c>
      <c r="OO1218" s="201">
        <f>SUMIFS(1427:1427,$1275:$1275,OO$1048)/12*(1+Painel!$U$10)</f>
        <v>0</v>
      </c>
      <c r="OP1218" s="201">
        <f>SUMIFS(1427:1427,$1275:$1275,OP$1048)/12*(1+Painel!$U$10)</f>
        <v>0</v>
      </c>
      <c r="OQ1218" s="201">
        <f>SUMIFS(1427:1427,$1275:$1275,OQ$1048)/12*(1+Painel!$U$10)</f>
        <v>0</v>
      </c>
      <c r="OR1218" s="201">
        <f>SUMIFS(1427:1427,$1275:$1275,OR$1048)/12*(1+Painel!$U$10)</f>
        <v>0</v>
      </c>
      <c r="OS1218" s="201">
        <f>SUMIFS(1427:1427,$1275:$1275,OS$1048)/12*(1+Painel!$U$10)</f>
        <v>0</v>
      </c>
      <c r="OT1218" s="201">
        <f>SUMIFS(1427:1427,$1275:$1275,OT$1048)/12*(1+Painel!$U$10)</f>
        <v>0</v>
      </c>
      <c r="OU1218" s="201">
        <f>SUMIFS(1427:1427,$1275:$1275,OU$1048)/12*(1+Painel!$U$10)</f>
        <v>0</v>
      </c>
      <c r="OV1218" s="201">
        <f>SUMIFS(1427:1427,$1275:$1275,OV$1048)/12*(1+Painel!$U$10)</f>
        <v>0</v>
      </c>
      <c r="OW1218" s="201">
        <f>SUMIFS(1427:1427,$1275:$1275,OW$1048)/12*(1+Painel!$U$10)</f>
        <v>0</v>
      </c>
      <c r="OX1218" s="201">
        <f>SUMIFS(1427:1427,$1275:$1275,OX$1048)/12*(1+Painel!$U$10)</f>
        <v>0</v>
      </c>
      <c r="OY1218" s="201">
        <f>SUMIFS(1427:1427,$1275:$1275,OY$1048)/12*(1+Painel!$U$10)</f>
        <v>0</v>
      </c>
      <c r="OZ1218" s="201">
        <f>SUMIFS(1427:1427,$1275:$1275,OZ$1048)/12*(1+Painel!$U$10)</f>
        <v>0</v>
      </c>
      <c r="PA1218" s="201">
        <f>SUMIFS(1427:1427,$1275:$1275,PA$1048)/12*(1+Painel!$U$10)</f>
        <v>0</v>
      </c>
      <c r="PB1218" s="201">
        <f>SUMIFS(1427:1427,$1275:$1275,PB$1048)/12*(1+Painel!$U$10)</f>
        <v>0</v>
      </c>
      <c r="PC1218" s="201">
        <f>SUMIFS(1427:1427,$1275:$1275,PC$1048)/12*(1+Painel!$U$10)</f>
        <v>0</v>
      </c>
      <c r="PD1218" s="201">
        <f>SUMIFS(1427:1427,$1275:$1275,PD$1048)/12*(1+Painel!$U$10)</f>
        <v>0</v>
      </c>
      <c r="PE1218" s="201">
        <f>SUMIFS(1427:1427,$1275:$1275,PE$1048)/12*(1+Painel!$U$10)</f>
        <v>0</v>
      </c>
      <c r="PF1218" s="201">
        <f>SUMIFS(1427:1427,$1275:$1275,PF$1048)/12*(1+Painel!$U$10)</f>
        <v>0</v>
      </c>
      <c r="PG1218" s="201">
        <f>SUMIFS(1427:1427,$1275:$1275,PG$1048)/12*(1+Painel!$U$10)</f>
        <v>0</v>
      </c>
      <c r="PH1218" s="201">
        <f>SUMIFS(1427:1427,$1275:$1275,PH$1048)/12*(1+Painel!$U$10)</f>
        <v>0</v>
      </c>
    </row>
    <row r="1219" spans="1:424" s="201" customFormat="1" ht="13.8" outlineLevel="3">
      <c r="A1219" s="201" t="s">
        <v>747</v>
      </c>
      <c r="B1219" s="201" t="s">
        <v>826</v>
      </c>
      <c r="C1219" s="1183" t="s">
        <v>823</v>
      </c>
      <c r="D1219" s="819">
        <f t="shared" si="4073"/>
        <v>2876111.1999999983</v>
      </c>
      <c r="E1219" s="725">
        <f>SUMIFS(1428:1428,$1275:$1275,E$1048)/12*(1+Painel!$U$10)</f>
        <v>0</v>
      </c>
      <c r="F1219" s="725">
        <f>SUMIFS(1428:1428,$1275:$1275,F$1048)/12*(1+Painel!$U$10)</f>
        <v>0</v>
      </c>
      <c r="G1219" s="725">
        <f>SUMIFS(1428:1428,$1275:$1275,G$1048)/12*(1+Painel!$U$10)</f>
        <v>0</v>
      </c>
      <c r="H1219" s="725">
        <f>SUMIFS(1428:1428,$1275:$1275,H$1048)/12*(1+Painel!$U$10)</f>
        <v>0</v>
      </c>
      <c r="I1219" s="725">
        <f>SUMIFS(1428:1428,$1275:$1275,I$1048)/12*(1+Painel!$U$10)</f>
        <v>0</v>
      </c>
      <c r="J1219" s="725">
        <f>SUMIFS(1428:1428,$1275:$1275,J$1048)/12*(1+Painel!$U$10)</f>
        <v>0</v>
      </c>
      <c r="K1219" s="725">
        <f>SUMIFS(1428:1428,$1275:$1275,K$1048)/12*(1+Painel!$U$10)</f>
        <v>0</v>
      </c>
      <c r="L1219" s="725">
        <f>SUMIFS(1428:1428,$1275:$1275,L$1048)/12*(1+Painel!$U$10)</f>
        <v>0</v>
      </c>
      <c r="M1219" s="725">
        <f>SUMIFS(1428:1428,$1275:$1275,M$1048)/12*(1+Painel!$U$10)</f>
        <v>0</v>
      </c>
      <c r="N1219" s="725">
        <f>SUMIFS(1428:1428,$1275:$1275,N$1048)/12*(1+Painel!$U$10)</f>
        <v>0</v>
      </c>
      <c r="O1219" s="725">
        <f>SUMIFS(1428:1428,$1275:$1275,O$1048)/12*(1+Painel!$U$10)</f>
        <v>0</v>
      </c>
      <c r="P1219" s="725">
        <f>SUMIFS(1428:1428,$1275:$1275,P$1048)/12*(1+Painel!$U$10)</f>
        <v>0</v>
      </c>
      <c r="Q1219" s="725">
        <f>SUMIFS(1428:1428,$1275:$1275,Q$1048)/12*(1+Painel!$U$10)</f>
        <v>149627.80666666667</v>
      </c>
      <c r="R1219" s="725">
        <f>SUMIFS(1428:1428,$1275:$1275,R$1048)/12*(1+Painel!$U$10)</f>
        <v>149627.80666666667</v>
      </c>
      <c r="S1219" s="725">
        <f>SUMIFS(1428:1428,$1275:$1275,S$1048)/12*(1+Painel!$U$10)</f>
        <v>149627.80666666667</v>
      </c>
      <c r="T1219" s="725">
        <f>SUMIFS(1428:1428,$1275:$1275,T$1048)/12*(1+Painel!$U$10)</f>
        <v>149627.80666666667</v>
      </c>
      <c r="U1219" s="725">
        <f>SUMIFS(1428:1428,$1275:$1275,U$1048)/12*(1+Painel!$U$10)</f>
        <v>149627.80666666667</v>
      </c>
      <c r="V1219" s="725">
        <f>SUMIFS(1428:1428,$1275:$1275,V$1048)/12*(1+Painel!$U$10)</f>
        <v>149627.80666666667</v>
      </c>
      <c r="W1219" s="725">
        <f>SUMIFS(1428:1428,$1275:$1275,W$1048)/12*(1+Painel!$U$10)</f>
        <v>149627.80666666667</v>
      </c>
      <c r="X1219" s="725">
        <f>SUMIFS(1428:1428,$1275:$1275,X$1048)/12*(1+Painel!$U$10)</f>
        <v>149627.80666666667</v>
      </c>
      <c r="Y1219" s="725">
        <f>SUMIFS(1428:1428,$1275:$1275,Y$1048)/12*(1+Painel!$U$10)</f>
        <v>149627.80666666667</v>
      </c>
      <c r="Z1219" s="725">
        <f>SUMIFS(1428:1428,$1275:$1275,Z$1048)/12*(1+Painel!$U$10)</f>
        <v>149627.80666666667</v>
      </c>
      <c r="AA1219" s="725">
        <f>SUMIFS(1428:1428,$1275:$1275,AA$1048)/12*(1+Painel!$U$10)</f>
        <v>149627.80666666667</v>
      </c>
      <c r="AB1219" s="725">
        <f>SUMIFS(1428:1428,$1275:$1275,AB$1048)/12*(1+Painel!$U$10)</f>
        <v>149627.80666666667</v>
      </c>
      <c r="AC1219" s="725">
        <f>SUMIFS(1428:1428,$1275:$1275,AC$1048)/12*(1+Painel!$U$10)</f>
        <v>0</v>
      </c>
      <c r="AD1219" s="725">
        <f>SUMIFS(1428:1428,$1275:$1275,AD$1048)/12*(1+Painel!$U$10)</f>
        <v>0</v>
      </c>
      <c r="AE1219" s="725">
        <f>SUMIFS(1428:1428,$1275:$1275,AE$1048)/12*(1+Painel!$U$10)</f>
        <v>0</v>
      </c>
      <c r="AF1219" s="725">
        <f>SUMIFS(1428:1428,$1275:$1275,AF$1048)/12*(1+Painel!$U$10)</f>
        <v>0</v>
      </c>
      <c r="AG1219" s="725">
        <f>SUMIFS(1428:1428,$1275:$1275,AG$1048)/12*(1+Painel!$U$10)</f>
        <v>0</v>
      </c>
      <c r="AH1219" s="725">
        <f>SUMIFS(1428:1428,$1275:$1275,AH$1048)/12*(1+Painel!$U$10)</f>
        <v>0</v>
      </c>
      <c r="AI1219" s="725">
        <f>SUMIFS(1428:1428,$1275:$1275,AI$1048)/12*(1+Painel!$U$10)</f>
        <v>0</v>
      </c>
      <c r="AJ1219" s="725">
        <f>SUMIFS(1428:1428,$1275:$1275,AJ$1048)/12*(1+Painel!$U$10)</f>
        <v>0</v>
      </c>
      <c r="AK1219" s="725">
        <f>SUMIFS(1428:1428,$1275:$1275,AK$1048)/12*(1+Painel!$U$10)</f>
        <v>0</v>
      </c>
      <c r="AL1219" s="725">
        <f>SUMIFS(1428:1428,$1275:$1275,AL$1048)/12*(1+Painel!$U$10)</f>
        <v>0</v>
      </c>
      <c r="AM1219" s="725">
        <f>SUMIFS(1428:1428,$1275:$1275,AM$1048)/12*(1+Painel!$U$10)</f>
        <v>0</v>
      </c>
      <c r="AN1219" s="201">
        <f>SUMIFS(1428:1428,$1275:$1275,AN$1048)/12*(1+Painel!$U$10)</f>
        <v>0</v>
      </c>
      <c r="AO1219" s="201">
        <f>SUMIFS(1428:1428,$1275:$1275,AO$1048)/12*(1+Painel!$U$10)</f>
        <v>0</v>
      </c>
      <c r="AP1219" s="201">
        <f>SUMIFS(1428:1428,$1275:$1275,AP$1048)/12*(1+Painel!$U$10)</f>
        <v>0</v>
      </c>
      <c r="AQ1219" s="201">
        <f>SUMIFS(1428:1428,$1275:$1275,AQ$1048)/12*(1+Painel!$U$10)</f>
        <v>0</v>
      </c>
      <c r="AR1219" s="201">
        <f>SUMIFS(1428:1428,$1275:$1275,AR$1048)/12*(1+Painel!$U$10)</f>
        <v>0</v>
      </c>
      <c r="AS1219" s="201">
        <f>SUMIFS(1428:1428,$1275:$1275,AS$1048)/12*(1+Painel!$U$10)</f>
        <v>0</v>
      </c>
      <c r="AT1219" s="201">
        <f>SUMIFS(1428:1428,$1275:$1275,AT$1048)/12*(1+Painel!$U$10)</f>
        <v>0</v>
      </c>
      <c r="AU1219" s="201">
        <f>SUMIFS(1428:1428,$1275:$1275,AU$1048)/12*(1+Painel!$U$10)</f>
        <v>0</v>
      </c>
      <c r="AV1219" s="201">
        <f>SUMIFS(1428:1428,$1275:$1275,AV$1048)/12*(1+Painel!$U$10)</f>
        <v>0</v>
      </c>
      <c r="AW1219" s="201">
        <f>SUMIFS(1428:1428,$1275:$1275,AW$1048)/12*(1+Painel!$U$10)</f>
        <v>0</v>
      </c>
      <c r="AX1219" s="201">
        <f>SUMIFS(1428:1428,$1275:$1275,AX$1048)/12*(1+Painel!$U$10)</f>
        <v>0</v>
      </c>
      <c r="AY1219" s="201">
        <f>SUMIFS(1428:1428,$1275:$1275,AY$1048)/12*(1+Painel!$U$10)</f>
        <v>0</v>
      </c>
      <c r="AZ1219" s="201">
        <f>SUMIFS(1428:1428,$1275:$1275,AZ$1048)/12*(1+Painel!$U$10)</f>
        <v>0</v>
      </c>
      <c r="BA1219" s="201">
        <f>SUMIFS(1428:1428,$1275:$1275,BA$1048)/12*(1+Painel!$U$10)</f>
        <v>0</v>
      </c>
      <c r="BB1219" s="201">
        <f>SUMIFS(1428:1428,$1275:$1275,BB$1048)/12*(1+Painel!$U$10)</f>
        <v>0</v>
      </c>
      <c r="BC1219" s="201">
        <f>SUMIFS(1428:1428,$1275:$1275,BC$1048)/12*(1+Painel!$U$10)</f>
        <v>0</v>
      </c>
      <c r="BD1219" s="201">
        <f>SUMIFS(1428:1428,$1275:$1275,BD$1048)/12*(1+Painel!$U$10)</f>
        <v>0</v>
      </c>
      <c r="BE1219" s="201">
        <f>SUMIFS(1428:1428,$1275:$1275,BE$1048)/12*(1+Painel!$U$10)</f>
        <v>0</v>
      </c>
      <c r="BF1219" s="201">
        <f>SUMIFS(1428:1428,$1275:$1275,BF$1048)/12*(1+Painel!$U$10)</f>
        <v>0</v>
      </c>
      <c r="BG1219" s="201">
        <f>SUMIFS(1428:1428,$1275:$1275,BG$1048)/12*(1+Painel!$U$10)</f>
        <v>0</v>
      </c>
      <c r="BH1219" s="201">
        <f>SUMIFS(1428:1428,$1275:$1275,BH$1048)/12*(1+Painel!$U$10)</f>
        <v>0</v>
      </c>
      <c r="BI1219" s="201">
        <f>SUMIFS(1428:1428,$1275:$1275,BI$1048)/12*(1+Painel!$U$10)</f>
        <v>0</v>
      </c>
      <c r="BJ1219" s="201">
        <f>SUMIFS(1428:1428,$1275:$1275,BJ$1048)/12*(1+Painel!$U$10)</f>
        <v>0</v>
      </c>
      <c r="BK1219" s="201">
        <f>SUMIFS(1428:1428,$1275:$1275,BK$1048)/12*(1+Painel!$U$10)</f>
        <v>0</v>
      </c>
      <c r="BL1219" s="201">
        <f>SUMIFS(1428:1428,$1275:$1275,BL$1048)/12*(1+Painel!$U$10)</f>
        <v>0</v>
      </c>
      <c r="BM1219" s="201">
        <f>SUMIFS(1428:1428,$1275:$1275,BM$1048)/12*(1+Painel!$U$10)</f>
        <v>0</v>
      </c>
      <c r="BN1219" s="201">
        <f>SUMIFS(1428:1428,$1275:$1275,BN$1048)/12*(1+Painel!$U$10)</f>
        <v>0</v>
      </c>
      <c r="BO1219" s="201">
        <f>SUMIFS(1428:1428,$1275:$1275,BO$1048)/12*(1+Painel!$U$10)</f>
        <v>0</v>
      </c>
      <c r="BP1219" s="201">
        <f>SUMIFS(1428:1428,$1275:$1275,BP$1048)/12*(1+Painel!$U$10)</f>
        <v>0</v>
      </c>
      <c r="BQ1219" s="201">
        <f>SUMIFS(1428:1428,$1275:$1275,BQ$1048)/12*(1+Painel!$U$10)</f>
        <v>0</v>
      </c>
      <c r="BR1219" s="201">
        <f>SUMIFS(1428:1428,$1275:$1275,BR$1048)/12*(1+Painel!$U$10)</f>
        <v>0</v>
      </c>
      <c r="BS1219" s="201">
        <f>SUMIFS(1428:1428,$1275:$1275,BS$1048)/12*(1+Painel!$U$10)</f>
        <v>0</v>
      </c>
      <c r="BT1219" s="201">
        <f>SUMIFS(1428:1428,$1275:$1275,BT$1048)/12*(1+Painel!$U$10)</f>
        <v>0</v>
      </c>
      <c r="BU1219" s="201">
        <f>SUMIFS(1428:1428,$1275:$1275,BU$1048)/12*(1+Painel!$U$10)</f>
        <v>0</v>
      </c>
      <c r="BV1219" s="201">
        <f>SUMIFS(1428:1428,$1275:$1275,BV$1048)/12*(1+Painel!$U$10)</f>
        <v>0</v>
      </c>
      <c r="BW1219" s="201">
        <f>SUMIFS(1428:1428,$1275:$1275,BW$1048)/12*(1+Painel!$U$10)</f>
        <v>0</v>
      </c>
      <c r="BX1219" s="201">
        <f>SUMIFS(1428:1428,$1275:$1275,BX$1048)/12*(1+Painel!$U$10)</f>
        <v>0</v>
      </c>
      <c r="BY1219" s="201">
        <f>SUMIFS(1428:1428,$1275:$1275,BY$1048)/12*(1+Painel!$U$10)</f>
        <v>0</v>
      </c>
      <c r="BZ1219" s="201">
        <f>SUMIFS(1428:1428,$1275:$1275,BZ$1048)/12*(1+Painel!$U$10)</f>
        <v>0</v>
      </c>
      <c r="CA1219" s="201">
        <f>SUMIFS(1428:1428,$1275:$1275,CA$1048)/12*(1+Painel!$U$10)</f>
        <v>0</v>
      </c>
      <c r="CB1219" s="201">
        <f>SUMIFS(1428:1428,$1275:$1275,CB$1048)/12*(1+Painel!$U$10)</f>
        <v>0</v>
      </c>
      <c r="CC1219" s="201">
        <f>SUMIFS(1428:1428,$1275:$1275,CC$1048)/12*(1+Painel!$U$10)</f>
        <v>0</v>
      </c>
      <c r="CD1219" s="201">
        <f>SUMIFS(1428:1428,$1275:$1275,CD$1048)/12*(1+Painel!$U$10)</f>
        <v>0</v>
      </c>
      <c r="CE1219" s="201">
        <f>SUMIFS(1428:1428,$1275:$1275,CE$1048)/12*(1+Painel!$U$10)</f>
        <v>0</v>
      </c>
      <c r="CF1219" s="201">
        <f>SUMIFS(1428:1428,$1275:$1275,CF$1048)/12*(1+Painel!$U$10)</f>
        <v>0</v>
      </c>
      <c r="CG1219" s="201">
        <f>SUMIFS(1428:1428,$1275:$1275,CG$1048)/12*(1+Painel!$U$10)</f>
        <v>0</v>
      </c>
      <c r="CH1219" s="201">
        <f>SUMIFS(1428:1428,$1275:$1275,CH$1048)/12*(1+Painel!$U$10)</f>
        <v>0</v>
      </c>
      <c r="CI1219" s="201">
        <f>SUMIFS(1428:1428,$1275:$1275,CI$1048)/12*(1+Painel!$U$10)</f>
        <v>0</v>
      </c>
      <c r="CJ1219" s="201">
        <f>SUMIFS(1428:1428,$1275:$1275,CJ$1048)/12*(1+Painel!$U$10)</f>
        <v>0</v>
      </c>
      <c r="CK1219" s="201">
        <f>SUMIFS(1428:1428,$1275:$1275,CK$1048)/12*(1+Painel!$U$10)</f>
        <v>0</v>
      </c>
      <c r="CL1219" s="201">
        <f>SUMIFS(1428:1428,$1275:$1275,CL$1048)/12*(1+Painel!$U$10)</f>
        <v>0</v>
      </c>
      <c r="CM1219" s="201">
        <f>SUMIFS(1428:1428,$1275:$1275,CM$1048)/12*(1+Painel!$U$10)</f>
        <v>0</v>
      </c>
      <c r="CN1219" s="201">
        <f>SUMIFS(1428:1428,$1275:$1275,CN$1048)/12*(1+Painel!$U$10)</f>
        <v>0</v>
      </c>
      <c r="CO1219" s="201">
        <f>SUMIFS(1428:1428,$1275:$1275,CO$1048)/12*(1+Painel!$U$10)</f>
        <v>0</v>
      </c>
      <c r="CP1219" s="201">
        <f>SUMIFS(1428:1428,$1275:$1275,CP$1048)/12*(1+Painel!$U$10)</f>
        <v>0</v>
      </c>
      <c r="CQ1219" s="201">
        <f>SUMIFS(1428:1428,$1275:$1275,CQ$1048)/12*(1+Painel!$U$10)</f>
        <v>0</v>
      </c>
      <c r="CR1219" s="201">
        <f>SUMIFS(1428:1428,$1275:$1275,CR$1048)/12*(1+Painel!$U$10)</f>
        <v>0</v>
      </c>
      <c r="CS1219" s="201">
        <f>SUMIFS(1428:1428,$1275:$1275,CS$1048)/12*(1+Painel!$U$10)</f>
        <v>0</v>
      </c>
      <c r="CT1219" s="201">
        <f>SUMIFS(1428:1428,$1275:$1275,CT$1048)/12*(1+Painel!$U$10)</f>
        <v>0</v>
      </c>
      <c r="CU1219" s="201">
        <f>SUMIFS(1428:1428,$1275:$1275,CU$1048)/12*(1+Painel!$U$10)</f>
        <v>0</v>
      </c>
      <c r="CV1219" s="201">
        <f>SUMIFS(1428:1428,$1275:$1275,CV$1048)/12*(1+Painel!$U$10)</f>
        <v>0</v>
      </c>
      <c r="CW1219" s="201">
        <f>SUMIFS(1428:1428,$1275:$1275,CW$1048)/12*(1+Painel!$U$10)</f>
        <v>90048.126666666663</v>
      </c>
      <c r="CX1219" s="201">
        <f>SUMIFS(1428:1428,$1275:$1275,CX$1048)/12*(1+Painel!$U$10)</f>
        <v>90048.126666666663</v>
      </c>
      <c r="CY1219" s="201">
        <f>SUMIFS(1428:1428,$1275:$1275,CY$1048)/12*(1+Painel!$U$10)</f>
        <v>90048.126666666663</v>
      </c>
      <c r="CZ1219" s="201">
        <f>SUMIFS(1428:1428,$1275:$1275,CZ$1048)/12*(1+Painel!$U$10)</f>
        <v>90048.126666666663</v>
      </c>
      <c r="DA1219" s="201">
        <f>SUMIFS(1428:1428,$1275:$1275,DA$1048)/12*(1+Painel!$U$10)</f>
        <v>90048.126666666663</v>
      </c>
      <c r="DB1219" s="201">
        <f>SUMIFS(1428:1428,$1275:$1275,DB$1048)/12*(1+Painel!$U$10)</f>
        <v>90048.126666666663</v>
      </c>
      <c r="DC1219" s="201">
        <f>SUMIFS(1428:1428,$1275:$1275,DC$1048)/12*(1+Painel!$U$10)</f>
        <v>90048.126666666663</v>
      </c>
      <c r="DD1219" s="201">
        <f>SUMIFS(1428:1428,$1275:$1275,DD$1048)/12*(1+Painel!$U$10)</f>
        <v>90048.126666666663</v>
      </c>
      <c r="DE1219" s="201">
        <f>SUMIFS(1428:1428,$1275:$1275,DE$1048)/12*(1+Painel!$U$10)</f>
        <v>90048.126666666663</v>
      </c>
      <c r="DF1219" s="201">
        <f>SUMIFS(1428:1428,$1275:$1275,DF$1048)/12*(1+Painel!$U$10)</f>
        <v>90048.126666666663</v>
      </c>
      <c r="DG1219" s="201">
        <f>SUMIFS(1428:1428,$1275:$1275,DG$1048)/12*(1+Painel!$U$10)</f>
        <v>90048.126666666663</v>
      </c>
      <c r="DH1219" s="201">
        <f>SUMIFS(1428:1428,$1275:$1275,DH$1048)/12*(1+Painel!$U$10)</f>
        <v>90048.126666666663</v>
      </c>
      <c r="DI1219" s="201">
        <f>SUMIFS(1428:1428,$1275:$1275,DI$1048)/12*(1+Painel!$U$10)</f>
        <v>0</v>
      </c>
      <c r="DJ1219" s="201">
        <f>SUMIFS(1428:1428,$1275:$1275,DJ$1048)/12*(1+Painel!$U$10)</f>
        <v>0</v>
      </c>
      <c r="DK1219" s="201">
        <f>SUMIFS(1428:1428,$1275:$1275,DK$1048)/12*(1+Painel!$U$10)</f>
        <v>0</v>
      </c>
      <c r="DL1219" s="201">
        <f>SUMIFS(1428:1428,$1275:$1275,DL$1048)/12*(1+Painel!$U$10)</f>
        <v>0</v>
      </c>
      <c r="DM1219" s="201">
        <f>SUMIFS(1428:1428,$1275:$1275,DM$1048)/12*(1+Painel!$U$10)</f>
        <v>0</v>
      </c>
      <c r="DN1219" s="201">
        <f>SUMIFS(1428:1428,$1275:$1275,DN$1048)/12*(1+Painel!$U$10)</f>
        <v>0</v>
      </c>
      <c r="DO1219" s="201">
        <f>SUMIFS(1428:1428,$1275:$1275,DO$1048)/12*(1+Painel!$U$10)</f>
        <v>0</v>
      </c>
      <c r="DP1219" s="201">
        <f>SUMIFS(1428:1428,$1275:$1275,DP$1048)/12*(1+Painel!$U$10)</f>
        <v>0</v>
      </c>
      <c r="DQ1219" s="201">
        <f>SUMIFS(1428:1428,$1275:$1275,DQ$1048)/12*(1+Painel!$U$10)</f>
        <v>0</v>
      </c>
      <c r="DR1219" s="201">
        <f>SUMIFS(1428:1428,$1275:$1275,DR$1048)/12*(1+Painel!$U$10)</f>
        <v>0</v>
      </c>
      <c r="DS1219" s="201">
        <f>SUMIFS(1428:1428,$1275:$1275,DS$1048)/12*(1+Painel!$U$10)</f>
        <v>0</v>
      </c>
      <c r="DT1219" s="201">
        <f>SUMIFS(1428:1428,$1275:$1275,DT$1048)/12*(1+Painel!$U$10)</f>
        <v>0</v>
      </c>
      <c r="DU1219" s="201">
        <f>SUMIFS(1428:1428,$1275:$1275,DU$1048)/12*(1+Painel!$U$10)</f>
        <v>0</v>
      </c>
      <c r="DV1219" s="201">
        <f>SUMIFS(1428:1428,$1275:$1275,DV$1048)/12*(1+Painel!$U$10)</f>
        <v>0</v>
      </c>
      <c r="DW1219" s="201">
        <f>SUMIFS(1428:1428,$1275:$1275,DW$1048)/12*(1+Painel!$U$10)</f>
        <v>0</v>
      </c>
      <c r="DX1219" s="201">
        <f>SUMIFS(1428:1428,$1275:$1275,DX$1048)/12*(1+Painel!$U$10)</f>
        <v>0</v>
      </c>
      <c r="DY1219" s="201">
        <f>SUMIFS(1428:1428,$1275:$1275,DY$1048)/12*(1+Painel!$U$10)</f>
        <v>0</v>
      </c>
      <c r="DZ1219" s="201">
        <f>SUMIFS(1428:1428,$1275:$1275,DZ$1048)/12*(1+Painel!$U$10)</f>
        <v>0</v>
      </c>
      <c r="EA1219" s="201">
        <f>SUMIFS(1428:1428,$1275:$1275,EA$1048)/12*(1+Painel!$U$10)</f>
        <v>0</v>
      </c>
      <c r="EB1219" s="201">
        <f>SUMIFS(1428:1428,$1275:$1275,EB$1048)/12*(1+Painel!$U$10)</f>
        <v>0</v>
      </c>
      <c r="EC1219" s="201">
        <f>SUMIFS(1428:1428,$1275:$1275,EC$1048)/12*(1+Painel!$U$10)</f>
        <v>0</v>
      </c>
      <c r="ED1219" s="201">
        <f>SUMIFS(1428:1428,$1275:$1275,ED$1048)/12*(1+Painel!$U$10)</f>
        <v>0</v>
      </c>
      <c r="EE1219" s="201">
        <f>SUMIFS(1428:1428,$1275:$1275,EE$1048)/12*(1+Painel!$U$10)</f>
        <v>0</v>
      </c>
      <c r="EF1219" s="201">
        <f>SUMIFS(1428:1428,$1275:$1275,EF$1048)/12*(1+Painel!$U$10)</f>
        <v>0</v>
      </c>
      <c r="EG1219" s="201">
        <f>SUMIFS(1428:1428,$1275:$1275,EG$1048)/12*(1+Painel!$U$10)</f>
        <v>0</v>
      </c>
      <c r="EH1219" s="201">
        <f>SUMIFS(1428:1428,$1275:$1275,EH$1048)/12*(1+Painel!$U$10)</f>
        <v>0</v>
      </c>
      <c r="EI1219" s="201">
        <f>SUMIFS(1428:1428,$1275:$1275,EI$1048)/12*(1+Painel!$U$10)</f>
        <v>0</v>
      </c>
      <c r="EJ1219" s="201">
        <f>SUMIFS(1428:1428,$1275:$1275,EJ$1048)/12*(1+Painel!$U$10)</f>
        <v>0</v>
      </c>
      <c r="EK1219" s="201">
        <f>SUMIFS(1428:1428,$1275:$1275,EK$1048)/12*(1+Painel!$U$10)</f>
        <v>0</v>
      </c>
      <c r="EL1219" s="201">
        <f>SUMIFS(1428:1428,$1275:$1275,EL$1048)/12*(1+Painel!$U$10)</f>
        <v>0</v>
      </c>
      <c r="EM1219" s="201">
        <f>SUMIFS(1428:1428,$1275:$1275,EM$1048)/12*(1+Painel!$U$10)</f>
        <v>0</v>
      </c>
      <c r="EN1219" s="201">
        <f>SUMIFS(1428:1428,$1275:$1275,EN$1048)/12*(1+Painel!$U$10)</f>
        <v>0</v>
      </c>
      <c r="EO1219" s="201">
        <f>SUMIFS(1428:1428,$1275:$1275,EO$1048)/12*(1+Painel!$U$10)</f>
        <v>0</v>
      </c>
      <c r="EP1219" s="201">
        <f>SUMIFS(1428:1428,$1275:$1275,EP$1048)/12*(1+Painel!$U$10)</f>
        <v>0</v>
      </c>
      <c r="EQ1219" s="201">
        <f>SUMIFS(1428:1428,$1275:$1275,EQ$1048)/12*(1+Painel!$U$10)</f>
        <v>0</v>
      </c>
      <c r="ER1219" s="201">
        <f>SUMIFS(1428:1428,$1275:$1275,ER$1048)/12*(1+Painel!$U$10)</f>
        <v>0</v>
      </c>
      <c r="ES1219" s="201">
        <f>SUMIFS(1428:1428,$1275:$1275,ES$1048)/12*(1+Painel!$U$10)</f>
        <v>0</v>
      </c>
      <c r="ET1219" s="201">
        <f>SUMIFS(1428:1428,$1275:$1275,ET$1048)/12*(1+Painel!$U$10)</f>
        <v>0</v>
      </c>
      <c r="EU1219" s="201">
        <f>SUMIFS(1428:1428,$1275:$1275,EU$1048)/12*(1+Painel!$U$10)</f>
        <v>0</v>
      </c>
      <c r="EV1219" s="201">
        <f>SUMIFS(1428:1428,$1275:$1275,EV$1048)/12*(1+Painel!$U$10)</f>
        <v>0</v>
      </c>
      <c r="EW1219" s="201">
        <f>SUMIFS(1428:1428,$1275:$1275,EW$1048)/12*(1+Painel!$U$10)</f>
        <v>0</v>
      </c>
      <c r="EX1219" s="201">
        <f>SUMIFS(1428:1428,$1275:$1275,EX$1048)/12*(1+Painel!$U$10)</f>
        <v>0</v>
      </c>
      <c r="EY1219" s="201">
        <f>SUMIFS(1428:1428,$1275:$1275,EY$1048)/12*(1+Painel!$U$10)</f>
        <v>0</v>
      </c>
      <c r="EZ1219" s="201">
        <f>SUMIFS(1428:1428,$1275:$1275,EZ$1048)/12*(1+Painel!$U$10)</f>
        <v>0</v>
      </c>
      <c r="FA1219" s="201">
        <f>SUMIFS(1428:1428,$1275:$1275,FA$1048)/12*(1+Painel!$U$10)</f>
        <v>0</v>
      </c>
      <c r="FB1219" s="201">
        <f>SUMIFS(1428:1428,$1275:$1275,FB$1048)/12*(1+Painel!$U$10)</f>
        <v>0</v>
      </c>
      <c r="FC1219" s="201">
        <f>SUMIFS(1428:1428,$1275:$1275,FC$1048)/12*(1+Painel!$U$10)</f>
        <v>0</v>
      </c>
      <c r="FD1219" s="201">
        <f>SUMIFS(1428:1428,$1275:$1275,FD$1048)/12*(1+Painel!$U$10)</f>
        <v>0</v>
      </c>
      <c r="FE1219" s="201">
        <f>SUMIFS(1428:1428,$1275:$1275,FE$1048)/12*(1+Painel!$U$10)</f>
        <v>0</v>
      </c>
      <c r="FF1219" s="201">
        <f>SUMIFS(1428:1428,$1275:$1275,FF$1048)/12*(1+Painel!$U$10)</f>
        <v>0</v>
      </c>
      <c r="FG1219" s="201">
        <f>SUMIFS(1428:1428,$1275:$1275,FG$1048)/12*(1+Painel!$U$10)</f>
        <v>0</v>
      </c>
      <c r="FH1219" s="201">
        <f>SUMIFS(1428:1428,$1275:$1275,FH$1048)/12*(1+Painel!$U$10)</f>
        <v>0</v>
      </c>
      <c r="FI1219" s="201">
        <f>SUMIFS(1428:1428,$1275:$1275,FI$1048)/12*(1+Painel!$U$10)</f>
        <v>0</v>
      </c>
      <c r="FJ1219" s="201">
        <f>SUMIFS(1428:1428,$1275:$1275,FJ$1048)/12*(1+Painel!$U$10)</f>
        <v>0</v>
      </c>
      <c r="FK1219" s="201">
        <f>SUMIFS(1428:1428,$1275:$1275,FK$1048)/12*(1+Painel!$U$10)</f>
        <v>0</v>
      </c>
      <c r="FL1219" s="201">
        <f>SUMIFS(1428:1428,$1275:$1275,FL$1048)/12*(1+Painel!$U$10)</f>
        <v>0</v>
      </c>
      <c r="FM1219" s="201">
        <f>SUMIFS(1428:1428,$1275:$1275,FM$1048)/12*(1+Painel!$U$10)</f>
        <v>0</v>
      </c>
      <c r="FN1219" s="201">
        <f>SUMIFS(1428:1428,$1275:$1275,FN$1048)/12*(1+Painel!$U$10)</f>
        <v>0</v>
      </c>
      <c r="FO1219" s="201">
        <f>SUMIFS(1428:1428,$1275:$1275,FO$1048)/12*(1+Painel!$U$10)</f>
        <v>0</v>
      </c>
      <c r="FP1219" s="201">
        <f>SUMIFS(1428:1428,$1275:$1275,FP$1048)/12*(1+Painel!$U$10)</f>
        <v>0</v>
      </c>
      <c r="FQ1219" s="201">
        <f>SUMIFS(1428:1428,$1275:$1275,FQ$1048)/12*(1+Painel!$U$10)</f>
        <v>0</v>
      </c>
      <c r="FR1219" s="201">
        <f>SUMIFS(1428:1428,$1275:$1275,FR$1048)/12*(1+Painel!$U$10)</f>
        <v>0</v>
      </c>
      <c r="FS1219" s="201">
        <f>SUMIFS(1428:1428,$1275:$1275,FS$1048)/12*(1+Painel!$U$10)</f>
        <v>0</v>
      </c>
      <c r="FT1219" s="201">
        <f>SUMIFS(1428:1428,$1275:$1275,FT$1048)/12*(1+Painel!$U$10)</f>
        <v>0</v>
      </c>
      <c r="FU1219" s="201">
        <f>SUMIFS(1428:1428,$1275:$1275,FU$1048)/12*(1+Painel!$U$10)</f>
        <v>0</v>
      </c>
      <c r="FV1219" s="201">
        <f>SUMIFS(1428:1428,$1275:$1275,FV$1048)/12*(1+Painel!$U$10)</f>
        <v>0</v>
      </c>
      <c r="FW1219" s="201">
        <f>SUMIFS(1428:1428,$1275:$1275,FW$1048)/12*(1+Painel!$U$10)</f>
        <v>0</v>
      </c>
      <c r="FX1219" s="201">
        <f>SUMIFS(1428:1428,$1275:$1275,FX$1048)/12*(1+Painel!$U$10)</f>
        <v>0</v>
      </c>
      <c r="FY1219" s="201">
        <f>SUMIFS(1428:1428,$1275:$1275,FY$1048)/12*(1+Painel!$U$10)</f>
        <v>0</v>
      </c>
      <c r="FZ1219" s="201">
        <f>SUMIFS(1428:1428,$1275:$1275,FZ$1048)/12*(1+Painel!$U$10)</f>
        <v>0</v>
      </c>
      <c r="GA1219" s="201">
        <f>SUMIFS(1428:1428,$1275:$1275,GA$1048)/12*(1+Painel!$U$10)</f>
        <v>0</v>
      </c>
      <c r="GB1219" s="201">
        <f>SUMIFS(1428:1428,$1275:$1275,GB$1048)/12*(1+Painel!$U$10)</f>
        <v>0</v>
      </c>
      <c r="GC1219" s="201">
        <f>SUMIFS(1428:1428,$1275:$1275,GC$1048)/12*(1+Painel!$U$10)</f>
        <v>0</v>
      </c>
      <c r="GD1219" s="201">
        <f>SUMIFS(1428:1428,$1275:$1275,GD$1048)/12*(1+Painel!$U$10)</f>
        <v>0</v>
      </c>
      <c r="GE1219" s="201">
        <f>SUMIFS(1428:1428,$1275:$1275,GE$1048)/12*(1+Painel!$U$10)</f>
        <v>0</v>
      </c>
      <c r="GF1219" s="201">
        <f>SUMIFS(1428:1428,$1275:$1275,GF$1048)/12*(1+Painel!$U$10)</f>
        <v>0</v>
      </c>
      <c r="GG1219" s="201">
        <f>SUMIFS(1428:1428,$1275:$1275,GG$1048)/12*(1+Painel!$U$10)</f>
        <v>0</v>
      </c>
      <c r="GH1219" s="201">
        <f>SUMIFS(1428:1428,$1275:$1275,GH$1048)/12*(1+Painel!$U$10)</f>
        <v>0</v>
      </c>
      <c r="GI1219" s="201">
        <f>SUMIFS(1428:1428,$1275:$1275,GI$1048)/12*(1+Painel!$U$10)</f>
        <v>0</v>
      </c>
      <c r="GJ1219" s="201">
        <f>SUMIFS(1428:1428,$1275:$1275,GJ$1048)/12*(1+Painel!$U$10)</f>
        <v>0</v>
      </c>
      <c r="GK1219" s="201">
        <f>SUMIFS(1428:1428,$1275:$1275,GK$1048)/12*(1+Painel!$U$10)</f>
        <v>0</v>
      </c>
      <c r="GL1219" s="201">
        <f>SUMIFS(1428:1428,$1275:$1275,GL$1048)/12*(1+Painel!$U$10)</f>
        <v>0</v>
      </c>
      <c r="GM1219" s="201">
        <f>SUMIFS(1428:1428,$1275:$1275,GM$1048)/12*(1+Painel!$U$10)</f>
        <v>0</v>
      </c>
      <c r="GN1219" s="201">
        <f>SUMIFS(1428:1428,$1275:$1275,GN$1048)/12*(1+Painel!$U$10)</f>
        <v>0</v>
      </c>
      <c r="GO1219" s="201">
        <f>SUMIFS(1428:1428,$1275:$1275,GO$1048)/12*(1+Painel!$U$10)</f>
        <v>0</v>
      </c>
      <c r="GP1219" s="201">
        <f>SUMIFS(1428:1428,$1275:$1275,GP$1048)/12*(1+Painel!$U$10)</f>
        <v>0</v>
      </c>
      <c r="GQ1219" s="201">
        <f>SUMIFS(1428:1428,$1275:$1275,GQ$1048)/12*(1+Painel!$U$10)</f>
        <v>0</v>
      </c>
      <c r="GR1219" s="201">
        <f>SUMIFS(1428:1428,$1275:$1275,GR$1048)/12*(1+Painel!$U$10)</f>
        <v>0</v>
      </c>
      <c r="GS1219" s="201">
        <f>SUMIFS(1428:1428,$1275:$1275,GS$1048)/12*(1+Painel!$U$10)</f>
        <v>0</v>
      </c>
      <c r="GT1219" s="201">
        <f>SUMIFS(1428:1428,$1275:$1275,GT$1048)/12*(1+Painel!$U$10)</f>
        <v>0</v>
      </c>
      <c r="GU1219" s="201">
        <f>SUMIFS(1428:1428,$1275:$1275,GU$1048)/12*(1+Painel!$U$10)</f>
        <v>0</v>
      </c>
      <c r="GV1219" s="201">
        <f>SUMIFS(1428:1428,$1275:$1275,GV$1048)/12*(1+Painel!$U$10)</f>
        <v>0</v>
      </c>
      <c r="GW1219" s="201">
        <f>SUMIFS(1428:1428,$1275:$1275,GW$1048)/12*(1+Painel!$U$10)</f>
        <v>0</v>
      </c>
      <c r="GX1219" s="201">
        <f>SUMIFS(1428:1428,$1275:$1275,GX$1048)/12*(1+Painel!$U$10)</f>
        <v>0</v>
      </c>
      <c r="GY1219" s="201">
        <f>SUMIFS(1428:1428,$1275:$1275,GY$1048)/12*(1+Painel!$U$10)</f>
        <v>0</v>
      </c>
      <c r="GZ1219" s="201">
        <f>SUMIFS(1428:1428,$1275:$1275,GZ$1048)/12*(1+Painel!$U$10)</f>
        <v>0</v>
      </c>
      <c r="HA1219" s="201">
        <f>SUMIFS(1428:1428,$1275:$1275,HA$1048)/12*(1+Painel!$U$10)</f>
        <v>0</v>
      </c>
      <c r="HB1219" s="201">
        <f>SUMIFS(1428:1428,$1275:$1275,HB$1048)/12*(1+Painel!$U$10)</f>
        <v>0</v>
      </c>
      <c r="HC1219" s="201">
        <f>SUMIFS(1428:1428,$1275:$1275,HC$1048)/12*(1+Painel!$U$10)</f>
        <v>0</v>
      </c>
      <c r="HD1219" s="201">
        <f>SUMIFS(1428:1428,$1275:$1275,HD$1048)/12*(1+Painel!$U$10)</f>
        <v>0</v>
      </c>
      <c r="HE1219" s="201">
        <f>SUMIFS(1428:1428,$1275:$1275,HE$1048)/12*(1+Painel!$U$10)</f>
        <v>0</v>
      </c>
      <c r="HF1219" s="201">
        <f>SUMIFS(1428:1428,$1275:$1275,HF$1048)/12*(1+Painel!$U$10)</f>
        <v>0</v>
      </c>
      <c r="HG1219" s="201">
        <f>SUMIFS(1428:1428,$1275:$1275,HG$1048)/12*(1+Painel!$U$10)</f>
        <v>0</v>
      </c>
      <c r="HH1219" s="201">
        <f>SUMIFS(1428:1428,$1275:$1275,HH$1048)/12*(1+Painel!$U$10)</f>
        <v>0</v>
      </c>
      <c r="HI1219" s="201">
        <f>SUMIFS(1428:1428,$1275:$1275,HI$1048)/12*(1+Painel!$U$10)</f>
        <v>0</v>
      </c>
      <c r="HJ1219" s="201">
        <f>SUMIFS(1428:1428,$1275:$1275,HJ$1048)/12*(1+Painel!$U$10)</f>
        <v>0</v>
      </c>
      <c r="HK1219" s="201">
        <f>SUMIFS(1428:1428,$1275:$1275,HK$1048)/12*(1+Painel!$U$10)</f>
        <v>0</v>
      </c>
      <c r="HL1219" s="201">
        <f>SUMIFS(1428:1428,$1275:$1275,HL$1048)/12*(1+Painel!$U$10)</f>
        <v>0</v>
      </c>
      <c r="HM1219" s="201">
        <f>SUMIFS(1428:1428,$1275:$1275,HM$1048)/12*(1+Painel!$U$10)</f>
        <v>0</v>
      </c>
      <c r="HN1219" s="201">
        <f>SUMIFS(1428:1428,$1275:$1275,HN$1048)/12*(1+Painel!$U$10)</f>
        <v>0</v>
      </c>
      <c r="HO1219" s="201">
        <f>SUMIFS(1428:1428,$1275:$1275,HO$1048)/12*(1+Painel!$U$10)</f>
        <v>0</v>
      </c>
      <c r="HP1219" s="201">
        <f>SUMIFS(1428:1428,$1275:$1275,HP$1048)/12*(1+Painel!$U$10)</f>
        <v>0</v>
      </c>
      <c r="HQ1219" s="201">
        <f>SUMIFS(1428:1428,$1275:$1275,HQ$1048)/12*(1+Painel!$U$10)</f>
        <v>0</v>
      </c>
      <c r="HR1219" s="201">
        <f>SUMIFS(1428:1428,$1275:$1275,HR$1048)/12*(1+Painel!$U$10)</f>
        <v>0</v>
      </c>
      <c r="HS1219" s="201">
        <f>SUMIFS(1428:1428,$1275:$1275,HS$1048)/12*(1+Painel!$U$10)</f>
        <v>0</v>
      </c>
      <c r="HT1219" s="201">
        <f>SUMIFS(1428:1428,$1275:$1275,HT$1048)/12*(1+Painel!$U$10)</f>
        <v>0</v>
      </c>
      <c r="HU1219" s="201">
        <f>SUMIFS(1428:1428,$1275:$1275,HU$1048)/12*(1+Painel!$U$10)</f>
        <v>0</v>
      </c>
      <c r="HV1219" s="201">
        <f>SUMIFS(1428:1428,$1275:$1275,HV$1048)/12*(1+Painel!$U$10)</f>
        <v>0</v>
      </c>
      <c r="HW1219" s="201">
        <f>SUMIFS(1428:1428,$1275:$1275,HW$1048)/12*(1+Painel!$U$10)</f>
        <v>0</v>
      </c>
      <c r="HX1219" s="201">
        <f>SUMIFS(1428:1428,$1275:$1275,HX$1048)/12*(1+Painel!$U$10)</f>
        <v>0</v>
      </c>
      <c r="HY1219" s="201">
        <f>SUMIFS(1428:1428,$1275:$1275,HY$1048)/12*(1+Painel!$U$10)</f>
        <v>0</v>
      </c>
      <c r="HZ1219" s="201">
        <f>SUMIFS(1428:1428,$1275:$1275,HZ$1048)/12*(1+Painel!$U$10)</f>
        <v>0</v>
      </c>
      <c r="IA1219" s="201">
        <f>SUMIFS(1428:1428,$1275:$1275,IA$1048)/12*(1+Painel!$U$10)</f>
        <v>0</v>
      </c>
      <c r="IB1219" s="201">
        <f>SUMIFS(1428:1428,$1275:$1275,IB$1048)/12*(1+Painel!$U$10)</f>
        <v>0</v>
      </c>
      <c r="IC1219" s="201">
        <f>SUMIFS(1428:1428,$1275:$1275,IC$1048)/12*(1+Painel!$U$10)</f>
        <v>0</v>
      </c>
      <c r="ID1219" s="201">
        <f>SUMIFS(1428:1428,$1275:$1275,ID$1048)/12*(1+Painel!$U$10)</f>
        <v>0</v>
      </c>
      <c r="IE1219" s="201">
        <f>SUMIFS(1428:1428,$1275:$1275,IE$1048)/12*(1+Painel!$U$10)</f>
        <v>0</v>
      </c>
      <c r="IF1219" s="201">
        <f>SUMIFS(1428:1428,$1275:$1275,IF$1048)/12*(1+Painel!$U$10)</f>
        <v>0</v>
      </c>
      <c r="IG1219" s="201">
        <f>SUMIFS(1428:1428,$1275:$1275,IG$1048)/12*(1+Painel!$U$10)</f>
        <v>0</v>
      </c>
      <c r="IH1219" s="201">
        <f>SUMIFS(1428:1428,$1275:$1275,IH$1048)/12*(1+Painel!$U$10)</f>
        <v>0</v>
      </c>
      <c r="II1219" s="201">
        <f>SUMIFS(1428:1428,$1275:$1275,II$1048)/12*(1+Painel!$U$10)</f>
        <v>0</v>
      </c>
      <c r="IJ1219" s="201">
        <f>SUMIFS(1428:1428,$1275:$1275,IJ$1048)/12*(1+Painel!$U$10)</f>
        <v>0</v>
      </c>
      <c r="IK1219" s="201">
        <f>SUMIFS(1428:1428,$1275:$1275,IK$1048)/12*(1+Painel!$U$10)</f>
        <v>0</v>
      </c>
      <c r="IL1219" s="201">
        <f>SUMIFS(1428:1428,$1275:$1275,IL$1048)/12*(1+Painel!$U$10)</f>
        <v>0</v>
      </c>
      <c r="IM1219" s="201">
        <f>SUMIFS(1428:1428,$1275:$1275,IM$1048)/12*(1+Painel!$U$10)</f>
        <v>0</v>
      </c>
      <c r="IN1219" s="201">
        <f>SUMIFS(1428:1428,$1275:$1275,IN$1048)/12*(1+Painel!$U$10)</f>
        <v>0</v>
      </c>
      <c r="IO1219" s="201">
        <f>SUMIFS(1428:1428,$1275:$1275,IO$1048)/12*(1+Painel!$U$10)</f>
        <v>0</v>
      </c>
      <c r="IP1219" s="201">
        <f>SUMIFS(1428:1428,$1275:$1275,IP$1048)/12*(1+Painel!$U$10)</f>
        <v>0</v>
      </c>
      <c r="IQ1219" s="201">
        <f>SUMIFS(1428:1428,$1275:$1275,IQ$1048)/12*(1+Painel!$U$10)</f>
        <v>0</v>
      </c>
      <c r="IR1219" s="201">
        <f>SUMIFS(1428:1428,$1275:$1275,IR$1048)/12*(1+Painel!$U$10)</f>
        <v>0</v>
      </c>
      <c r="IS1219" s="201">
        <f>SUMIFS(1428:1428,$1275:$1275,IS$1048)/12*(1+Painel!$U$10)</f>
        <v>0</v>
      </c>
      <c r="IT1219" s="201">
        <f>SUMIFS(1428:1428,$1275:$1275,IT$1048)/12*(1+Painel!$U$10)</f>
        <v>0</v>
      </c>
      <c r="IU1219" s="201">
        <f>SUMIFS(1428:1428,$1275:$1275,IU$1048)/12*(1+Painel!$U$10)</f>
        <v>0</v>
      </c>
      <c r="IV1219" s="201">
        <f>SUMIFS(1428:1428,$1275:$1275,IV$1048)/12*(1+Painel!$U$10)</f>
        <v>0</v>
      </c>
      <c r="IW1219" s="201">
        <f>SUMIFS(1428:1428,$1275:$1275,IW$1048)/12*(1+Painel!$U$10)</f>
        <v>0</v>
      </c>
      <c r="IX1219" s="201">
        <f>SUMIFS(1428:1428,$1275:$1275,IX$1048)/12*(1+Painel!$U$10)</f>
        <v>0</v>
      </c>
      <c r="IY1219" s="201">
        <f>SUMIFS(1428:1428,$1275:$1275,IY$1048)/12*(1+Painel!$U$10)</f>
        <v>0</v>
      </c>
      <c r="IZ1219" s="201">
        <f>SUMIFS(1428:1428,$1275:$1275,IZ$1048)/12*(1+Painel!$U$10)</f>
        <v>0</v>
      </c>
      <c r="JA1219" s="201">
        <f>SUMIFS(1428:1428,$1275:$1275,JA$1048)/12*(1+Painel!$U$10)</f>
        <v>0</v>
      </c>
      <c r="JB1219" s="201">
        <f>SUMIFS(1428:1428,$1275:$1275,JB$1048)/12*(1+Painel!$U$10)</f>
        <v>0</v>
      </c>
      <c r="JC1219" s="201">
        <f>SUMIFS(1428:1428,$1275:$1275,JC$1048)/12*(1+Painel!$U$10)</f>
        <v>0</v>
      </c>
      <c r="JD1219" s="201">
        <f>SUMIFS(1428:1428,$1275:$1275,JD$1048)/12*(1+Painel!$U$10)</f>
        <v>0</v>
      </c>
      <c r="JE1219" s="201">
        <f>SUMIFS(1428:1428,$1275:$1275,JE$1048)/12*(1+Painel!$U$10)</f>
        <v>0</v>
      </c>
      <c r="JF1219" s="201">
        <f>SUMIFS(1428:1428,$1275:$1275,JF$1048)/12*(1+Painel!$U$10)</f>
        <v>0</v>
      </c>
      <c r="JG1219" s="201">
        <f>SUMIFS(1428:1428,$1275:$1275,JG$1048)/12*(1+Painel!$U$10)</f>
        <v>0</v>
      </c>
      <c r="JH1219" s="201">
        <f>SUMIFS(1428:1428,$1275:$1275,JH$1048)/12*(1+Painel!$U$10)</f>
        <v>0</v>
      </c>
      <c r="JI1219" s="201">
        <f>SUMIFS(1428:1428,$1275:$1275,JI$1048)/12*(1+Painel!$U$10)</f>
        <v>0</v>
      </c>
      <c r="JJ1219" s="201">
        <f>SUMIFS(1428:1428,$1275:$1275,JJ$1048)/12*(1+Painel!$U$10)</f>
        <v>0</v>
      </c>
      <c r="JK1219" s="201">
        <f>SUMIFS(1428:1428,$1275:$1275,JK$1048)/12*(1+Painel!$U$10)</f>
        <v>0</v>
      </c>
      <c r="JL1219" s="201">
        <f>SUMIFS(1428:1428,$1275:$1275,JL$1048)/12*(1+Painel!$U$10)</f>
        <v>0</v>
      </c>
      <c r="JM1219" s="201">
        <f>SUMIFS(1428:1428,$1275:$1275,JM$1048)/12*(1+Painel!$U$10)</f>
        <v>0</v>
      </c>
      <c r="JN1219" s="201">
        <f>SUMIFS(1428:1428,$1275:$1275,JN$1048)/12*(1+Painel!$U$10)</f>
        <v>0</v>
      </c>
      <c r="JO1219" s="201">
        <f>SUMIFS(1428:1428,$1275:$1275,JO$1048)/12*(1+Painel!$U$10)</f>
        <v>0</v>
      </c>
      <c r="JP1219" s="201">
        <f>SUMIFS(1428:1428,$1275:$1275,JP$1048)/12*(1+Painel!$U$10)</f>
        <v>0</v>
      </c>
      <c r="JQ1219" s="201">
        <f>SUMIFS(1428:1428,$1275:$1275,JQ$1048)/12*(1+Painel!$U$10)</f>
        <v>0</v>
      </c>
      <c r="JR1219" s="201">
        <f>SUMIFS(1428:1428,$1275:$1275,JR$1048)/12*(1+Painel!$U$10)</f>
        <v>0</v>
      </c>
      <c r="JS1219" s="201">
        <f>SUMIFS(1428:1428,$1275:$1275,JS$1048)/12*(1+Painel!$U$10)</f>
        <v>0</v>
      </c>
      <c r="JT1219" s="201">
        <f>SUMIFS(1428:1428,$1275:$1275,JT$1048)/12*(1+Painel!$U$10)</f>
        <v>0</v>
      </c>
      <c r="JU1219" s="201">
        <f>SUMIFS(1428:1428,$1275:$1275,JU$1048)/12*(1+Painel!$U$10)</f>
        <v>0</v>
      </c>
      <c r="JV1219" s="201">
        <f>SUMIFS(1428:1428,$1275:$1275,JV$1048)/12*(1+Painel!$U$10)</f>
        <v>0</v>
      </c>
      <c r="JW1219" s="201">
        <f>SUMIFS(1428:1428,$1275:$1275,JW$1048)/12*(1+Painel!$U$10)</f>
        <v>0</v>
      </c>
      <c r="JX1219" s="201">
        <f>SUMIFS(1428:1428,$1275:$1275,JX$1048)/12*(1+Painel!$U$10)</f>
        <v>0</v>
      </c>
      <c r="JY1219" s="201">
        <f>SUMIFS(1428:1428,$1275:$1275,JY$1048)/12*(1+Painel!$U$10)</f>
        <v>0</v>
      </c>
      <c r="JZ1219" s="201">
        <f>SUMIFS(1428:1428,$1275:$1275,JZ$1048)/12*(1+Painel!$U$10)</f>
        <v>0</v>
      </c>
      <c r="KA1219" s="201">
        <f>SUMIFS(1428:1428,$1275:$1275,KA$1048)/12*(1+Painel!$U$10)</f>
        <v>0</v>
      </c>
      <c r="KB1219" s="201">
        <f>SUMIFS(1428:1428,$1275:$1275,KB$1048)/12*(1+Painel!$U$10)</f>
        <v>0</v>
      </c>
      <c r="KC1219" s="201">
        <f>SUMIFS(1428:1428,$1275:$1275,KC$1048)/12*(1+Painel!$U$10)</f>
        <v>0</v>
      </c>
      <c r="KD1219" s="201">
        <f>SUMIFS(1428:1428,$1275:$1275,KD$1048)/12*(1+Painel!$U$10)</f>
        <v>0</v>
      </c>
      <c r="KE1219" s="201">
        <f>SUMIFS(1428:1428,$1275:$1275,KE$1048)/12*(1+Painel!$U$10)</f>
        <v>0</v>
      </c>
      <c r="KF1219" s="201">
        <f>SUMIFS(1428:1428,$1275:$1275,KF$1048)/12*(1+Painel!$U$10)</f>
        <v>0</v>
      </c>
      <c r="KG1219" s="201">
        <f>SUMIFS(1428:1428,$1275:$1275,KG$1048)/12*(1+Painel!$U$10)</f>
        <v>0</v>
      </c>
      <c r="KH1219" s="201">
        <f>SUMIFS(1428:1428,$1275:$1275,KH$1048)/12*(1+Painel!$U$10)</f>
        <v>0</v>
      </c>
      <c r="KI1219" s="201">
        <f>SUMIFS(1428:1428,$1275:$1275,KI$1048)/12*(1+Painel!$U$10)</f>
        <v>0</v>
      </c>
      <c r="KJ1219" s="201">
        <f>SUMIFS(1428:1428,$1275:$1275,KJ$1048)/12*(1+Painel!$U$10)</f>
        <v>0</v>
      </c>
      <c r="KK1219" s="201">
        <f>SUMIFS(1428:1428,$1275:$1275,KK$1048)/12*(1+Painel!$U$10)</f>
        <v>0</v>
      </c>
      <c r="KL1219" s="201">
        <f>SUMIFS(1428:1428,$1275:$1275,KL$1048)/12*(1+Painel!$U$10)</f>
        <v>0</v>
      </c>
      <c r="KM1219" s="201">
        <f>SUMIFS(1428:1428,$1275:$1275,KM$1048)/12*(1+Painel!$U$10)</f>
        <v>0</v>
      </c>
      <c r="KN1219" s="201">
        <f>SUMIFS(1428:1428,$1275:$1275,KN$1048)/12*(1+Painel!$U$10)</f>
        <v>0</v>
      </c>
      <c r="KO1219" s="201">
        <f>SUMIFS(1428:1428,$1275:$1275,KO$1048)/12*(1+Painel!$U$10)</f>
        <v>0</v>
      </c>
      <c r="KP1219" s="201">
        <f>SUMIFS(1428:1428,$1275:$1275,KP$1048)/12*(1+Painel!$U$10)</f>
        <v>0</v>
      </c>
      <c r="KQ1219" s="201">
        <f>SUMIFS(1428:1428,$1275:$1275,KQ$1048)/12*(1+Painel!$U$10)</f>
        <v>0</v>
      </c>
      <c r="KR1219" s="201">
        <f>SUMIFS(1428:1428,$1275:$1275,KR$1048)/12*(1+Painel!$U$10)</f>
        <v>0</v>
      </c>
      <c r="KS1219" s="201">
        <f>SUMIFS(1428:1428,$1275:$1275,KS$1048)/12*(1+Painel!$U$10)</f>
        <v>0</v>
      </c>
      <c r="KT1219" s="201">
        <f>SUMIFS(1428:1428,$1275:$1275,KT$1048)/12*(1+Painel!$U$10)</f>
        <v>0</v>
      </c>
      <c r="KU1219" s="201">
        <f>SUMIFS(1428:1428,$1275:$1275,KU$1048)/12*(1+Painel!$U$10)</f>
        <v>0</v>
      </c>
      <c r="KV1219" s="201">
        <f>SUMIFS(1428:1428,$1275:$1275,KV$1048)/12*(1+Painel!$U$10)</f>
        <v>0</v>
      </c>
      <c r="KW1219" s="201">
        <f>SUMIFS(1428:1428,$1275:$1275,KW$1048)/12*(1+Painel!$U$10)</f>
        <v>0</v>
      </c>
      <c r="KX1219" s="201">
        <f>SUMIFS(1428:1428,$1275:$1275,KX$1048)/12*(1+Painel!$U$10)</f>
        <v>0</v>
      </c>
      <c r="KY1219" s="201">
        <f>SUMIFS(1428:1428,$1275:$1275,KY$1048)/12*(1+Painel!$U$10)</f>
        <v>0</v>
      </c>
      <c r="KZ1219" s="201">
        <f>SUMIFS(1428:1428,$1275:$1275,KZ$1048)/12*(1+Painel!$U$10)</f>
        <v>0</v>
      </c>
      <c r="LA1219" s="201">
        <f>SUMIFS(1428:1428,$1275:$1275,LA$1048)/12*(1+Painel!$U$10)</f>
        <v>0</v>
      </c>
      <c r="LB1219" s="201">
        <f>SUMIFS(1428:1428,$1275:$1275,LB$1048)/12*(1+Painel!$U$10)</f>
        <v>0</v>
      </c>
      <c r="LC1219" s="201">
        <f>SUMIFS(1428:1428,$1275:$1275,LC$1048)/12*(1+Painel!$U$10)</f>
        <v>0</v>
      </c>
      <c r="LD1219" s="201">
        <f>SUMIFS(1428:1428,$1275:$1275,LD$1048)/12*(1+Painel!$U$10)</f>
        <v>0</v>
      </c>
      <c r="LE1219" s="201">
        <f>SUMIFS(1428:1428,$1275:$1275,LE$1048)/12*(1+Painel!$U$10)</f>
        <v>0</v>
      </c>
      <c r="LF1219" s="201">
        <f>SUMIFS(1428:1428,$1275:$1275,LF$1048)/12*(1+Painel!$U$10)</f>
        <v>0</v>
      </c>
      <c r="LG1219" s="201">
        <f>SUMIFS(1428:1428,$1275:$1275,LG$1048)/12*(1+Painel!$U$10)</f>
        <v>0</v>
      </c>
      <c r="LH1219" s="201">
        <f>SUMIFS(1428:1428,$1275:$1275,LH$1048)/12*(1+Painel!$U$10)</f>
        <v>0</v>
      </c>
      <c r="LI1219" s="201">
        <f>SUMIFS(1428:1428,$1275:$1275,LI$1048)/12*(1+Painel!$U$10)</f>
        <v>0</v>
      </c>
      <c r="LJ1219" s="201">
        <f>SUMIFS(1428:1428,$1275:$1275,LJ$1048)/12*(1+Painel!$U$10)</f>
        <v>0</v>
      </c>
      <c r="LK1219" s="201">
        <f>SUMIFS(1428:1428,$1275:$1275,LK$1048)/12*(1+Painel!$U$10)</f>
        <v>0</v>
      </c>
      <c r="LL1219" s="201">
        <f>SUMIFS(1428:1428,$1275:$1275,LL$1048)/12*(1+Painel!$U$10)</f>
        <v>0</v>
      </c>
      <c r="LM1219" s="201">
        <f>SUMIFS(1428:1428,$1275:$1275,LM$1048)/12*(1+Painel!$U$10)</f>
        <v>0</v>
      </c>
      <c r="LN1219" s="201">
        <f>SUMIFS(1428:1428,$1275:$1275,LN$1048)/12*(1+Painel!$U$10)</f>
        <v>0</v>
      </c>
      <c r="LO1219" s="201">
        <f>SUMIFS(1428:1428,$1275:$1275,LO$1048)/12*(1+Painel!$U$10)</f>
        <v>0</v>
      </c>
      <c r="LP1219" s="201">
        <f>SUMIFS(1428:1428,$1275:$1275,LP$1048)/12*(1+Painel!$U$10)</f>
        <v>0</v>
      </c>
      <c r="LQ1219" s="201">
        <f>SUMIFS(1428:1428,$1275:$1275,LQ$1048)/12*(1+Painel!$U$10)</f>
        <v>0</v>
      </c>
      <c r="LR1219" s="201">
        <f>SUMIFS(1428:1428,$1275:$1275,LR$1048)/12*(1+Painel!$U$10)</f>
        <v>0</v>
      </c>
      <c r="LS1219" s="201">
        <f>SUMIFS(1428:1428,$1275:$1275,LS$1048)/12*(1+Painel!$U$10)</f>
        <v>0</v>
      </c>
      <c r="LT1219" s="201">
        <f>SUMIFS(1428:1428,$1275:$1275,LT$1048)/12*(1+Painel!$U$10)</f>
        <v>0</v>
      </c>
      <c r="LU1219" s="201">
        <f>SUMIFS(1428:1428,$1275:$1275,LU$1048)/12*(1+Painel!$U$10)</f>
        <v>0</v>
      </c>
      <c r="LV1219" s="201">
        <f>SUMIFS(1428:1428,$1275:$1275,LV$1048)/12*(1+Painel!$U$10)</f>
        <v>0</v>
      </c>
      <c r="LW1219" s="201">
        <f>SUMIFS(1428:1428,$1275:$1275,LW$1048)/12*(1+Painel!$U$10)</f>
        <v>0</v>
      </c>
      <c r="LX1219" s="201">
        <f>SUMIFS(1428:1428,$1275:$1275,LX$1048)/12*(1+Painel!$U$10)</f>
        <v>0</v>
      </c>
      <c r="LY1219" s="201">
        <f>SUMIFS(1428:1428,$1275:$1275,LY$1048)/12*(1+Painel!$U$10)</f>
        <v>0</v>
      </c>
      <c r="LZ1219" s="201">
        <f>SUMIFS(1428:1428,$1275:$1275,LZ$1048)/12*(1+Painel!$U$10)</f>
        <v>0</v>
      </c>
      <c r="MA1219" s="201">
        <f>SUMIFS(1428:1428,$1275:$1275,MA$1048)/12*(1+Painel!$U$10)</f>
        <v>0</v>
      </c>
      <c r="MB1219" s="201">
        <f>SUMIFS(1428:1428,$1275:$1275,MB$1048)/12*(1+Painel!$U$10)</f>
        <v>0</v>
      </c>
      <c r="MC1219" s="201">
        <f>SUMIFS(1428:1428,$1275:$1275,MC$1048)/12*(1+Painel!$U$10)</f>
        <v>0</v>
      </c>
      <c r="MD1219" s="201">
        <f>SUMIFS(1428:1428,$1275:$1275,MD$1048)/12*(1+Painel!$U$10)</f>
        <v>0</v>
      </c>
      <c r="ME1219" s="201">
        <f>SUMIFS(1428:1428,$1275:$1275,ME$1048)/12*(1+Painel!$U$10)</f>
        <v>0</v>
      </c>
      <c r="MF1219" s="201">
        <f>SUMIFS(1428:1428,$1275:$1275,MF$1048)/12*(1+Painel!$U$10)</f>
        <v>0</v>
      </c>
      <c r="MG1219" s="201">
        <f>SUMIFS(1428:1428,$1275:$1275,MG$1048)/12*(1+Painel!$U$10)</f>
        <v>0</v>
      </c>
      <c r="MH1219" s="201">
        <f>SUMIFS(1428:1428,$1275:$1275,MH$1048)/12*(1+Painel!$U$10)</f>
        <v>0</v>
      </c>
      <c r="MI1219" s="201">
        <f>SUMIFS(1428:1428,$1275:$1275,MI$1048)/12*(1+Painel!$U$10)</f>
        <v>0</v>
      </c>
      <c r="MJ1219" s="201">
        <f>SUMIFS(1428:1428,$1275:$1275,MJ$1048)/12*(1+Painel!$U$10)</f>
        <v>0</v>
      </c>
      <c r="MK1219" s="201">
        <f>SUMIFS(1428:1428,$1275:$1275,MK$1048)/12*(1+Painel!$U$10)</f>
        <v>0</v>
      </c>
      <c r="ML1219" s="201">
        <f>SUMIFS(1428:1428,$1275:$1275,ML$1048)/12*(1+Painel!$U$10)</f>
        <v>0</v>
      </c>
      <c r="MM1219" s="201">
        <f>SUMIFS(1428:1428,$1275:$1275,MM$1048)/12*(1+Painel!$U$10)</f>
        <v>0</v>
      </c>
      <c r="MN1219" s="201">
        <f>SUMIFS(1428:1428,$1275:$1275,MN$1048)/12*(1+Painel!$U$10)</f>
        <v>0</v>
      </c>
      <c r="MO1219" s="201">
        <f>SUMIFS(1428:1428,$1275:$1275,MO$1048)/12*(1+Painel!$U$10)</f>
        <v>0</v>
      </c>
      <c r="MP1219" s="201">
        <f>SUMIFS(1428:1428,$1275:$1275,MP$1048)/12*(1+Painel!$U$10)</f>
        <v>0</v>
      </c>
      <c r="MQ1219" s="201">
        <f>SUMIFS(1428:1428,$1275:$1275,MQ$1048)/12*(1+Painel!$U$10)</f>
        <v>0</v>
      </c>
      <c r="MR1219" s="201">
        <f>SUMIFS(1428:1428,$1275:$1275,MR$1048)/12*(1+Painel!$U$10)</f>
        <v>0</v>
      </c>
      <c r="MS1219" s="201">
        <f>SUMIFS(1428:1428,$1275:$1275,MS$1048)/12*(1+Painel!$U$10)</f>
        <v>0</v>
      </c>
      <c r="MT1219" s="201">
        <f>SUMIFS(1428:1428,$1275:$1275,MT$1048)/12*(1+Painel!$U$10)</f>
        <v>0</v>
      </c>
      <c r="MU1219" s="201">
        <f>SUMIFS(1428:1428,$1275:$1275,MU$1048)/12*(1+Painel!$U$10)</f>
        <v>0</v>
      </c>
      <c r="MV1219" s="201">
        <f>SUMIFS(1428:1428,$1275:$1275,MV$1048)/12*(1+Painel!$U$10)</f>
        <v>0</v>
      </c>
      <c r="MW1219" s="201">
        <f>SUMIFS(1428:1428,$1275:$1275,MW$1048)/12*(1+Painel!$U$10)</f>
        <v>0</v>
      </c>
      <c r="MX1219" s="201">
        <f>SUMIFS(1428:1428,$1275:$1275,MX$1048)/12*(1+Painel!$U$10)</f>
        <v>0</v>
      </c>
      <c r="MY1219" s="201">
        <f>SUMIFS(1428:1428,$1275:$1275,MY$1048)/12*(1+Painel!$U$10)</f>
        <v>0</v>
      </c>
      <c r="MZ1219" s="201">
        <f>SUMIFS(1428:1428,$1275:$1275,MZ$1048)/12*(1+Painel!$U$10)</f>
        <v>0</v>
      </c>
      <c r="NA1219" s="201">
        <f>SUMIFS(1428:1428,$1275:$1275,NA$1048)/12*(1+Painel!$U$10)</f>
        <v>0</v>
      </c>
      <c r="NB1219" s="201">
        <f>SUMIFS(1428:1428,$1275:$1275,NB$1048)/12*(1+Painel!$U$10)</f>
        <v>0</v>
      </c>
      <c r="NC1219" s="201">
        <f>SUMIFS(1428:1428,$1275:$1275,NC$1048)/12*(1+Painel!$U$10)</f>
        <v>0</v>
      </c>
      <c r="ND1219" s="201">
        <f>SUMIFS(1428:1428,$1275:$1275,ND$1048)/12*(1+Painel!$U$10)</f>
        <v>0</v>
      </c>
      <c r="NE1219" s="201">
        <f>SUMIFS(1428:1428,$1275:$1275,NE$1048)/12*(1+Painel!$U$10)</f>
        <v>0</v>
      </c>
      <c r="NF1219" s="201">
        <f>SUMIFS(1428:1428,$1275:$1275,NF$1048)/12*(1+Painel!$U$10)</f>
        <v>0</v>
      </c>
      <c r="NG1219" s="201">
        <f>SUMIFS(1428:1428,$1275:$1275,NG$1048)/12*(1+Painel!$U$10)</f>
        <v>0</v>
      </c>
      <c r="NH1219" s="201">
        <f>SUMIFS(1428:1428,$1275:$1275,NH$1048)/12*(1+Painel!$U$10)</f>
        <v>0</v>
      </c>
      <c r="NI1219" s="201">
        <f>SUMIFS(1428:1428,$1275:$1275,NI$1048)/12*(1+Painel!$U$10)</f>
        <v>0</v>
      </c>
      <c r="NJ1219" s="201">
        <f>SUMIFS(1428:1428,$1275:$1275,NJ$1048)/12*(1+Painel!$U$10)</f>
        <v>0</v>
      </c>
      <c r="NK1219" s="201">
        <f>SUMIFS(1428:1428,$1275:$1275,NK$1048)/12*(1+Painel!$U$10)</f>
        <v>0</v>
      </c>
      <c r="NL1219" s="201">
        <f>SUMIFS(1428:1428,$1275:$1275,NL$1048)/12*(1+Painel!$U$10)</f>
        <v>0</v>
      </c>
      <c r="NM1219" s="201">
        <f>SUMIFS(1428:1428,$1275:$1275,NM$1048)/12*(1+Painel!$U$10)</f>
        <v>0</v>
      </c>
      <c r="NN1219" s="201">
        <f>SUMIFS(1428:1428,$1275:$1275,NN$1048)/12*(1+Painel!$U$10)</f>
        <v>0</v>
      </c>
      <c r="NO1219" s="201">
        <f>SUMIFS(1428:1428,$1275:$1275,NO$1048)/12*(1+Painel!$U$10)</f>
        <v>0</v>
      </c>
      <c r="NP1219" s="201">
        <f>SUMIFS(1428:1428,$1275:$1275,NP$1048)/12*(1+Painel!$U$10)</f>
        <v>0</v>
      </c>
      <c r="NQ1219" s="201">
        <f>SUMIFS(1428:1428,$1275:$1275,NQ$1048)/12*(1+Painel!$U$10)</f>
        <v>0</v>
      </c>
      <c r="NR1219" s="201">
        <f>SUMIFS(1428:1428,$1275:$1275,NR$1048)/12*(1+Painel!$U$10)</f>
        <v>0</v>
      </c>
      <c r="NS1219" s="201">
        <f>SUMIFS(1428:1428,$1275:$1275,NS$1048)/12*(1+Painel!$U$10)</f>
        <v>0</v>
      </c>
      <c r="NT1219" s="201">
        <f>SUMIFS(1428:1428,$1275:$1275,NT$1048)/12*(1+Painel!$U$10)</f>
        <v>0</v>
      </c>
      <c r="NU1219" s="201">
        <f>SUMIFS(1428:1428,$1275:$1275,NU$1048)/12*(1+Painel!$U$10)</f>
        <v>0</v>
      </c>
      <c r="NV1219" s="201">
        <f>SUMIFS(1428:1428,$1275:$1275,NV$1048)/12*(1+Painel!$U$10)</f>
        <v>0</v>
      </c>
      <c r="NW1219" s="201">
        <f>SUMIFS(1428:1428,$1275:$1275,NW$1048)/12*(1+Painel!$U$10)</f>
        <v>0</v>
      </c>
      <c r="NX1219" s="201">
        <f>SUMIFS(1428:1428,$1275:$1275,NX$1048)/12*(1+Painel!$U$10)</f>
        <v>0</v>
      </c>
      <c r="NY1219" s="201">
        <f>SUMIFS(1428:1428,$1275:$1275,NY$1048)/12*(1+Painel!$U$10)</f>
        <v>0</v>
      </c>
      <c r="NZ1219" s="201">
        <f>SUMIFS(1428:1428,$1275:$1275,NZ$1048)/12*(1+Painel!$U$10)</f>
        <v>0</v>
      </c>
      <c r="OA1219" s="201">
        <f>SUMIFS(1428:1428,$1275:$1275,OA$1048)/12*(1+Painel!$U$10)</f>
        <v>0</v>
      </c>
      <c r="OB1219" s="201">
        <f>SUMIFS(1428:1428,$1275:$1275,OB$1048)/12*(1+Painel!$U$10)</f>
        <v>0</v>
      </c>
      <c r="OC1219" s="201">
        <f>SUMIFS(1428:1428,$1275:$1275,OC$1048)/12*(1+Painel!$U$10)</f>
        <v>0</v>
      </c>
      <c r="OD1219" s="201">
        <f>SUMIFS(1428:1428,$1275:$1275,OD$1048)/12*(1+Painel!$U$10)</f>
        <v>0</v>
      </c>
      <c r="OE1219" s="201">
        <f>SUMIFS(1428:1428,$1275:$1275,OE$1048)/12*(1+Painel!$U$10)</f>
        <v>0</v>
      </c>
      <c r="OF1219" s="201">
        <f>SUMIFS(1428:1428,$1275:$1275,OF$1048)/12*(1+Painel!$U$10)</f>
        <v>0</v>
      </c>
      <c r="OG1219" s="201">
        <f>SUMIFS(1428:1428,$1275:$1275,OG$1048)/12*(1+Painel!$U$10)</f>
        <v>0</v>
      </c>
      <c r="OH1219" s="201">
        <f>SUMIFS(1428:1428,$1275:$1275,OH$1048)/12*(1+Painel!$U$10)</f>
        <v>0</v>
      </c>
      <c r="OI1219" s="201">
        <f>SUMIFS(1428:1428,$1275:$1275,OI$1048)/12*(1+Painel!$U$10)</f>
        <v>0</v>
      </c>
      <c r="OJ1219" s="201">
        <f>SUMIFS(1428:1428,$1275:$1275,OJ$1048)/12*(1+Painel!$U$10)</f>
        <v>0</v>
      </c>
      <c r="OK1219" s="201">
        <f>SUMIFS(1428:1428,$1275:$1275,OK$1048)/12*(1+Painel!$U$10)</f>
        <v>0</v>
      </c>
      <c r="OL1219" s="201">
        <f>SUMIFS(1428:1428,$1275:$1275,OL$1048)/12*(1+Painel!$U$10)</f>
        <v>0</v>
      </c>
      <c r="OM1219" s="201">
        <f>SUMIFS(1428:1428,$1275:$1275,OM$1048)/12*(1+Painel!$U$10)</f>
        <v>0</v>
      </c>
      <c r="ON1219" s="201">
        <f>SUMIFS(1428:1428,$1275:$1275,ON$1048)/12*(1+Painel!$U$10)</f>
        <v>0</v>
      </c>
      <c r="OO1219" s="201">
        <f>SUMIFS(1428:1428,$1275:$1275,OO$1048)/12*(1+Painel!$U$10)</f>
        <v>0</v>
      </c>
      <c r="OP1219" s="201">
        <f>SUMIFS(1428:1428,$1275:$1275,OP$1048)/12*(1+Painel!$U$10)</f>
        <v>0</v>
      </c>
      <c r="OQ1219" s="201">
        <f>SUMIFS(1428:1428,$1275:$1275,OQ$1048)/12*(1+Painel!$U$10)</f>
        <v>0</v>
      </c>
      <c r="OR1219" s="201">
        <f>SUMIFS(1428:1428,$1275:$1275,OR$1048)/12*(1+Painel!$U$10)</f>
        <v>0</v>
      </c>
      <c r="OS1219" s="201">
        <f>SUMIFS(1428:1428,$1275:$1275,OS$1048)/12*(1+Painel!$U$10)</f>
        <v>0</v>
      </c>
      <c r="OT1219" s="201">
        <f>SUMIFS(1428:1428,$1275:$1275,OT$1048)/12*(1+Painel!$U$10)</f>
        <v>0</v>
      </c>
      <c r="OU1219" s="201">
        <f>SUMIFS(1428:1428,$1275:$1275,OU$1048)/12*(1+Painel!$U$10)</f>
        <v>0</v>
      </c>
      <c r="OV1219" s="201">
        <f>SUMIFS(1428:1428,$1275:$1275,OV$1048)/12*(1+Painel!$U$10)</f>
        <v>0</v>
      </c>
      <c r="OW1219" s="201">
        <f>SUMIFS(1428:1428,$1275:$1275,OW$1048)/12*(1+Painel!$U$10)</f>
        <v>0</v>
      </c>
      <c r="OX1219" s="201">
        <f>SUMIFS(1428:1428,$1275:$1275,OX$1048)/12*(1+Painel!$U$10)</f>
        <v>0</v>
      </c>
      <c r="OY1219" s="201">
        <f>SUMIFS(1428:1428,$1275:$1275,OY$1048)/12*(1+Painel!$U$10)</f>
        <v>0</v>
      </c>
      <c r="OZ1219" s="201">
        <f>SUMIFS(1428:1428,$1275:$1275,OZ$1048)/12*(1+Painel!$U$10)</f>
        <v>0</v>
      </c>
      <c r="PA1219" s="201">
        <f>SUMIFS(1428:1428,$1275:$1275,PA$1048)/12*(1+Painel!$U$10)</f>
        <v>0</v>
      </c>
      <c r="PB1219" s="201">
        <f>SUMIFS(1428:1428,$1275:$1275,PB$1048)/12*(1+Painel!$U$10)</f>
        <v>0</v>
      </c>
      <c r="PC1219" s="201">
        <f>SUMIFS(1428:1428,$1275:$1275,PC$1048)/12*(1+Painel!$U$10)</f>
        <v>0</v>
      </c>
      <c r="PD1219" s="201">
        <f>SUMIFS(1428:1428,$1275:$1275,PD$1048)/12*(1+Painel!$U$10)</f>
        <v>0</v>
      </c>
      <c r="PE1219" s="201">
        <f>SUMIFS(1428:1428,$1275:$1275,PE$1048)/12*(1+Painel!$U$10)</f>
        <v>0</v>
      </c>
      <c r="PF1219" s="201">
        <f>SUMIFS(1428:1428,$1275:$1275,PF$1048)/12*(1+Painel!$U$10)</f>
        <v>0</v>
      </c>
      <c r="PG1219" s="201">
        <f>SUMIFS(1428:1428,$1275:$1275,PG$1048)/12*(1+Painel!$U$10)</f>
        <v>0</v>
      </c>
      <c r="PH1219" s="201">
        <f>SUMIFS(1428:1428,$1275:$1275,PH$1048)/12*(1+Painel!$U$10)</f>
        <v>0</v>
      </c>
    </row>
    <row r="1220" spans="1:424" s="201" customFormat="1" ht="13.8" outlineLevel="3">
      <c r="C1220" s="1183"/>
      <c r="D1220" s="819"/>
      <c r="E1220" s="725"/>
      <c r="F1220" s="725"/>
      <c r="G1220" s="725"/>
      <c r="H1220" s="725"/>
      <c r="I1220" s="725"/>
      <c r="J1220" s="725"/>
      <c r="K1220" s="725"/>
      <c r="L1220" s="725"/>
      <c r="M1220" s="725"/>
      <c r="N1220" s="725"/>
      <c r="O1220" s="725"/>
      <c r="P1220" s="725"/>
      <c r="Q1220" s="725"/>
      <c r="R1220" s="725"/>
      <c r="S1220" s="725"/>
      <c r="T1220" s="725"/>
      <c r="U1220" s="725"/>
      <c r="V1220" s="725"/>
      <c r="W1220" s="725"/>
      <c r="X1220" s="725"/>
      <c r="Y1220" s="725"/>
      <c r="Z1220" s="725"/>
      <c r="AA1220" s="725"/>
      <c r="AB1220" s="725"/>
      <c r="AC1220" s="725"/>
      <c r="AD1220" s="725"/>
      <c r="AE1220" s="725"/>
      <c r="AF1220" s="725"/>
      <c r="AG1220" s="725"/>
      <c r="AH1220" s="725"/>
      <c r="AI1220" s="725"/>
      <c r="AJ1220" s="725"/>
      <c r="AK1220" s="725"/>
      <c r="AL1220" s="725"/>
      <c r="AM1220" s="725"/>
    </row>
    <row r="1221" spans="1:424" s="1184" customFormat="1" ht="13.8" outlineLevel="3">
      <c r="B1221" s="1184" t="s">
        <v>720</v>
      </c>
      <c r="C1221" s="1185" t="s">
        <v>773</v>
      </c>
      <c r="D1221" s="819"/>
      <c r="E1221" s="1163">
        <f>SUMIFS(1429:1429,$1275:$1275,E$1048)/12*(1+Painel!$U$10)</f>
        <v>121187.23471680075</v>
      </c>
      <c r="F1221" s="1163">
        <f>SUMIFS(1429:1429,$1275:$1275,F$1048)/12*(1+Painel!$U$10)</f>
        <v>121187.23471680075</v>
      </c>
      <c r="G1221" s="1163">
        <f>SUMIFS(1429:1429,$1275:$1275,G$1048)/12*(1+Painel!$U$10)</f>
        <v>121187.23471680075</v>
      </c>
      <c r="H1221" s="1163">
        <f>SUMIFS(1429:1429,$1275:$1275,H$1048)/12*(1+Painel!$U$10)</f>
        <v>121187.23471680075</v>
      </c>
      <c r="I1221" s="1163">
        <f>SUMIFS(1429:1429,$1275:$1275,I$1048)/12*(1+Painel!$U$10)</f>
        <v>121187.23471680075</v>
      </c>
      <c r="J1221" s="1163">
        <f>SUMIFS(1429:1429,$1275:$1275,J$1048)/12*(1+Painel!$U$10)</f>
        <v>121187.23471680075</v>
      </c>
      <c r="K1221" s="1163">
        <f>SUMIFS(1429:1429,$1275:$1275,K$1048)/12*(1+Painel!$U$10)</f>
        <v>121187.23471680075</v>
      </c>
      <c r="L1221" s="1163">
        <f>SUMIFS(1429:1429,$1275:$1275,L$1048)/12*(1+Painel!$U$10)</f>
        <v>121187.23471680075</v>
      </c>
      <c r="M1221" s="1163">
        <f>SUMIFS(1429:1429,$1275:$1275,M$1048)/12*(1+Painel!$U$10)</f>
        <v>121187.23471680075</v>
      </c>
      <c r="N1221" s="1163">
        <f>SUMIFS(1429:1429,$1275:$1275,N$1048)/12*(1+Painel!$U$10)</f>
        <v>121187.23471680075</v>
      </c>
      <c r="O1221" s="1163">
        <f>SUMIFS(1429:1429,$1275:$1275,O$1048)/12*(1+Painel!$U$10)</f>
        <v>121187.23471680075</v>
      </c>
      <c r="P1221" s="1163">
        <f>SUMIFS(1429:1429,$1275:$1275,P$1048)/12*(1+Painel!$U$10)</f>
        <v>121187.23471680075</v>
      </c>
      <c r="Q1221" s="1163">
        <f>SUMIFS(1429:1429,$1275:$1275,Q$1048)/12*(1+Painel!$U$10)</f>
        <v>366390.74813601008</v>
      </c>
      <c r="R1221" s="1163">
        <f>SUMIFS(1429:1429,$1275:$1275,R$1048)/12*(1+Painel!$U$10)</f>
        <v>366390.74813601008</v>
      </c>
      <c r="S1221" s="1163">
        <f>SUMIFS(1429:1429,$1275:$1275,S$1048)/12*(1+Painel!$U$10)</f>
        <v>366390.74813601008</v>
      </c>
      <c r="T1221" s="1163">
        <f>SUMIFS(1429:1429,$1275:$1275,T$1048)/12*(1+Painel!$U$10)</f>
        <v>366390.74813601008</v>
      </c>
      <c r="U1221" s="1163">
        <f>SUMIFS(1429:1429,$1275:$1275,U$1048)/12*(1+Painel!$U$10)</f>
        <v>366390.74813601008</v>
      </c>
      <c r="V1221" s="1163">
        <f>SUMIFS(1429:1429,$1275:$1275,V$1048)/12*(1+Painel!$U$10)</f>
        <v>366390.74813601008</v>
      </c>
      <c r="W1221" s="1163">
        <f>SUMIFS(1429:1429,$1275:$1275,W$1048)/12*(1+Painel!$U$10)</f>
        <v>366390.74813601008</v>
      </c>
      <c r="X1221" s="1163">
        <f>SUMIFS(1429:1429,$1275:$1275,X$1048)/12*(1+Painel!$U$10)</f>
        <v>366390.74813601008</v>
      </c>
      <c r="Y1221" s="1163">
        <f>SUMIFS(1429:1429,$1275:$1275,Y$1048)/12*(1+Painel!$U$10)</f>
        <v>366390.74813601008</v>
      </c>
      <c r="Z1221" s="1163">
        <f>SUMIFS(1429:1429,$1275:$1275,Z$1048)/12*(1+Painel!$U$10)</f>
        <v>366390.74813601008</v>
      </c>
      <c r="AA1221" s="1163">
        <f>SUMIFS(1429:1429,$1275:$1275,AA$1048)/12*(1+Painel!$U$10)</f>
        <v>366390.74813601008</v>
      </c>
      <c r="AB1221" s="1163">
        <f>SUMIFS(1429:1429,$1275:$1275,AB$1048)/12*(1+Painel!$U$10)</f>
        <v>366390.74813601008</v>
      </c>
      <c r="AC1221" s="1163">
        <f>SUMIFS(1429:1429,$1275:$1275,AC$1048)/12*(1+Painel!$U$10)</f>
        <v>40666.342501110972</v>
      </c>
      <c r="AD1221" s="1163">
        <f>SUMIFS(1429:1429,$1275:$1275,AD$1048)/12*(1+Painel!$U$10)</f>
        <v>40666.342501110972</v>
      </c>
      <c r="AE1221" s="1163">
        <f>SUMIFS(1429:1429,$1275:$1275,AE$1048)/12*(1+Painel!$U$10)</f>
        <v>40666.342501110972</v>
      </c>
      <c r="AF1221" s="1163">
        <f>SUMIFS(1429:1429,$1275:$1275,AF$1048)/12*(1+Painel!$U$10)</f>
        <v>40666.342501110972</v>
      </c>
      <c r="AG1221" s="1163">
        <f>SUMIFS(1429:1429,$1275:$1275,AG$1048)/12*(1+Painel!$U$10)</f>
        <v>40666.342501110972</v>
      </c>
      <c r="AH1221" s="1163">
        <f>SUMIFS(1429:1429,$1275:$1275,AH$1048)/12*(1+Painel!$U$10)</f>
        <v>40666.342501110972</v>
      </c>
      <c r="AI1221" s="1163">
        <f>SUMIFS(1429:1429,$1275:$1275,AI$1048)/12*(1+Painel!$U$10)</f>
        <v>40666.342501110972</v>
      </c>
      <c r="AJ1221" s="1163">
        <f>SUMIFS(1429:1429,$1275:$1275,AJ$1048)/12*(1+Painel!$U$10)</f>
        <v>40666.342501110972</v>
      </c>
      <c r="AK1221" s="1163">
        <f>SUMIFS(1429:1429,$1275:$1275,AK$1048)/12*(1+Painel!$U$10)</f>
        <v>40666.342501110972</v>
      </c>
      <c r="AL1221" s="1163">
        <f>SUMIFS(1429:1429,$1275:$1275,AL$1048)/12*(1+Painel!$U$10)</f>
        <v>40666.342501110972</v>
      </c>
      <c r="AM1221" s="1163">
        <f>SUMIFS(1429:1429,$1275:$1275,AM$1048)/12*(1+Painel!$U$10)</f>
        <v>40666.342501110972</v>
      </c>
      <c r="AN1221" s="1184">
        <f>SUMIFS(1429:1429,$1275:$1275,AN$1048)/12*(1+Painel!$U$10)</f>
        <v>40666.342501110972</v>
      </c>
      <c r="AO1221" s="1184">
        <f>SUMIFS(1429:1429,$1275:$1275,AO$1048)/12*(1+Painel!$U$10)</f>
        <v>41792.728270216663</v>
      </c>
      <c r="AP1221" s="1184">
        <f>SUMIFS(1429:1429,$1275:$1275,AP$1048)/12*(1+Painel!$U$10)</f>
        <v>41792.728270216663</v>
      </c>
      <c r="AQ1221" s="1184">
        <f>SUMIFS(1429:1429,$1275:$1275,AQ$1048)/12*(1+Painel!$U$10)</f>
        <v>41792.728270216663</v>
      </c>
      <c r="AR1221" s="1184">
        <f>SUMIFS(1429:1429,$1275:$1275,AR$1048)/12*(1+Painel!$U$10)</f>
        <v>41792.728270216663</v>
      </c>
      <c r="AS1221" s="1184">
        <f>SUMIFS(1429:1429,$1275:$1275,AS$1048)/12*(1+Painel!$U$10)</f>
        <v>41792.728270216663</v>
      </c>
      <c r="AT1221" s="1184">
        <f>SUMIFS(1429:1429,$1275:$1275,AT$1048)/12*(1+Painel!$U$10)</f>
        <v>41792.728270216663</v>
      </c>
      <c r="AU1221" s="1184">
        <f>SUMIFS(1429:1429,$1275:$1275,AU$1048)/12*(1+Painel!$U$10)</f>
        <v>41792.728270216663</v>
      </c>
      <c r="AV1221" s="1184">
        <f>SUMIFS(1429:1429,$1275:$1275,AV$1048)/12*(1+Painel!$U$10)</f>
        <v>41792.728270216663</v>
      </c>
      <c r="AW1221" s="1184">
        <f>SUMIFS(1429:1429,$1275:$1275,AW$1048)/12*(1+Painel!$U$10)</f>
        <v>41792.728270216663</v>
      </c>
      <c r="AX1221" s="1184">
        <f>SUMIFS(1429:1429,$1275:$1275,AX$1048)/12*(1+Painel!$U$10)</f>
        <v>41792.728270216663</v>
      </c>
      <c r="AY1221" s="1184">
        <f>SUMIFS(1429:1429,$1275:$1275,AY$1048)/12*(1+Painel!$U$10)</f>
        <v>41792.728270216663</v>
      </c>
      <c r="AZ1221" s="1184">
        <f>SUMIFS(1429:1429,$1275:$1275,AZ$1048)/12*(1+Painel!$U$10)</f>
        <v>41792.728270216663</v>
      </c>
      <c r="BA1221" s="1184">
        <f>SUMIFS(1429:1429,$1275:$1275,BA$1048)/12*(1+Painel!$U$10)</f>
        <v>42683.358878346742</v>
      </c>
      <c r="BB1221" s="1184">
        <f>SUMIFS(1429:1429,$1275:$1275,BB$1048)/12*(1+Painel!$U$10)</f>
        <v>42683.358878346742</v>
      </c>
      <c r="BC1221" s="1184">
        <f>SUMIFS(1429:1429,$1275:$1275,BC$1048)/12*(1+Painel!$U$10)</f>
        <v>42683.358878346742</v>
      </c>
      <c r="BD1221" s="1184">
        <f>SUMIFS(1429:1429,$1275:$1275,BD$1048)/12*(1+Painel!$U$10)</f>
        <v>42683.358878346742</v>
      </c>
      <c r="BE1221" s="1184">
        <f>SUMIFS(1429:1429,$1275:$1275,BE$1048)/12*(1+Painel!$U$10)</f>
        <v>42683.358878346742</v>
      </c>
      <c r="BF1221" s="1184">
        <f>SUMIFS(1429:1429,$1275:$1275,BF$1048)/12*(1+Painel!$U$10)</f>
        <v>42683.358878346742</v>
      </c>
      <c r="BG1221" s="1184">
        <f>SUMIFS(1429:1429,$1275:$1275,BG$1048)/12*(1+Painel!$U$10)</f>
        <v>42683.358878346742</v>
      </c>
      <c r="BH1221" s="1184">
        <f>SUMIFS(1429:1429,$1275:$1275,BH$1048)/12*(1+Painel!$U$10)</f>
        <v>42683.358878346742</v>
      </c>
      <c r="BI1221" s="1184">
        <f>SUMIFS(1429:1429,$1275:$1275,BI$1048)/12*(1+Painel!$U$10)</f>
        <v>42683.358878346742</v>
      </c>
      <c r="BJ1221" s="1184">
        <f>SUMIFS(1429:1429,$1275:$1275,BJ$1048)/12*(1+Painel!$U$10)</f>
        <v>42683.358878346742</v>
      </c>
      <c r="BK1221" s="1184">
        <f>SUMIFS(1429:1429,$1275:$1275,BK$1048)/12*(1+Painel!$U$10)</f>
        <v>42683.358878346742</v>
      </c>
      <c r="BL1221" s="1184">
        <f>SUMIFS(1429:1429,$1275:$1275,BL$1048)/12*(1+Painel!$U$10)</f>
        <v>42683.358878346742</v>
      </c>
      <c r="BM1221" s="1184">
        <f>SUMIFS(1429:1429,$1275:$1275,BM$1048)/12*(1+Painel!$U$10)</f>
        <v>28677.217741930202</v>
      </c>
      <c r="BN1221" s="1184">
        <f>SUMIFS(1429:1429,$1275:$1275,BN$1048)/12*(1+Painel!$U$10)</f>
        <v>28677.217741930202</v>
      </c>
      <c r="BO1221" s="1184">
        <f>SUMIFS(1429:1429,$1275:$1275,BO$1048)/12*(1+Painel!$U$10)</f>
        <v>28677.217741930202</v>
      </c>
      <c r="BP1221" s="1184">
        <f>SUMIFS(1429:1429,$1275:$1275,BP$1048)/12*(1+Painel!$U$10)</f>
        <v>28677.217741930202</v>
      </c>
      <c r="BQ1221" s="1184">
        <f>SUMIFS(1429:1429,$1275:$1275,BQ$1048)/12*(1+Painel!$U$10)</f>
        <v>28677.217741930202</v>
      </c>
      <c r="BR1221" s="1184">
        <f>SUMIFS(1429:1429,$1275:$1275,BR$1048)/12*(1+Painel!$U$10)</f>
        <v>28677.217741930202</v>
      </c>
      <c r="BS1221" s="1184">
        <f>SUMIFS(1429:1429,$1275:$1275,BS$1048)/12*(1+Painel!$U$10)</f>
        <v>28677.217741930202</v>
      </c>
      <c r="BT1221" s="1184">
        <f>SUMIFS(1429:1429,$1275:$1275,BT$1048)/12*(1+Painel!$U$10)</f>
        <v>28677.217741930202</v>
      </c>
      <c r="BU1221" s="1184">
        <f>SUMIFS(1429:1429,$1275:$1275,BU$1048)/12*(1+Painel!$U$10)</f>
        <v>28677.217741930202</v>
      </c>
      <c r="BV1221" s="1184">
        <f>SUMIFS(1429:1429,$1275:$1275,BV$1048)/12*(1+Painel!$U$10)</f>
        <v>28677.217741930202</v>
      </c>
      <c r="BW1221" s="1184">
        <f>SUMIFS(1429:1429,$1275:$1275,BW$1048)/12*(1+Painel!$U$10)</f>
        <v>28677.217741930202</v>
      </c>
      <c r="BX1221" s="1184">
        <f>SUMIFS(1429:1429,$1275:$1275,BX$1048)/12*(1+Painel!$U$10)</f>
        <v>28677.217741930202</v>
      </c>
      <c r="BY1221" s="1184">
        <f>SUMIFS(1429:1429,$1275:$1275,BY$1048)/12*(1+Painel!$U$10)</f>
        <v>24102.823271795623</v>
      </c>
      <c r="BZ1221" s="1184">
        <f>SUMIFS(1429:1429,$1275:$1275,BZ$1048)/12*(1+Painel!$U$10)</f>
        <v>24102.823271795623</v>
      </c>
      <c r="CA1221" s="1184">
        <f>SUMIFS(1429:1429,$1275:$1275,CA$1048)/12*(1+Painel!$U$10)</f>
        <v>24102.823271795623</v>
      </c>
      <c r="CB1221" s="1184">
        <f>SUMIFS(1429:1429,$1275:$1275,CB$1048)/12*(1+Painel!$U$10)</f>
        <v>24102.823271795623</v>
      </c>
      <c r="CC1221" s="1184">
        <f>SUMIFS(1429:1429,$1275:$1275,CC$1048)/12*(1+Painel!$U$10)</f>
        <v>24102.823271795623</v>
      </c>
      <c r="CD1221" s="1184">
        <f>SUMIFS(1429:1429,$1275:$1275,CD$1048)/12*(1+Painel!$U$10)</f>
        <v>24102.823271795623</v>
      </c>
      <c r="CE1221" s="1184">
        <f>SUMIFS(1429:1429,$1275:$1275,CE$1048)/12*(1+Painel!$U$10)</f>
        <v>24102.823271795623</v>
      </c>
      <c r="CF1221" s="1184">
        <f>SUMIFS(1429:1429,$1275:$1275,CF$1048)/12*(1+Painel!$U$10)</f>
        <v>24102.823271795623</v>
      </c>
      <c r="CG1221" s="1184">
        <f>SUMIFS(1429:1429,$1275:$1275,CG$1048)/12*(1+Painel!$U$10)</f>
        <v>24102.823271795623</v>
      </c>
      <c r="CH1221" s="1184">
        <f>SUMIFS(1429:1429,$1275:$1275,CH$1048)/12*(1+Painel!$U$10)</f>
        <v>24102.823271795623</v>
      </c>
      <c r="CI1221" s="1184">
        <f>SUMIFS(1429:1429,$1275:$1275,CI$1048)/12*(1+Painel!$U$10)</f>
        <v>24102.823271795623</v>
      </c>
      <c r="CJ1221" s="1184">
        <f>SUMIFS(1429:1429,$1275:$1275,CJ$1048)/12*(1+Painel!$U$10)</f>
        <v>24102.823271795623</v>
      </c>
      <c r="CK1221" s="1184">
        <f>SUMIFS(1429:1429,$1275:$1275,CK$1048)/12*(1+Painel!$U$10)</f>
        <v>17279.021112446029</v>
      </c>
      <c r="CL1221" s="1184">
        <f>SUMIFS(1429:1429,$1275:$1275,CL$1048)/12*(1+Painel!$U$10)</f>
        <v>17279.021112446029</v>
      </c>
      <c r="CM1221" s="1184">
        <f>SUMIFS(1429:1429,$1275:$1275,CM$1048)/12*(1+Painel!$U$10)</f>
        <v>17279.021112446029</v>
      </c>
      <c r="CN1221" s="1184">
        <f>SUMIFS(1429:1429,$1275:$1275,CN$1048)/12*(1+Painel!$U$10)</f>
        <v>17279.021112446029</v>
      </c>
      <c r="CO1221" s="1184">
        <f>SUMIFS(1429:1429,$1275:$1275,CO$1048)/12*(1+Painel!$U$10)</f>
        <v>17279.021112446029</v>
      </c>
      <c r="CP1221" s="1184">
        <f>SUMIFS(1429:1429,$1275:$1275,CP$1048)/12*(1+Painel!$U$10)</f>
        <v>17279.021112446029</v>
      </c>
      <c r="CQ1221" s="1184">
        <f>SUMIFS(1429:1429,$1275:$1275,CQ$1048)/12*(1+Painel!$U$10)</f>
        <v>17279.021112446029</v>
      </c>
      <c r="CR1221" s="1184">
        <f>SUMIFS(1429:1429,$1275:$1275,CR$1048)/12*(1+Painel!$U$10)</f>
        <v>17279.021112446029</v>
      </c>
      <c r="CS1221" s="1184">
        <f>SUMIFS(1429:1429,$1275:$1275,CS$1048)/12*(1+Painel!$U$10)</f>
        <v>17279.021112446029</v>
      </c>
      <c r="CT1221" s="1184">
        <f>SUMIFS(1429:1429,$1275:$1275,CT$1048)/12*(1+Painel!$U$10)</f>
        <v>17279.021112446029</v>
      </c>
      <c r="CU1221" s="1184">
        <f>SUMIFS(1429:1429,$1275:$1275,CU$1048)/12*(1+Painel!$U$10)</f>
        <v>17279.021112446029</v>
      </c>
      <c r="CV1221" s="1184">
        <f>SUMIFS(1429:1429,$1275:$1275,CV$1048)/12*(1+Painel!$U$10)</f>
        <v>17279.021112446029</v>
      </c>
      <c r="CW1221" s="1184">
        <f>SUMIFS(1429:1429,$1275:$1275,CW$1048)/12*(1+Painel!$U$10)</f>
        <v>17252.826094559849</v>
      </c>
      <c r="CX1221" s="1184">
        <f>SUMIFS(1429:1429,$1275:$1275,CX$1048)/12*(1+Painel!$U$10)</f>
        <v>17252.826094559849</v>
      </c>
      <c r="CY1221" s="1184">
        <f>SUMIFS(1429:1429,$1275:$1275,CY$1048)/12*(1+Painel!$U$10)</f>
        <v>17252.826094559849</v>
      </c>
      <c r="CZ1221" s="1184">
        <f>SUMIFS(1429:1429,$1275:$1275,CZ$1048)/12*(1+Painel!$U$10)</f>
        <v>17252.826094559849</v>
      </c>
      <c r="DA1221" s="1184">
        <f>SUMIFS(1429:1429,$1275:$1275,DA$1048)/12*(1+Painel!$U$10)</f>
        <v>17252.826094559849</v>
      </c>
      <c r="DB1221" s="1184">
        <f>SUMIFS(1429:1429,$1275:$1275,DB$1048)/12*(1+Painel!$U$10)</f>
        <v>17252.826094559849</v>
      </c>
      <c r="DC1221" s="1184">
        <f>SUMIFS(1429:1429,$1275:$1275,DC$1048)/12*(1+Painel!$U$10)</f>
        <v>17252.826094559849</v>
      </c>
      <c r="DD1221" s="1184">
        <f>SUMIFS(1429:1429,$1275:$1275,DD$1048)/12*(1+Painel!$U$10)</f>
        <v>17252.826094559849</v>
      </c>
      <c r="DE1221" s="1184">
        <f>SUMIFS(1429:1429,$1275:$1275,DE$1048)/12*(1+Painel!$U$10)</f>
        <v>17252.826094559849</v>
      </c>
      <c r="DF1221" s="1184">
        <f>SUMIFS(1429:1429,$1275:$1275,DF$1048)/12*(1+Painel!$U$10)</f>
        <v>17252.826094559849</v>
      </c>
      <c r="DG1221" s="1184">
        <f>SUMIFS(1429:1429,$1275:$1275,DG$1048)/12*(1+Painel!$U$10)</f>
        <v>17252.826094559849</v>
      </c>
      <c r="DH1221" s="1184">
        <f>SUMIFS(1429:1429,$1275:$1275,DH$1048)/12*(1+Painel!$U$10)</f>
        <v>17252.826094559849</v>
      </c>
      <c r="DI1221" s="1184">
        <f>SUMIFS(1429:1429,$1275:$1275,DI$1048)/12*(1+Painel!$U$10)</f>
        <v>17226.631076673671</v>
      </c>
      <c r="DJ1221" s="1184">
        <f>SUMIFS(1429:1429,$1275:$1275,DJ$1048)/12*(1+Painel!$U$10)</f>
        <v>17226.631076673671</v>
      </c>
      <c r="DK1221" s="1184">
        <f>SUMIFS(1429:1429,$1275:$1275,DK$1048)/12*(1+Painel!$U$10)</f>
        <v>17226.631076673671</v>
      </c>
      <c r="DL1221" s="1184">
        <f>SUMIFS(1429:1429,$1275:$1275,DL$1048)/12*(1+Painel!$U$10)</f>
        <v>17226.631076673671</v>
      </c>
      <c r="DM1221" s="1184">
        <f>SUMIFS(1429:1429,$1275:$1275,DM$1048)/12*(1+Painel!$U$10)</f>
        <v>17226.631076673671</v>
      </c>
      <c r="DN1221" s="1184">
        <f>SUMIFS(1429:1429,$1275:$1275,DN$1048)/12*(1+Painel!$U$10)</f>
        <v>17226.631076673671</v>
      </c>
      <c r="DO1221" s="1184">
        <f>SUMIFS(1429:1429,$1275:$1275,DO$1048)/12*(1+Painel!$U$10)</f>
        <v>17226.631076673671</v>
      </c>
      <c r="DP1221" s="1184">
        <f>SUMIFS(1429:1429,$1275:$1275,DP$1048)/12*(1+Painel!$U$10)</f>
        <v>17226.631076673671</v>
      </c>
      <c r="DQ1221" s="1184">
        <f>SUMIFS(1429:1429,$1275:$1275,DQ$1048)/12*(1+Painel!$U$10)</f>
        <v>17226.631076673671</v>
      </c>
      <c r="DR1221" s="1184">
        <f>SUMIFS(1429:1429,$1275:$1275,DR$1048)/12*(1+Painel!$U$10)</f>
        <v>17226.631076673671</v>
      </c>
      <c r="DS1221" s="1184">
        <f>SUMIFS(1429:1429,$1275:$1275,DS$1048)/12*(1+Painel!$U$10)</f>
        <v>17226.631076673671</v>
      </c>
      <c r="DT1221" s="1184">
        <f>SUMIFS(1429:1429,$1275:$1275,DT$1048)/12*(1+Painel!$U$10)</f>
        <v>17226.631076673671</v>
      </c>
      <c r="DU1221" s="1184">
        <f>SUMIFS(1429:1429,$1275:$1275,DU$1048)/12*(1+Painel!$U$10)</f>
        <v>27557.359261924084</v>
      </c>
      <c r="DV1221" s="1184">
        <f>SUMIFS(1429:1429,$1275:$1275,DV$1048)/12*(1+Painel!$U$10)</f>
        <v>27557.359261924084</v>
      </c>
      <c r="DW1221" s="1184">
        <f>SUMIFS(1429:1429,$1275:$1275,DW$1048)/12*(1+Painel!$U$10)</f>
        <v>27557.359261924084</v>
      </c>
      <c r="DX1221" s="1184">
        <f>SUMIFS(1429:1429,$1275:$1275,DX$1048)/12*(1+Painel!$U$10)</f>
        <v>27557.359261924084</v>
      </c>
      <c r="DY1221" s="1184">
        <f>SUMIFS(1429:1429,$1275:$1275,DY$1048)/12*(1+Painel!$U$10)</f>
        <v>27557.359261924084</v>
      </c>
      <c r="DZ1221" s="1184">
        <f>SUMIFS(1429:1429,$1275:$1275,DZ$1048)/12*(1+Painel!$U$10)</f>
        <v>27557.359261924084</v>
      </c>
      <c r="EA1221" s="1184">
        <f>SUMIFS(1429:1429,$1275:$1275,EA$1048)/12*(1+Painel!$U$10)</f>
        <v>27557.359261924084</v>
      </c>
      <c r="EB1221" s="1184">
        <f>SUMIFS(1429:1429,$1275:$1275,EB$1048)/12*(1+Painel!$U$10)</f>
        <v>27557.359261924084</v>
      </c>
      <c r="EC1221" s="1184">
        <f>SUMIFS(1429:1429,$1275:$1275,EC$1048)/12*(1+Painel!$U$10)</f>
        <v>27557.359261924084</v>
      </c>
      <c r="ED1221" s="1184">
        <f>SUMIFS(1429:1429,$1275:$1275,ED$1048)/12*(1+Painel!$U$10)</f>
        <v>27557.359261924084</v>
      </c>
      <c r="EE1221" s="1184">
        <f>SUMIFS(1429:1429,$1275:$1275,EE$1048)/12*(1+Painel!$U$10)</f>
        <v>27557.359261924084</v>
      </c>
      <c r="EF1221" s="1184">
        <f>SUMIFS(1429:1429,$1275:$1275,EF$1048)/12*(1+Painel!$U$10)</f>
        <v>27557.359261924084</v>
      </c>
      <c r="EG1221" s="1184">
        <f>SUMIFS(1429:1429,$1275:$1275,EG$1048)/12*(1+Painel!$U$10)</f>
        <v>8906.1486399223595</v>
      </c>
      <c r="EH1221" s="1184">
        <f>SUMIFS(1429:1429,$1275:$1275,EH$1048)/12*(1+Painel!$U$10)</f>
        <v>8906.1486399223595</v>
      </c>
      <c r="EI1221" s="1184">
        <f>SUMIFS(1429:1429,$1275:$1275,EI$1048)/12*(1+Painel!$U$10)</f>
        <v>8906.1486399223595</v>
      </c>
      <c r="EJ1221" s="1184">
        <f>SUMIFS(1429:1429,$1275:$1275,EJ$1048)/12*(1+Painel!$U$10)</f>
        <v>8906.1486399223595</v>
      </c>
      <c r="EK1221" s="1184">
        <f>SUMIFS(1429:1429,$1275:$1275,EK$1048)/12*(1+Painel!$U$10)</f>
        <v>8906.1486399223595</v>
      </c>
      <c r="EL1221" s="1184">
        <f>SUMIFS(1429:1429,$1275:$1275,EL$1048)/12*(1+Painel!$U$10)</f>
        <v>8906.1486399223595</v>
      </c>
      <c r="EM1221" s="1184">
        <f>SUMIFS(1429:1429,$1275:$1275,EM$1048)/12*(1+Painel!$U$10)</f>
        <v>8906.1486399223595</v>
      </c>
      <c r="EN1221" s="1184">
        <f>SUMIFS(1429:1429,$1275:$1275,EN$1048)/12*(1+Painel!$U$10)</f>
        <v>8906.1486399223595</v>
      </c>
      <c r="EO1221" s="1184">
        <f>SUMIFS(1429:1429,$1275:$1275,EO$1048)/12*(1+Painel!$U$10)</f>
        <v>8906.1486399223595</v>
      </c>
      <c r="EP1221" s="1184">
        <f>SUMIFS(1429:1429,$1275:$1275,EP$1048)/12*(1+Painel!$U$10)</f>
        <v>8906.1486399223595</v>
      </c>
      <c r="EQ1221" s="1184">
        <f>SUMIFS(1429:1429,$1275:$1275,EQ$1048)/12*(1+Painel!$U$10)</f>
        <v>8906.1486399223595</v>
      </c>
      <c r="ER1221" s="1184">
        <f>SUMIFS(1429:1429,$1275:$1275,ER$1048)/12*(1+Painel!$U$10)</f>
        <v>8906.1486399223595</v>
      </c>
      <c r="ES1221" s="1184">
        <f>SUMIFS(1429:1429,$1275:$1275,ES$1048)/12*(1+Painel!$U$10)</f>
        <v>8879.9536220361824</v>
      </c>
      <c r="ET1221" s="1184">
        <f>SUMIFS(1429:1429,$1275:$1275,ET$1048)/12*(1+Painel!$U$10)</f>
        <v>8879.9536220361824</v>
      </c>
      <c r="EU1221" s="1184">
        <f>SUMIFS(1429:1429,$1275:$1275,EU$1048)/12*(1+Painel!$U$10)</f>
        <v>8879.9536220361824</v>
      </c>
      <c r="EV1221" s="1184">
        <f>SUMIFS(1429:1429,$1275:$1275,EV$1048)/12*(1+Painel!$U$10)</f>
        <v>8879.9536220361824</v>
      </c>
      <c r="EW1221" s="1184">
        <f>SUMIFS(1429:1429,$1275:$1275,EW$1048)/12*(1+Painel!$U$10)</f>
        <v>8879.9536220361824</v>
      </c>
      <c r="EX1221" s="1184">
        <f>SUMIFS(1429:1429,$1275:$1275,EX$1048)/12*(1+Painel!$U$10)</f>
        <v>8879.9536220361824</v>
      </c>
      <c r="EY1221" s="1184">
        <f>SUMIFS(1429:1429,$1275:$1275,EY$1048)/12*(1+Painel!$U$10)</f>
        <v>8879.9536220361824</v>
      </c>
      <c r="EZ1221" s="1184">
        <f>SUMIFS(1429:1429,$1275:$1275,EZ$1048)/12*(1+Painel!$U$10)</f>
        <v>8879.9536220361824</v>
      </c>
      <c r="FA1221" s="1184">
        <f>SUMIFS(1429:1429,$1275:$1275,FA$1048)/12*(1+Painel!$U$10)</f>
        <v>8879.9536220361824</v>
      </c>
      <c r="FB1221" s="1184">
        <f>SUMIFS(1429:1429,$1275:$1275,FB$1048)/12*(1+Painel!$U$10)</f>
        <v>8879.9536220361824</v>
      </c>
      <c r="FC1221" s="1184">
        <f>SUMIFS(1429:1429,$1275:$1275,FC$1048)/12*(1+Painel!$U$10)</f>
        <v>8879.9536220361824</v>
      </c>
      <c r="FD1221" s="1184">
        <f>SUMIFS(1429:1429,$1275:$1275,FD$1048)/12*(1+Painel!$U$10)</f>
        <v>8879.9536220361824</v>
      </c>
      <c r="FE1221" s="1184">
        <f>SUMIFS(1429:1429,$1275:$1275,FE$1048)/12*(1+Painel!$U$10)</f>
        <v>8866.8561130930921</v>
      </c>
      <c r="FF1221" s="1184">
        <f>SUMIFS(1429:1429,$1275:$1275,FF$1048)/12*(1+Painel!$U$10)</f>
        <v>8866.8561130930921</v>
      </c>
      <c r="FG1221" s="1184">
        <f>SUMIFS(1429:1429,$1275:$1275,FG$1048)/12*(1+Painel!$U$10)</f>
        <v>8866.8561130930921</v>
      </c>
      <c r="FH1221" s="1184">
        <f>SUMIFS(1429:1429,$1275:$1275,FH$1048)/12*(1+Painel!$U$10)</f>
        <v>8866.8561130930921</v>
      </c>
      <c r="FI1221" s="1184">
        <f>SUMIFS(1429:1429,$1275:$1275,FI$1048)/12*(1+Painel!$U$10)</f>
        <v>8866.8561130930921</v>
      </c>
      <c r="FJ1221" s="1184">
        <f>SUMIFS(1429:1429,$1275:$1275,FJ$1048)/12*(1+Painel!$U$10)</f>
        <v>8866.8561130930921</v>
      </c>
      <c r="FK1221" s="1184">
        <f>SUMIFS(1429:1429,$1275:$1275,FK$1048)/12*(1+Painel!$U$10)</f>
        <v>8866.8561130930921</v>
      </c>
      <c r="FL1221" s="1184">
        <f>SUMIFS(1429:1429,$1275:$1275,FL$1048)/12*(1+Painel!$U$10)</f>
        <v>8866.8561130930921</v>
      </c>
      <c r="FM1221" s="1184">
        <f>SUMIFS(1429:1429,$1275:$1275,FM$1048)/12*(1+Painel!$U$10)</f>
        <v>8866.8561130930921</v>
      </c>
      <c r="FN1221" s="1184">
        <f>SUMIFS(1429:1429,$1275:$1275,FN$1048)/12*(1+Painel!$U$10)</f>
        <v>8866.8561130930921</v>
      </c>
      <c r="FO1221" s="1184">
        <f>SUMIFS(1429:1429,$1275:$1275,FO$1048)/12*(1+Painel!$U$10)</f>
        <v>8866.8561130930921</v>
      </c>
      <c r="FP1221" s="1184">
        <f>SUMIFS(1429:1429,$1275:$1275,FP$1048)/12*(1+Painel!$U$10)</f>
        <v>8866.8561130930921</v>
      </c>
      <c r="FQ1221" s="1184">
        <f>SUMIFS(1429:1429,$1275:$1275,FQ$1048)/12*(1+Painel!$U$10)</f>
        <v>8840.661095206915</v>
      </c>
      <c r="FR1221" s="1184">
        <f>SUMIFS(1429:1429,$1275:$1275,FR$1048)/12*(1+Painel!$U$10)</f>
        <v>8840.661095206915</v>
      </c>
      <c r="FS1221" s="1184">
        <f>SUMIFS(1429:1429,$1275:$1275,FS$1048)/12*(1+Painel!$U$10)</f>
        <v>8840.661095206915</v>
      </c>
      <c r="FT1221" s="1184">
        <f>SUMIFS(1429:1429,$1275:$1275,FT$1048)/12*(1+Painel!$U$10)</f>
        <v>8840.661095206915</v>
      </c>
      <c r="FU1221" s="1184">
        <f>SUMIFS(1429:1429,$1275:$1275,FU$1048)/12*(1+Painel!$U$10)</f>
        <v>8840.661095206915</v>
      </c>
      <c r="FV1221" s="1184">
        <f>SUMIFS(1429:1429,$1275:$1275,FV$1048)/12*(1+Painel!$U$10)</f>
        <v>8840.661095206915</v>
      </c>
      <c r="FW1221" s="1184">
        <f>SUMIFS(1429:1429,$1275:$1275,FW$1048)/12*(1+Painel!$U$10)</f>
        <v>8840.661095206915</v>
      </c>
      <c r="FX1221" s="1184">
        <f>SUMIFS(1429:1429,$1275:$1275,FX$1048)/12*(1+Painel!$U$10)</f>
        <v>8840.661095206915</v>
      </c>
      <c r="FY1221" s="1184">
        <f>SUMIFS(1429:1429,$1275:$1275,FY$1048)/12*(1+Painel!$U$10)</f>
        <v>8840.661095206915</v>
      </c>
      <c r="FZ1221" s="1184">
        <f>SUMIFS(1429:1429,$1275:$1275,FZ$1048)/12*(1+Painel!$U$10)</f>
        <v>8840.661095206915</v>
      </c>
      <c r="GA1221" s="1184">
        <f>SUMIFS(1429:1429,$1275:$1275,GA$1048)/12*(1+Painel!$U$10)</f>
        <v>8840.661095206915</v>
      </c>
      <c r="GB1221" s="1184">
        <f>SUMIFS(1429:1429,$1275:$1275,GB$1048)/12*(1+Painel!$U$10)</f>
        <v>8840.661095206915</v>
      </c>
      <c r="GC1221" s="1184">
        <f>SUMIFS(1429:1429,$1275:$1275,GC$1048)/12*(1+Painel!$U$10)</f>
        <v>10608.793314248296</v>
      </c>
      <c r="GD1221" s="1184">
        <f>SUMIFS(1429:1429,$1275:$1275,GD$1048)/12*(1+Painel!$U$10)</f>
        <v>10608.793314248296</v>
      </c>
      <c r="GE1221" s="1184">
        <f>SUMIFS(1429:1429,$1275:$1275,GE$1048)/12*(1+Painel!$U$10)</f>
        <v>10608.793314248296</v>
      </c>
      <c r="GF1221" s="1184">
        <f>SUMIFS(1429:1429,$1275:$1275,GF$1048)/12*(1+Painel!$U$10)</f>
        <v>10608.793314248296</v>
      </c>
      <c r="GG1221" s="1184">
        <f>SUMIFS(1429:1429,$1275:$1275,GG$1048)/12*(1+Painel!$U$10)</f>
        <v>10608.793314248296</v>
      </c>
      <c r="GH1221" s="1184">
        <f>SUMIFS(1429:1429,$1275:$1275,GH$1048)/12*(1+Painel!$U$10)</f>
        <v>10608.793314248296</v>
      </c>
      <c r="GI1221" s="1184">
        <f>SUMIFS(1429:1429,$1275:$1275,GI$1048)/12*(1+Painel!$U$10)</f>
        <v>10608.793314248296</v>
      </c>
      <c r="GJ1221" s="1184">
        <f>SUMIFS(1429:1429,$1275:$1275,GJ$1048)/12*(1+Painel!$U$10)</f>
        <v>10608.793314248296</v>
      </c>
      <c r="GK1221" s="1184">
        <f>SUMIFS(1429:1429,$1275:$1275,GK$1048)/12*(1+Painel!$U$10)</f>
        <v>10608.793314248296</v>
      </c>
      <c r="GL1221" s="1184">
        <f>SUMIFS(1429:1429,$1275:$1275,GL$1048)/12*(1+Painel!$U$10)</f>
        <v>10608.793314248296</v>
      </c>
      <c r="GM1221" s="1184">
        <f>SUMIFS(1429:1429,$1275:$1275,GM$1048)/12*(1+Painel!$U$10)</f>
        <v>10608.793314248296</v>
      </c>
      <c r="GN1221" s="1184">
        <f>SUMIFS(1429:1429,$1275:$1275,GN$1048)/12*(1+Painel!$U$10)</f>
        <v>10608.793314248296</v>
      </c>
      <c r="GO1221" s="1184">
        <f>SUMIFS(1429:1429,$1275:$1275,GO$1048)/12*(1+Painel!$U$10)</f>
        <v>5955.8137904551841</v>
      </c>
      <c r="GP1221" s="1184">
        <f>SUMIFS(1429:1429,$1275:$1275,GP$1048)/12*(1+Painel!$U$10)</f>
        <v>5955.8137904551841</v>
      </c>
      <c r="GQ1221" s="1184">
        <f>SUMIFS(1429:1429,$1275:$1275,GQ$1048)/12*(1+Painel!$U$10)</f>
        <v>5955.8137904551841</v>
      </c>
      <c r="GR1221" s="1184">
        <f>SUMIFS(1429:1429,$1275:$1275,GR$1048)/12*(1+Painel!$U$10)</f>
        <v>5955.8137904551841</v>
      </c>
      <c r="GS1221" s="1184">
        <f>SUMIFS(1429:1429,$1275:$1275,GS$1048)/12*(1+Painel!$U$10)</f>
        <v>5955.8137904551841</v>
      </c>
      <c r="GT1221" s="1184">
        <f>SUMIFS(1429:1429,$1275:$1275,GT$1048)/12*(1+Painel!$U$10)</f>
        <v>5955.8137904551841</v>
      </c>
      <c r="GU1221" s="1184">
        <f>SUMIFS(1429:1429,$1275:$1275,GU$1048)/12*(1+Painel!$U$10)</f>
        <v>5955.8137904551841</v>
      </c>
      <c r="GV1221" s="1184">
        <f>SUMIFS(1429:1429,$1275:$1275,GV$1048)/12*(1+Painel!$U$10)</f>
        <v>5955.8137904551841</v>
      </c>
      <c r="GW1221" s="1184">
        <f>SUMIFS(1429:1429,$1275:$1275,GW$1048)/12*(1+Painel!$U$10)</f>
        <v>5955.8137904551841</v>
      </c>
      <c r="GX1221" s="1184">
        <f>SUMIFS(1429:1429,$1275:$1275,GX$1048)/12*(1+Painel!$U$10)</f>
        <v>5955.8137904551841</v>
      </c>
      <c r="GY1221" s="1184">
        <f>SUMIFS(1429:1429,$1275:$1275,GY$1048)/12*(1+Painel!$U$10)</f>
        <v>5955.8137904551841</v>
      </c>
      <c r="GZ1221" s="1184">
        <f>SUMIFS(1429:1429,$1275:$1275,GZ$1048)/12*(1+Painel!$U$10)</f>
        <v>5955.8137904551841</v>
      </c>
      <c r="HA1221" s="1184">
        <f>SUMIFS(1429:1429,$1275:$1275,HA$1048)/12*(1+Painel!$U$10)</f>
        <v>5955.8137904551841</v>
      </c>
      <c r="HB1221" s="1184">
        <f>SUMIFS(1429:1429,$1275:$1275,HB$1048)/12*(1+Painel!$U$10)</f>
        <v>5955.8137904551841</v>
      </c>
      <c r="HC1221" s="1184">
        <f>SUMIFS(1429:1429,$1275:$1275,HC$1048)/12*(1+Painel!$U$10)</f>
        <v>5955.8137904551841</v>
      </c>
      <c r="HD1221" s="1184">
        <f>SUMIFS(1429:1429,$1275:$1275,HD$1048)/12*(1+Painel!$U$10)</f>
        <v>5955.8137904551841</v>
      </c>
      <c r="HE1221" s="1184">
        <f>SUMIFS(1429:1429,$1275:$1275,HE$1048)/12*(1+Painel!$U$10)</f>
        <v>5955.8137904551841</v>
      </c>
      <c r="HF1221" s="1184">
        <f>SUMIFS(1429:1429,$1275:$1275,HF$1048)/12*(1+Painel!$U$10)</f>
        <v>5955.8137904551841</v>
      </c>
      <c r="HG1221" s="1184">
        <f>SUMIFS(1429:1429,$1275:$1275,HG$1048)/12*(1+Painel!$U$10)</f>
        <v>5955.8137904551841</v>
      </c>
      <c r="HH1221" s="1184">
        <f>SUMIFS(1429:1429,$1275:$1275,HH$1048)/12*(1+Painel!$U$10)</f>
        <v>5955.8137904551841</v>
      </c>
      <c r="HI1221" s="1184">
        <f>SUMIFS(1429:1429,$1275:$1275,HI$1048)/12*(1+Painel!$U$10)</f>
        <v>5955.8137904551841</v>
      </c>
      <c r="HJ1221" s="1184">
        <f>SUMIFS(1429:1429,$1275:$1275,HJ$1048)/12*(1+Painel!$U$10)</f>
        <v>5955.8137904551841</v>
      </c>
      <c r="HK1221" s="1184">
        <f>SUMIFS(1429:1429,$1275:$1275,HK$1048)/12*(1+Painel!$U$10)</f>
        <v>5955.8137904551841</v>
      </c>
      <c r="HL1221" s="1184">
        <f>SUMIFS(1429:1429,$1275:$1275,HL$1048)/12*(1+Painel!$U$10)</f>
        <v>5955.8137904551841</v>
      </c>
      <c r="HM1221" s="1184">
        <f>SUMIFS(1429:1429,$1275:$1275,HM$1048)/12*(1+Painel!$U$10)</f>
        <v>5955.8137904551841</v>
      </c>
      <c r="HN1221" s="1184">
        <f>SUMIFS(1429:1429,$1275:$1275,HN$1048)/12*(1+Painel!$U$10)</f>
        <v>5955.8137904551841</v>
      </c>
      <c r="HO1221" s="1184">
        <f>SUMIFS(1429:1429,$1275:$1275,HO$1048)/12*(1+Painel!$U$10)</f>
        <v>5955.8137904551841</v>
      </c>
      <c r="HP1221" s="1184">
        <f>SUMIFS(1429:1429,$1275:$1275,HP$1048)/12*(1+Painel!$U$10)</f>
        <v>5955.8137904551841</v>
      </c>
      <c r="HQ1221" s="1184">
        <f>SUMIFS(1429:1429,$1275:$1275,HQ$1048)/12*(1+Painel!$U$10)</f>
        <v>5955.8137904551841</v>
      </c>
      <c r="HR1221" s="1184">
        <f>SUMIFS(1429:1429,$1275:$1275,HR$1048)/12*(1+Painel!$U$10)</f>
        <v>5955.8137904551841</v>
      </c>
      <c r="HS1221" s="1184">
        <f>SUMIFS(1429:1429,$1275:$1275,HS$1048)/12*(1+Painel!$U$10)</f>
        <v>5955.8137904551841</v>
      </c>
      <c r="HT1221" s="1184">
        <f>SUMIFS(1429:1429,$1275:$1275,HT$1048)/12*(1+Painel!$U$10)</f>
        <v>5955.8137904551841</v>
      </c>
      <c r="HU1221" s="1184">
        <f>SUMIFS(1429:1429,$1275:$1275,HU$1048)/12*(1+Painel!$U$10)</f>
        <v>5955.8137904551841</v>
      </c>
      <c r="HV1221" s="1184">
        <f>SUMIFS(1429:1429,$1275:$1275,HV$1048)/12*(1+Painel!$U$10)</f>
        <v>5955.8137904551841</v>
      </c>
      <c r="HW1221" s="1184">
        <f>SUMIFS(1429:1429,$1275:$1275,HW$1048)/12*(1+Painel!$U$10)</f>
        <v>5955.8137904551841</v>
      </c>
      <c r="HX1221" s="1184">
        <f>SUMIFS(1429:1429,$1275:$1275,HX$1048)/12*(1+Painel!$U$10)</f>
        <v>5955.8137904551841</v>
      </c>
      <c r="HY1221" s="1184">
        <f>SUMIFS(1429:1429,$1275:$1275,HY$1048)/12*(1+Painel!$U$10)</f>
        <v>5955.8137904551841</v>
      </c>
      <c r="HZ1221" s="1184">
        <f>SUMIFS(1429:1429,$1275:$1275,HZ$1048)/12*(1+Painel!$U$10)</f>
        <v>5955.8137904551841</v>
      </c>
      <c r="IA1221" s="1184">
        <f>SUMIFS(1429:1429,$1275:$1275,IA$1048)/12*(1+Painel!$U$10)</f>
        <v>5955.8137904551841</v>
      </c>
      <c r="IB1221" s="1184">
        <f>SUMIFS(1429:1429,$1275:$1275,IB$1048)/12*(1+Painel!$U$10)</f>
        <v>5955.8137904551841</v>
      </c>
      <c r="IC1221" s="1184">
        <f>SUMIFS(1429:1429,$1275:$1275,IC$1048)/12*(1+Painel!$U$10)</f>
        <v>5955.8137904551841</v>
      </c>
      <c r="ID1221" s="1184">
        <f>SUMIFS(1429:1429,$1275:$1275,ID$1048)/12*(1+Painel!$U$10)</f>
        <v>5955.8137904551841</v>
      </c>
      <c r="IE1221" s="1184">
        <f>SUMIFS(1429:1429,$1275:$1275,IE$1048)/12*(1+Painel!$U$10)</f>
        <v>5955.8137904551841</v>
      </c>
      <c r="IF1221" s="1184">
        <f>SUMIFS(1429:1429,$1275:$1275,IF$1048)/12*(1+Painel!$U$10)</f>
        <v>5955.8137904551841</v>
      </c>
      <c r="IG1221" s="1184">
        <f>SUMIFS(1429:1429,$1275:$1275,IG$1048)/12*(1+Painel!$U$10)</f>
        <v>5955.8137904551841</v>
      </c>
      <c r="IH1221" s="1184">
        <f>SUMIFS(1429:1429,$1275:$1275,IH$1048)/12*(1+Painel!$U$10)</f>
        <v>5955.8137904551841</v>
      </c>
      <c r="II1221" s="1184">
        <f>SUMIFS(1429:1429,$1275:$1275,II$1048)/12*(1+Painel!$U$10)</f>
        <v>5955.8137904551841</v>
      </c>
      <c r="IJ1221" s="1184">
        <f>SUMIFS(1429:1429,$1275:$1275,IJ$1048)/12*(1+Painel!$U$10)</f>
        <v>5955.8137904551841</v>
      </c>
      <c r="IK1221" s="1184">
        <f>SUMIFS(1429:1429,$1275:$1275,IK$1048)/12*(1+Painel!$U$10)</f>
        <v>27452.579190379369</v>
      </c>
      <c r="IL1221" s="1184">
        <f>SUMIFS(1429:1429,$1275:$1275,IL$1048)/12*(1+Painel!$U$10)</f>
        <v>27452.579190379369</v>
      </c>
      <c r="IM1221" s="1184">
        <f>SUMIFS(1429:1429,$1275:$1275,IM$1048)/12*(1+Painel!$U$10)</f>
        <v>27452.579190379369</v>
      </c>
      <c r="IN1221" s="1184">
        <f>SUMIFS(1429:1429,$1275:$1275,IN$1048)/12*(1+Painel!$U$10)</f>
        <v>27452.579190379369</v>
      </c>
      <c r="IO1221" s="1184">
        <f>SUMIFS(1429:1429,$1275:$1275,IO$1048)/12*(1+Painel!$U$10)</f>
        <v>27452.579190379369</v>
      </c>
      <c r="IP1221" s="1184">
        <f>SUMIFS(1429:1429,$1275:$1275,IP$1048)/12*(1+Painel!$U$10)</f>
        <v>27452.579190379369</v>
      </c>
      <c r="IQ1221" s="1184">
        <f>SUMIFS(1429:1429,$1275:$1275,IQ$1048)/12*(1+Painel!$U$10)</f>
        <v>27452.579190379369</v>
      </c>
      <c r="IR1221" s="1184">
        <f>SUMIFS(1429:1429,$1275:$1275,IR$1048)/12*(1+Painel!$U$10)</f>
        <v>27452.579190379369</v>
      </c>
      <c r="IS1221" s="1184">
        <f>SUMIFS(1429:1429,$1275:$1275,IS$1048)/12*(1+Painel!$U$10)</f>
        <v>27452.579190379369</v>
      </c>
      <c r="IT1221" s="1184">
        <f>SUMIFS(1429:1429,$1275:$1275,IT$1048)/12*(1+Painel!$U$10)</f>
        <v>27452.579190379369</v>
      </c>
      <c r="IU1221" s="1184">
        <f>SUMIFS(1429:1429,$1275:$1275,IU$1048)/12*(1+Painel!$U$10)</f>
        <v>27452.579190379369</v>
      </c>
      <c r="IV1221" s="1184">
        <f>SUMIFS(1429:1429,$1275:$1275,IV$1048)/12*(1+Painel!$U$10)</f>
        <v>27452.579190379369</v>
      </c>
      <c r="IW1221" s="1184">
        <f>SUMIFS(1429:1429,$1275:$1275,IW$1048)/12*(1+Painel!$U$10)</f>
        <v>8840.661095206915</v>
      </c>
      <c r="IX1221" s="1184">
        <f>SUMIFS(1429:1429,$1275:$1275,IX$1048)/12*(1+Painel!$U$10)</f>
        <v>8840.661095206915</v>
      </c>
      <c r="IY1221" s="1184">
        <f>SUMIFS(1429:1429,$1275:$1275,IY$1048)/12*(1+Painel!$U$10)</f>
        <v>8840.661095206915</v>
      </c>
      <c r="IZ1221" s="1184">
        <f>SUMIFS(1429:1429,$1275:$1275,IZ$1048)/12*(1+Painel!$U$10)</f>
        <v>8840.661095206915</v>
      </c>
      <c r="JA1221" s="1184">
        <f>SUMIFS(1429:1429,$1275:$1275,JA$1048)/12*(1+Painel!$U$10)</f>
        <v>8840.661095206915</v>
      </c>
      <c r="JB1221" s="1184">
        <f>SUMIFS(1429:1429,$1275:$1275,JB$1048)/12*(1+Painel!$U$10)</f>
        <v>8840.661095206915</v>
      </c>
      <c r="JC1221" s="1184">
        <f>SUMIFS(1429:1429,$1275:$1275,JC$1048)/12*(1+Painel!$U$10)</f>
        <v>8840.661095206915</v>
      </c>
      <c r="JD1221" s="1184">
        <f>SUMIFS(1429:1429,$1275:$1275,JD$1048)/12*(1+Painel!$U$10)</f>
        <v>8840.661095206915</v>
      </c>
      <c r="JE1221" s="1184">
        <f>SUMIFS(1429:1429,$1275:$1275,JE$1048)/12*(1+Painel!$U$10)</f>
        <v>8840.661095206915</v>
      </c>
      <c r="JF1221" s="1184">
        <f>SUMIFS(1429:1429,$1275:$1275,JF$1048)/12*(1+Painel!$U$10)</f>
        <v>8840.661095206915</v>
      </c>
      <c r="JG1221" s="1184">
        <f>SUMIFS(1429:1429,$1275:$1275,JG$1048)/12*(1+Painel!$U$10)</f>
        <v>8840.661095206915</v>
      </c>
      <c r="JH1221" s="1184">
        <f>SUMIFS(1429:1429,$1275:$1275,JH$1048)/12*(1+Painel!$U$10)</f>
        <v>8840.661095206915</v>
      </c>
      <c r="JI1221" s="1184">
        <f>SUMIFS(1429:1429,$1275:$1275,JI$1048)/12*(1+Painel!$U$10)</f>
        <v>8840.661095206915</v>
      </c>
      <c r="JJ1221" s="1184">
        <f>SUMIFS(1429:1429,$1275:$1275,JJ$1048)/12*(1+Painel!$U$10)</f>
        <v>8840.661095206915</v>
      </c>
      <c r="JK1221" s="1184">
        <f>SUMIFS(1429:1429,$1275:$1275,JK$1048)/12*(1+Painel!$U$10)</f>
        <v>8840.661095206915</v>
      </c>
      <c r="JL1221" s="1184">
        <f>SUMIFS(1429:1429,$1275:$1275,JL$1048)/12*(1+Painel!$U$10)</f>
        <v>8840.661095206915</v>
      </c>
      <c r="JM1221" s="1184">
        <f>SUMIFS(1429:1429,$1275:$1275,JM$1048)/12*(1+Painel!$U$10)</f>
        <v>8840.661095206915</v>
      </c>
      <c r="JN1221" s="1184">
        <f>SUMIFS(1429:1429,$1275:$1275,JN$1048)/12*(1+Painel!$U$10)</f>
        <v>8840.661095206915</v>
      </c>
      <c r="JO1221" s="1184">
        <f>SUMIFS(1429:1429,$1275:$1275,JO$1048)/12*(1+Painel!$U$10)</f>
        <v>8840.661095206915</v>
      </c>
      <c r="JP1221" s="1184">
        <f>SUMIFS(1429:1429,$1275:$1275,JP$1048)/12*(1+Painel!$U$10)</f>
        <v>8840.661095206915</v>
      </c>
      <c r="JQ1221" s="1184">
        <f>SUMIFS(1429:1429,$1275:$1275,JQ$1048)/12*(1+Painel!$U$10)</f>
        <v>8840.661095206915</v>
      </c>
      <c r="JR1221" s="1184">
        <f>SUMIFS(1429:1429,$1275:$1275,JR$1048)/12*(1+Painel!$U$10)</f>
        <v>8840.661095206915</v>
      </c>
      <c r="JS1221" s="1184">
        <f>SUMIFS(1429:1429,$1275:$1275,JS$1048)/12*(1+Painel!$U$10)</f>
        <v>8840.661095206915</v>
      </c>
      <c r="JT1221" s="1184">
        <f>SUMIFS(1429:1429,$1275:$1275,JT$1048)/12*(1+Painel!$U$10)</f>
        <v>8840.661095206915</v>
      </c>
      <c r="JU1221" s="1184">
        <f>SUMIFS(1429:1429,$1275:$1275,JU$1048)/12*(1+Painel!$U$10)</f>
        <v>8840.661095206915</v>
      </c>
      <c r="JV1221" s="1184">
        <f>SUMIFS(1429:1429,$1275:$1275,JV$1048)/12*(1+Painel!$U$10)</f>
        <v>8840.661095206915</v>
      </c>
      <c r="JW1221" s="1184">
        <f>SUMIFS(1429:1429,$1275:$1275,JW$1048)/12*(1+Painel!$U$10)</f>
        <v>8840.661095206915</v>
      </c>
      <c r="JX1221" s="1184">
        <f>SUMIFS(1429:1429,$1275:$1275,JX$1048)/12*(1+Painel!$U$10)</f>
        <v>8840.661095206915</v>
      </c>
      <c r="JY1221" s="1184">
        <f>SUMIFS(1429:1429,$1275:$1275,JY$1048)/12*(1+Painel!$U$10)</f>
        <v>8840.661095206915</v>
      </c>
      <c r="JZ1221" s="1184">
        <f>SUMIFS(1429:1429,$1275:$1275,JZ$1048)/12*(1+Painel!$U$10)</f>
        <v>8840.661095206915</v>
      </c>
      <c r="KA1221" s="1184">
        <f>SUMIFS(1429:1429,$1275:$1275,KA$1048)/12*(1+Painel!$U$10)</f>
        <v>8840.661095206915</v>
      </c>
      <c r="KB1221" s="1184">
        <f>SUMIFS(1429:1429,$1275:$1275,KB$1048)/12*(1+Painel!$U$10)</f>
        <v>8840.661095206915</v>
      </c>
      <c r="KC1221" s="1184">
        <f>SUMIFS(1429:1429,$1275:$1275,KC$1048)/12*(1+Painel!$U$10)</f>
        <v>8840.661095206915</v>
      </c>
      <c r="KD1221" s="1184">
        <f>SUMIFS(1429:1429,$1275:$1275,KD$1048)/12*(1+Painel!$U$10)</f>
        <v>8840.661095206915</v>
      </c>
      <c r="KE1221" s="1184">
        <f>SUMIFS(1429:1429,$1275:$1275,KE$1048)/12*(1+Painel!$U$10)</f>
        <v>8840.661095206915</v>
      </c>
      <c r="KF1221" s="1184">
        <f>SUMIFS(1429:1429,$1275:$1275,KF$1048)/12*(1+Painel!$U$10)</f>
        <v>8840.661095206915</v>
      </c>
      <c r="KG1221" s="1184">
        <f>SUMIFS(1429:1429,$1275:$1275,KG$1048)/12*(1+Painel!$U$10)</f>
        <v>8840.661095206915</v>
      </c>
      <c r="KH1221" s="1184">
        <f>SUMIFS(1429:1429,$1275:$1275,KH$1048)/12*(1+Painel!$U$10)</f>
        <v>8840.661095206915</v>
      </c>
      <c r="KI1221" s="1184">
        <f>SUMIFS(1429:1429,$1275:$1275,KI$1048)/12*(1+Painel!$U$10)</f>
        <v>8840.661095206915</v>
      </c>
      <c r="KJ1221" s="1184">
        <f>SUMIFS(1429:1429,$1275:$1275,KJ$1048)/12*(1+Painel!$U$10)</f>
        <v>8840.661095206915</v>
      </c>
      <c r="KK1221" s="1184">
        <f>SUMIFS(1429:1429,$1275:$1275,KK$1048)/12*(1+Painel!$U$10)</f>
        <v>8840.661095206915</v>
      </c>
      <c r="KL1221" s="1184">
        <f>SUMIFS(1429:1429,$1275:$1275,KL$1048)/12*(1+Painel!$U$10)</f>
        <v>8840.661095206915</v>
      </c>
      <c r="KM1221" s="1184">
        <f>SUMIFS(1429:1429,$1275:$1275,KM$1048)/12*(1+Painel!$U$10)</f>
        <v>8840.661095206915</v>
      </c>
      <c r="KN1221" s="1184">
        <f>SUMIFS(1429:1429,$1275:$1275,KN$1048)/12*(1+Painel!$U$10)</f>
        <v>8840.661095206915</v>
      </c>
      <c r="KO1221" s="1184">
        <f>SUMIFS(1429:1429,$1275:$1275,KO$1048)/12*(1+Painel!$U$10)</f>
        <v>8840.661095206915</v>
      </c>
      <c r="KP1221" s="1184">
        <f>SUMIFS(1429:1429,$1275:$1275,KP$1048)/12*(1+Painel!$U$10)</f>
        <v>8840.661095206915</v>
      </c>
      <c r="KQ1221" s="1184">
        <f>SUMIFS(1429:1429,$1275:$1275,KQ$1048)/12*(1+Painel!$U$10)</f>
        <v>8840.661095206915</v>
      </c>
      <c r="KR1221" s="1184">
        <f>SUMIFS(1429:1429,$1275:$1275,KR$1048)/12*(1+Painel!$U$10)</f>
        <v>8840.661095206915</v>
      </c>
      <c r="KS1221" s="1184">
        <f>SUMIFS(1429:1429,$1275:$1275,KS$1048)/12*(1+Painel!$U$10)</f>
        <v>10608.793314248296</v>
      </c>
      <c r="KT1221" s="1184">
        <f>SUMIFS(1429:1429,$1275:$1275,KT$1048)/12*(1+Painel!$U$10)</f>
        <v>10608.793314248296</v>
      </c>
      <c r="KU1221" s="1184">
        <f>SUMIFS(1429:1429,$1275:$1275,KU$1048)/12*(1+Painel!$U$10)</f>
        <v>10608.793314248296</v>
      </c>
      <c r="KV1221" s="1184">
        <f>SUMIFS(1429:1429,$1275:$1275,KV$1048)/12*(1+Painel!$U$10)</f>
        <v>10608.793314248296</v>
      </c>
      <c r="KW1221" s="1184">
        <f>SUMIFS(1429:1429,$1275:$1275,KW$1048)/12*(1+Painel!$U$10)</f>
        <v>10608.793314248296</v>
      </c>
      <c r="KX1221" s="1184">
        <f>SUMIFS(1429:1429,$1275:$1275,KX$1048)/12*(1+Painel!$U$10)</f>
        <v>10608.793314248296</v>
      </c>
      <c r="KY1221" s="1184">
        <f>SUMIFS(1429:1429,$1275:$1275,KY$1048)/12*(1+Painel!$U$10)</f>
        <v>10608.793314248296</v>
      </c>
      <c r="KZ1221" s="1184">
        <f>SUMIFS(1429:1429,$1275:$1275,KZ$1048)/12*(1+Painel!$U$10)</f>
        <v>10608.793314248296</v>
      </c>
      <c r="LA1221" s="1184">
        <f>SUMIFS(1429:1429,$1275:$1275,LA$1048)/12*(1+Painel!$U$10)</f>
        <v>10608.793314248296</v>
      </c>
      <c r="LB1221" s="1184">
        <f>SUMIFS(1429:1429,$1275:$1275,LB$1048)/12*(1+Painel!$U$10)</f>
        <v>10608.793314248296</v>
      </c>
      <c r="LC1221" s="1184">
        <f>SUMIFS(1429:1429,$1275:$1275,LC$1048)/12*(1+Painel!$U$10)</f>
        <v>10608.793314248296</v>
      </c>
      <c r="LD1221" s="1184">
        <f>SUMIFS(1429:1429,$1275:$1275,LD$1048)/12*(1+Painel!$U$10)</f>
        <v>10608.793314248296</v>
      </c>
      <c r="LE1221" s="1184">
        <f>SUMIFS(1429:1429,$1275:$1275,LE$1048)/12*(1+Painel!$U$10)</f>
        <v>5955.8137904551841</v>
      </c>
      <c r="LF1221" s="1184">
        <f>SUMIFS(1429:1429,$1275:$1275,LF$1048)/12*(1+Painel!$U$10)</f>
        <v>5955.8137904551841</v>
      </c>
      <c r="LG1221" s="1184">
        <f>SUMIFS(1429:1429,$1275:$1275,LG$1048)/12*(1+Painel!$U$10)</f>
        <v>5955.8137904551841</v>
      </c>
      <c r="LH1221" s="1184">
        <f>SUMIFS(1429:1429,$1275:$1275,LH$1048)/12*(1+Painel!$U$10)</f>
        <v>5955.8137904551841</v>
      </c>
      <c r="LI1221" s="1184">
        <f>SUMIFS(1429:1429,$1275:$1275,LI$1048)/12*(1+Painel!$U$10)</f>
        <v>5955.8137904551841</v>
      </c>
      <c r="LJ1221" s="1184">
        <f>SUMIFS(1429:1429,$1275:$1275,LJ$1048)/12*(1+Painel!$U$10)</f>
        <v>5955.8137904551841</v>
      </c>
      <c r="LK1221" s="1184">
        <f>SUMIFS(1429:1429,$1275:$1275,LK$1048)/12*(1+Painel!$U$10)</f>
        <v>5955.8137904551841</v>
      </c>
      <c r="LL1221" s="1184">
        <f>SUMIFS(1429:1429,$1275:$1275,LL$1048)/12*(1+Painel!$U$10)</f>
        <v>5955.8137904551841</v>
      </c>
      <c r="LM1221" s="1184">
        <f>SUMIFS(1429:1429,$1275:$1275,LM$1048)/12*(1+Painel!$U$10)</f>
        <v>5955.8137904551841</v>
      </c>
      <c r="LN1221" s="1184">
        <f>SUMIFS(1429:1429,$1275:$1275,LN$1048)/12*(1+Painel!$U$10)</f>
        <v>5955.8137904551841</v>
      </c>
      <c r="LO1221" s="1184">
        <f>SUMIFS(1429:1429,$1275:$1275,LO$1048)/12*(1+Painel!$U$10)</f>
        <v>5955.8137904551841</v>
      </c>
      <c r="LP1221" s="1184">
        <f>SUMIFS(1429:1429,$1275:$1275,LP$1048)/12*(1+Painel!$U$10)</f>
        <v>5955.8137904551841</v>
      </c>
      <c r="LQ1221" s="1184">
        <f>SUMIFS(1429:1429,$1275:$1275,LQ$1048)/12*(1+Painel!$U$10)</f>
        <v>5955.8137904551841</v>
      </c>
      <c r="LR1221" s="1184">
        <f>SUMIFS(1429:1429,$1275:$1275,LR$1048)/12*(1+Painel!$U$10)</f>
        <v>5955.8137904551841</v>
      </c>
      <c r="LS1221" s="1184">
        <f>SUMIFS(1429:1429,$1275:$1275,LS$1048)/12*(1+Painel!$U$10)</f>
        <v>5955.8137904551841</v>
      </c>
      <c r="LT1221" s="1184">
        <f>SUMIFS(1429:1429,$1275:$1275,LT$1048)/12*(1+Painel!$U$10)</f>
        <v>5955.8137904551841</v>
      </c>
      <c r="LU1221" s="1184">
        <f>SUMIFS(1429:1429,$1275:$1275,LU$1048)/12*(1+Painel!$U$10)</f>
        <v>5955.8137904551841</v>
      </c>
      <c r="LV1221" s="1184">
        <f>SUMIFS(1429:1429,$1275:$1275,LV$1048)/12*(1+Painel!$U$10)</f>
        <v>5955.8137904551841</v>
      </c>
      <c r="LW1221" s="1184">
        <f>SUMIFS(1429:1429,$1275:$1275,LW$1048)/12*(1+Painel!$U$10)</f>
        <v>5955.8137904551841</v>
      </c>
      <c r="LX1221" s="1184">
        <f>SUMIFS(1429:1429,$1275:$1275,LX$1048)/12*(1+Painel!$U$10)</f>
        <v>5955.8137904551841</v>
      </c>
      <c r="LY1221" s="1184">
        <f>SUMIFS(1429:1429,$1275:$1275,LY$1048)/12*(1+Painel!$U$10)</f>
        <v>5955.8137904551841</v>
      </c>
      <c r="LZ1221" s="1184">
        <f>SUMIFS(1429:1429,$1275:$1275,LZ$1048)/12*(1+Painel!$U$10)</f>
        <v>5955.8137904551841</v>
      </c>
      <c r="MA1221" s="1184">
        <f>SUMIFS(1429:1429,$1275:$1275,MA$1048)/12*(1+Painel!$U$10)</f>
        <v>5955.8137904551841</v>
      </c>
      <c r="MB1221" s="1184">
        <f>SUMIFS(1429:1429,$1275:$1275,MB$1048)/12*(1+Painel!$U$10)</f>
        <v>5955.8137904551841</v>
      </c>
      <c r="MC1221" s="1184">
        <f>SUMIFS(1429:1429,$1275:$1275,MC$1048)/12*(1+Painel!$U$10)</f>
        <v>5955.8137904551841</v>
      </c>
      <c r="MD1221" s="1184">
        <f>SUMIFS(1429:1429,$1275:$1275,MD$1048)/12*(1+Painel!$U$10)</f>
        <v>5955.8137904551841</v>
      </c>
      <c r="ME1221" s="1184">
        <f>SUMIFS(1429:1429,$1275:$1275,ME$1048)/12*(1+Painel!$U$10)</f>
        <v>5955.8137904551841</v>
      </c>
      <c r="MF1221" s="1184">
        <f>SUMIFS(1429:1429,$1275:$1275,MF$1048)/12*(1+Painel!$U$10)</f>
        <v>5955.8137904551841</v>
      </c>
      <c r="MG1221" s="1184">
        <f>SUMIFS(1429:1429,$1275:$1275,MG$1048)/12*(1+Painel!$U$10)</f>
        <v>5955.8137904551841</v>
      </c>
      <c r="MH1221" s="1184">
        <f>SUMIFS(1429:1429,$1275:$1275,MH$1048)/12*(1+Painel!$U$10)</f>
        <v>5955.8137904551841</v>
      </c>
      <c r="MI1221" s="1184">
        <f>SUMIFS(1429:1429,$1275:$1275,MI$1048)/12*(1+Painel!$U$10)</f>
        <v>5955.8137904551841</v>
      </c>
      <c r="MJ1221" s="1184">
        <f>SUMIFS(1429:1429,$1275:$1275,MJ$1048)/12*(1+Painel!$U$10)</f>
        <v>5955.8137904551841</v>
      </c>
      <c r="MK1221" s="1184">
        <f>SUMIFS(1429:1429,$1275:$1275,MK$1048)/12*(1+Painel!$U$10)</f>
        <v>5955.8137904551841</v>
      </c>
      <c r="ML1221" s="1184">
        <f>SUMIFS(1429:1429,$1275:$1275,ML$1048)/12*(1+Painel!$U$10)</f>
        <v>5955.8137904551841</v>
      </c>
      <c r="MM1221" s="1184">
        <f>SUMIFS(1429:1429,$1275:$1275,MM$1048)/12*(1+Painel!$U$10)</f>
        <v>5955.8137904551841</v>
      </c>
      <c r="MN1221" s="1184">
        <f>SUMIFS(1429:1429,$1275:$1275,MN$1048)/12*(1+Painel!$U$10)</f>
        <v>5955.8137904551841</v>
      </c>
      <c r="MO1221" s="1184">
        <f>SUMIFS(1429:1429,$1275:$1275,MO$1048)/12*(1+Painel!$U$10)</f>
        <v>5955.8137904551841</v>
      </c>
      <c r="MP1221" s="1184">
        <f>SUMIFS(1429:1429,$1275:$1275,MP$1048)/12*(1+Painel!$U$10)</f>
        <v>5955.8137904551841</v>
      </c>
      <c r="MQ1221" s="1184">
        <f>SUMIFS(1429:1429,$1275:$1275,MQ$1048)/12*(1+Painel!$U$10)</f>
        <v>5955.8137904551841</v>
      </c>
      <c r="MR1221" s="1184">
        <f>SUMIFS(1429:1429,$1275:$1275,MR$1048)/12*(1+Painel!$U$10)</f>
        <v>5955.8137904551841</v>
      </c>
      <c r="MS1221" s="1184">
        <f>SUMIFS(1429:1429,$1275:$1275,MS$1048)/12*(1+Painel!$U$10)</f>
        <v>5955.8137904551841</v>
      </c>
      <c r="MT1221" s="1184">
        <f>SUMIFS(1429:1429,$1275:$1275,MT$1048)/12*(1+Painel!$U$10)</f>
        <v>5955.8137904551841</v>
      </c>
      <c r="MU1221" s="1184">
        <f>SUMIFS(1429:1429,$1275:$1275,MU$1048)/12*(1+Painel!$U$10)</f>
        <v>5955.8137904551841</v>
      </c>
      <c r="MV1221" s="1184">
        <f>SUMIFS(1429:1429,$1275:$1275,MV$1048)/12*(1+Painel!$U$10)</f>
        <v>5955.8137904551841</v>
      </c>
      <c r="MW1221" s="1184">
        <f>SUMIFS(1429:1429,$1275:$1275,MW$1048)/12*(1+Painel!$U$10)</f>
        <v>5955.8137904551841</v>
      </c>
      <c r="MX1221" s="1184">
        <f>SUMIFS(1429:1429,$1275:$1275,MX$1048)/12*(1+Painel!$U$10)</f>
        <v>5955.8137904551841</v>
      </c>
      <c r="MY1221" s="1184">
        <f>SUMIFS(1429:1429,$1275:$1275,MY$1048)/12*(1+Painel!$U$10)</f>
        <v>5955.8137904551841</v>
      </c>
      <c r="MZ1221" s="1184">
        <f>SUMIFS(1429:1429,$1275:$1275,MZ$1048)/12*(1+Painel!$U$10)</f>
        <v>5955.8137904551841</v>
      </c>
      <c r="NA1221" s="1184">
        <f>SUMIFS(1429:1429,$1275:$1275,NA$1048)/12*(1+Painel!$U$10)</f>
        <v>27452.579190379369</v>
      </c>
      <c r="NB1221" s="1184">
        <f>SUMIFS(1429:1429,$1275:$1275,NB$1048)/12*(1+Painel!$U$10)</f>
        <v>27452.579190379369</v>
      </c>
      <c r="NC1221" s="1184">
        <f>SUMIFS(1429:1429,$1275:$1275,NC$1048)/12*(1+Painel!$U$10)</f>
        <v>27452.579190379369</v>
      </c>
      <c r="ND1221" s="1184">
        <f>SUMIFS(1429:1429,$1275:$1275,ND$1048)/12*(1+Painel!$U$10)</f>
        <v>27452.579190379369</v>
      </c>
      <c r="NE1221" s="1184">
        <f>SUMIFS(1429:1429,$1275:$1275,NE$1048)/12*(1+Painel!$U$10)</f>
        <v>27452.579190379369</v>
      </c>
      <c r="NF1221" s="1184">
        <f>SUMIFS(1429:1429,$1275:$1275,NF$1048)/12*(1+Painel!$U$10)</f>
        <v>27452.579190379369</v>
      </c>
      <c r="NG1221" s="1184">
        <f>SUMIFS(1429:1429,$1275:$1275,NG$1048)/12*(1+Painel!$U$10)</f>
        <v>27452.579190379369</v>
      </c>
      <c r="NH1221" s="1184">
        <f>SUMIFS(1429:1429,$1275:$1275,NH$1048)/12*(1+Painel!$U$10)</f>
        <v>27452.579190379369</v>
      </c>
      <c r="NI1221" s="1184">
        <f>SUMIFS(1429:1429,$1275:$1275,NI$1048)/12*(1+Painel!$U$10)</f>
        <v>27452.579190379369</v>
      </c>
      <c r="NJ1221" s="1184">
        <f>SUMIFS(1429:1429,$1275:$1275,NJ$1048)/12*(1+Painel!$U$10)</f>
        <v>27452.579190379369</v>
      </c>
      <c r="NK1221" s="1184">
        <f>SUMIFS(1429:1429,$1275:$1275,NK$1048)/12*(1+Painel!$U$10)</f>
        <v>27452.579190379369</v>
      </c>
      <c r="NL1221" s="1184">
        <f>SUMIFS(1429:1429,$1275:$1275,NL$1048)/12*(1+Painel!$U$10)</f>
        <v>27452.579190379369</v>
      </c>
      <c r="NM1221" s="1184">
        <f>SUMIFS(1429:1429,$1275:$1275,NM$1048)/12*(1+Painel!$U$10)</f>
        <v>8840.661095206915</v>
      </c>
      <c r="NN1221" s="1184">
        <f>SUMIFS(1429:1429,$1275:$1275,NN$1048)/12*(1+Painel!$U$10)</f>
        <v>8840.661095206915</v>
      </c>
      <c r="NO1221" s="1184">
        <f>SUMIFS(1429:1429,$1275:$1275,NO$1048)/12*(1+Painel!$U$10)</f>
        <v>8840.661095206915</v>
      </c>
      <c r="NP1221" s="1184">
        <f>SUMIFS(1429:1429,$1275:$1275,NP$1048)/12*(1+Painel!$U$10)</f>
        <v>8840.661095206915</v>
      </c>
      <c r="NQ1221" s="1184">
        <f>SUMIFS(1429:1429,$1275:$1275,NQ$1048)/12*(1+Painel!$U$10)</f>
        <v>8840.661095206915</v>
      </c>
      <c r="NR1221" s="1184">
        <f>SUMIFS(1429:1429,$1275:$1275,NR$1048)/12*(1+Painel!$U$10)</f>
        <v>8840.661095206915</v>
      </c>
      <c r="NS1221" s="1184">
        <f>SUMIFS(1429:1429,$1275:$1275,NS$1048)/12*(1+Painel!$U$10)</f>
        <v>8840.661095206915</v>
      </c>
      <c r="NT1221" s="1184">
        <f>SUMIFS(1429:1429,$1275:$1275,NT$1048)/12*(1+Painel!$U$10)</f>
        <v>8840.661095206915</v>
      </c>
      <c r="NU1221" s="1184">
        <f>SUMIFS(1429:1429,$1275:$1275,NU$1048)/12*(1+Painel!$U$10)</f>
        <v>8840.661095206915</v>
      </c>
      <c r="NV1221" s="1184">
        <f>SUMIFS(1429:1429,$1275:$1275,NV$1048)/12*(1+Painel!$U$10)</f>
        <v>8840.661095206915</v>
      </c>
      <c r="NW1221" s="1184">
        <f>SUMIFS(1429:1429,$1275:$1275,NW$1048)/12*(1+Painel!$U$10)</f>
        <v>8840.661095206915</v>
      </c>
      <c r="NX1221" s="1184">
        <f>SUMIFS(1429:1429,$1275:$1275,NX$1048)/12*(1+Painel!$U$10)</f>
        <v>8840.661095206915</v>
      </c>
      <c r="NY1221" s="1184">
        <f>SUMIFS(1429:1429,$1275:$1275,NY$1048)/12*(1+Painel!$U$10)</f>
        <v>8840.661095206915</v>
      </c>
      <c r="NZ1221" s="1184">
        <f>SUMIFS(1429:1429,$1275:$1275,NZ$1048)/12*(1+Painel!$U$10)</f>
        <v>8840.661095206915</v>
      </c>
      <c r="OA1221" s="1184">
        <f>SUMIFS(1429:1429,$1275:$1275,OA$1048)/12*(1+Painel!$U$10)</f>
        <v>8840.661095206915</v>
      </c>
      <c r="OB1221" s="1184">
        <f>SUMIFS(1429:1429,$1275:$1275,OB$1048)/12*(1+Painel!$U$10)</f>
        <v>8840.661095206915</v>
      </c>
      <c r="OC1221" s="1184">
        <f>SUMIFS(1429:1429,$1275:$1275,OC$1048)/12*(1+Painel!$U$10)</f>
        <v>8840.661095206915</v>
      </c>
      <c r="OD1221" s="1184">
        <f>SUMIFS(1429:1429,$1275:$1275,OD$1048)/12*(1+Painel!$U$10)</f>
        <v>8840.661095206915</v>
      </c>
      <c r="OE1221" s="1184">
        <f>SUMIFS(1429:1429,$1275:$1275,OE$1048)/12*(1+Painel!$U$10)</f>
        <v>8840.661095206915</v>
      </c>
      <c r="OF1221" s="1184">
        <f>SUMIFS(1429:1429,$1275:$1275,OF$1048)/12*(1+Painel!$U$10)</f>
        <v>8840.661095206915</v>
      </c>
      <c r="OG1221" s="1184">
        <f>SUMIFS(1429:1429,$1275:$1275,OG$1048)/12*(1+Painel!$U$10)</f>
        <v>8840.661095206915</v>
      </c>
      <c r="OH1221" s="1184">
        <f>SUMIFS(1429:1429,$1275:$1275,OH$1048)/12*(1+Painel!$U$10)</f>
        <v>8840.661095206915</v>
      </c>
      <c r="OI1221" s="1184">
        <f>SUMIFS(1429:1429,$1275:$1275,OI$1048)/12*(1+Painel!$U$10)</f>
        <v>8840.661095206915</v>
      </c>
      <c r="OJ1221" s="1184">
        <f>SUMIFS(1429:1429,$1275:$1275,OJ$1048)/12*(1+Painel!$U$10)</f>
        <v>8840.661095206915</v>
      </c>
      <c r="OK1221" s="1184">
        <f>SUMIFS(1429:1429,$1275:$1275,OK$1048)/12*(1+Painel!$U$10)</f>
        <v>8840.661095206915</v>
      </c>
      <c r="OL1221" s="1184">
        <f>SUMIFS(1429:1429,$1275:$1275,OL$1048)/12*(1+Painel!$U$10)</f>
        <v>8840.661095206915</v>
      </c>
      <c r="OM1221" s="1184">
        <f>SUMIFS(1429:1429,$1275:$1275,OM$1048)/12*(1+Painel!$U$10)</f>
        <v>8840.661095206915</v>
      </c>
      <c r="ON1221" s="1184">
        <f>SUMIFS(1429:1429,$1275:$1275,ON$1048)/12*(1+Painel!$U$10)</f>
        <v>8840.661095206915</v>
      </c>
      <c r="OO1221" s="1184">
        <f>SUMIFS(1429:1429,$1275:$1275,OO$1048)/12*(1+Painel!$U$10)</f>
        <v>8840.661095206915</v>
      </c>
      <c r="OP1221" s="1184">
        <f>SUMIFS(1429:1429,$1275:$1275,OP$1048)/12*(1+Painel!$U$10)</f>
        <v>8840.661095206915</v>
      </c>
      <c r="OQ1221" s="1184">
        <f>SUMIFS(1429:1429,$1275:$1275,OQ$1048)/12*(1+Painel!$U$10)</f>
        <v>8840.661095206915</v>
      </c>
      <c r="OR1221" s="1184">
        <f>SUMIFS(1429:1429,$1275:$1275,OR$1048)/12*(1+Painel!$U$10)</f>
        <v>8840.661095206915</v>
      </c>
      <c r="OS1221" s="1184">
        <f>SUMIFS(1429:1429,$1275:$1275,OS$1048)/12*(1+Painel!$U$10)</f>
        <v>8840.661095206915</v>
      </c>
      <c r="OT1221" s="1184">
        <f>SUMIFS(1429:1429,$1275:$1275,OT$1048)/12*(1+Painel!$U$10)</f>
        <v>8840.661095206915</v>
      </c>
      <c r="OU1221" s="1184">
        <f>SUMIFS(1429:1429,$1275:$1275,OU$1048)/12*(1+Painel!$U$10)</f>
        <v>8840.661095206915</v>
      </c>
      <c r="OV1221" s="1184">
        <f>SUMIFS(1429:1429,$1275:$1275,OV$1048)/12*(1+Painel!$U$10)</f>
        <v>8840.661095206915</v>
      </c>
      <c r="OW1221" s="1184">
        <f>SUMIFS(1429:1429,$1275:$1275,OW$1048)/12*(1+Painel!$U$10)</f>
        <v>8840.661095206915</v>
      </c>
      <c r="OX1221" s="1184">
        <f>SUMIFS(1429:1429,$1275:$1275,OX$1048)/12*(1+Painel!$U$10)</f>
        <v>8840.661095206915</v>
      </c>
      <c r="OY1221" s="1184">
        <f>SUMIFS(1429:1429,$1275:$1275,OY$1048)/12*(1+Painel!$U$10)</f>
        <v>8840.661095206915</v>
      </c>
      <c r="OZ1221" s="1184">
        <f>SUMIFS(1429:1429,$1275:$1275,OZ$1048)/12*(1+Painel!$U$10)</f>
        <v>8840.661095206915</v>
      </c>
      <c r="PA1221" s="1184">
        <f>SUMIFS(1429:1429,$1275:$1275,PA$1048)/12*(1+Painel!$U$10)</f>
        <v>8840.661095206915</v>
      </c>
      <c r="PB1221" s="1184">
        <f>SUMIFS(1429:1429,$1275:$1275,PB$1048)/12*(1+Painel!$U$10)</f>
        <v>8840.661095206915</v>
      </c>
      <c r="PC1221" s="1184">
        <f>SUMIFS(1429:1429,$1275:$1275,PC$1048)/12*(1+Painel!$U$10)</f>
        <v>8840.661095206915</v>
      </c>
      <c r="PD1221" s="1184">
        <f>SUMIFS(1429:1429,$1275:$1275,PD$1048)/12*(1+Painel!$U$10)</f>
        <v>8840.661095206915</v>
      </c>
      <c r="PE1221" s="1184">
        <f>SUMIFS(1429:1429,$1275:$1275,PE$1048)/12*(1+Painel!$U$10)</f>
        <v>8840.661095206915</v>
      </c>
      <c r="PF1221" s="1184">
        <f>SUMIFS(1429:1429,$1275:$1275,PF$1048)/12*(1+Painel!$U$10)</f>
        <v>8840.661095206915</v>
      </c>
      <c r="PG1221" s="1184">
        <f>SUMIFS(1429:1429,$1275:$1275,PG$1048)/12*(1+Painel!$U$10)</f>
        <v>8840.661095206915</v>
      </c>
      <c r="PH1221" s="1184">
        <f>SUMIFS(1429:1429,$1275:$1275,PH$1048)/12*(1+Painel!$U$10)</f>
        <v>8840.661095206915</v>
      </c>
    </row>
    <row r="1222" spans="1:424" s="201" customFormat="1" ht="13.8" outlineLevel="3">
      <c r="B1222" s="201" t="s">
        <v>721</v>
      </c>
      <c r="C1222" s="162" t="s">
        <v>774</v>
      </c>
      <c r="D1222" s="819">
        <f t="shared" ref="D1222:D1237" si="4074">SUM(E1222:MM1222)</f>
        <v>5150920.2351630414</v>
      </c>
      <c r="E1222" s="725">
        <f>SUMIFS(1430:1430,$1275:$1275,E$1048)/12*(1+Painel!$U$10)</f>
        <v>78130.112595943501</v>
      </c>
      <c r="F1222" s="725">
        <f>SUMIFS(1430:1430,$1275:$1275,F$1048)/12*(1+Painel!$U$10)</f>
        <v>78130.112595943501</v>
      </c>
      <c r="G1222" s="725">
        <f>SUMIFS(1430:1430,$1275:$1275,G$1048)/12*(1+Painel!$U$10)</f>
        <v>78130.112595943501</v>
      </c>
      <c r="H1222" s="725">
        <f>SUMIFS(1430:1430,$1275:$1275,H$1048)/12*(1+Painel!$U$10)</f>
        <v>78130.112595943501</v>
      </c>
      <c r="I1222" s="725">
        <f>SUMIFS(1430:1430,$1275:$1275,I$1048)/12*(1+Painel!$U$10)</f>
        <v>78130.112595943501</v>
      </c>
      <c r="J1222" s="725">
        <f>SUMIFS(1430:1430,$1275:$1275,J$1048)/12*(1+Painel!$U$10)</f>
        <v>78130.112595943501</v>
      </c>
      <c r="K1222" s="725">
        <f>SUMIFS(1430:1430,$1275:$1275,K$1048)/12*(1+Painel!$U$10)</f>
        <v>78130.112595943501</v>
      </c>
      <c r="L1222" s="725">
        <f>SUMIFS(1430:1430,$1275:$1275,L$1048)/12*(1+Painel!$U$10)</f>
        <v>78130.112595943501</v>
      </c>
      <c r="M1222" s="725">
        <f>SUMIFS(1430:1430,$1275:$1275,M$1048)/12*(1+Painel!$U$10)</f>
        <v>78130.112595943501</v>
      </c>
      <c r="N1222" s="725">
        <f>SUMIFS(1430:1430,$1275:$1275,N$1048)/12*(1+Painel!$U$10)</f>
        <v>78130.112595943501</v>
      </c>
      <c r="O1222" s="725">
        <f>SUMIFS(1430:1430,$1275:$1275,O$1048)/12*(1+Painel!$U$10)</f>
        <v>78130.112595943501</v>
      </c>
      <c r="P1222" s="725">
        <f>SUMIFS(1430:1430,$1275:$1275,P$1048)/12*(1+Painel!$U$10)</f>
        <v>78130.112595943501</v>
      </c>
      <c r="Q1222" s="725">
        <f>SUMIFS(1430:1430,$1275:$1275,Q$1048)/12*(1+Painel!$U$10)</f>
        <v>268780.35039080959</v>
      </c>
      <c r="R1222" s="725">
        <f>SUMIFS(1430:1430,$1275:$1275,R$1048)/12*(1+Painel!$U$10)</f>
        <v>268780.35039080959</v>
      </c>
      <c r="S1222" s="725">
        <f>SUMIFS(1430:1430,$1275:$1275,S$1048)/12*(1+Painel!$U$10)</f>
        <v>268780.35039080959</v>
      </c>
      <c r="T1222" s="725">
        <f>SUMIFS(1430:1430,$1275:$1275,T$1048)/12*(1+Painel!$U$10)</f>
        <v>268780.35039080959</v>
      </c>
      <c r="U1222" s="725">
        <f>SUMIFS(1430:1430,$1275:$1275,U$1048)/12*(1+Painel!$U$10)</f>
        <v>268780.35039080959</v>
      </c>
      <c r="V1222" s="725">
        <f>SUMIFS(1430:1430,$1275:$1275,V$1048)/12*(1+Painel!$U$10)</f>
        <v>268780.35039080959</v>
      </c>
      <c r="W1222" s="725">
        <f>SUMIFS(1430:1430,$1275:$1275,W$1048)/12*(1+Painel!$U$10)</f>
        <v>268780.35039080959</v>
      </c>
      <c r="X1222" s="725">
        <f>SUMIFS(1430:1430,$1275:$1275,X$1048)/12*(1+Painel!$U$10)</f>
        <v>268780.35039080959</v>
      </c>
      <c r="Y1222" s="725">
        <f>SUMIFS(1430:1430,$1275:$1275,Y$1048)/12*(1+Painel!$U$10)</f>
        <v>268780.35039080959</v>
      </c>
      <c r="Z1222" s="725">
        <f>SUMIFS(1430:1430,$1275:$1275,Z$1048)/12*(1+Painel!$U$10)</f>
        <v>268780.35039080959</v>
      </c>
      <c r="AA1222" s="725">
        <f>SUMIFS(1430:1430,$1275:$1275,AA$1048)/12*(1+Painel!$U$10)</f>
        <v>268780.35039080959</v>
      </c>
      <c r="AB1222" s="725">
        <f>SUMIFS(1430:1430,$1275:$1275,AB$1048)/12*(1+Painel!$U$10)</f>
        <v>268780.35039080959</v>
      </c>
      <c r="AC1222" s="725">
        <f>SUMIFS(1430:1430,$1275:$1275,AC$1048)/12*(1+Painel!$U$10)</f>
        <v>3863.822633276935</v>
      </c>
      <c r="AD1222" s="725">
        <f>SUMIFS(1430:1430,$1275:$1275,AD$1048)/12*(1+Painel!$U$10)</f>
        <v>3863.822633276935</v>
      </c>
      <c r="AE1222" s="725">
        <f>SUMIFS(1430:1430,$1275:$1275,AE$1048)/12*(1+Painel!$U$10)</f>
        <v>3863.822633276935</v>
      </c>
      <c r="AF1222" s="725">
        <f>SUMIFS(1430:1430,$1275:$1275,AF$1048)/12*(1+Painel!$U$10)</f>
        <v>3863.822633276935</v>
      </c>
      <c r="AG1222" s="725">
        <f>SUMIFS(1430:1430,$1275:$1275,AG$1048)/12*(1+Painel!$U$10)</f>
        <v>3863.822633276935</v>
      </c>
      <c r="AH1222" s="725">
        <f>SUMIFS(1430:1430,$1275:$1275,AH$1048)/12*(1+Painel!$U$10)</f>
        <v>3863.822633276935</v>
      </c>
      <c r="AI1222" s="725">
        <f>SUMIFS(1430:1430,$1275:$1275,AI$1048)/12*(1+Painel!$U$10)</f>
        <v>3863.822633276935</v>
      </c>
      <c r="AJ1222" s="725">
        <f>SUMIFS(1430:1430,$1275:$1275,AJ$1048)/12*(1+Painel!$U$10)</f>
        <v>3863.822633276935</v>
      </c>
      <c r="AK1222" s="725">
        <f>SUMIFS(1430:1430,$1275:$1275,AK$1048)/12*(1+Painel!$U$10)</f>
        <v>3863.822633276935</v>
      </c>
      <c r="AL1222" s="725">
        <f>SUMIFS(1430:1430,$1275:$1275,AL$1048)/12*(1+Painel!$U$10)</f>
        <v>3863.822633276935</v>
      </c>
      <c r="AM1222" s="725">
        <f>SUMIFS(1430:1430,$1275:$1275,AM$1048)/12*(1+Painel!$U$10)</f>
        <v>3863.822633276935</v>
      </c>
      <c r="AN1222" s="201">
        <f>SUMIFS(1430:1430,$1275:$1275,AN$1048)/12*(1+Painel!$U$10)</f>
        <v>3863.822633276935</v>
      </c>
      <c r="AO1222" s="201">
        <f>SUMIFS(1430:1430,$1275:$1275,AO$1048)/12*(1+Painel!$U$10)</f>
        <v>4073.3827763663662</v>
      </c>
      <c r="AP1222" s="201">
        <f>SUMIFS(1430:1430,$1275:$1275,AP$1048)/12*(1+Painel!$U$10)</f>
        <v>4073.3827763663662</v>
      </c>
      <c r="AQ1222" s="201">
        <f>SUMIFS(1430:1430,$1275:$1275,AQ$1048)/12*(1+Painel!$U$10)</f>
        <v>4073.3827763663662</v>
      </c>
      <c r="AR1222" s="201">
        <f>SUMIFS(1430:1430,$1275:$1275,AR$1048)/12*(1+Painel!$U$10)</f>
        <v>4073.3827763663662</v>
      </c>
      <c r="AS1222" s="201">
        <f>SUMIFS(1430:1430,$1275:$1275,AS$1048)/12*(1+Painel!$U$10)</f>
        <v>4073.3827763663662</v>
      </c>
      <c r="AT1222" s="201">
        <f>SUMIFS(1430:1430,$1275:$1275,AT$1048)/12*(1+Painel!$U$10)</f>
        <v>4073.3827763663662</v>
      </c>
      <c r="AU1222" s="201">
        <f>SUMIFS(1430:1430,$1275:$1275,AU$1048)/12*(1+Painel!$U$10)</f>
        <v>4073.3827763663662</v>
      </c>
      <c r="AV1222" s="201">
        <f>SUMIFS(1430:1430,$1275:$1275,AV$1048)/12*(1+Painel!$U$10)</f>
        <v>4073.3827763663662</v>
      </c>
      <c r="AW1222" s="201">
        <f>SUMIFS(1430:1430,$1275:$1275,AW$1048)/12*(1+Painel!$U$10)</f>
        <v>4073.3827763663662</v>
      </c>
      <c r="AX1222" s="201">
        <f>SUMIFS(1430:1430,$1275:$1275,AX$1048)/12*(1+Painel!$U$10)</f>
        <v>4073.3827763663662</v>
      </c>
      <c r="AY1222" s="201">
        <f>SUMIFS(1430:1430,$1275:$1275,AY$1048)/12*(1+Painel!$U$10)</f>
        <v>4073.3827763663662</v>
      </c>
      <c r="AZ1222" s="201">
        <f>SUMIFS(1430:1430,$1275:$1275,AZ$1048)/12*(1+Painel!$U$10)</f>
        <v>4073.3827763663662</v>
      </c>
      <c r="BA1222" s="201">
        <f>SUMIFS(1430:1430,$1275:$1275,BA$1048)/12*(1+Painel!$U$10)</f>
        <v>4060.2852674232763</v>
      </c>
      <c r="BB1222" s="201">
        <f>SUMIFS(1430:1430,$1275:$1275,BB$1048)/12*(1+Painel!$U$10)</f>
        <v>4060.2852674232763</v>
      </c>
      <c r="BC1222" s="201">
        <f>SUMIFS(1430:1430,$1275:$1275,BC$1048)/12*(1+Painel!$U$10)</f>
        <v>4060.2852674232763</v>
      </c>
      <c r="BD1222" s="201">
        <f>SUMIFS(1430:1430,$1275:$1275,BD$1048)/12*(1+Painel!$U$10)</f>
        <v>4060.2852674232763</v>
      </c>
      <c r="BE1222" s="201">
        <f>SUMIFS(1430:1430,$1275:$1275,BE$1048)/12*(1+Painel!$U$10)</f>
        <v>4060.2852674232763</v>
      </c>
      <c r="BF1222" s="201">
        <f>SUMIFS(1430:1430,$1275:$1275,BF$1048)/12*(1+Painel!$U$10)</f>
        <v>4060.2852674232763</v>
      </c>
      <c r="BG1222" s="201">
        <f>SUMIFS(1430:1430,$1275:$1275,BG$1048)/12*(1+Painel!$U$10)</f>
        <v>4060.2852674232763</v>
      </c>
      <c r="BH1222" s="201">
        <f>SUMIFS(1430:1430,$1275:$1275,BH$1048)/12*(1+Painel!$U$10)</f>
        <v>4060.2852674232763</v>
      </c>
      <c r="BI1222" s="201">
        <f>SUMIFS(1430:1430,$1275:$1275,BI$1048)/12*(1+Painel!$U$10)</f>
        <v>4060.2852674232763</v>
      </c>
      <c r="BJ1222" s="201">
        <f>SUMIFS(1430:1430,$1275:$1275,BJ$1048)/12*(1+Painel!$U$10)</f>
        <v>4060.2852674232763</v>
      </c>
      <c r="BK1222" s="201">
        <f>SUMIFS(1430:1430,$1275:$1275,BK$1048)/12*(1+Painel!$U$10)</f>
        <v>4060.2852674232763</v>
      </c>
      <c r="BL1222" s="201">
        <f>SUMIFS(1430:1430,$1275:$1275,BL$1048)/12*(1+Painel!$U$10)</f>
        <v>4060.2852674232763</v>
      </c>
      <c r="BM1222" s="201">
        <f>SUMIFS(1430:1430,$1275:$1275,BM$1048)/12*(1+Painel!$U$10)</f>
        <v>4957.4488858870573</v>
      </c>
      <c r="BN1222" s="201">
        <f>SUMIFS(1430:1430,$1275:$1275,BN$1048)/12*(1+Painel!$U$10)</f>
        <v>4957.4488858870573</v>
      </c>
      <c r="BO1222" s="201">
        <f>SUMIFS(1430:1430,$1275:$1275,BO$1048)/12*(1+Painel!$U$10)</f>
        <v>4957.4488858870573</v>
      </c>
      <c r="BP1222" s="201">
        <f>SUMIFS(1430:1430,$1275:$1275,BP$1048)/12*(1+Painel!$U$10)</f>
        <v>4957.4488858870573</v>
      </c>
      <c r="BQ1222" s="201">
        <f>SUMIFS(1430:1430,$1275:$1275,BQ$1048)/12*(1+Painel!$U$10)</f>
        <v>4957.4488858870573</v>
      </c>
      <c r="BR1222" s="201">
        <f>SUMIFS(1430:1430,$1275:$1275,BR$1048)/12*(1+Painel!$U$10)</f>
        <v>4957.4488858870573</v>
      </c>
      <c r="BS1222" s="201">
        <f>SUMIFS(1430:1430,$1275:$1275,BS$1048)/12*(1+Painel!$U$10)</f>
        <v>4957.4488858870573</v>
      </c>
      <c r="BT1222" s="201">
        <f>SUMIFS(1430:1430,$1275:$1275,BT$1048)/12*(1+Painel!$U$10)</f>
        <v>4957.4488858870573</v>
      </c>
      <c r="BU1222" s="201">
        <f>SUMIFS(1430:1430,$1275:$1275,BU$1048)/12*(1+Painel!$U$10)</f>
        <v>4957.4488858870573</v>
      </c>
      <c r="BV1222" s="201">
        <f>SUMIFS(1430:1430,$1275:$1275,BV$1048)/12*(1+Painel!$U$10)</f>
        <v>4957.4488858870573</v>
      </c>
      <c r="BW1222" s="201">
        <f>SUMIFS(1430:1430,$1275:$1275,BW$1048)/12*(1+Painel!$U$10)</f>
        <v>4957.4488858870573</v>
      </c>
      <c r="BX1222" s="201">
        <f>SUMIFS(1430:1430,$1275:$1275,BX$1048)/12*(1+Painel!$U$10)</f>
        <v>4957.4488858870573</v>
      </c>
      <c r="BY1222" s="201">
        <f>SUMIFS(1430:1430,$1275:$1275,BY$1048)/12*(1+Painel!$U$10)</f>
        <v>3227.2321658007063</v>
      </c>
      <c r="BZ1222" s="201">
        <f>SUMIFS(1430:1430,$1275:$1275,BZ$1048)/12*(1+Painel!$U$10)</f>
        <v>3227.2321658007063</v>
      </c>
      <c r="CA1222" s="201">
        <f>SUMIFS(1430:1430,$1275:$1275,CA$1048)/12*(1+Painel!$U$10)</f>
        <v>3227.2321658007063</v>
      </c>
      <c r="CB1222" s="201">
        <f>SUMIFS(1430:1430,$1275:$1275,CB$1048)/12*(1+Painel!$U$10)</f>
        <v>3227.2321658007063</v>
      </c>
      <c r="CC1222" s="201">
        <f>SUMIFS(1430:1430,$1275:$1275,CC$1048)/12*(1+Painel!$U$10)</f>
        <v>3227.2321658007063</v>
      </c>
      <c r="CD1222" s="201">
        <f>SUMIFS(1430:1430,$1275:$1275,CD$1048)/12*(1+Painel!$U$10)</f>
        <v>3227.2321658007063</v>
      </c>
      <c r="CE1222" s="201">
        <f>SUMIFS(1430:1430,$1275:$1275,CE$1048)/12*(1+Painel!$U$10)</f>
        <v>3227.2321658007063</v>
      </c>
      <c r="CF1222" s="201">
        <f>SUMIFS(1430:1430,$1275:$1275,CF$1048)/12*(1+Painel!$U$10)</f>
        <v>3227.2321658007063</v>
      </c>
      <c r="CG1222" s="201">
        <f>SUMIFS(1430:1430,$1275:$1275,CG$1048)/12*(1+Painel!$U$10)</f>
        <v>3227.2321658007063</v>
      </c>
      <c r="CH1222" s="201">
        <f>SUMIFS(1430:1430,$1275:$1275,CH$1048)/12*(1+Painel!$U$10)</f>
        <v>3227.2321658007063</v>
      </c>
      <c r="CI1222" s="201">
        <f>SUMIFS(1430:1430,$1275:$1275,CI$1048)/12*(1+Painel!$U$10)</f>
        <v>3227.2321658007063</v>
      </c>
      <c r="CJ1222" s="201">
        <f>SUMIFS(1430:1430,$1275:$1275,CJ$1048)/12*(1+Painel!$U$10)</f>
        <v>3227.2321658007063</v>
      </c>
      <c r="CK1222" s="201">
        <f>SUMIFS(1430:1430,$1275:$1275,CK$1048)/12*(1+Painel!$U$10)</f>
        <v>2388.9915934429832</v>
      </c>
      <c r="CL1222" s="201">
        <f>SUMIFS(1430:1430,$1275:$1275,CL$1048)/12*(1+Painel!$U$10)</f>
        <v>2388.9915934429832</v>
      </c>
      <c r="CM1222" s="201">
        <f>SUMIFS(1430:1430,$1275:$1275,CM$1048)/12*(1+Painel!$U$10)</f>
        <v>2388.9915934429832</v>
      </c>
      <c r="CN1222" s="201">
        <f>SUMIFS(1430:1430,$1275:$1275,CN$1048)/12*(1+Painel!$U$10)</f>
        <v>2388.9915934429832</v>
      </c>
      <c r="CO1222" s="201">
        <f>SUMIFS(1430:1430,$1275:$1275,CO$1048)/12*(1+Painel!$U$10)</f>
        <v>2388.9915934429832</v>
      </c>
      <c r="CP1222" s="201">
        <f>SUMIFS(1430:1430,$1275:$1275,CP$1048)/12*(1+Painel!$U$10)</f>
        <v>2388.9915934429832</v>
      </c>
      <c r="CQ1222" s="201">
        <f>SUMIFS(1430:1430,$1275:$1275,CQ$1048)/12*(1+Painel!$U$10)</f>
        <v>2388.9915934429832</v>
      </c>
      <c r="CR1222" s="201">
        <f>SUMIFS(1430:1430,$1275:$1275,CR$1048)/12*(1+Painel!$U$10)</f>
        <v>2388.9915934429832</v>
      </c>
      <c r="CS1222" s="201">
        <f>SUMIFS(1430:1430,$1275:$1275,CS$1048)/12*(1+Painel!$U$10)</f>
        <v>2388.9915934429832</v>
      </c>
      <c r="CT1222" s="201">
        <f>SUMIFS(1430:1430,$1275:$1275,CT$1048)/12*(1+Painel!$U$10)</f>
        <v>2388.9915934429832</v>
      </c>
      <c r="CU1222" s="201">
        <f>SUMIFS(1430:1430,$1275:$1275,CU$1048)/12*(1+Painel!$U$10)</f>
        <v>2388.9915934429832</v>
      </c>
      <c r="CV1222" s="201">
        <f>SUMIFS(1430:1430,$1275:$1275,CV$1048)/12*(1+Painel!$U$10)</f>
        <v>2388.9915934429832</v>
      </c>
      <c r="CW1222" s="201">
        <f>SUMIFS(1430:1430,$1275:$1275,CW$1048)/12*(1+Painel!$U$10)</f>
        <v>2375.8940844998938</v>
      </c>
      <c r="CX1222" s="201">
        <f>SUMIFS(1430:1430,$1275:$1275,CX$1048)/12*(1+Painel!$U$10)</f>
        <v>2375.8940844998938</v>
      </c>
      <c r="CY1222" s="201">
        <f>SUMIFS(1430:1430,$1275:$1275,CY$1048)/12*(1+Painel!$U$10)</f>
        <v>2375.8940844998938</v>
      </c>
      <c r="CZ1222" s="201">
        <f>SUMIFS(1430:1430,$1275:$1275,CZ$1048)/12*(1+Painel!$U$10)</f>
        <v>2375.8940844998938</v>
      </c>
      <c r="DA1222" s="201">
        <f>SUMIFS(1430:1430,$1275:$1275,DA$1048)/12*(1+Painel!$U$10)</f>
        <v>2375.8940844998938</v>
      </c>
      <c r="DB1222" s="201">
        <f>SUMIFS(1430:1430,$1275:$1275,DB$1048)/12*(1+Painel!$U$10)</f>
        <v>2375.8940844998938</v>
      </c>
      <c r="DC1222" s="201">
        <f>SUMIFS(1430:1430,$1275:$1275,DC$1048)/12*(1+Painel!$U$10)</f>
        <v>2375.8940844998938</v>
      </c>
      <c r="DD1222" s="201">
        <f>SUMIFS(1430:1430,$1275:$1275,DD$1048)/12*(1+Painel!$U$10)</f>
        <v>2375.8940844998938</v>
      </c>
      <c r="DE1222" s="201">
        <f>SUMIFS(1430:1430,$1275:$1275,DE$1048)/12*(1+Painel!$U$10)</f>
        <v>2375.8940844998938</v>
      </c>
      <c r="DF1222" s="201">
        <f>SUMIFS(1430:1430,$1275:$1275,DF$1048)/12*(1+Painel!$U$10)</f>
        <v>2375.8940844998938</v>
      </c>
      <c r="DG1222" s="201">
        <f>SUMIFS(1430:1430,$1275:$1275,DG$1048)/12*(1+Painel!$U$10)</f>
        <v>2375.8940844998938</v>
      </c>
      <c r="DH1222" s="201">
        <f>SUMIFS(1430:1430,$1275:$1275,DH$1048)/12*(1+Painel!$U$10)</f>
        <v>2375.8940844998938</v>
      </c>
      <c r="DI1222" s="201">
        <f>SUMIFS(1430:1430,$1275:$1275,DI$1048)/12*(1+Painel!$U$10)</f>
        <v>2362.7965755568043</v>
      </c>
      <c r="DJ1222" s="201">
        <f>SUMIFS(1430:1430,$1275:$1275,DJ$1048)/12*(1+Painel!$U$10)</f>
        <v>2362.7965755568043</v>
      </c>
      <c r="DK1222" s="201">
        <f>SUMIFS(1430:1430,$1275:$1275,DK$1048)/12*(1+Painel!$U$10)</f>
        <v>2362.7965755568043</v>
      </c>
      <c r="DL1222" s="201">
        <f>SUMIFS(1430:1430,$1275:$1275,DL$1048)/12*(1+Painel!$U$10)</f>
        <v>2362.7965755568043</v>
      </c>
      <c r="DM1222" s="201">
        <f>SUMIFS(1430:1430,$1275:$1275,DM$1048)/12*(1+Painel!$U$10)</f>
        <v>2362.7965755568043</v>
      </c>
      <c r="DN1222" s="201">
        <f>SUMIFS(1430:1430,$1275:$1275,DN$1048)/12*(1+Painel!$U$10)</f>
        <v>2362.7965755568043</v>
      </c>
      <c r="DO1222" s="201">
        <f>SUMIFS(1430:1430,$1275:$1275,DO$1048)/12*(1+Painel!$U$10)</f>
        <v>2362.7965755568043</v>
      </c>
      <c r="DP1222" s="201">
        <f>SUMIFS(1430:1430,$1275:$1275,DP$1048)/12*(1+Painel!$U$10)</f>
        <v>2362.7965755568043</v>
      </c>
      <c r="DQ1222" s="201">
        <f>SUMIFS(1430:1430,$1275:$1275,DQ$1048)/12*(1+Painel!$U$10)</f>
        <v>2362.7965755568043</v>
      </c>
      <c r="DR1222" s="201">
        <f>SUMIFS(1430:1430,$1275:$1275,DR$1048)/12*(1+Painel!$U$10)</f>
        <v>2362.7965755568043</v>
      </c>
      <c r="DS1222" s="201">
        <f>SUMIFS(1430:1430,$1275:$1275,DS$1048)/12*(1+Painel!$U$10)</f>
        <v>2362.7965755568043</v>
      </c>
      <c r="DT1222" s="201">
        <f>SUMIFS(1430:1430,$1275:$1275,DT$1048)/12*(1+Painel!$U$10)</f>
        <v>2362.7965755568043</v>
      </c>
      <c r="DU1222" s="201">
        <f>SUMIFS(1430:1430,$1275:$1275,DU$1048)/12*(1+Painel!$U$10)</f>
        <v>17826.771816662051</v>
      </c>
      <c r="DV1222" s="201">
        <f>SUMIFS(1430:1430,$1275:$1275,DV$1048)/12*(1+Painel!$U$10)</f>
        <v>17826.771816662051</v>
      </c>
      <c r="DW1222" s="201">
        <f>SUMIFS(1430:1430,$1275:$1275,DW$1048)/12*(1+Painel!$U$10)</f>
        <v>17826.771816662051</v>
      </c>
      <c r="DX1222" s="201">
        <f>SUMIFS(1430:1430,$1275:$1275,DX$1048)/12*(1+Painel!$U$10)</f>
        <v>17826.771816662051</v>
      </c>
      <c r="DY1222" s="201">
        <f>SUMIFS(1430:1430,$1275:$1275,DY$1048)/12*(1+Painel!$U$10)</f>
        <v>17826.771816662051</v>
      </c>
      <c r="DZ1222" s="201">
        <f>SUMIFS(1430:1430,$1275:$1275,DZ$1048)/12*(1+Painel!$U$10)</f>
        <v>17826.771816662051</v>
      </c>
      <c r="EA1222" s="201">
        <f>SUMIFS(1430:1430,$1275:$1275,EA$1048)/12*(1+Painel!$U$10)</f>
        <v>17826.771816662051</v>
      </c>
      <c r="EB1222" s="201">
        <f>SUMIFS(1430:1430,$1275:$1275,EB$1048)/12*(1+Painel!$U$10)</f>
        <v>17826.771816662051</v>
      </c>
      <c r="EC1222" s="201">
        <f>SUMIFS(1430:1430,$1275:$1275,EC$1048)/12*(1+Painel!$U$10)</f>
        <v>17826.771816662051</v>
      </c>
      <c r="ED1222" s="201">
        <f>SUMIFS(1430:1430,$1275:$1275,ED$1048)/12*(1+Painel!$U$10)</f>
        <v>17826.771816662051</v>
      </c>
      <c r="EE1222" s="201">
        <f>SUMIFS(1430:1430,$1275:$1275,EE$1048)/12*(1+Painel!$U$10)</f>
        <v>17826.771816662051</v>
      </c>
      <c r="EF1222" s="201">
        <f>SUMIFS(1430:1430,$1275:$1275,EF$1048)/12*(1+Painel!$U$10)</f>
        <v>17826.771816662051</v>
      </c>
      <c r="EG1222" s="201">
        <f>SUMIFS(1430:1430,$1275:$1275,EG$1048)/12*(1+Painel!$U$10)</f>
        <v>1993.5439268223754</v>
      </c>
      <c r="EH1222" s="201">
        <f>SUMIFS(1430:1430,$1275:$1275,EH$1048)/12*(1+Painel!$U$10)</f>
        <v>1993.5439268223754</v>
      </c>
      <c r="EI1222" s="201">
        <f>SUMIFS(1430:1430,$1275:$1275,EI$1048)/12*(1+Painel!$U$10)</f>
        <v>1993.5439268223754</v>
      </c>
      <c r="EJ1222" s="201">
        <f>SUMIFS(1430:1430,$1275:$1275,EJ$1048)/12*(1+Painel!$U$10)</f>
        <v>1993.5439268223754</v>
      </c>
      <c r="EK1222" s="201">
        <f>SUMIFS(1430:1430,$1275:$1275,EK$1048)/12*(1+Painel!$U$10)</f>
        <v>1993.5439268223754</v>
      </c>
      <c r="EL1222" s="201">
        <f>SUMIFS(1430:1430,$1275:$1275,EL$1048)/12*(1+Painel!$U$10)</f>
        <v>1993.5439268223754</v>
      </c>
      <c r="EM1222" s="201">
        <f>SUMIFS(1430:1430,$1275:$1275,EM$1048)/12*(1+Painel!$U$10)</f>
        <v>1993.5439268223754</v>
      </c>
      <c r="EN1222" s="201">
        <f>SUMIFS(1430:1430,$1275:$1275,EN$1048)/12*(1+Painel!$U$10)</f>
        <v>1993.5439268223754</v>
      </c>
      <c r="EO1222" s="201">
        <f>SUMIFS(1430:1430,$1275:$1275,EO$1048)/12*(1+Painel!$U$10)</f>
        <v>1993.5439268223754</v>
      </c>
      <c r="EP1222" s="201">
        <f>SUMIFS(1430:1430,$1275:$1275,EP$1048)/12*(1+Painel!$U$10)</f>
        <v>1993.5439268223754</v>
      </c>
      <c r="EQ1222" s="201">
        <f>SUMIFS(1430:1430,$1275:$1275,EQ$1048)/12*(1+Painel!$U$10)</f>
        <v>1993.5439268223754</v>
      </c>
      <c r="ER1222" s="201">
        <f>SUMIFS(1430:1430,$1275:$1275,ER$1048)/12*(1+Painel!$U$10)</f>
        <v>1993.5439268223754</v>
      </c>
      <c r="ES1222" s="201">
        <f>SUMIFS(1430:1430,$1275:$1275,ES$1048)/12*(1+Painel!$U$10)</f>
        <v>1967.3489089361967</v>
      </c>
      <c r="ET1222" s="201">
        <f>SUMIFS(1430:1430,$1275:$1275,ET$1048)/12*(1+Painel!$U$10)</f>
        <v>1967.3489089361967</v>
      </c>
      <c r="EU1222" s="201">
        <f>SUMIFS(1430:1430,$1275:$1275,EU$1048)/12*(1+Painel!$U$10)</f>
        <v>1967.3489089361967</v>
      </c>
      <c r="EV1222" s="201">
        <f>SUMIFS(1430:1430,$1275:$1275,EV$1048)/12*(1+Painel!$U$10)</f>
        <v>1967.3489089361967</v>
      </c>
      <c r="EW1222" s="201">
        <f>SUMIFS(1430:1430,$1275:$1275,EW$1048)/12*(1+Painel!$U$10)</f>
        <v>1967.3489089361967</v>
      </c>
      <c r="EX1222" s="201">
        <f>SUMIFS(1430:1430,$1275:$1275,EX$1048)/12*(1+Painel!$U$10)</f>
        <v>1967.3489089361967</v>
      </c>
      <c r="EY1222" s="201">
        <f>SUMIFS(1430:1430,$1275:$1275,EY$1048)/12*(1+Painel!$U$10)</f>
        <v>1967.3489089361967</v>
      </c>
      <c r="EZ1222" s="201">
        <f>SUMIFS(1430:1430,$1275:$1275,EZ$1048)/12*(1+Painel!$U$10)</f>
        <v>1967.3489089361967</v>
      </c>
      <c r="FA1222" s="201">
        <f>SUMIFS(1430:1430,$1275:$1275,FA$1048)/12*(1+Painel!$U$10)</f>
        <v>1967.3489089361967</v>
      </c>
      <c r="FB1222" s="201">
        <f>SUMIFS(1430:1430,$1275:$1275,FB$1048)/12*(1+Painel!$U$10)</f>
        <v>1967.3489089361967</v>
      </c>
      <c r="FC1222" s="201">
        <f>SUMIFS(1430:1430,$1275:$1275,FC$1048)/12*(1+Painel!$U$10)</f>
        <v>1967.3489089361967</v>
      </c>
      <c r="FD1222" s="201">
        <f>SUMIFS(1430:1430,$1275:$1275,FD$1048)/12*(1+Painel!$U$10)</f>
        <v>1967.3489089361967</v>
      </c>
      <c r="FE1222" s="201">
        <f>SUMIFS(1430:1430,$1275:$1275,FE$1048)/12*(1+Painel!$U$10)</f>
        <v>1967.3489089361967</v>
      </c>
      <c r="FF1222" s="201">
        <f>SUMIFS(1430:1430,$1275:$1275,FF$1048)/12*(1+Painel!$U$10)</f>
        <v>1967.3489089361967</v>
      </c>
      <c r="FG1222" s="201">
        <f>SUMIFS(1430:1430,$1275:$1275,FG$1048)/12*(1+Painel!$U$10)</f>
        <v>1967.3489089361967</v>
      </c>
      <c r="FH1222" s="201">
        <f>SUMIFS(1430:1430,$1275:$1275,FH$1048)/12*(1+Painel!$U$10)</f>
        <v>1967.3489089361967</v>
      </c>
      <c r="FI1222" s="201">
        <f>SUMIFS(1430:1430,$1275:$1275,FI$1048)/12*(1+Painel!$U$10)</f>
        <v>1967.3489089361967</v>
      </c>
      <c r="FJ1222" s="201">
        <f>SUMIFS(1430:1430,$1275:$1275,FJ$1048)/12*(1+Painel!$U$10)</f>
        <v>1967.3489089361967</v>
      </c>
      <c r="FK1222" s="201">
        <f>SUMIFS(1430:1430,$1275:$1275,FK$1048)/12*(1+Painel!$U$10)</f>
        <v>1967.3489089361967</v>
      </c>
      <c r="FL1222" s="201">
        <f>SUMIFS(1430:1430,$1275:$1275,FL$1048)/12*(1+Painel!$U$10)</f>
        <v>1967.3489089361967</v>
      </c>
      <c r="FM1222" s="201">
        <f>SUMIFS(1430:1430,$1275:$1275,FM$1048)/12*(1+Painel!$U$10)</f>
        <v>1967.3489089361967</v>
      </c>
      <c r="FN1222" s="201">
        <f>SUMIFS(1430:1430,$1275:$1275,FN$1048)/12*(1+Painel!$U$10)</f>
        <v>1967.3489089361967</v>
      </c>
      <c r="FO1222" s="201">
        <f>SUMIFS(1430:1430,$1275:$1275,FO$1048)/12*(1+Painel!$U$10)</f>
        <v>1967.3489089361967</v>
      </c>
      <c r="FP1222" s="201">
        <f>SUMIFS(1430:1430,$1275:$1275,FP$1048)/12*(1+Painel!$U$10)</f>
        <v>1967.3489089361967</v>
      </c>
      <c r="FQ1222" s="201">
        <f>SUMIFS(1430:1430,$1275:$1275,FQ$1048)/12*(1+Painel!$U$10)</f>
        <v>1954.2513999931073</v>
      </c>
      <c r="FR1222" s="201">
        <f>SUMIFS(1430:1430,$1275:$1275,FR$1048)/12*(1+Painel!$U$10)</f>
        <v>1954.2513999931073</v>
      </c>
      <c r="FS1222" s="201">
        <f>SUMIFS(1430:1430,$1275:$1275,FS$1048)/12*(1+Painel!$U$10)</f>
        <v>1954.2513999931073</v>
      </c>
      <c r="FT1222" s="201">
        <f>SUMIFS(1430:1430,$1275:$1275,FT$1048)/12*(1+Painel!$U$10)</f>
        <v>1954.2513999931073</v>
      </c>
      <c r="FU1222" s="201">
        <f>SUMIFS(1430:1430,$1275:$1275,FU$1048)/12*(1+Painel!$U$10)</f>
        <v>1954.2513999931073</v>
      </c>
      <c r="FV1222" s="201">
        <f>SUMIFS(1430:1430,$1275:$1275,FV$1048)/12*(1+Painel!$U$10)</f>
        <v>1954.2513999931073</v>
      </c>
      <c r="FW1222" s="201">
        <f>SUMIFS(1430:1430,$1275:$1275,FW$1048)/12*(1+Painel!$U$10)</f>
        <v>1954.2513999931073</v>
      </c>
      <c r="FX1222" s="201">
        <f>SUMIFS(1430:1430,$1275:$1275,FX$1048)/12*(1+Painel!$U$10)</f>
        <v>1954.2513999931073</v>
      </c>
      <c r="FY1222" s="201">
        <f>SUMIFS(1430:1430,$1275:$1275,FY$1048)/12*(1+Painel!$U$10)</f>
        <v>1954.2513999931073</v>
      </c>
      <c r="FZ1222" s="201">
        <f>SUMIFS(1430:1430,$1275:$1275,FZ$1048)/12*(1+Painel!$U$10)</f>
        <v>1954.2513999931073</v>
      </c>
      <c r="GA1222" s="201">
        <f>SUMIFS(1430:1430,$1275:$1275,GA$1048)/12*(1+Painel!$U$10)</f>
        <v>1954.2513999931073</v>
      </c>
      <c r="GB1222" s="201">
        <f>SUMIFS(1430:1430,$1275:$1275,GB$1048)/12*(1+Painel!$U$10)</f>
        <v>1954.2513999931073</v>
      </c>
      <c r="GC1222" s="201">
        <f>SUMIFS(1430:1430,$1275:$1275,GC$1048)/12*(1+Painel!$U$10)</f>
        <v>1861.191809517245</v>
      </c>
      <c r="GD1222" s="201">
        <f>SUMIFS(1430:1430,$1275:$1275,GD$1048)/12*(1+Painel!$U$10)</f>
        <v>1861.191809517245</v>
      </c>
      <c r="GE1222" s="201">
        <f>SUMIFS(1430:1430,$1275:$1275,GE$1048)/12*(1+Painel!$U$10)</f>
        <v>1861.191809517245</v>
      </c>
      <c r="GF1222" s="201">
        <f>SUMIFS(1430:1430,$1275:$1275,GF$1048)/12*(1+Painel!$U$10)</f>
        <v>1861.191809517245</v>
      </c>
      <c r="GG1222" s="201">
        <f>SUMIFS(1430:1430,$1275:$1275,GG$1048)/12*(1+Painel!$U$10)</f>
        <v>1861.191809517245</v>
      </c>
      <c r="GH1222" s="201">
        <f>SUMIFS(1430:1430,$1275:$1275,GH$1048)/12*(1+Painel!$U$10)</f>
        <v>1861.191809517245</v>
      </c>
      <c r="GI1222" s="201">
        <f>SUMIFS(1430:1430,$1275:$1275,GI$1048)/12*(1+Painel!$U$10)</f>
        <v>1861.191809517245</v>
      </c>
      <c r="GJ1222" s="201">
        <f>SUMIFS(1430:1430,$1275:$1275,GJ$1048)/12*(1+Painel!$U$10)</f>
        <v>1861.191809517245</v>
      </c>
      <c r="GK1222" s="201">
        <f>SUMIFS(1430:1430,$1275:$1275,GK$1048)/12*(1+Painel!$U$10)</f>
        <v>1861.191809517245</v>
      </c>
      <c r="GL1222" s="201">
        <f>SUMIFS(1430:1430,$1275:$1275,GL$1048)/12*(1+Painel!$U$10)</f>
        <v>1861.191809517245</v>
      </c>
      <c r="GM1222" s="201">
        <f>SUMIFS(1430:1430,$1275:$1275,GM$1048)/12*(1+Painel!$U$10)</f>
        <v>1861.191809517245</v>
      </c>
      <c r="GN1222" s="201">
        <f>SUMIFS(1430:1430,$1275:$1275,GN$1048)/12*(1+Painel!$U$10)</f>
        <v>1861.191809517245</v>
      </c>
      <c r="GO1222" s="201">
        <f>SUMIFS(1430:1430,$1275:$1275,GO$1048)/12*(1+Painel!$U$10)</f>
        <v>0</v>
      </c>
      <c r="GP1222" s="201">
        <f>SUMIFS(1430:1430,$1275:$1275,GP$1048)/12*(1+Painel!$U$10)</f>
        <v>0</v>
      </c>
      <c r="GQ1222" s="201">
        <f>SUMIFS(1430:1430,$1275:$1275,GQ$1048)/12*(1+Painel!$U$10)</f>
        <v>0</v>
      </c>
      <c r="GR1222" s="201">
        <f>SUMIFS(1430:1430,$1275:$1275,GR$1048)/12*(1+Painel!$U$10)</f>
        <v>0</v>
      </c>
      <c r="GS1222" s="201">
        <f>SUMIFS(1430:1430,$1275:$1275,GS$1048)/12*(1+Painel!$U$10)</f>
        <v>0</v>
      </c>
      <c r="GT1222" s="201">
        <f>SUMIFS(1430:1430,$1275:$1275,GT$1048)/12*(1+Painel!$U$10)</f>
        <v>0</v>
      </c>
      <c r="GU1222" s="201">
        <f>SUMIFS(1430:1430,$1275:$1275,GU$1048)/12*(1+Painel!$U$10)</f>
        <v>0</v>
      </c>
      <c r="GV1222" s="201">
        <f>SUMIFS(1430:1430,$1275:$1275,GV$1048)/12*(1+Painel!$U$10)</f>
        <v>0</v>
      </c>
      <c r="GW1222" s="201">
        <f>SUMIFS(1430:1430,$1275:$1275,GW$1048)/12*(1+Painel!$U$10)</f>
        <v>0</v>
      </c>
      <c r="GX1222" s="201">
        <f>SUMIFS(1430:1430,$1275:$1275,GX$1048)/12*(1+Painel!$U$10)</f>
        <v>0</v>
      </c>
      <c r="GY1222" s="201">
        <f>SUMIFS(1430:1430,$1275:$1275,GY$1048)/12*(1+Painel!$U$10)</f>
        <v>0</v>
      </c>
      <c r="GZ1222" s="201">
        <f>SUMIFS(1430:1430,$1275:$1275,GZ$1048)/12*(1+Painel!$U$10)</f>
        <v>0</v>
      </c>
      <c r="HA1222" s="201">
        <f>SUMIFS(1430:1430,$1275:$1275,HA$1048)/12*(1+Painel!$U$10)</f>
        <v>0</v>
      </c>
      <c r="HB1222" s="201">
        <f>SUMIFS(1430:1430,$1275:$1275,HB$1048)/12*(1+Painel!$U$10)</f>
        <v>0</v>
      </c>
      <c r="HC1222" s="201">
        <f>SUMIFS(1430:1430,$1275:$1275,HC$1048)/12*(1+Painel!$U$10)</f>
        <v>0</v>
      </c>
      <c r="HD1222" s="201">
        <f>SUMIFS(1430:1430,$1275:$1275,HD$1048)/12*(1+Painel!$U$10)</f>
        <v>0</v>
      </c>
      <c r="HE1222" s="201">
        <f>SUMIFS(1430:1430,$1275:$1275,HE$1048)/12*(1+Painel!$U$10)</f>
        <v>0</v>
      </c>
      <c r="HF1222" s="201">
        <f>SUMIFS(1430:1430,$1275:$1275,HF$1048)/12*(1+Painel!$U$10)</f>
        <v>0</v>
      </c>
      <c r="HG1222" s="201">
        <f>SUMIFS(1430:1430,$1275:$1275,HG$1048)/12*(1+Painel!$U$10)</f>
        <v>0</v>
      </c>
      <c r="HH1222" s="201">
        <f>SUMIFS(1430:1430,$1275:$1275,HH$1048)/12*(1+Painel!$U$10)</f>
        <v>0</v>
      </c>
      <c r="HI1222" s="201">
        <f>SUMIFS(1430:1430,$1275:$1275,HI$1048)/12*(1+Painel!$U$10)</f>
        <v>0</v>
      </c>
      <c r="HJ1222" s="201">
        <f>SUMIFS(1430:1430,$1275:$1275,HJ$1048)/12*(1+Painel!$U$10)</f>
        <v>0</v>
      </c>
      <c r="HK1222" s="201">
        <f>SUMIFS(1430:1430,$1275:$1275,HK$1048)/12*(1+Painel!$U$10)</f>
        <v>0</v>
      </c>
      <c r="HL1222" s="201">
        <f>SUMIFS(1430:1430,$1275:$1275,HL$1048)/12*(1+Painel!$U$10)</f>
        <v>0</v>
      </c>
      <c r="HM1222" s="201">
        <f>SUMIFS(1430:1430,$1275:$1275,HM$1048)/12*(1+Painel!$U$10)</f>
        <v>0</v>
      </c>
      <c r="HN1222" s="201">
        <f>SUMIFS(1430:1430,$1275:$1275,HN$1048)/12*(1+Painel!$U$10)</f>
        <v>0</v>
      </c>
      <c r="HO1222" s="201">
        <f>SUMIFS(1430:1430,$1275:$1275,HO$1048)/12*(1+Painel!$U$10)</f>
        <v>0</v>
      </c>
      <c r="HP1222" s="201">
        <f>SUMIFS(1430:1430,$1275:$1275,HP$1048)/12*(1+Painel!$U$10)</f>
        <v>0</v>
      </c>
      <c r="HQ1222" s="201">
        <f>SUMIFS(1430:1430,$1275:$1275,HQ$1048)/12*(1+Painel!$U$10)</f>
        <v>0</v>
      </c>
      <c r="HR1222" s="201">
        <f>SUMIFS(1430:1430,$1275:$1275,HR$1048)/12*(1+Painel!$U$10)</f>
        <v>0</v>
      </c>
      <c r="HS1222" s="201">
        <f>SUMIFS(1430:1430,$1275:$1275,HS$1048)/12*(1+Painel!$U$10)</f>
        <v>0</v>
      </c>
      <c r="HT1222" s="201">
        <f>SUMIFS(1430:1430,$1275:$1275,HT$1048)/12*(1+Painel!$U$10)</f>
        <v>0</v>
      </c>
      <c r="HU1222" s="201">
        <f>SUMIFS(1430:1430,$1275:$1275,HU$1048)/12*(1+Painel!$U$10)</f>
        <v>0</v>
      </c>
      <c r="HV1222" s="201">
        <f>SUMIFS(1430:1430,$1275:$1275,HV$1048)/12*(1+Painel!$U$10)</f>
        <v>0</v>
      </c>
      <c r="HW1222" s="201">
        <f>SUMIFS(1430:1430,$1275:$1275,HW$1048)/12*(1+Painel!$U$10)</f>
        <v>0</v>
      </c>
      <c r="HX1222" s="201">
        <f>SUMIFS(1430:1430,$1275:$1275,HX$1048)/12*(1+Painel!$U$10)</f>
        <v>0</v>
      </c>
      <c r="HY1222" s="201">
        <f>SUMIFS(1430:1430,$1275:$1275,HY$1048)/12*(1+Painel!$U$10)</f>
        <v>0</v>
      </c>
      <c r="HZ1222" s="201">
        <f>SUMIFS(1430:1430,$1275:$1275,HZ$1048)/12*(1+Painel!$U$10)</f>
        <v>0</v>
      </c>
      <c r="IA1222" s="201">
        <f>SUMIFS(1430:1430,$1275:$1275,IA$1048)/12*(1+Painel!$U$10)</f>
        <v>0</v>
      </c>
      <c r="IB1222" s="201">
        <f>SUMIFS(1430:1430,$1275:$1275,IB$1048)/12*(1+Painel!$U$10)</f>
        <v>0</v>
      </c>
      <c r="IC1222" s="201">
        <f>SUMIFS(1430:1430,$1275:$1275,IC$1048)/12*(1+Painel!$U$10)</f>
        <v>0</v>
      </c>
      <c r="ID1222" s="201">
        <f>SUMIFS(1430:1430,$1275:$1275,ID$1048)/12*(1+Painel!$U$10)</f>
        <v>0</v>
      </c>
      <c r="IE1222" s="201">
        <f>SUMIFS(1430:1430,$1275:$1275,IE$1048)/12*(1+Painel!$U$10)</f>
        <v>0</v>
      </c>
      <c r="IF1222" s="201">
        <f>SUMIFS(1430:1430,$1275:$1275,IF$1048)/12*(1+Painel!$U$10)</f>
        <v>0</v>
      </c>
      <c r="IG1222" s="201">
        <f>SUMIFS(1430:1430,$1275:$1275,IG$1048)/12*(1+Painel!$U$10)</f>
        <v>0</v>
      </c>
      <c r="IH1222" s="201">
        <f>SUMIFS(1430:1430,$1275:$1275,IH$1048)/12*(1+Painel!$U$10)</f>
        <v>0</v>
      </c>
      <c r="II1222" s="201">
        <f>SUMIFS(1430:1430,$1275:$1275,II$1048)/12*(1+Painel!$U$10)</f>
        <v>0</v>
      </c>
      <c r="IJ1222" s="201">
        <f>SUMIFS(1430:1430,$1275:$1275,IJ$1048)/12*(1+Painel!$U$10)</f>
        <v>0</v>
      </c>
      <c r="IK1222" s="201">
        <f>SUMIFS(1430:1430,$1275:$1275,IK$1048)/12*(1+Painel!$U$10)</f>
        <v>17774.381780889693</v>
      </c>
      <c r="IL1222" s="201">
        <f>SUMIFS(1430:1430,$1275:$1275,IL$1048)/12*(1+Painel!$U$10)</f>
        <v>17774.381780889693</v>
      </c>
      <c r="IM1222" s="201">
        <f>SUMIFS(1430:1430,$1275:$1275,IM$1048)/12*(1+Painel!$U$10)</f>
        <v>17774.381780889693</v>
      </c>
      <c r="IN1222" s="201">
        <f>SUMIFS(1430:1430,$1275:$1275,IN$1048)/12*(1+Painel!$U$10)</f>
        <v>17774.381780889693</v>
      </c>
      <c r="IO1222" s="201">
        <f>SUMIFS(1430:1430,$1275:$1275,IO$1048)/12*(1+Painel!$U$10)</f>
        <v>17774.381780889693</v>
      </c>
      <c r="IP1222" s="201">
        <f>SUMIFS(1430:1430,$1275:$1275,IP$1048)/12*(1+Painel!$U$10)</f>
        <v>17774.381780889693</v>
      </c>
      <c r="IQ1222" s="201">
        <f>SUMIFS(1430:1430,$1275:$1275,IQ$1048)/12*(1+Painel!$U$10)</f>
        <v>17774.381780889693</v>
      </c>
      <c r="IR1222" s="201">
        <f>SUMIFS(1430:1430,$1275:$1275,IR$1048)/12*(1+Painel!$U$10)</f>
        <v>17774.381780889693</v>
      </c>
      <c r="IS1222" s="201">
        <f>SUMIFS(1430:1430,$1275:$1275,IS$1048)/12*(1+Painel!$U$10)</f>
        <v>17774.381780889693</v>
      </c>
      <c r="IT1222" s="201">
        <f>SUMIFS(1430:1430,$1275:$1275,IT$1048)/12*(1+Painel!$U$10)</f>
        <v>17774.381780889693</v>
      </c>
      <c r="IU1222" s="201">
        <f>SUMIFS(1430:1430,$1275:$1275,IU$1048)/12*(1+Painel!$U$10)</f>
        <v>17774.381780889693</v>
      </c>
      <c r="IV1222" s="201">
        <f>SUMIFS(1430:1430,$1275:$1275,IV$1048)/12*(1+Painel!$U$10)</f>
        <v>17774.381780889693</v>
      </c>
      <c r="IW1222" s="201">
        <f>SUMIFS(1430:1430,$1275:$1275,IW$1048)/12*(1+Painel!$U$10)</f>
        <v>1954.2513999931073</v>
      </c>
      <c r="IX1222" s="201">
        <f>SUMIFS(1430:1430,$1275:$1275,IX$1048)/12*(1+Painel!$U$10)</f>
        <v>1954.2513999931073</v>
      </c>
      <c r="IY1222" s="201">
        <f>SUMIFS(1430:1430,$1275:$1275,IY$1048)/12*(1+Painel!$U$10)</f>
        <v>1954.2513999931073</v>
      </c>
      <c r="IZ1222" s="201">
        <f>SUMIFS(1430:1430,$1275:$1275,IZ$1048)/12*(1+Painel!$U$10)</f>
        <v>1954.2513999931073</v>
      </c>
      <c r="JA1222" s="201">
        <f>SUMIFS(1430:1430,$1275:$1275,JA$1048)/12*(1+Painel!$U$10)</f>
        <v>1954.2513999931073</v>
      </c>
      <c r="JB1222" s="201">
        <f>SUMIFS(1430:1430,$1275:$1275,JB$1048)/12*(1+Painel!$U$10)</f>
        <v>1954.2513999931073</v>
      </c>
      <c r="JC1222" s="201">
        <f>SUMIFS(1430:1430,$1275:$1275,JC$1048)/12*(1+Painel!$U$10)</f>
        <v>1954.2513999931073</v>
      </c>
      <c r="JD1222" s="201">
        <f>SUMIFS(1430:1430,$1275:$1275,JD$1048)/12*(1+Painel!$U$10)</f>
        <v>1954.2513999931073</v>
      </c>
      <c r="JE1222" s="201">
        <f>SUMIFS(1430:1430,$1275:$1275,JE$1048)/12*(1+Painel!$U$10)</f>
        <v>1954.2513999931073</v>
      </c>
      <c r="JF1222" s="201">
        <f>SUMIFS(1430:1430,$1275:$1275,JF$1048)/12*(1+Painel!$U$10)</f>
        <v>1954.2513999931073</v>
      </c>
      <c r="JG1222" s="201">
        <f>SUMIFS(1430:1430,$1275:$1275,JG$1048)/12*(1+Painel!$U$10)</f>
        <v>1954.2513999931073</v>
      </c>
      <c r="JH1222" s="201">
        <f>SUMIFS(1430:1430,$1275:$1275,JH$1048)/12*(1+Painel!$U$10)</f>
        <v>1954.2513999931073</v>
      </c>
      <c r="JI1222" s="201">
        <f>SUMIFS(1430:1430,$1275:$1275,JI$1048)/12*(1+Painel!$U$10)</f>
        <v>1954.2513999931073</v>
      </c>
      <c r="JJ1222" s="201">
        <f>SUMIFS(1430:1430,$1275:$1275,JJ$1048)/12*(1+Painel!$U$10)</f>
        <v>1954.2513999931073</v>
      </c>
      <c r="JK1222" s="201">
        <f>SUMIFS(1430:1430,$1275:$1275,JK$1048)/12*(1+Painel!$U$10)</f>
        <v>1954.2513999931073</v>
      </c>
      <c r="JL1222" s="201">
        <f>SUMIFS(1430:1430,$1275:$1275,JL$1048)/12*(1+Painel!$U$10)</f>
        <v>1954.2513999931073</v>
      </c>
      <c r="JM1222" s="201">
        <f>SUMIFS(1430:1430,$1275:$1275,JM$1048)/12*(1+Painel!$U$10)</f>
        <v>1954.2513999931073</v>
      </c>
      <c r="JN1222" s="201">
        <f>SUMIFS(1430:1430,$1275:$1275,JN$1048)/12*(1+Painel!$U$10)</f>
        <v>1954.2513999931073</v>
      </c>
      <c r="JO1222" s="201">
        <f>SUMIFS(1430:1430,$1275:$1275,JO$1048)/12*(1+Painel!$U$10)</f>
        <v>1954.2513999931073</v>
      </c>
      <c r="JP1222" s="201">
        <f>SUMIFS(1430:1430,$1275:$1275,JP$1048)/12*(1+Painel!$U$10)</f>
        <v>1954.2513999931073</v>
      </c>
      <c r="JQ1222" s="201">
        <f>SUMIFS(1430:1430,$1275:$1275,JQ$1048)/12*(1+Painel!$U$10)</f>
        <v>1954.2513999931073</v>
      </c>
      <c r="JR1222" s="201">
        <f>SUMIFS(1430:1430,$1275:$1275,JR$1048)/12*(1+Painel!$U$10)</f>
        <v>1954.2513999931073</v>
      </c>
      <c r="JS1222" s="201">
        <f>SUMIFS(1430:1430,$1275:$1275,JS$1048)/12*(1+Painel!$U$10)</f>
        <v>1954.2513999931073</v>
      </c>
      <c r="JT1222" s="201">
        <f>SUMIFS(1430:1430,$1275:$1275,JT$1048)/12*(1+Painel!$U$10)</f>
        <v>1954.2513999931073</v>
      </c>
      <c r="JU1222" s="201">
        <f>SUMIFS(1430:1430,$1275:$1275,JU$1048)/12*(1+Painel!$U$10)</f>
        <v>1954.2513999931073</v>
      </c>
      <c r="JV1222" s="201">
        <f>SUMIFS(1430:1430,$1275:$1275,JV$1048)/12*(1+Painel!$U$10)</f>
        <v>1954.2513999931073</v>
      </c>
      <c r="JW1222" s="201">
        <f>SUMIFS(1430:1430,$1275:$1275,JW$1048)/12*(1+Painel!$U$10)</f>
        <v>1954.2513999931073</v>
      </c>
      <c r="JX1222" s="201">
        <f>SUMIFS(1430:1430,$1275:$1275,JX$1048)/12*(1+Painel!$U$10)</f>
        <v>1954.2513999931073</v>
      </c>
      <c r="JY1222" s="201">
        <f>SUMIFS(1430:1430,$1275:$1275,JY$1048)/12*(1+Painel!$U$10)</f>
        <v>1954.2513999931073</v>
      </c>
      <c r="JZ1222" s="201">
        <f>SUMIFS(1430:1430,$1275:$1275,JZ$1048)/12*(1+Painel!$U$10)</f>
        <v>1954.2513999931073</v>
      </c>
      <c r="KA1222" s="201">
        <f>SUMIFS(1430:1430,$1275:$1275,KA$1048)/12*(1+Painel!$U$10)</f>
        <v>1954.2513999931073</v>
      </c>
      <c r="KB1222" s="201">
        <f>SUMIFS(1430:1430,$1275:$1275,KB$1048)/12*(1+Painel!$U$10)</f>
        <v>1954.2513999931073</v>
      </c>
      <c r="KC1222" s="201">
        <f>SUMIFS(1430:1430,$1275:$1275,KC$1048)/12*(1+Painel!$U$10)</f>
        <v>1954.2513999931073</v>
      </c>
      <c r="KD1222" s="201">
        <f>SUMIFS(1430:1430,$1275:$1275,KD$1048)/12*(1+Painel!$U$10)</f>
        <v>1954.2513999931073</v>
      </c>
      <c r="KE1222" s="201">
        <f>SUMIFS(1430:1430,$1275:$1275,KE$1048)/12*(1+Painel!$U$10)</f>
        <v>1954.2513999931073</v>
      </c>
      <c r="KF1222" s="201">
        <f>SUMIFS(1430:1430,$1275:$1275,KF$1048)/12*(1+Painel!$U$10)</f>
        <v>1954.2513999931073</v>
      </c>
      <c r="KG1222" s="201">
        <f>SUMIFS(1430:1430,$1275:$1275,KG$1048)/12*(1+Painel!$U$10)</f>
        <v>1954.2513999931073</v>
      </c>
      <c r="KH1222" s="201">
        <f>SUMIFS(1430:1430,$1275:$1275,KH$1048)/12*(1+Painel!$U$10)</f>
        <v>1954.2513999931073</v>
      </c>
      <c r="KI1222" s="201">
        <f>SUMIFS(1430:1430,$1275:$1275,KI$1048)/12*(1+Painel!$U$10)</f>
        <v>1954.2513999931073</v>
      </c>
      <c r="KJ1222" s="201">
        <f>SUMIFS(1430:1430,$1275:$1275,KJ$1048)/12*(1+Painel!$U$10)</f>
        <v>1954.2513999931073</v>
      </c>
      <c r="KK1222" s="201">
        <f>SUMIFS(1430:1430,$1275:$1275,KK$1048)/12*(1+Painel!$U$10)</f>
        <v>1954.2513999931073</v>
      </c>
      <c r="KL1222" s="201">
        <f>SUMIFS(1430:1430,$1275:$1275,KL$1048)/12*(1+Painel!$U$10)</f>
        <v>1954.2513999931073</v>
      </c>
      <c r="KM1222" s="201">
        <f>SUMIFS(1430:1430,$1275:$1275,KM$1048)/12*(1+Painel!$U$10)</f>
        <v>1954.2513999931073</v>
      </c>
      <c r="KN1222" s="201">
        <f>SUMIFS(1430:1430,$1275:$1275,KN$1048)/12*(1+Painel!$U$10)</f>
        <v>1954.2513999931073</v>
      </c>
      <c r="KO1222" s="201">
        <f>SUMIFS(1430:1430,$1275:$1275,KO$1048)/12*(1+Painel!$U$10)</f>
        <v>1954.2513999931073</v>
      </c>
      <c r="KP1222" s="201">
        <f>SUMIFS(1430:1430,$1275:$1275,KP$1048)/12*(1+Painel!$U$10)</f>
        <v>1954.2513999931073</v>
      </c>
      <c r="KQ1222" s="201">
        <f>SUMIFS(1430:1430,$1275:$1275,KQ$1048)/12*(1+Painel!$U$10)</f>
        <v>1954.2513999931073</v>
      </c>
      <c r="KR1222" s="201">
        <f>SUMIFS(1430:1430,$1275:$1275,KR$1048)/12*(1+Painel!$U$10)</f>
        <v>1954.2513999931073</v>
      </c>
      <c r="KS1222" s="201">
        <f>SUMIFS(1430:1430,$1275:$1275,KS$1048)/12*(1+Painel!$U$10)</f>
        <v>1861.191809517245</v>
      </c>
      <c r="KT1222" s="201">
        <f>SUMIFS(1430:1430,$1275:$1275,KT$1048)/12*(1+Painel!$U$10)</f>
        <v>1861.191809517245</v>
      </c>
      <c r="KU1222" s="201">
        <f>SUMIFS(1430:1430,$1275:$1275,KU$1048)/12*(1+Painel!$U$10)</f>
        <v>1861.191809517245</v>
      </c>
      <c r="KV1222" s="201">
        <f>SUMIFS(1430:1430,$1275:$1275,KV$1048)/12*(1+Painel!$U$10)</f>
        <v>1861.191809517245</v>
      </c>
      <c r="KW1222" s="201">
        <f>SUMIFS(1430:1430,$1275:$1275,KW$1048)/12*(1+Painel!$U$10)</f>
        <v>1861.191809517245</v>
      </c>
      <c r="KX1222" s="201">
        <f>SUMIFS(1430:1430,$1275:$1275,KX$1048)/12*(1+Painel!$U$10)</f>
        <v>1861.191809517245</v>
      </c>
      <c r="KY1222" s="201">
        <f>SUMIFS(1430:1430,$1275:$1275,KY$1048)/12*(1+Painel!$U$10)</f>
        <v>1861.191809517245</v>
      </c>
      <c r="KZ1222" s="201">
        <f>SUMIFS(1430:1430,$1275:$1275,KZ$1048)/12*(1+Painel!$U$10)</f>
        <v>1861.191809517245</v>
      </c>
      <c r="LA1222" s="201">
        <f>SUMIFS(1430:1430,$1275:$1275,LA$1048)/12*(1+Painel!$U$10)</f>
        <v>1861.191809517245</v>
      </c>
      <c r="LB1222" s="201">
        <f>SUMIFS(1430:1430,$1275:$1275,LB$1048)/12*(1+Painel!$U$10)</f>
        <v>1861.191809517245</v>
      </c>
      <c r="LC1222" s="201">
        <f>SUMIFS(1430:1430,$1275:$1275,LC$1048)/12*(1+Painel!$U$10)</f>
        <v>1861.191809517245</v>
      </c>
      <c r="LD1222" s="201">
        <f>SUMIFS(1430:1430,$1275:$1275,LD$1048)/12*(1+Painel!$U$10)</f>
        <v>1861.191809517245</v>
      </c>
      <c r="LE1222" s="201">
        <f>SUMIFS(1430:1430,$1275:$1275,LE$1048)/12*(1+Painel!$U$10)</f>
        <v>0</v>
      </c>
      <c r="LF1222" s="201">
        <f>SUMIFS(1430:1430,$1275:$1275,LF$1048)/12*(1+Painel!$U$10)</f>
        <v>0</v>
      </c>
      <c r="LG1222" s="201">
        <f>SUMIFS(1430:1430,$1275:$1275,LG$1048)/12*(1+Painel!$U$10)</f>
        <v>0</v>
      </c>
      <c r="LH1222" s="201">
        <f>SUMIFS(1430:1430,$1275:$1275,LH$1048)/12*(1+Painel!$U$10)</f>
        <v>0</v>
      </c>
      <c r="LI1222" s="201">
        <f>SUMIFS(1430:1430,$1275:$1275,LI$1048)/12*(1+Painel!$U$10)</f>
        <v>0</v>
      </c>
      <c r="LJ1222" s="201">
        <f>SUMIFS(1430:1430,$1275:$1275,LJ$1048)/12*(1+Painel!$U$10)</f>
        <v>0</v>
      </c>
      <c r="LK1222" s="201">
        <f>SUMIFS(1430:1430,$1275:$1275,LK$1048)/12*(1+Painel!$U$10)</f>
        <v>0</v>
      </c>
      <c r="LL1222" s="201">
        <f>SUMIFS(1430:1430,$1275:$1275,LL$1048)/12*(1+Painel!$U$10)</f>
        <v>0</v>
      </c>
      <c r="LM1222" s="201">
        <f>SUMIFS(1430:1430,$1275:$1275,LM$1048)/12*(1+Painel!$U$10)</f>
        <v>0</v>
      </c>
      <c r="LN1222" s="201">
        <f>SUMIFS(1430:1430,$1275:$1275,LN$1048)/12*(1+Painel!$U$10)</f>
        <v>0</v>
      </c>
      <c r="LO1222" s="201">
        <f>SUMIFS(1430:1430,$1275:$1275,LO$1048)/12*(1+Painel!$U$10)</f>
        <v>0</v>
      </c>
      <c r="LP1222" s="201">
        <f>SUMIFS(1430:1430,$1275:$1275,LP$1048)/12*(1+Painel!$U$10)</f>
        <v>0</v>
      </c>
      <c r="LQ1222" s="201">
        <f>SUMIFS(1430:1430,$1275:$1275,LQ$1048)/12*(1+Painel!$U$10)</f>
        <v>0</v>
      </c>
      <c r="LR1222" s="201">
        <f>SUMIFS(1430:1430,$1275:$1275,LR$1048)/12*(1+Painel!$U$10)</f>
        <v>0</v>
      </c>
      <c r="LS1222" s="201">
        <f>SUMIFS(1430:1430,$1275:$1275,LS$1048)/12*(1+Painel!$U$10)</f>
        <v>0</v>
      </c>
      <c r="LT1222" s="201">
        <f>SUMIFS(1430:1430,$1275:$1275,LT$1048)/12*(1+Painel!$U$10)</f>
        <v>0</v>
      </c>
      <c r="LU1222" s="201">
        <f>SUMIFS(1430:1430,$1275:$1275,LU$1048)/12*(1+Painel!$U$10)</f>
        <v>0</v>
      </c>
      <c r="LV1222" s="201">
        <f>SUMIFS(1430:1430,$1275:$1275,LV$1048)/12*(1+Painel!$U$10)</f>
        <v>0</v>
      </c>
      <c r="LW1222" s="201">
        <f>SUMIFS(1430:1430,$1275:$1275,LW$1048)/12*(1+Painel!$U$10)</f>
        <v>0</v>
      </c>
      <c r="LX1222" s="201">
        <f>SUMIFS(1430:1430,$1275:$1275,LX$1048)/12*(1+Painel!$U$10)</f>
        <v>0</v>
      </c>
      <c r="LY1222" s="201">
        <f>SUMIFS(1430:1430,$1275:$1275,LY$1048)/12*(1+Painel!$U$10)</f>
        <v>0</v>
      </c>
      <c r="LZ1222" s="201">
        <f>SUMIFS(1430:1430,$1275:$1275,LZ$1048)/12*(1+Painel!$U$10)</f>
        <v>0</v>
      </c>
      <c r="MA1222" s="201">
        <f>SUMIFS(1430:1430,$1275:$1275,MA$1048)/12*(1+Painel!$U$10)</f>
        <v>0</v>
      </c>
      <c r="MB1222" s="201">
        <f>SUMIFS(1430:1430,$1275:$1275,MB$1048)/12*(1+Painel!$U$10)</f>
        <v>0</v>
      </c>
      <c r="MC1222" s="201">
        <f>SUMIFS(1430:1430,$1275:$1275,MC$1048)/12*(1+Painel!$U$10)</f>
        <v>0</v>
      </c>
      <c r="MD1222" s="201">
        <f>SUMIFS(1430:1430,$1275:$1275,MD$1048)/12*(1+Painel!$U$10)</f>
        <v>0</v>
      </c>
      <c r="ME1222" s="201">
        <f>SUMIFS(1430:1430,$1275:$1275,ME$1048)/12*(1+Painel!$U$10)</f>
        <v>0</v>
      </c>
      <c r="MF1222" s="201">
        <f>SUMIFS(1430:1430,$1275:$1275,MF$1048)/12*(1+Painel!$U$10)</f>
        <v>0</v>
      </c>
      <c r="MG1222" s="201">
        <f>SUMIFS(1430:1430,$1275:$1275,MG$1048)/12*(1+Painel!$U$10)</f>
        <v>0</v>
      </c>
      <c r="MH1222" s="201">
        <f>SUMIFS(1430:1430,$1275:$1275,MH$1048)/12*(1+Painel!$U$10)</f>
        <v>0</v>
      </c>
      <c r="MI1222" s="201">
        <f>SUMIFS(1430:1430,$1275:$1275,MI$1048)/12*(1+Painel!$U$10)</f>
        <v>0</v>
      </c>
      <c r="MJ1222" s="201">
        <f>SUMIFS(1430:1430,$1275:$1275,MJ$1048)/12*(1+Painel!$U$10)</f>
        <v>0</v>
      </c>
      <c r="MK1222" s="201">
        <f>SUMIFS(1430:1430,$1275:$1275,MK$1048)/12*(1+Painel!$U$10)</f>
        <v>0</v>
      </c>
      <c r="ML1222" s="201">
        <f>SUMIFS(1430:1430,$1275:$1275,ML$1048)/12*(1+Painel!$U$10)</f>
        <v>0</v>
      </c>
      <c r="MM1222" s="201">
        <f>SUMIFS(1430:1430,$1275:$1275,MM$1048)/12*(1+Painel!$U$10)</f>
        <v>0</v>
      </c>
      <c r="MN1222" s="201">
        <f>SUMIFS(1430:1430,$1275:$1275,MN$1048)/12*(1+Painel!$U$10)</f>
        <v>0</v>
      </c>
      <c r="MO1222" s="201">
        <f>SUMIFS(1430:1430,$1275:$1275,MO$1048)/12*(1+Painel!$U$10)</f>
        <v>0</v>
      </c>
      <c r="MP1222" s="201">
        <f>SUMIFS(1430:1430,$1275:$1275,MP$1048)/12*(1+Painel!$U$10)</f>
        <v>0</v>
      </c>
      <c r="MQ1222" s="201">
        <f>SUMIFS(1430:1430,$1275:$1275,MQ$1048)/12*(1+Painel!$U$10)</f>
        <v>0</v>
      </c>
      <c r="MR1222" s="201">
        <f>SUMIFS(1430:1430,$1275:$1275,MR$1048)/12*(1+Painel!$U$10)</f>
        <v>0</v>
      </c>
      <c r="MS1222" s="201">
        <f>SUMIFS(1430:1430,$1275:$1275,MS$1048)/12*(1+Painel!$U$10)</f>
        <v>0</v>
      </c>
      <c r="MT1222" s="201">
        <f>SUMIFS(1430:1430,$1275:$1275,MT$1048)/12*(1+Painel!$U$10)</f>
        <v>0</v>
      </c>
      <c r="MU1222" s="201">
        <f>SUMIFS(1430:1430,$1275:$1275,MU$1048)/12*(1+Painel!$U$10)</f>
        <v>0</v>
      </c>
      <c r="MV1222" s="201">
        <f>SUMIFS(1430:1430,$1275:$1275,MV$1048)/12*(1+Painel!$U$10)</f>
        <v>0</v>
      </c>
      <c r="MW1222" s="201">
        <f>SUMIFS(1430:1430,$1275:$1275,MW$1048)/12*(1+Painel!$U$10)</f>
        <v>0</v>
      </c>
      <c r="MX1222" s="201">
        <f>SUMIFS(1430:1430,$1275:$1275,MX$1048)/12*(1+Painel!$U$10)</f>
        <v>0</v>
      </c>
      <c r="MY1222" s="201">
        <f>SUMIFS(1430:1430,$1275:$1275,MY$1048)/12*(1+Painel!$U$10)</f>
        <v>0</v>
      </c>
      <c r="MZ1222" s="201">
        <f>SUMIFS(1430:1430,$1275:$1275,MZ$1048)/12*(1+Painel!$U$10)</f>
        <v>0</v>
      </c>
      <c r="NA1222" s="201">
        <f>SUMIFS(1430:1430,$1275:$1275,NA$1048)/12*(1+Painel!$U$10)</f>
        <v>17774.381780889693</v>
      </c>
      <c r="NB1222" s="201">
        <f>SUMIFS(1430:1430,$1275:$1275,NB$1048)/12*(1+Painel!$U$10)</f>
        <v>17774.381780889693</v>
      </c>
      <c r="NC1222" s="201">
        <f>SUMIFS(1430:1430,$1275:$1275,NC$1048)/12*(1+Painel!$U$10)</f>
        <v>17774.381780889693</v>
      </c>
      <c r="ND1222" s="201">
        <f>SUMIFS(1430:1430,$1275:$1275,ND$1048)/12*(1+Painel!$U$10)</f>
        <v>17774.381780889693</v>
      </c>
      <c r="NE1222" s="201">
        <f>SUMIFS(1430:1430,$1275:$1275,NE$1048)/12*(1+Painel!$U$10)</f>
        <v>17774.381780889693</v>
      </c>
      <c r="NF1222" s="201">
        <f>SUMIFS(1430:1430,$1275:$1275,NF$1048)/12*(1+Painel!$U$10)</f>
        <v>17774.381780889693</v>
      </c>
      <c r="NG1222" s="201">
        <f>SUMIFS(1430:1430,$1275:$1275,NG$1048)/12*(1+Painel!$U$10)</f>
        <v>17774.381780889693</v>
      </c>
      <c r="NH1222" s="201">
        <f>SUMIFS(1430:1430,$1275:$1275,NH$1048)/12*(1+Painel!$U$10)</f>
        <v>17774.381780889693</v>
      </c>
      <c r="NI1222" s="201">
        <f>SUMIFS(1430:1430,$1275:$1275,NI$1048)/12*(1+Painel!$U$10)</f>
        <v>17774.381780889693</v>
      </c>
      <c r="NJ1222" s="201">
        <f>SUMIFS(1430:1430,$1275:$1275,NJ$1048)/12*(1+Painel!$U$10)</f>
        <v>17774.381780889693</v>
      </c>
      <c r="NK1222" s="201">
        <f>SUMIFS(1430:1430,$1275:$1275,NK$1048)/12*(1+Painel!$U$10)</f>
        <v>17774.381780889693</v>
      </c>
      <c r="NL1222" s="201">
        <f>SUMIFS(1430:1430,$1275:$1275,NL$1048)/12*(1+Painel!$U$10)</f>
        <v>17774.381780889693</v>
      </c>
      <c r="NM1222" s="201">
        <f>SUMIFS(1430:1430,$1275:$1275,NM$1048)/12*(1+Painel!$U$10)</f>
        <v>1954.2513999931073</v>
      </c>
      <c r="NN1222" s="201">
        <f>SUMIFS(1430:1430,$1275:$1275,NN$1048)/12*(1+Painel!$U$10)</f>
        <v>1954.2513999931073</v>
      </c>
      <c r="NO1222" s="201">
        <f>SUMIFS(1430:1430,$1275:$1275,NO$1048)/12*(1+Painel!$U$10)</f>
        <v>1954.2513999931073</v>
      </c>
      <c r="NP1222" s="201">
        <f>SUMIFS(1430:1430,$1275:$1275,NP$1048)/12*(1+Painel!$U$10)</f>
        <v>1954.2513999931073</v>
      </c>
      <c r="NQ1222" s="201">
        <f>SUMIFS(1430:1430,$1275:$1275,NQ$1048)/12*(1+Painel!$U$10)</f>
        <v>1954.2513999931073</v>
      </c>
      <c r="NR1222" s="201">
        <f>SUMIFS(1430:1430,$1275:$1275,NR$1048)/12*(1+Painel!$U$10)</f>
        <v>1954.2513999931073</v>
      </c>
      <c r="NS1222" s="201">
        <f>SUMIFS(1430:1430,$1275:$1275,NS$1048)/12*(1+Painel!$U$10)</f>
        <v>1954.2513999931073</v>
      </c>
      <c r="NT1222" s="201">
        <f>SUMIFS(1430:1430,$1275:$1275,NT$1048)/12*(1+Painel!$U$10)</f>
        <v>1954.2513999931073</v>
      </c>
      <c r="NU1222" s="201">
        <f>SUMIFS(1430:1430,$1275:$1275,NU$1048)/12*(1+Painel!$U$10)</f>
        <v>1954.2513999931073</v>
      </c>
      <c r="NV1222" s="201">
        <f>SUMIFS(1430:1430,$1275:$1275,NV$1048)/12*(1+Painel!$U$10)</f>
        <v>1954.2513999931073</v>
      </c>
      <c r="NW1222" s="201">
        <f>SUMIFS(1430:1430,$1275:$1275,NW$1048)/12*(1+Painel!$U$10)</f>
        <v>1954.2513999931073</v>
      </c>
      <c r="NX1222" s="201">
        <f>SUMIFS(1430:1430,$1275:$1275,NX$1048)/12*(1+Painel!$U$10)</f>
        <v>1954.2513999931073</v>
      </c>
      <c r="NY1222" s="201">
        <f>SUMIFS(1430:1430,$1275:$1275,NY$1048)/12*(1+Painel!$U$10)</f>
        <v>1954.2513999931073</v>
      </c>
      <c r="NZ1222" s="201">
        <f>SUMIFS(1430:1430,$1275:$1275,NZ$1048)/12*(1+Painel!$U$10)</f>
        <v>1954.2513999931073</v>
      </c>
      <c r="OA1222" s="201">
        <f>SUMIFS(1430:1430,$1275:$1275,OA$1048)/12*(1+Painel!$U$10)</f>
        <v>1954.2513999931073</v>
      </c>
      <c r="OB1222" s="201">
        <f>SUMIFS(1430:1430,$1275:$1275,OB$1048)/12*(1+Painel!$U$10)</f>
        <v>1954.2513999931073</v>
      </c>
      <c r="OC1222" s="201">
        <f>SUMIFS(1430:1430,$1275:$1275,OC$1048)/12*(1+Painel!$U$10)</f>
        <v>1954.2513999931073</v>
      </c>
      <c r="OD1222" s="201">
        <f>SUMIFS(1430:1430,$1275:$1275,OD$1048)/12*(1+Painel!$U$10)</f>
        <v>1954.2513999931073</v>
      </c>
      <c r="OE1222" s="201">
        <f>SUMIFS(1430:1430,$1275:$1275,OE$1048)/12*(1+Painel!$U$10)</f>
        <v>1954.2513999931073</v>
      </c>
      <c r="OF1222" s="201">
        <f>SUMIFS(1430:1430,$1275:$1275,OF$1048)/12*(1+Painel!$U$10)</f>
        <v>1954.2513999931073</v>
      </c>
      <c r="OG1222" s="201">
        <f>SUMIFS(1430:1430,$1275:$1275,OG$1048)/12*(1+Painel!$U$10)</f>
        <v>1954.2513999931073</v>
      </c>
      <c r="OH1222" s="201">
        <f>SUMIFS(1430:1430,$1275:$1275,OH$1048)/12*(1+Painel!$U$10)</f>
        <v>1954.2513999931073</v>
      </c>
      <c r="OI1222" s="201">
        <f>SUMIFS(1430:1430,$1275:$1275,OI$1048)/12*(1+Painel!$U$10)</f>
        <v>1954.2513999931073</v>
      </c>
      <c r="OJ1222" s="201">
        <f>SUMIFS(1430:1430,$1275:$1275,OJ$1048)/12*(1+Painel!$U$10)</f>
        <v>1954.2513999931073</v>
      </c>
      <c r="OK1222" s="201">
        <f>SUMIFS(1430:1430,$1275:$1275,OK$1048)/12*(1+Painel!$U$10)</f>
        <v>1954.2513999931073</v>
      </c>
      <c r="OL1222" s="201">
        <f>SUMIFS(1430:1430,$1275:$1275,OL$1048)/12*(1+Painel!$U$10)</f>
        <v>1954.2513999931073</v>
      </c>
      <c r="OM1222" s="201">
        <f>SUMIFS(1430:1430,$1275:$1275,OM$1048)/12*(1+Painel!$U$10)</f>
        <v>1954.2513999931073</v>
      </c>
      <c r="ON1222" s="201">
        <f>SUMIFS(1430:1430,$1275:$1275,ON$1048)/12*(1+Painel!$U$10)</f>
        <v>1954.2513999931073</v>
      </c>
      <c r="OO1222" s="201">
        <f>SUMIFS(1430:1430,$1275:$1275,OO$1048)/12*(1+Painel!$U$10)</f>
        <v>1954.2513999931073</v>
      </c>
      <c r="OP1222" s="201">
        <f>SUMIFS(1430:1430,$1275:$1275,OP$1048)/12*(1+Painel!$U$10)</f>
        <v>1954.2513999931073</v>
      </c>
      <c r="OQ1222" s="201">
        <f>SUMIFS(1430:1430,$1275:$1275,OQ$1048)/12*(1+Painel!$U$10)</f>
        <v>1954.2513999931073</v>
      </c>
      <c r="OR1222" s="201">
        <f>SUMIFS(1430:1430,$1275:$1275,OR$1048)/12*(1+Painel!$U$10)</f>
        <v>1954.2513999931073</v>
      </c>
      <c r="OS1222" s="201">
        <f>SUMIFS(1430:1430,$1275:$1275,OS$1048)/12*(1+Painel!$U$10)</f>
        <v>1954.2513999931073</v>
      </c>
      <c r="OT1222" s="201">
        <f>SUMIFS(1430:1430,$1275:$1275,OT$1048)/12*(1+Painel!$U$10)</f>
        <v>1954.2513999931073</v>
      </c>
      <c r="OU1222" s="201">
        <f>SUMIFS(1430:1430,$1275:$1275,OU$1048)/12*(1+Painel!$U$10)</f>
        <v>1954.2513999931073</v>
      </c>
      <c r="OV1222" s="201">
        <f>SUMIFS(1430:1430,$1275:$1275,OV$1048)/12*(1+Painel!$U$10)</f>
        <v>1954.2513999931073</v>
      </c>
      <c r="OW1222" s="201">
        <f>SUMIFS(1430:1430,$1275:$1275,OW$1048)/12*(1+Painel!$U$10)</f>
        <v>1954.2513999931073</v>
      </c>
      <c r="OX1222" s="201">
        <f>SUMIFS(1430:1430,$1275:$1275,OX$1048)/12*(1+Painel!$U$10)</f>
        <v>1954.2513999931073</v>
      </c>
      <c r="OY1222" s="201">
        <f>SUMIFS(1430:1430,$1275:$1275,OY$1048)/12*(1+Painel!$U$10)</f>
        <v>1954.2513999931073</v>
      </c>
      <c r="OZ1222" s="201">
        <f>SUMIFS(1430:1430,$1275:$1275,OZ$1048)/12*(1+Painel!$U$10)</f>
        <v>1954.2513999931073</v>
      </c>
      <c r="PA1222" s="201">
        <f>SUMIFS(1430:1430,$1275:$1275,PA$1048)/12*(1+Painel!$U$10)</f>
        <v>1954.2513999931073</v>
      </c>
      <c r="PB1222" s="201">
        <f>SUMIFS(1430:1430,$1275:$1275,PB$1048)/12*(1+Painel!$U$10)</f>
        <v>1954.2513999931073</v>
      </c>
      <c r="PC1222" s="201">
        <f>SUMIFS(1430:1430,$1275:$1275,PC$1048)/12*(1+Painel!$U$10)</f>
        <v>1954.2513999931073</v>
      </c>
      <c r="PD1222" s="201">
        <f>SUMIFS(1430:1430,$1275:$1275,PD$1048)/12*(1+Painel!$U$10)</f>
        <v>1954.2513999931073</v>
      </c>
      <c r="PE1222" s="201">
        <f>SUMIFS(1430:1430,$1275:$1275,PE$1048)/12*(1+Painel!$U$10)</f>
        <v>1954.2513999931073</v>
      </c>
      <c r="PF1222" s="201">
        <f>SUMIFS(1430:1430,$1275:$1275,PF$1048)/12*(1+Painel!$U$10)</f>
        <v>1954.2513999931073</v>
      </c>
      <c r="PG1222" s="201">
        <f>SUMIFS(1430:1430,$1275:$1275,PG$1048)/12*(1+Painel!$U$10)</f>
        <v>1954.2513999931073</v>
      </c>
      <c r="PH1222" s="201">
        <f>SUMIFS(1430:1430,$1275:$1275,PH$1048)/12*(1+Painel!$U$10)</f>
        <v>1954.2513999931073</v>
      </c>
    </row>
    <row r="1223" spans="1:424" s="201" customFormat="1" ht="13.8" outlineLevel="3">
      <c r="A1223" s="201" t="s">
        <v>207</v>
      </c>
      <c r="B1223" s="201" t="s">
        <v>839</v>
      </c>
      <c r="C1223" s="1183" t="s">
        <v>840</v>
      </c>
      <c r="D1223" s="819">
        <f t="shared" si="4074"/>
        <v>1097172.5717104159</v>
      </c>
      <c r="E1223" s="725">
        <f>SUMIFS(1431:1431,$1275:$1275,E$1048)/12*(1+Painel!$U$10)</f>
        <v>30756.194652272476</v>
      </c>
      <c r="F1223" s="725">
        <f>SUMIFS(1431:1431,$1275:$1275,F$1048)/12*(1+Painel!$U$10)</f>
        <v>30756.194652272476</v>
      </c>
      <c r="G1223" s="725">
        <f>SUMIFS(1431:1431,$1275:$1275,G$1048)/12*(1+Painel!$U$10)</f>
        <v>30756.194652272476</v>
      </c>
      <c r="H1223" s="725">
        <f>SUMIFS(1431:1431,$1275:$1275,H$1048)/12*(1+Painel!$U$10)</f>
        <v>30756.194652272476</v>
      </c>
      <c r="I1223" s="725">
        <f>SUMIFS(1431:1431,$1275:$1275,I$1048)/12*(1+Painel!$U$10)</f>
        <v>30756.194652272476</v>
      </c>
      <c r="J1223" s="725">
        <f>SUMIFS(1431:1431,$1275:$1275,J$1048)/12*(1+Painel!$U$10)</f>
        <v>30756.194652272476</v>
      </c>
      <c r="K1223" s="725">
        <f>SUMIFS(1431:1431,$1275:$1275,K$1048)/12*(1+Painel!$U$10)</f>
        <v>30756.194652272476</v>
      </c>
      <c r="L1223" s="725">
        <f>SUMIFS(1431:1431,$1275:$1275,L$1048)/12*(1+Painel!$U$10)</f>
        <v>30756.194652272476</v>
      </c>
      <c r="M1223" s="725">
        <f>SUMIFS(1431:1431,$1275:$1275,M$1048)/12*(1+Painel!$U$10)</f>
        <v>30756.194652272476</v>
      </c>
      <c r="N1223" s="725">
        <f>SUMIFS(1431:1431,$1275:$1275,N$1048)/12*(1+Painel!$U$10)</f>
        <v>30756.194652272476</v>
      </c>
      <c r="O1223" s="725">
        <f>SUMIFS(1431:1431,$1275:$1275,O$1048)/12*(1+Painel!$U$10)</f>
        <v>30756.194652272476</v>
      </c>
      <c r="P1223" s="725">
        <f>SUMIFS(1431:1431,$1275:$1275,P$1048)/12*(1+Painel!$U$10)</f>
        <v>30756.194652272476</v>
      </c>
      <c r="Q1223" s="725">
        <f>SUMIFS(1431:1431,$1275:$1275,Q$1048)/12*(1+Painel!$U$10)</f>
        <v>977.12569999655364</v>
      </c>
      <c r="R1223" s="725">
        <f>SUMIFS(1431:1431,$1275:$1275,R$1048)/12*(1+Painel!$U$10)</f>
        <v>977.12569999655364</v>
      </c>
      <c r="S1223" s="725">
        <f>SUMIFS(1431:1431,$1275:$1275,S$1048)/12*(1+Painel!$U$10)</f>
        <v>977.12569999655364</v>
      </c>
      <c r="T1223" s="725">
        <f>SUMIFS(1431:1431,$1275:$1275,T$1048)/12*(1+Painel!$U$10)</f>
        <v>977.12569999655364</v>
      </c>
      <c r="U1223" s="725">
        <f>SUMIFS(1431:1431,$1275:$1275,U$1048)/12*(1+Painel!$U$10)</f>
        <v>977.12569999655364</v>
      </c>
      <c r="V1223" s="725">
        <f>SUMIFS(1431:1431,$1275:$1275,V$1048)/12*(1+Painel!$U$10)</f>
        <v>977.12569999655364</v>
      </c>
      <c r="W1223" s="725">
        <f>SUMIFS(1431:1431,$1275:$1275,W$1048)/12*(1+Painel!$U$10)</f>
        <v>977.12569999655364</v>
      </c>
      <c r="X1223" s="725">
        <f>SUMIFS(1431:1431,$1275:$1275,X$1048)/12*(1+Painel!$U$10)</f>
        <v>977.12569999655364</v>
      </c>
      <c r="Y1223" s="725">
        <f>SUMIFS(1431:1431,$1275:$1275,Y$1048)/12*(1+Painel!$U$10)</f>
        <v>977.12569999655364</v>
      </c>
      <c r="Z1223" s="725">
        <f>SUMIFS(1431:1431,$1275:$1275,Z$1048)/12*(1+Painel!$U$10)</f>
        <v>977.12569999655364</v>
      </c>
      <c r="AA1223" s="725">
        <f>SUMIFS(1431:1431,$1275:$1275,AA$1048)/12*(1+Painel!$U$10)</f>
        <v>977.12569999655364</v>
      </c>
      <c r="AB1223" s="725">
        <f>SUMIFS(1431:1431,$1275:$1275,AB$1048)/12*(1+Painel!$U$10)</f>
        <v>977.12569999655364</v>
      </c>
      <c r="AC1223" s="725">
        <f>SUMIFS(1431:1431,$1275:$1275,AC$1048)/12*(1+Painel!$U$10)</f>
        <v>977.12569999655364</v>
      </c>
      <c r="AD1223" s="725">
        <f>SUMIFS(1431:1431,$1275:$1275,AD$1048)/12*(1+Painel!$U$10)</f>
        <v>977.12569999655364</v>
      </c>
      <c r="AE1223" s="725">
        <f>SUMIFS(1431:1431,$1275:$1275,AE$1048)/12*(1+Painel!$U$10)</f>
        <v>977.12569999655364</v>
      </c>
      <c r="AF1223" s="725">
        <f>SUMIFS(1431:1431,$1275:$1275,AF$1048)/12*(1+Painel!$U$10)</f>
        <v>977.12569999655364</v>
      </c>
      <c r="AG1223" s="725">
        <f>SUMIFS(1431:1431,$1275:$1275,AG$1048)/12*(1+Painel!$U$10)</f>
        <v>977.12569999655364</v>
      </c>
      <c r="AH1223" s="725">
        <f>SUMIFS(1431:1431,$1275:$1275,AH$1048)/12*(1+Painel!$U$10)</f>
        <v>977.12569999655364</v>
      </c>
      <c r="AI1223" s="725">
        <f>SUMIFS(1431:1431,$1275:$1275,AI$1048)/12*(1+Painel!$U$10)</f>
        <v>977.12569999655364</v>
      </c>
      <c r="AJ1223" s="725">
        <f>SUMIFS(1431:1431,$1275:$1275,AJ$1048)/12*(1+Painel!$U$10)</f>
        <v>977.12569999655364</v>
      </c>
      <c r="AK1223" s="725">
        <f>SUMIFS(1431:1431,$1275:$1275,AK$1048)/12*(1+Painel!$U$10)</f>
        <v>977.12569999655364</v>
      </c>
      <c r="AL1223" s="725">
        <f>SUMIFS(1431:1431,$1275:$1275,AL$1048)/12*(1+Painel!$U$10)</f>
        <v>977.12569999655364</v>
      </c>
      <c r="AM1223" s="725">
        <f>SUMIFS(1431:1431,$1275:$1275,AM$1048)/12*(1+Painel!$U$10)</f>
        <v>977.12569999655364</v>
      </c>
      <c r="AN1223" s="201">
        <f>SUMIFS(1431:1431,$1275:$1275,AN$1048)/12*(1+Painel!$U$10)</f>
        <v>977.12569999655364</v>
      </c>
      <c r="AO1223" s="201">
        <f>SUMIFS(1431:1431,$1275:$1275,AO$1048)/12*(1+Painel!$U$10)</f>
        <v>977.12569999655364</v>
      </c>
      <c r="AP1223" s="201">
        <f>SUMIFS(1431:1431,$1275:$1275,AP$1048)/12*(1+Painel!$U$10)</f>
        <v>977.12569999655364</v>
      </c>
      <c r="AQ1223" s="201">
        <f>SUMIFS(1431:1431,$1275:$1275,AQ$1048)/12*(1+Painel!$U$10)</f>
        <v>977.12569999655364</v>
      </c>
      <c r="AR1223" s="201">
        <f>SUMIFS(1431:1431,$1275:$1275,AR$1048)/12*(1+Painel!$U$10)</f>
        <v>977.12569999655364</v>
      </c>
      <c r="AS1223" s="201">
        <f>SUMIFS(1431:1431,$1275:$1275,AS$1048)/12*(1+Painel!$U$10)</f>
        <v>977.12569999655364</v>
      </c>
      <c r="AT1223" s="201">
        <f>SUMIFS(1431:1431,$1275:$1275,AT$1048)/12*(1+Painel!$U$10)</f>
        <v>977.12569999655364</v>
      </c>
      <c r="AU1223" s="201">
        <f>SUMIFS(1431:1431,$1275:$1275,AU$1048)/12*(1+Painel!$U$10)</f>
        <v>977.12569999655364</v>
      </c>
      <c r="AV1223" s="201">
        <f>SUMIFS(1431:1431,$1275:$1275,AV$1048)/12*(1+Painel!$U$10)</f>
        <v>977.12569999655364</v>
      </c>
      <c r="AW1223" s="201">
        <f>SUMIFS(1431:1431,$1275:$1275,AW$1048)/12*(1+Painel!$U$10)</f>
        <v>977.12569999655364</v>
      </c>
      <c r="AX1223" s="201">
        <f>SUMIFS(1431:1431,$1275:$1275,AX$1048)/12*(1+Painel!$U$10)</f>
        <v>977.12569999655364</v>
      </c>
      <c r="AY1223" s="201">
        <f>SUMIFS(1431:1431,$1275:$1275,AY$1048)/12*(1+Painel!$U$10)</f>
        <v>977.12569999655364</v>
      </c>
      <c r="AZ1223" s="201">
        <f>SUMIFS(1431:1431,$1275:$1275,AZ$1048)/12*(1+Painel!$U$10)</f>
        <v>977.12569999655364</v>
      </c>
      <c r="BA1223" s="201">
        <f>SUMIFS(1431:1431,$1275:$1275,BA$1048)/12*(1+Painel!$U$10)</f>
        <v>977.12569999655364</v>
      </c>
      <c r="BB1223" s="201">
        <f>SUMIFS(1431:1431,$1275:$1275,BB$1048)/12*(1+Painel!$U$10)</f>
        <v>977.12569999655364</v>
      </c>
      <c r="BC1223" s="201">
        <f>SUMIFS(1431:1431,$1275:$1275,BC$1048)/12*(1+Painel!$U$10)</f>
        <v>977.12569999655364</v>
      </c>
      <c r="BD1223" s="201">
        <f>SUMIFS(1431:1431,$1275:$1275,BD$1048)/12*(1+Painel!$U$10)</f>
        <v>977.12569999655364</v>
      </c>
      <c r="BE1223" s="201">
        <f>SUMIFS(1431:1431,$1275:$1275,BE$1048)/12*(1+Painel!$U$10)</f>
        <v>977.12569999655364</v>
      </c>
      <c r="BF1223" s="201">
        <f>SUMIFS(1431:1431,$1275:$1275,BF$1048)/12*(1+Painel!$U$10)</f>
        <v>977.12569999655364</v>
      </c>
      <c r="BG1223" s="201">
        <f>SUMIFS(1431:1431,$1275:$1275,BG$1048)/12*(1+Painel!$U$10)</f>
        <v>977.12569999655364</v>
      </c>
      <c r="BH1223" s="201">
        <f>SUMIFS(1431:1431,$1275:$1275,BH$1048)/12*(1+Painel!$U$10)</f>
        <v>977.12569999655364</v>
      </c>
      <c r="BI1223" s="201">
        <f>SUMIFS(1431:1431,$1275:$1275,BI$1048)/12*(1+Painel!$U$10)</f>
        <v>977.12569999655364</v>
      </c>
      <c r="BJ1223" s="201">
        <f>SUMIFS(1431:1431,$1275:$1275,BJ$1048)/12*(1+Painel!$U$10)</f>
        <v>977.12569999655364</v>
      </c>
      <c r="BK1223" s="201">
        <f>SUMIFS(1431:1431,$1275:$1275,BK$1048)/12*(1+Painel!$U$10)</f>
        <v>977.12569999655364</v>
      </c>
      <c r="BL1223" s="201">
        <f>SUMIFS(1431:1431,$1275:$1275,BL$1048)/12*(1+Painel!$U$10)</f>
        <v>977.12569999655364</v>
      </c>
      <c r="BM1223" s="201">
        <f>SUMIFS(1431:1431,$1275:$1275,BM$1048)/12*(1+Painel!$U$10)</f>
        <v>1861.191809517245</v>
      </c>
      <c r="BN1223" s="201">
        <f>SUMIFS(1431:1431,$1275:$1275,BN$1048)/12*(1+Painel!$U$10)</f>
        <v>1861.191809517245</v>
      </c>
      <c r="BO1223" s="201">
        <f>SUMIFS(1431:1431,$1275:$1275,BO$1048)/12*(1+Painel!$U$10)</f>
        <v>1861.191809517245</v>
      </c>
      <c r="BP1223" s="201">
        <f>SUMIFS(1431:1431,$1275:$1275,BP$1048)/12*(1+Painel!$U$10)</f>
        <v>1861.191809517245</v>
      </c>
      <c r="BQ1223" s="201">
        <f>SUMIFS(1431:1431,$1275:$1275,BQ$1048)/12*(1+Painel!$U$10)</f>
        <v>1861.191809517245</v>
      </c>
      <c r="BR1223" s="201">
        <f>SUMIFS(1431:1431,$1275:$1275,BR$1048)/12*(1+Painel!$U$10)</f>
        <v>1861.191809517245</v>
      </c>
      <c r="BS1223" s="201">
        <f>SUMIFS(1431:1431,$1275:$1275,BS$1048)/12*(1+Painel!$U$10)</f>
        <v>1861.191809517245</v>
      </c>
      <c r="BT1223" s="201">
        <f>SUMIFS(1431:1431,$1275:$1275,BT$1048)/12*(1+Painel!$U$10)</f>
        <v>1861.191809517245</v>
      </c>
      <c r="BU1223" s="201">
        <f>SUMIFS(1431:1431,$1275:$1275,BU$1048)/12*(1+Painel!$U$10)</f>
        <v>1861.191809517245</v>
      </c>
      <c r="BV1223" s="201">
        <f>SUMIFS(1431:1431,$1275:$1275,BV$1048)/12*(1+Painel!$U$10)</f>
        <v>1861.191809517245</v>
      </c>
      <c r="BW1223" s="201">
        <f>SUMIFS(1431:1431,$1275:$1275,BW$1048)/12*(1+Painel!$U$10)</f>
        <v>1861.191809517245</v>
      </c>
      <c r="BX1223" s="201">
        <f>SUMIFS(1431:1431,$1275:$1275,BX$1048)/12*(1+Painel!$U$10)</f>
        <v>1861.191809517245</v>
      </c>
      <c r="BY1223" s="201">
        <f>SUMIFS(1431:1431,$1275:$1275,BY$1048)/12*(1+Painel!$U$10)</f>
        <v>0</v>
      </c>
      <c r="BZ1223" s="201">
        <f>SUMIFS(1431:1431,$1275:$1275,BZ$1048)/12*(1+Painel!$U$10)</f>
        <v>0</v>
      </c>
      <c r="CA1223" s="201">
        <f>SUMIFS(1431:1431,$1275:$1275,CA$1048)/12*(1+Painel!$U$10)</f>
        <v>0</v>
      </c>
      <c r="CB1223" s="201">
        <f>SUMIFS(1431:1431,$1275:$1275,CB$1048)/12*(1+Painel!$U$10)</f>
        <v>0</v>
      </c>
      <c r="CC1223" s="201">
        <f>SUMIFS(1431:1431,$1275:$1275,CC$1048)/12*(1+Painel!$U$10)</f>
        <v>0</v>
      </c>
      <c r="CD1223" s="201">
        <f>SUMIFS(1431:1431,$1275:$1275,CD$1048)/12*(1+Painel!$U$10)</f>
        <v>0</v>
      </c>
      <c r="CE1223" s="201">
        <f>SUMIFS(1431:1431,$1275:$1275,CE$1048)/12*(1+Painel!$U$10)</f>
        <v>0</v>
      </c>
      <c r="CF1223" s="201">
        <f>SUMIFS(1431:1431,$1275:$1275,CF$1048)/12*(1+Painel!$U$10)</f>
        <v>0</v>
      </c>
      <c r="CG1223" s="201">
        <f>SUMIFS(1431:1431,$1275:$1275,CG$1048)/12*(1+Painel!$U$10)</f>
        <v>0</v>
      </c>
      <c r="CH1223" s="201">
        <f>SUMIFS(1431:1431,$1275:$1275,CH$1048)/12*(1+Painel!$U$10)</f>
        <v>0</v>
      </c>
      <c r="CI1223" s="201">
        <f>SUMIFS(1431:1431,$1275:$1275,CI$1048)/12*(1+Painel!$U$10)</f>
        <v>0</v>
      </c>
      <c r="CJ1223" s="201">
        <f>SUMIFS(1431:1431,$1275:$1275,CJ$1048)/12*(1+Painel!$U$10)</f>
        <v>0</v>
      </c>
      <c r="CK1223" s="201">
        <f>SUMIFS(1431:1431,$1275:$1275,CK$1048)/12*(1+Painel!$U$10)</f>
        <v>0</v>
      </c>
      <c r="CL1223" s="201">
        <f>SUMIFS(1431:1431,$1275:$1275,CL$1048)/12*(1+Painel!$U$10)</f>
        <v>0</v>
      </c>
      <c r="CM1223" s="201">
        <f>SUMIFS(1431:1431,$1275:$1275,CM$1048)/12*(1+Painel!$U$10)</f>
        <v>0</v>
      </c>
      <c r="CN1223" s="201">
        <f>SUMIFS(1431:1431,$1275:$1275,CN$1048)/12*(1+Painel!$U$10)</f>
        <v>0</v>
      </c>
      <c r="CO1223" s="201">
        <f>SUMIFS(1431:1431,$1275:$1275,CO$1048)/12*(1+Painel!$U$10)</f>
        <v>0</v>
      </c>
      <c r="CP1223" s="201">
        <f>SUMIFS(1431:1431,$1275:$1275,CP$1048)/12*(1+Painel!$U$10)</f>
        <v>0</v>
      </c>
      <c r="CQ1223" s="201">
        <f>SUMIFS(1431:1431,$1275:$1275,CQ$1048)/12*(1+Painel!$U$10)</f>
        <v>0</v>
      </c>
      <c r="CR1223" s="201">
        <f>SUMIFS(1431:1431,$1275:$1275,CR$1048)/12*(1+Painel!$U$10)</f>
        <v>0</v>
      </c>
      <c r="CS1223" s="201">
        <f>SUMIFS(1431:1431,$1275:$1275,CS$1048)/12*(1+Painel!$U$10)</f>
        <v>0</v>
      </c>
      <c r="CT1223" s="201">
        <f>SUMIFS(1431:1431,$1275:$1275,CT$1048)/12*(1+Painel!$U$10)</f>
        <v>0</v>
      </c>
      <c r="CU1223" s="201">
        <f>SUMIFS(1431:1431,$1275:$1275,CU$1048)/12*(1+Painel!$U$10)</f>
        <v>0</v>
      </c>
      <c r="CV1223" s="201">
        <f>SUMIFS(1431:1431,$1275:$1275,CV$1048)/12*(1+Painel!$U$10)</f>
        <v>0</v>
      </c>
      <c r="CW1223" s="201">
        <f>SUMIFS(1431:1431,$1275:$1275,CW$1048)/12*(1+Painel!$U$10)</f>
        <v>0</v>
      </c>
      <c r="CX1223" s="201">
        <f>SUMIFS(1431:1431,$1275:$1275,CX$1048)/12*(1+Painel!$U$10)</f>
        <v>0</v>
      </c>
      <c r="CY1223" s="201">
        <f>SUMIFS(1431:1431,$1275:$1275,CY$1048)/12*(1+Painel!$U$10)</f>
        <v>0</v>
      </c>
      <c r="CZ1223" s="201">
        <f>SUMIFS(1431:1431,$1275:$1275,CZ$1048)/12*(1+Painel!$U$10)</f>
        <v>0</v>
      </c>
      <c r="DA1223" s="201">
        <f>SUMIFS(1431:1431,$1275:$1275,DA$1048)/12*(1+Painel!$U$10)</f>
        <v>0</v>
      </c>
      <c r="DB1223" s="201">
        <f>SUMIFS(1431:1431,$1275:$1275,DB$1048)/12*(1+Painel!$U$10)</f>
        <v>0</v>
      </c>
      <c r="DC1223" s="201">
        <f>SUMIFS(1431:1431,$1275:$1275,DC$1048)/12*(1+Painel!$U$10)</f>
        <v>0</v>
      </c>
      <c r="DD1223" s="201">
        <f>SUMIFS(1431:1431,$1275:$1275,DD$1048)/12*(1+Painel!$U$10)</f>
        <v>0</v>
      </c>
      <c r="DE1223" s="201">
        <f>SUMIFS(1431:1431,$1275:$1275,DE$1048)/12*(1+Painel!$U$10)</f>
        <v>0</v>
      </c>
      <c r="DF1223" s="201">
        <f>SUMIFS(1431:1431,$1275:$1275,DF$1048)/12*(1+Painel!$U$10)</f>
        <v>0</v>
      </c>
      <c r="DG1223" s="201">
        <f>SUMIFS(1431:1431,$1275:$1275,DG$1048)/12*(1+Painel!$U$10)</f>
        <v>0</v>
      </c>
      <c r="DH1223" s="201">
        <f>SUMIFS(1431:1431,$1275:$1275,DH$1048)/12*(1+Painel!$U$10)</f>
        <v>0</v>
      </c>
      <c r="DI1223" s="201">
        <f>SUMIFS(1431:1431,$1275:$1275,DI$1048)/12*(1+Painel!$U$10)</f>
        <v>0</v>
      </c>
      <c r="DJ1223" s="201">
        <f>SUMIFS(1431:1431,$1275:$1275,DJ$1048)/12*(1+Painel!$U$10)</f>
        <v>0</v>
      </c>
      <c r="DK1223" s="201">
        <f>SUMIFS(1431:1431,$1275:$1275,DK$1048)/12*(1+Painel!$U$10)</f>
        <v>0</v>
      </c>
      <c r="DL1223" s="201">
        <f>SUMIFS(1431:1431,$1275:$1275,DL$1048)/12*(1+Painel!$U$10)</f>
        <v>0</v>
      </c>
      <c r="DM1223" s="201">
        <f>SUMIFS(1431:1431,$1275:$1275,DM$1048)/12*(1+Painel!$U$10)</f>
        <v>0</v>
      </c>
      <c r="DN1223" s="201">
        <f>SUMIFS(1431:1431,$1275:$1275,DN$1048)/12*(1+Painel!$U$10)</f>
        <v>0</v>
      </c>
      <c r="DO1223" s="201">
        <f>SUMIFS(1431:1431,$1275:$1275,DO$1048)/12*(1+Painel!$U$10)</f>
        <v>0</v>
      </c>
      <c r="DP1223" s="201">
        <f>SUMIFS(1431:1431,$1275:$1275,DP$1048)/12*(1+Painel!$U$10)</f>
        <v>0</v>
      </c>
      <c r="DQ1223" s="201">
        <f>SUMIFS(1431:1431,$1275:$1275,DQ$1048)/12*(1+Painel!$U$10)</f>
        <v>0</v>
      </c>
      <c r="DR1223" s="201">
        <f>SUMIFS(1431:1431,$1275:$1275,DR$1048)/12*(1+Painel!$U$10)</f>
        <v>0</v>
      </c>
      <c r="DS1223" s="201">
        <f>SUMIFS(1431:1431,$1275:$1275,DS$1048)/12*(1+Painel!$U$10)</f>
        <v>0</v>
      </c>
      <c r="DT1223" s="201">
        <f>SUMIFS(1431:1431,$1275:$1275,DT$1048)/12*(1+Painel!$U$10)</f>
        <v>0</v>
      </c>
      <c r="DU1223" s="201">
        <f>SUMIFS(1431:1431,$1275:$1275,DU$1048)/12*(1+Painel!$U$10)</f>
        <v>17774.381780889693</v>
      </c>
      <c r="DV1223" s="201">
        <f>SUMIFS(1431:1431,$1275:$1275,DV$1048)/12*(1+Painel!$U$10)</f>
        <v>17774.381780889693</v>
      </c>
      <c r="DW1223" s="201">
        <f>SUMIFS(1431:1431,$1275:$1275,DW$1048)/12*(1+Painel!$U$10)</f>
        <v>17774.381780889693</v>
      </c>
      <c r="DX1223" s="201">
        <f>SUMIFS(1431:1431,$1275:$1275,DX$1048)/12*(1+Painel!$U$10)</f>
        <v>17774.381780889693</v>
      </c>
      <c r="DY1223" s="201">
        <f>SUMIFS(1431:1431,$1275:$1275,DY$1048)/12*(1+Painel!$U$10)</f>
        <v>17774.381780889693</v>
      </c>
      <c r="DZ1223" s="201">
        <f>SUMIFS(1431:1431,$1275:$1275,DZ$1048)/12*(1+Painel!$U$10)</f>
        <v>17774.381780889693</v>
      </c>
      <c r="EA1223" s="201">
        <f>SUMIFS(1431:1431,$1275:$1275,EA$1048)/12*(1+Painel!$U$10)</f>
        <v>17774.381780889693</v>
      </c>
      <c r="EB1223" s="201">
        <f>SUMIFS(1431:1431,$1275:$1275,EB$1048)/12*(1+Painel!$U$10)</f>
        <v>17774.381780889693</v>
      </c>
      <c r="EC1223" s="201">
        <f>SUMIFS(1431:1431,$1275:$1275,EC$1048)/12*(1+Painel!$U$10)</f>
        <v>17774.381780889693</v>
      </c>
      <c r="ED1223" s="201">
        <f>SUMIFS(1431:1431,$1275:$1275,ED$1048)/12*(1+Painel!$U$10)</f>
        <v>17774.381780889693</v>
      </c>
      <c r="EE1223" s="201">
        <f>SUMIFS(1431:1431,$1275:$1275,EE$1048)/12*(1+Painel!$U$10)</f>
        <v>17774.381780889693</v>
      </c>
      <c r="EF1223" s="201">
        <f>SUMIFS(1431:1431,$1275:$1275,EF$1048)/12*(1+Painel!$U$10)</f>
        <v>17774.381780889693</v>
      </c>
      <c r="EG1223" s="201">
        <f>SUMIFS(1431:1431,$1275:$1275,EG$1048)/12*(1+Painel!$U$10)</f>
        <v>1954.2513999931073</v>
      </c>
      <c r="EH1223" s="201">
        <f>SUMIFS(1431:1431,$1275:$1275,EH$1048)/12*(1+Painel!$U$10)</f>
        <v>1954.2513999931073</v>
      </c>
      <c r="EI1223" s="201">
        <f>SUMIFS(1431:1431,$1275:$1275,EI$1048)/12*(1+Painel!$U$10)</f>
        <v>1954.2513999931073</v>
      </c>
      <c r="EJ1223" s="201">
        <f>SUMIFS(1431:1431,$1275:$1275,EJ$1048)/12*(1+Painel!$U$10)</f>
        <v>1954.2513999931073</v>
      </c>
      <c r="EK1223" s="201">
        <f>SUMIFS(1431:1431,$1275:$1275,EK$1048)/12*(1+Painel!$U$10)</f>
        <v>1954.2513999931073</v>
      </c>
      <c r="EL1223" s="201">
        <f>SUMIFS(1431:1431,$1275:$1275,EL$1048)/12*(1+Painel!$U$10)</f>
        <v>1954.2513999931073</v>
      </c>
      <c r="EM1223" s="201">
        <f>SUMIFS(1431:1431,$1275:$1275,EM$1048)/12*(1+Painel!$U$10)</f>
        <v>1954.2513999931073</v>
      </c>
      <c r="EN1223" s="201">
        <f>SUMIFS(1431:1431,$1275:$1275,EN$1048)/12*(1+Painel!$U$10)</f>
        <v>1954.2513999931073</v>
      </c>
      <c r="EO1223" s="201">
        <f>SUMIFS(1431:1431,$1275:$1275,EO$1048)/12*(1+Painel!$U$10)</f>
        <v>1954.2513999931073</v>
      </c>
      <c r="EP1223" s="201">
        <f>SUMIFS(1431:1431,$1275:$1275,EP$1048)/12*(1+Painel!$U$10)</f>
        <v>1954.2513999931073</v>
      </c>
      <c r="EQ1223" s="201">
        <f>SUMIFS(1431:1431,$1275:$1275,EQ$1048)/12*(1+Painel!$U$10)</f>
        <v>1954.2513999931073</v>
      </c>
      <c r="ER1223" s="201">
        <f>SUMIFS(1431:1431,$1275:$1275,ER$1048)/12*(1+Painel!$U$10)</f>
        <v>1954.2513999931073</v>
      </c>
      <c r="ES1223" s="201">
        <f>SUMIFS(1431:1431,$1275:$1275,ES$1048)/12*(1+Painel!$U$10)</f>
        <v>1954.2513999931073</v>
      </c>
      <c r="ET1223" s="201">
        <f>SUMIFS(1431:1431,$1275:$1275,ET$1048)/12*(1+Painel!$U$10)</f>
        <v>1954.2513999931073</v>
      </c>
      <c r="EU1223" s="201">
        <f>SUMIFS(1431:1431,$1275:$1275,EU$1048)/12*(1+Painel!$U$10)</f>
        <v>1954.2513999931073</v>
      </c>
      <c r="EV1223" s="201">
        <f>SUMIFS(1431:1431,$1275:$1275,EV$1048)/12*(1+Painel!$U$10)</f>
        <v>1954.2513999931073</v>
      </c>
      <c r="EW1223" s="201">
        <f>SUMIFS(1431:1431,$1275:$1275,EW$1048)/12*(1+Painel!$U$10)</f>
        <v>1954.2513999931073</v>
      </c>
      <c r="EX1223" s="201">
        <f>SUMIFS(1431:1431,$1275:$1275,EX$1048)/12*(1+Painel!$U$10)</f>
        <v>1954.2513999931073</v>
      </c>
      <c r="EY1223" s="201">
        <f>SUMIFS(1431:1431,$1275:$1275,EY$1048)/12*(1+Painel!$U$10)</f>
        <v>1954.2513999931073</v>
      </c>
      <c r="EZ1223" s="201">
        <f>SUMIFS(1431:1431,$1275:$1275,EZ$1048)/12*(1+Painel!$U$10)</f>
        <v>1954.2513999931073</v>
      </c>
      <c r="FA1223" s="201">
        <f>SUMIFS(1431:1431,$1275:$1275,FA$1048)/12*(1+Painel!$U$10)</f>
        <v>1954.2513999931073</v>
      </c>
      <c r="FB1223" s="201">
        <f>SUMIFS(1431:1431,$1275:$1275,FB$1048)/12*(1+Painel!$U$10)</f>
        <v>1954.2513999931073</v>
      </c>
      <c r="FC1223" s="201">
        <f>SUMIFS(1431:1431,$1275:$1275,FC$1048)/12*(1+Painel!$U$10)</f>
        <v>1954.2513999931073</v>
      </c>
      <c r="FD1223" s="201">
        <f>SUMIFS(1431:1431,$1275:$1275,FD$1048)/12*(1+Painel!$U$10)</f>
        <v>1954.2513999931073</v>
      </c>
      <c r="FE1223" s="201">
        <f>SUMIFS(1431:1431,$1275:$1275,FE$1048)/12*(1+Painel!$U$10)</f>
        <v>1954.2513999931073</v>
      </c>
      <c r="FF1223" s="201">
        <f>SUMIFS(1431:1431,$1275:$1275,FF$1048)/12*(1+Painel!$U$10)</f>
        <v>1954.2513999931073</v>
      </c>
      <c r="FG1223" s="201">
        <f>SUMIFS(1431:1431,$1275:$1275,FG$1048)/12*(1+Painel!$U$10)</f>
        <v>1954.2513999931073</v>
      </c>
      <c r="FH1223" s="201">
        <f>SUMIFS(1431:1431,$1275:$1275,FH$1048)/12*(1+Painel!$U$10)</f>
        <v>1954.2513999931073</v>
      </c>
      <c r="FI1223" s="201">
        <f>SUMIFS(1431:1431,$1275:$1275,FI$1048)/12*(1+Painel!$U$10)</f>
        <v>1954.2513999931073</v>
      </c>
      <c r="FJ1223" s="201">
        <f>SUMIFS(1431:1431,$1275:$1275,FJ$1048)/12*(1+Painel!$U$10)</f>
        <v>1954.2513999931073</v>
      </c>
      <c r="FK1223" s="201">
        <f>SUMIFS(1431:1431,$1275:$1275,FK$1048)/12*(1+Painel!$U$10)</f>
        <v>1954.2513999931073</v>
      </c>
      <c r="FL1223" s="201">
        <f>SUMIFS(1431:1431,$1275:$1275,FL$1048)/12*(1+Painel!$U$10)</f>
        <v>1954.2513999931073</v>
      </c>
      <c r="FM1223" s="201">
        <f>SUMIFS(1431:1431,$1275:$1275,FM$1048)/12*(1+Painel!$U$10)</f>
        <v>1954.2513999931073</v>
      </c>
      <c r="FN1223" s="201">
        <f>SUMIFS(1431:1431,$1275:$1275,FN$1048)/12*(1+Painel!$U$10)</f>
        <v>1954.2513999931073</v>
      </c>
      <c r="FO1223" s="201">
        <f>SUMIFS(1431:1431,$1275:$1275,FO$1048)/12*(1+Painel!$U$10)</f>
        <v>1954.2513999931073</v>
      </c>
      <c r="FP1223" s="201">
        <f>SUMIFS(1431:1431,$1275:$1275,FP$1048)/12*(1+Painel!$U$10)</f>
        <v>1954.2513999931073</v>
      </c>
      <c r="FQ1223" s="201">
        <f>SUMIFS(1431:1431,$1275:$1275,FQ$1048)/12*(1+Painel!$U$10)</f>
        <v>1954.2513999931073</v>
      </c>
      <c r="FR1223" s="201">
        <f>SUMIFS(1431:1431,$1275:$1275,FR$1048)/12*(1+Painel!$U$10)</f>
        <v>1954.2513999931073</v>
      </c>
      <c r="FS1223" s="201">
        <f>SUMIFS(1431:1431,$1275:$1275,FS$1048)/12*(1+Painel!$U$10)</f>
        <v>1954.2513999931073</v>
      </c>
      <c r="FT1223" s="201">
        <f>SUMIFS(1431:1431,$1275:$1275,FT$1048)/12*(1+Painel!$U$10)</f>
        <v>1954.2513999931073</v>
      </c>
      <c r="FU1223" s="201">
        <f>SUMIFS(1431:1431,$1275:$1275,FU$1048)/12*(1+Painel!$U$10)</f>
        <v>1954.2513999931073</v>
      </c>
      <c r="FV1223" s="201">
        <f>SUMIFS(1431:1431,$1275:$1275,FV$1048)/12*(1+Painel!$U$10)</f>
        <v>1954.2513999931073</v>
      </c>
      <c r="FW1223" s="201">
        <f>SUMIFS(1431:1431,$1275:$1275,FW$1048)/12*(1+Painel!$U$10)</f>
        <v>1954.2513999931073</v>
      </c>
      <c r="FX1223" s="201">
        <f>SUMIFS(1431:1431,$1275:$1275,FX$1048)/12*(1+Painel!$U$10)</f>
        <v>1954.2513999931073</v>
      </c>
      <c r="FY1223" s="201">
        <f>SUMIFS(1431:1431,$1275:$1275,FY$1048)/12*(1+Painel!$U$10)</f>
        <v>1954.2513999931073</v>
      </c>
      <c r="FZ1223" s="201">
        <f>SUMIFS(1431:1431,$1275:$1275,FZ$1048)/12*(1+Painel!$U$10)</f>
        <v>1954.2513999931073</v>
      </c>
      <c r="GA1223" s="201">
        <f>SUMIFS(1431:1431,$1275:$1275,GA$1048)/12*(1+Painel!$U$10)</f>
        <v>1954.2513999931073</v>
      </c>
      <c r="GB1223" s="201">
        <f>SUMIFS(1431:1431,$1275:$1275,GB$1048)/12*(1+Painel!$U$10)</f>
        <v>1954.2513999931073</v>
      </c>
      <c r="GC1223" s="201">
        <f>SUMIFS(1431:1431,$1275:$1275,GC$1048)/12*(1+Painel!$U$10)</f>
        <v>1861.191809517245</v>
      </c>
      <c r="GD1223" s="201">
        <f>SUMIFS(1431:1431,$1275:$1275,GD$1048)/12*(1+Painel!$U$10)</f>
        <v>1861.191809517245</v>
      </c>
      <c r="GE1223" s="201">
        <f>SUMIFS(1431:1431,$1275:$1275,GE$1048)/12*(1+Painel!$U$10)</f>
        <v>1861.191809517245</v>
      </c>
      <c r="GF1223" s="201">
        <f>SUMIFS(1431:1431,$1275:$1275,GF$1048)/12*(1+Painel!$U$10)</f>
        <v>1861.191809517245</v>
      </c>
      <c r="GG1223" s="201">
        <f>SUMIFS(1431:1431,$1275:$1275,GG$1048)/12*(1+Painel!$U$10)</f>
        <v>1861.191809517245</v>
      </c>
      <c r="GH1223" s="201">
        <f>SUMIFS(1431:1431,$1275:$1275,GH$1048)/12*(1+Painel!$U$10)</f>
        <v>1861.191809517245</v>
      </c>
      <c r="GI1223" s="201">
        <f>SUMIFS(1431:1431,$1275:$1275,GI$1048)/12*(1+Painel!$U$10)</f>
        <v>1861.191809517245</v>
      </c>
      <c r="GJ1223" s="201">
        <f>SUMIFS(1431:1431,$1275:$1275,GJ$1048)/12*(1+Painel!$U$10)</f>
        <v>1861.191809517245</v>
      </c>
      <c r="GK1223" s="201">
        <f>SUMIFS(1431:1431,$1275:$1275,GK$1048)/12*(1+Painel!$U$10)</f>
        <v>1861.191809517245</v>
      </c>
      <c r="GL1223" s="201">
        <f>SUMIFS(1431:1431,$1275:$1275,GL$1048)/12*(1+Painel!$U$10)</f>
        <v>1861.191809517245</v>
      </c>
      <c r="GM1223" s="201">
        <f>SUMIFS(1431:1431,$1275:$1275,GM$1048)/12*(1+Painel!$U$10)</f>
        <v>1861.191809517245</v>
      </c>
      <c r="GN1223" s="201">
        <f>SUMIFS(1431:1431,$1275:$1275,GN$1048)/12*(1+Painel!$U$10)</f>
        <v>1861.191809517245</v>
      </c>
      <c r="GO1223" s="201">
        <f>SUMIFS(1431:1431,$1275:$1275,GO$1048)/12*(1+Painel!$U$10)</f>
        <v>0</v>
      </c>
      <c r="GP1223" s="201">
        <f>SUMIFS(1431:1431,$1275:$1275,GP$1048)/12*(1+Painel!$U$10)</f>
        <v>0</v>
      </c>
      <c r="GQ1223" s="201">
        <f>SUMIFS(1431:1431,$1275:$1275,GQ$1048)/12*(1+Painel!$U$10)</f>
        <v>0</v>
      </c>
      <c r="GR1223" s="201">
        <f>SUMIFS(1431:1431,$1275:$1275,GR$1048)/12*(1+Painel!$U$10)</f>
        <v>0</v>
      </c>
      <c r="GS1223" s="201">
        <f>SUMIFS(1431:1431,$1275:$1275,GS$1048)/12*(1+Painel!$U$10)</f>
        <v>0</v>
      </c>
      <c r="GT1223" s="201">
        <f>SUMIFS(1431:1431,$1275:$1275,GT$1048)/12*(1+Painel!$U$10)</f>
        <v>0</v>
      </c>
      <c r="GU1223" s="201">
        <f>SUMIFS(1431:1431,$1275:$1275,GU$1048)/12*(1+Painel!$U$10)</f>
        <v>0</v>
      </c>
      <c r="GV1223" s="201">
        <f>SUMIFS(1431:1431,$1275:$1275,GV$1048)/12*(1+Painel!$U$10)</f>
        <v>0</v>
      </c>
      <c r="GW1223" s="201">
        <f>SUMIFS(1431:1431,$1275:$1275,GW$1048)/12*(1+Painel!$U$10)</f>
        <v>0</v>
      </c>
      <c r="GX1223" s="201">
        <f>SUMIFS(1431:1431,$1275:$1275,GX$1048)/12*(1+Painel!$U$10)</f>
        <v>0</v>
      </c>
      <c r="GY1223" s="201">
        <f>SUMIFS(1431:1431,$1275:$1275,GY$1048)/12*(1+Painel!$U$10)</f>
        <v>0</v>
      </c>
      <c r="GZ1223" s="201">
        <f>SUMIFS(1431:1431,$1275:$1275,GZ$1048)/12*(1+Painel!$U$10)</f>
        <v>0</v>
      </c>
      <c r="HA1223" s="201">
        <f>SUMIFS(1431:1431,$1275:$1275,HA$1048)/12*(1+Painel!$U$10)</f>
        <v>0</v>
      </c>
      <c r="HB1223" s="201">
        <f>SUMIFS(1431:1431,$1275:$1275,HB$1048)/12*(1+Painel!$U$10)</f>
        <v>0</v>
      </c>
      <c r="HC1223" s="201">
        <f>SUMIFS(1431:1431,$1275:$1275,HC$1048)/12*(1+Painel!$U$10)</f>
        <v>0</v>
      </c>
      <c r="HD1223" s="201">
        <f>SUMIFS(1431:1431,$1275:$1275,HD$1048)/12*(1+Painel!$U$10)</f>
        <v>0</v>
      </c>
      <c r="HE1223" s="201">
        <f>SUMIFS(1431:1431,$1275:$1275,HE$1048)/12*(1+Painel!$U$10)</f>
        <v>0</v>
      </c>
      <c r="HF1223" s="201">
        <f>SUMIFS(1431:1431,$1275:$1275,HF$1048)/12*(1+Painel!$U$10)</f>
        <v>0</v>
      </c>
      <c r="HG1223" s="201">
        <f>SUMIFS(1431:1431,$1275:$1275,HG$1048)/12*(1+Painel!$U$10)</f>
        <v>0</v>
      </c>
      <c r="HH1223" s="201">
        <f>SUMIFS(1431:1431,$1275:$1275,HH$1048)/12*(1+Painel!$U$10)</f>
        <v>0</v>
      </c>
      <c r="HI1223" s="201">
        <f>SUMIFS(1431:1431,$1275:$1275,HI$1048)/12*(1+Painel!$U$10)</f>
        <v>0</v>
      </c>
      <c r="HJ1223" s="201">
        <f>SUMIFS(1431:1431,$1275:$1275,HJ$1048)/12*(1+Painel!$U$10)</f>
        <v>0</v>
      </c>
      <c r="HK1223" s="201">
        <f>SUMIFS(1431:1431,$1275:$1275,HK$1048)/12*(1+Painel!$U$10)</f>
        <v>0</v>
      </c>
      <c r="HL1223" s="201">
        <f>SUMIFS(1431:1431,$1275:$1275,HL$1048)/12*(1+Painel!$U$10)</f>
        <v>0</v>
      </c>
      <c r="HM1223" s="201">
        <f>SUMIFS(1431:1431,$1275:$1275,HM$1048)/12*(1+Painel!$U$10)</f>
        <v>0</v>
      </c>
      <c r="HN1223" s="201">
        <f>SUMIFS(1431:1431,$1275:$1275,HN$1048)/12*(1+Painel!$U$10)</f>
        <v>0</v>
      </c>
      <c r="HO1223" s="201">
        <f>SUMIFS(1431:1431,$1275:$1275,HO$1048)/12*(1+Painel!$U$10)</f>
        <v>0</v>
      </c>
      <c r="HP1223" s="201">
        <f>SUMIFS(1431:1431,$1275:$1275,HP$1048)/12*(1+Painel!$U$10)</f>
        <v>0</v>
      </c>
      <c r="HQ1223" s="201">
        <f>SUMIFS(1431:1431,$1275:$1275,HQ$1048)/12*(1+Painel!$U$10)</f>
        <v>0</v>
      </c>
      <c r="HR1223" s="201">
        <f>SUMIFS(1431:1431,$1275:$1275,HR$1048)/12*(1+Painel!$U$10)</f>
        <v>0</v>
      </c>
      <c r="HS1223" s="201">
        <f>SUMIFS(1431:1431,$1275:$1275,HS$1048)/12*(1+Painel!$U$10)</f>
        <v>0</v>
      </c>
      <c r="HT1223" s="201">
        <f>SUMIFS(1431:1431,$1275:$1275,HT$1048)/12*(1+Painel!$U$10)</f>
        <v>0</v>
      </c>
      <c r="HU1223" s="201">
        <f>SUMIFS(1431:1431,$1275:$1275,HU$1048)/12*(1+Painel!$U$10)</f>
        <v>0</v>
      </c>
      <c r="HV1223" s="201">
        <f>SUMIFS(1431:1431,$1275:$1275,HV$1048)/12*(1+Painel!$U$10)</f>
        <v>0</v>
      </c>
      <c r="HW1223" s="201">
        <f>SUMIFS(1431:1431,$1275:$1275,HW$1048)/12*(1+Painel!$U$10)</f>
        <v>0</v>
      </c>
      <c r="HX1223" s="201">
        <f>SUMIFS(1431:1431,$1275:$1275,HX$1048)/12*(1+Painel!$U$10)</f>
        <v>0</v>
      </c>
      <c r="HY1223" s="201">
        <f>SUMIFS(1431:1431,$1275:$1275,HY$1048)/12*(1+Painel!$U$10)</f>
        <v>0</v>
      </c>
      <c r="HZ1223" s="201">
        <f>SUMIFS(1431:1431,$1275:$1275,HZ$1048)/12*(1+Painel!$U$10)</f>
        <v>0</v>
      </c>
      <c r="IA1223" s="201">
        <f>SUMIFS(1431:1431,$1275:$1275,IA$1048)/12*(1+Painel!$U$10)</f>
        <v>0</v>
      </c>
      <c r="IB1223" s="201">
        <f>SUMIFS(1431:1431,$1275:$1275,IB$1048)/12*(1+Painel!$U$10)</f>
        <v>0</v>
      </c>
      <c r="IC1223" s="201">
        <f>SUMIFS(1431:1431,$1275:$1275,IC$1048)/12*(1+Painel!$U$10)</f>
        <v>0</v>
      </c>
      <c r="ID1223" s="201">
        <f>SUMIFS(1431:1431,$1275:$1275,ID$1048)/12*(1+Painel!$U$10)</f>
        <v>0</v>
      </c>
      <c r="IE1223" s="201">
        <f>SUMIFS(1431:1431,$1275:$1275,IE$1048)/12*(1+Painel!$U$10)</f>
        <v>0</v>
      </c>
      <c r="IF1223" s="201">
        <f>SUMIFS(1431:1431,$1275:$1275,IF$1048)/12*(1+Painel!$U$10)</f>
        <v>0</v>
      </c>
      <c r="IG1223" s="201">
        <f>SUMIFS(1431:1431,$1275:$1275,IG$1048)/12*(1+Painel!$U$10)</f>
        <v>0</v>
      </c>
      <c r="IH1223" s="201">
        <f>SUMIFS(1431:1431,$1275:$1275,IH$1048)/12*(1+Painel!$U$10)</f>
        <v>0</v>
      </c>
      <c r="II1223" s="201">
        <f>SUMIFS(1431:1431,$1275:$1275,II$1048)/12*(1+Painel!$U$10)</f>
        <v>0</v>
      </c>
      <c r="IJ1223" s="201">
        <f>SUMIFS(1431:1431,$1275:$1275,IJ$1048)/12*(1+Painel!$U$10)</f>
        <v>0</v>
      </c>
      <c r="IK1223" s="201">
        <f>SUMIFS(1431:1431,$1275:$1275,IK$1048)/12*(1+Painel!$U$10)</f>
        <v>17774.381780889693</v>
      </c>
      <c r="IL1223" s="201">
        <f>SUMIFS(1431:1431,$1275:$1275,IL$1048)/12*(1+Painel!$U$10)</f>
        <v>17774.381780889693</v>
      </c>
      <c r="IM1223" s="201">
        <f>SUMIFS(1431:1431,$1275:$1275,IM$1048)/12*(1+Painel!$U$10)</f>
        <v>17774.381780889693</v>
      </c>
      <c r="IN1223" s="201">
        <f>SUMIFS(1431:1431,$1275:$1275,IN$1048)/12*(1+Painel!$U$10)</f>
        <v>17774.381780889693</v>
      </c>
      <c r="IO1223" s="201">
        <f>SUMIFS(1431:1431,$1275:$1275,IO$1048)/12*(1+Painel!$U$10)</f>
        <v>17774.381780889693</v>
      </c>
      <c r="IP1223" s="201">
        <f>SUMIFS(1431:1431,$1275:$1275,IP$1048)/12*(1+Painel!$U$10)</f>
        <v>17774.381780889693</v>
      </c>
      <c r="IQ1223" s="201">
        <f>SUMIFS(1431:1431,$1275:$1275,IQ$1048)/12*(1+Painel!$U$10)</f>
        <v>17774.381780889693</v>
      </c>
      <c r="IR1223" s="201">
        <f>SUMIFS(1431:1431,$1275:$1275,IR$1048)/12*(1+Painel!$U$10)</f>
        <v>17774.381780889693</v>
      </c>
      <c r="IS1223" s="201">
        <f>SUMIFS(1431:1431,$1275:$1275,IS$1048)/12*(1+Painel!$U$10)</f>
        <v>17774.381780889693</v>
      </c>
      <c r="IT1223" s="201">
        <f>SUMIFS(1431:1431,$1275:$1275,IT$1048)/12*(1+Painel!$U$10)</f>
        <v>17774.381780889693</v>
      </c>
      <c r="IU1223" s="201">
        <f>SUMIFS(1431:1431,$1275:$1275,IU$1048)/12*(1+Painel!$U$10)</f>
        <v>17774.381780889693</v>
      </c>
      <c r="IV1223" s="201">
        <f>SUMIFS(1431:1431,$1275:$1275,IV$1048)/12*(1+Painel!$U$10)</f>
        <v>17774.381780889693</v>
      </c>
      <c r="IW1223" s="201">
        <f>SUMIFS(1431:1431,$1275:$1275,IW$1048)/12*(1+Painel!$U$10)</f>
        <v>1954.2513999931073</v>
      </c>
      <c r="IX1223" s="201">
        <f>SUMIFS(1431:1431,$1275:$1275,IX$1048)/12*(1+Painel!$U$10)</f>
        <v>1954.2513999931073</v>
      </c>
      <c r="IY1223" s="201">
        <f>SUMIFS(1431:1431,$1275:$1275,IY$1048)/12*(1+Painel!$U$10)</f>
        <v>1954.2513999931073</v>
      </c>
      <c r="IZ1223" s="201">
        <f>SUMIFS(1431:1431,$1275:$1275,IZ$1048)/12*(1+Painel!$U$10)</f>
        <v>1954.2513999931073</v>
      </c>
      <c r="JA1223" s="201">
        <f>SUMIFS(1431:1431,$1275:$1275,JA$1048)/12*(1+Painel!$U$10)</f>
        <v>1954.2513999931073</v>
      </c>
      <c r="JB1223" s="201">
        <f>SUMIFS(1431:1431,$1275:$1275,JB$1048)/12*(1+Painel!$U$10)</f>
        <v>1954.2513999931073</v>
      </c>
      <c r="JC1223" s="201">
        <f>SUMIFS(1431:1431,$1275:$1275,JC$1048)/12*(1+Painel!$U$10)</f>
        <v>1954.2513999931073</v>
      </c>
      <c r="JD1223" s="201">
        <f>SUMIFS(1431:1431,$1275:$1275,JD$1048)/12*(1+Painel!$U$10)</f>
        <v>1954.2513999931073</v>
      </c>
      <c r="JE1223" s="201">
        <f>SUMIFS(1431:1431,$1275:$1275,JE$1048)/12*(1+Painel!$U$10)</f>
        <v>1954.2513999931073</v>
      </c>
      <c r="JF1223" s="201">
        <f>SUMIFS(1431:1431,$1275:$1275,JF$1048)/12*(1+Painel!$U$10)</f>
        <v>1954.2513999931073</v>
      </c>
      <c r="JG1223" s="201">
        <f>SUMIFS(1431:1431,$1275:$1275,JG$1048)/12*(1+Painel!$U$10)</f>
        <v>1954.2513999931073</v>
      </c>
      <c r="JH1223" s="201">
        <f>SUMIFS(1431:1431,$1275:$1275,JH$1048)/12*(1+Painel!$U$10)</f>
        <v>1954.2513999931073</v>
      </c>
      <c r="JI1223" s="201">
        <f>SUMIFS(1431:1431,$1275:$1275,JI$1048)/12*(1+Painel!$U$10)</f>
        <v>1954.2513999931073</v>
      </c>
      <c r="JJ1223" s="201">
        <f>SUMIFS(1431:1431,$1275:$1275,JJ$1048)/12*(1+Painel!$U$10)</f>
        <v>1954.2513999931073</v>
      </c>
      <c r="JK1223" s="201">
        <f>SUMIFS(1431:1431,$1275:$1275,JK$1048)/12*(1+Painel!$U$10)</f>
        <v>1954.2513999931073</v>
      </c>
      <c r="JL1223" s="201">
        <f>SUMIFS(1431:1431,$1275:$1275,JL$1048)/12*(1+Painel!$U$10)</f>
        <v>1954.2513999931073</v>
      </c>
      <c r="JM1223" s="201">
        <f>SUMIFS(1431:1431,$1275:$1275,JM$1048)/12*(1+Painel!$U$10)</f>
        <v>1954.2513999931073</v>
      </c>
      <c r="JN1223" s="201">
        <f>SUMIFS(1431:1431,$1275:$1275,JN$1048)/12*(1+Painel!$U$10)</f>
        <v>1954.2513999931073</v>
      </c>
      <c r="JO1223" s="201">
        <f>SUMIFS(1431:1431,$1275:$1275,JO$1048)/12*(1+Painel!$U$10)</f>
        <v>1954.2513999931073</v>
      </c>
      <c r="JP1223" s="201">
        <f>SUMIFS(1431:1431,$1275:$1275,JP$1048)/12*(1+Painel!$U$10)</f>
        <v>1954.2513999931073</v>
      </c>
      <c r="JQ1223" s="201">
        <f>SUMIFS(1431:1431,$1275:$1275,JQ$1048)/12*(1+Painel!$U$10)</f>
        <v>1954.2513999931073</v>
      </c>
      <c r="JR1223" s="201">
        <f>SUMIFS(1431:1431,$1275:$1275,JR$1048)/12*(1+Painel!$U$10)</f>
        <v>1954.2513999931073</v>
      </c>
      <c r="JS1223" s="201">
        <f>SUMIFS(1431:1431,$1275:$1275,JS$1048)/12*(1+Painel!$U$10)</f>
        <v>1954.2513999931073</v>
      </c>
      <c r="JT1223" s="201">
        <f>SUMIFS(1431:1431,$1275:$1275,JT$1048)/12*(1+Painel!$U$10)</f>
        <v>1954.2513999931073</v>
      </c>
      <c r="JU1223" s="201">
        <f>SUMIFS(1431:1431,$1275:$1275,JU$1048)/12*(1+Painel!$U$10)</f>
        <v>1954.2513999931073</v>
      </c>
      <c r="JV1223" s="201">
        <f>SUMIFS(1431:1431,$1275:$1275,JV$1048)/12*(1+Painel!$U$10)</f>
        <v>1954.2513999931073</v>
      </c>
      <c r="JW1223" s="201">
        <f>SUMIFS(1431:1431,$1275:$1275,JW$1048)/12*(1+Painel!$U$10)</f>
        <v>1954.2513999931073</v>
      </c>
      <c r="JX1223" s="201">
        <f>SUMIFS(1431:1431,$1275:$1275,JX$1048)/12*(1+Painel!$U$10)</f>
        <v>1954.2513999931073</v>
      </c>
      <c r="JY1223" s="201">
        <f>SUMIFS(1431:1431,$1275:$1275,JY$1048)/12*(1+Painel!$U$10)</f>
        <v>1954.2513999931073</v>
      </c>
      <c r="JZ1223" s="201">
        <f>SUMIFS(1431:1431,$1275:$1275,JZ$1048)/12*(1+Painel!$U$10)</f>
        <v>1954.2513999931073</v>
      </c>
      <c r="KA1223" s="201">
        <f>SUMIFS(1431:1431,$1275:$1275,KA$1048)/12*(1+Painel!$U$10)</f>
        <v>1954.2513999931073</v>
      </c>
      <c r="KB1223" s="201">
        <f>SUMIFS(1431:1431,$1275:$1275,KB$1048)/12*(1+Painel!$U$10)</f>
        <v>1954.2513999931073</v>
      </c>
      <c r="KC1223" s="201">
        <f>SUMIFS(1431:1431,$1275:$1275,KC$1048)/12*(1+Painel!$U$10)</f>
        <v>1954.2513999931073</v>
      </c>
      <c r="KD1223" s="201">
        <f>SUMIFS(1431:1431,$1275:$1275,KD$1048)/12*(1+Painel!$U$10)</f>
        <v>1954.2513999931073</v>
      </c>
      <c r="KE1223" s="201">
        <f>SUMIFS(1431:1431,$1275:$1275,KE$1048)/12*(1+Painel!$U$10)</f>
        <v>1954.2513999931073</v>
      </c>
      <c r="KF1223" s="201">
        <f>SUMIFS(1431:1431,$1275:$1275,KF$1048)/12*(1+Painel!$U$10)</f>
        <v>1954.2513999931073</v>
      </c>
      <c r="KG1223" s="201">
        <f>SUMIFS(1431:1431,$1275:$1275,KG$1048)/12*(1+Painel!$U$10)</f>
        <v>1954.2513999931073</v>
      </c>
      <c r="KH1223" s="201">
        <f>SUMIFS(1431:1431,$1275:$1275,KH$1048)/12*(1+Painel!$U$10)</f>
        <v>1954.2513999931073</v>
      </c>
      <c r="KI1223" s="201">
        <f>SUMIFS(1431:1431,$1275:$1275,KI$1048)/12*(1+Painel!$U$10)</f>
        <v>1954.2513999931073</v>
      </c>
      <c r="KJ1223" s="201">
        <f>SUMIFS(1431:1431,$1275:$1275,KJ$1048)/12*(1+Painel!$U$10)</f>
        <v>1954.2513999931073</v>
      </c>
      <c r="KK1223" s="201">
        <f>SUMIFS(1431:1431,$1275:$1275,KK$1048)/12*(1+Painel!$U$10)</f>
        <v>1954.2513999931073</v>
      </c>
      <c r="KL1223" s="201">
        <f>SUMIFS(1431:1431,$1275:$1275,KL$1048)/12*(1+Painel!$U$10)</f>
        <v>1954.2513999931073</v>
      </c>
      <c r="KM1223" s="201">
        <f>SUMIFS(1431:1431,$1275:$1275,KM$1048)/12*(1+Painel!$U$10)</f>
        <v>1954.2513999931073</v>
      </c>
      <c r="KN1223" s="201">
        <f>SUMIFS(1431:1431,$1275:$1275,KN$1048)/12*(1+Painel!$U$10)</f>
        <v>1954.2513999931073</v>
      </c>
      <c r="KO1223" s="201">
        <f>SUMIFS(1431:1431,$1275:$1275,KO$1048)/12*(1+Painel!$U$10)</f>
        <v>1954.2513999931073</v>
      </c>
      <c r="KP1223" s="201">
        <f>SUMIFS(1431:1431,$1275:$1275,KP$1048)/12*(1+Painel!$U$10)</f>
        <v>1954.2513999931073</v>
      </c>
      <c r="KQ1223" s="201">
        <f>SUMIFS(1431:1431,$1275:$1275,KQ$1048)/12*(1+Painel!$U$10)</f>
        <v>1954.2513999931073</v>
      </c>
      <c r="KR1223" s="201">
        <f>SUMIFS(1431:1431,$1275:$1275,KR$1048)/12*(1+Painel!$U$10)</f>
        <v>1954.2513999931073</v>
      </c>
      <c r="KS1223" s="201">
        <f>SUMIFS(1431:1431,$1275:$1275,KS$1048)/12*(1+Painel!$U$10)</f>
        <v>1861.191809517245</v>
      </c>
      <c r="KT1223" s="201">
        <f>SUMIFS(1431:1431,$1275:$1275,KT$1048)/12*(1+Painel!$U$10)</f>
        <v>1861.191809517245</v>
      </c>
      <c r="KU1223" s="201">
        <f>SUMIFS(1431:1431,$1275:$1275,KU$1048)/12*(1+Painel!$U$10)</f>
        <v>1861.191809517245</v>
      </c>
      <c r="KV1223" s="201">
        <f>SUMIFS(1431:1431,$1275:$1275,KV$1048)/12*(1+Painel!$U$10)</f>
        <v>1861.191809517245</v>
      </c>
      <c r="KW1223" s="201">
        <f>SUMIFS(1431:1431,$1275:$1275,KW$1048)/12*(1+Painel!$U$10)</f>
        <v>1861.191809517245</v>
      </c>
      <c r="KX1223" s="201">
        <f>SUMIFS(1431:1431,$1275:$1275,KX$1048)/12*(1+Painel!$U$10)</f>
        <v>1861.191809517245</v>
      </c>
      <c r="KY1223" s="201">
        <f>SUMIFS(1431:1431,$1275:$1275,KY$1048)/12*(1+Painel!$U$10)</f>
        <v>1861.191809517245</v>
      </c>
      <c r="KZ1223" s="201">
        <f>SUMIFS(1431:1431,$1275:$1275,KZ$1048)/12*(1+Painel!$U$10)</f>
        <v>1861.191809517245</v>
      </c>
      <c r="LA1223" s="201">
        <f>SUMIFS(1431:1431,$1275:$1275,LA$1048)/12*(1+Painel!$U$10)</f>
        <v>1861.191809517245</v>
      </c>
      <c r="LB1223" s="201">
        <f>SUMIFS(1431:1431,$1275:$1275,LB$1048)/12*(1+Painel!$U$10)</f>
        <v>1861.191809517245</v>
      </c>
      <c r="LC1223" s="201">
        <f>SUMIFS(1431:1431,$1275:$1275,LC$1048)/12*(1+Painel!$U$10)</f>
        <v>1861.191809517245</v>
      </c>
      <c r="LD1223" s="201">
        <f>SUMIFS(1431:1431,$1275:$1275,LD$1048)/12*(1+Painel!$U$10)</f>
        <v>1861.191809517245</v>
      </c>
      <c r="LE1223" s="201">
        <f>SUMIFS(1431:1431,$1275:$1275,LE$1048)/12*(1+Painel!$U$10)</f>
        <v>0</v>
      </c>
      <c r="LF1223" s="201">
        <f>SUMIFS(1431:1431,$1275:$1275,LF$1048)/12*(1+Painel!$U$10)</f>
        <v>0</v>
      </c>
      <c r="LG1223" s="201">
        <f>SUMIFS(1431:1431,$1275:$1275,LG$1048)/12*(1+Painel!$U$10)</f>
        <v>0</v>
      </c>
      <c r="LH1223" s="201">
        <f>SUMIFS(1431:1431,$1275:$1275,LH$1048)/12*(1+Painel!$U$10)</f>
        <v>0</v>
      </c>
      <c r="LI1223" s="201">
        <f>SUMIFS(1431:1431,$1275:$1275,LI$1048)/12*(1+Painel!$U$10)</f>
        <v>0</v>
      </c>
      <c r="LJ1223" s="201">
        <f>SUMIFS(1431:1431,$1275:$1275,LJ$1048)/12*(1+Painel!$U$10)</f>
        <v>0</v>
      </c>
      <c r="LK1223" s="201">
        <f>SUMIFS(1431:1431,$1275:$1275,LK$1048)/12*(1+Painel!$U$10)</f>
        <v>0</v>
      </c>
      <c r="LL1223" s="201">
        <f>SUMIFS(1431:1431,$1275:$1275,LL$1048)/12*(1+Painel!$U$10)</f>
        <v>0</v>
      </c>
      <c r="LM1223" s="201">
        <f>SUMIFS(1431:1431,$1275:$1275,LM$1048)/12*(1+Painel!$U$10)</f>
        <v>0</v>
      </c>
      <c r="LN1223" s="201">
        <f>SUMIFS(1431:1431,$1275:$1275,LN$1048)/12*(1+Painel!$U$10)</f>
        <v>0</v>
      </c>
      <c r="LO1223" s="201">
        <f>SUMIFS(1431:1431,$1275:$1275,LO$1048)/12*(1+Painel!$U$10)</f>
        <v>0</v>
      </c>
      <c r="LP1223" s="201">
        <f>SUMIFS(1431:1431,$1275:$1275,LP$1048)/12*(1+Painel!$U$10)</f>
        <v>0</v>
      </c>
      <c r="LQ1223" s="201">
        <f>SUMIFS(1431:1431,$1275:$1275,LQ$1048)/12*(1+Painel!$U$10)</f>
        <v>0</v>
      </c>
      <c r="LR1223" s="201">
        <f>SUMIFS(1431:1431,$1275:$1275,LR$1048)/12*(1+Painel!$U$10)</f>
        <v>0</v>
      </c>
      <c r="LS1223" s="201">
        <f>SUMIFS(1431:1431,$1275:$1275,LS$1048)/12*(1+Painel!$U$10)</f>
        <v>0</v>
      </c>
      <c r="LT1223" s="201">
        <f>SUMIFS(1431:1431,$1275:$1275,LT$1048)/12*(1+Painel!$U$10)</f>
        <v>0</v>
      </c>
      <c r="LU1223" s="201">
        <f>SUMIFS(1431:1431,$1275:$1275,LU$1048)/12*(1+Painel!$U$10)</f>
        <v>0</v>
      </c>
      <c r="LV1223" s="201">
        <f>SUMIFS(1431:1431,$1275:$1275,LV$1048)/12*(1+Painel!$U$10)</f>
        <v>0</v>
      </c>
      <c r="LW1223" s="201">
        <f>SUMIFS(1431:1431,$1275:$1275,LW$1048)/12*(1+Painel!$U$10)</f>
        <v>0</v>
      </c>
      <c r="LX1223" s="201">
        <f>SUMIFS(1431:1431,$1275:$1275,LX$1048)/12*(1+Painel!$U$10)</f>
        <v>0</v>
      </c>
      <c r="LY1223" s="201">
        <f>SUMIFS(1431:1431,$1275:$1275,LY$1048)/12*(1+Painel!$U$10)</f>
        <v>0</v>
      </c>
      <c r="LZ1223" s="201">
        <f>SUMIFS(1431:1431,$1275:$1275,LZ$1048)/12*(1+Painel!$U$10)</f>
        <v>0</v>
      </c>
      <c r="MA1223" s="201">
        <f>SUMIFS(1431:1431,$1275:$1275,MA$1048)/12*(1+Painel!$U$10)</f>
        <v>0</v>
      </c>
      <c r="MB1223" s="201">
        <f>SUMIFS(1431:1431,$1275:$1275,MB$1048)/12*(1+Painel!$U$10)</f>
        <v>0</v>
      </c>
      <c r="MC1223" s="201">
        <f>SUMIFS(1431:1431,$1275:$1275,MC$1048)/12*(1+Painel!$U$10)</f>
        <v>0</v>
      </c>
      <c r="MD1223" s="201">
        <f>SUMIFS(1431:1431,$1275:$1275,MD$1048)/12*(1+Painel!$U$10)</f>
        <v>0</v>
      </c>
      <c r="ME1223" s="201">
        <f>SUMIFS(1431:1431,$1275:$1275,ME$1048)/12*(1+Painel!$U$10)</f>
        <v>0</v>
      </c>
      <c r="MF1223" s="201">
        <f>SUMIFS(1431:1431,$1275:$1275,MF$1048)/12*(1+Painel!$U$10)</f>
        <v>0</v>
      </c>
      <c r="MG1223" s="201">
        <f>SUMIFS(1431:1431,$1275:$1275,MG$1048)/12*(1+Painel!$U$10)</f>
        <v>0</v>
      </c>
      <c r="MH1223" s="201">
        <f>SUMIFS(1431:1431,$1275:$1275,MH$1048)/12*(1+Painel!$U$10)</f>
        <v>0</v>
      </c>
      <c r="MI1223" s="201">
        <f>SUMIFS(1431:1431,$1275:$1275,MI$1048)/12*(1+Painel!$U$10)</f>
        <v>0</v>
      </c>
      <c r="MJ1223" s="201">
        <f>SUMIFS(1431:1431,$1275:$1275,MJ$1048)/12*(1+Painel!$U$10)</f>
        <v>0</v>
      </c>
      <c r="MK1223" s="201">
        <f>SUMIFS(1431:1431,$1275:$1275,MK$1048)/12*(1+Painel!$U$10)</f>
        <v>0</v>
      </c>
      <c r="ML1223" s="201">
        <f>SUMIFS(1431:1431,$1275:$1275,ML$1048)/12*(1+Painel!$U$10)</f>
        <v>0</v>
      </c>
      <c r="MM1223" s="201">
        <f>SUMIFS(1431:1431,$1275:$1275,MM$1048)/12*(1+Painel!$U$10)</f>
        <v>0</v>
      </c>
      <c r="MN1223" s="201">
        <f>SUMIFS(1431:1431,$1275:$1275,MN$1048)/12*(1+Painel!$U$10)</f>
        <v>0</v>
      </c>
      <c r="MO1223" s="201">
        <f>SUMIFS(1431:1431,$1275:$1275,MO$1048)/12*(1+Painel!$U$10)</f>
        <v>0</v>
      </c>
      <c r="MP1223" s="201">
        <f>SUMIFS(1431:1431,$1275:$1275,MP$1048)/12*(1+Painel!$U$10)</f>
        <v>0</v>
      </c>
      <c r="MQ1223" s="201">
        <f>SUMIFS(1431:1431,$1275:$1275,MQ$1048)/12*(1+Painel!$U$10)</f>
        <v>0</v>
      </c>
      <c r="MR1223" s="201">
        <f>SUMIFS(1431:1431,$1275:$1275,MR$1048)/12*(1+Painel!$U$10)</f>
        <v>0</v>
      </c>
      <c r="MS1223" s="201">
        <f>SUMIFS(1431:1431,$1275:$1275,MS$1048)/12*(1+Painel!$U$10)</f>
        <v>0</v>
      </c>
      <c r="MT1223" s="201">
        <f>SUMIFS(1431:1431,$1275:$1275,MT$1048)/12*(1+Painel!$U$10)</f>
        <v>0</v>
      </c>
      <c r="MU1223" s="201">
        <f>SUMIFS(1431:1431,$1275:$1275,MU$1048)/12*(1+Painel!$U$10)</f>
        <v>0</v>
      </c>
      <c r="MV1223" s="201">
        <f>SUMIFS(1431:1431,$1275:$1275,MV$1048)/12*(1+Painel!$U$10)</f>
        <v>0</v>
      </c>
      <c r="MW1223" s="201">
        <f>SUMIFS(1431:1431,$1275:$1275,MW$1048)/12*(1+Painel!$U$10)</f>
        <v>0</v>
      </c>
      <c r="MX1223" s="201">
        <f>SUMIFS(1431:1431,$1275:$1275,MX$1048)/12*(1+Painel!$U$10)</f>
        <v>0</v>
      </c>
      <c r="MY1223" s="201">
        <f>SUMIFS(1431:1431,$1275:$1275,MY$1048)/12*(1+Painel!$U$10)</f>
        <v>0</v>
      </c>
      <c r="MZ1223" s="201">
        <f>SUMIFS(1431:1431,$1275:$1275,MZ$1048)/12*(1+Painel!$U$10)</f>
        <v>0</v>
      </c>
      <c r="NA1223" s="201">
        <f>SUMIFS(1431:1431,$1275:$1275,NA$1048)/12*(1+Painel!$U$10)</f>
        <v>17774.381780889693</v>
      </c>
      <c r="NB1223" s="201">
        <f>SUMIFS(1431:1431,$1275:$1275,NB$1048)/12*(1+Painel!$U$10)</f>
        <v>17774.381780889693</v>
      </c>
      <c r="NC1223" s="201">
        <f>SUMIFS(1431:1431,$1275:$1275,NC$1048)/12*(1+Painel!$U$10)</f>
        <v>17774.381780889693</v>
      </c>
      <c r="ND1223" s="201">
        <f>SUMIFS(1431:1431,$1275:$1275,ND$1048)/12*(1+Painel!$U$10)</f>
        <v>17774.381780889693</v>
      </c>
      <c r="NE1223" s="201">
        <f>SUMIFS(1431:1431,$1275:$1275,NE$1048)/12*(1+Painel!$U$10)</f>
        <v>17774.381780889693</v>
      </c>
      <c r="NF1223" s="201">
        <f>SUMIFS(1431:1431,$1275:$1275,NF$1048)/12*(1+Painel!$U$10)</f>
        <v>17774.381780889693</v>
      </c>
      <c r="NG1223" s="201">
        <f>SUMIFS(1431:1431,$1275:$1275,NG$1048)/12*(1+Painel!$U$10)</f>
        <v>17774.381780889693</v>
      </c>
      <c r="NH1223" s="201">
        <f>SUMIFS(1431:1431,$1275:$1275,NH$1048)/12*(1+Painel!$U$10)</f>
        <v>17774.381780889693</v>
      </c>
      <c r="NI1223" s="201">
        <f>SUMIFS(1431:1431,$1275:$1275,NI$1048)/12*(1+Painel!$U$10)</f>
        <v>17774.381780889693</v>
      </c>
      <c r="NJ1223" s="201">
        <f>SUMIFS(1431:1431,$1275:$1275,NJ$1048)/12*(1+Painel!$U$10)</f>
        <v>17774.381780889693</v>
      </c>
      <c r="NK1223" s="201">
        <f>SUMIFS(1431:1431,$1275:$1275,NK$1048)/12*(1+Painel!$U$10)</f>
        <v>17774.381780889693</v>
      </c>
      <c r="NL1223" s="201">
        <f>SUMIFS(1431:1431,$1275:$1275,NL$1048)/12*(1+Painel!$U$10)</f>
        <v>17774.381780889693</v>
      </c>
      <c r="NM1223" s="201">
        <f>SUMIFS(1431:1431,$1275:$1275,NM$1048)/12*(1+Painel!$U$10)</f>
        <v>1954.2513999931073</v>
      </c>
      <c r="NN1223" s="201">
        <f>SUMIFS(1431:1431,$1275:$1275,NN$1048)/12*(1+Painel!$U$10)</f>
        <v>1954.2513999931073</v>
      </c>
      <c r="NO1223" s="201">
        <f>SUMIFS(1431:1431,$1275:$1275,NO$1048)/12*(1+Painel!$U$10)</f>
        <v>1954.2513999931073</v>
      </c>
      <c r="NP1223" s="201">
        <f>SUMIFS(1431:1431,$1275:$1275,NP$1048)/12*(1+Painel!$U$10)</f>
        <v>1954.2513999931073</v>
      </c>
      <c r="NQ1223" s="201">
        <f>SUMIFS(1431:1431,$1275:$1275,NQ$1048)/12*(1+Painel!$U$10)</f>
        <v>1954.2513999931073</v>
      </c>
      <c r="NR1223" s="201">
        <f>SUMIFS(1431:1431,$1275:$1275,NR$1048)/12*(1+Painel!$U$10)</f>
        <v>1954.2513999931073</v>
      </c>
      <c r="NS1223" s="201">
        <f>SUMIFS(1431:1431,$1275:$1275,NS$1048)/12*(1+Painel!$U$10)</f>
        <v>1954.2513999931073</v>
      </c>
      <c r="NT1223" s="201">
        <f>SUMIFS(1431:1431,$1275:$1275,NT$1048)/12*(1+Painel!$U$10)</f>
        <v>1954.2513999931073</v>
      </c>
      <c r="NU1223" s="201">
        <f>SUMIFS(1431:1431,$1275:$1275,NU$1048)/12*(1+Painel!$U$10)</f>
        <v>1954.2513999931073</v>
      </c>
      <c r="NV1223" s="201">
        <f>SUMIFS(1431:1431,$1275:$1275,NV$1048)/12*(1+Painel!$U$10)</f>
        <v>1954.2513999931073</v>
      </c>
      <c r="NW1223" s="201">
        <f>SUMIFS(1431:1431,$1275:$1275,NW$1048)/12*(1+Painel!$U$10)</f>
        <v>1954.2513999931073</v>
      </c>
      <c r="NX1223" s="201">
        <f>SUMIFS(1431:1431,$1275:$1275,NX$1048)/12*(1+Painel!$U$10)</f>
        <v>1954.2513999931073</v>
      </c>
      <c r="NY1223" s="201">
        <f>SUMIFS(1431:1431,$1275:$1275,NY$1048)/12*(1+Painel!$U$10)</f>
        <v>1954.2513999931073</v>
      </c>
      <c r="NZ1223" s="201">
        <f>SUMIFS(1431:1431,$1275:$1275,NZ$1048)/12*(1+Painel!$U$10)</f>
        <v>1954.2513999931073</v>
      </c>
      <c r="OA1223" s="201">
        <f>SUMIFS(1431:1431,$1275:$1275,OA$1048)/12*(1+Painel!$U$10)</f>
        <v>1954.2513999931073</v>
      </c>
      <c r="OB1223" s="201">
        <f>SUMIFS(1431:1431,$1275:$1275,OB$1048)/12*(1+Painel!$U$10)</f>
        <v>1954.2513999931073</v>
      </c>
      <c r="OC1223" s="201">
        <f>SUMIFS(1431:1431,$1275:$1275,OC$1048)/12*(1+Painel!$U$10)</f>
        <v>1954.2513999931073</v>
      </c>
      <c r="OD1223" s="201">
        <f>SUMIFS(1431:1431,$1275:$1275,OD$1048)/12*(1+Painel!$U$10)</f>
        <v>1954.2513999931073</v>
      </c>
      <c r="OE1223" s="201">
        <f>SUMIFS(1431:1431,$1275:$1275,OE$1048)/12*(1+Painel!$U$10)</f>
        <v>1954.2513999931073</v>
      </c>
      <c r="OF1223" s="201">
        <f>SUMIFS(1431:1431,$1275:$1275,OF$1048)/12*(1+Painel!$U$10)</f>
        <v>1954.2513999931073</v>
      </c>
      <c r="OG1223" s="201">
        <f>SUMIFS(1431:1431,$1275:$1275,OG$1048)/12*(1+Painel!$U$10)</f>
        <v>1954.2513999931073</v>
      </c>
      <c r="OH1223" s="201">
        <f>SUMIFS(1431:1431,$1275:$1275,OH$1048)/12*(1+Painel!$U$10)</f>
        <v>1954.2513999931073</v>
      </c>
      <c r="OI1223" s="201">
        <f>SUMIFS(1431:1431,$1275:$1275,OI$1048)/12*(1+Painel!$U$10)</f>
        <v>1954.2513999931073</v>
      </c>
      <c r="OJ1223" s="201">
        <f>SUMIFS(1431:1431,$1275:$1275,OJ$1048)/12*(1+Painel!$U$10)</f>
        <v>1954.2513999931073</v>
      </c>
      <c r="OK1223" s="201">
        <f>SUMIFS(1431:1431,$1275:$1275,OK$1048)/12*(1+Painel!$U$10)</f>
        <v>1954.2513999931073</v>
      </c>
      <c r="OL1223" s="201">
        <f>SUMIFS(1431:1431,$1275:$1275,OL$1048)/12*(1+Painel!$U$10)</f>
        <v>1954.2513999931073</v>
      </c>
      <c r="OM1223" s="201">
        <f>SUMIFS(1431:1431,$1275:$1275,OM$1048)/12*(1+Painel!$U$10)</f>
        <v>1954.2513999931073</v>
      </c>
      <c r="ON1223" s="201">
        <f>SUMIFS(1431:1431,$1275:$1275,ON$1048)/12*(1+Painel!$U$10)</f>
        <v>1954.2513999931073</v>
      </c>
      <c r="OO1223" s="201">
        <f>SUMIFS(1431:1431,$1275:$1275,OO$1048)/12*(1+Painel!$U$10)</f>
        <v>1954.2513999931073</v>
      </c>
      <c r="OP1223" s="201">
        <f>SUMIFS(1431:1431,$1275:$1275,OP$1048)/12*(1+Painel!$U$10)</f>
        <v>1954.2513999931073</v>
      </c>
      <c r="OQ1223" s="201">
        <f>SUMIFS(1431:1431,$1275:$1275,OQ$1048)/12*(1+Painel!$U$10)</f>
        <v>1954.2513999931073</v>
      </c>
      <c r="OR1223" s="201">
        <f>SUMIFS(1431:1431,$1275:$1275,OR$1048)/12*(1+Painel!$U$10)</f>
        <v>1954.2513999931073</v>
      </c>
      <c r="OS1223" s="201">
        <f>SUMIFS(1431:1431,$1275:$1275,OS$1048)/12*(1+Painel!$U$10)</f>
        <v>1954.2513999931073</v>
      </c>
      <c r="OT1223" s="201">
        <f>SUMIFS(1431:1431,$1275:$1275,OT$1048)/12*(1+Painel!$U$10)</f>
        <v>1954.2513999931073</v>
      </c>
      <c r="OU1223" s="201">
        <f>SUMIFS(1431:1431,$1275:$1275,OU$1048)/12*(1+Painel!$U$10)</f>
        <v>1954.2513999931073</v>
      </c>
      <c r="OV1223" s="201">
        <f>SUMIFS(1431:1431,$1275:$1275,OV$1048)/12*(1+Painel!$U$10)</f>
        <v>1954.2513999931073</v>
      </c>
      <c r="OW1223" s="201">
        <f>SUMIFS(1431:1431,$1275:$1275,OW$1048)/12*(1+Painel!$U$10)</f>
        <v>1954.2513999931073</v>
      </c>
      <c r="OX1223" s="201">
        <f>SUMIFS(1431:1431,$1275:$1275,OX$1048)/12*(1+Painel!$U$10)</f>
        <v>1954.2513999931073</v>
      </c>
      <c r="OY1223" s="201">
        <f>SUMIFS(1431:1431,$1275:$1275,OY$1048)/12*(1+Painel!$U$10)</f>
        <v>1954.2513999931073</v>
      </c>
      <c r="OZ1223" s="201">
        <f>SUMIFS(1431:1431,$1275:$1275,OZ$1048)/12*(1+Painel!$U$10)</f>
        <v>1954.2513999931073</v>
      </c>
      <c r="PA1223" s="201">
        <f>SUMIFS(1431:1431,$1275:$1275,PA$1048)/12*(1+Painel!$U$10)</f>
        <v>1954.2513999931073</v>
      </c>
      <c r="PB1223" s="201">
        <f>SUMIFS(1431:1431,$1275:$1275,PB$1048)/12*(1+Painel!$U$10)</f>
        <v>1954.2513999931073</v>
      </c>
      <c r="PC1223" s="201">
        <f>SUMIFS(1431:1431,$1275:$1275,PC$1048)/12*(1+Painel!$U$10)</f>
        <v>1954.2513999931073</v>
      </c>
      <c r="PD1223" s="201">
        <f>SUMIFS(1431:1431,$1275:$1275,PD$1048)/12*(1+Painel!$U$10)</f>
        <v>1954.2513999931073</v>
      </c>
      <c r="PE1223" s="201">
        <f>SUMIFS(1431:1431,$1275:$1275,PE$1048)/12*(1+Painel!$U$10)</f>
        <v>1954.2513999931073</v>
      </c>
      <c r="PF1223" s="201">
        <f>SUMIFS(1431:1431,$1275:$1275,PF$1048)/12*(1+Painel!$U$10)</f>
        <v>1954.2513999931073</v>
      </c>
      <c r="PG1223" s="201">
        <f>SUMIFS(1431:1431,$1275:$1275,PG$1048)/12*(1+Painel!$U$10)</f>
        <v>1954.2513999931073</v>
      </c>
      <c r="PH1223" s="201">
        <f>SUMIFS(1431:1431,$1275:$1275,PH$1048)/12*(1+Painel!$U$10)</f>
        <v>1954.2513999931073</v>
      </c>
    </row>
    <row r="1224" spans="1:424" s="201" customFormat="1" ht="13.8" outlineLevel="3">
      <c r="A1224" s="201" t="s">
        <v>207</v>
      </c>
      <c r="B1224" s="201" t="s">
        <v>841</v>
      </c>
      <c r="C1224" s="1183" t="s">
        <v>842</v>
      </c>
      <c r="D1224" s="819">
        <f t="shared" si="4074"/>
        <v>53602.324114096671</v>
      </c>
      <c r="E1224" s="725">
        <f>SUMIFS(1432:1432,$1275:$1275,E$1048)/12*(1+Painel!$U$10)</f>
        <v>1340.0581028524166</v>
      </c>
      <c r="F1224" s="725">
        <f>SUMIFS(1432:1432,$1275:$1275,F$1048)/12*(1+Painel!$U$10)</f>
        <v>1340.0581028524166</v>
      </c>
      <c r="G1224" s="725">
        <f>SUMIFS(1432:1432,$1275:$1275,G$1048)/12*(1+Painel!$U$10)</f>
        <v>1340.0581028524166</v>
      </c>
      <c r="H1224" s="725">
        <f>SUMIFS(1432:1432,$1275:$1275,H$1048)/12*(1+Painel!$U$10)</f>
        <v>1340.0581028524166</v>
      </c>
      <c r="I1224" s="725">
        <f>SUMIFS(1432:1432,$1275:$1275,I$1048)/12*(1+Painel!$U$10)</f>
        <v>1340.0581028524166</v>
      </c>
      <c r="J1224" s="725">
        <f>SUMIFS(1432:1432,$1275:$1275,J$1048)/12*(1+Painel!$U$10)</f>
        <v>1340.0581028524166</v>
      </c>
      <c r="K1224" s="725">
        <f>SUMIFS(1432:1432,$1275:$1275,K$1048)/12*(1+Painel!$U$10)</f>
        <v>1340.0581028524166</v>
      </c>
      <c r="L1224" s="725">
        <f>SUMIFS(1432:1432,$1275:$1275,L$1048)/12*(1+Painel!$U$10)</f>
        <v>1340.0581028524166</v>
      </c>
      <c r="M1224" s="725">
        <f>SUMIFS(1432:1432,$1275:$1275,M$1048)/12*(1+Painel!$U$10)</f>
        <v>1340.0581028524166</v>
      </c>
      <c r="N1224" s="725">
        <f>SUMIFS(1432:1432,$1275:$1275,N$1048)/12*(1+Painel!$U$10)</f>
        <v>1340.0581028524166</v>
      </c>
      <c r="O1224" s="725">
        <f>SUMIFS(1432:1432,$1275:$1275,O$1048)/12*(1+Painel!$U$10)</f>
        <v>1340.0581028524166</v>
      </c>
      <c r="P1224" s="725">
        <f>SUMIFS(1432:1432,$1275:$1275,P$1048)/12*(1+Painel!$U$10)</f>
        <v>1340.0581028524166</v>
      </c>
      <c r="Q1224" s="725">
        <f>SUMIFS(1432:1432,$1275:$1275,Q$1048)/12*(1+Painel!$U$10)</f>
        <v>3126.8022399889719</v>
      </c>
      <c r="R1224" s="725">
        <f>SUMIFS(1432:1432,$1275:$1275,R$1048)/12*(1+Painel!$U$10)</f>
        <v>3126.8022399889719</v>
      </c>
      <c r="S1224" s="725">
        <f>SUMIFS(1432:1432,$1275:$1275,S$1048)/12*(1+Painel!$U$10)</f>
        <v>3126.8022399889719</v>
      </c>
      <c r="T1224" s="725">
        <f>SUMIFS(1432:1432,$1275:$1275,T$1048)/12*(1+Painel!$U$10)</f>
        <v>3126.8022399889719</v>
      </c>
      <c r="U1224" s="725">
        <f>SUMIFS(1432:1432,$1275:$1275,U$1048)/12*(1+Painel!$U$10)</f>
        <v>3126.8022399889719</v>
      </c>
      <c r="V1224" s="725">
        <f>SUMIFS(1432:1432,$1275:$1275,V$1048)/12*(1+Painel!$U$10)</f>
        <v>3126.8022399889719</v>
      </c>
      <c r="W1224" s="725">
        <f>SUMIFS(1432:1432,$1275:$1275,W$1048)/12*(1+Painel!$U$10)</f>
        <v>3126.8022399889719</v>
      </c>
      <c r="X1224" s="725">
        <f>SUMIFS(1432:1432,$1275:$1275,X$1048)/12*(1+Painel!$U$10)</f>
        <v>3126.8022399889719</v>
      </c>
      <c r="Y1224" s="725">
        <f>SUMIFS(1432:1432,$1275:$1275,Y$1048)/12*(1+Painel!$U$10)</f>
        <v>3126.8022399889719</v>
      </c>
      <c r="Z1224" s="725">
        <f>SUMIFS(1432:1432,$1275:$1275,Z$1048)/12*(1+Painel!$U$10)</f>
        <v>3126.8022399889719</v>
      </c>
      <c r="AA1224" s="725">
        <f>SUMIFS(1432:1432,$1275:$1275,AA$1048)/12*(1+Painel!$U$10)</f>
        <v>3126.8022399889719</v>
      </c>
      <c r="AB1224" s="725">
        <f>SUMIFS(1432:1432,$1275:$1275,AB$1048)/12*(1+Painel!$U$10)</f>
        <v>3126.8022399889719</v>
      </c>
      <c r="AC1224" s="725">
        <f>SUMIFS(1432:1432,$1275:$1275,AC$1048)/12*(1+Painel!$U$10)</f>
        <v>0</v>
      </c>
      <c r="AD1224" s="725">
        <f>SUMIFS(1432:1432,$1275:$1275,AD$1048)/12*(1+Painel!$U$10)</f>
        <v>0</v>
      </c>
      <c r="AE1224" s="725">
        <f>SUMIFS(1432:1432,$1275:$1275,AE$1048)/12*(1+Painel!$U$10)</f>
        <v>0</v>
      </c>
      <c r="AF1224" s="725">
        <f>SUMIFS(1432:1432,$1275:$1275,AF$1048)/12*(1+Painel!$U$10)</f>
        <v>0</v>
      </c>
      <c r="AG1224" s="725">
        <f>SUMIFS(1432:1432,$1275:$1275,AG$1048)/12*(1+Painel!$U$10)</f>
        <v>0</v>
      </c>
      <c r="AH1224" s="725">
        <f>SUMIFS(1432:1432,$1275:$1275,AH$1048)/12*(1+Painel!$U$10)</f>
        <v>0</v>
      </c>
      <c r="AI1224" s="725">
        <f>SUMIFS(1432:1432,$1275:$1275,AI$1048)/12*(1+Painel!$U$10)</f>
        <v>0</v>
      </c>
      <c r="AJ1224" s="725">
        <f>SUMIFS(1432:1432,$1275:$1275,AJ$1048)/12*(1+Painel!$U$10)</f>
        <v>0</v>
      </c>
      <c r="AK1224" s="725">
        <f>SUMIFS(1432:1432,$1275:$1275,AK$1048)/12*(1+Painel!$U$10)</f>
        <v>0</v>
      </c>
      <c r="AL1224" s="725">
        <f>SUMIFS(1432:1432,$1275:$1275,AL$1048)/12*(1+Painel!$U$10)</f>
        <v>0</v>
      </c>
      <c r="AM1224" s="725">
        <f>SUMIFS(1432:1432,$1275:$1275,AM$1048)/12*(1+Painel!$U$10)</f>
        <v>0</v>
      </c>
      <c r="AN1224" s="201">
        <f>SUMIFS(1432:1432,$1275:$1275,AN$1048)/12*(1+Painel!$U$10)</f>
        <v>0</v>
      </c>
      <c r="AO1224" s="201">
        <f>SUMIFS(1432:1432,$1275:$1275,AO$1048)/12*(1+Painel!$U$10)</f>
        <v>0</v>
      </c>
      <c r="AP1224" s="201">
        <f>SUMIFS(1432:1432,$1275:$1275,AP$1048)/12*(1+Painel!$U$10)</f>
        <v>0</v>
      </c>
      <c r="AQ1224" s="201">
        <f>SUMIFS(1432:1432,$1275:$1275,AQ$1048)/12*(1+Painel!$U$10)</f>
        <v>0</v>
      </c>
      <c r="AR1224" s="201">
        <f>SUMIFS(1432:1432,$1275:$1275,AR$1048)/12*(1+Painel!$U$10)</f>
        <v>0</v>
      </c>
      <c r="AS1224" s="201">
        <f>SUMIFS(1432:1432,$1275:$1275,AS$1048)/12*(1+Painel!$U$10)</f>
        <v>0</v>
      </c>
      <c r="AT1224" s="201">
        <f>SUMIFS(1432:1432,$1275:$1275,AT$1048)/12*(1+Painel!$U$10)</f>
        <v>0</v>
      </c>
      <c r="AU1224" s="201">
        <f>SUMIFS(1432:1432,$1275:$1275,AU$1048)/12*(1+Painel!$U$10)</f>
        <v>0</v>
      </c>
      <c r="AV1224" s="201">
        <f>SUMIFS(1432:1432,$1275:$1275,AV$1048)/12*(1+Painel!$U$10)</f>
        <v>0</v>
      </c>
      <c r="AW1224" s="201">
        <f>SUMIFS(1432:1432,$1275:$1275,AW$1048)/12*(1+Painel!$U$10)</f>
        <v>0</v>
      </c>
      <c r="AX1224" s="201">
        <f>SUMIFS(1432:1432,$1275:$1275,AX$1048)/12*(1+Painel!$U$10)</f>
        <v>0</v>
      </c>
      <c r="AY1224" s="201">
        <f>SUMIFS(1432:1432,$1275:$1275,AY$1048)/12*(1+Painel!$U$10)</f>
        <v>0</v>
      </c>
      <c r="AZ1224" s="201">
        <f>SUMIFS(1432:1432,$1275:$1275,AZ$1048)/12*(1+Painel!$U$10)</f>
        <v>0</v>
      </c>
      <c r="BA1224" s="201">
        <f>SUMIFS(1432:1432,$1275:$1275,BA$1048)/12*(1+Painel!$U$10)</f>
        <v>0</v>
      </c>
      <c r="BB1224" s="201">
        <f>SUMIFS(1432:1432,$1275:$1275,BB$1048)/12*(1+Painel!$U$10)</f>
        <v>0</v>
      </c>
      <c r="BC1224" s="201">
        <f>SUMIFS(1432:1432,$1275:$1275,BC$1048)/12*(1+Painel!$U$10)</f>
        <v>0</v>
      </c>
      <c r="BD1224" s="201">
        <f>SUMIFS(1432:1432,$1275:$1275,BD$1048)/12*(1+Painel!$U$10)</f>
        <v>0</v>
      </c>
      <c r="BE1224" s="201">
        <f>SUMIFS(1432:1432,$1275:$1275,BE$1048)/12*(1+Painel!$U$10)</f>
        <v>0</v>
      </c>
      <c r="BF1224" s="201">
        <f>SUMIFS(1432:1432,$1275:$1275,BF$1048)/12*(1+Painel!$U$10)</f>
        <v>0</v>
      </c>
      <c r="BG1224" s="201">
        <f>SUMIFS(1432:1432,$1275:$1275,BG$1048)/12*(1+Painel!$U$10)</f>
        <v>0</v>
      </c>
      <c r="BH1224" s="201">
        <f>SUMIFS(1432:1432,$1275:$1275,BH$1048)/12*(1+Painel!$U$10)</f>
        <v>0</v>
      </c>
      <c r="BI1224" s="201">
        <f>SUMIFS(1432:1432,$1275:$1275,BI$1048)/12*(1+Painel!$U$10)</f>
        <v>0</v>
      </c>
      <c r="BJ1224" s="201">
        <f>SUMIFS(1432:1432,$1275:$1275,BJ$1048)/12*(1+Painel!$U$10)</f>
        <v>0</v>
      </c>
      <c r="BK1224" s="201">
        <f>SUMIFS(1432:1432,$1275:$1275,BK$1048)/12*(1+Painel!$U$10)</f>
        <v>0</v>
      </c>
      <c r="BL1224" s="201">
        <f>SUMIFS(1432:1432,$1275:$1275,BL$1048)/12*(1+Painel!$U$10)</f>
        <v>0</v>
      </c>
      <c r="BM1224" s="201">
        <f>SUMIFS(1432:1432,$1275:$1275,BM$1048)/12*(1+Painel!$U$10)</f>
        <v>0</v>
      </c>
      <c r="BN1224" s="201">
        <f>SUMIFS(1432:1432,$1275:$1275,BN$1048)/12*(1+Painel!$U$10)</f>
        <v>0</v>
      </c>
      <c r="BO1224" s="201">
        <f>SUMIFS(1432:1432,$1275:$1275,BO$1048)/12*(1+Painel!$U$10)</f>
        <v>0</v>
      </c>
      <c r="BP1224" s="201">
        <f>SUMIFS(1432:1432,$1275:$1275,BP$1048)/12*(1+Painel!$U$10)</f>
        <v>0</v>
      </c>
      <c r="BQ1224" s="201">
        <f>SUMIFS(1432:1432,$1275:$1275,BQ$1048)/12*(1+Painel!$U$10)</f>
        <v>0</v>
      </c>
      <c r="BR1224" s="201">
        <f>SUMIFS(1432:1432,$1275:$1275,BR$1048)/12*(1+Painel!$U$10)</f>
        <v>0</v>
      </c>
      <c r="BS1224" s="201">
        <f>SUMIFS(1432:1432,$1275:$1275,BS$1048)/12*(1+Painel!$U$10)</f>
        <v>0</v>
      </c>
      <c r="BT1224" s="201">
        <f>SUMIFS(1432:1432,$1275:$1275,BT$1048)/12*(1+Painel!$U$10)</f>
        <v>0</v>
      </c>
      <c r="BU1224" s="201">
        <f>SUMIFS(1432:1432,$1275:$1275,BU$1048)/12*(1+Painel!$U$10)</f>
        <v>0</v>
      </c>
      <c r="BV1224" s="201">
        <f>SUMIFS(1432:1432,$1275:$1275,BV$1048)/12*(1+Painel!$U$10)</f>
        <v>0</v>
      </c>
      <c r="BW1224" s="201">
        <f>SUMIFS(1432:1432,$1275:$1275,BW$1048)/12*(1+Painel!$U$10)</f>
        <v>0</v>
      </c>
      <c r="BX1224" s="201">
        <f>SUMIFS(1432:1432,$1275:$1275,BX$1048)/12*(1+Painel!$U$10)</f>
        <v>0</v>
      </c>
      <c r="BY1224" s="201">
        <f>SUMIFS(1432:1432,$1275:$1275,BY$1048)/12*(1+Painel!$U$10)</f>
        <v>0</v>
      </c>
      <c r="BZ1224" s="201">
        <f>SUMIFS(1432:1432,$1275:$1275,BZ$1048)/12*(1+Painel!$U$10)</f>
        <v>0</v>
      </c>
      <c r="CA1224" s="201">
        <f>SUMIFS(1432:1432,$1275:$1275,CA$1048)/12*(1+Painel!$U$10)</f>
        <v>0</v>
      </c>
      <c r="CB1224" s="201">
        <f>SUMIFS(1432:1432,$1275:$1275,CB$1048)/12*(1+Painel!$U$10)</f>
        <v>0</v>
      </c>
      <c r="CC1224" s="201">
        <f>SUMIFS(1432:1432,$1275:$1275,CC$1048)/12*(1+Painel!$U$10)</f>
        <v>0</v>
      </c>
      <c r="CD1224" s="201">
        <f>SUMIFS(1432:1432,$1275:$1275,CD$1048)/12*(1+Painel!$U$10)</f>
        <v>0</v>
      </c>
      <c r="CE1224" s="201">
        <f>SUMIFS(1432:1432,$1275:$1275,CE$1048)/12*(1+Painel!$U$10)</f>
        <v>0</v>
      </c>
      <c r="CF1224" s="201">
        <f>SUMIFS(1432:1432,$1275:$1275,CF$1048)/12*(1+Painel!$U$10)</f>
        <v>0</v>
      </c>
      <c r="CG1224" s="201">
        <f>SUMIFS(1432:1432,$1275:$1275,CG$1048)/12*(1+Painel!$U$10)</f>
        <v>0</v>
      </c>
      <c r="CH1224" s="201">
        <f>SUMIFS(1432:1432,$1275:$1275,CH$1048)/12*(1+Painel!$U$10)</f>
        <v>0</v>
      </c>
      <c r="CI1224" s="201">
        <f>SUMIFS(1432:1432,$1275:$1275,CI$1048)/12*(1+Painel!$U$10)</f>
        <v>0</v>
      </c>
      <c r="CJ1224" s="201">
        <f>SUMIFS(1432:1432,$1275:$1275,CJ$1048)/12*(1+Painel!$U$10)</f>
        <v>0</v>
      </c>
      <c r="CK1224" s="201">
        <f>SUMIFS(1432:1432,$1275:$1275,CK$1048)/12*(1+Painel!$U$10)</f>
        <v>0</v>
      </c>
      <c r="CL1224" s="201">
        <f>SUMIFS(1432:1432,$1275:$1275,CL$1048)/12*(1+Painel!$U$10)</f>
        <v>0</v>
      </c>
      <c r="CM1224" s="201">
        <f>SUMIFS(1432:1432,$1275:$1275,CM$1048)/12*(1+Painel!$U$10)</f>
        <v>0</v>
      </c>
      <c r="CN1224" s="201">
        <f>SUMIFS(1432:1432,$1275:$1275,CN$1048)/12*(1+Painel!$U$10)</f>
        <v>0</v>
      </c>
      <c r="CO1224" s="201">
        <f>SUMIFS(1432:1432,$1275:$1275,CO$1048)/12*(1+Painel!$U$10)</f>
        <v>0</v>
      </c>
      <c r="CP1224" s="201">
        <f>SUMIFS(1432:1432,$1275:$1275,CP$1048)/12*(1+Painel!$U$10)</f>
        <v>0</v>
      </c>
      <c r="CQ1224" s="201">
        <f>SUMIFS(1432:1432,$1275:$1275,CQ$1048)/12*(1+Painel!$U$10)</f>
        <v>0</v>
      </c>
      <c r="CR1224" s="201">
        <f>SUMIFS(1432:1432,$1275:$1275,CR$1048)/12*(1+Painel!$U$10)</f>
        <v>0</v>
      </c>
      <c r="CS1224" s="201">
        <f>SUMIFS(1432:1432,$1275:$1275,CS$1048)/12*(1+Painel!$U$10)</f>
        <v>0</v>
      </c>
      <c r="CT1224" s="201">
        <f>SUMIFS(1432:1432,$1275:$1275,CT$1048)/12*(1+Painel!$U$10)</f>
        <v>0</v>
      </c>
      <c r="CU1224" s="201">
        <f>SUMIFS(1432:1432,$1275:$1275,CU$1048)/12*(1+Painel!$U$10)</f>
        <v>0</v>
      </c>
      <c r="CV1224" s="201">
        <f>SUMIFS(1432:1432,$1275:$1275,CV$1048)/12*(1+Painel!$U$10)</f>
        <v>0</v>
      </c>
      <c r="CW1224" s="201">
        <f>SUMIFS(1432:1432,$1275:$1275,CW$1048)/12*(1+Painel!$U$10)</f>
        <v>0</v>
      </c>
      <c r="CX1224" s="201">
        <f>SUMIFS(1432:1432,$1275:$1275,CX$1048)/12*(1+Painel!$U$10)</f>
        <v>0</v>
      </c>
      <c r="CY1224" s="201">
        <f>SUMIFS(1432:1432,$1275:$1275,CY$1048)/12*(1+Painel!$U$10)</f>
        <v>0</v>
      </c>
      <c r="CZ1224" s="201">
        <f>SUMIFS(1432:1432,$1275:$1275,CZ$1048)/12*(1+Painel!$U$10)</f>
        <v>0</v>
      </c>
      <c r="DA1224" s="201">
        <f>SUMIFS(1432:1432,$1275:$1275,DA$1048)/12*(1+Painel!$U$10)</f>
        <v>0</v>
      </c>
      <c r="DB1224" s="201">
        <f>SUMIFS(1432:1432,$1275:$1275,DB$1048)/12*(1+Painel!$U$10)</f>
        <v>0</v>
      </c>
      <c r="DC1224" s="201">
        <f>SUMIFS(1432:1432,$1275:$1275,DC$1048)/12*(1+Painel!$U$10)</f>
        <v>0</v>
      </c>
      <c r="DD1224" s="201">
        <f>SUMIFS(1432:1432,$1275:$1275,DD$1048)/12*(1+Painel!$U$10)</f>
        <v>0</v>
      </c>
      <c r="DE1224" s="201">
        <f>SUMIFS(1432:1432,$1275:$1275,DE$1048)/12*(1+Painel!$U$10)</f>
        <v>0</v>
      </c>
      <c r="DF1224" s="201">
        <f>SUMIFS(1432:1432,$1275:$1275,DF$1048)/12*(1+Painel!$U$10)</f>
        <v>0</v>
      </c>
      <c r="DG1224" s="201">
        <f>SUMIFS(1432:1432,$1275:$1275,DG$1048)/12*(1+Painel!$U$10)</f>
        <v>0</v>
      </c>
      <c r="DH1224" s="201">
        <f>SUMIFS(1432:1432,$1275:$1275,DH$1048)/12*(1+Painel!$U$10)</f>
        <v>0</v>
      </c>
      <c r="DI1224" s="201">
        <f>SUMIFS(1432:1432,$1275:$1275,DI$1048)/12*(1+Painel!$U$10)</f>
        <v>0</v>
      </c>
      <c r="DJ1224" s="201">
        <f>SUMIFS(1432:1432,$1275:$1275,DJ$1048)/12*(1+Painel!$U$10)</f>
        <v>0</v>
      </c>
      <c r="DK1224" s="201">
        <f>SUMIFS(1432:1432,$1275:$1275,DK$1048)/12*(1+Painel!$U$10)</f>
        <v>0</v>
      </c>
      <c r="DL1224" s="201">
        <f>SUMIFS(1432:1432,$1275:$1275,DL$1048)/12*(1+Painel!$U$10)</f>
        <v>0</v>
      </c>
      <c r="DM1224" s="201">
        <f>SUMIFS(1432:1432,$1275:$1275,DM$1048)/12*(1+Painel!$U$10)</f>
        <v>0</v>
      </c>
      <c r="DN1224" s="201">
        <f>SUMIFS(1432:1432,$1275:$1275,DN$1048)/12*(1+Painel!$U$10)</f>
        <v>0</v>
      </c>
      <c r="DO1224" s="201">
        <f>SUMIFS(1432:1432,$1275:$1275,DO$1048)/12*(1+Painel!$U$10)</f>
        <v>0</v>
      </c>
      <c r="DP1224" s="201">
        <f>SUMIFS(1432:1432,$1275:$1275,DP$1048)/12*(1+Painel!$U$10)</f>
        <v>0</v>
      </c>
      <c r="DQ1224" s="201">
        <f>SUMIFS(1432:1432,$1275:$1275,DQ$1048)/12*(1+Painel!$U$10)</f>
        <v>0</v>
      </c>
      <c r="DR1224" s="201">
        <f>SUMIFS(1432:1432,$1275:$1275,DR$1048)/12*(1+Painel!$U$10)</f>
        <v>0</v>
      </c>
      <c r="DS1224" s="201">
        <f>SUMIFS(1432:1432,$1275:$1275,DS$1048)/12*(1+Painel!$U$10)</f>
        <v>0</v>
      </c>
      <c r="DT1224" s="201">
        <f>SUMIFS(1432:1432,$1275:$1275,DT$1048)/12*(1+Painel!$U$10)</f>
        <v>0</v>
      </c>
      <c r="DU1224" s="201">
        <f>SUMIFS(1432:1432,$1275:$1275,DU$1048)/12*(1+Painel!$U$10)</f>
        <v>0</v>
      </c>
      <c r="DV1224" s="201">
        <f>SUMIFS(1432:1432,$1275:$1275,DV$1048)/12*(1+Painel!$U$10)</f>
        <v>0</v>
      </c>
      <c r="DW1224" s="201">
        <f>SUMIFS(1432:1432,$1275:$1275,DW$1048)/12*(1+Painel!$U$10)</f>
        <v>0</v>
      </c>
      <c r="DX1224" s="201">
        <f>SUMIFS(1432:1432,$1275:$1275,DX$1048)/12*(1+Painel!$U$10)</f>
        <v>0</v>
      </c>
      <c r="DY1224" s="201">
        <f>SUMIFS(1432:1432,$1275:$1275,DY$1048)/12*(1+Painel!$U$10)</f>
        <v>0</v>
      </c>
      <c r="DZ1224" s="201">
        <f>SUMIFS(1432:1432,$1275:$1275,DZ$1048)/12*(1+Painel!$U$10)</f>
        <v>0</v>
      </c>
      <c r="EA1224" s="201">
        <f>SUMIFS(1432:1432,$1275:$1275,EA$1048)/12*(1+Painel!$U$10)</f>
        <v>0</v>
      </c>
      <c r="EB1224" s="201">
        <f>SUMIFS(1432:1432,$1275:$1275,EB$1048)/12*(1+Painel!$U$10)</f>
        <v>0</v>
      </c>
      <c r="EC1224" s="201">
        <f>SUMIFS(1432:1432,$1275:$1275,EC$1048)/12*(1+Painel!$U$10)</f>
        <v>0</v>
      </c>
      <c r="ED1224" s="201">
        <f>SUMIFS(1432:1432,$1275:$1275,ED$1048)/12*(1+Painel!$U$10)</f>
        <v>0</v>
      </c>
      <c r="EE1224" s="201">
        <f>SUMIFS(1432:1432,$1275:$1275,EE$1048)/12*(1+Painel!$U$10)</f>
        <v>0</v>
      </c>
      <c r="EF1224" s="201">
        <f>SUMIFS(1432:1432,$1275:$1275,EF$1048)/12*(1+Painel!$U$10)</f>
        <v>0</v>
      </c>
      <c r="EG1224" s="201">
        <f>SUMIFS(1432:1432,$1275:$1275,EG$1048)/12*(1+Painel!$U$10)</f>
        <v>0</v>
      </c>
      <c r="EH1224" s="201">
        <f>SUMIFS(1432:1432,$1275:$1275,EH$1048)/12*(1+Painel!$U$10)</f>
        <v>0</v>
      </c>
      <c r="EI1224" s="201">
        <f>SUMIFS(1432:1432,$1275:$1275,EI$1048)/12*(1+Painel!$U$10)</f>
        <v>0</v>
      </c>
      <c r="EJ1224" s="201">
        <f>SUMIFS(1432:1432,$1275:$1275,EJ$1048)/12*(1+Painel!$U$10)</f>
        <v>0</v>
      </c>
      <c r="EK1224" s="201">
        <f>SUMIFS(1432:1432,$1275:$1275,EK$1048)/12*(1+Painel!$U$10)</f>
        <v>0</v>
      </c>
      <c r="EL1224" s="201">
        <f>SUMIFS(1432:1432,$1275:$1275,EL$1048)/12*(1+Painel!$U$10)</f>
        <v>0</v>
      </c>
      <c r="EM1224" s="201">
        <f>SUMIFS(1432:1432,$1275:$1275,EM$1048)/12*(1+Painel!$U$10)</f>
        <v>0</v>
      </c>
      <c r="EN1224" s="201">
        <f>SUMIFS(1432:1432,$1275:$1275,EN$1048)/12*(1+Painel!$U$10)</f>
        <v>0</v>
      </c>
      <c r="EO1224" s="201">
        <f>SUMIFS(1432:1432,$1275:$1275,EO$1048)/12*(1+Painel!$U$10)</f>
        <v>0</v>
      </c>
      <c r="EP1224" s="201">
        <f>SUMIFS(1432:1432,$1275:$1275,EP$1048)/12*(1+Painel!$U$10)</f>
        <v>0</v>
      </c>
      <c r="EQ1224" s="201">
        <f>SUMIFS(1432:1432,$1275:$1275,EQ$1048)/12*(1+Painel!$U$10)</f>
        <v>0</v>
      </c>
      <c r="ER1224" s="201">
        <f>SUMIFS(1432:1432,$1275:$1275,ER$1048)/12*(1+Painel!$U$10)</f>
        <v>0</v>
      </c>
      <c r="ES1224" s="201">
        <f>SUMIFS(1432:1432,$1275:$1275,ES$1048)/12*(1+Painel!$U$10)</f>
        <v>0</v>
      </c>
      <c r="ET1224" s="201">
        <f>SUMIFS(1432:1432,$1275:$1275,ET$1048)/12*(1+Painel!$U$10)</f>
        <v>0</v>
      </c>
      <c r="EU1224" s="201">
        <f>SUMIFS(1432:1432,$1275:$1275,EU$1048)/12*(1+Painel!$U$10)</f>
        <v>0</v>
      </c>
      <c r="EV1224" s="201">
        <f>SUMIFS(1432:1432,$1275:$1275,EV$1048)/12*(1+Painel!$U$10)</f>
        <v>0</v>
      </c>
      <c r="EW1224" s="201">
        <f>SUMIFS(1432:1432,$1275:$1275,EW$1048)/12*(1+Painel!$U$10)</f>
        <v>0</v>
      </c>
      <c r="EX1224" s="201">
        <f>SUMIFS(1432:1432,$1275:$1275,EX$1048)/12*(1+Painel!$U$10)</f>
        <v>0</v>
      </c>
      <c r="EY1224" s="201">
        <f>SUMIFS(1432:1432,$1275:$1275,EY$1048)/12*(1+Painel!$U$10)</f>
        <v>0</v>
      </c>
      <c r="EZ1224" s="201">
        <f>SUMIFS(1432:1432,$1275:$1275,EZ$1048)/12*(1+Painel!$U$10)</f>
        <v>0</v>
      </c>
      <c r="FA1224" s="201">
        <f>SUMIFS(1432:1432,$1275:$1275,FA$1048)/12*(1+Painel!$U$10)</f>
        <v>0</v>
      </c>
      <c r="FB1224" s="201">
        <f>SUMIFS(1432:1432,$1275:$1275,FB$1048)/12*(1+Painel!$U$10)</f>
        <v>0</v>
      </c>
      <c r="FC1224" s="201">
        <f>SUMIFS(1432:1432,$1275:$1275,FC$1048)/12*(1+Painel!$U$10)</f>
        <v>0</v>
      </c>
      <c r="FD1224" s="201">
        <f>SUMIFS(1432:1432,$1275:$1275,FD$1048)/12*(1+Painel!$U$10)</f>
        <v>0</v>
      </c>
      <c r="FE1224" s="201">
        <f>SUMIFS(1432:1432,$1275:$1275,FE$1048)/12*(1+Painel!$U$10)</f>
        <v>0</v>
      </c>
      <c r="FF1224" s="201">
        <f>SUMIFS(1432:1432,$1275:$1275,FF$1048)/12*(1+Painel!$U$10)</f>
        <v>0</v>
      </c>
      <c r="FG1224" s="201">
        <f>SUMIFS(1432:1432,$1275:$1275,FG$1048)/12*(1+Painel!$U$10)</f>
        <v>0</v>
      </c>
      <c r="FH1224" s="201">
        <f>SUMIFS(1432:1432,$1275:$1275,FH$1048)/12*(1+Painel!$U$10)</f>
        <v>0</v>
      </c>
      <c r="FI1224" s="201">
        <f>SUMIFS(1432:1432,$1275:$1275,FI$1048)/12*(1+Painel!$U$10)</f>
        <v>0</v>
      </c>
      <c r="FJ1224" s="201">
        <f>SUMIFS(1432:1432,$1275:$1275,FJ$1048)/12*(1+Painel!$U$10)</f>
        <v>0</v>
      </c>
      <c r="FK1224" s="201">
        <f>SUMIFS(1432:1432,$1275:$1275,FK$1048)/12*(1+Painel!$U$10)</f>
        <v>0</v>
      </c>
      <c r="FL1224" s="201">
        <f>SUMIFS(1432:1432,$1275:$1275,FL$1048)/12*(1+Painel!$U$10)</f>
        <v>0</v>
      </c>
      <c r="FM1224" s="201">
        <f>SUMIFS(1432:1432,$1275:$1275,FM$1048)/12*(1+Painel!$U$10)</f>
        <v>0</v>
      </c>
      <c r="FN1224" s="201">
        <f>SUMIFS(1432:1432,$1275:$1275,FN$1048)/12*(1+Painel!$U$10)</f>
        <v>0</v>
      </c>
      <c r="FO1224" s="201">
        <f>SUMIFS(1432:1432,$1275:$1275,FO$1048)/12*(1+Painel!$U$10)</f>
        <v>0</v>
      </c>
      <c r="FP1224" s="201">
        <f>SUMIFS(1432:1432,$1275:$1275,FP$1048)/12*(1+Painel!$U$10)</f>
        <v>0</v>
      </c>
      <c r="FQ1224" s="201">
        <f>SUMIFS(1432:1432,$1275:$1275,FQ$1048)/12*(1+Painel!$U$10)</f>
        <v>0</v>
      </c>
      <c r="FR1224" s="201">
        <f>SUMIFS(1432:1432,$1275:$1275,FR$1048)/12*(1+Painel!$U$10)</f>
        <v>0</v>
      </c>
      <c r="FS1224" s="201">
        <f>SUMIFS(1432:1432,$1275:$1275,FS$1048)/12*(1+Painel!$U$10)</f>
        <v>0</v>
      </c>
      <c r="FT1224" s="201">
        <f>SUMIFS(1432:1432,$1275:$1275,FT$1048)/12*(1+Painel!$U$10)</f>
        <v>0</v>
      </c>
      <c r="FU1224" s="201">
        <f>SUMIFS(1432:1432,$1275:$1275,FU$1048)/12*(1+Painel!$U$10)</f>
        <v>0</v>
      </c>
      <c r="FV1224" s="201">
        <f>SUMIFS(1432:1432,$1275:$1275,FV$1048)/12*(1+Painel!$U$10)</f>
        <v>0</v>
      </c>
      <c r="FW1224" s="201">
        <f>SUMIFS(1432:1432,$1275:$1275,FW$1048)/12*(1+Painel!$U$10)</f>
        <v>0</v>
      </c>
      <c r="FX1224" s="201">
        <f>SUMIFS(1432:1432,$1275:$1275,FX$1048)/12*(1+Painel!$U$10)</f>
        <v>0</v>
      </c>
      <c r="FY1224" s="201">
        <f>SUMIFS(1432:1432,$1275:$1275,FY$1048)/12*(1+Painel!$U$10)</f>
        <v>0</v>
      </c>
      <c r="FZ1224" s="201">
        <f>SUMIFS(1432:1432,$1275:$1275,FZ$1048)/12*(1+Painel!$U$10)</f>
        <v>0</v>
      </c>
      <c r="GA1224" s="201">
        <f>SUMIFS(1432:1432,$1275:$1275,GA$1048)/12*(1+Painel!$U$10)</f>
        <v>0</v>
      </c>
      <c r="GB1224" s="201">
        <f>SUMIFS(1432:1432,$1275:$1275,GB$1048)/12*(1+Painel!$U$10)</f>
        <v>0</v>
      </c>
      <c r="GC1224" s="201">
        <f>SUMIFS(1432:1432,$1275:$1275,GC$1048)/12*(1+Painel!$U$10)</f>
        <v>0</v>
      </c>
      <c r="GD1224" s="201">
        <f>SUMIFS(1432:1432,$1275:$1275,GD$1048)/12*(1+Painel!$U$10)</f>
        <v>0</v>
      </c>
      <c r="GE1224" s="201">
        <f>SUMIFS(1432:1432,$1275:$1275,GE$1048)/12*(1+Painel!$U$10)</f>
        <v>0</v>
      </c>
      <c r="GF1224" s="201">
        <f>SUMIFS(1432:1432,$1275:$1275,GF$1048)/12*(1+Painel!$U$10)</f>
        <v>0</v>
      </c>
      <c r="GG1224" s="201">
        <f>SUMIFS(1432:1432,$1275:$1275,GG$1048)/12*(1+Painel!$U$10)</f>
        <v>0</v>
      </c>
      <c r="GH1224" s="201">
        <f>SUMIFS(1432:1432,$1275:$1275,GH$1048)/12*(1+Painel!$U$10)</f>
        <v>0</v>
      </c>
      <c r="GI1224" s="201">
        <f>SUMIFS(1432:1432,$1275:$1275,GI$1048)/12*(1+Painel!$U$10)</f>
        <v>0</v>
      </c>
      <c r="GJ1224" s="201">
        <f>SUMIFS(1432:1432,$1275:$1275,GJ$1048)/12*(1+Painel!$U$10)</f>
        <v>0</v>
      </c>
      <c r="GK1224" s="201">
        <f>SUMIFS(1432:1432,$1275:$1275,GK$1048)/12*(1+Painel!$U$10)</f>
        <v>0</v>
      </c>
      <c r="GL1224" s="201">
        <f>SUMIFS(1432:1432,$1275:$1275,GL$1048)/12*(1+Painel!$U$10)</f>
        <v>0</v>
      </c>
      <c r="GM1224" s="201">
        <f>SUMIFS(1432:1432,$1275:$1275,GM$1048)/12*(1+Painel!$U$10)</f>
        <v>0</v>
      </c>
      <c r="GN1224" s="201">
        <f>SUMIFS(1432:1432,$1275:$1275,GN$1048)/12*(1+Painel!$U$10)</f>
        <v>0</v>
      </c>
      <c r="GO1224" s="201">
        <f>SUMIFS(1432:1432,$1275:$1275,GO$1048)/12*(1+Painel!$U$10)</f>
        <v>0</v>
      </c>
      <c r="GP1224" s="201">
        <f>SUMIFS(1432:1432,$1275:$1275,GP$1048)/12*(1+Painel!$U$10)</f>
        <v>0</v>
      </c>
      <c r="GQ1224" s="201">
        <f>SUMIFS(1432:1432,$1275:$1275,GQ$1048)/12*(1+Painel!$U$10)</f>
        <v>0</v>
      </c>
      <c r="GR1224" s="201">
        <f>SUMIFS(1432:1432,$1275:$1275,GR$1048)/12*(1+Painel!$U$10)</f>
        <v>0</v>
      </c>
      <c r="GS1224" s="201">
        <f>SUMIFS(1432:1432,$1275:$1275,GS$1048)/12*(1+Painel!$U$10)</f>
        <v>0</v>
      </c>
      <c r="GT1224" s="201">
        <f>SUMIFS(1432:1432,$1275:$1275,GT$1048)/12*(1+Painel!$U$10)</f>
        <v>0</v>
      </c>
      <c r="GU1224" s="201">
        <f>SUMIFS(1432:1432,$1275:$1275,GU$1048)/12*(1+Painel!$U$10)</f>
        <v>0</v>
      </c>
      <c r="GV1224" s="201">
        <f>SUMIFS(1432:1432,$1275:$1275,GV$1048)/12*(1+Painel!$U$10)</f>
        <v>0</v>
      </c>
      <c r="GW1224" s="201">
        <f>SUMIFS(1432:1432,$1275:$1275,GW$1048)/12*(1+Painel!$U$10)</f>
        <v>0</v>
      </c>
      <c r="GX1224" s="201">
        <f>SUMIFS(1432:1432,$1275:$1275,GX$1048)/12*(1+Painel!$U$10)</f>
        <v>0</v>
      </c>
      <c r="GY1224" s="201">
        <f>SUMIFS(1432:1432,$1275:$1275,GY$1048)/12*(1+Painel!$U$10)</f>
        <v>0</v>
      </c>
      <c r="GZ1224" s="201">
        <f>SUMIFS(1432:1432,$1275:$1275,GZ$1048)/12*(1+Painel!$U$10)</f>
        <v>0</v>
      </c>
      <c r="HA1224" s="201">
        <f>SUMIFS(1432:1432,$1275:$1275,HA$1048)/12*(1+Painel!$U$10)</f>
        <v>0</v>
      </c>
      <c r="HB1224" s="201">
        <f>SUMIFS(1432:1432,$1275:$1275,HB$1048)/12*(1+Painel!$U$10)</f>
        <v>0</v>
      </c>
      <c r="HC1224" s="201">
        <f>SUMIFS(1432:1432,$1275:$1275,HC$1048)/12*(1+Painel!$U$10)</f>
        <v>0</v>
      </c>
      <c r="HD1224" s="201">
        <f>SUMIFS(1432:1432,$1275:$1275,HD$1048)/12*(1+Painel!$U$10)</f>
        <v>0</v>
      </c>
      <c r="HE1224" s="201">
        <f>SUMIFS(1432:1432,$1275:$1275,HE$1048)/12*(1+Painel!$U$10)</f>
        <v>0</v>
      </c>
      <c r="HF1224" s="201">
        <f>SUMIFS(1432:1432,$1275:$1275,HF$1048)/12*(1+Painel!$U$10)</f>
        <v>0</v>
      </c>
      <c r="HG1224" s="201">
        <f>SUMIFS(1432:1432,$1275:$1275,HG$1048)/12*(1+Painel!$U$10)</f>
        <v>0</v>
      </c>
      <c r="HH1224" s="201">
        <f>SUMIFS(1432:1432,$1275:$1275,HH$1048)/12*(1+Painel!$U$10)</f>
        <v>0</v>
      </c>
      <c r="HI1224" s="201">
        <f>SUMIFS(1432:1432,$1275:$1275,HI$1048)/12*(1+Painel!$U$10)</f>
        <v>0</v>
      </c>
      <c r="HJ1224" s="201">
        <f>SUMIFS(1432:1432,$1275:$1275,HJ$1048)/12*(1+Painel!$U$10)</f>
        <v>0</v>
      </c>
      <c r="HK1224" s="201">
        <f>SUMIFS(1432:1432,$1275:$1275,HK$1048)/12*(1+Painel!$U$10)</f>
        <v>0</v>
      </c>
      <c r="HL1224" s="201">
        <f>SUMIFS(1432:1432,$1275:$1275,HL$1048)/12*(1+Painel!$U$10)</f>
        <v>0</v>
      </c>
      <c r="HM1224" s="201">
        <f>SUMIFS(1432:1432,$1275:$1275,HM$1048)/12*(1+Painel!$U$10)</f>
        <v>0</v>
      </c>
      <c r="HN1224" s="201">
        <f>SUMIFS(1432:1432,$1275:$1275,HN$1048)/12*(1+Painel!$U$10)</f>
        <v>0</v>
      </c>
      <c r="HO1224" s="201">
        <f>SUMIFS(1432:1432,$1275:$1275,HO$1048)/12*(1+Painel!$U$10)</f>
        <v>0</v>
      </c>
      <c r="HP1224" s="201">
        <f>SUMIFS(1432:1432,$1275:$1275,HP$1048)/12*(1+Painel!$U$10)</f>
        <v>0</v>
      </c>
      <c r="HQ1224" s="201">
        <f>SUMIFS(1432:1432,$1275:$1275,HQ$1048)/12*(1+Painel!$U$10)</f>
        <v>0</v>
      </c>
      <c r="HR1224" s="201">
        <f>SUMIFS(1432:1432,$1275:$1275,HR$1048)/12*(1+Painel!$U$10)</f>
        <v>0</v>
      </c>
      <c r="HS1224" s="201">
        <f>SUMIFS(1432:1432,$1275:$1275,HS$1048)/12*(1+Painel!$U$10)</f>
        <v>0</v>
      </c>
      <c r="HT1224" s="201">
        <f>SUMIFS(1432:1432,$1275:$1275,HT$1048)/12*(1+Painel!$U$10)</f>
        <v>0</v>
      </c>
      <c r="HU1224" s="201">
        <f>SUMIFS(1432:1432,$1275:$1275,HU$1048)/12*(1+Painel!$U$10)</f>
        <v>0</v>
      </c>
      <c r="HV1224" s="201">
        <f>SUMIFS(1432:1432,$1275:$1275,HV$1048)/12*(1+Painel!$U$10)</f>
        <v>0</v>
      </c>
      <c r="HW1224" s="201">
        <f>SUMIFS(1432:1432,$1275:$1275,HW$1048)/12*(1+Painel!$U$10)</f>
        <v>0</v>
      </c>
      <c r="HX1224" s="201">
        <f>SUMIFS(1432:1432,$1275:$1275,HX$1048)/12*(1+Painel!$U$10)</f>
        <v>0</v>
      </c>
      <c r="HY1224" s="201">
        <f>SUMIFS(1432:1432,$1275:$1275,HY$1048)/12*(1+Painel!$U$10)</f>
        <v>0</v>
      </c>
      <c r="HZ1224" s="201">
        <f>SUMIFS(1432:1432,$1275:$1275,HZ$1048)/12*(1+Painel!$U$10)</f>
        <v>0</v>
      </c>
      <c r="IA1224" s="201">
        <f>SUMIFS(1432:1432,$1275:$1275,IA$1048)/12*(1+Painel!$U$10)</f>
        <v>0</v>
      </c>
      <c r="IB1224" s="201">
        <f>SUMIFS(1432:1432,$1275:$1275,IB$1048)/12*(1+Painel!$U$10)</f>
        <v>0</v>
      </c>
      <c r="IC1224" s="201">
        <f>SUMIFS(1432:1432,$1275:$1275,IC$1048)/12*(1+Painel!$U$10)</f>
        <v>0</v>
      </c>
      <c r="ID1224" s="201">
        <f>SUMIFS(1432:1432,$1275:$1275,ID$1048)/12*(1+Painel!$U$10)</f>
        <v>0</v>
      </c>
      <c r="IE1224" s="201">
        <f>SUMIFS(1432:1432,$1275:$1275,IE$1048)/12*(1+Painel!$U$10)</f>
        <v>0</v>
      </c>
      <c r="IF1224" s="201">
        <f>SUMIFS(1432:1432,$1275:$1275,IF$1048)/12*(1+Painel!$U$10)</f>
        <v>0</v>
      </c>
      <c r="IG1224" s="201">
        <f>SUMIFS(1432:1432,$1275:$1275,IG$1048)/12*(1+Painel!$U$10)</f>
        <v>0</v>
      </c>
      <c r="IH1224" s="201">
        <f>SUMIFS(1432:1432,$1275:$1275,IH$1048)/12*(1+Painel!$U$10)</f>
        <v>0</v>
      </c>
      <c r="II1224" s="201">
        <f>SUMIFS(1432:1432,$1275:$1275,II$1048)/12*(1+Painel!$U$10)</f>
        <v>0</v>
      </c>
      <c r="IJ1224" s="201">
        <f>SUMIFS(1432:1432,$1275:$1275,IJ$1048)/12*(1+Painel!$U$10)</f>
        <v>0</v>
      </c>
      <c r="IK1224" s="201">
        <f>SUMIFS(1432:1432,$1275:$1275,IK$1048)/12*(1+Painel!$U$10)</f>
        <v>0</v>
      </c>
      <c r="IL1224" s="201">
        <f>SUMIFS(1432:1432,$1275:$1275,IL$1048)/12*(1+Painel!$U$10)</f>
        <v>0</v>
      </c>
      <c r="IM1224" s="201">
        <f>SUMIFS(1432:1432,$1275:$1275,IM$1048)/12*(1+Painel!$U$10)</f>
        <v>0</v>
      </c>
      <c r="IN1224" s="201">
        <f>SUMIFS(1432:1432,$1275:$1275,IN$1048)/12*(1+Painel!$U$10)</f>
        <v>0</v>
      </c>
      <c r="IO1224" s="201">
        <f>SUMIFS(1432:1432,$1275:$1275,IO$1048)/12*(1+Painel!$U$10)</f>
        <v>0</v>
      </c>
      <c r="IP1224" s="201">
        <f>SUMIFS(1432:1432,$1275:$1275,IP$1048)/12*(1+Painel!$U$10)</f>
        <v>0</v>
      </c>
      <c r="IQ1224" s="201">
        <f>SUMIFS(1432:1432,$1275:$1275,IQ$1048)/12*(1+Painel!$U$10)</f>
        <v>0</v>
      </c>
      <c r="IR1224" s="201">
        <f>SUMIFS(1432:1432,$1275:$1275,IR$1048)/12*(1+Painel!$U$10)</f>
        <v>0</v>
      </c>
      <c r="IS1224" s="201">
        <f>SUMIFS(1432:1432,$1275:$1275,IS$1048)/12*(1+Painel!$U$10)</f>
        <v>0</v>
      </c>
      <c r="IT1224" s="201">
        <f>SUMIFS(1432:1432,$1275:$1275,IT$1048)/12*(1+Painel!$U$10)</f>
        <v>0</v>
      </c>
      <c r="IU1224" s="201">
        <f>SUMIFS(1432:1432,$1275:$1275,IU$1048)/12*(1+Painel!$U$10)</f>
        <v>0</v>
      </c>
      <c r="IV1224" s="201">
        <f>SUMIFS(1432:1432,$1275:$1275,IV$1048)/12*(1+Painel!$U$10)</f>
        <v>0</v>
      </c>
      <c r="IW1224" s="201">
        <f>SUMIFS(1432:1432,$1275:$1275,IW$1048)/12*(1+Painel!$U$10)</f>
        <v>0</v>
      </c>
      <c r="IX1224" s="201">
        <f>SUMIFS(1432:1432,$1275:$1275,IX$1048)/12*(1+Painel!$U$10)</f>
        <v>0</v>
      </c>
      <c r="IY1224" s="201">
        <f>SUMIFS(1432:1432,$1275:$1275,IY$1048)/12*(1+Painel!$U$10)</f>
        <v>0</v>
      </c>
      <c r="IZ1224" s="201">
        <f>SUMIFS(1432:1432,$1275:$1275,IZ$1048)/12*(1+Painel!$U$10)</f>
        <v>0</v>
      </c>
      <c r="JA1224" s="201">
        <f>SUMIFS(1432:1432,$1275:$1275,JA$1048)/12*(1+Painel!$U$10)</f>
        <v>0</v>
      </c>
      <c r="JB1224" s="201">
        <f>SUMIFS(1432:1432,$1275:$1275,JB$1048)/12*(1+Painel!$U$10)</f>
        <v>0</v>
      </c>
      <c r="JC1224" s="201">
        <f>SUMIFS(1432:1432,$1275:$1275,JC$1048)/12*(1+Painel!$U$10)</f>
        <v>0</v>
      </c>
      <c r="JD1224" s="201">
        <f>SUMIFS(1432:1432,$1275:$1275,JD$1048)/12*(1+Painel!$U$10)</f>
        <v>0</v>
      </c>
      <c r="JE1224" s="201">
        <f>SUMIFS(1432:1432,$1275:$1275,JE$1048)/12*(1+Painel!$U$10)</f>
        <v>0</v>
      </c>
      <c r="JF1224" s="201">
        <f>SUMIFS(1432:1432,$1275:$1275,JF$1048)/12*(1+Painel!$U$10)</f>
        <v>0</v>
      </c>
      <c r="JG1224" s="201">
        <f>SUMIFS(1432:1432,$1275:$1275,JG$1048)/12*(1+Painel!$U$10)</f>
        <v>0</v>
      </c>
      <c r="JH1224" s="201">
        <f>SUMIFS(1432:1432,$1275:$1275,JH$1048)/12*(1+Painel!$U$10)</f>
        <v>0</v>
      </c>
      <c r="JI1224" s="201">
        <f>SUMIFS(1432:1432,$1275:$1275,JI$1048)/12*(1+Painel!$U$10)</f>
        <v>0</v>
      </c>
      <c r="JJ1224" s="201">
        <f>SUMIFS(1432:1432,$1275:$1275,JJ$1048)/12*(1+Painel!$U$10)</f>
        <v>0</v>
      </c>
      <c r="JK1224" s="201">
        <f>SUMIFS(1432:1432,$1275:$1275,JK$1048)/12*(1+Painel!$U$10)</f>
        <v>0</v>
      </c>
      <c r="JL1224" s="201">
        <f>SUMIFS(1432:1432,$1275:$1275,JL$1048)/12*(1+Painel!$U$10)</f>
        <v>0</v>
      </c>
      <c r="JM1224" s="201">
        <f>SUMIFS(1432:1432,$1275:$1275,JM$1048)/12*(1+Painel!$U$10)</f>
        <v>0</v>
      </c>
      <c r="JN1224" s="201">
        <f>SUMIFS(1432:1432,$1275:$1275,JN$1048)/12*(1+Painel!$U$10)</f>
        <v>0</v>
      </c>
      <c r="JO1224" s="201">
        <f>SUMIFS(1432:1432,$1275:$1275,JO$1048)/12*(1+Painel!$U$10)</f>
        <v>0</v>
      </c>
      <c r="JP1224" s="201">
        <f>SUMIFS(1432:1432,$1275:$1275,JP$1048)/12*(1+Painel!$U$10)</f>
        <v>0</v>
      </c>
      <c r="JQ1224" s="201">
        <f>SUMIFS(1432:1432,$1275:$1275,JQ$1048)/12*(1+Painel!$U$10)</f>
        <v>0</v>
      </c>
      <c r="JR1224" s="201">
        <f>SUMIFS(1432:1432,$1275:$1275,JR$1048)/12*(1+Painel!$U$10)</f>
        <v>0</v>
      </c>
      <c r="JS1224" s="201">
        <f>SUMIFS(1432:1432,$1275:$1275,JS$1048)/12*(1+Painel!$U$10)</f>
        <v>0</v>
      </c>
      <c r="JT1224" s="201">
        <f>SUMIFS(1432:1432,$1275:$1275,JT$1048)/12*(1+Painel!$U$10)</f>
        <v>0</v>
      </c>
      <c r="JU1224" s="201">
        <f>SUMIFS(1432:1432,$1275:$1275,JU$1048)/12*(1+Painel!$U$10)</f>
        <v>0</v>
      </c>
      <c r="JV1224" s="201">
        <f>SUMIFS(1432:1432,$1275:$1275,JV$1048)/12*(1+Painel!$U$10)</f>
        <v>0</v>
      </c>
      <c r="JW1224" s="201">
        <f>SUMIFS(1432:1432,$1275:$1275,JW$1048)/12*(1+Painel!$U$10)</f>
        <v>0</v>
      </c>
      <c r="JX1224" s="201">
        <f>SUMIFS(1432:1432,$1275:$1275,JX$1048)/12*(1+Painel!$U$10)</f>
        <v>0</v>
      </c>
      <c r="JY1224" s="201">
        <f>SUMIFS(1432:1432,$1275:$1275,JY$1048)/12*(1+Painel!$U$10)</f>
        <v>0</v>
      </c>
      <c r="JZ1224" s="201">
        <f>SUMIFS(1432:1432,$1275:$1275,JZ$1048)/12*(1+Painel!$U$10)</f>
        <v>0</v>
      </c>
      <c r="KA1224" s="201">
        <f>SUMIFS(1432:1432,$1275:$1275,KA$1048)/12*(1+Painel!$U$10)</f>
        <v>0</v>
      </c>
      <c r="KB1224" s="201">
        <f>SUMIFS(1432:1432,$1275:$1275,KB$1048)/12*(1+Painel!$U$10)</f>
        <v>0</v>
      </c>
      <c r="KC1224" s="201">
        <f>SUMIFS(1432:1432,$1275:$1275,KC$1048)/12*(1+Painel!$U$10)</f>
        <v>0</v>
      </c>
      <c r="KD1224" s="201">
        <f>SUMIFS(1432:1432,$1275:$1275,KD$1048)/12*(1+Painel!$U$10)</f>
        <v>0</v>
      </c>
      <c r="KE1224" s="201">
        <f>SUMIFS(1432:1432,$1275:$1275,KE$1048)/12*(1+Painel!$U$10)</f>
        <v>0</v>
      </c>
      <c r="KF1224" s="201">
        <f>SUMIFS(1432:1432,$1275:$1275,KF$1048)/12*(1+Painel!$U$10)</f>
        <v>0</v>
      </c>
      <c r="KG1224" s="201">
        <f>SUMIFS(1432:1432,$1275:$1275,KG$1048)/12*(1+Painel!$U$10)</f>
        <v>0</v>
      </c>
      <c r="KH1224" s="201">
        <f>SUMIFS(1432:1432,$1275:$1275,KH$1048)/12*(1+Painel!$U$10)</f>
        <v>0</v>
      </c>
      <c r="KI1224" s="201">
        <f>SUMIFS(1432:1432,$1275:$1275,KI$1048)/12*(1+Painel!$U$10)</f>
        <v>0</v>
      </c>
      <c r="KJ1224" s="201">
        <f>SUMIFS(1432:1432,$1275:$1275,KJ$1048)/12*(1+Painel!$U$10)</f>
        <v>0</v>
      </c>
      <c r="KK1224" s="201">
        <f>SUMIFS(1432:1432,$1275:$1275,KK$1048)/12*(1+Painel!$U$10)</f>
        <v>0</v>
      </c>
      <c r="KL1224" s="201">
        <f>SUMIFS(1432:1432,$1275:$1275,KL$1048)/12*(1+Painel!$U$10)</f>
        <v>0</v>
      </c>
      <c r="KM1224" s="201">
        <f>SUMIFS(1432:1432,$1275:$1275,KM$1048)/12*(1+Painel!$U$10)</f>
        <v>0</v>
      </c>
      <c r="KN1224" s="201">
        <f>SUMIFS(1432:1432,$1275:$1275,KN$1048)/12*(1+Painel!$U$10)</f>
        <v>0</v>
      </c>
      <c r="KO1224" s="201">
        <f>SUMIFS(1432:1432,$1275:$1275,KO$1048)/12*(1+Painel!$U$10)</f>
        <v>0</v>
      </c>
      <c r="KP1224" s="201">
        <f>SUMIFS(1432:1432,$1275:$1275,KP$1048)/12*(1+Painel!$U$10)</f>
        <v>0</v>
      </c>
      <c r="KQ1224" s="201">
        <f>SUMIFS(1432:1432,$1275:$1275,KQ$1048)/12*(1+Painel!$U$10)</f>
        <v>0</v>
      </c>
      <c r="KR1224" s="201">
        <f>SUMIFS(1432:1432,$1275:$1275,KR$1048)/12*(1+Painel!$U$10)</f>
        <v>0</v>
      </c>
      <c r="KS1224" s="201">
        <f>SUMIFS(1432:1432,$1275:$1275,KS$1048)/12*(1+Painel!$U$10)</f>
        <v>0</v>
      </c>
      <c r="KT1224" s="201">
        <f>SUMIFS(1432:1432,$1275:$1275,KT$1048)/12*(1+Painel!$U$10)</f>
        <v>0</v>
      </c>
      <c r="KU1224" s="201">
        <f>SUMIFS(1432:1432,$1275:$1275,KU$1048)/12*(1+Painel!$U$10)</f>
        <v>0</v>
      </c>
      <c r="KV1224" s="201">
        <f>SUMIFS(1432:1432,$1275:$1275,KV$1048)/12*(1+Painel!$U$10)</f>
        <v>0</v>
      </c>
      <c r="KW1224" s="201">
        <f>SUMIFS(1432:1432,$1275:$1275,KW$1048)/12*(1+Painel!$U$10)</f>
        <v>0</v>
      </c>
      <c r="KX1224" s="201">
        <f>SUMIFS(1432:1432,$1275:$1275,KX$1048)/12*(1+Painel!$U$10)</f>
        <v>0</v>
      </c>
      <c r="KY1224" s="201">
        <f>SUMIFS(1432:1432,$1275:$1275,KY$1048)/12*(1+Painel!$U$10)</f>
        <v>0</v>
      </c>
      <c r="KZ1224" s="201">
        <f>SUMIFS(1432:1432,$1275:$1275,KZ$1048)/12*(1+Painel!$U$10)</f>
        <v>0</v>
      </c>
      <c r="LA1224" s="201">
        <f>SUMIFS(1432:1432,$1275:$1275,LA$1048)/12*(1+Painel!$U$10)</f>
        <v>0</v>
      </c>
      <c r="LB1224" s="201">
        <f>SUMIFS(1432:1432,$1275:$1275,LB$1048)/12*(1+Painel!$U$10)</f>
        <v>0</v>
      </c>
      <c r="LC1224" s="201">
        <f>SUMIFS(1432:1432,$1275:$1275,LC$1048)/12*(1+Painel!$U$10)</f>
        <v>0</v>
      </c>
      <c r="LD1224" s="201">
        <f>SUMIFS(1432:1432,$1275:$1275,LD$1048)/12*(1+Painel!$U$10)</f>
        <v>0</v>
      </c>
      <c r="LE1224" s="201">
        <f>SUMIFS(1432:1432,$1275:$1275,LE$1048)/12*(1+Painel!$U$10)</f>
        <v>0</v>
      </c>
      <c r="LF1224" s="201">
        <f>SUMIFS(1432:1432,$1275:$1275,LF$1048)/12*(1+Painel!$U$10)</f>
        <v>0</v>
      </c>
      <c r="LG1224" s="201">
        <f>SUMIFS(1432:1432,$1275:$1275,LG$1048)/12*(1+Painel!$U$10)</f>
        <v>0</v>
      </c>
      <c r="LH1224" s="201">
        <f>SUMIFS(1432:1432,$1275:$1275,LH$1048)/12*(1+Painel!$U$10)</f>
        <v>0</v>
      </c>
      <c r="LI1224" s="201">
        <f>SUMIFS(1432:1432,$1275:$1275,LI$1048)/12*(1+Painel!$U$10)</f>
        <v>0</v>
      </c>
      <c r="LJ1224" s="201">
        <f>SUMIFS(1432:1432,$1275:$1275,LJ$1048)/12*(1+Painel!$U$10)</f>
        <v>0</v>
      </c>
      <c r="LK1224" s="201">
        <f>SUMIFS(1432:1432,$1275:$1275,LK$1048)/12*(1+Painel!$U$10)</f>
        <v>0</v>
      </c>
      <c r="LL1224" s="201">
        <f>SUMIFS(1432:1432,$1275:$1275,LL$1048)/12*(1+Painel!$U$10)</f>
        <v>0</v>
      </c>
      <c r="LM1224" s="201">
        <f>SUMIFS(1432:1432,$1275:$1275,LM$1048)/12*(1+Painel!$U$10)</f>
        <v>0</v>
      </c>
      <c r="LN1224" s="201">
        <f>SUMIFS(1432:1432,$1275:$1275,LN$1048)/12*(1+Painel!$U$10)</f>
        <v>0</v>
      </c>
      <c r="LO1224" s="201">
        <f>SUMIFS(1432:1432,$1275:$1275,LO$1048)/12*(1+Painel!$U$10)</f>
        <v>0</v>
      </c>
      <c r="LP1224" s="201">
        <f>SUMIFS(1432:1432,$1275:$1275,LP$1048)/12*(1+Painel!$U$10)</f>
        <v>0</v>
      </c>
      <c r="LQ1224" s="201">
        <f>SUMIFS(1432:1432,$1275:$1275,LQ$1048)/12*(1+Painel!$U$10)</f>
        <v>0</v>
      </c>
      <c r="LR1224" s="201">
        <f>SUMIFS(1432:1432,$1275:$1275,LR$1048)/12*(1+Painel!$U$10)</f>
        <v>0</v>
      </c>
      <c r="LS1224" s="201">
        <f>SUMIFS(1432:1432,$1275:$1275,LS$1048)/12*(1+Painel!$U$10)</f>
        <v>0</v>
      </c>
      <c r="LT1224" s="201">
        <f>SUMIFS(1432:1432,$1275:$1275,LT$1048)/12*(1+Painel!$U$10)</f>
        <v>0</v>
      </c>
      <c r="LU1224" s="201">
        <f>SUMIFS(1432:1432,$1275:$1275,LU$1048)/12*(1+Painel!$U$10)</f>
        <v>0</v>
      </c>
      <c r="LV1224" s="201">
        <f>SUMIFS(1432:1432,$1275:$1275,LV$1048)/12*(1+Painel!$U$10)</f>
        <v>0</v>
      </c>
      <c r="LW1224" s="201">
        <f>SUMIFS(1432:1432,$1275:$1275,LW$1048)/12*(1+Painel!$U$10)</f>
        <v>0</v>
      </c>
      <c r="LX1224" s="201">
        <f>SUMIFS(1432:1432,$1275:$1275,LX$1048)/12*(1+Painel!$U$10)</f>
        <v>0</v>
      </c>
      <c r="LY1224" s="201">
        <f>SUMIFS(1432:1432,$1275:$1275,LY$1048)/12*(1+Painel!$U$10)</f>
        <v>0</v>
      </c>
      <c r="LZ1224" s="201">
        <f>SUMIFS(1432:1432,$1275:$1275,LZ$1048)/12*(1+Painel!$U$10)</f>
        <v>0</v>
      </c>
      <c r="MA1224" s="201">
        <f>SUMIFS(1432:1432,$1275:$1275,MA$1048)/12*(1+Painel!$U$10)</f>
        <v>0</v>
      </c>
      <c r="MB1224" s="201">
        <f>SUMIFS(1432:1432,$1275:$1275,MB$1048)/12*(1+Painel!$U$10)</f>
        <v>0</v>
      </c>
      <c r="MC1224" s="201">
        <f>SUMIFS(1432:1432,$1275:$1275,MC$1048)/12*(1+Painel!$U$10)</f>
        <v>0</v>
      </c>
      <c r="MD1224" s="201">
        <f>SUMIFS(1432:1432,$1275:$1275,MD$1048)/12*(1+Painel!$U$10)</f>
        <v>0</v>
      </c>
      <c r="ME1224" s="201">
        <f>SUMIFS(1432:1432,$1275:$1275,ME$1048)/12*(1+Painel!$U$10)</f>
        <v>0</v>
      </c>
      <c r="MF1224" s="201">
        <f>SUMIFS(1432:1432,$1275:$1275,MF$1048)/12*(1+Painel!$U$10)</f>
        <v>0</v>
      </c>
      <c r="MG1224" s="201">
        <f>SUMIFS(1432:1432,$1275:$1275,MG$1048)/12*(1+Painel!$U$10)</f>
        <v>0</v>
      </c>
      <c r="MH1224" s="201">
        <f>SUMIFS(1432:1432,$1275:$1275,MH$1048)/12*(1+Painel!$U$10)</f>
        <v>0</v>
      </c>
      <c r="MI1224" s="201">
        <f>SUMIFS(1432:1432,$1275:$1275,MI$1048)/12*(1+Painel!$U$10)</f>
        <v>0</v>
      </c>
      <c r="MJ1224" s="201">
        <f>SUMIFS(1432:1432,$1275:$1275,MJ$1048)/12*(1+Painel!$U$10)</f>
        <v>0</v>
      </c>
      <c r="MK1224" s="201">
        <f>SUMIFS(1432:1432,$1275:$1275,MK$1048)/12*(1+Painel!$U$10)</f>
        <v>0</v>
      </c>
      <c r="ML1224" s="201">
        <f>SUMIFS(1432:1432,$1275:$1275,ML$1048)/12*(1+Painel!$U$10)</f>
        <v>0</v>
      </c>
      <c r="MM1224" s="201">
        <f>SUMIFS(1432:1432,$1275:$1275,MM$1048)/12*(1+Painel!$U$10)</f>
        <v>0</v>
      </c>
      <c r="MN1224" s="201">
        <f>SUMIFS(1432:1432,$1275:$1275,MN$1048)/12*(1+Painel!$U$10)</f>
        <v>0</v>
      </c>
      <c r="MO1224" s="201">
        <f>SUMIFS(1432:1432,$1275:$1275,MO$1048)/12*(1+Painel!$U$10)</f>
        <v>0</v>
      </c>
      <c r="MP1224" s="201">
        <f>SUMIFS(1432:1432,$1275:$1275,MP$1048)/12*(1+Painel!$U$10)</f>
        <v>0</v>
      </c>
      <c r="MQ1224" s="201">
        <f>SUMIFS(1432:1432,$1275:$1275,MQ$1048)/12*(1+Painel!$U$10)</f>
        <v>0</v>
      </c>
      <c r="MR1224" s="201">
        <f>SUMIFS(1432:1432,$1275:$1275,MR$1048)/12*(1+Painel!$U$10)</f>
        <v>0</v>
      </c>
      <c r="MS1224" s="201">
        <f>SUMIFS(1432:1432,$1275:$1275,MS$1048)/12*(1+Painel!$U$10)</f>
        <v>0</v>
      </c>
      <c r="MT1224" s="201">
        <f>SUMIFS(1432:1432,$1275:$1275,MT$1048)/12*(1+Painel!$U$10)</f>
        <v>0</v>
      </c>
      <c r="MU1224" s="201">
        <f>SUMIFS(1432:1432,$1275:$1275,MU$1048)/12*(1+Painel!$U$10)</f>
        <v>0</v>
      </c>
      <c r="MV1224" s="201">
        <f>SUMIFS(1432:1432,$1275:$1275,MV$1048)/12*(1+Painel!$U$10)</f>
        <v>0</v>
      </c>
      <c r="MW1224" s="201">
        <f>SUMIFS(1432:1432,$1275:$1275,MW$1048)/12*(1+Painel!$U$10)</f>
        <v>0</v>
      </c>
      <c r="MX1224" s="201">
        <f>SUMIFS(1432:1432,$1275:$1275,MX$1048)/12*(1+Painel!$U$10)</f>
        <v>0</v>
      </c>
      <c r="MY1224" s="201">
        <f>SUMIFS(1432:1432,$1275:$1275,MY$1048)/12*(1+Painel!$U$10)</f>
        <v>0</v>
      </c>
      <c r="MZ1224" s="201">
        <f>SUMIFS(1432:1432,$1275:$1275,MZ$1048)/12*(1+Painel!$U$10)</f>
        <v>0</v>
      </c>
      <c r="NA1224" s="201">
        <f>SUMIFS(1432:1432,$1275:$1275,NA$1048)/12*(1+Painel!$U$10)</f>
        <v>0</v>
      </c>
      <c r="NB1224" s="201">
        <f>SUMIFS(1432:1432,$1275:$1275,NB$1048)/12*(1+Painel!$U$10)</f>
        <v>0</v>
      </c>
      <c r="NC1224" s="201">
        <f>SUMIFS(1432:1432,$1275:$1275,NC$1048)/12*(1+Painel!$U$10)</f>
        <v>0</v>
      </c>
      <c r="ND1224" s="201">
        <f>SUMIFS(1432:1432,$1275:$1275,ND$1048)/12*(1+Painel!$U$10)</f>
        <v>0</v>
      </c>
      <c r="NE1224" s="201">
        <f>SUMIFS(1432:1432,$1275:$1275,NE$1048)/12*(1+Painel!$U$10)</f>
        <v>0</v>
      </c>
      <c r="NF1224" s="201">
        <f>SUMIFS(1432:1432,$1275:$1275,NF$1048)/12*(1+Painel!$U$10)</f>
        <v>0</v>
      </c>
      <c r="NG1224" s="201">
        <f>SUMIFS(1432:1432,$1275:$1275,NG$1048)/12*(1+Painel!$U$10)</f>
        <v>0</v>
      </c>
      <c r="NH1224" s="201">
        <f>SUMIFS(1432:1432,$1275:$1275,NH$1048)/12*(1+Painel!$U$10)</f>
        <v>0</v>
      </c>
      <c r="NI1224" s="201">
        <f>SUMIFS(1432:1432,$1275:$1275,NI$1048)/12*(1+Painel!$U$10)</f>
        <v>0</v>
      </c>
      <c r="NJ1224" s="201">
        <f>SUMIFS(1432:1432,$1275:$1275,NJ$1048)/12*(1+Painel!$U$10)</f>
        <v>0</v>
      </c>
      <c r="NK1224" s="201">
        <f>SUMIFS(1432:1432,$1275:$1275,NK$1048)/12*(1+Painel!$U$10)</f>
        <v>0</v>
      </c>
      <c r="NL1224" s="201">
        <f>SUMIFS(1432:1432,$1275:$1275,NL$1048)/12*(1+Painel!$U$10)</f>
        <v>0</v>
      </c>
      <c r="NM1224" s="201">
        <f>SUMIFS(1432:1432,$1275:$1275,NM$1048)/12*(1+Painel!$U$10)</f>
        <v>0</v>
      </c>
      <c r="NN1224" s="201">
        <f>SUMIFS(1432:1432,$1275:$1275,NN$1048)/12*(1+Painel!$U$10)</f>
        <v>0</v>
      </c>
      <c r="NO1224" s="201">
        <f>SUMIFS(1432:1432,$1275:$1275,NO$1048)/12*(1+Painel!$U$10)</f>
        <v>0</v>
      </c>
      <c r="NP1224" s="201">
        <f>SUMIFS(1432:1432,$1275:$1275,NP$1048)/12*(1+Painel!$U$10)</f>
        <v>0</v>
      </c>
      <c r="NQ1224" s="201">
        <f>SUMIFS(1432:1432,$1275:$1275,NQ$1048)/12*(1+Painel!$U$10)</f>
        <v>0</v>
      </c>
      <c r="NR1224" s="201">
        <f>SUMIFS(1432:1432,$1275:$1275,NR$1048)/12*(1+Painel!$U$10)</f>
        <v>0</v>
      </c>
      <c r="NS1224" s="201">
        <f>SUMIFS(1432:1432,$1275:$1275,NS$1048)/12*(1+Painel!$U$10)</f>
        <v>0</v>
      </c>
      <c r="NT1224" s="201">
        <f>SUMIFS(1432:1432,$1275:$1275,NT$1048)/12*(1+Painel!$U$10)</f>
        <v>0</v>
      </c>
      <c r="NU1224" s="201">
        <f>SUMIFS(1432:1432,$1275:$1275,NU$1048)/12*(1+Painel!$U$10)</f>
        <v>0</v>
      </c>
      <c r="NV1224" s="201">
        <f>SUMIFS(1432:1432,$1275:$1275,NV$1048)/12*(1+Painel!$U$10)</f>
        <v>0</v>
      </c>
      <c r="NW1224" s="201">
        <f>SUMIFS(1432:1432,$1275:$1275,NW$1048)/12*(1+Painel!$U$10)</f>
        <v>0</v>
      </c>
      <c r="NX1224" s="201">
        <f>SUMIFS(1432:1432,$1275:$1275,NX$1048)/12*(1+Painel!$U$10)</f>
        <v>0</v>
      </c>
      <c r="NY1224" s="201">
        <f>SUMIFS(1432:1432,$1275:$1275,NY$1048)/12*(1+Painel!$U$10)</f>
        <v>0</v>
      </c>
      <c r="NZ1224" s="201">
        <f>SUMIFS(1432:1432,$1275:$1275,NZ$1048)/12*(1+Painel!$U$10)</f>
        <v>0</v>
      </c>
      <c r="OA1224" s="201">
        <f>SUMIFS(1432:1432,$1275:$1275,OA$1048)/12*(1+Painel!$U$10)</f>
        <v>0</v>
      </c>
      <c r="OB1224" s="201">
        <f>SUMIFS(1432:1432,$1275:$1275,OB$1048)/12*(1+Painel!$U$10)</f>
        <v>0</v>
      </c>
      <c r="OC1224" s="201">
        <f>SUMIFS(1432:1432,$1275:$1275,OC$1048)/12*(1+Painel!$U$10)</f>
        <v>0</v>
      </c>
      <c r="OD1224" s="201">
        <f>SUMIFS(1432:1432,$1275:$1275,OD$1048)/12*(1+Painel!$U$10)</f>
        <v>0</v>
      </c>
      <c r="OE1224" s="201">
        <f>SUMIFS(1432:1432,$1275:$1275,OE$1048)/12*(1+Painel!$U$10)</f>
        <v>0</v>
      </c>
      <c r="OF1224" s="201">
        <f>SUMIFS(1432:1432,$1275:$1275,OF$1048)/12*(1+Painel!$U$10)</f>
        <v>0</v>
      </c>
      <c r="OG1224" s="201">
        <f>SUMIFS(1432:1432,$1275:$1275,OG$1048)/12*(1+Painel!$U$10)</f>
        <v>0</v>
      </c>
      <c r="OH1224" s="201">
        <f>SUMIFS(1432:1432,$1275:$1275,OH$1048)/12*(1+Painel!$U$10)</f>
        <v>0</v>
      </c>
      <c r="OI1224" s="201">
        <f>SUMIFS(1432:1432,$1275:$1275,OI$1048)/12*(1+Painel!$U$10)</f>
        <v>0</v>
      </c>
      <c r="OJ1224" s="201">
        <f>SUMIFS(1432:1432,$1275:$1275,OJ$1048)/12*(1+Painel!$U$10)</f>
        <v>0</v>
      </c>
      <c r="OK1224" s="201">
        <f>SUMIFS(1432:1432,$1275:$1275,OK$1048)/12*(1+Painel!$U$10)</f>
        <v>0</v>
      </c>
      <c r="OL1224" s="201">
        <f>SUMIFS(1432:1432,$1275:$1275,OL$1048)/12*(1+Painel!$U$10)</f>
        <v>0</v>
      </c>
      <c r="OM1224" s="201">
        <f>SUMIFS(1432:1432,$1275:$1275,OM$1048)/12*(1+Painel!$U$10)</f>
        <v>0</v>
      </c>
      <c r="ON1224" s="201">
        <f>SUMIFS(1432:1432,$1275:$1275,ON$1048)/12*(1+Painel!$U$10)</f>
        <v>0</v>
      </c>
      <c r="OO1224" s="201">
        <f>SUMIFS(1432:1432,$1275:$1275,OO$1048)/12*(1+Painel!$U$10)</f>
        <v>0</v>
      </c>
      <c r="OP1224" s="201">
        <f>SUMIFS(1432:1432,$1275:$1275,OP$1048)/12*(1+Painel!$U$10)</f>
        <v>0</v>
      </c>
      <c r="OQ1224" s="201">
        <f>SUMIFS(1432:1432,$1275:$1275,OQ$1048)/12*(1+Painel!$U$10)</f>
        <v>0</v>
      </c>
      <c r="OR1224" s="201">
        <f>SUMIFS(1432:1432,$1275:$1275,OR$1048)/12*(1+Painel!$U$10)</f>
        <v>0</v>
      </c>
      <c r="OS1224" s="201">
        <f>SUMIFS(1432:1432,$1275:$1275,OS$1048)/12*(1+Painel!$U$10)</f>
        <v>0</v>
      </c>
      <c r="OT1224" s="201">
        <f>SUMIFS(1432:1432,$1275:$1275,OT$1048)/12*(1+Painel!$U$10)</f>
        <v>0</v>
      </c>
      <c r="OU1224" s="201">
        <f>SUMIFS(1432:1432,$1275:$1275,OU$1048)/12*(1+Painel!$U$10)</f>
        <v>0</v>
      </c>
      <c r="OV1224" s="201">
        <f>SUMIFS(1432:1432,$1275:$1275,OV$1048)/12*(1+Painel!$U$10)</f>
        <v>0</v>
      </c>
      <c r="OW1224" s="201">
        <f>SUMIFS(1432:1432,$1275:$1275,OW$1048)/12*(1+Painel!$U$10)</f>
        <v>0</v>
      </c>
      <c r="OX1224" s="201">
        <f>SUMIFS(1432:1432,$1275:$1275,OX$1048)/12*(1+Painel!$U$10)</f>
        <v>0</v>
      </c>
      <c r="OY1224" s="201">
        <f>SUMIFS(1432:1432,$1275:$1275,OY$1048)/12*(1+Painel!$U$10)</f>
        <v>0</v>
      </c>
      <c r="OZ1224" s="201">
        <f>SUMIFS(1432:1432,$1275:$1275,OZ$1048)/12*(1+Painel!$U$10)</f>
        <v>0</v>
      </c>
      <c r="PA1224" s="201">
        <f>SUMIFS(1432:1432,$1275:$1275,PA$1048)/12*(1+Painel!$U$10)</f>
        <v>0</v>
      </c>
      <c r="PB1224" s="201">
        <f>SUMIFS(1432:1432,$1275:$1275,PB$1048)/12*(1+Painel!$U$10)</f>
        <v>0</v>
      </c>
      <c r="PC1224" s="201">
        <f>SUMIFS(1432:1432,$1275:$1275,PC$1048)/12*(1+Painel!$U$10)</f>
        <v>0</v>
      </c>
      <c r="PD1224" s="201">
        <f>SUMIFS(1432:1432,$1275:$1275,PD$1048)/12*(1+Painel!$U$10)</f>
        <v>0</v>
      </c>
      <c r="PE1224" s="201">
        <f>SUMIFS(1432:1432,$1275:$1275,PE$1048)/12*(1+Painel!$U$10)</f>
        <v>0</v>
      </c>
      <c r="PF1224" s="201">
        <f>SUMIFS(1432:1432,$1275:$1275,PF$1048)/12*(1+Painel!$U$10)</f>
        <v>0</v>
      </c>
      <c r="PG1224" s="201">
        <f>SUMIFS(1432:1432,$1275:$1275,PG$1048)/12*(1+Painel!$U$10)</f>
        <v>0</v>
      </c>
      <c r="PH1224" s="201">
        <f>SUMIFS(1432:1432,$1275:$1275,PH$1048)/12*(1+Painel!$U$10)</f>
        <v>0</v>
      </c>
    </row>
    <row r="1225" spans="1:424" s="201" customFormat="1" ht="13.8" outlineLevel="3">
      <c r="A1225" s="201" t="s">
        <v>747</v>
      </c>
      <c r="B1225" s="201" t="s">
        <v>843</v>
      </c>
      <c r="C1225" s="1183" t="s">
        <v>844</v>
      </c>
      <c r="D1225" s="819">
        <f t="shared" si="4074"/>
        <v>571843.25447804679</v>
      </c>
      <c r="E1225" s="725">
        <f>SUMIFS(1433:1433,$1275:$1275,E$1048)/12*(1+Painel!$U$10)</f>
        <v>42912.306302439021</v>
      </c>
      <c r="F1225" s="725">
        <f>SUMIFS(1433:1433,$1275:$1275,F$1048)/12*(1+Painel!$U$10)</f>
        <v>42912.306302439021</v>
      </c>
      <c r="G1225" s="725">
        <f>SUMIFS(1433:1433,$1275:$1275,G$1048)/12*(1+Painel!$U$10)</f>
        <v>42912.306302439021</v>
      </c>
      <c r="H1225" s="725">
        <f>SUMIFS(1433:1433,$1275:$1275,H$1048)/12*(1+Painel!$U$10)</f>
        <v>42912.306302439021</v>
      </c>
      <c r="I1225" s="725">
        <f>SUMIFS(1433:1433,$1275:$1275,I$1048)/12*(1+Painel!$U$10)</f>
        <v>42912.306302439021</v>
      </c>
      <c r="J1225" s="725">
        <f>SUMIFS(1433:1433,$1275:$1275,J$1048)/12*(1+Painel!$U$10)</f>
        <v>42912.306302439021</v>
      </c>
      <c r="K1225" s="725">
        <f>SUMIFS(1433:1433,$1275:$1275,K$1048)/12*(1+Painel!$U$10)</f>
        <v>42912.306302439021</v>
      </c>
      <c r="L1225" s="725">
        <f>SUMIFS(1433:1433,$1275:$1275,L$1048)/12*(1+Painel!$U$10)</f>
        <v>42912.306302439021</v>
      </c>
      <c r="M1225" s="725">
        <f>SUMIFS(1433:1433,$1275:$1275,M$1048)/12*(1+Painel!$U$10)</f>
        <v>42912.306302439021</v>
      </c>
      <c r="N1225" s="725">
        <f>SUMIFS(1433:1433,$1275:$1275,N$1048)/12*(1+Painel!$U$10)</f>
        <v>42912.306302439021</v>
      </c>
      <c r="O1225" s="725">
        <f>SUMIFS(1433:1433,$1275:$1275,O$1048)/12*(1+Painel!$U$10)</f>
        <v>42912.306302439021</v>
      </c>
      <c r="P1225" s="725">
        <f>SUMIFS(1433:1433,$1275:$1275,P$1048)/12*(1+Painel!$U$10)</f>
        <v>42912.306302439021</v>
      </c>
      <c r="Q1225" s="725">
        <f>SUMIFS(1433:1433,$1275:$1275,Q$1048)/12*(1+Painel!$U$10)</f>
        <v>589.3879024390244</v>
      </c>
      <c r="R1225" s="725">
        <f>SUMIFS(1433:1433,$1275:$1275,R$1048)/12*(1+Painel!$U$10)</f>
        <v>589.3879024390244</v>
      </c>
      <c r="S1225" s="725">
        <f>SUMIFS(1433:1433,$1275:$1275,S$1048)/12*(1+Painel!$U$10)</f>
        <v>589.3879024390244</v>
      </c>
      <c r="T1225" s="725">
        <f>SUMIFS(1433:1433,$1275:$1275,T$1048)/12*(1+Painel!$U$10)</f>
        <v>589.3879024390244</v>
      </c>
      <c r="U1225" s="725">
        <f>SUMIFS(1433:1433,$1275:$1275,U$1048)/12*(1+Painel!$U$10)</f>
        <v>589.3879024390244</v>
      </c>
      <c r="V1225" s="725">
        <f>SUMIFS(1433:1433,$1275:$1275,V$1048)/12*(1+Painel!$U$10)</f>
        <v>589.3879024390244</v>
      </c>
      <c r="W1225" s="725">
        <f>SUMIFS(1433:1433,$1275:$1275,W$1048)/12*(1+Painel!$U$10)</f>
        <v>589.3879024390244</v>
      </c>
      <c r="X1225" s="725">
        <f>SUMIFS(1433:1433,$1275:$1275,X$1048)/12*(1+Painel!$U$10)</f>
        <v>589.3879024390244</v>
      </c>
      <c r="Y1225" s="725">
        <f>SUMIFS(1433:1433,$1275:$1275,Y$1048)/12*(1+Painel!$U$10)</f>
        <v>589.3879024390244</v>
      </c>
      <c r="Z1225" s="725">
        <f>SUMIFS(1433:1433,$1275:$1275,Z$1048)/12*(1+Painel!$U$10)</f>
        <v>589.3879024390244</v>
      </c>
      <c r="AA1225" s="725">
        <f>SUMIFS(1433:1433,$1275:$1275,AA$1048)/12*(1+Painel!$U$10)</f>
        <v>589.3879024390244</v>
      </c>
      <c r="AB1225" s="725">
        <f>SUMIFS(1433:1433,$1275:$1275,AB$1048)/12*(1+Painel!$U$10)</f>
        <v>589.3879024390244</v>
      </c>
      <c r="AC1225" s="725">
        <f>SUMIFS(1433:1433,$1275:$1275,AC$1048)/12*(1+Painel!$U$10)</f>
        <v>576.29039349593495</v>
      </c>
      <c r="AD1225" s="725">
        <f>SUMIFS(1433:1433,$1275:$1275,AD$1048)/12*(1+Painel!$U$10)</f>
        <v>576.29039349593495</v>
      </c>
      <c r="AE1225" s="725">
        <f>SUMIFS(1433:1433,$1275:$1275,AE$1048)/12*(1+Painel!$U$10)</f>
        <v>576.29039349593495</v>
      </c>
      <c r="AF1225" s="725">
        <f>SUMIFS(1433:1433,$1275:$1275,AF$1048)/12*(1+Painel!$U$10)</f>
        <v>576.29039349593495</v>
      </c>
      <c r="AG1225" s="725">
        <f>SUMIFS(1433:1433,$1275:$1275,AG$1048)/12*(1+Painel!$U$10)</f>
        <v>576.29039349593495</v>
      </c>
      <c r="AH1225" s="725">
        <f>SUMIFS(1433:1433,$1275:$1275,AH$1048)/12*(1+Painel!$U$10)</f>
        <v>576.29039349593495</v>
      </c>
      <c r="AI1225" s="725">
        <f>SUMIFS(1433:1433,$1275:$1275,AI$1048)/12*(1+Painel!$U$10)</f>
        <v>576.29039349593495</v>
      </c>
      <c r="AJ1225" s="725">
        <f>SUMIFS(1433:1433,$1275:$1275,AJ$1048)/12*(1+Painel!$U$10)</f>
        <v>576.29039349593495</v>
      </c>
      <c r="AK1225" s="725">
        <f>SUMIFS(1433:1433,$1275:$1275,AK$1048)/12*(1+Painel!$U$10)</f>
        <v>576.29039349593495</v>
      </c>
      <c r="AL1225" s="725">
        <f>SUMIFS(1433:1433,$1275:$1275,AL$1048)/12*(1+Painel!$U$10)</f>
        <v>576.29039349593495</v>
      </c>
      <c r="AM1225" s="725">
        <f>SUMIFS(1433:1433,$1275:$1275,AM$1048)/12*(1+Painel!$U$10)</f>
        <v>576.29039349593495</v>
      </c>
      <c r="AN1225" s="201">
        <f>SUMIFS(1433:1433,$1275:$1275,AN$1048)/12*(1+Painel!$U$10)</f>
        <v>576.29039349593495</v>
      </c>
      <c r="AO1225" s="201">
        <f>SUMIFS(1433:1433,$1275:$1275,AO$1048)/12*(1+Painel!$U$10)</f>
        <v>785.85053658536583</v>
      </c>
      <c r="AP1225" s="201">
        <f>SUMIFS(1433:1433,$1275:$1275,AP$1048)/12*(1+Painel!$U$10)</f>
        <v>785.85053658536583</v>
      </c>
      <c r="AQ1225" s="201">
        <f>SUMIFS(1433:1433,$1275:$1275,AQ$1048)/12*(1+Painel!$U$10)</f>
        <v>785.85053658536583</v>
      </c>
      <c r="AR1225" s="201">
        <f>SUMIFS(1433:1433,$1275:$1275,AR$1048)/12*(1+Painel!$U$10)</f>
        <v>785.85053658536583</v>
      </c>
      <c r="AS1225" s="201">
        <f>SUMIFS(1433:1433,$1275:$1275,AS$1048)/12*(1+Painel!$U$10)</f>
        <v>785.85053658536583</v>
      </c>
      <c r="AT1225" s="201">
        <f>SUMIFS(1433:1433,$1275:$1275,AT$1048)/12*(1+Painel!$U$10)</f>
        <v>785.85053658536583</v>
      </c>
      <c r="AU1225" s="201">
        <f>SUMIFS(1433:1433,$1275:$1275,AU$1048)/12*(1+Painel!$U$10)</f>
        <v>785.85053658536583</v>
      </c>
      <c r="AV1225" s="201">
        <f>SUMIFS(1433:1433,$1275:$1275,AV$1048)/12*(1+Painel!$U$10)</f>
        <v>785.85053658536583</v>
      </c>
      <c r="AW1225" s="201">
        <f>SUMIFS(1433:1433,$1275:$1275,AW$1048)/12*(1+Painel!$U$10)</f>
        <v>785.85053658536583</v>
      </c>
      <c r="AX1225" s="201">
        <f>SUMIFS(1433:1433,$1275:$1275,AX$1048)/12*(1+Painel!$U$10)</f>
        <v>785.85053658536583</v>
      </c>
      <c r="AY1225" s="201">
        <f>SUMIFS(1433:1433,$1275:$1275,AY$1048)/12*(1+Painel!$U$10)</f>
        <v>785.85053658536583</v>
      </c>
      <c r="AZ1225" s="201">
        <f>SUMIFS(1433:1433,$1275:$1275,AZ$1048)/12*(1+Painel!$U$10)</f>
        <v>785.85053658536583</v>
      </c>
      <c r="BA1225" s="201">
        <f>SUMIFS(1433:1433,$1275:$1275,BA$1048)/12*(1+Painel!$U$10)</f>
        <v>772.75302764227638</v>
      </c>
      <c r="BB1225" s="201">
        <f>SUMIFS(1433:1433,$1275:$1275,BB$1048)/12*(1+Painel!$U$10)</f>
        <v>772.75302764227638</v>
      </c>
      <c r="BC1225" s="201">
        <f>SUMIFS(1433:1433,$1275:$1275,BC$1048)/12*(1+Painel!$U$10)</f>
        <v>772.75302764227638</v>
      </c>
      <c r="BD1225" s="201">
        <f>SUMIFS(1433:1433,$1275:$1275,BD$1048)/12*(1+Painel!$U$10)</f>
        <v>772.75302764227638</v>
      </c>
      <c r="BE1225" s="201">
        <f>SUMIFS(1433:1433,$1275:$1275,BE$1048)/12*(1+Painel!$U$10)</f>
        <v>772.75302764227638</v>
      </c>
      <c r="BF1225" s="201">
        <f>SUMIFS(1433:1433,$1275:$1275,BF$1048)/12*(1+Painel!$U$10)</f>
        <v>772.75302764227638</v>
      </c>
      <c r="BG1225" s="201">
        <f>SUMIFS(1433:1433,$1275:$1275,BG$1048)/12*(1+Painel!$U$10)</f>
        <v>772.75302764227638</v>
      </c>
      <c r="BH1225" s="201">
        <f>SUMIFS(1433:1433,$1275:$1275,BH$1048)/12*(1+Painel!$U$10)</f>
        <v>772.75302764227638</v>
      </c>
      <c r="BI1225" s="201">
        <f>SUMIFS(1433:1433,$1275:$1275,BI$1048)/12*(1+Painel!$U$10)</f>
        <v>772.75302764227638</v>
      </c>
      <c r="BJ1225" s="201">
        <f>SUMIFS(1433:1433,$1275:$1275,BJ$1048)/12*(1+Painel!$U$10)</f>
        <v>772.75302764227638</v>
      </c>
      <c r="BK1225" s="201">
        <f>SUMIFS(1433:1433,$1275:$1275,BK$1048)/12*(1+Painel!$U$10)</f>
        <v>772.75302764227638</v>
      </c>
      <c r="BL1225" s="201">
        <f>SUMIFS(1433:1433,$1275:$1275,BL$1048)/12*(1+Painel!$U$10)</f>
        <v>772.75302764227638</v>
      </c>
      <c r="BM1225" s="201">
        <f>SUMIFS(1433:1433,$1275:$1275,BM$1048)/12*(1+Painel!$U$10)</f>
        <v>785.85053658536583</v>
      </c>
      <c r="BN1225" s="201">
        <f>SUMIFS(1433:1433,$1275:$1275,BN$1048)/12*(1+Painel!$U$10)</f>
        <v>785.85053658536583</v>
      </c>
      <c r="BO1225" s="201">
        <f>SUMIFS(1433:1433,$1275:$1275,BO$1048)/12*(1+Painel!$U$10)</f>
        <v>785.85053658536583</v>
      </c>
      <c r="BP1225" s="201">
        <f>SUMIFS(1433:1433,$1275:$1275,BP$1048)/12*(1+Painel!$U$10)</f>
        <v>785.85053658536583</v>
      </c>
      <c r="BQ1225" s="201">
        <f>SUMIFS(1433:1433,$1275:$1275,BQ$1048)/12*(1+Painel!$U$10)</f>
        <v>785.85053658536583</v>
      </c>
      <c r="BR1225" s="201">
        <f>SUMIFS(1433:1433,$1275:$1275,BR$1048)/12*(1+Painel!$U$10)</f>
        <v>785.85053658536583</v>
      </c>
      <c r="BS1225" s="201">
        <f>SUMIFS(1433:1433,$1275:$1275,BS$1048)/12*(1+Painel!$U$10)</f>
        <v>785.85053658536583</v>
      </c>
      <c r="BT1225" s="201">
        <f>SUMIFS(1433:1433,$1275:$1275,BT$1048)/12*(1+Painel!$U$10)</f>
        <v>785.85053658536583</v>
      </c>
      <c r="BU1225" s="201">
        <f>SUMIFS(1433:1433,$1275:$1275,BU$1048)/12*(1+Painel!$U$10)</f>
        <v>785.85053658536583</v>
      </c>
      <c r="BV1225" s="201">
        <f>SUMIFS(1433:1433,$1275:$1275,BV$1048)/12*(1+Painel!$U$10)</f>
        <v>785.85053658536583</v>
      </c>
      <c r="BW1225" s="201">
        <f>SUMIFS(1433:1433,$1275:$1275,BW$1048)/12*(1+Painel!$U$10)</f>
        <v>785.85053658536583</v>
      </c>
      <c r="BX1225" s="201">
        <f>SUMIFS(1433:1433,$1275:$1275,BX$1048)/12*(1+Painel!$U$10)</f>
        <v>785.85053658536583</v>
      </c>
      <c r="BY1225" s="201">
        <f>SUMIFS(1433:1433,$1275:$1275,BY$1048)/12*(1+Painel!$U$10)</f>
        <v>916.82562601626012</v>
      </c>
      <c r="BZ1225" s="201">
        <f>SUMIFS(1433:1433,$1275:$1275,BZ$1048)/12*(1+Painel!$U$10)</f>
        <v>916.82562601626012</v>
      </c>
      <c r="CA1225" s="201">
        <f>SUMIFS(1433:1433,$1275:$1275,CA$1048)/12*(1+Painel!$U$10)</f>
        <v>916.82562601626012</v>
      </c>
      <c r="CB1225" s="201">
        <f>SUMIFS(1433:1433,$1275:$1275,CB$1048)/12*(1+Painel!$U$10)</f>
        <v>916.82562601626012</v>
      </c>
      <c r="CC1225" s="201">
        <f>SUMIFS(1433:1433,$1275:$1275,CC$1048)/12*(1+Painel!$U$10)</f>
        <v>916.82562601626012</v>
      </c>
      <c r="CD1225" s="201">
        <f>SUMIFS(1433:1433,$1275:$1275,CD$1048)/12*(1+Painel!$U$10)</f>
        <v>916.82562601626012</v>
      </c>
      <c r="CE1225" s="201">
        <f>SUMIFS(1433:1433,$1275:$1275,CE$1048)/12*(1+Painel!$U$10)</f>
        <v>916.82562601626012</v>
      </c>
      <c r="CF1225" s="201">
        <f>SUMIFS(1433:1433,$1275:$1275,CF$1048)/12*(1+Painel!$U$10)</f>
        <v>916.82562601626012</v>
      </c>
      <c r="CG1225" s="201">
        <f>SUMIFS(1433:1433,$1275:$1275,CG$1048)/12*(1+Painel!$U$10)</f>
        <v>916.82562601626012</v>
      </c>
      <c r="CH1225" s="201">
        <f>SUMIFS(1433:1433,$1275:$1275,CH$1048)/12*(1+Painel!$U$10)</f>
        <v>916.82562601626012</v>
      </c>
      <c r="CI1225" s="201">
        <f>SUMIFS(1433:1433,$1275:$1275,CI$1048)/12*(1+Painel!$U$10)</f>
        <v>916.82562601626012</v>
      </c>
      <c r="CJ1225" s="201">
        <f>SUMIFS(1433:1433,$1275:$1275,CJ$1048)/12*(1+Painel!$U$10)</f>
        <v>916.82562601626012</v>
      </c>
      <c r="CK1225" s="201">
        <f>SUMIFS(1433:1433,$1275:$1275,CK$1048)/12*(1+Painel!$U$10)</f>
        <v>78.58505365853658</v>
      </c>
      <c r="CL1225" s="201">
        <f>SUMIFS(1433:1433,$1275:$1275,CL$1048)/12*(1+Painel!$U$10)</f>
        <v>78.58505365853658</v>
      </c>
      <c r="CM1225" s="201">
        <f>SUMIFS(1433:1433,$1275:$1275,CM$1048)/12*(1+Painel!$U$10)</f>
        <v>78.58505365853658</v>
      </c>
      <c r="CN1225" s="201">
        <f>SUMIFS(1433:1433,$1275:$1275,CN$1048)/12*(1+Painel!$U$10)</f>
        <v>78.58505365853658</v>
      </c>
      <c r="CO1225" s="201">
        <f>SUMIFS(1433:1433,$1275:$1275,CO$1048)/12*(1+Painel!$U$10)</f>
        <v>78.58505365853658</v>
      </c>
      <c r="CP1225" s="201">
        <f>SUMIFS(1433:1433,$1275:$1275,CP$1048)/12*(1+Painel!$U$10)</f>
        <v>78.58505365853658</v>
      </c>
      <c r="CQ1225" s="201">
        <f>SUMIFS(1433:1433,$1275:$1275,CQ$1048)/12*(1+Painel!$U$10)</f>
        <v>78.58505365853658</v>
      </c>
      <c r="CR1225" s="201">
        <f>SUMIFS(1433:1433,$1275:$1275,CR$1048)/12*(1+Painel!$U$10)</f>
        <v>78.58505365853658</v>
      </c>
      <c r="CS1225" s="201">
        <f>SUMIFS(1433:1433,$1275:$1275,CS$1048)/12*(1+Painel!$U$10)</f>
        <v>78.58505365853658</v>
      </c>
      <c r="CT1225" s="201">
        <f>SUMIFS(1433:1433,$1275:$1275,CT$1048)/12*(1+Painel!$U$10)</f>
        <v>78.58505365853658</v>
      </c>
      <c r="CU1225" s="201">
        <f>SUMIFS(1433:1433,$1275:$1275,CU$1048)/12*(1+Painel!$U$10)</f>
        <v>78.58505365853658</v>
      </c>
      <c r="CV1225" s="201">
        <f>SUMIFS(1433:1433,$1275:$1275,CV$1048)/12*(1+Painel!$U$10)</f>
        <v>78.58505365853658</v>
      </c>
      <c r="CW1225" s="201">
        <f>SUMIFS(1433:1433,$1275:$1275,CW$1048)/12*(1+Painel!$U$10)</f>
        <v>65.487544715447157</v>
      </c>
      <c r="CX1225" s="201">
        <f>SUMIFS(1433:1433,$1275:$1275,CX$1048)/12*(1+Painel!$U$10)</f>
        <v>65.487544715447157</v>
      </c>
      <c r="CY1225" s="201">
        <f>SUMIFS(1433:1433,$1275:$1275,CY$1048)/12*(1+Painel!$U$10)</f>
        <v>65.487544715447157</v>
      </c>
      <c r="CZ1225" s="201">
        <f>SUMIFS(1433:1433,$1275:$1275,CZ$1048)/12*(1+Painel!$U$10)</f>
        <v>65.487544715447157</v>
      </c>
      <c r="DA1225" s="201">
        <f>SUMIFS(1433:1433,$1275:$1275,DA$1048)/12*(1+Painel!$U$10)</f>
        <v>65.487544715447157</v>
      </c>
      <c r="DB1225" s="201">
        <f>SUMIFS(1433:1433,$1275:$1275,DB$1048)/12*(1+Painel!$U$10)</f>
        <v>65.487544715447157</v>
      </c>
      <c r="DC1225" s="201">
        <f>SUMIFS(1433:1433,$1275:$1275,DC$1048)/12*(1+Painel!$U$10)</f>
        <v>65.487544715447157</v>
      </c>
      <c r="DD1225" s="201">
        <f>SUMIFS(1433:1433,$1275:$1275,DD$1048)/12*(1+Painel!$U$10)</f>
        <v>65.487544715447157</v>
      </c>
      <c r="DE1225" s="201">
        <f>SUMIFS(1433:1433,$1275:$1275,DE$1048)/12*(1+Painel!$U$10)</f>
        <v>65.487544715447157</v>
      </c>
      <c r="DF1225" s="201">
        <f>SUMIFS(1433:1433,$1275:$1275,DF$1048)/12*(1+Painel!$U$10)</f>
        <v>65.487544715447157</v>
      </c>
      <c r="DG1225" s="201">
        <f>SUMIFS(1433:1433,$1275:$1275,DG$1048)/12*(1+Painel!$U$10)</f>
        <v>65.487544715447157</v>
      </c>
      <c r="DH1225" s="201">
        <f>SUMIFS(1433:1433,$1275:$1275,DH$1048)/12*(1+Painel!$U$10)</f>
        <v>65.487544715447157</v>
      </c>
      <c r="DI1225" s="201">
        <f>SUMIFS(1433:1433,$1275:$1275,DI$1048)/12*(1+Painel!$U$10)</f>
        <v>52.390035772357727</v>
      </c>
      <c r="DJ1225" s="201">
        <f>SUMIFS(1433:1433,$1275:$1275,DJ$1048)/12*(1+Painel!$U$10)</f>
        <v>52.390035772357727</v>
      </c>
      <c r="DK1225" s="201">
        <f>SUMIFS(1433:1433,$1275:$1275,DK$1048)/12*(1+Painel!$U$10)</f>
        <v>52.390035772357727</v>
      </c>
      <c r="DL1225" s="201">
        <f>SUMIFS(1433:1433,$1275:$1275,DL$1048)/12*(1+Painel!$U$10)</f>
        <v>52.390035772357727</v>
      </c>
      <c r="DM1225" s="201">
        <f>SUMIFS(1433:1433,$1275:$1275,DM$1048)/12*(1+Painel!$U$10)</f>
        <v>52.390035772357727</v>
      </c>
      <c r="DN1225" s="201">
        <f>SUMIFS(1433:1433,$1275:$1275,DN$1048)/12*(1+Painel!$U$10)</f>
        <v>52.390035772357727</v>
      </c>
      <c r="DO1225" s="201">
        <f>SUMIFS(1433:1433,$1275:$1275,DO$1048)/12*(1+Painel!$U$10)</f>
        <v>52.390035772357727</v>
      </c>
      <c r="DP1225" s="201">
        <f>SUMIFS(1433:1433,$1275:$1275,DP$1048)/12*(1+Painel!$U$10)</f>
        <v>52.390035772357727</v>
      </c>
      <c r="DQ1225" s="201">
        <f>SUMIFS(1433:1433,$1275:$1275,DQ$1048)/12*(1+Painel!$U$10)</f>
        <v>52.390035772357727</v>
      </c>
      <c r="DR1225" s="201">
        <f>SUMIFS(1433:1433,$1275:$1275,DR$1048)/12*(1+Painel!$U$10)</f>
        <v>52.390035772357727</v>
      </c>
      <c r="DS1225" s="201">
        <f>SUMIFS(1433:1433,$1275:$1275,DS$1048)/12*(1+Painel!$U$10)</f>
        <v>52.390035772357727</v>
      </c>
      <c r="DT1225" s="201">
        <f>SUMIFS(1433:1433,$1275:$1275,DT$1048)/12*(1+Painel!$U$10)</f>
        <v>52.390035772357727</v>
      </c>
      <c r="DU1225" s="201">
        <f>SUMIFS(1433:1433,$1275:$1275,DU$1048)/12*(1+Painel!$U$10)</f>
        <v>52.390035772357727</v>
      </c>
      <c r="DV1225" s="201">
        <f>SUMIFS(1433:1433,$1275:$1275,DV$1048)/12*(1+Painel!$U$10)</f>
        <v>52.390035772357727</v>
      </c>
      <c r="DW1225" s="201">
        <f>SUMIFS(1433:1433,$1275:$1275,DW$1048)/12*(1+Painel!$U$10)</f>
        <v>52.390035772357727</v>
      </c>
      <c r="DX1225" s="201">
        <f>SUMIFS(1433:1433,$1275:$1275,DX$1048)/12*(1+Painel!$U$10)</f>
        <v>52.390035772357727</v>
      </c>
      <c r="DY1225" s="201">
        <f>SUMIFS(1433:1433,$1275:$1275,DY$1048)/12*(1+Painel!$U$10)</f>
        <v>52.390035772357727</v>
      </c>
      <c r="DZ1225" s="201">
        <f>SUMIFS(1433:1433,$1275:$1275,DZ$1048)/12*(1+Painel!$U$10)</f>
        <v>52.390035772357727</v>
      </c>
      <c r="EA1225" s="201">
        <f>SUMIFS(1433:1433,$1275:$1275,EA$1048)/12*(1+Painel!$U$10)</f>
        <v>52.390035772357727</v>
      </c>
      <c r="EB1225" s="201">
        <f>SUMIFS(1433:1433,$1275:$1275,EB$1048)/12*(1+Painel!$U$10)</f>
        <v>52.390035772357727</v>
      </c>
      <c r="EC1225" s="201">
        <f>SUMIFS(1433:1433,$1275:$1275,EC$1048)/12*(1+Painel!$U$10)</f>
        <v>52.390035772357727</v>
      </c>
      <c r="ED1225" s="201">
        <f>SUMIFS(1433:1433,$1275:$1275,ED$1048)/12*(1+Painel!$U$10)</f>
        <v>52.390035772357727</v>
      </c>
      <c r="EE1225" s="201">
        <f>SUMIFS(1433:1433,$1275:$1275,EE$1048)/12*(1+Painel!$U$10)</f>
        <v>52.390035772357727</v>
      </c>
      <c r="EF1225" s="201">
        <f>SUMIFS(1433:1433,$1275:$1275,EF$1048)/12*(1+Painel!$U$10)</f>
        <v>52.390035772357727</v>
      </c>
      <c r="EG1225" s="201">
        <f>SUMIFS(1433:1433,$1275:$1275,EG$1048)/12*(1+Painel!$U$10)</f>
        <v>39.292526829268297</v>
      </c>
      <c r="EH1225" s="201">
        <f>SUMIFS(1433:1433,$1275:$1275,EH$1048)/12*(1+Painel!$U$10)</f>
        <v>39.292526829268297</v>
      </c>
      <c r="EI1225" s="201">
        <f>SUMIFS(1433:1433,$1275:$1275,EI$1048)/12*(1+Painel!$U$10)</f>
        <v>39.292526829268297</v>
      </c>
      <c r="EJ1225" s="201">
        <f>SUMIFS(1433:1433,$1275:$1275,EJ$1048)/12*(1+Painel!$U$10)</f>
        <v>39.292526829268297</v>
      </c>
      <c r="EK1225" s="201">
        <f>SUMIFS(1433:1433,$1275:$1275,EK$1048)/12*(1+Painel!$U$10)</f>
        <v>39.292526829268297</v>
      </c>
      <c r="EL1225" s="201">
        <f>SUMIFS(1433:1433,$1275:$1275,EL$1048)/12*(1+Painel!$U$10)</f>
        <v>39.292526829268297</v>
      </c>
      <c r="EM1225" s="201">
        <f>SUMIFS(1433:1433,$1275:$1275,EM$1048)/12*(1+Painel!$U$10)</f>
        <v>39.292526829268297</v>
      </c>
      <c r="EN1225" s="201">
        <f>SUMIFS(1433:1433,$1275:$1275,EN$1048)/12*(1+Painel!$U$10)</f>
        <v>39.292526829268297</v>
      </c>
      <c r="EO1225" s="201">
        <f>SUMIFS(1433:1433,$1275:$1275,EO$1048)/12*(1+Painel!$U$10)</f>
        <v>39.292526829268297</v>
      </c>
      <c r="EP1225" s="201">
        <f>SUMIFS(1433:1433,$1275:$1275,EP$1048)/12*(1+Painel!$U$10)</f>
        <v>39.292526829268297</v>
      </c>
      <c r="EQ1225" s="201">
        <f>SUMIFS(1433:1433,$1275:$1275,EQ$1048)/12*(1+Painel!$U$10)</f>
        <v>39.292526829268297</v>
      </c>
      <c r="ER1225" s="201">
        <f>SUMIFS(1433:1433,$1275:$1275,ER$1048)/12*(1+Painel!$U$10)</f>
        <v>39.292526829268297</v>
      </c>
      <c r="ES1225" s="201">
        <f>SUMIFS(1433:1433,$1275:$1275,ES$1048)/12*(1+Painel!$U$10)</f>
        <v>13.097508943089432</v>
      </c>
      <c r="ET1225" s="201">
        <f>SUMIFS(1433:1433,$1275:$1275,ET$1048)/12*(1+Painel!$U$10)</f>
        <v>13.097508943089432</v>
      </c>
      <c r="EU1225" s="201">
        <f>SUMIFS(1433:1433,$1275:$1275,EU$1048)/12*(1+Painel!$U$10)</f>
        <v>13.097508943089432</v>
      </c>
      <c r="EV1225" s="201">
        <f>SUMIFS(1433:1433,$1275:$1275,EV$1048)/12*(1+Painel!$U$10)</f>
        <v>13.097508943089432</v>
      </c>
      <c r="EW1225" s="201">
        <f>SUMIFS(1433:1433,$1275:$1275,EW$1048)/12*(1+Painel!$U$10)</f>
        <v>13.097508943089432</v>
      </c>
      <c r="EX1225" s="201">
        <f>SUMIFS(1433:1433,$1275:$1275,EX$1048)/12*(1+Painel!$U$10)</f>
        <v>13.097508943089432</v>
      </c>
      <c r="EY1225" s="201">
        <f>SUMIFS(1433:1433,$1275:$1275,EY$1048)/12*(1+Painel!$U$10)</f>
        <v>13.097508943089432</v>
      </c>
      <c r="EZ1225" s="201">
        <f>SUMIFS(1433:1433,$1275:$1275,EZ$1048)/12*(1+Painel!$U$10)</f>
        <v>13.097508943089432</v>
      </c>
      <c r="FA1225" s="201">
        <f>SUMIFS(1433:1433,$1275:$1275,FA$1048)/12*(1+Painel!$U$10)</f>
        <v>13.097508943089432</v>
      </c>
      <c r="FB1225" s="201">
        <f>SUMIFS(1433:1433,$1275:$1275,FB$1048)/12*(1+Painel!$U$10)</f>
        <v>13.097508943089432</v>
      </c>
      <c r="FC1225" s="201">
        <f>SUMIFS(1433:1433,$1275:$1275,FC$1048)/12*(1+Painel!$U$10)</f>
        <v>13.097508943089432</v>
      </c>
      <c r="FD1225" s="201">
        <f>SUMIFS(1433:1433,$1275:$1275,FD$1048)/12*(1+Painel!$U$10)</f>
        <v>13.097508943089432</v>
      </c>
      <c r="FE1225" s="201">
        <f>SUMIFS(1433:1433,$1275:$1275,FE$1048)/12*(1+Painel!$U$10)</f>
        <v>13.097508943089432</v>
      </c>
      <c r="FF1225" s="201">
        <f>SUMIFS(1433:1433,$1275:$1275,FF$1048)/12*(1+Painel!$U$10)</f>
        <v>13.097508943089432</v>
      </c>
      <c r="FG1225" s="201">
        <f>SUMIFS(1433:1433,$1275:$1275,FG$1048)/12*(1+Painel!$U$10)</f>
        <v>13.097508943089432</v>
      </c>
      <c r="FH1225" s="201">
        <f>SUMIFS(1433:1433,$1275:$1275,FH$1048)/12*(1+Painel!$U$10)</f>
        <v>13.097508943089432</v>
      </c>
      <c r="FI1225" s="201">
        <f>SUMIFS(1433:1433,$1275:$1275,FI$1048)/12*(1+Painel!$U$10)</f>
        <v>13.097508943089432</v>
      </c>
      <c r="FJ1225" s="201">
        <f>SUMIFS(1433:1433,$1275:$1275,FJ$1048)/12*(1+Painel!$U$10)</f>
        <v>13.097508943089432</v>
      </c>
      <c r="FK1225" s="201">
        <f>SUMIFS(1433:1433,$1275:$1275,FK$1048)/12*(1+Painel!$U$10)</f>
        <v>13.097508943089432</v>
      </c>
      <c r="FL1225" s="201">
        <f>SUMIFS(1433:1433,$1275:$1275,FL$1048)/12*(1+Painel!$U$10)</f>
        <v>13.097508943089432</v>
      </c>
      <c r="FM1225" s="201">
        <f>SUMIFS(1433:1433,$1275:$1275,FM$1048)/12*(1+Painel!$U$10)</f>
        <v>13.097508943089432</v>
      </c>
      <c r="FN1225" s="201">
        <f>SUMIFS(1433:1433,$1275:$1275,FN$1048)/12*(1+Painel!$U$10)</f>
        <v>13.097508943089432</v>
      </c>
      <c r="FO1225" s="201">
        <f>SUMIFS(1433:1433,$1275:$1275,FO$1048)/12*(1+Painel!$U$10)</f>
        <v>13.097508943089432</v>
      </c>
      <c r="FP1225" s="201">
        <f>SUMIFS(1433:1433,$1275:$1275,FP$1048)/12*(1+Painel!$U$10)</f>
        <v>13.097508943089432</v>
      </c>
      <c r="FQ1225" s="201">
        <f>SUMIFS(1433:1433,$1275:$1275,FQ$1048)/12*(1+Painel!$U$10)</f>
        <v>0</v>
      </c>
      <c r="FR1225" s="201">
        <f>SUMIFS(1433:1433,$1275:$1275,FR$1048)/12*(1+Painel!$U$10)</f>
        <v>0</v>
      </c>
      <c r="FS1225" s="201">
        <f>SUMIFS(1433:1433,$1275:$1275,FS$1048)/12*(1+Painel!$U$10)</f>
        <v>0</v>
      </c>
      <c r="FT1225" s="201">
        <f>SUMIFS(1433:1433,$1275:$1275,FT$1048)/12*(1+Painel!$U$10)</f>
        <v>0</v>
      </c>
      <c r="FU1225" s="201">
        <f>SUMIFS(1433:1433,$1275:$1275,FU$1048)/12*(1+Painel!$U$10)</f>
        <v>0</v>
      </c>
      <c r="FV1225" s="201">
        <f>SUMIFS(1433:1433,$1275:$1275,FV$1048)/12*(1+Painel!$U$10)</f>
        <v>0</v>
      </c>
      <c r="FW1225" s="201">
        <f>SUMIFS(1433:1433,$1275:$1275,FW$1048)/12*(1+Painel!$U$10)</f>
        <v>0</v>
      </c>
      <c r="FX1225" s="201">
        <f>SUMIFS(1433:1433,$1275:$1275,FX$1048)/12*(1+Painel!$U$10)</f>
        <v>0</v>
      </c>
      <c r="FY1225" s="201">
        <f>SUMIFS(1433:1433,$1275:$1275,FY$1048)/12*(1+Painel!$U$10)</f>
        <v>0</v>
      </c>
      <c r="FZ1225" s="201">
        <f>SUMIFS(1433:1433,$1275:$1275,FZ$1048)/12*(1+Painel!$U$10)</f>
        <v>0</v>
      </c>
      <c r="GA1225" s="201">
        <f>SUMIFS(1433:1433,$1275:$1275,GA$1048)/12*(1+Painel!$U$10)</f>
        <v>0</v>
      </c>
      <c r="GB1225" s="201">
        <f>SUMIFS(1433:1433,$1275:$1275,GB$1048)/12*(1+Painel!$U$10)</f>
        <v>0</v>
      </c>
      <c r="GC1225" s="201">
        <f>SUMIFS(1433:1433,$1275:$1275,GC$1048)/12*(1+Painel!$U$10)</f>
        <v>0</v>
      </c>
      <c r="GD1225" s="201">
        <f>SUMIFS(1433:1433,$1275:$1275,GD$1048)/12*(1+Painel!$U$10)</f>
        <v>0</v>
      </c>
      <c r="GE1225" s="201">
        <f>SUMIFS(1433:1433,$1275:$1275,GE$1048)/12*(1+Painel!$U$10)</f>
        <v>0</v>
      </c>
      <c r="GF1225" s="201">
        <f>SUMIFS(1433:1433,$1275:$1275,GF$1048)/12*(1+Painel!$U$10)</f>
        <v>0</v>
      </c>
      <c r="GG1225" s="201">
        <f>SUMIFS(1433:1433,$1275:$1275,GG$1048)/12*(1+Painel!$U$10)</f>
        <v>0</v>
      </c>
      <c r="GH1225" s="201">
        <f>SUMIFS(1433:1433,$1275:$1275,GH$1048)/12*(1+Painel!$U$10)</f>
        <v>0</v>
      </c>
      <c r="GI1225" s="201">
        <f>SUMIFS(1433:1433,$1275:$1275,GI$1048)/12*(1+Painel!$U$10)</f>
        <v>0</v>
      </c>
      <c r="GJ1225" s="201">
        <f>SUMIFS(1433:1433,$1275:$1275,GJ$1048)/12*(1+Painel!$U$10)</f>
        <v>0</v>
      </c>
      <c r="GK1225" s="201">
        <f>SUMIFS(1433:1433,$1275:$1275,GK$1048)/12*(1+Painel!$U$10)</f>
        <v>0</v>
      </c>
      <c r="GL1225" s="201">
        <f>SUMIFS(1433:1433,$1275:$1275,GL$1048)/12*(1+Painel!$U$10)</f>
        <v>0</v>
      </c>
      <c r="GM1225" s="201">
        <f>SUMIFS(1433:1433,$1275:$1275,GM$1048)/12*(1+Painel!$U$10)</f>
        <v>0</v>
      </c>
      <c r="GN1225" s="201">
        <f>SUMIFS(1433:1433,$1275:$1275,GN$1048)/12*(1+Painel!$U$10)</f>
        <v>0</v>
      </c>
      <c r="GO1225" s="201">
        <f>SUMIFS(1433:1433,$1275:$1275,GO$1048)/12*(1+Painel!$U$10)</f>
        <v>0</v>
      </c>
      <c r="GP1225" s="201">
        <f>SUMIFS(1433:1433,$1275:$1275,GP$1048)/12*(1+Painel!$U$10)</f>
        <v>0</v>
      </c>
      <c r="GQ1225" s="201">
        <f>SUMIFS(1433:1433,$1275:$1275,GQ$1048)/12*(1+Painel!$U$10)</f>
        <v>0</v>
      </c>
      <c r="GR1225" s="201">
        <f>SUMIFS(1433:1433,$1275:$1275,GR$1048)/12*(1+Painel!$U$10)</f>
        <v>0</v>
      </c>
      <c r="GS1225" s="201">
        <f>SUMIFS(1433:1433,$1275:$1275,GS$1048)/12*(1+Painel!$U$10)</f>
        <v>0</v>
      </c>
      <c r="GT1225" s="201">
        <f>SUMIFS(1433:1433,$1275:$1275,GT$1048)/12*(1+Painel!$U$10)</f>
        <v>0</v>
      </c>
      <c r="GU1225" s="201">
        <f>SUMIFS(1433:1433,$1275:$1275,GU$1048)/12*(1+Painel!$U$10)</f>
        <v>0</v>
      </c>
      <c r="GV1225" s="201">
        <f>SUMIFS(1433:1433,$1275:$1275,GV$1048)/12*(1+Painel!$U$10)</f>
        <v>0</v>
      </c>
      <c r="GW1225" s="201">
        <f>SUMIFS(1433:1433,$1275:$1275,GW$1048)/12*(1+Painel!$U$10)</f>
        <v>0</v>
      </c>
      <c r="GX1225" s="201">
        <f>SUMIFS(1433:1433,$1275:$1275,GX$1048)/12*(1+Painel!$U$10)</f>
        <v>0</v>
      </c>
      <c r="GY1225" s="201">
        <f>SUMIFS(1433:1433,$1275:$1275,GY$1048)/12*(1+Painel!$U$10)</f>
        <v>0</v>
      </c>
      <c r="GZ1225" s="201">
        <f>SUMIFS(1433:1433,$1275:$1275,GZ$1048)/12*(1+Painel!$U$10)</f>
        <v>0</v>
      </c>
      <c r="HA1225" s="201">
        <f>SUMIFS(1433:1433,$1275:$1275,HA$1048)/12*(1+Painel!$U$10)</f>
        <v>0</v>
      </c>
      <c r="HB1225" s="201">
        <f>SUMIFS(1433:1433,$1275:$1275,HB$1048)/12*(1+Painel!$U$10)</f>
        <v>0</v>
      </c>
      <c r="HC1225" s="201">
        <f>SUMIFS(1433:1433,$1275:$1275,HC$1048)/12*(1+Painel!$U$10)</f>
        <v>0</v>
      </c>
      <c r="HD1225" s="201">
        <f>SUMIFS(1433:1433,$1275:$1275,HD$1048)/12*(1+Painel!$U$10)</f>
        <v>0</v>
      </c>
      <c r="HE1225" s="201">
        <f>SUMIFS(1433:1433,$1275:$1275,HE$1048)/12*(1+Painel!$U$10)</f>
        <v>0</v>
      </c>
      <c r="HF1225" s="201">
        <f>SUMIFS(1433:1433,$1275:$1275,HF$1048)/12*(1+Painel!$U$10)</f>
        <v>0</v>
      </c>
      <c r="HG1225" s="201">
        <f>SUMIFS(1433:1433,$1275:$1275,HG$1048)/12*(1+Painel!$U$10)</f>
        <v>0</v>
      </c>
      <c r="HH1225" s="201">
        <f>SUMIFS(1433:1433,$1275:$1275,HH$1048)/12*(1+Painel!$U$10)</f>
        <v>0</v>
      </c>
      <c r="HI1225" s="201">
        <f>SUMIFS(1433:1433,$1275:$1275,HI$1048)/12*(1+Painel!$U$10)</f>
        <v>0</v>
      </c>
      <c r="HJ1225" s="201">
        <f>SUMIFS(1433:1433,$1275:$1275,HJ$1048)/12*(1+Painel!$U$10)</f>
        <v>0</v>
      </c>
      <c r="HK1225" s="201">
        <f>SUMIFS(1433:1433,$1275:$1275,HK$1048)/12*(1+Painel!$U$10)</f>
        <v>0</v>
      </c>
      <c r="HL1225" s="201">
        <f>SUMIFS(1433:1433,$1275:$1275,HL$1048)/12*(1+Painel!$U$10)</f>
        <v>0</v>
      </c>
      <c r="HM1225" s="201">
        <f>SUMIFS(1433:1433,$1275:$1275,HM$1048)/12*(1+Painel!$U$10)</f>
        <v>0</v>
      </c>
      <c r="HN1225" s="201">
        <f>SUMIFS(1433:1433,$1275:$1275,HN$1048)/12*(1+Painel!$U$10)</f>
        <v>0</v>
      </c>
      <c r="HO1225" s="201">
        <f>SUMIFS(1433:1433,$1275:$1275,HO$1048)/12*(1+Painel!$U$10)</f>
        <v>0</v>
      </c>
      <c r="HP1225" s="201">
        <f>SUMIFS(1433:1433,$1275:$1275,HP$1048)/12*(1+Painel!$U$10)</f>
        <v>0</v>
      </c>
      <c r="HQ1225" s="201">
        <f>SUMIFS(1433:1433,$1275:$1275,HQ$1048)/12*(1+Painel!$U$10)</f>
        <v>0</v>
      </c>
      <c r="HR1225" s="201">
        <f>SUMIFS(1433:1433,$1275:$1275,HR$1048)/12*(1+Painel!$U$10)</f>
        <v>0</v>
      </c>
      <c r="HS1225" s="201">
        <f>SUMIFS(1433:1433,$1275:$1275,HS$1048)/12*(1+Painel!$U$10)</f>
        <v>0</v>
      </c>
      <c r="HT1225" s="201">
        <f>SUMIFS(1433:1433,$1275:$1275,HT$1048)/12*(1+Painel!$U$10)</f>
        <v>0</v>
      </c>
      <c r="HU1225" s="201">
        <f>SUMIFS(1433:1433,$1275:$1275,HU$1048)/12*(1+Painel!$U$10)</f>
        <v>0</v>
      </c>
      <c r="HV1225" s="201">
        <f>SUMIFS(1433:1433,$1275:$1275,HV$1048)/12*(1+Painel!$U$10)</f>
        <v>0</v>
      </c>
      <c r="HW1225" s="201">
        <f>SUMIFS(1433:1433,$1275:$1275,HW$1048)/12*(1+Painel!$U$10)</f>
        <v>0</v>
      </c>
      <c r="HX1225" s="201">
        <f>SUMIFS(1433:1433,$1275:$1275,HX$1048)/12*(1+Painel!$U$10)</f>
        <v>0</v>
      </c>
      <c r="HY1225" s="201">
        <f>SUMIFS(1433:1433,$1275:$1275,HY$1048)/12*(1+Painel!$U$10)</f>
        <v>0</v>
      </c>
      <c r="HZ1225" s="201">
        <f>SUMIFS(1433:1433,$1275:$1275,HZ$1048)/12*(1+Painel!$U$10)</f>
        <v>0</v>
      </c>
      <c r="IA1225" s="201">
        <f>SUMIFS(1433:1433,$1275:$1275,IA$1048)/12*(1+Painel!$U$10)</f>
        <v>0</v>
      </c>
      <c r="IB1225" s="201">
        <f>SUMIFS(1433:1433,$1275:$1275,IB$1048)/12*(1+Painel!$U$10)</f>
        <v>0</v>
      </c>
      <c r="IC1225" s="201">
        <f>SUMIFS(1433:1433,$1275:$1275,IC$1048)/12*(1+Painel!$U$10)</f>
        <v>0</v>
      </c>
      <c r="ID1225" s="201">
        <f>SUMIFS(1433:1433,$1275:$1275,ID$1048)/12*(1+Painel!$U$10)</f>
        <v>0</v>
      </c>
      <c r="IE1225" s="201">
        <f>SUMIFS(1433:1433,$1275:$1275,IE$1048)/12*(1+Painel!$U$10)</f>
        <v>0</v>
      </c>
      <c r="IF1225" s="201">
        <f>SUMIFS(1433:1433,$1275:$1275,IF$1048)/12*(1+Painel!$U$10)</f>
        <v>0</v>
      </c>
      <c r="IG1225" s="201">
        <f>SUMIFS(1433:1433,$1275:$1275,IG$1048)/12*(1+Painel!$U$10)</f>
        <v>0</v>
      </c>
      <c r="IH1225" s="201">
        <f>SUMIFS(1433:1433,$1275:$1275,IH$1048)/12*(1+Painel!$U$10)</f>
        <v>0</v>
      </c>
      <c r="II1225" s="201">
        <f>SUMIFS(1433:1433,$1275:$1275,II$1048)/12*(1+Painel!$U$10)</f>
        <v>0</v>
      </c>
      <c r="IJ1225" s="201">
        <f>SUMIFS(1433:1433,$1275:$1275,IJ$1048)/12*(1+Painel!$U$10)</f>
        <v>0</v>
      </c>
      <c r="IK1225" s="201">
        <f>SUMIFS(1433:1433,$1275:$1275,IK$1048)/12*(1+Painel!$U$10)</f>
        <v>0</v>
      </c>
      <c r="IL1225" s="201">
        <f>SUMIFS(1433:1433,$1275:$1275,IL$1048)/12*(1+Painel!$U$10)</f>
        <v>0</v>
      </c>
      <c r="IM1225" s="201">
        <f>SUMIFS(1433:1433,$1275:$1275,IM$1048)/12*(1+Painel!$U$10)</f>
        <v>0</v>
      </c>
      <c r="IN1225" s="201">
        <f>SUMIFS(1433:1433,$1275:$1275,IN$1048)/12*(1+Painel!$U$10)</f>
        <v>0</v>
      </c>
      <c r="IO1225" s="201">
        <f>SUMIFS(1433:1433,$1275:$1275,IO$1048)/12*(1+Painel!$U$10)</f>
        <v>0</v>
      </c>
      <c r="IP1225" s="201">
        <f>SUMIFS(1433:1433,$1275:$1275,IP$1048)/12*(1+Painel!$U$10)</f>
        <v>0</v>
      </c>
      <c r="IQ1225" s="201">
        <f>SUMIFS(1433:1433,$1275:$1275,IQ$1048)/12*(1+Painel!$U$10)</f>
        <v>0</v>
      </c>
      <c r="IR1225" s="201">
        <f>SUMIFS(1433:1433,$1275:$1275,IR$1048)/12*(1+Painel!$U$10)</f>
        <v>0</v>
      </c>
      <c r="IS1225" s="201">
        <f>SUMIFS(1433:1433,$1275:$1275,IS$1048)/12*(1+Painel!$U$10)</f>
        <v>0</v>
      </c>
      <c r="IT1225" s="201">
        <f>SUMIFS(1433:1433,$1275:$1275,IT$1048)/12*(1+Painel!$U$10)</f>
        <v>0</v>
      </c>
      <c r="IU1225" s="201">
        <f>SUMIFS(1433:1433,$1275:$1275,IU$1048)/12*(1+Painel!$U$10)</f>
        <v>0</v>
      </c>
      <c r="IV1225" s="201">
        <f>SUMIFS(1433:1433,$1275:$1275,IV$1048)/12*(1+Painel!$U$10)</f>
        <v>0</v>
      </c>
      <c r="IW1225" s="201">
        <f>SUMIFS(1433:1433,$1275:$1275,IW$1048)/12*(1+Painel!$U$10)</f>
        <v>0</v>
      </c>
      <c r="IX1225" s="201">
        <f>SUMIFS(1433:1433,$1275:$1275,IX$1048)/12*(1+Painel!$U$10)</f>
        <v>0</v>
      </c>
      <c r="IY1225" s="201">
        <f>SUMIFS(1433:1433,$1275:$1275,IY$1048)/12*(1+Painel!$U$10)</f>
        <v>0</v>
      </c>
      <c r="IZ1225" s="201">
        <f>SUMIFS(1433:1433,$1275:$1275,IZ$1048)/12*(1+Painel!$U$10)</f>
        <v>0</v>
      </c>
      <c r="JA1225" s="201">
        <f>SUMIFS(1433:1433,$1275:$1275,JA$1048)/12*(1+Painel!$U$10)</f>
        <v>0</v>
      </c>
      <c r="JB1225" s="201">
        <f>SUMIFS(1433:1433,$1275:$1275,JB$1048)/12*(1+Painel!$U$10)</f>
        <v>0</v>
      </c>
      <c r="JC1225" s="201">
        <f>SUMIFS(1433:1433,$1275:$1275,JC$1048)/12*(1+Painel!$U$10)</f>
        <v>0</v>
      </c>
      <c r="JD1225" s="201">
        <f>SUMIFS(1433:1433,$1275:$1275,JD$1048)/12*(1+Painel!$U$10)</f>
        <v>0</v>
      </c>
      <c r="JE1225" s="201">
        <f>SUMIFS(1433:1433,$1275:$1275,JE$1048)/12*(1+Painel!$U$10)</f>
        <v>0</v>
      </c>
      <c r="JF1225" s="201">
        <f>SUMIFS(1433:1433,$1275:$1275,JF$1048)/12*(1+Painel!$U$10)</f>
        <v>0</v>
      </c>
      <c r="JG1225" s="201">
        <f>SUMIFS(1433:1433,$1275:$1275,JG$1048)/12*(1+Painel!$U$10)</f>
        <v>0</v>
      </c>
      <c r="JH1225" s="201">
        <f>SUMIFS(1433:1433,$1275:$1275,JH$1048)/12*(1+Painel!$U$10)</f>
        <v>0</v>
      </c>
      <c r="JI1225" s="201">
        <f>SUMIFS(1433:1433,$1275:$1275,JI$1048)/12*(1+Painel!$U$10)</f>
        <v>0</v>
      </c>
      <c r="JJ1225" s="201">
        <f>SUMIFS(1433:1433,$1275:$1275,JJ$1048)/12*(1+Painel!$U$10)</f>
        <v>0</v>
      </c>
      <c r="JK1225" s="201">
        <f>SUMIFS(1433:1433,$1275:$1275,JK$1048)/12*(1+Painel!$U$10)</f>
        <v>0</v>
      </c>
      <c r="JL1225" s="201">
        <f>SUMIFS(1433:1433,$1275:$1275,JL$1048)/12*(1+Painel!$U$10)</f>
        <v>0</v>
      </c>
      <c r="JM1225" s="201">
        <f>SUMIFS(1433:1433,$1275:$1275,JM$1048)/12*(1+Painel!$U$10)</f>
        <v>0</v>
      </c>
      <c r="JN1225" s="201">
        <f>SUMIFS(1433:1433,$1275:$1275,JN$1048)/12*(1+Painel!$U$10)</f>
        <v>0</v>
      </c>
      <c r="JO1225" s="201">
        <f>SUMIFS(1433:1433,$1275:$1275,JO$1048)/12*(1+Painel!$U$10)</f>
        <v>0</v>
      </c>
      <c r="JP1225" s="201">
        <f>SUMIFS(1433:1433,$1275:$1275,JP$1048)/12*(1+Painel!$U$10)</f>
        <v>0</v>
      </c>
      <c r="JQ1225" s="201">
        <f>SUMIFS(1433:1433,$1275:$1275,JQ$1048)/12*(1+Painel!$U$10)</f>
        <v>0</v>
      </c>
      <c r="JR1225" s="201">
        <f>SUMIFS(1433:1433,$1275:$1275,JR$1048)/12*(1+Painel!$U$10)</f>
        <v>0</v>
      </c>
      <c r="JS1225" s="201">
        <f>SUMIFS(1433:1433,$1275:$1275,JS$1048)/12*(1+Painel!$U$10)</f>
        <v>0</v>
      </c>
      <c r="JT1225" s="201">
        <f>SUMIFS(1433:1433,$1275:$1275,JT$1048)/12*(1+Painel!$U$10)</f>
        <v>0</v>
      </c>
      <c r="JU1225" s="201">
        <f>SUMIFS(1433:1433,$1275:$1275,JU$1048)/12*(1+Painel!$U$10)</f>
        <v>0</v>
      </c>
      <c r="JV1225" s="201">
        <f>SUMIFS(1433:1433,$1275:$1275,JV$1048)/12*(1+Painel!$U$10)</f>
        <v>0</v>
      </c>
      <c r="JW1225" s="201">
        <f>SUMIFS(1433:1433,$1275:$1275,JW$1048)/12*(1+Painel!$U$10)</f>
        <v>0</v>
      </c>
      <c r="JX1225" s="201">
        <f>SUMIFS(1433:1433,$1275:$1275,JX$1048)/12*(1+Painel!$U$10)</f>
        <v>0</v>
      </c>
      <c r="JY1225" s="201">
        <f>SUMIFS(1433:1433,$1275:$1275,JY$1048)/12*(1+Painel!$U$10)</f>
        <v>0</v>
      </c>
      <c r="JZ1225" s="201">
        <f>SUMIFS(1433:1433,$1275:$1275,JZ$1048)/12*(1+Painel!$U$10)</f>
        <v>0</v>
      </c>
      <c r="KA1225" s="201">
        <f>SUMIFS(1433:1433,$1275:$1275,KA$1048)/12*(1+Painel!$U$10)</f>
        <v>0</v>
      </c>
      <c r="KB1225" s="201">
        <f>SUMIFS(1433:1433,$1275:$1275,KB$1048)/12*(1+Painel!$U$10)</f>
        <v>0</v>
      </c>
      <c r="KC1225" s="201">
        <f>SUMIFS(1433:1433,$1275:$1275,KC$1048)/12*(1+Painel!$U$10)</f>
        <v>0</v>
      </c>
      <c r="KD1225" s="201">
        <f>SUMIFS(1433:1433,$1275:$1275,KD$1048)/12*(1+Painel!$U$10)</f>
        <v>0</v>
      </c>
      <c r="KE1225" s="201">
        <f>SUMIFS(1433:1433,$1275:$1275,KE$1048)/12*(1+Painel!$U$10)</f>
        <v>0</v>
      </c>
      <c r="KF1225" s="201">
        <f>SUMIFS(1433:1433,$1275:$1275,KF$1048)/12*(1+Painel!$U$10)</f>
        <v>0</v>
      </c>
      <c r="KG1225" s="201">
        <f>SUMIFS(1433:1433,$1275:$1275,KG$1048)/12*(1+Painel!$U$10)</f>
        <v>0</v>
      </c>
      <c r="KH1225" s="201">
        <f>SUMIFS(1433:1433,$1275:$1275,KH$1048)/12*(1+Painel!$U$10)</f>
        <v>0</v>
      </c>
      <c r="KI1225" s="201">
        <f>SUMIFS(1433:1433,$1275:$1275,KI$1048)/12*(1+Painel!$U$10)</f>
        <v>0</v>
      </c>
      <c r="KJ1225" s="201">
        <f>SUMIFS(1433:1433,$1275:$1275,KJ$1048)/12*(1+Painel!$U$10)</f>
        <v>0</v>
      </c>
      <c r="KK1225" s="201">
        <f>SUMIFS(1433:1433,$1275:$1275,KK$1048)/12*(1+Painel!$U$10)</f>
        <v>0</v>
      </c>
      <c r="KL1225" s="201">
        <f>SUMIFS(1433:1433,$1275:$1275,KL$1048)/12*(1+Painel!$U$10)</f>
        <v>0</v>
      </c>
      <c r="KM1225" s="201">
        <f>SUMIFS(1433:1433,$1275:$1275,KM$1048)/12*(1+Painel!$U$10)</f>
        <v>0</v>
      </c>
      <c r="KN1225" s="201">
        <f>SUMIFS(1433:1433,$1275:$1275,KN$1048)/12*(1+Painel!$U$10)</f>
        <v>0</v>
      </c>
      <c r="KO1225" s="201">
        <f>SUMIFS(1433:1433,$1275:$1275,KO$1048)/12*(1+Painel!$U$10)</f>
        <v>0</v>
      </c>
      <c r="KP1225" s="201">
        <f>SUMIFS(1433:1433,$1275:$1275,KP$1048)/12*(1+Painel!$U$10)</f>
        <v>0</v>
      </c>
      <c r="KQ1225" s="201">
        <f>SUMIFS(1433:1433,$1275:$1275,KQ$1048)/12*(1+Painel!$U$10)</f>
        <v>0</v>
      </c>
      <c r="KR1225" s="201">
        <f>SUMIFS(1433:1433,$1275:$1275,KR$1048)/12*(1+Painel!$U$10)</f>
        <v>0</v>
      </c>
      <c r="KS1225" s="201">
        <f>SUMIFS(1433:1433,$1275:$1275,KS$1048)/12*(1+Painel!$U$10)</f>
        <v>0</v>
      </c>
      <c r="KT1225" s="201">
        <f>SUMIFS(1433:1433,$1275:$1275,KT$1048)/12*(1+Painel!$U$10)</f>
        <v>0</v>
      </c>
      <c r="KU1225" s="201">
        <f>SUMIFS(1433:1433,$1275:$1275,KU$1048)/12*(1+Painel!$U$10)</f>
        <v>0</v>
      </c>
      <c r="KV1225" s="201">
        <f>SUMIFS(1433:1433,$1275:$1275,KV$1048)/12*(1+Painel!$U$10)</f>
        <v>0</v>
      </c>
      <c r="KW1225" s="201">
        <f>SUMIFS(1433:1433,$1275:$1275,KW$1048)/12*(1+Painel!$U$10)</f>
        <v>0</v>
      </c>
      <c r="KX1225" s="201">
        <f>SUMIFS(1433:1433,$1275:$1275,KX$1048)/12*(1+Painel!$U$10)</f>
        <v>0</v>
      </c>
      <c r="KY1225" s="201">
        <f>SUMIFS(1433:1433,$1275:$1275,KY$1048)/12*(1+Painel!$U$10)</f>
        <v>0</v>
      </c>
      <c r="KZ1225" s="201">
        <f>SUMIFS(1433:1433,$1275:$1275,KZ$1048)/12*(1+Painel!$U$10)</f>
        <v>0</v>
      </c>
      <c r="LA1225" s="201">
        <f>SUMIFS(1433:1433,$1275:$1275,LA$1048)/12*(1+Painel!$U$10)</f>
        <v>0</v>
      </c>
      <c r="LB1225" s="201">
        <f>SUMIFS(1433:1433,$1275:$1275,LB$1048)/12*(1+Painel!$U$10)</f>
        <v>0</v>
      </c>
      <c r="LC1225" s="201">
        <f>SUMIFS(1433:1433,$1275:$1275,LC$1048)/12*(1+Painel!$U$10)</f>
        <v>0</v>
      </c>
      <c r="LD1225" s="201">
        <f>SUMIFS(1433:1433,$1275:$1275,LD$1048)/12*(1+Painel!$U$10)</f>
        <v>0</v>
      </c>
      <c r="LE1225" s="201">
        <f>SUMIFS(1433:1433,$1275:$1275,LE$1048)/12*(1+Painel!$U$10)</f>
        <v>0</v>
      </c>
      <c r="LF1225" s="201">
        <f>SUMIFS(1433:1433,$1275:$1275,LF$1048)/12*(1+Painel!$U$10)</f>
        <v>0</v>
      </c>
      <c r="LG1225" s="201">
        <f>SUMIFS(1433:1433,$1275:$1275,LG$1048)/12*(1+Painel!$U$10)</f>
        <v>0</v>
      </c>
      <c r="LH1225" s="201">
        <f>SUMIFS(1433:1433,$1275:$1275,LH$1048)/12*(1+Painel!$U$10)</f>
        <v>0</v>
      </c>
      <c r="LI1225" s="201">
        <f>SUMIFS(1433:1433,$1275:$1275,LI$1048)/12*(1+Painel!$U$10)</f>
        <v>0</v>
      </c>
      <c r="LJ1225" s="201">
        <f>SUMIFS(1433:1433,$1275:$1275,LJ$1048)/12*(1+Painel!$U$10)</f>
        <v>0</v>
      </c>
      <c r="LK1225" s="201">
        <f>SUMIFS(1433:1433,$1275:$1275,LK$1048)/12*(1+Painel!$U$10)</f>
        <v>0</v>
      </c>
      <c r="LL1225" s="201">
        <f>SUMIFS(1433:1433,$1275:$1275,LL$1048)/12*(1+Painel!$U$10)</f>
        <v>0</v>
      </c>
      <c r="LM1225" s="201">
        <f>SUMIFS(1433:1433,$1275:$1275,LM$1048)/12*(1+Painel!$U$10)</f>
        <v>0</v>
      </c>
      <c r="LN1225" s="201">
        <f>SUMIFS(1433:1433,$1275:$1275,LN$1048)/12*(1+Painel!$U$10)</f>
        <v>0</v>
      </c>
      <c r="LO1225" s="201">
        <f>SUMIFS(1433:1433,$1275:$1275,LO$1048)/12*(1+Painel!$U$10)</f>
        <v>0</v>
      </c>
      <c r="LP1225" s="201">
        <f>SUMIFS(1433:1433,$1275:$1275,LP$1048)/12*(1+Painel!$U$10)</f>
        <v>0</v>
      </c>
      <c r="LQ1225" s="201">
        <f>SUMIFS(1433:1433,$1275:$1275,LQ$1048)/12*(1+Painel!$U$10)</f>
        <v>0</v>
      </c>
      <c r="LR1225" s="201">
        <f>SUMIFS(1433:1433,$1275:$1275,LR$1048)/12*(1+Painel!$U$10)</f>
        <v>0</v>
      </c>
      <c r="LS1225" s="201">
        <f>SUMIFS(1433:1433,$1275:$1275,LS$1048)/12*(1+Painel!$U$10)</f>
        <v>0</v>
      </c>
      <c r="LT1225" s="201">
        <f>SUMIFS(1433:1433,$1275:$1275,LT$1048)/12*(1+Painel!$U$10)</f>
        <v>0</v>
      </c>
      <c r="LU1225" s="201">
        <f>SUMIFS(1433:1433,$1275:$1275,LU$1048)/12*(1+Painel!$U$10)</f>
        <v>0</v>
      </c>
      <c r="LV1225" s="201">
        <f>SUMIFS(1433:1433,$1275:$1275,LV$1048)/12*(1+Painel!$U$10)</f>
        <v>0</v>
      </c>
      <c r="LW1225" s="201">
        <f>SUMIFS(1433:1433,$1275:$1275,LW$1048)/12*(1+Painel!$U$10)</f>
        <v>0</v>
      </c>
      <c r="LX1225" s="201">
        <f>SUMIFS(1433:1433,$1275:$1275,LX$1048)/12*(1+Painel!$U$10)</f>
        <v>0</v>
      </c>
      <c r="LY1225" s="201">
        <f>SUMIFS(1433:1433,$1275:$1275,LY$1048)/12*(1+Painel!$U$10)</f>
        <v>0</v>
      </c>
      <c r="LZ1225" s="201">
        <f>SUMIFS(1433:1433,$1275:$1275,LZ$1048)/12*(1+Painel!$U$10)</f>
        <v>0</v>
      </c>
      <c r="MA1225" s="201">
        <f>SUMIFS(1433:1433,$1275:$1275,MA$1048)/12*(1+Painel!$U$10)</f>
        <v>0</v>
      </c>
      <c r="MB1225" s="201">
        <f>SUMIFS(1433:1433,$1275:$1275,MB$1048)/12*(1+Painel!$U$10)</f>
        <v>0</v>
      </c>
      <c r="MC1225" s="201">
        <f>SUMIFS(1433:1433,$1275:$1275,MC$1048)/12*(1+Painel!$U$10)</f>
        <v>0</v>
      </c>
      <c r="MD1225" s="201">
        <f>SUMIFS(1433:1433,$1275:$1275,MD$1048)/12*(1+Painel!$U$10)</f>
        <v>0</v>
      </c>
      <c r="ME1225" s="201">
        <f>SUMIFS(1433:1433,$1275:$1275,ME$1048)/12*(1+Painel!$U$10)</f>
        <v>0</v>
      </c>
      <c r="MF1225" s="201">
        <f>SUMIFS(1433:1433,$1275:$1275,MF$1048)/12*(1+Painel!$U$10)</f>
        <v>0</v>
      </c>
      <c r="MG1225" s="201">
        <f>SUMIFS(1433:1433,$1275:$1275,MG$1048)/12*(1+Painel!$U$10)</f>
        <v>0</v>
      </c>
      <c r="MH1225" s="201">
        <f>SUMIFS(1433:1433,$1275:$1275,MH$1048)/12*(1+Painel!$U$10)</f>
        <v>0</v>
      </c>
      <c r="MI1225" s="201">
        <f>SUMIFS(1433:1433,$1275:$1275,MI$1048)/12*(1+Painel!$U$10)</f>
        <v>0</v>
      </c>
      <c r="MJ1225" s="201">
        <f>SUMIFS(1433:1433,$1275:$1275,MJ$1048)/12*(1+Painel!$U$10)</f>
        <v>0</v>
      </c>
      <c r="MK1225" s="201">
        <f>SUMIFS(1433:1433,$1275:$1275,MK$1048)/12*(1+Painel!$U$10)</f>
        <v>0</v>
      </c>
      <c r="ML1225" s="201">
        <f>SUMIFS(1433:1433,$1275:$1275,ML$1048)/12*(1+Painel!$U$10)</f>
        <v>0</v>
      </c>
      <c r="MM1225" s="201">
        <f>SUMIFS(1433:1433,$1275:$1275,MM$1048)/12*(1+Painel!$U$10)</f>
        <v>0</v>
      </c>
      <c r="MN1225" s="201">
        <f>SUMIFS(1433:1433,$1275:$1275,MN$1048)/12*(1+Painel!$U$10)</f>
        <v>0</v>
      </c>
      <c r="MO1225" s="201">
        <f>SUMIFS(1433:1433,$1275:$1275,MO$1048)/12*(1+Painel!$U$10)</f>
        <v>0</v>
      </c>
      <c r="MP1225" s="201">
        <f>SUMIFS(1433:1433,$1275:$1275,MP$1048)/12*(1+Painel!$U$10)</f>
        <v>0</v>
      </c>
      <c r="MQ1225" s="201">
        <f>SUMIFS(1433:1433,$1275:$1275,MQ$1048)/12*(1+Painel!$U$10)</f>
        <v>0</v>
      </c>
      <c r="MR1225" s="201">
        <f>SUMIFS(1433:1433,$1275:$1275,MR$1048)/12*(1+Painel!$U$10)</f>
        <v>0</v>
      </c>
      <c r="MS1225" s="201">
        <f>SUMIFS(1433:1433,$1275:$1275,MS$1048)/12*(1+Painel!$U$10)</f>
        <v>0</v>
      </c>
      <c r="MT1225" s="201">
        <f>SUMIFS(1433:1433,$1275:$1275,MT$1048)/12*(1+Painel!$U$10)</f>
        <v>0</v>
      </c>
      <c r="MU1225" s="201">
        <f>SUMIFS(1433:1433,$1275:$1275,MU$1048)/12*(1+Painel!$U$10)</f>
        <v>0</v>
      </c>
      <c r="MV1225" s="201">
        <f>SUMIFS(1433:1433,$1275:$1275,MV$1048)/12*(1+Painel!$U$10)</f>
        <v>0</v>
      </c>
      <c r="MW1225" s="201">
        <f>SUMIFS(1433:1433,$1275:$1275,MW$1048)/12*(1+Painel!$U$10)</f>
        <v>0</v>
      </c>
      <c r="MX1225" s="201">
        <f>SUMIFS(1433:1433,$1275:$1275,MX$1048)/12*(1+Painel!$U$10)</f>
        <v>0</v>
      </c>
      <c r="MY1225" s="201">
        <f>SUMIFS(1433:1433,$1275:$1275,MY$1048)/12*(1+Painel!$U$10)</f>
        <v>0</v>
      </c>
      <c r="MZ1225" s="201">
        <f>SUMIFS(1433:1433,$1275:$1275,MZ$1048)/12*(1+Painel!$U$10)</f>
        <v>0</v>
      </c>
      <c r="NA1225" s="201">
        <f>SUMIFS(1433:1433,$1275:$1275,NA$1048)/12*(1+Painel!$U$10)</f>
        <v>0</v>
      </c>
      <c r="NB1225" s="201">
        <f>SUMIFS(1433:1433,$1275:$1275,NB$1048)/12*(1+Painel!$U$10)</f>
        <v>0</v>
      </c>
      <c r="NC1225" s="201">
        <f>SUMIFS(1433:1433,$1275:$1275,NC$1048)/12*(1+Painel!$U$10)</f>
        <v>0</v>
      </c>
      <c r="ND1225" s="201">
        <f>SUMIFS(1433:1433,$1275:$1275,ND$1048)/12*(1+Painel!$U$10)</f>
        <v>0</v>
      </c>
      <c r="NE1225" s="201">
        <f>SUMIFS(1433:1433,$1275:$1275,NE$1048)/12*(1+Painel!$U$10)</f>
        <v>0</v>
      </c>
      <c r="NF1225" s="201">
        <f>SUMIFS(1433:1433,$1275:$1275,NF$1048)/12*(1+Painel!$U$10)</f>
        <v>0</v>
      </c>
      <c r="NG1225" s="201">
        <f>SUMIFS(1433:1433,$1275:$1275,NG$1048)/12*(1+Painel!$U$10)</f>
        <v>0</v>
      </c>
      <c r="NH1225" s="201">
        <f>SUMIFS(1433:1433,$1275:$1275,NH$1048)/12*(1+Painel!$U$10)</f>
        <v>0</v>
      </c>
      <c r="NI1225" s="201">
        <f>SUMIFS(1433:1433,$1275:$1275,NI$1048)/12*(1+Painel!$U$10)</f>
        <v>0</v>
      </c>
      <c r="NJ1225" s="201">
        <f>SUMIFS(1433:1433,$1275:$1275,NJ$1048)/12*(1+Painel!$U$10)</f>
        <v>0</v>
      </c>
      <c r="NK1225" s="201">
        <f>SUMIFS(1433:1433,$1275:$1275,NK$1048)/12*(1+Painel!$U$10)</f>
        <v>0</v>
      </c>
      <c r="NL1225" s="201">
        <f>SUMIFS(1433:1433,$1275:$1275,NL$1048)/12*(1+Painel!$U$10)</f>
        <v>0</v>
      </c>
      <c r="NM1225" s="201">
        <f>SUMIFS(1433:1433,$1275:$1275,NM$1048)/12*(1+Painel!$U$10)</f>
        <v>0</v>
      </c>
      <c r="NN1225" s="201">
        <f>SUMIFS(1433:1433,$1275:$1275,NN$1048)/12*(1+Painel!$U$10)</f>
        <v>0</v>
      </c>
      <c r="NO1225" s="201">
        <f>SUMIFS(1433:1433,$1275:$1275,NO$1048)/12*(1+Painel!$U$10)</f>
        <v>0</v>
      </c>
      <c r="NP1225" s="201">
        <f>SUMIFS(1433:1433,$1275:$1275,NP$1048)/12*(1+Painel!$U$10)</f>
        <v>0</v>
      </c>
      <c r="NQ1225" s="201">
        <f>SUMIFS(1433:1433,$1275:$1275,NQ$1048)/12*(1+Painel!$U$10)</f>
        <v>0</v>
      </c>
      <c r="NR1225" s="201">
        <f>SUMIFS(1433:1433,$1275:$1275,NR$1048)/12*(1+Painel!$U$10)</f>
        <v>0</v>
      </c>
      <c r="NS1225" s="201">
        <f>SUMIFS(1433:1433,$1275:$1275,NS$1048)/12*(1+Painel!$U$10)</f>
        <v>0</v>
      </c>
      <c r="NT1225" s="201">
        <f>SUMIFS(1433:1433,$1275:$1275,NT$1048)/12*(1+Painel!$U$10)</f>
        <v>0</v>
      </c>
      <c r="NU1225" s="201">
        <f>SUMIFS(1433:1433,$1275:$1275,NU$1048)/12*(1+Painel!$U$10)</f>
        <v>0</v>
      </c>
      <c r="NV1225" s="201">
        <f>SUMIFS(1433:1433,$1275:$1275,NV$1048)/12*(1+Painel!$U$10)</f>
        <v>0</v>
      </c>
      <c r="NW1225" s="201">
        <f>SUMIFS(1433:1433,$1275:$1275,NW$1048)/12*(1+Painel!$U$10)</f>
        <v>0</v>
      </c>
      <c r="NX1225" s="201">
        <f>SUMIFS(1433:1433,$1275:$1275,NX$1048)/12*(1+Painel!$U$10)</f>
        <v>0</v>
      </c>
      <c r="NY1225" s="201">
        <f>SUMIFS(1433:1433,$1275:$1275,NY$1048)/12*(1+Painel!$U$10)</f>
        <v>0</v>
      </c>
      <c r="NZ1225" s="201">
        <f>SUMIFS(1433:1433,$1275:$1275,NZ$1048)/12*(1+Painel!$U$10)</f>
        <v>0</v>
      </c>
      <c r="OA1225" s="201">
        <f>SUMIFS(1433:1433,$1275:$1275,OA$1048)/12*(1+Painel!$U$10)</f>
        <v>0</v>
      </c>
      <c r="OB1225" s="201">
        <f>SUMIFS(1433:1433,$1275:$1275,OB$1048)/12*(1+Painel!$U$10)</f>
        <v>0</v>
      </c>
      <c r="OC1225" s="201">
        <f>SUMIFS(1433:1433,$1275:$1275,OC$1048)/12*(1+Painel!$U$10)</f>
        <v>0</v>
      </c>
      <c r="OD1225" s="201">
        <f>SUMIFS(1433:1433,$1275:$1275,OD$1048)/12*(1+Painel!$U$10)</f>
        <v>0</v>
      </c>
      <c r="OE1225" s="201">
        <f>SUMIFS(1433:1433,$1275:$1275,OE$1048)/12*(1+Painel!$U$10)</f>
        <v>0</v>
      </c>
      <c r="OF1225" s="201">
        <f>SUMIFS(1433:1433,$1275:$1275,OF$1048)/12*(1+Painel!$U$10)</f>
        <v>0</v>
      </c>
      <c r="OG1225" s="201">
        <f>SUMIFS(1433:1433,$1275:$1275,OG$1048)/12*(1+Painel!$U$10)</f>
        <v>0</v>
      </c>
      <c r="OH1225" s="201">
        <f>SUMIFS(1433:1433,$1275:$1275,OH$1048)/12*(1+Painel!$U$10)</f>
        <v>0</v>
      </c>
      <c r="OI1225" s="201">
        <f>SUMIFS(1433:1433,$1275:$1275,OI$1048)/12*(1+Painel!$U$10)</f>
        <v>0</v>
      </c>
      <c r="OJ1225" s="201">
        <f>SUMIFS(1433:1433,$1275:$1275,OJ$1048)/12*(1+Painel!$U$10)</f>
        <v>0</v>
      </c>
      <c r="OK1225" s="201">
        <f>SUMIFS(1433:1433,$1275:$1275,OK$1048)/12*(1+Painel!$U$10)</f>
        <v>0</v>
      </c>
      <c r="OL1225" s="201">
        <f>SUMIFS(1433:1433,$1275:$1275,OL$1048)/12*(1+Painel!$U$10)</f>
        <v>0</v>
      </c>
      <c r="OM1225" s="201">
        <f>SUMIFS(1433:1433,$1275:$1275,OM$1048)/12*(1+Painel!$U$10)</f>
        <v>0</v>
      </c>
      <c r="ON1225" s="201">
        <f>SUMIFS(1433:1433,$1275:$1275,ON$1048)/12*(1+Painel!$U$10)</f>
        <v>0</v>
      </c>
      <c r="OO1225" s="201">
        <f>SUMIFS(1433:1433,$1275:$1275,OO$1048)/12*(1+Painel!$U$10)</f>
        <v>0</v>
      </c>
      <c r="OP1225" s="201">
        <f>SUMIFS(1433:1433,$1275:$1275,OP$1048)/12*(1+Painel!$U$10)</f>
        <v>0</v>
      </c>
      <c r="OQ1225" s="201">
        <f>SUMIFS(1433:1433,$1275:$1275,OQ$1048)/12*(1+Painel!$U$10)</f>
        <v>0</v>
      </c>
      <c r="OR1225" s="201">
        <f>SUMIFS(1433:1433,$1275:$1275,OR$1048)/12*(1+Painel!$U$10)</f>
        <v>0</v>
      </c>
      <c r="OS1225" s="201">
        <f>SUMIFS(1433:1433,$1275:$1275,OS$1048)/12*(1+Painel!$U$10)</f>
        <v>0</v>
      </c>
      <c r="OT1225" s="201">
        <f>SUMIFS(1433:1433,$1275:$1275,OT$1048)/12*(1+Painel!$U$10)</f>
        <v>0</v>
      </c>
      <c r="OU1225" s="201">
        <f>SUMIFS(1433:1433,$1275:$1275,OU$1048)/12*(1+Painel!$U$10)</f>
        <v>0</v>
      </c>
      <c r="OV1225" s="201">
        <f>SUMIFS(1433:1433,$1275:$1275,OV$1048)/12*(1+Painel!$U$10)</f>
        <v>0</v>
      </c>
      <c r="OW1225" s="201">
        <f>SUMIFS(1433:1433,$1275:$1275,OW$1048)/12*(1+Painel!$U$10)</f>
        <v>0</v>
      </c>
      <c r="OX1225" s="201">
        <f>SUMIFS(1433:1433,$1275:$1275,OX$1048)/12*(1+Painel!$U$10)</f>
        <v>0</v>
      </c>
      <c r="OY1225" s="201">
        <f>SUMIFS(1433:1433,$1275:$1275,OY$1048)/12*(1+Painel!$U$10)</f>
        <v>0</v>
      </c>
      <c r="OZ1225" s="201">
        <f>SUMIFS(1433:1433,$1275:$1275,OZ$1048)/12*(1+Painel!$U$10)</f>
        <v>0</v>
      </c>
      <c r="PA1225" s="201">
        <f>SUMIFS(1433:1433,$1275:$1275,PA$1048)/12*(1+Painel!$U$10)</f>
        <v>0</v>
      </c>
      <c r="PB1225" s="201">
        <f>SUMIFS(1433:1433,$1275:$1275,PB$1048)/12*(1+Painel!$U$10)</f>
        <v>0</v>
      </c>
      <c r="PC1225" s="201">
        <f>SUMIFS(1433:1433,$1275:$1275,PC$1048)/12*(1+Painel!$U$10)</f>
        <v>0</v>
      </c>
      <c r="PD1225" s="201">
        <f>SUMIFS(1433:1433,$1275:$1275,PD$1048)/12*(1+Painel!$U$10)</f>
        <v>0</v>
      </c>
      <c r="PE1225" s="201">
        <f>SUMIFS(1433:1433,$1275:$1275,PE$1048)/12*(1+Painel!$U$10)</f>
        <v>0</v>
      </c>
      <c r="PF1225" s="201">
        <f>SUMIFS(1433:1433,$1275:$1275,PF$1048)/12*(1+Painel!$U$10)</f>
        <v>0</v>
      </c>
      <c r="PG1225" s="201">
        <f>SUMIFS(1433:1433,$1275:$1275,PG$1048)/12*(1+Painel!$U$10)</f>
        <v>0</v>
      </c>
      <c r="PH1225" s="201">
        <f>SUMIFS(1433:1433,$1275:$1275,PH$1048)/12*(1+Painel!$U$10)</f>
        <v>0</v>
      </c>
    </row>
    <row r="1226" spans="1:424" s="201" customFormat="1" ht="13.8" outlineLevel="3">
      <c r="A1226" s="201" t="s">
        <v>747</v>
      </c>
      <c r="B1226" s="201" t="s">
        <v>845</v>
      </c>
      <c r="C1226" s="1183" t="s">
        <v>846</v>
      </c>
      <c r="D1226" s="819">
        <f t="shared" si="4074"/>
        <v>277248.78477413417</v>
      </c>
      <c r="E1226" s="725">
        <f>SUMIFS(1434:1434,$1275:$1275,E$1048)/12*(1+Painel!$U$10)</f>
        <v>2310.4065397844465</v>
      </c>
      <c r="F1226" s="725">
        <f>SUMIFS(1434:1434,$1275:$1275,F$1048)/12*(1+Painel!$U$10)</f>
        <v>2310.4065397844465</v>
      </c>
      <c r="G1226" s="725">
        <f>SUMIFS(1434:1434,$1275:$1275,G$1048)/12*(1+Painel!$U$10)</f>
        <v>2310.4065397844465</v>
      </c>
      <c r="H1226" s="725">
        <f>SUMIFS(1434:1434,$1275:$1275,H$1048)/12*(1+Painel!$U$10)</f>
        <v>2310.4065397844465</v>
      </c>
      <c r="I1226" s="725">
        <f>SUMIFS(1434:1434,$1275:$1275,I$1048)/12*(1+Painel!$U$10)</f>
        <v>2310.4065397844465</v>
      </c>
      <c r="J1226" s="725">
        <f>SUMIFS(1434:1434,$1275:$1275,J$1048)/12*(1+Painel!$U$10)</f>
        <v>2310.4065397844465</v>
      </c>
      <c r="K1226" s="725">
        <f>SUMIFS(1434:1434,$1275:$1275,K$1048)/12*(1+Painel!$U$10)</f>
        <v>2310.4065397844465</v>
      </c>
      <c r="L1226" s="725">
        <f>SUMIFS(1434:1434,$1275:$1275,L$1048)/12*(1+Painel!$U$10)</f>
        <v>2310.4065397844465</v>
      </c>
      <c r="M1226" s="725">
        <f>SUMIFS(1434:1434,$1275:$1275,M$1048)/12*(1+Painel!$U$10)</f>
        <v>2310.4065397844465</v>
      </c>
      <c r="N1226" s="725">
        <f>SUMIFS(1434:1434,$1275:$1275,N$1048)/12*(1+Painel!$U$10)</f>
        <v>2310.4065397844465</v>
      </c>
      <c r="O1226" s="725">
        <f>SUMIFS(1434:1434,$1275:$1275,O$1048)/12*(1+Painel!$U$10)</f>
        <v>2310.4065397844465</v>
      </c>
      <c r="P1226" s="725">
        <f>SUMIFS(1434:1434,$1275:$1275,P$1048)/12*(1+Painel!$U$10)</f>
        <v>2310.4065397844465</v>
      </c>
      <c r="Q1226" s="725">
        <f>SUMIFS(1434:1434,$1275:$1275,Q$1048)/12*(1+Painel!$U$10)</f>
        <v>2310.4065397844465</v>
      </c>
      <c r="R1226" s="725">
        <f>SUMIFS(1434:1434,$1275:$1275,R$1048)/12*(1+Painel!$U$10)</f>
        <v>2310.4065397844465</v>
      </c>
      <c r="S1226" s="725">
        <f>SUMIFS(1434:1434,$1275:$1275,S$1048)/12*(1+Painel!$U$10)</f>
        <v>2310.4065397844465</v>
      </c>
      <c r="T1226" s="725">
        <f>SUMIFS(1434:1434,$1275:$1275,T$1048)/12*(1+Painel!$U$10)</f>
        <v>2310.4065397844465</v>
      </c>
      <c r="U1226" s="725">
        <f>SUMIFS(1434:1434,$1275:$1275,U$1048)/12*(1+Painel!$U$10)</f>
        <v>2310.4065397844465</v>
      </c>
      <c r="V1226" s="725">
        <f>SUMIFS(1434:1434,$1275:$1275,V$1048)/12*(1+Painel!$U$10)</f>
        <v>2310.4065397844465</v>
      </c>
      <c r="W1226" s="725">
        <f>SUMIFS(1434:1434,$1275:$1275,W$1048)/12*(1+Painel!$U$10)</f>
        <v>2310.4065397844465</v>
      </c>
      <c r="X1226" s="725">
        <f>SUMIFS(1434:1434,$1275:$1275,X$1048)/12*(1+Painel!$U$10)</f>
        <v>2310.4065397844465</v>
      </c>
      <c r="Y1226" s="725">
        <f>SUMIFS(1434:1434,$1275:$1275,Y$1048)/12*(1+Painel!$U$10)</f>
        <v>2310.4065397844465</v>
      </c>
      <c r="Z1226" s="725">
        <f>SUMIFS(1434:1434,$1275:$1275,Z$1048)/12*(1+Painel!$U$10)</f>
        <v>2310.4065397844465</v>
      </c>
      <c r="AA1226" s="725">
        <f>SUMIFS(1434:1434,$1275:$1275,AA$1048)/12*(1+Painel!$U$10)</f>
        <v>2310.4065397844465</v>
      </c>
      <c r="AB1226" s="725">
        <f>SUMIFS(1434:1434,$1275:$1275,AB$1048)/12*(1+Painel!$U$10)</f>
        <v>2310.4065397844465</v>
      </c>
      <c r="AC1226" s="725">
        <f>SUMIFS(1434:1434,$1275:$1275,AC$1048)/12*(1+Painel!$U$10)</f>
        <v>2310.4065397844465</v>
      </c>
      <c r="AD1226" s="725">
        <f>SUMIFS(1434:1434,$1275:$1275,AD$1048)/12*(1+Painel!$U$10)</f>
        <v>2310.4065397844465</v>
      </c>
      <c r="AE1226" s="725">
        <f>SUMIFS(1434:1434,$1275:$1275,AE$1048)/12*(1+Painel!$U$10)</f>
        <v>2310.4065397844465</v>
      </c>
      <c r="AF1226" s="725">
        <f>SUMIFS(1434:1434,$1275:$1275,AF$1048)/12*(1+Painel!$U$10)</f>
        <v>2310.4065397844465</v>
      </c>
      <c r="AG1226" s="725">
        <f>SUMIFS(1434:1434,$1275:$1275,AG$1048)/12*(1+Painel!$U$10)</f>
        <v>2310.4065397844465</v>
      </c>
      <c r="AH1226" s="725">
        <f>SUMIFS(1434:1434,$1275:$1275,AH$1048)/12*(1+Painel!$U$10)</f>
        <v>2310.4065397844465</v>
      </c>
      <c r="AI1226" s="725">
        <f>SUMIFS(1434:1434,$1275:$1275,AI$1048)/12*(1+Painel!$U$10)</f>
        <v>2310.4065397844465</v>
      </c>
      <c r="AJ1226" s="725">
        <f>SUMIFS(1434:1434,$1275:$1275,AJ$1048)/12*(1+Painel!$U$10)</f>
        <v>2310.4065397844465</v>
      </c>
      <c r="AK1226" s="725">
        <f>SUMIFS(1434:1434,$1275:$1275,AK$1048)/12*(1+Painel!$U$10)</f>
        <v>2310.4065397844465</v>
      </c>
      <c r="AL1226" s="725">
        <f>SUMIFS(1434:1434,$1275:$1275,AL$1048)/12*(1+Painel!$U$10)</f>
        <v>2310.4065397844465</v>
      </c>
      <c r="AM1226" s="725">
        <f>SUMIFS(1434:1434,$1275:$1275,AM$1048)/12*(1+Painel!$U$10)</f>
        <v>2310.4065397844465</v>
      </c>
      <c r="AN1226" s="201">
        <f>SUMIFS(1434:1434,$1275:$1275,AN$1048)/12*(1+Painel!$U$10)</f>
        <v>2310.4065397844465</v>
      </c>
      <c r="AO1226" s="201">
        <f>SUMIFS(1434:1434,$1275:$1275,AO$1048)/12*(1+Painel!$U$10)</f>
        <v>2310.4065397844465</v>
      </c>
      <c r="AP1226" s="201">
        <f>SUMIFS(1434:1434,$1275:$1275,AP$1048)/12*(1+Painel!$U$10)</f>
        <v>2310.4065397844465</v>
      </c>
      <c r="AQ1226" s="201">
        <f>SUMIFS(1434:1434,$1275:$1275,AQ$1048)/12*(1+Painel!$U$10)</f>
        <v>2310.4065397844465</v>
      </c>
      <c r="AR1226" s="201">
        <f>SUMIFS(1434:1434,$1275:$1275,AR$1048)/12*(1+Painel!$U$10)</f>
        <v>2310.4065397844465</v>
      </c>
      <c r="AS1226" s="201">
        <f>SUMIFS(1434:1434,$1275:$1275,AS$1048)/12*(1+Painel!$U$10)</f>
        <v>2310.4065397844465</v>
      </c>
      <c r="AT1226" s="201">
        <f>SUMIFS(1434:1434,$1275:$1275,AT$1048)/12*(1+Painel!$U$10)</f>
        <v>2310.4065397844465</v>
      </c>
      <c r="AU1226" s="201">
        <f>SUMIFS(1434:1434,$1275:$1275,AU$1048)/12*(1+Painel!$U$10)</f>
        <v>2310.4065397844465</v>
      </c>
      <c r="AV1226" s="201">
        <f>SUMIFS(1434:1434,$1275:$1275,AV$1048)/12*(1+Painel!$U$10)</f>
        <v>2310.4065397844465</v>
      </c>
      <c r="AW1226" s="201">
        <f>SUMIFS(1434:1434,$1275:$1275,AW$1048)/12*(1+Painel!$U$10)</f>
        <v>2310.4065397844465</v>
      </c>
      <c r="AX1226" s="201">
        <f>SUMIFS(1434:1434,$1275:$1275,AX$1048)/12*(1+Painel!$U$10)</f>
        <v>2310.4065397844465</v>
      </c>
      <c r="AY1226" s="201">
        <f>SUMIFS(1434:1434,$1275:$1275,AY$1048)/12*(1+Painel!$U$10)</f>
        <v>2310.4065397844465</v>
      </c>
      <c r="AZ1226" s="201">
        <f>SUMIFS(1434:1434,$1275:$1275,AZ$1048)/12*(1+Painel!$U$10)</f>
        <v>2310.4065397844465</v>
      </c>
      <c r="BA1226" s="201">
        <f>SUMIFS(1434:1434,$1275:$1275,BA$1048)/12*(1+Painel!$U$10)</f>
        <v>2310.4065397844465</v>
      </c>
      <c r="BB1226" s="201">
        <f>SUMIFS(1434:1434,$1275:$1275,BB$1048)/12*(1+Painel!$U$10)</f>
        <v>2310.4065397844465</v>
      </c>
      <c r="BC1226" s="201">
        <f>SUMIFS(1434:1434,$1275:$1275,BC$1048)/12*(1+Painel!$U$10)</f>
        <v>2310.4065397844465</v>
      </c>
      <c r="BD1226" s="201">
        <f>SUMIFS(1434:1434,$1275:$1275,BD$1048)/12*(1+Painel!$U$10)</f>
        <v>2310.4065397844465</v>
      </c>
      <c r="BE1226" s="201">
        <f>SUMIFS(1434:1434,$1275:$1275,BE$1048)/12*(1+Painel!$U$10)</f>
        <v>2310.4065397844465</v>
      </c>
      <c r="BF1226" s="201">
        <f>SUMIFS(1434:1434,$1275:$1275,BF$1048)/12*(1+Painel!$U$10)</f>
        <v>2310.4065397844465</v>
      </c>
      <c r="BG1226" s="201">
        <f>SUMIFS(1434:1434,$1275:$1275,BG$1048)/12*(1+Painel!$U$10)</f>
        <v>2310.4065397844465</v>
      </c>
      <c r="BH1226" s="201">
        <f>SUMIFS(1434:1434,$1275:$1275,BH$1048)/12*(1+Painel!$U$10)</f>
        <v>2310.4065397844465</v>
      </c>
      <c r="BI1226" s="201">
        <f>SUMIFS(1434:1434,$1275:$1275,BI$1048)/12*(1+Painel!$U$10)</f>
        <v>2310.4065397844465</v>
      </c>
      <c r="BJ1226" s="201">
        <f>SUMIFS(1434:1434,$1275:$1275,BJ$1048)/12*(1+Painel!$U$10)</f>
        <v>2310.4065397844465</v>
      </c>
      <c r="BK1226" s="201">
        <f>SUMIFS(1434:1434,$1275:$1275,BK$1048)/12*(1+Painel!$U$10)</f>
        <v>2310.4065397844465</v>
      </c>
      <c r="BL1226" s="201">
        <f>SUMIFS(1434:1434,$1275:$1275,BL$1048)/12*(1+Painel!$U$10)</f>
        <v>2310.4065397844465</v>
      </c>
      <c r="BM1226" s="201">
        <f>SUMIFS(1434:1434,$1275:$1275,BM$1048)/12*(1+Painel!$U$10)</f>
        <v>2310.4065397844465</v>
      </c>
      <c r="BN1226" s="201">
        <f>SUMIFS(1434:1434,$1275:$1275,BN$1048)/12*(1+Painel!$U$10)</f>
        <v>2310.4065397844465</v>
      </c>
      <c r="BO1226" s="201">
        <f>SUMIFS(1434:1434,$1275:$1275,BO$1048)/12*(1+Painel!$U$10)</f>
        <v>2310.4065397844465</v>
      </c>
      <c r="BP1226" s="201">
        <f>SUMIFS(1434:1434,$1275:$1275,BP$1048)/12*(1+Painel!$U$10)</f>
        <v>2310.4065397844465</v>
      </c>
      <c r="BQ1226" s="201">
        <f>SUMIFS(1434:1434,$1275:$1275,BQ$1048)/12*(1+Painel!$U$10)</f>
        <v>2310.4065397844465</v>
      </c>
      <c r="BR1226" s="201">
        <f>SUMIFS(1434:1434,$1275:$1275,BR$1048)/12*(1+Painel!$U$10)</f>
        <v>2310.4065397844465</v>
      </c>
      <c r="BS1226" s="201">
        <f>SUMIFS(1434:1434,$1275:$1275,BS$1048)/12*(1+Painel!$U$10)</f>
        <v>2310.4065397844465</v>
      </c>
      <c r="BT1226" s="201">
        <f>SUMIFS(1434:1434,$1275:$1275,BT$1048)/12*(1+Painel!$U$10)</f>
        <v>2310.4065397844465</v>
      </c>
      <c r="BU1226" s="201">
        <f>SUMIFS(1434:1434,$1275:$1275,BU$1048)/12*(1+Painel!$U$10)</f>
        <v>2310.4065397844465</v>
      </c>
      <c r="BV1226" s="201">
        <f>SUMIFS(1434:1434,$1275:$1275,BV$1048)/12*(1+Painel!$U$10)</f>
        <v>2310.4065397844465</v>
      </c>
      <c r="BW1226" s="201">
        <f>SUMIFS(1434:1434,$1275:$1275,BW$1048)/12*(1+Painel!$U$10)</f>
        <v>2310.4065397844465</v>
      </c>
      <c r="BX1226" s="201">
        <f>SUMIFS(1434:1434,$1275:$1275,BX$1048)/12*(1+Painel!$U$10)</f>
        <v>2310.4065397844465</v>
      </c>
      <c r="BY1226" s="201">
        <f>SUMIFS(1434:1434,$1275:$1275,BY$1048)/12*(1+Painel!$U$10)</f>
        <v>2310.4065397844465</v>
      </c>
      <c r="BZ1226" s="201">
        <f>SUMIFS(1434:1434,$1275:$1275,BZ$1048)/12*(1+Painel!$U$10)</f>
        <v>2310.4065397844465</v>
      </c>
      <c r="CA1226" s="201">
        <f>SUMIFS(1434:1434,$1275:$1275,CA$1048)/12*(1+Painel!$U$10)</f>
        <v>2310.4065397844465</v>
      </c>
      <c r="CB1226" s="201">
        <f>SUMIFS(1434:1434,$1275:$1275,CB$1048)/12*(1+Painel!$U$10)</f>
        <v>2310.4065397844465</v>
      </c>
      <c r="CC1226" s="201">
        <f>SUMIFS(1434:1434,$1275:$1275,CC$1048)/12*(1+Painel!$U$10)</f>
        <v>2310.4065397844465</v>
      </c>
      <c r="CD1226" s="201">
        <f>SUMIFS(1434:1434,$1275:$1275,CD$1048)/12*(1+Painel!$U$10)</f>
        <v>2310.4065397844465</v>
      </c>
      <c r="CE1226" s="201">
        <f>SUMIFS(1434:1434,$1275:$1275,CE$1048)/12*(1+Painel!$U$10)</f>
        <v>2310.4065397844465</v>
      </c>
      <c r="CF1226" s="201">
        <f>SUMIFS(1434:1434,$1275:$1275,CF$1048)/12*(1+Painel!$U$10)</f>
        <v>2310.4065397844465</v>
      </c>
      <c r="CG1226" s="201">
        <f>SUMIFS(1434:1434,$1275:$1275,CG$1048)/12*(1+Painel!$U$10)</f>
        <v>2310.4065397844465</v>
      </c>
      <c r="CH1226" s="201">
        <f>SUMIFS(1434:1434,$1275:$1275,CH$1048)/12*(1+Painel!$U$10)</f>
        <v>2310.4065397844465</v>
      </c>
      <c r="CI1226" s="201">
        <f>SUMIFS(1434:1434,$1275:$1275,CI$1048)/12*(1+Painel!$U$10)</f>
        <v>2310.4065397844465</v>
      </c>
      <c r="CJ1226" s="201">
        <f>SUMIFS(1434:1434,$1275:$1275,CJ$1048)/12*(1+Painel!$U$10)</f>
        <v>2310.4065397844465</v>
      </c>
      <c r="CK1226" s="201">
        <f>SUMIFS(1434:1434,$1275:$1275,CK$1048)/12*(1+Painel!$U$10)</f>
        <v>2310.4065397844465</v>
      </c>
      <c r="CL1226" s="201">
        <f>SUMIFS(1434:1434,$1275:$1275,CL$1048)/12*(1+Painel!$U$10)</f>
        <v>2310.4065397844465</v>
      </c>
      <c r="CM1226" s="201">
        <f>SUMIFS(1434:1434,$1275:$1275,CM$1048)/12*(1+Painel!$U$10)</f>
        <v>2310.4065397844465</v>
      </c>
      <c r="CN1226" s="201">
        <f>SUMIFS(1434:1434,$1275:$1275,CN$1048)/12*(1+Painel!$U$10)</f>
        <v>2310.4065397844465</v>
      </c>
      <c r="CO1226" s="201">
        <f>SUMIFS(1434:1434,$1275:$1275,CO$1048)/12*(1+Painel!$U$10)</f>
        <v>2310.4065397844465</v>
      </c>
      <c r="CP1226" s="201">
        <f>SUMIFS(1434:1434,$1275:$1275,CP$1048)/12*(1+Painel!$U$10)</f>
        <v>2310.4065397844465</v>
      </c>
      <c r="CQ1226" s="201">
        <f>SUMIFS(1434:1434,$1275:$1275,CQ$1048)/12*(1+Painel!$U$10)</f>
        <v>2310.4065397844465</v>
      </c>
      <c r="CR1226" s="201">
        <f>SUMIFS(1434:1434,$1275:$1275,CR$1048)/12*(1+Painel!$U$10)</f>
        <v>2310.4065397844465</v>
      </c>
      <c r="CS1226" s="201">
        <f>SUMIFS(1434:1434,$1275:$1275,CS$1048)/12*(1+Painel!$U$10)</f>
        <v>2310.4065397844465</v>
      </c>
      <c r="CT1226" s="201">
        <f>SUMIFS(1434:1434,$1275:$1275,CT$1048)/12*(1+Painel!$U$10)</f>
        <v>2310.4065397844465</v>
      </c>
      <c r="CU1226" s="201">
        <f>SUMIFS(1434:1434,$1275:$1275,CU$1048)/12*(1+Painel!$U$10)</f>
        <v>2310.4065397844465</v>
      </c>
      <c r="CV1226" s="201">
        <f>SUMIFS(1434:1434,$1275:$1275,CV$1048)/12*(1+Painel!$U$10)</f>
        <v>2310.4065397844465</v>
      </c>
      <c r="CW1226" s="201">
        <f>SUMIFS(1434:1434,$1275:$1275,CW$1048)/12*(1+Painel!$U$10)</f>
        <v>2310.4065397844465</v>
      </c>
      <c r="CX1226" s="201">
        <f>SUMIFS(1434:1434,$1275:$1275,CX$1048)/12*(1+Painel!$U$10)</f>
        <v>2310.4065397844465</v>
      </c>
      <c r="CY1226" s="201">
        <f>SUMIFS(1434:1434,$1275:$1275,CY$1048)/12*(1+Painel!$U$10)</f>
        <v>2310.4065397844465</v>
      </c>
      <c r="CZ1226" s="201">
        <f>SUMIFS(1434:1434,$1275:$1275,CZ$1048)/12*(1+Painel!$U$10)</f>
        <v>2310.4065397844465</v>
      </c>
      <c r="DA1226" s="201">
        <f>SUMIFS(1434:1434,$1275:$1275,DA$1048)/12*(1+Painel!$U$10)</f>
        <v>2310.4065397844465</v>
      </c>
      <c r="DB1226" s="201">
        <f>SUMIFS(1434:1434,$1275:$1275,DB$1048)/12*(1+Painel!$U$10)</f>
        <v>2310.4065397844465</v>
      </c>
      <c r="DC1226" s="201">
        <f>SUMIFS(1434:1434,$1275:$1275,DC$1048)/12*(1+Painel!$U$10)</f>
        <v>2310.4065397844465</v>
      </c>
      <c r="DD1226" s="201">
        <f>SUMIFS(1434:1434,$1275:$1275,DD$1048)/12*(1+Painel!$U$10)</f>
        <v>2310.4065397844465</v>
      </c>
      <c r="DE1226" s="201">
        <f>SUMIFS(1434:1434,$1275:$1275,DE$1048)/12*(1+Painel!$U$10)</f>
        <v>2310.4065397844465</v>
      </c>
      <c r="DF1226" s="201">
        <f>SUMIFS(1434:1434,$1275:$1275,DF$1048)/12*(1+Painel!$U$10)</f>
        <v>2310.4065397844465</v>
      </c>
      <c r="DG1226" s="201">
        <f>SUMIFS(1434:1434,$1275:$1275,DG$1048)/12*(1+Painel!$U$10)</f>
        <v>2310.4065397844465</v>
      </c>
      <c r="DH1226" s="201">
        <f>SUMIFS(1434:1434,$1275:$1275,DH$1048)/12*(1+Painel!$U$10)</f>
        <v>2310.4065397844465</v>
      </c>
      <c r="DI1226" s="201">
        <f>SUMIFS(1434:1434,$1275:$1275,DI$1048)/12*(1+Painel!$U$10)</f>
        <v>2310.4065397844465</v>
      </c>
      <c r="DJ1226" s="201">
        <f>SUMIFS(1434:1434,$1275:$1275,DJ$1048)/12*(1+Painel!$U$10)</f>
        <v>2310.4065397844465</v>
      </c>
      <c r="DK1226" s="201">
        <f>SUMIFS(1434:1434,$1275:$1275,DK$1048)/12*(1+Painel!$U$10)</f>
        <v>2310.4065397844465</v>
      </c>
      <c r="DL1226" s="201">
        <f>SUMIFS(1434:1434,$1275:$1275,DL$1048)/12*(1+Painel!$U$10)</f>
        <v>2310.4065397844465</v>
      </c>
      <c r="DM1226" s="201">
        <f>SUMIFS(1434:1434,$1275:$1275,DM$1048)/12*(1+Painel!$U$10)</f>
        <v>2310.4065397844465</v>
      </c>
      <c r="DN1226" s="201">
        <f>SUMIFS(1434:1434,$1275:$1275,DN$1048)/12*(1+Painel!$U$10)</f>
        <v>2310.4065397844465</v>
      </c>
      <c r="DO1226" s="201">
        <f>SUMIFS(1434:1434,$1275:$1275,DO$1048)/12*(1+Painel!$U$10)</f>
        <v>2310.4065397844465</v>
      </c>
      <c r="DP1226" s="201">
        <f>SUMIFS(1434:1434,$1275:$1275,DP$1048)/12*(1+Painel!$U$10)</f>
        <v>2310.4065397844465</v>
      </c>
      <c r="DQ1226" s="201">
        <f>SUMIFS(1434:1434,$1275:$1275,DQ$1048)/12*(1+Painel!$U$10)</f>
        <v>2310.4065397844465</v>
      </c>
      <c r="DR1226" s="201">
        <f>SUMIFS(1434:1434,$1275:$1275,DR$1048)/12*(1+Painel!$U$10)</f>
        <v>2310.4065397844465</v>
      </c>
      <c r="DS1226" s="201">
        <f>SUMIFS(1434:1434,$1275:$1275,DS$1048)/12*(1+Painel!$U$10)</f>
        <v>2310.4065397844465</v>
      </c>
      <c r="DT1226" s="201">
        <f>SUMIFS(1434:1434,$1275:$1275,DT$1048)/12*(1+Painel!$U$10)</f>
        <v>2310.4065397844465</v>
      </c>
      <c r="DU1226" s="201">
        <f>SUMIFS(1434:1434,$1275:$1275,DU$1048)/12*(1+Painel!$U$10)</f>
        <v>0</v>
      </c>
      <c r="DV1226" s="201">
        <f>SUMIFS(1434:1434,$1275:$1275,DV$1048)/12*(1+Painel!$U$10)</f>
        <v>0</v>
      </c>
      <c r="DW1226" s="201">
        <f>SUMIFS(1434:1434,$1275:$1275,DW$1048)/12*(1+Painel!$U$10)</f>
        <v>0</v>
      </c>
      <c r="DX1226" s="201">
        <f>SUMIFS(1434:1434,$1275:$1275,DX$1048)/12*(1+Painel!$U$10)</f>
        <v>0</v>
      </c>
      <c r="DY1226" s="201">
        <f>SUMIFS(1434:1434,$1275:$1275,DY$1048)/12*(1+Painel!$U$10)</f>
        <v>0</v>
      </c>
      <c r="DZ1226" s="201">
        <f>SUMIFS(1434:1434,$1275:$1275,DZ$1048)/12*(1+Painel!$U$10)</f>
        <v>0</v>
      </c>
      <c r="EA1226" s="201">
        <f>SUMIFS(1434:1434,$1275:$1275,EA$1048)/12*(1+Painel!$U$10)</f>
        <v>0</v>
      </c>
      <c r="EB1226" s="201">
        <f>SUMIFS(1434:1434,$1275:$1275,EB$1048)/12*(1+Painel!$U$10)</f>
        <v>0</v>
      </c>
      <c r="EC1226" s="201">
        <f>SUMIFS(1434:1434,$1275:$1275,EC$1048)/12*(1+Painel!$U$10)</f>
        <v>0</v>
      </c>
      <c r="ED1226" s="201">
        <f>SUMIFS(1434:1434,$1275:$1275,ED$1048)/12*(1+Painel!$U$10)</f>
        <v>0</v>
      </c>
      <c r="EE1226" s="201">
        <f>SUMIFS(1434:1434,$1275:$1275,EE$1048)/12*(1+Painel!$U$10)</f>
        <v>0</v>
      </c>
      <c r="EF1226" s="201">
        <f>SUMIFS(1434:1434,$1275:$1275,EF$1048)/12*(1+Painel!$U$10)</f>
        <v>0</v>
      </c>
      <c r="EG1226" s="201">
        <f>SUMIFS(1434:1434,$1275:$1275,EG$1048)/12*(1+Painel!$U$10)</f>
        <v>0</v>
      </c>
      <c r="EH1226" s="201">
        <f>SUMIFS(1434:1434,$1275:$1275,EH$1048)/12*(1+Painel!$U$10)</f>
        <v>0</v>
      </c>
      <c r="EI1226" s="201">
        <f>SUMIFS(1434:1434,$1275:$1275,EI$1048)/12*(1+Painel!$U$10)</f>
        <v>0</v>
      </c>
      <c r="EJ1226" s="201">
        <f>SUMIFS(1434:1434,$1275:$1275,EJ$1048)/12*(1+Painel!$U$10)</f>
        <v>0</v>
      </c>
      <c r="EK1226" s="201">
        <f>SUMIFS(1434:1434,$1275:$1275,EK$1048)/12*(1+Painel!$U$10)</f>
        <v>0</v>
      </c>
      <c r="EL1226" s="201">
        <f>SUMIFS(1434:1434,$1275:$1275,EL$1048)/12*(1+Painel!$U$10)</f>
        <v>0</v>
      </c>
      <c r="EM1226" s="201">
        <f>SUMIFS(1434:1434,$1275:$1275,EM$1048)/12*(1+Painel!$U$10)</f>
        <v>0</v>
      </c>
      <c r="EN1226" s="201">
        <f>SUMIFS(1434:1434,$1275:$1275,EN$1048)/12*(1+Painel!$U$10)</f>
        <v>0</v>
      </c>
      <c r="EO1226" s="201">
        <f>SUMIFS(1434:1434,$1275:$1275,EO$1048)/12*(1+Painel!$U$10)</f>
        <v>0</v>
      </c>
      <c r="EP1226" s="201">
        <f>SUMIFS(1434:1434,$1275:$1275,EP$1048)/12*(1+Painel!$U$10)</f>
        <v>0</v>
      </c>
      <c r="EQ1226" s="201">
        <f>SUMIFS(1434:1434,$1275:$1275,EQ$1048)/12*(1+Painel!$U$10)</f>
        <v>0</v>
      </c>
      <c r="ER1226" s="201">
        <f>SUMIFS(1434:1434,$1275:$1275,ER$1048)/12*(1+Painel!$U$10)</f>
        <v>0</v>
      </c>
      <c r="ES1226" s="201">
        <f>SUMIFS(1434:1434,$1275:$1275,ES$1048)/12*(1+Painel!$U$10)</f>
        <v>0</v>
      </c>
      <c r="ET1226" s="201">
        <f>SUMIFS(1434:1434,$1275:$1275,ET$1048)/12*(1+Painel!$U$10)</f>
        <v>0</v>
      </c>
      <c r="EU1226" s="201">
        <f>SUMIFS(1434:1434,$1275:$1275,EU$1048)/12*(1+Painel!$U$10)</f>
        <v>0</v>
      </c>
      <c r="EV1226" s="201">
        <f>SUMIFS(1434:1434,$1275:$1275,EV$1048)/12*(1+Painel!$U$10)</f>
        <v>0</v>
      </c>
      <c r="EW1226" s="201">
        <f>SUMIFS(1434:1434,$1275:$1275,EW$1048)/12*(1+Painel!$U$10)</f>
        <v>0</v>
      </c>
      <c r="EX1226" s="201">
        <f>SUMIFS(1434:1434,$1275:$1275,EX$1048)/12*(1+Painel!$U$10)</f>
        <v>0</v>
      </c>
      <c r="EY1226" s="201">
        <f>SUMIFS(1434:1434,$1275:$1275,EY$1048)/12*(1+Painel!$U$10)</f>
        <v>0</v>
      </c>
      <c r="EZ1226" s="201">
        <f>SUMIFS(1434:1434,$1275:$1275,EZ$1048)/12*(1+Painel!$U$10)</f>
        <v>0</v>
      </c>
      <c r="FA1226" s="201">
        <f>SUMIFS(1434:1434,$1275:$1275,FA$1048)/12*(1+Painel!$U$10)</f>
        <v>0</v>
      </c>
      <c r="FB1226" s="201">
        <f>SUMIFS(1434:1434,$1275:$1275,FB$1048)/12*(1+Painel!$U$10)</f>
        <v>0</v>
      </c>
      <c r="FC1226" s="201">
        <f>SUMIFS(1434:1434,$1275:$1275,FC$1048)/12*(1+Painel!$U$10)</f>
        <v>0</v>
      </c>
      <c r="FD1226" s="201">
        <f>SUMIFS(1434:1434,$1275:$1275,FD$1048)/12*(1+Painel!$U$10)</f>
        <v>0</v>
      </c>
      <c r="FE1226" s="201">
        <f>SUMIFS(1434:1434,$1275:$1275,FE$1048)/12*(1+Painel!$U$10)</f>
        <v>0</v>
      </c>
      <c r="FF1226" s="201">
        <f>SUMIFS(1434:1434,$1275:$1275,FF$1048)/12*(1+Painel!$U$10)</f>
        <v>0</v>
      </c>
      <c r="FG1226" s="201">
        <f>SUMIFS(1434:1434,$1275:$1275,FG$1048)/12*(1+Painel!$U$10)</f>
        <v>0</v>
      </c>
      <c r="FH1226" s="201">
        <f>SUMIFS(1434:1434,$1275:$1275,FH$1048)/12*(1+Painel!$U$10)</f>
        <v>0</v>
      </c>
      <c r="FI1226" s="201">
        <f>SUMIFS(1434:1434,$1275:$1275,FI$1048)/12*(1+Painel!$U$10)</f>
        <v>0</v>
      </c>
      <c r="FJ1226" s="201">
        <f>SUMIFS(1434:1434,$1275:$1275,FJ$1048)/12*(1+Painel!$U$10)</f>
        <v>0</v>
      </c>
      <c r="FK1226" s="201">
        <f>SUMIFS(1434:1434,$1275:$1275,FK$1048)/12*(1+Painel!$U$10)</f>
        <v>0</v>
      </c>
      <c r="FL1226" s="201">
        <f>SUMIFS(1434:1434,$1275:$1275,FL$1048)/12*(1+Painel!$U$10)</f>
        <v>0</v>
      </c>
      <c r="FM1226" s="201">
        <f>SUMIFS(1434:1434,$1275:$1275,FM$1048)/12*(1+Painel!$U$10)</f>
        <v>0</v>
      </c>
      <c r="FN1226" s="201">
        <f>SUMIFS(1434:1434,$1275:$1275,FN$1048)/12*(1+Painel!$U$10)</f>
        <v>0</v>
      </c>
      <c r="FO1226" s="201">
        <f>SUMIFS(1434:1434,$1275:$1275,FO$1048)/12*(1+Painel!$U$10)</f>
        <v>0</v>
      </c>
      <c r="FP1226" s="201">
        <f>SUMIFS(1434:1434,$1275:$1275,FP$1048)/12*(1+Painel!$U$10)</f>
        <v>0</v>
      </c>
      <c r="FQ1226" s="201">
        <f>SUMIFS(1434:1434,$1275:$1275,FQ$1048)/12*(1+Painel!$U$10)</f>
        <v>0</v>
      </c>
      <c r="FR1226" s="201">
        <f>SUMIFS(1434:1434,$1275:$1275,FR$1048)/12*(1+Painel!$U$10)</f>
        <v>0</v>
      </c>
      <c r="FS1226" s="201">
        <f>SUMIFS(1434:1434,$1275:$1275,FS$1048)/12*(1+Painel!$U$10)</f>
        <v>0</v>
      </c>
      <c r="FT1226" s="201">
        <f>SUMIFS(1434:1434,$1275:$1275,FT$1048)/12*(1+Painel!$U$10)</f>
        <v>0</v>
      </c>
      <c r="FU1226" s="201">
        <f>SUMIFS(1434:1434,$1275:$1275,FU$1048)/12*(1+Painel!$U$10)</f>
        <v>0</v>
      </c>
      <c r="FV1226" s="201">
        <f>SUMIFS(1434:1434,$1275:$1275,FV$1048)/12*(1+Painel!$U$10)</f>
        <v>0</v>
      </c>
      <c r="FW1226" s="201">
        <f>SUMIFS(1434:1434,$1275:$1275,FW$1048)/12*(1+Painel!$U$10)</f>
        <v>0</v>
      </c>
      <c r="FX1226" s="201">
        <f>SUMIFS(1434:1434,$1275:$1275,FX$1048)/12*(1+Painel!$U$10)</f>
        <v>0</v>
      </c>
      <c r="FY1226" s="201">
        <f>SUMIFS(1434:1434,$1275:$1275,FY$1048)/12*(1+Painel!$U$10)</f>
        <v>0</v>
      </c>
      <c r="FZ1226" s="201">
        <f>SUMIFS(1434:1434,$1275:$1275,FZ$1048)/12*(1+Painel!$U$10)</f>
        <v>0</v>
      </c>
      <c r="GA1226" s="201">
        <f>SUMIFS(1434:1434,$1275:$1275,GA$1048)/12*(1+Painel!$U$10)</f>
        <v>0</v>
      </c>
      <c r="GB1226" s="201">
        <f>SUMIFS(1434:1434,$1275:$1275,GB$1048)/12*(1+Painel!$U$10)</f>
        <v>0</v>
      </c>
      <c r="GC1226" s="201">
        <f>SUMIFS(1434:1434,$1275:$1275,GC$1048)/12*(1+Painel!$U$10)</f>
        <v>0</v>
      </c>
      <c r="GD1226" s="201">
        <f>SUMIFS(1434:1434,$1275:$1275,GD$1048)/12*(1+Painel!$U$10)</f>
        <v>0</v>
      </c>
      <c r="GE1226" s="201">
        <f>SUMIFS(1434:1434,$1275:$1275,GE$1048)/12*(1+Painel!$U$10)</f>
        <v>0</v>
      </c>
      <c r="GF1226" s="201">
        <f>SUMIFS(1434:1434,$1275:$1275,GF$1048)/12*(1+Painel!$U$10)</f>
        <v>0</v>
      </c>
      <c r="GG1226" s="201">
        <f>SUMIFS(1434:1434,$1275:$1275,GG$1048)/12*(1+Painel!$U$10)</f>
        <v>0</v>
      </c>
      <c r="GH1226" s="201">
        <f>SUMIFS(1434:1434,$1275:$1275,GH$1048)/12*(1+Painel!$U$10)</f>
        <v>0</v>
      </c>
      <c r="GI1226" s="201">
        <f>SUMIFS(1434:1434,$1275:$1275,GI$1048)/12*(1+Painel!$U$10)</f>
        <v>0</v>
      </c>
      <c r="GJ1226" s="201">
        <f>SUMIFS(1434:1434,$1275:$1275,GJ$1048)/12*(1+Painel!$U$10)</f>
        <v>0</v>
      </c>
      <c r="GK1226" s="201">
        <f>SUMIFS(1434:1434,$1275:$1275,GK$1048)/12*(1+Painel!$U$10)</f>
        <v>0</v>
      </c>
      <c r="GL1226" s="201">
        <f>SUMIFS(1434:1434,$1275:$1275,GL$1048)/12*(1+Painel!$U$10)</f>
        <v>0</v>
      </c>
      <c r="GM1226" s="201">
        <f>SUMIFS(1434:1434,$1275:$1275,GM$1048)/12*(1+Painel!$U$10)</f>
        <v>0</v>
      </c>
      <c r="GN1226" s="201">
        <f>SUMIFS(1434:1434,$1275:$1275,GN$1048)/12*(1+Painel!$U$10)</f>
        <v>0</v>
      </c>
      <c r="GO1226" s="201">
        <f>SUMIFS(1434:1434,$1275:$1275,GO$1048)/12*(1+Painel!$U$10)</f>
        <v>0</v>
      </c>
      <c r="GP1226" s="201">
        <f>SUMIFS(1434:1434,$1275:$1275,GP$1048)/12*(1+Painel!$U$10)</f>
        <v>0</v>
      </c>
      <c r="GQ1226" s="201">
        <f>SUMIFS(1434:1434,$1275:$1275,GQ$1048)/12*(1+Painel!$U$10)</f>
        <v>0</v>
      </c>
      <c r="GR1226" s="201">
        <f>SUMIFS(1434:1434,$1275:$1275,GR$1048)/12*(1+Painel!$U$10)</f>
        <v>0</v>
      </c>
      <c r="GS1226" s="201">
        <f>SUMIFS(1434:1434,$1275:$1275,GS$1048)/12*(1+Painel!$U$10)</f>
        <v>0</v>
      </c>
      <c r="GT1226" s="201">
        <f>SUMIFS(1434:1434,$1275:$1275,GT$1048)/12*(1+Painel!$U$10)</f>
        <v>0</v>
      </c>
      <c r="GU1226" s="201">
        <f>SUMIFS(1434:1434,$1275:$1275,GU$1048)/12*(1+Painel!$U$10)</f>
        <v>0</v>
      </c>
      <c r="GV1226" s="201">
        <f>SUMIFS(1434:1434,$1275:$1275,GV$1048)/12*(1+Painel!$U$10)</f>
        <v>0</v>
      </c>
      <c r="GW1226" s="201">
        <f>SUMIFS(1434:1434,$1275:$1275,GW$1048)/12*(1+Painel!$U$10)</f>
        <v>0</v>
      </c>
      <c r="GX1226" s="201">
        <f>SUMIFS(1434:1434,$1275:$1275,GX$1048)/12*(1+Painel!$U$10)</f>
        <v>0</v>
      </c>
      <c r="GY1226" s="201">
        <f>SUMIFS(1434:1434,$1275:$1275,GY$1048)/12*(1+Painel!$U$10)</f>
        <v>0</v>
      </c>
      <c r="GZ1226" s="201">
        <f>SUMIFS(1434:1434,$1275:$1275,GZ$1048)/12*(1+Painel!$U$10)</f>
        <v>0</v>
      </c>
      <c r="HA1226" s="201">
        <f>SUMIFS(1434:1434,$1275:$1275,HA$1048)/12*(1+Painel!$U$10)</f>
        <v>0</v>
      </c>
      <c r="HB1226" s="201">
        <f>SUMIFS(1434:1434,$1275:$1275,HB$1048)/12*(1+Painel!$U$10)</f>
        <v>0</v>
      </c>
      <c r="HC1226" s="201">
        <f>SUMIFS(1434:1434,$1275:$1275,HC$1048)/12*(1+Painel!$U$10)</f>
        <v>0</v>
      </c>
      <c r="HD1226" s="201">
        <f>SUMIFS(1434:1434,$1275:$1275,HD$1048)/12*(1+Painel!$U$10)</f>
        <v>0</v>
      </c>
      <c r="HE1226" s="201">
        <f>SUMIFS(1434:1434,$1275:$1275,HE$1048)/12*(1+Painel!$U$10)</f>
        <v>0</v>
      </c>
      <c r="HF1226" s="201">
        <f>SUMIFS(1434:1434,$1275:$1275,HF$1048)/12*(1+Painel!$U$10)</f>
        <v>0</v>
      </c>
      <c r="HG1226" s="201">
        <f>SUMIFS(1434:1434,$1275:$1275,HG$1048)/12*(1+Painel!$U$10)</f>
        <v>0</v>
      </c>
      <c r="HH1226" s="201">
        <f>SUMIFS(1434:1434,$1275:$1275,HH$1048)/12*(1+Painel!$U$10)</f>
        <v>0</v>
      </c>
      <c r="HI1226" s="201">
        <f>SUMIFS(1434:1434,$1275:$1275,HI$1048)/12*(1+Painel!$U$10)</f>
        <v>0</v>
      </c>
      <c r="HJ1226" s="201">
        <f>SUMIFS(1434:1434,$1275:$1275,HJ$1048)/12*(1+Painel!$U$10)</f>
        <v>0</v>
      </c>
      <c r="HK1226" s="201">
        <f>SUMIFS(1434:1434,$1275:$1275,HK$1048)/12*(1+Painel!$U$10)</f>
        <v>0</v>
      </c>
      <c r="HL1226" s="201">
        <f>SUMIFS(1434:1434,$1275:$1275,HL$1048)/12*(1+Painel!$U$10)</f>
        <v>0</v>
      </c>
      <c r="HM1226" s="201">
        <f>SUMIFS(1434:1434,$1275:$1275,HM$1048)/12*(1+Painel!$U$10)</f>
        <v>0</v>
      </c>
      <c r="HN1226" s="201">
        <f>SUMIFS(1434:1434,$1275:$1275,HN$1048)/12*(1+Painel!$U$10)</f>
        <v>0</v>
      </c>
      <c r="HO1226" s="201">
        <f>SUMIFS(1434:1434,$1275:$1275,HO$1048)/12*(1+Painel!$U$10)</f>
        <v>0</v>
      </c>
      <c r="HP1226" s="201">
        <f>SUMIFS(1434:1434,$1275:$1275,HP$1048)/12*(1+Painel!$U$10)</f>
        <v>0</v>
      </c>
      <c r="HQ1226" s="201">
        <f>SUMIFS(1434:1434,$1275:$1275,HQ$1048)/12*(1+Painel!$U$10)</f>
        <v>0</v>
      </c>
      <c r="HR1226" s="201">
        <f>SUMIFS(1434:1434,$1275:$1275,HR$1048)/12*(1+Painel!$U$10)</f>
        <v>0</v>
      </c>
      <c r="HS1226" s="201">
        <f>SUMIFS(1434:1434,$1275:$1275,HS$1048)/12*(1+Painel!$U$10)</f>
        <v>0</v>
      </c>
      <c r="HT1226" s="201">
        <f>SUMIFS(1434:1434,$1275:$1275,HT$1048)/12*(1+Painel!$U$10)</f>
        <v>0</v>
      </c>
      <c r="HU1226" s="201">
        <f>SUMIFS(1434:1434,$1275:$1275,HU$1048)/12*(1+Painel!$U$10)</f>
        <v>0</v>
      </c>
      <c r="HV1226" s="201">
        <f>SUMIFS(1434:1434,$1275:$1275,HV$1048)/12*(1+Painel!$U$10)</f>
        <v>0</v>
      </c>
      <c r="HW1226" s="201">
        <f>SUMIFS(1434:1434,$1275:$1275,HW$1048)/12*(1+Painel!$U$10)</f>
        <v>0</v>
      </c>
      <c r="HX1226" s="201">
        <f>SUMIFS(1434:1434,$1275:$1275,HX$1048)/12*(1+Painel!$U$10)</f>
        <v>0</v>
      </c>
      <c r="HY1226" s="201">
        <f>SUMIFS(1434:1434,$1275:$1275,HY$1048)/12*(1+Painel!$U$10)</f>
        <v>0</v>
      </c>
      <c r="HZ1226" s="201">
        <f>SUMIFS(1434:1434,$1275:$1275,HZ$1048)/12*(1+Painel!$U$10)</f>
        <v>0</v>
      </c>
      <c r="IA1226" s="201">
        <f>SUMIFS(1434:1434,$1275:$1275,IA$1048)/12*(1+Painel!$U$10)</f>
        <v>0</v>
      </c>
      <c r="IB1226" s="201">
        <f>SUMIFS(1434:1434,$1275:$1275,IB$1048)/12*(1+Painel!$U$10)</f>
        <v>0</v>
      </c>
      <c r="IC1226" s="201">
        <f>SUMIFS(1434:1434,$1275:$1275,IC$1048)/12*(1+Painel!$U$10)</f>
        <v>0</v>
      </c>
      <c r="ID1226" s="201">
        <f>SUMIFS(1434:1434,$1275:$1275,ID$1048)/12*(1+Painel!$U$10)</f>
        <v>0</v>
      </c>
      <c r="IE1226" s="201">
        <f>SUMIFS(1434:1434,$1275:$1275,IE$1048)/12*(1+Painel!$U$10)</f>
        <v>0</v>
      </c>
      <c r="IF1226" s="201">
        <f>SUMIFS(1434:1434,$1275:$1275,IF$1048)/12*(1+Painel!$U$10)</f>
        <v>0</v>
      </c>
      <c r="IG1226" s="201">
        <f>SUMIFS(1434:1434,$1275:$1275,IG$1048)/12*(1+Painel!$U$10)</f>
        <v>0</v>
      </c>
      <c r="IH1226" s="201">
        <f>SUMIFS(1434:1434,$1275:$1275,IH$1048)/12*(1+Painel!$U$10)</f>
        <v>0</v>
      </c>
      <c r="II1226" s="201">
        <f>SUMIFS(1434:1434,$1275:$1275,II$1048)/12*(1+Painel!$U$10)</f>
        <v>0</v>
      </c>
      <c r="IJ1226" s="201">
        <f>SUMIFS(1434:1434,$1275:$1275,IJ$1048)/12*(1+Painel!$U$10)</f>
        <v>0</v>
      </c>
      <c r="IK1226" s="201">
        <f>SUMIFS(1434:1434,$1275:$1275,IK$1048)/12*(1+Painel!$U$10)</f>
        <v>0</v>
      </c>
      <c r="IL1226" s="201">
        <f>SUMIFS(1434:1434,$1275:$1275,IL$1048)/12*(1+Painel!$U$10)</f>
        <v>0</v>
      </c>
      <c r="IM1226" s="201">
        <f>SUMIFS(1434:1434,$1275:$1275,IM$1048)/12*(1+Painel!$U$10)</f>
        <v>0</v>
      </c>
      <c r="IN1226" s="201">
        <f>SUMIFS(1434:1434,$1275:$1275,IN$1048)/12*(1+Painel!$U$10)</f>
        <v>0</v>
      </c>
      <c r="IO1226" s="201">
        <f>SUMIFS(1434:1434,$1275:$1275,IO$1048)/12*(1+Painel!$U$10)</f>
        <v>0</v>
      </c>
      <c r="IP1226" s="201">
        <f>SUMIFS(1434:1434,$1275:$1275,IP$1048)/12*(1+Painel!$U$10)</f>
        <v>0</v>
      </c>
      <c r="IQ1226" s="201">
        <f>SUMIFS(1434:1434,$1275:$1275,IQ$1048)/12*(1+Painel!$U$10)</f>
        <v>0</v>
      </c>
      <c r="IR1226" s="201">
        <f>SUMIFS(1434:1434,$1275:$1275,IR$1048)/12*(1+Painel!$U$10)</f>
        <v>0</v>
      </c>
      <c r="IS1226" s="201">
        <f>SUMIFS(1434:1434,$1275:$1275,IS$1048)/12*(1+Painel!$U$10)</f>
        <v>0</v>
      </c>
      <c r="IT1226" s="201">
        <f>SUMIFS(1434:1434,$1275:$1275,IT$1048)/12*(1+Painel!$U$10)</f>
        <v>0</v>
      </c>
      <c r="IU1226" s="201">
        <f>SUMIFS(1434:1434,$1275:$1275,IU$1048)/12*(1+Painel!$U$10)</f>
        <v>0</v>
      </c>
      <c r="IV1226" s="201">
        <f>SUMIFS(1434:1434,$1275:$1275,IV$1048)/12*(1+Painel!$U$10)</f>
        <v>0</v>
      </c>
      <c r="IW1226" s="201">
        <f>SUMIFS(1434:1434,$1275:$1275,IW$1048)/12*(1+Painel!$U$10)</f>
        <v>0</v>
      </c>
      <c r="IX1226" s="201">
        <f>SUMIFS(1434:1434,$1275:$1275,IX$1048)/12*(1+Painel!$U$10)</f>
        <v>0</v>
      </c>
      <c r="IY1226" s="201">
        <f>SUMIFS(1434:1434,$1275:$1275,IY$1048)/12*(1+Painel!$U$10)</f>
        <v>0</v>
      </c>
      <c r="IZ1226" s="201">
        <f>SUMIFS(1434:1434,$1275:$1275,IZ$1048)/12*(1+Painel!$U$10)</f>
        <v>0</v>
      </c>
      <c r="JA1226" s="201">
        <f>SUMIFS(1434:1434,$1275:$1275,JA$1048)/12*(1+Painel!$U$10)</f>
        <v>0</v>
      </c>
      <c r="JB1226" s="201">
        <f>SUMIFS(1434:1434,$1275:$1275,JB$1048)/12*(1+Painel!$U$10)</f>
        <v>0</v>
      </c>
      <c r="JC1226" s="201">
        <f>SUMIFS(1434:1434,$1275:$1275,JC$1048)/12*(1+Painel!$U$10)</f>
        <v>0</v>
      </c>
      <c r="JD1226" s="201">
        <f>SUMIFS(1434:1434,$1275:$1275,JD$1048)/12*(1+Painel!$U$10)</f>
        <v>0</v>
      </c>
      <c r="JE1226" s="201">
        <f>SUMIFS(1434:1434,$1275:$1275,JE$1048)/12*(1+Painel!$U$10)</f>
        <v>0</v>
      </c>
      <c r="JF1226" s="201">
        <f>SUMIFS(1434:1434,$1275:$1275,JF$1048)/12*(1+Painel!$U$10)</f>
        <v>0</v>
      </c>
      <c r="JG1226" s="201">
        <f>SUMIFS(1434:1434,$1275:$1275,JG$1048)/12*(1+Painel!$U$10)</f>
        <v>0</v>
      </c>
      <c r="JH1226" s="201">
        <f>SUMIFS(1434:1434,$1275:$1275,JH$1048)/12*(1+Painel!$U$10)</f>
        <v>0</v>
      </c>
      <c r="JI1226" s="201">
        <f>SUMIFS(1434:1434,$1275:$1275,JI$1048)/12*(1+Painel!$U$10)</f>
        <v>0</v>
      </c>
      <c r="JJ1226" s="201">
        <f>SUMIFS(1434:1434,$1275:$1275,JJ$1048)/12*(1+Painel!$U$10)</f>
        <v>0</v>
      </c>
      <c r="JK1226" s="201">
        <f>SUMIFS(1434:1434,$1275:$1275,JK$1048)/12*(1+Painel!$U$10)</f>
        <v>0</v>
      </c>
      <c r="JL1226" s="201">
        <f>SUMIFS(1434:1434,$1275:$1275,JL$1048)/12*(1+Painel!$U$10)</f>
        <v>0</v>
      </c>
      <c r="JM1226" s="201">
        <f>SUMIFS(1434:1434,$1275:$1275,JM$1048)/12*(1+Painel!$U$10)</f>
        <v>0</v>
      </c>
      <c r="JN1226" s="201">
        <f>SUMIFS(1434:1434,$1275:$1275,JN$1048)/12*(1+Painel!$U$10)</f>
        <v>0</v>
      </c>
      <c r="JO1226" s="201">
        <f>SUMIFS(1434:1434,$1275:$1275,JO$1048)/12*(1+Painel!$U$10)</f>
        <v>0</v>
      </c>
      <c r="JP1226" s="201">
        <f>SUMIFS(1434:1434,$1275:$1275,JP$1048)/12*(1+Painel!$U$10)</f>
        <v>0</v>
      </c>
      <c r="JQ1226" s="201">
        <f>SUMIFS(1434:1434,$1275:$1275,JQ$1048)/12*(1+Painel!$U$10)</f>
        <v>0</v>
      </c>
      <c r="JR1226" s="201">
        <f>SUMIFS(1434:1434,$1275:$1275,JR$1048)/12*(1+Painel!$U$10)</f>
        <v>0</v>
      </c>
      <c r="JS1226" s="201">
        <f>SUMIFS(1434:1434,$1275:$1275,JS$1048)/12*(1+Painel!$U$10)</f>
        <v>0</v>
      </c>
      <c r="JT1226" s="201">
        <f>SUMIFS(1434:1434,$1275:$1275,JT$1048)/12*(1+Painel!$U$10)</f>
        <v>0</v>
      </c>
      <c r="JU1226" s="201">
        <f>SUMIFS(1434:1434,$1275:$1275,JU$1048)/12*(1+Painel!$U$10)</f>
        <v>0</v>
      </c>
      <c r="JV1226" s="201">
        <f>SUMIFS(1434:1434,$1275:$1275,JV$1048)/12*(1+Painel!$U$10)</f>
        <v>0</v>
      </c>
      <c r="JW1226" s="201">
        <f>SUMIFS(1434:1434,$1275:$1275,JW$1048)/12*(1+Painel!$U$10)</f>
        <v>0</v>
      </c>
      <c r="JX1226" s="201">
        <f>SUMIFS(1434:1434,$1275:$1275,JX$1048)/12*(1+Painel!$U$10)</f>
        <v>0</v>
      </c>
      <c r="JY1226" s="201">
        <f>SUMIFS(1434:1434,$1275:$1275,JY$1048)/12*(1+Painel!$U$10)</f>
        <v>0</v>
      </c>
      <c r="JZ1226" s="201">
        <f>SUMIFS(1434:1434,$1275:$1275,JZ$1048)/12*(1+Painel!$U$10)</f>
        <v>0</v>
      </c>
      <c r="KA1226" s="201">
        <f>SUMIFS(1434:1434,$1275:$1275,KA$1048)/12*(1+Painel!$U$10)</f>
        <v>0</v>
      </c>
      <c r="KB1226" s="201">
        <f>SUMIFS(1434:1434,$1275:$1275,KB$1048)/12*(1+Painel!$U$10)</f>
        <v>0</v>
      </c>
      <c r="KC1226" s="201">
        <f>SUMIFS(1434:1434,$1275:$1275,KC$1048)/12*(1+Painel!$U$10)</f>
        <v>0</v>
      </c>
      <c r="KD1226" s="201">
        <f>SUMIFS(1434:1434,$1275:$1275,KD$1048)/12*(1+Painel!$U$10)</f>
        <v>0</v>
      </c>
      <c r="KE1226" s="201">
        <f>SUMIFS(1434:1434,$1275:$1275,KE$1048)/12*(1+Painel!$U$10)</f>
        <v>0</v>
      </c>
      <c r="KF1226" s="201">
        <f>SUMIFS(1434:1434,$1275:$1275,KF$1048)/12*(1+Painel!$U$10)</f>
        <v>0</v>
      </c>
      <c r="KG1226" s="201">
        <f>SUMIFS(1434:1434,$1275:$1275,KG$1048)/12*(1+Painel!$U$10)</f>
        <v>0</v>
      </c>
      <c r="KH1226" s="201">
        <f>SUMIFS(1434:1434,$1275:$1275,KH$1048)/12*(1+Painel!$U$10)</f>
        <v>0</v>
      </c>
      <c r="KI1226" s="201">
        <f>SUMIFS(1434:1434,$1275:$1275,KI$1048)/12*(1+Painel!$U$10)</f>
        <v>0</v>
      </c>
      <c r="KJ1226" s="201">
        <f>SUMIFS(1434:1434,$1275:$1275,KJ$1048)/12*(1+Painel!$U$10)</f>
        <v>0</v>
      </c>
      <c r="KK1226" s="201">
        <f>SUMIFS(1434:1434,$1275:$1275,KK$1048)/12*(1+Painel!$U$10)</f>
        <v>0</v>
      </c>
      <c r="KL1226" s="201">
        <f>SUMIFS(1434:1434,$1275:$1275,KL$1048)/12*(1+Painel!$U$10)</f>
        <v>0</v>
      </c>
      <c r="KM1226" s="201">
        <f>SUMIFS(1434:1434,$1275:$1275,KM$1048)/12*(1+Painel!$U$10)</f>
        <v>0</v>
      </c>
      <c r="KN1226" s="201">
        <f>SUMIFS(1434:1434,$1275:$1275,KN$1048)/12*(1+Painel!$U$10)</f>
        <v>0</v>
      </c>
      <c r="KO1226" s="201">
        <f>SUMIFS(1434:1434,$1275:$1275,KO$1048)/12*(1+Painel!$U$10)</f>
        <v>0</v>
      </c>
      <c r="KP1226" s="201">
        <f>SUMIFS(1434:1434,$1275:$1275,KP$1048)/12*(1+Painel!$U$10)</f>
        <v>0</v>
      </c>
      <c r="KQ1226" s="201">
        <f>SUMIFS(1434:1434,$1275:$1275,KQ$1048)/12*(1+Painel!$U$10)</f>
        <v>0</v>
      </c>
      <c r="KR1226" s="201">
        <f>SUMIFS(1434:1434,$1275:$1275,KR$1048)/12*(1+Painel!$U$10)</f>
        <v>0</v>
      </c>
      <c r="KS1226" s="201">
        <f>SUMIFS(1434:1434,$1275:$1275,KS$1048)/12*(1+Painel!$U$10)</f>
        <v>0</v>
      </c>
      <c r="KT1226" s="201">
        <f>SUMIFS(1434:1434,$1275:$1275,KT$1048)/12*(1+Painel!$U$10)</f>
        <v>0</v>
      </c>
      <c r="KU1226" s="201">
        <f>SUMIFS(1434:1434,$1275:$1275,KU$1048)/12*(1+Painel!$U$10)</f>
        <v>0</v>
      </c>
      <c r="KV1226" s="201">
        <f>SUMIFS(1434:1434,$1275:$1275,KV$1048)/12*(1+Painel!$U$10)</f>
        <v>0</v>
      </c>
      <c r="KW1226" s="201">
        <f>SUMIFS(1434:1434,$1275:$1275,KW$1048)/12*(1+Painel!$U$10)</f>
        <v>0</v>
      </c>
      <c r="KX1226" s="201">
        <f>SUMIFS(1434:1434,$1275:$1275,KX$1048)/12*(1+Painel!$U$10)</f>
        <v>0</v>
      </c>
      <c r="KY1226" s="201">
        <f>SUMIFS(1434:1434,$1275:$1275,KY$1048)/12*(1+Painel!$U$10)</f>
        <v>0</v>
      </c>
      <c r="KZ1226" s="201">
        <f>SUMIFS(1434:1434,$1275:$1275,KZ$1048)/12*(1+Painel!$U$10)</f>
        <v>0</v>
      </c>
      <c r="LA1226" s="201">
        <f>SUMIFS(1434:1434,$1275:$1275,LA$1048)/12*(1+Painel!$U$10)</f>
        <v>0</v>
      </c>
      <c r="LB1226" s="201">
        <f>SUMIFS(1434:1434,$1275:$1275,LB$1048)/12*(1+Painel!$U$10)</f>
        <v>0</v>
      </c>
      <c r="LC1226" s="201">
        <f>SUMIFS(1434:1434,$1275:$1275,LC$1048)/12*(1+Painel!$U$10)</f>
        <v>0</v>
      </c>
      <c r="LD1226" s="201">
        <f>SUMIFS(1434:1434,$1275:$1275,LD$1048)/12*(1+Painel!$U$10)</f>
        <v>0</v>
      </c>
      <c r="LE1226" s="201">
        <f>SUMIFS(1434:1434,$1275:$1275,LE$1048)/12*(1+Painel!$U$10)</f>
        <v>0</v>
      </c>
      <c r="LF1226" s="201">
        <f>SUMIFS(1434:1434,$1275:$1275,LF$1048)/12*(1+Painel!$U$10)</f>
        <v>0</v>
      </c>
      <c r="LG1226" s="201">
        <f>SUMIFS(1434:1434,$1275:$1275,LG$1048)/12*(1+Painel!$U$10)</f>
        <v>0</v>
      </c>
      <c r="LH1226" s="201">
        <f>SUMIFS(1434:1434,$1275:$1275,LH$1048)/12*(1+Painel!$U$10)</f>
        <v>0</v>
      </c>
      <c r="LI1226" s="201">
        <f>SUMIFS(1434:1434,$1275:$1275,LI$1048)/12*(1+Painel!$U$10)</f>
        <v>0</v>
      </c>
      <c r="LJ1226" s="201">
        <f>SUMIFS(1434:1434,$1275:$1275,LJ$1048)/12*(1+Painel!$U$10)</f>
        <v>0</v>
      </c>
      <c r="LK1226" s="201">
        <f>SUMIFS(1434:1434,$1275:$1275,LK$1048)/12*(1+Painel!$U$10)</f>
        <v>0</v>
      </c>
      <c r="LL1226" s="201">
        <f>SUMIFS(1434:1434,$1275:$1275,LL$1048)/12*(1+Painel!$U$10)</f>
        <v>0</v>
      </c>
      <c r="LM1226" s="201">
        <f>SUMIFS(1434:1434,$1275:$1275,LM$1048)/12*(1+Painel!$U$10)</f>
        <v>0</v>
      </c>
      <c r="LN1226" s="201">
        <f>SUMIFS(1434:1434,$1275:$1275,LN$1048)/12*(1+Painel!$U$10)</f>
        <v>0</v>
      </c>
      <c r="LO1226" s="201">
        <f>SUMIFS(1434:1434,$1275:$1275,LO$1048)/12*(1+Painel!$U$10)</f>
        <v>0</v>
      </c>
      <c r="LP1226" s="201">
        <f>SUMIFS(1434:1434,$1275:$1275,LP$1048)/12*(1+Painel!$U$10)</f>
        <v>0</v>
      </c>
      <c r="LQ1226" s="201">
        <f>SUMIFS(1434:1434,$1275:$1275,LQ$1048)/12*(1+Painel!$U$10)</f>
        <v>0</v>
      </c>
      <c r="LR1226" s="201">
        <f>SUMIFS(1434:1434,$1275:$1275,LR$1048)/12*(1+Painel!$U$10)</f>
        <v>0</v>
      </c>
      <c r="LS1226" s="201">
        <f>SUMIFS(1434:1434,$1275:$1275,LS$1048)/12*(1+Painel!$U$10)</f>
        <v>0</v>
      </c>
      <c r="LT1226" s="201">
        <f>SUMIFS(1434:1434,$1275:$1275,LT$1048)/12*(1+Painel!$U$10)</f>
        <v>0</v>
      </c>
      <c r="LU1226" s="201">
        <f>SUMIFS(1434:1434,$1275:$1275,LU$1048)/12*(1+Painel!$U$10)</f>
        <v>0</v>
      </c>
      <c r="LV1226" s="201">
        <f>SUMIFS(1434:1434,$1275:$1275,LV$1048)/12*(1+Painel!$U$10)</f>
        <v>0</v>
      </c>
      <c r="LW1226" s="201">
        <f>SUMIFS(1434:1434,$1275:$1275,LW$1048)/12*(1+Painel!$U$10)</f>
        <v>0</v>
      </c>
      <c r="LX1226" s="201">
        <f>SUMIFS(1434:1434,$1275:$1275,LX$1048)/12*(1+Painel!$U$10)</f>
        <v>0</v>
      </c>
      <c r="LY1226" s="201">
        <f>SUMIFS(1434:1434,$1275:$1275,LY$1048)/12*(1+Painel!$U$10)</f>
        <v>0</v>
      </c>
      <c r="LZ1226" s="201">
        <f>SUMIFS(1434:1434,$1275:$1275,LZ$1048)/12*(1+Painel!$U$10)</f>
        <v>0</v>
      </c>
      <c r="MA1226" s="201">
        <f>SUMIFS(1434:1434,$1275:$1275,MA$1048)/12*(1+Painel!$U$10)</f>
        <v>0</v>
      </c>
      <c r="MB1226" s="201">
        <f>SUMIFS(1434:1434,$1275:$1275,MB$1048)/12*(1+Painel!$U$10)</f>
        <v>0</v>
      </c>
      <c r="MC1226" s="201">
        <f>SUMIFS(1434:1434,$1275:$1275,MC$1048)/12*(1+Painel!$U$10)</f>
        <v>0</v>
      </c>
      <c r="MD1226" s="201">
        <f>SUMIFS(1434:1434,$1275:$1275,MD$1048)/12*(1+Painel!$U$10)</f>
        <v>0</v>
      </c>
      <c r="ME1226" s="201">
        <f>SUMIFS(1434:1434,$1275:$1275,ME$1048)/12*(1+Painel!$U$10)</f>
        <v>0</v>
      </c>
      <c r="MF1226" s="201">
        <f>SUMIFS(1434:1434,$1275:$1275,MF$1048)/12*(1+Painel!$U$10)</f>
        <v>0</v>
      </c>
      <c r="MG1226" s="201">
        <f>SUMIFS(1434:1434,$1275:$1275,MG$1048)/12*(1+Painel!$U$10)</f>
        <v>0</v>
      </c>
      <c r="MH1226" s="201">
        <f>SUMIFS(1434:1434,$1275:$1275,MH$1048)/12*(1+Painel!$U$10)</f>
        <v>0</v>
      </c>
      <c r="MI1226" s="201">
        <f>SUMIFS(1434:1434,$1275:$1275,MI$1048)/12*(1+Painel!$U$10)</f>
        <v>0</v>
      </c>
      <c r="MJ1226" s="201">
        <f>SUMIFS(1434:1434,$1275:$1275,MJ$1048)/12*(1+Painel!$U$10)</f>
        <v>0</v>
      </c>
      <c r="MK1226" s="201">
        <f>SUMIFS(1434:1434,$1275:$1275,MK$1048)/12*(1+Painel!$U$10)</f>
        <v>0</v>
      </c>
      <c r="ML1226" s="201">
        <f>SUMIFS(1434:1434,$1275:$1275,ML$1048)/12*(1+Painel!$U$10)</f>
        <v>0</v>
      </c>
      <c r="MM1226" s="201">
        <f>SUMIFS(1434:1434,$1275:$1275,MM$1048)/12*(1+Painel!$U$10)</f>
        <v>0</v>
      </c>
      <c r="MN1226" s="201">
        <f>SUMIFS(1434:1434,$1275:$1275,MN$1048)/12*(1+Painel!$U$10)</f>
        <v>0</v>
      </c>
      <c r="MO1226" s="201">
        <f>SUMIFS(1434:1434,$1275:$1275,MO$1048)/12*(1+Painel!$U$10)</f>
        <v>0</v>
      </c>
      <c r="MP1226" s="201">
        <f>SUMIFS(1434:1434,$1275:$1275,MP$1048)/12*(1+Painel!$U$10)</f>
        <v>0</v>
      </c>
      <c r="MQ1226" s="201">
        <f>SUMIFS(1434:1434,$1275:$1275,MQ$1048)/12*(1+Painel!$U$10)</f>
        <v>0</v>
      </c>
      <c r="MR1226" s="201">
        <f>SUMIFS(1434:1434,$1275:$1275,MR$1048)/12*(1+Painel!$U$10)</f>
        <v>0</v>
      </c>
      <c r="MS1226" s="201">
        <f>SUMIFS(1434:1434,$1275:$1275,MS$1048)/12*(1+Painel!$U$10)</f>
        <v>0</v>
      </c>
      <c r="MT1226" s="201">
        <f>SUMIFS(1434:1434,$1275:$1275,MT$1048)/12*(1+Painel!$U$10)</f>
        <v>0</v>
      </c>
      <c r="MU1226" s="201">
        <f>SUMIFS(1434:1434,$1275:$1275,MU$1048)/12*(1+Painel!$U$10)</f>
        <v>0</v>
      </c>
      <c r="MV1226" s="201">
        <f>SUMIFS(1434:1434,$1275:$1275,MV$1048)/12*(1+Painel!$U$10)</f>
        <v>0</v>
      </c>
      <c r="MW1226" s="201">
        <f>SUMIFS(1434:1434,$1275:$1275,MW$1048)/12*(1+Painel!$U$10)</f>
        <v>0</v>
      </c>
      <c r="MX1226" s="201">
        <f>SUMIFS(1434:1434,$1275:$1275,MX$1048)/12*(1+Painel!$U$10)</f>
        <v>0</v>
      </c>
      <c r="MY1226" s="201">
        <f>SUMIFS(1434:1434,$1275:$1275,MY$1048)/12*(1+Painel!$U$10)</f>
        <v>0</v>
      </c>
      <c r="MZ1226" s="201">
        <f>SUMIFS(1434:1434,$1275:$1275,MZ$1048)/12*(1+Painel!$U$10)</f>
        <v>0</v>
      </c>
      <c r="NA1226" s="201">
        <f>SUMIFS(1434:1434,$1275:$1275,NA$1048)/12*(1+Painel!$U$10)</f>
        <v>0</v>
      </c>
      <c r="NB1226" s="201">
        <f>SUMIFS(1434:1434,$1275:$1275,NB$1048)/12*(1+Painel!$U$10)</f>
        <v>0</v>
      </c>
      <c r="NC1226" s="201">
        <f>SUMIFS(1434:1434,$1275:$1275,NC$1048)/12*(1+Painel!$U$10)</f>
        <v>0</v>
      </c>
      <c r="ND1226" s="201">
        <f>SUMIFS(1434:1434,$1275:$1275,ND$1048)/12*(1+Painel!$U$10)</f>
        <v>0</v>
      </c>
      <c r="NE1226" s="201">
        <f>SUMIFS(1434:1434,$1275:$1275,NE$1048)/12*(1+Painel!$U$10)</f>
        <v>0</v>
      </c>
      <c r="NF1226" s="201">
        <f>SUMIFS(1434:1434,$1275:$1275,NF$1048)/12*(1+Painel!$U$10)</f>
        <v>0</v>
      </c>
      <c r="NG1226" s="201">
        <f>SUMIFS(1434:1434,$1275:$1275,NG$1048)/12*(1+Painel!$U$10)</f>
        <v>0</v>
      </c>
      <c r="NH1226" s="201">
        <f>SUMIFS(1434:1434,$1275:$1275,NH$1048)/12*(1+Painel!$U$10)</f>
        <v>0</v>
      </c>
      <c r="NI1226" s="201">
        <f>SUMIFS(1434:1434,$1275:$1275,NI$1048)/12*(1+Painel!$U$10)</f>
        <v>0</v>
      </c>
      <c r="NJ1226" s="201">
        <f>SUMIFS(1434:1434,$1275:$1275,NJ$1048)/12*(1+Painel!$U$10)</f>
        <v>0</v>
      </c>
      <c r="NK1226" s="201">
        <f>SUMIFS(1434:1434,$1275:$1275,NK$1048)/12*(1+Painel!$U$10)</f>
        <v>0</v>
      </c>
      <c r="NL1226" s="201">
        <f>SUMIFS(1434:1434,$1275:$1275,NL$1048)/12*(1+Painel!$U$10)</f>
        <v>0</v>
      </c>
      <c r="NM1226" s="201">
        <f>SUMIFS(1434:1434,$1275:$1275,NM$1048)/12*(1+Painel!$U$10)</f>
        <v>0</v>
      </c>
      <c r="NN1226" s="201">
        <f>SUMIFS(1434:1434,$1275:$1275,NN$1048)/12*(1+Painel!$U$10)</f>
        <v>0</v>
      </c>
      <c r="NO1226" s="201">
        <f>SUMIFS(1434:1434,$1275:$1275,NO$1048)/12*(1+Painel!$U$10)</f>
        <v>0</v>
      </c>
      <c r="NP1226" s="201">
        <f>SUMIFS(1434:1434,$1275:$1275,NP$1048)/12*(1+Painel!$U$10)</f>
        <v>0</v>
      </c>
      <c r="NQ1226" s="201">
        <f>SUMIFS(1434:1434,$1275:$1275,NQ$1048)/12*(1+Painel!$U$10)</f>
        <v>0</v>
      </c>
      <c r="NR1226" s="201">
        <f>SUMIFS(1434:1434,$1275:$1275,NR$1048)/12*(1+Painel!$U$10)</f>
        <v>0</v>
      </c>
      <c r="NS1226" s="201">
        <f>SUMIFS(1434:1434,$1275:$1275,NS$1048)/12*(1+Painel!$U$10)</f>
        <v>0</v>
      </c>
      <c r="NT1226" s="201">
        <f>SUMIFS(1434:1434,$1275:$1275,NT$1048)/12*(1+Painel!$U$10)</f>
        <v>0</v>
      </c>
      <c r="NU1226" s="201">
        <f>SUMIFS(1434:1434,$1275:$1275,NU$1048)/12*(1+Painel!$U$10)</f>
        <v>0</v>
      </c>
      <c r="NV1226" s="201">
        <f>SUMIFS(1434:1434,$1275:$1275,NV$1048)/12*(1+Painel!$U$10)</f>
        <v>0</v>
      </c>
      <c r="NW1226" s="201">
        <f>SUMIFS(1434:1434,$1275:$1275,NW$1048)/12*(1+Painel!$U$10)</f>
        <v>0</v>
      </c>
      <c r="NX1226" s="201">
        <f>SUMIFS(1434:1434,$1275:$1275,NX$1048)/12*(1+Painel!$U$10)</f>
        <v>0</v>
      </c>
      <c r="NY1226" s="201">
        <f>SUMIFS(1434:1434,$1275:$1275,NY$1048)/12*(1+Painel!$U$10)</f>
        <v>0</v>
      </c>
      <c r="NZ1226" s="201">
        <f>SUMIFS(1434:1434,$1275:$1275,NZ$1048)/12*(1+Painel!$U$10)</f>
        <v>0</v>
      </c>
      <c r="OA1226" s="201">
        <f>SUMIFS(1434:1434,$1275:$1275,OA$1048)/12*(1+Painel!$U$10)</f>
        <v>0</v>
      </c>
      <c r="OB1226" s="201">
        <f>SUMIFS(1434:1434,$1275:$1275,OB$1048)/12*(1+Painel!$U$10)</f>
        <v>0</v>
      </c>
      <c r="OC1226" s="201">
        <f>SUMIFS(1434:1434,$1275:$1275,OC$1048)/12*(1+Painel!$U$10)</f>
        <v>0</v>
      </c>
      <c r="OD1226" s="201">
        <f>SUMIFS(1434:1434,$1275:$1275,OD$1048)/12*(1+Painel!$U$10)</f>
        <v>0</v>
      </c>
      <c r="OE1226" s="201">
        <f>SUMIFS(1434:1434,$1275:$1275,OE$1048)/12*(1+Painel!$U$10)</f>
        <v>0</v>
      </c>
      <c r="OF1226" s="201">
        <f>SUMIFS(1434:1434,$1275:$1275,OF$1048)/12*(1+Painel!$U$10)</f>
        <v>0</v>
      </c>
      <c r="OG1226" s="201">
        <f>SUMIFS(1434:1434,$1275:$1275,OG$1048)/12*(1+Painel!$U$10)</f>
        <v>0</v>
      </c>
      <c r="OH1226" s="201">
        <f>SUMIFS(1434:1434,$1275:$1275,OH$1048)/12*(1+Painel!$U$10)</f>
        <v>0</v>
      </c>
      <c r="OI1226" s="201">
        <f>SUMIFS(1434:1434,$1275:$1275,OI$1048)/12*(1+Painel!$U$10)</f>
        <v>0</v>
      </c>
      <c r="OJ1226" s="201">
        <f>SUMIFS(1434:1434,$1275:$1275,OJ$1048)/12*(1+Painel!$U$10)</f>
        <v>0</v>
      </c>
      <c r="OK1226" s="201">
        <f>SUMIFS(1434:1434,$1275:$1275,OK$1048)/12*(1+Painel!$U$10)</f>
        <v>0</v>
      </c>
      <c r="OL1226" s="201">
        <f>SUMIFS(1434:1434,$1275:$1275,OL$1048)/12*(1+Painel!$U$10)</f>
        <v>0</v>
      </c>
      <c r="OM1226" s="201">
        <f>SUMIFS(1434:1434,$1275:$1275,OM$1048)/12*(1+Painel!$U$10)</f>
        <v>0</v>
      </c>
      <c r="ON1226" s="201">
        <f>SUMIFS(1434:1434,$1275:$1275,ON$1048)/12*(1+Painel!$U$10)</f>
        <v>0</v>
      </c>
      <c r="OO1226" s="201">
        <f>SUMIFS(1434:1434,$1275:$1275,OO$1048)/12*(1+Painel!$U$10)</f>
        <v>0</v>
      </c>
      <c r="OP1226" s="201">
        <f>SUMIFS(1434:1434,$1275:$1275,OP$1048)/12*(1+Painel!$U$10)</f>
        <v>0</v>
      </c>
      <c r="OQ1226" s="201">
        <f>SUMIFS(1434:1434,$1275:$1275,OQ$1048)/12*(1+Painel!$U$10)</f>
        <v>0</v>
      </c>
      <c r="OR1226" s="201">
        <f>SUMIFS(1434:1434,$1275:$1275,OR$1048)/12*(1+Painel!$U$10)</f>
        <v>0</v>
      </c>
      <c r="OS1226" s="201">
        <f>SUMIFS(1434:1434,$1275:$1275,OS$1048)/12*(1+Painel!$U$10)</f>
        <v>0</v>
      </c>
      <c r="OT1226" s="201">
        <f>SUMIFS(1434:1434,$1275:$1275,OT$1048)/12*(1+Painel!$U$10)</f>
        <v>0</v>
      </c>
      <c r="OU1226" s="201">
        <f>SUMIFS(1434:1434,$1275:$1275,OU$1048)/12*(1+Painel!$U$10)</f>
        <v>0</v>
      </c>
      <c r="OV1226" s="201">
        <f>SUMIFS(1434:1434,$1275:$1275,OV$1048)/12*(1+Painel!$U$10)</f>
        <v>0</v>
      </c>
      <c r="OW1226" s="201">
        <f>SUMIFS(1434:1434,$1275:$1275,OW$1048)/12*(1+Painel!$U$10)</f>
        <v>0</v>
      </c>
      <c r="OX1226" s="201">
        <f>SUMIFS(1434:1434,$1275:$1275,OX$1048)/12*(1+Painel!$U$10)</f>
        <v>0</v>
      </c>
      <c r="OY1226" s="201">
        <f>SUMIFS(1434:1434,$1275:$1275,OY$1048)/12*(1+Painel!$U$10)</f>
        <v>0</v>
      </c>
      <c r="OZ1226" s="201">
        <f>SUMIFS(1434:1434,$1275:$1275,OZ$1048)/12*(1+Painel!$U$10)</f>
        <v>0</v>
      </c>
      <c r="PA1226" s="201">
        <f>SUMIFS(1434:1434,$1275:$1275,PA$1048)/12*(1+Painel!$U$10)</f>
        <v>0</v>
      </c>
      <c r="PB1226" s="201">
        <f>SUMIFS(1434:1434,$1275:$1275,PB$1048)/12*(1+Painel!$U$10)</f>
        <v>0</v>
      </c>
      <c r="PC1226" s="201">
        <f>SUMIFS(1434:1434,$1275:$1275,PC$1048)/12*(1+Painel!$U$10)</f>
        <v>0</v>
      </c>
      <c r="PD1226" s="201">
        <f>SUMIFS(1434:1434,$1275:$1275,PD$1048)/12*(1+Painel!$U$10)</f>
        <v>0</v>
      </c>
      <c r="PE1226" s="201">
        <f>SUMIFS(1434:1434,$1275:$1275,PE$1048)/12*(1+Painel!$U$10)</f>
        <v>0</v>
      </c>
      <c r="PF1226" s="201">
        <f>SUMIFS(1434:1434,$1275:$1275,PF$1048)/12*(1+Painel!$U$10)</f>
        <v>0</v>
      </c>
      <c r="PG1226" s="201">
        <f>SUMIFS(1434:1434,$1275:$1275,PG$1048)/12*(1+Painel!$U$10)</f>
        <v>0</v>
      </c>
      <c r="PH1226" s="201">
        <f>SUMIFS(1434:1434,$1275:$1275,PH$1048)/12*(1+Painel!$U$10)</f>
        <v>0</v>
      </c>
    </row>
    <row r="1227" spans="1:424" s="201" customFormat="1" ht="13.8" outlineLevel="3">
      <c r="A1227" s="201" t="s">
        <v>207</v>
      </c>
      <c r="B1227" s="201" t="s">
        <v>847</v>
      </c>
      <c r="C1227" s="1183" t="s">
        <v>858</v>
      </c>
      <c r="D1227" s="819">
        <f t="shared" si="4074"/>
        <v>2400937.4342772462</v>
      </c>
      <c r="E1227" s="725">
        <f>SUMIFS(1435:1435,$1275:$1275,E$1048)/12*(1+Painel!$U$10)</f>
        <v>0</v>
      </c>
      <c r="F1227" s="725">
        <f>SUMIFS(1435:1435,$1275:$1275,F$1048)/12*(1+Painel!$U$10)</f>
        <v>0</v>
      </c>
      <c r="G1227" s="725">
        <f>SUMIFS(1435:1435,$1275:$1275,G$1048)/12*(1+Painel!$U$10)</f>
        <v>0</v>
      </c>
      <c r="H1227" s="725">
        <f>SUMIFS(1435:1435,$1275:$1275,H$1048)/12*(1+Painel!$U$10)</f>
        <v>0</v>
      </c>
      <c r="I1227" s="725">
        <f>SUMIFS(1435:1435,$1275:$1275,I$1048)/12*(1+Painel!$U$10)</f>
        <v>0</v>
      </c>
      <c r="J1227" s="725">
        <f>SUMIFS(1435:1435,$1275:$1275,J$1048)/12*(1+Painel!$U$10)</f>
        <v>0</v>
      </c>
      <c r="K1227" s="725">
        <f>SUMIFS(1435:1435,$1275:$1275,K$1048)/12*(1+Painel!$U$10)</f>
        <v>0</v>
      </c>
      <c r="L1227" s="725">
        <f>SUMIFS(1435:1435,$1275:$1275,L$1048)/12*(1+Painel!$U$10)</f>
        <v>0</v>
      </c>
      <c r="M1227" s="725">
        <f>SUMIFS(1435:1435,$1275:$1275,M$1048)/12*(1+Painel!$U$10)</f>
        <v>0</v>
      </c>
      <c r="N1227" s="725">
        <f>SUMIFS(1435:1435,$1275:$1275,N$1048)/12*(1+Painel!$U$10)</f>
        <v>0</v>
      </c>
      <c r="O1227" s="725">
        <f>SUMIFS(1435:1435,$1275:$1275,O$1048)/12*(1+Painel!$U$10)</f>
        <v>0</v>
      </c>
      <c r="P1227" s="725">
        <f>SUMIFS(1435:1435,$1275:$1275,P$1048)/12*(1+Painel!$U$10)</f>
        <v>0</v>
      </c>
      <c r="Q1227" s="725">
        <f>SUMIFS(1435:1435,$1275:$1275,Q$1048)/12*(1+Painel!$U$10)</f>
        <v>200078.11952310384</v>
      </c>
      <c r="R1227" s="725">
        <f>SUMIFS(1435:1435,$1275:$1275,R$1048)/12*(1+Painel!$U$10)</f>
        <v>200078.11952310384</v>
      </c>
      <c r="S1227" s="725">
        <f>SUMIFS(1435:1435,$1275:$1275,S$1048)/12*(1+Painel!$U$10)</f>
        <v>200078.11952310384</v>
      </c>
      <c r="T1227" s="725">
        <f>SUMIFS(1435:1435,$1275:$1275,T$1048)/12*(1+Painel!$U$10)</f>
        <v>200078.11952310384</v>
      </c>
      <c r="U1227" s="725">
        <f>SUMIFS(1435:1435,$1275:$1275,U$1048)/12*(1+Painel!$U$10)</f>
        <v>200078.11952310384</v>
      </c>
      <c r="V1227" s="725">
        <f>SUMIFS(1435:1435,$1275:$1275,V$1048)/12*(1+Painel!$U$10)</f>
        <v>200078.11952310384</v>
      </c>
      <c r="W1227" s="725">
        <f>SUMIFS(1435:1435,$1275:$1275,W$1048)/12*(1+Painel!$U$10)</f>
        <v>200078.11952310384</v>
      </c>
      <c r="X1227" s="725">
        <f>SUMIFS(1435:1435,$1275:$1275,X$1048)/12*(1+Painel!$U$10)</f>
        <v>200078.11952310384</v>
      </c>
      <c r="Y1227" s="725">
        <f>SUMIFS(1435:1435,$1275:$1275,Y$1048)/12*(1+Painel!$U$10)</f>
        <v>200078.11952310384</v>
      </c>
      <c r="Z1227" s="725">
        <f>SUMIFS(1435:1435,$1275:$1275,Z$1048)/12*(1+Painel!$U$10)</f>
        <v>200078.11952310384</v>
      </c>
      <c r="AA1227" s="725">
        <f>SUMIFS(1435:1435,$1275:$1275,AA$1048)/12*(1+Painel!$U$10)</f>
        <v>200078.11952310384</v>
      </c>
      <c r="AB1227" s="725">
        <f>SUMIFS(1435:1435,$1275:$1275,AB$1048)/12*(1+Painel!$U$10)</f>
        <v>200078.11952310384</v>
      </c>
      <c r="AC1227" s="725">
        <f>SUMIFS(1435:1435,$1275:$1275,AC$1048)/12*(1+Painel!$U$10)</f>
        <v>0</v>
      </c>
      <c r="AD1227" s="725">
        <f>SUMIFS(1435:1435,$1275:$1275,AD$1048)/12*(1+Painel!$U$10)</f>
        <v>0</v>
      </c>
      <c r="AE1227" s="725">
        <f>SUMIFS(1435:1435,$1275:$1275,AE$1048)/12*(1+Painel!$U$10)</f>
        <v>0</v>
      </c>
      <c r="AF1227" s="725">
        <f>SUMIFS(1435:1435,$1275:$1275,AF$1048)/12*(1+Painel!$U$10)</f>
        <v>0</v>
      </c>
      <c r="AG1227" s="725">
        <f>SUMIFS(1435:1435,$1275:$1275,AG$1048)/12*(1+Painel!$U$10)</f>
        <v>0</v>
      </c>
      <c r="AH1227" s="725">
        <f>SUMIFS(1435:1435,$1275:$1275,AH$1048)/12*(1+Painel!$U$10)</f>
        <v>0</v>
      </c>
      <c r="AI1227" s="725">
        <f>SUMIFS(1435:1435,$1275:$1275,AI$1048)/12*(1+Painel!$U$10)</f>
        <v>0</v>
      </c>
      <c r="AJ1227" s="725">
        <f>SUMIFS(1435:1435,$1275:$1275,AJ$1048)/12*(1+Painel!$U$10)</f>
        <v>0</v>
      </c>
      <c r="AK1227" s="725">
        <f>SUMIFS(1435:1435,$1275:$1275,AK$1048)/12*(1+Painel!$U$10)</f>
        <v>0</v>
      </c>
      <c r="AL1227" s="725">
        <f>SUMIFS(1435:1435,$1275:$1275,AL$1048)/12*(1+Painel!$U$10)</f>
        <v>0</v>
      </c>
      <c r="AM1227" s="725">
        <f>SUMIFS(1435:1435,$1275:$1275,AM$1048)/12*(1+Painel!$U$10)</f>
        <v>0</v>
      </c>
      <c r="AN1227" s="201">
        <f>SUMIFS(1435:1435,$1275:$1275,AN$1048)/12*(1+Painel!$U$10)</f>
        <v>0</v>
      </c>
      <c r="AO1227" s="201">
        <f>SUMIFS(1435:1435,$1275:$1275,AO$1048)/12*(1+Painel!$U$10)</f>
        <v>0</v>
      </c>
      <c r="AP1227" s="201">
        <f>SUMIFS(1435:1435,$1275:$1275,AP$1048)/12*(1+Painel!$U$10)</f>
        <v>0</v>
      </c>
      <c r="AQ1227" s="201">
        <f>SUMIFS(1435:1435,$1275:$1275,AQ$1048)/12*(1+Painel!$U$10)</f>
        <v>0</v>
      </c>
      <c r="AR1227" s="201">
        <f>SUMIFS(1435:1435,$1275:$1275,AR$1048)/12*(1+Painel!$U$10)</f>
        <v>0</v>
      </c>
      <c r="AS1227" s="201">
        <f>SUMIFS(1435:1435,$1275:$1275,AS$1048)/12*(1+Painel!$U$10)</f>
        <v>0</v>
      </c>
      <c r="AT1227" s="201">
        <f>SUMIFS(1435:1435,$1275:$1275,AT$1048)/12*(1+Painel!$U$10)</f>
        <v>0</v>
      </c>
      <c r="AU1227" s="201">
        <f>SUMIFS(1435:1435,$1275:$1275,AU$1048)/12*(1+Painel!$U$10)</f>
        <v>0</v>
      </c>
      <c r="AV1227" s="201">
        <f>SUMIFS(1435:1435,$1275:$1275,AV$1048)/12*(1+Painel!$U$10)</f>
        <v>0</v>
      </c>
      <c r="AW1227" s="201">
        <f>SUMIFS(1435:1435,$1275:$1275,AW$1048)/12*(1+Painel!$U$10)</f>
        <v>0</v>
      </c>
      <c r="AX1227" s="201">
        <f>SUMIFS(1435:1435,$1275:$1275,AX$1048)/12*(1+Painel!$U$10)</f>
        <v>0</v>
      </c>
      <c r="AY1227" s="201">
        <f>SUMIFS(1435:1435,$1275:$1275,AY$1048)/12*(1+Painel!$U$10)</f>
        <v>0</v>
      </c>
      <c r="AZ1227" s="201">
        <f>SUMIFS(1435:1435,$1275:$1275,AZ$1048)/12*(1+Painel!$U$10)</f>
        <v>0</v>
      </c>
      <c r="BA1227" s="201">
        <f>SUMIFS(1435:1435,$1275:$1275,BA$1048)/12*(1+Painel!$U$10)</f>
        <v>0</v>
      </c>
      <c r="BB1227" s="201">
        <f>SUMIFS(1435:1435,$1275:$1275,BB$1048)/12*(1+Painel!$U$10)</f>
        <v>0</v>
      </c>
      <c r="BC1227" s="201">
        <f>SUMIFS(1435:1435,$1275:$1275,BC$1048)/12*(1+Painel!$U$10)</f>
        <v>0</v>
      </c>
      <c r="BD1227" s="201">
        <f>SUMIFS(1435:1435,$1275:$1275,BD$1048)/12*(1+Painel!$U$10)</f>
        <v>0</v>
      </c>
      <c r="BE1227" s="201">
        <f>SUMIFS(1435:1435,$1275:$1275,BE$1048)/12*(1+Painel!$U$10)</f>
        <v>0</v>
      </c>
      <c r="BF1227" s="201">
        <f>SUMIFS(1435:1435,$1275:$1275,BF$1048)/12*(1+Painel!$U$10)</f>
        <v>0</v>
      </c>
      <c r="BG1227" s="201">
        <f>SUMIFS(1435:1435,$1275:$1275,BG$1048)/12*(1+Painel!$U$10)</f>
        <v>0</v>
      </c>
      <c r="BH1227" s="201">
        <f>SUMIFS(1435:1435,$1275:$1275,BH$1048)/12*(1+Painel!$U$10)</f>
        <v>0</v>
      </c>
      <c r="BI1227" s="201">
        <f>SUMIFS(1435:1435,$1275:$1275,BI$1048)/12*(1+Painel!$U$10)</f>
        <v>0</v>
      </c>
      <c r="BJ1227" s="201">
        <f>SUMIFS(1435:1435,$1275:$1275,BJ$1048)/12*(1+Painel!$U$10)</f>
        <v>0</v>
      </c>
      <c r="BK1227" s="201">
        <f>SUMIFS(1435:1435,$1275:$1275,BK$1048)/12*(1+Painel!$U$10)</f>
        <v>0</v>
      </c>
      <c r="BL1227" s="201">
        <f>SUMIFS(1435:1435,$1275:$1275,BL$1048)/12*(1+Painel!$U$10)</f>
        <v>0</v>
      </c>
      <c r="BM1227" s="201">
        <f>SUMIFS(1435:1435,$1275:$1275,BM$1048)/12*(1+Painel!$U$10)</f>
        <v>0</v>
      </c>
      <c r="BN1227" s="201">
        <f>SUMIFS(1435:1435,$1275:$1275,BN$1048)/12*(1+Painel!$U$10)</f>
        <v>0</v>
      </c>
      <c r="BO1227" s="201">
        <f>SUMIFS(1435:1435,$1275:$1275,BO$1048)/12*(1+Painel!$U$10)</f>
        <v>0</v>
      </c>
      <c r="BP1227" s="201">
        <f>SUMIFS(1435:1435,$1275:$1275,BP$1048)/12*(1+Painel!$U$10)</f>
        <v>0</v>
      </c>
      <c r="BQ1227" s="201">
        <f>SUMIFS(1435:1435,$1275:$1275,BQ$1048)/12*(1+Painel!$U$10)</f>
        <v>0</v>
      </c>
      <c r="BR1227" s="201">
        <f>SUMIFS(1435:1435,$1275:$1275,BR$1048)/12*(1+Painel!$U$10)</f>
        <v>0</v>
      </c>
      <c r="BS1227" s="201">
        <f>SUMIFS(1435:1435,$1275:$1275,BS$1048)/12*(1+Painel!$U$10)</f>
        <v>0</v>
      </c>
      <c r="BT1227" s="201">
        <f>SUMIFS(1435:1435,$1275:$1275,BT$1048)/12*(1+Painel!$U$10)</f>
        <v>0</v>
      </c>
      <c r="BU1227" s="201">
        <f>SUMIFS(1435:1435,$1275:$1275,BU$1048)/12*(1+Painel!$U$10)</f>
        <v>0</v>
      </c>
      <c r="BV1227" s="201">
        <f>SUMIFS(1435:1435,$1275:$1275,BV$1048)/12*(1+Painel!$U$10)</f>
        <v>0</v>
      </c>
      <c r="BW1227" s="201">
        <f>SUMIFS(1435:1435,$1275:$1275,BW$1048)/12*(1+Painel!$U$10)</f>
        <v>0</v>
      </c>
      <c r="BX1227" s="201">
        <f>SUMIFS(1435:1435,$1275:$1275,BX$1048)/12*(1+Painel!$U$10)</f>
        <v>0</v>
      </c>
      <c r="BY1227" s="201">
        <f>SUMIFS(1435:1435,$1275:$1275,BY$1048)/12*(1+Painel!$U$10)</f>
        <v>0</v>
      </c>
      <c r="BZ1227" s="201">
        <f>SUMIFS(1435:1435,$1275:$1275,BZ$1048)/12*(1+Painel!$U$10)</f>
        <v>0</v>
      </c>
      <c r="CA1227" s="201">
        <f>SUMIFS(1435:1435,$1275:$1275,CA$1048)/12*(1+Painel!$U$10)</f>
        <v>0</v>
      </c>
      <c r="CB1227" s="201">
        <f>SUMIFS(1435:1435,$1275:$1275,CB$1048)/12*(1+Painel!$U$10)</f>
        <v>0</v>
      </c>
      <c r="CC1227" s="201">
        <f>SUMIFS(1435:1435,$1275:$1275,CC$1048)/12*(1+Painel!$U$10)</f>
        <v>0</v>
      </c>
      <c r="CD1227" s="201">
        <f>SUMIFS(1435:1435,$1275:$1275,CD$1048)/12*(1+Painel!$U$10)</f>
        <v>0</v>
      </c>
      <c r="CE1227" s="201">
        <f>SUMIFS(1435:1435,$1275:$1275,CE$1048)/12*(1+Painel!$U$10)</f>
        <v>0</v>
      </c>
      <c r="CF1227" s="201">
        <f>SUMIFS(1435:1435,$1275:$1275,CF$1048)/12*(1+Painel!$U$10)</f>
        <v>0</v>
      </c>
      <c r="CG1227" s="201">
        <f>SUMIFS(1435:1435,$1275:$1275,CG$1048)/12*(1+Painel!$U$10)</f>
        <v>0</v>
      </c>
      <c r="CH1227" s="201">
        <f>SUMIFS(1435:1435,$1275:$1275,CH$1048)/12*(1+Painel!$U$10)</f>
        <v>0</v>
      </c>
      <c r="CI1227" s="201">
        <f>SUMIFS(1435:1435,$1275:$1275,CI$1048)/12*(1+Painel!$U$10)</f>
        <v>0</v>
      </c>
      <c r="CJ1227" s="201">
        <f>SUMIFS(1435:1435,$1275:$1275,CJ$1048)/12*(1+Painel!$U$10)</f>
        <v>0</v>
      </c>
      <c r="CK1227" s="201">
        <f>SUMIFS(1435:1435,$1275:$1275,CK$1048)/12*(1+Painel!$U$10)</f>
        <v>0</v>
      </c>
      <c r="CL1227" s="201">
        <f>SUMIFS(1435:1435,$1275:$1275,CL$1048)/12*(1+Painel!$U$10)</f>
        <v>0</v>
      </c>
      <c r="CM1227" s="201">
        <f>SUMIFS(1435:1435,$1275:$1275,CM$1048)/12*(1+Painel!$U$10)</f>
        <v>0</v>
      </c>
      <c r="CN1227" s="201">
        <f>SUMIFS(1435:1435,$1275:$1275,CN$1048)/12*(1+Painel!$U$10)</f>
        <v>0</v>
      </c>
      <c r="CO1227" s="201">
        <f>SUMIFS(1435:1435,$1275:$1275,CO$1048)/12*(1+Painel!$U$10)</f>
        <v>0</v>
      </c>
      <c r="CP1227" s="201">
        <f>SUMIFS(1435:1435,$1275:$1275,CP$1048)/12*(1+Painel!$U$10)</f>
        <v>0</v>
      </c>
      <c r="CQ1227" s="201">
        <f>SUMIFS(1435:1435,$1275:$1275,CQ$1048)/12*(1+Painel!$U$10)</f>
        <v>0</v>
      </c>
      <c r="CR1227" s="201">
        <f>SUMIFS(1435:1435,$1275:$1275,CR$1048)/12*(1+Painel!$U$10)</f>
        <v>0</v>
      </c>
      <c r="CS1227" s="201">
        <f>SUMIFS(1435:1435,$1275:$1275,CS$1048)/12*(1+Painel!$U$10)</f>
        <v>0</v>
      </c>
      <c r="CT1227" s="201">
        <f>SUMIFS(1435:1435,$1275:$1275,CT$1048)/12*(1+Painel!$U$10)</f>
        <v>0</v>
      </c>
      <c r="CU1227" s="201">
        <f>SUMIFS(1435:1435,$1275:$1275,CU$1048)/12*(1+Painel!$U$10)</f>
        <v>0</v>
      </c>
      <c r="CV1227" s="201">
        <f>SUMIFS(1435:1435,$1275:$1275,CV$1048)/12*(1+Painel!$U$10)</f>
        <v>0</v>
      </c>
      <c r="CW1227" s="201">
        <f>SUMIFS(1435:1435,$1275:$1275,CW$1048)/12*(1+Painel!$U$10)</f>
        <v>0</v>
      </c>
      <c r="CX1227" s="201">
        <f>SUMIFS(1435:1435,$1275:$1275,CX$1048)/12*(1+Painel!$U$10)</f>
        <v>0</v>
      </c>
      <c r="CY1227" s="201">
        <f>SUMIFS(1435:1435,$1275:$1275,CY$1048)/12*(1+Painel!$U$10)</f>
        <v>0</v>
      </c>
      <c r="CZ1227" s="201">
        <f>SUMIFS(1435:1435,$1275:$1275,CZ$1048)/12*(1+Painel!$U$10)</f>
        <v>0</v>
      </c>
      <c r="DA1227" s="201">
        <f>SUMIFS(1435:1435,$1275:$1275,DA$1048)/12*(1+Painel!$U$10)</f>
        <v>0</v>
      </c>
      <c r="DB1227" s="201">
        <f>SUMIFS(1435:1435,$1275:$1275,DB$1048)/12*(1+Painel!$U$10)</f>
        <v>0</v>
      </c>
      <c r="DC1227" s="201">
        <f>SUMIFS(1435:1435,$1275:$1275,DC$1048)/12*(1+Painel!$U$10)</f>
        <v>0</v>
      </c>
      <c r="DD1227" s="201">
        <f>SUMIFS(1435:1435,$1275:$1275,DD$1048)/12*(1+Painel!$U$10)</f>
        <v>0</v>
      </c>
      <c r="DE1227" s="201">
        <f>SUMIFS(1435:1435,$1275:$1275,DE$1048)/12*(1+Painel!$U$10)</f>
        <v>0</v>
      </c>
      <c r="DF1227" s="201">
        <f>SUMIFS(1435:1435,$1275:$1275,DF$1048)/12*(1+Painel!$U$10)</f>
        <v>0</v>
      </c>
      <c r="DG1227" s="201">
        <f>SUMIFS(1435:1435,$1275:$1275,DG$1048)/12*(1+Painel!$U$10)</f>
        <v>0</v>
      </c>
      <c r="DH1227" s="201">
        <f>SUMIFS(1435:1435,$1275:$1275,DH$1048)/12*(1+Painel!$U$10)</f>
        <v>0</v>
      </c>
      <c r="DI1227" s="201">
        <f>SUMIFS(1435:1435,$1275:$1275,DI$1048)/12*(1+Painel!$U$10)</f>
        <v>0</v>
      </c>
      <c r="DJ1227" s="201">
        <f>SUMIFS(1435:1435,$1275:$1275,DJ$1048)/12*(1+Painel!$U$10)</f>
        <v>0</v>
      </c>
      <c r="DK1227" s="201">
        <f>SUMIFS(1435:1435,$1275:$1275,DK$1048)/12*(1+Painel!$U$10)</f>
        <v>0</v>
      </c>
      <c r="DL1227" s="201">
        <f>SUMIFS(1435:1435,$1275:$1275,DL$1048)/12*(1+Painel!$U$10)</f>
        <v>0</v>
      </c>
      <c r="DM1227" s="201">
        <f>SUMIFS(1435:1435,$1275:$1275,DM$1048)/12*(1+Painel!$U$10)</f>
        <v>0</v>
      </c>
      <c r="DN1227" s="201">
        <f>SUMIFS(1435:1435,$1275:$1275,DN$1048)/12*(1+Painel!$U$10)</f>
        <v>0</v>
      </c>
      <c r="DO1227" s="201">
        <f>SUMIFS(1435:1435,$1275:$1275,DO$1048)/12*(1+Painel!$U$10)</f>
        <v>0</v>
      </c>
      <c r="DP1227" s="201">
        <f>SUMIFS(1435:1435,$1275:$1275,DP$1048)/12*(1+Painel!$U$10)</f>
        <v>0</v>
      </c>
      <c r="DQ1227" s="201">
        <f>SUMIFS(1435:1435,$1275:$1275,DQ$1048)/12*(1+Painel!$U$10)</f>
        <v>0</v>
      </c>
      <c r="DR1227" s="201">
        <f>SUMIFS(1435:1435,$1275:$1275,DR$1048)/12*(1+Painel!$U$10)</f>
        <v>0</v>
      </c>
      <c r="DS1227" s="201">
        <f>SUMIFS(1435:1435,$1275:$1275,DS$1048)/12*(1+Painel!$U$10)</f>
        <v>0</v>
      </c>
      <c r="DT1227" s="201">
        <f>SUMIFS(1435:1435,$1275:$1275,DT$1048)/12*(1+Painel!$U$10)</f>
        <v>0</v>
      </c>
      <c r="DU1227" s="201">
        <f>SUMIFS(1435:1435,$1275:$1275,DU$1048)/12*(1+Painel!$U$10)</f>
        <v>0</v>
      </c>
      <c r="DV1227" s="201">
        <f>SUMIFS(1435:1435,$1275:$1275,DV$1048)/12*(1+Painel!$U$10)</f>
        <v>0</v>
      </c>
      <c r="DW1227" s="201">
        <f>SUMIFS(1435:1435,$1275:$1275,DW$1048)/12*(1+Painel!$U$10)</f>
        <v>0</v>
      </c>
      <c r="DX1227" s="201">
        <f>SUMIFS(1435:1435,$1275:$1275,DX$1048)/12*(1+Painel!$U$10)</f>
        <v>0</v>
      </c>
      <c r="DY1227" s="201">
        <f>SUMIFS(1435:1435,$1275:$1275,DY$1048)/12*(1+Painel!$U$10)</f>
        <v>0</v>
      </c>
      <c r="DZ1227" s="201">
        <f>SUMIFS(1435:1435,$1275:$1275,DZ$1048)/12*(1+Painel!$U$10)</f>
        <v>0</v>
      </c>
      <c r="EA1227" s="201">
        <f>SUMIFS(1435:1435,$1275:$1275,EA$1048)/12*(1+Painel!$U$10)</f>
        <v>0</v>
      </c>
      <c r="EB1227" s="201">
        <f>SUMIFS(1435:1435,$1275:$1275,EB$1048)/12*(1+Painel!$U$10)</f>
        <v>0</v>
      </c>
      <c r="EC1227" s="201">
        <f>SUMIFS(1435:1435,$1275:$1275,EC$1048)/12*(1+Painel!$U$10)</f>
        <v>0</v>
      </c>
      <c r="ED1227" s="201">
        <f>SUMIFS(1435:1435,$1275:$1275,ED$1048)/12*(1+Painel!$U$10)</f>
        <v>0</v>
      </c>
      <c r="EE1227" s="201">
        <f>SUMIFS(1435:1435,$1275:$1275,EE$1048)/12*(1+Painel!$U$10)</f>
        <v>0</v>
      </c>
      <c r="EF1227" s="201">
        <f>SUMIFS(1435:1435,$1275:$1275,EF$1048)/12*(1+Painel!$U$10)</f>
        <v>0</v>
      </c>
      <c r="EG1227" s="201">
        <f>SUMIFS(1435:1435,$1275:$1275,EG$1048)/12*(1+Painel!$U$10)</f>
        <v>0</v>
      </c>
      <c r="EH1227" s="201">
        <f>SUMIFS(1435:1435,$1275:$1275,EH$1048)/12*(1+Painel!$U$10)</f>
        <v>0</v>
      </c>
      <c r="EI1227" s="201">
        <f>SUMIFS(1435:1435,$1275:$1275,EI$1048)/12*(1+Painel!$U$10)</f>
        <v>0</v>
      </c>
      <c r="EJ1227" s="201">
        <f>SUMIFS(1435:1435,$1275:$1275,EJ$1048)/12*(1+Painel!$U$10)</f>
        <v>0</v>
      </c>
      <c r="EK1227" s="201">
        <f>SUMIFS(1435:1435,$1275:$1275,EK$1048)/12*(1+Painel!$U$10)</f>
        <v>0</v>
      </c>
      <c r="EL1227" s="201">
        <f>SUMIFS(1435:1435,$1275:$1275,EL$1048)/12*(1+Painel!$U$10)</f>
        <v>0</v>
      </c>
      <c r="EM1227" s="201">
        <f>SUMIFS(1435:1435,$1275:$1275,EM$1048)/12*(1+Painel!$U$10)</f>
        <v>0</v>
      </c>
      <c r="EN1227" s="201">
        <f>SUMIFS(1435:1435,$1275:$1275,EN$1048)/12*(1+Painel!$U$10)</f>
        <v>0</v>
      </c>
      <c r="EO1227" s="201">
        <f>SUMIFS(1435:1435,$1275:$1275,EO$1048)/12*(1+Painel!$U$10)</f>
        <v>0</v>
      </c>
      <c r="EP1227" s="201">
        <f>SUMIFS(1435:1435,$1275:$1275,EP$1048)/12*(1+Painel!$U$10)</f>
        <v>0</v>
      </c>
      <c r="EQ1227" s="201">
        <f>SUMIFS(1435:1435,$1275:$1275,EQ$1048)/12*(1+Painel!$U$10)</f>
        <v>0</v>
      </c>
      <c r="ER1227" s="201">
        <f>SUMIFS(1435:1435,$1275:$1275,ER$1048)/12*(1+Painel!$U$10)</f>
        <v>0</v>
      </c>
      <c r="ES1227" s="201">
        <f>SUMIFS(1435:1435,$1275:$1275,ES$1048)/12*(1+Painel!$U$10)</f>
        <v>0</v>
      </c>
      <c r="ET1227" s="201">
        <f>SUMIFS(1435:1435,$1275:$1275,ET$1048)/12*(1+Painel!$U$10)</f>
        <v>0</v>
      </c>
      <c r="EU1227" s="201">
        <f>SUMIFS(1435:1435,$1275:$1275,EU$1048)/12*(1+Painel!$U$10)</f>
        <v>0</v>
      </c>
      <c r="EV1227" s="201">
        <f>SUMIFS(1435:1435,$1275:$1275,EV$1048)/12*(1+Painel!$U$10)</f>
        <v>0</v>
      </c>
      <c r="EW1227" s="201">
        <f>SUMIFS(1435:1435,$1275:$1275,EW$1048)/12*(1+Painel!$U$10)</f>
        <v>0</v>
      </c>
      <c r="EX1227" s="201">
        <f>SUMIFS(1435:1435,$1275:$1275,EX$1048)/12*(1+Painel!$U$10)</f>
        <v>0</v>
      </c>
      <c r="EY1227" s="201">
        <f>SUMIFS(1435:1435,$1275:$1275,EY$1048)/12*(1+Painel!$U$10)</f>
        <v>0</v>
      </c>
      <c r="EZ1227" s="201">
        <f>SUMIFS(1435:1435,$1275:$1275,EZ$1048)/12*(1+Painel!$U$10)</f>
        <v>0</v>
      </c>
      <c r="FA1227" s="201">
        <f>SUMIFS(1435:1435,$1275:$1275,FA$1048)/12*(1+Painel!$U$10)</f>
        <v>0</v>
      </c>
      <c r="FB1227" s="201">
        <f>SUMIFS(1435:1435,$1275:$1275,FB$1048)/12*(1+Painel!$U$10)</f>
        <v>0</v>
      </c>
      <c r="FC1227" s="201">
        <f>SUMIFS(1435:1435,$1275:$1275,FC$1048)/12*(1+Painel!$U$10)</f>
        <v>0</v>
      </c>
      <c r="FD1227" s="201">
        <f>SUMIFS(1435:1435,$1275:$1275,FD$1048)/12*(1+Painel!$U$10)</f>
        <v>0</v>
      </c>
      <c r="FE1227" s="201">
        <f>SUMIFS(1435:1435,$1275:$1275,FE$1048)/12*(1+Painel!$U$10)</f>
        <v>0</v>
      </c>
      <c r="FF1227" s="201">
        <f>SUMIFS(1435:1435,$1275:$1275,FF$1048)/12*(1+Painel!$U$10)</f>
        <v>0</v>
      </c>
      <c r="FG1227" s="201">
        <f>SUMIFS(1435:1435,$1275:$1275,FG$1048)/12*(1+Painel!$U$10)</f>
        <v>0</v>
      </c>
      <c r="FH1227" s="201">
        <f>SUMIFS(1435:1435,$1275:$1275,FH$1048)/12*(1+Painel!$U$10)</f>
        <v>0</v>
      </c>
      <c r="FI1227" s="201">
        <f>SUMIFS(1435:1435,$1275:$1275,FI$1048)/12*(1+Painel!$U$10)</f>
        <v>0</v>
      </c>
      <c r="FJ1227" s="201">
        <f>SUMIFS(1435:1435,$1275:$1275,FJ$1048)/12*(1+Painel!$U$10)</f>
        <v>0</v>
      </c>
      <c r="FK1227" s="201">
        <f>SUMIFS(1435:1435,$1275:$1275,FK$1048)/12*(1+Painel!$U$10)</f>
        <v>0</v>
      </c>
      <c r="FL1227" s="201">
        <f>SUMIFS(1435:1435,$1275:$1275,FL$1048)/12*(1+Painel!$U$10)</f>
        <v>0</v>
      </c>
      <c r="FM1227" s="201">
        <f>SUMIFS(1435:1435,$1275:$1275,FM$1048)/12*(1+Painel!$U$10)</f>
        <v>0</v>
      </c>
      <c r="FN1227" s="201">
        <f>SUMIFS(1435:1435,$1275:$1275,FN$1048)/12*(1+Painel!$U$10)</f>
        <v>0</v>
      </c>
      <c r="FO1227" s="201">
        <f>SUMIFS(1435:1435,$1275:$1275,FO$1048)/12*(1+Painel!$U$10)</f>
        <v>0</v>
      </c>
      <c r="FP1227" s="201">
        <f>SUMIFS(1435:1435,$1275:$1275,FP$1048)/12*(1+Painel!$U$10)</f>
        <v>0</v>
      </c>
      <c r="FQ1227" s="201">
        <f>SUMIFS(1435:1435,$1275:$1275,FQ$1048)/12*(1+Painel!$U$10)</f>
        <v>0</v>
      </c>
      <c r="FR1227" s="201">
        <f>SUMIFS(1435:1435,$1275:$1275,FR$1048)/12*(1+Painel!$U$10)</f>
        <v>0</v>
      </c>
      <c r="FS1227" s="201">
        <f>SUMIFS(1435:1435,$1275:$1275,FS$1048)/12*(1+Painel!$U$10)</f>
        <v>0</v>
      </c>
      <c r="FT1227" s="201">
        <f>SUMIFS(1435:1435,$1275:$1275,FT$1048)/12*(1+Painel!$U$10)</f>
        <v>0</v>
      </c>
      <c r="FU1227" s="201">
        <f>SUMIFS(1435:1435,$1275:$1275,FU$1048)/12*(1+Painel!$U$10)</f>
        <v>0</v>
      </c>
      <c r="FV1227" s="201">
        <f>SUMIFS(1435:1435,$1275:$1275,FV$1048)/12*(1+Painel!$U$10)</f>
        <v>0</v>
      </c>
      <c r="FW1227" s="201">
        <f>SUMIFS(1435:1435,$1275:$1275,FW$1048)/12*(1+Painel!$U$10)</f>
        <v>0</v>
      </c>
      <c r="FX1227" s="201">
        <f>SUMIFS(1435:1435,$1275:$1275,FX$1048)/12*(1+Painel!$U$10)</f>
        <v>0</v>
      </c>
      <c r="FY1227" s="201">
        <f>SUMIFS(1435:1435,$1275:$1275,FY$1048)/12*(1+Painel!$U$10)</f>
        <v>0</v>
      </c>
      <c r="FZ1227" s="201">
        <f>SUMIFS(1435:1435,$1275:$1275,FZ$1048)/12*(1+Painel!$U$10)</f>
        <v>0</v>
      </c>
      <c r="GA1227" s="201">
        <f>SUMIFS(1435:1435,$1275:$1275,GA$1048)/12*(1+Painel!$U$10)</f>
        <v>0</v>
      </c>
      <c r="GB1227" s="201">
        <f>SUMIFS(1435:1435,$1275:$1275,GB$1048)/12*(1+Painel!$U$10)</f>
        <v>0</v>
      </c>
      <c r="GC1227" s="201">
        <f>SUMIFS(1435:1435,$1275:$1275,GC$1048)/12*(1+Painel!$U$10)</f>
        <v>0</v>
      </c>
      <c r="GD1227" s="201">
        <f>SUMIFS(1435:1435,$1275:$1275,GD$1048)/12*(1+Painel!$U$10)</f>
        <v>0</v>
      </c>
      <c r="GE1227" s="201">
        <f>SUMIFS(1435:1435,$1275:$1275,GE$1048)/12*(1+Painel!$U$10)</f>
        <v>0</v>
      </c>
      <c r="GF1227" s="201">
        <f>SUMIFS(1435:1435,$1275:$1275,GF$1048)/12*(1+Painel!$U$10)</f>
        <v>0</v>
      </c>
      <c r="GG1227" s="201">
        <f>SUMIFS(1435:1435,$1275:$1275,GG$1048)/12*(1+Painel!$U$10)</f>
        <v>0</v>
      </c>
      <c r="GH1227" s="201">
        <f>SUMIFS(1435:1435,$1275:$1275,GH$1048)/12*(1+Painel!$U$10)</f>
        <v>0</v>
      </c>
      <c r="GI1227" s="201">
        <f>SUMIFS(1435:1435,$1275:$1275,GI$1048)/12*(1+Painel!$U$10)</f>
        <v>0</v>
      </c>
      <c r="GJ1227" s="201">
        <f>SUMIFS(1435:1435,$1275:$1275,GJ$1048)/12*(1+Painel!$U$10)</f>
        <v>0</v>
      </c>
      <c r="GK1227" s="201">
        <f>SUMIFS(1435:1435,$1275:$1275,GK$1048)/12*(1+Painel!$U$10)</f>
        <v>0</v>
      </c>
      <c r="GL1227" s="201">
        <f>SUMIFS(1435:1435,$1275:$1275,GL$1048)/12*(1+Painel!$U$10)</f>
        <v>0</v>
      </c>
      <c r="GM1227" s="201">
        <f>SUMIFS(1435:1435,$1275:$1275,GM$1048)/12*(1+Painel!$U$10)</f>
        <v>0</v>
      </c>
      <c r="GN1227" s="201">
        <f>SUMIFS(1435:1435,$1275:$1275,GN$1048)/12*(1+Painel!$U$10)</f>
        <v>0</v>
      </c>
      <c r="GO1227" s="201">
        <f>SUMIFS(1435:1435,$1275:$1275,GO$1048)/12*(1+Painel!$U$10)</f>
        <v>0</v>
      </c>
      <c r="GP1227" s="201">
        <f>SUMIFS(1435:1435,$1275:$1275,GP$1048)/12*(1+Painel!$U$10)</f>
        <v>0</v>
      </c>
      <c r="GQ1227" s="201">
        <f>SUMIFS(1435:1435,$1275:$1275,GQ$1048)/12*(1+Painel!$U$10)</f>
        <v>0</v>
      </c>
      <c r="GR1227" s="201">
        <f>SUMIFS(1435:1435,$1275:$1275,GR$1048)/12*(1+Painel!$U$10)</f>
        <v>0</v>
      </c>
      <c r="GS1227" s="201">
        <f>SUMIFS(1435:1435,$1275:$1275,GS$1048)/12*(1+Painel!$U$10)</f>
        <v>0</v>
      </c>
      <c r="GT1227" s="201">
        <f>SUMIFS(1435:1435,$1275:$1275,GT$1048)/12*(1+Painel!$U$10)</f>
        <v>0</v>
      </c>
      <c r="GU1227" s="201">
        <f>SUMIFS(1435:1435,$1275:$1275,GU$1048)/12*(1+Painel!$U$10)</f>
        <v>0</v>
      </c>
      <c r="GV1227" s="201">
        <f>SUMIFS(1435:1435,$1275:$1275,GV$1048)/12*(1+Painel!$U$10)</f>
        <v>0</v>
      </c>
      <c r="GW1227" s="201">
        <f>SUMIFS(1435:1435,$1275:$1275,GW$1048)/12*(1+Painel!$U$10)</f>
        <v>0</v>
      </c>
      <c r="GX1227" s="201">
        <f>SUMIFS(1435:1435,$1275:$1275,GX$1048)/12*(1+Painel!$U$10)</f>
        <v>0</v>
      </c>
      <c r="GY1227" s="201">
        <f>SUMIFS(1435:1435,$1275:$1275,GY$1048)/12*(1+Painel!$U$10)</f>
        <v>0</v>
      </c>
      <c r="GZ1227" s="201">
        <f>SUMIFS(1435:1435,$1275:$1275,GZ$1048)/12*(1+Painel!$U$10)</f>
        <v>0</v>
      </c>
      <c r="HA1227" s="201">
        <f>SUMIFS(1435:1435,$1275:$1275,HA$1048)/12*(1+Painel!$U$10)</f>
        <v>0</v>
      </c>
      <c r="HB1227" s="201">
        <f>SUMIFS(1435:1435,$1275:$1275,HB$1048)/12*(1+Painel!$U$10)</f>
        <v>0</v>
      </c>
      <c r="HC1227" s="201">
        <f>SUMIFS(1435:1435,$1275:$1275,HC$1048)/12*(1+Painel!$U$10)</f>
        <v>0</v>
      </c>
      <c r="HD1227" s="201">
        <f>SUMIFS(1435:1435,$1275:$1275,HD$1048)/12*(1+Painel!$U$10)</f>
        <v>0</v>
      </c>
      <c r="HE1227" s="201">
        <f>SUMIFS(1435:1435,$1275:$1275,HE$1048)/12*(1+Painel!$U$10)</f>
        <v>0</v>
      </c>
      <c r="HF1227" s="201">
        <f>SUMIFS(1435:1435,$1275:$1275,HF$1048)/12*(1+Painel!$U$10)</f>
        <v>0</v>
      </c>
      <c r="HG1227" s="201">
        <f>SUMIFS(1435:1435,$1275:$1275,HG$1048)/12*(1+Painel!$U$10)</f>
        <v>0</v>
      </c>
      <c r="HH1227" s="201">
        <f>SUMIFS(1435:1435,$1275:$1275,HH$1048)/12*(1+Painel!$U$10)</f>
        <v>0</v>
      </c>
      <c r="HI1227" s="201">
        <f>SUMIFS(1435:1435,$1275:$1275,HI$1048)/12*(1+Painel!$U$10)</f>
        <v>0</v>
      </c>
      <c r="HJ1227" s="201">
        <f>SUMIFS(1435:1435,$1275:$1275,HJ$1048)/12*(1+Painel!$U$10)</f>
        <v>0</v>
      </c>
      <c r="HK1227" s="201">
        <f>SUMIFS(1435:1435,$1275:$1275,HK$1048)/12*(1+Painel!$U$10)</f>
        <v>0</v>
      </c>
      <c r="HL1227" s="201">
        <f>SUMIFS(1435:1435,$1275:$1275,HL$1048)/12*(1+Painel!$U$10)</f>
        <v>0</v>
      </c>
      <c r="HM1227" s="201">
        <f>SUMIFS(1435:1435,$1275:$1275,HM$1048)/12*(1+Painel!$U$10)</f>
        <v>0</v>
      </c>
      <c r="HN1227" s="201">
        <f>SUMIFS(1435:1435,$1275:$1275,HN$1048)/12*(1+Painel!$U$10)</f>
        <v>0</v>
      </c>
      <c r="HO1227" s="201">
        <f>SUMIFS(1435:1435,$1275:$1275,HO$1048)/12*(1+Painel!$U$10)</f>
        <v>0</v>
      </c>
      <c r="HP1227" s="201">
        <f>SUMIFS(1435:1435,$1275:$1275,HP$1048)/12*(1+Painel!$U$10)</f>
        <v>0</v>
      </c>
      <c r="HQ1227" s="201">
        <f>SUMIFS(1435:1435,$1275:$1275,HQ$1048)/12*(1+Painel!$U$10)</f>
        <v>0</v>
      </c>
      <c r="HR1227" s="201">
        <f>SUMIFS(1435:1435,$1275:$1275,HR$1048)/12*(1+Painel!$U$10)</f>
        <v>0</v>
      </c>
      <c r="HS1227" s="201">
        <f>SUMIFS(1435:1435,$1275:$1275,HS$1048)/12*(1+Painel!$U$10)</f>
        <v>0</v>
      </c>
      <c r="HT1227" s="201">
        <f>SUMIFS(1435:1435,$1275:$1275,HT$1048)/12*(1+Painel!$U$10)</f>
        <v>0</v>
      </c>
      <c r="HU1227" s="201">
        <f>SUMIFS(1435:1435,$1275:$1275,HU$1048)/12*(1+Painel!$U$10)</f>
        <v>0</v>
      </c>
      <c r="HV1227" s="201">
        <f>SUMIFS(1435:1435,$1275:$1275,HV$1048)/12*(1+Painel!$U$10)</f>
        <v>0</v>
      </c>
      <c r="HW1227" s="201">
        <f>SUMIFS(1435:1435,$1275:$1275,HW$1048)/12*(1+Painel!$U$10)</f>
        <v>0</v>
      </c>
      <c r="HX1227" s="201">
        <f>SUMIFS(1435:1435,$1275:$1275,HX$1048)/12*(1+Painel!$U$10)</f>
        <v>0</v>
      </c>
      <c r="HY1227" s="201">
        <f>SUMIFS(1435:1435,$1275:$1275,HY$1048)/12*(1+Painel!$U$10)</f>
        <v>0</v>
      </c>
      <c r="HZ1227" s="201">
        <f>SUMIFS(1435:1435,$1275:$1275,HZ$1048)/12*(1+Painel!$U$10)</f>
        <v>0</v>
      </c>
      <c r="IA1227" s="201">
        <f>SUMIFS(1435:1435,$1275:$1275,IA$1048)/12*(1+Painel!$U$10)</f>
        <v>0</v>
      </c>
      <c r="IB1227" s="201">
        <f>SUMIFS(1435:1435,$1275:$1275,IB$1048)/12*(1+Painel!$U$10)</f>
        <v>0</v>
      </c>
      <c r="IC1227" s="201">
        <f>SUMIFS(1435:1435,$1275:$1275,IC$1048)/12*(1+Painel!$U$10)</f>
        <v>0</v>
      </c>
      <c r="ID1227" s="201">
        <f>SUMIFS(1435:1435,$1275:$1275,ID$1048)/12*(1+Painel!$U$10)</f>
        <v>0</v>
      </c>
      <c r="IE1227" s="201">
        <f>SUMIFS(1435:1435,$1275:$1275,IE$1048)/12*(1+Painel!$U$10)</f>
        <v>0</v>
      </c>
      <c r="IF1227" s="201">
        <f>SUMIFS(1435:1435,$1275:$1275,IF$1048)/12*(1+Painel!$U$10)</f>
        <v>0</v>
      </c>
      <c r="IG1227" s="201">
        <f>SUMIFS(1435:1435,$1275:$1275,IG$1048)/12*(1+Painel!$U$10)</f>
        <v>0</v>
      </c>
      <c r="IH1227" s="201">
        <f>SUMIFS(1435:1435,$1275:$1275,IH$1048)/12*(1+Painel!$U$10)</f>
        <v>0</v>
      </c>
      <c r="II1227" s="201">
        <f>SUMIFS(1435:1435,$1275:$1275,II$1048)/12*(1+Painel!$U$10)</f>
        <v>0</v>
      </c>
      <c r="IJ1227" s="201">
        <f>SUMIFS(1435:1435,$1275:$1275,IJ$1048)/12*(1+Painel!$U$10)</f>
        <v>0</v>
      </c>
      <c r="IK1227" s="201">
        <f>SUMIFS(1435:1435,$1275:$1275,IK$1048)/12*(1+Painel!$U$10)</f>
        <v>0</v>
      </c>
      <c r="IL1227" s="201">
        <f>SUMIFS(1435:1435,$1275:$1275,IL$1048)/12*(1+Painel!$U$10)</f>
        <v>0</v>
      </c>
      <c r="IM1227" s="201">
        <f>SUMIFS(1435:1435,$1275:$1275,IM$1048)/12*(1+Painel!$U$10)</f>
        <v>0</v>
      </c>
      <c r="IN1227" s="201">
        <f>SUMIFS(1435:1435,$1275:$1275,IN$1048)/12*(1+Painel!$U$10)</f>
        <v>0</v>
      </c>
      <c r="IO1227" s="201">
        <f>SUMIFS(1435:1435,$1275:$1275,IO$1048)/12*(1+Painel!$U$10)</f>
        <v>0</v>
      </c>
      <c r="IP1227" s="201">
        <f>SUMIFS(1435:1435,$1275:$1275,IP$1048)/12*(1+Painel!$U$10)</f>
        <v>0</v>
      </c>
      <c r="IQ1227" s="201">
        <f>SUMIFS(1435:1435,$1275:$1275,IQ$1048)/12*(1+Painel!$U$10)</f>
        <v>0</v>
      </c>
      <c r="IR1227" s="201">
        <f>SUMIFS(1435:1435,$1275:$1275,IR$1048)/12*(1+Painel!$U$10)</f>
        <v>0</v>
      </c>
      <c r="IS1227" s="201">
        <f>SUMIFS(1435:1435,$1275:$1275,IS$1048)/12*(1+Painel!$U$10)</f>
        <v>0</v>
      </c>
      <c r="IT1227" s="201">
        <f>SUMIFS(1435:1435,$1275:$1275,IT$1048)/12*(1+Painel!$U$10)</f>
        <v>0</v>
      </c>
      <c r="IU1227" s="201">
        <f>SUMIFS(1435:1435,$1275:$1275,IU$1048)/12*(1+Painel!$U$10)</f>
        <v>0</v>
      </c>
      <c r="IV1227" s="201">
        <f>SUMIFS(1435:1435,$1275:$1275,IV$1048)/12*(1+Painel!$U$10)</f>
        <v>0</v>
      </c>
      <c r="IW1227" s="201">
        <f>SUMIFS(1435:1435,$1275:$1275,IW$1048)/12*(1+Painel!$U$10)</f>
        <v>0</v>
      </c>
      <c r="IX1227" s="201">
        <f>SUMIFS(1435:1435,$1275:$1275,IX$1048)/12*(1+Painel!$U$10)</f>
        <v>0</v>
      </c>
      <c r="IY1227" s="201">
        <f>SUMIFS(1435:1435,$1275:$1275,IY$1048)/12*(1+Painel!$U$10)</f>
        <v>0</v>
      </c>
      <c r="IZ1227" s="201">
        <f>SUMIFS(1435:1435,$1275:$1275,IZ$1048)/12*(1+Painel!$U$10)</f>
        <v>0</v>
      </c>
      <c r="JA1227" s="201">
        <f>SUMIFS(1435:1435,$1275:$1275,JA$1048)/12*(1+Painel!$U$10)</f>
        <v>0</v>
      </c>
      <c r="JB1227" s="201">
        <f>SUMIFS(1435:1435,$1275:$1275,JB$1048)/12*(1+Painel!$U$10)</f>
        <v>0</v>
      </c>
      <c r="JC1227" s="201">
        <f>SUMIFS(1435:1435,$1275:$1275,JC$1048)/12*(1+Painel!$U$10)</f>
        <v>0</v>
      </c>
      <c r="JD1227" s="201">
        <f>SUMIFS(1435:1435,$1275:$1275,JD$1048)/12*(1+Painel!$U$10)</f>
        <v>0</v>
      </c>
      <c r="JE1227" s="201">
        <f>SUMIFS(1435:1435,$1275:$1275,JE$1048)/12*(1+Painel!$U$10)</f>
        <v>0</v>
      </c>
      <c r="JF1227" s="201">
        <f>SUMIFS(1435:1435,$1275:$1275,JF$1048)/12*(1+Painel!$U$10)</f>
        <v>0</v>
      </c>
      <c r="JG1227" s="201">
        <f>SUMIFS(1435:1435,$1275:$1275,JG$1048)/12*(1+Painel!$U$10)</f>
        <v>0</v>
      </c>
      <c r="JH1227" s="201">
        <f>SUMIFS(1435:1435,$1275:$1275,JH$1048)/12*(1+Painel!$U$10)</f>
        <v>0</v>
      </c>
      <c r="JI1227" s="201">
        <f>SUMIFS(1435:1435,$1275:$1275,JI$1048)/12*(1+Painel!$U$10)</f>
        <v>0</v>
      </c>
      <c r="JJ1227" s="201">
        <f>SUMIFS(1435:1435,$1275:$1275,JJ$1048)/12*(1+Painel!$U$10)</f>
        <v>0</v>
      </c>
      <c r="JK1227" s="201">
        <f>SUMIFS(1435:1435,$1275:$1275,JK$1048)/12*(1+Painel!$U$10)</f>
        <v>0</v>
      </c>
      <c r="JL1227" s="201">
        <f>SUMIFS(1435:1435,$1275:$1275,JL$1048)/12*(1+Painel!$U$10)</f>
        <v>0</v>
      </c>
      <c r="JM1227" s="201">
        <f>SUMIFS(1435:1435,$1275:$1275,JM$1048)/12*(1+Painel!$U$10)</f>
        <v>0</v>
      </c>
      <c r="JN1227" s="201">
        <f>SUMIFS(1435:1435,$1275:$1275,JN$1048)/12*(1+Painel!$U$10)</f>
        <v>0</v>
      </c>
      <c r="JO1227" s="201">
        <f>SUMIFS(1435:1435,$1275:$1275,JO$1048)/12*(1+Painel!$U$10)</f>
        <v>0</v>
      </c>
      <c r="JP1227" s="201">
        <f>SUMIFS(1435:1435,$1275:$1275,JP$1048)/12*(1+Painel!$U$10)</f>
        <v>0</v>
      </c>
      <c r="JQ1227" s="201">
        <f>SUMIFS(1435:1435,$1275:$1275,JQ$1048)/12*(1+Painel!$U$10)</f>
        <v>0</v>
      </c>
      <c r="JR1227" s="201">
        <f>SUMIFS(1435:1435,$1275:$1275,JR$1048)/12*(1+Painel!$U$10)</f>
        <v>0</v>
      </c>
      <c r="JS1227" s="201">
        <f>SUMIFS(1435:1435,$1275:$1275,JS$1048)/12*(1+Painel!$U$10)</f>
        <v>0</v>
      </c>
      <c r="JT1227" s="201">
        <f>SUMIFS(1435:1435,$1275:$1275,JT$1048)/12*(1+Painel!$U$10)</f>
        <v>0</v>
      </c>
      <c r="JU1227" s="201">
        <f>SUMIFS(1435:1435,$1275:$1275,JU$1048)/12*(1+Painel!$U$10)</f>
        <v>0</v>
      </c>
      <c r="JV1227" s="201">
        <f>SUMIFS(1435:1435,$1275:$1275,JV$1048)/12*(1+Painel!$U$10)</f>
        <v>0</v>
      </c>
      <c r="JW1227" s="201">
        <f>SUMIFS(1435:1435,$1275:$1275,JW$1048)/12*(1+Painel!$U$10)</f>
        <v>0</v>
      </c>
      <c r="JX1227" s="201">
        <f>SUMIFS(1435:1435,$1275:$1275,JX$1048)/12*(1+Painel!$U$10)</f>
        <v>0</v>
      </c>
      <c r="JY1227" s="201">
        <f>SUMIFS(1435:1435,$1275:$1275,JY$1048)/12*(1+Painel!$U$10)</f>
        <v>0</v>
      </c>
      <c r="JZ1227" s="201">
        <f>SUMIFS(1435:1435,$1275:$1275,JZ$1048)/12*(1+Painel!$U$10)</f>
        <v>0</v>
      </c>
      <c r="KA1227" s="201">
        <f>SUMIFS(1435:1435,$1275:$1275,KA$1048)/12*(1+Painel!$U$10)</f>
        <v>0</v>
      </c>
      <c r="KB1227" s="201">
        <f>SUMIFS(1435:1435,$1275:$1275,KB$1048)/12*(1+Painel!$U$10)</f>
        <v>0</v>
      </c>
      <c r="KC1227" s="201">
        <f>SUMIFS(1435:1435,$1275:$1275,KC$1048)/12*(1+Painel!$U$10)</f>
        <v>0</v>
      </c>
      <c r="KD1227" s="201">
        <f>SUMIFS(1435:1435,$1275:$1275,KD$1048)/12*(1+Painel!$U$10)</f>
        <v>0</v>
      </c>
      <c r="KE1227" s="201">
        <f>SUMIFS(1435:1435,$1275:$1275,KE$1048)/12*(1+Painel!$U$10)</f>
        <v>0</v>
      </c>
      <c r="KF1227" s="201">
        <f>SUMIFS(1435:1435,$1275:$1275,KF$1048)/12*(1+Painel!$U$10)</f>
        <v>0</v>
      </c>
      <c r="KG1227" s="201">
        <f>SUMIFS(1435:1435,$1275:$1275,KG$1048)/12*(1+Painel!$U$10)</f>
        <v>0</v>
      </c>
      <c r="KH1227" s="201">
        <f>SUMIFS(1435:1435,$1275:$1275,KH$1048)/12*(1+Painel!$U$10)</f>
        <v>0</v>
      </c>
      <c r="KI1227" s="201">
        <f>SUMIFS(1435:1435,$1275:$1275,KI$1048)/12*(1+Painel!$U$10)</f>
        <v>0</v>
      </c>
      <c r="KJ1227" s="201">
        <f>SUMIFS(1435:1435,$1275:$1275,KJ$1048)/12*(1+Painel!$U$10)</f>
        <v>0</v>
      </c>
      <c r="KK1227" s="201">
        <f>SUMIFS(1435:1435,$1275:$1275,KK$1048)/12*(1+Painel!$U$10)</f>
        <v>0</v>
      </c>
      <c r="KL1227" s="201">
        <f>SUMIFS(1435:1435,$1275:$1275,KL$1048)/12*(1+Painel!$U$10)</f>
        <v>0</v>
      </c>
      <c r="KM1227" s="201">
        <f>SUMIFS(1435:1435,$1275:$1275,KM$1048)/12*(1+Painel!$U$10)</f>
        <v>0</v>
      </c>
      <c r="KN1227" s="201">
        <f>SUMIFS(1435:1435,$1275:$1275,KN$1048)/12*(1+Painel!$U$10)</f>
        <v>0</v>
      </c>
      <c r="KO1227" s="201">
        <f>SUMIFS(1435:1435,$1275:$1275,KO$1048)/12*(1+Painel!$U$10)</f>
        <v>0</v>
      </c>
      <c r="KP1227" s="201">
        <f>SUMIFS(1435:1435,$1275:$1275,KP$1048)/12*(1+Painel!$U$10)</f>
        <v>0</v>
      </c>
      <c r="KQ1227" s="201">
        <f>SUMIFS(1435:1435,$1275:$1275,KQ$1048)/12*(1+Painel!$U$10)</f>
        <v>0</v>
      </c>
      <c r="KR1227" s="201">
        <f>SUMIFS(1435:1435,$1275:$1275,KR$1048)/12*(1+Painel!$U$10)</f>
        <v>0</v>
      </c>
      <c r="KS1227" s="201">
        <f>SUMIFS(1435:1435,$1275:$1275,KS$1048)/12*(1+Painel!$U$10)</f>
        <v>0</v>
      </c>
      <c r="KT1227" s="201">
        <f>SUMIFS(1435:1435,$1275:$1275,KT$1048)/12*(1+Painel!$U$10)</f>
        <v>0</v>
      </c>
      <c r="KU1227" s="201">
        <f>SUMIFS(1435:1435,$1275:$1275,KU$1048)/12*(1+Painel!$U$10)</f>
        <v>0</v>
      </c>
      <c r="KV1227" s="201">
        <f>SUMIFS(1435:1435,$1275:$1275,KV$1048)/12*(1+Painel!$U$10)</f>
        <v>0</v>
      </c>
      <c r="KW1227" s="201">
        <f>SUMIFS(1435:1435,$1275:$1275,KW$1048)/12*(1+Painel!$U$10)</f>
        <v>0</v>
      </c>
      <c r="KX1227" s="201">
        <f>SUMIFS(1435:1435,$1275:$1275,KX$1048)/12*(1+Painel!$U$10)</f>
        <v>0</v>
      </c>
      <c r="KY1227" s="201">
        <f>SUMIFS(1435:1435,$1275:$1275,KY$1048)/12*(1+Painel!$U$10)</f>
        <v>0</v>
      </c>
      <c r="KZ1227" s="201">
        <f>SUMIFS(1435:1435,$1275:$1275,KZ$1048)/12*(1+Painel!$U$10)</f>
        <v>0</v>
      </c>
      <c r="LA1227" s="201">
        <f>SUMIFS(1435:1435,$1275:$1275,LA$1048)/12*(1+Painel!$U$10)</f>
        <v>0</v>
      </c>
      <c r="LB1227" s="201">
        <f>SUMIFS(1435:1435,$1275:$1275,LB$1048)/12*(1+Painel!$U$10)</f>
        <v>0</v>
      </c>
      <c r="LC1227" s="201">
        <f>SUMIFS(1435:1435,$1275:$1275,LC$1048)/12*(1+Painel!$U$10)</f>
        <v>0</v>
      </c>
      <c r="LD1227" s="201">
        <f>SUMIFS(1435:1435,$1275:$1275,LD$1048)/12*(1+Painel!$U$10)</f>
        <v>0</v>
      </c>
      <c r="LE1227" s="201">
        <f>SUMIFS(1435:1435,$1275:$1275,LE$1048)/12*(1+Painel!$U$10)</f>
        <v>0</v>
      </c>
      <c r="LF1227" s="201">
        <f>SUMIFS(1435:1435,$1275:$1275,LF$1048)/12*(1+Painel!$U$10)</f>
        <v>0</v>
      </c>
      <c r="LG1227" s="201">
        <f>SUMIFS(1435:1435,$1275:$1275,LG$1048)/12*(1+Painel!$U$10)</f>
        <v>0</v>
      </c>
      <c r="LH1227" s="201">
        <f>SUMIFS(1435:1435,$1275:$1275,LH$1048)/12*(1+Painel!$U$10)</f>
        <v>0</v>
      </c>
      <c r="LI1227" s="201">
        <f>SUMIFS(1435:1435,$1275:$1275,LI$1048)/12*(1+Painel!$U$10)</f>
        <v>0</v>
      </c>
      <c r="LJ1227" s="201">
        <f>SUMIFS(1435:1435,$1275:$1275,LJ$1048)/12*(1+Painel!$U$10)</f>
        <v>0</v>
      </c>
      <c r="LK1227" s="201">
        <f>SUMIFS(1435:1435,$1275:$1275,LK$1048)/12*(1+Painel!$U$10)</f>
        <v>0</v>
      </c>
      <c r="LL1227" s="201">
        <f>SUMIFS(1435:1435,$1275:$1275,LL$1048)/12*(1+Painel!$U$10)</f>
        <v>0</v>
      </c>
      <c r="LM1227" s="201">
        <f>SUMIFS(1435:1435,$1275:$1275,LM$1048)/12*(1+Painel!$U$10)</f>
        <v>0</v>
      </c>
      <c r="LN1227" s="201">
        <f>SUMIFS(1435:1435,$1275:$1275,LN$1048)/12*(1+Painel!$U$10)</f>
        <v>0</v>
      </c>
      <c r="LO1227" s="201">
        <f>SUMIFS(1435:1435,$1275:$1275,LO$1048)/12*(1+Painel!$U$10)</f>
        <v>0</v>
      </c>
      <c r="LP1227" s="201">
        <f>SUMIFS(1435:1435,$1275:$1275,LP$1048)/12*(1+Painel!$U$10)</f>
        <v>0</v>
      </c>
      <c r="LQ1227" s="201">
        <f>SUMIFS(1435:1435,$1275:$1275,LQ$1048)/12*(1+Painel!$U$10)</f>
        <v>0</v>
      </c>
      <c r="LR1227" s="201">
        <f>SUMIFS(1435:1435,$1275:$1275,LR$1048)/12*(1+Painel!$U$10)</f>
        <v>0</v>
      </c>
      <c r="LS1227" s="201">
        <f>SUMIFS(1435:1435,$1275:$1275,LS$1048)/12*(1+Painel!$U$10)</f>
        <v>0</v>
      </c>
      <c r="LT1227" s="201">
        <f>SUMIFS(1435:1435,$1275:$1275,LT$1048)/12*(1+Painel!$U$10)</f>
        <v>0</v>
      </c>
      <c r="LU1227" s="201">
        <f>SUMIFS(1435:1435,$1275:$1275,LU$1048)/12*(1+Painel!$U$10)</f>
        <v>0</v>
      </c>
      <c r="LV1227" s="201">
        <f>SUMIFS(1435:1435,$1275:$1275,LV$1048)/12*(1+Painel!$U$10)</f>
        <v>0</v>
      </c>
      <c r="LW1227" s="201">
        <f>SUMIFS(1435:1435,$1275:$1275,LW$1048)/12*(1+Painel!$U$10)</f>
        <v>0</v>
      </c>
      <c r="LX1227" s="201">
        <f>SUMIFS(1435:1435,$1275:$1275,LX$1048)/12*(1+Painel!$U$10)</f>
        <v>0</v>
      </c>
      <c r="LY1227" s="201">
        <f>SUMIFS(1435:1435,$1275:$1275,LY$1048)/12*(1+Painel!$U$10)</f>
        <v>0</v>
      </c>
      <c r="LZ1227" s="201">
        <f>SUMIFS(1435:1435,$1275:$1275,LZ$1048)/12*(1+Painel!$U$10)</f>
        <v>0</v>
      </c>
      <c r="MA1227" s="201">
        <f>SUMIFS(1435:1435,$1275:$1275,MA$1048)/12*(1+Painel!$U$10)</f>
        <v>0</v>
      </c>
      <c r="MB1227" s="201">
        <f>SUMIFS(1435:1435,$1275:$1275,MB$1048)/12*(1+Painel!$U$10)</f>
        <v>0</v>
      </c>
      <c r="MC1227" s="201">
        <f>SUMIFS(1435:1435,$1275:$1275,MC$1048)/12*(1+Painel!$U$10)</f>
        <v>0</v>
      </c>
      <c r="MD1227" s="201">
        <f>SUMIFS(1435:1435,$1275:$1275,MD$1048)/12*(1+Painel!$U$10)</f>
        <v>0</v>
      </c>
      <c r="ME1227" s="201">
        <f>SUMIFS(1435:1435,$1275:$1275,ME$1048)/12*(1+Painel!$U$10)</f>
        <v>0</v>
      </c>
      <c r="MF1227" s="201">
        <f>SUMIFS(1435:1435,$1275:$1275,MF$1048)/12*(1+Painel!$U$10)</f>
        <v>0</v>
      </c>
      <c r="MG1227" s="201">
        <f>SUMIFS(1435:1435,$1275:$1275,MG$1048)/12*(1+Painel!$U$10)</f>
        <v>0</v>
      </c>
      <c r="MH1227" s="201">
        <f>SUMIFS(1435:1435,$1275:$1275,MH$1048)/12*(1+Painel!$U$10)</f>
        <v>0</v>
      </c>
      <c r="MI1227" s="201">
        <f>SUMIFS(1435:1435,$1275:$1275,MI$1048)/12*(1+Painel!$U$10)</f>
        <v>0</v>
      </c>
      <c r="MJ1227" s="201">
        <f>SUMIFS(1435:1435,$1275:$1275,MJ$1048)/12*(1+Painel!$U$10)</f>
        <v>0</v>
      </c>
      <c r="MK1227" s="201">
        <f>SUMIFS(1435:1435,$1275:$1275,MK$1048)/12*(1+Painel!$U$10)</f>
        <v>0</v>
      </c>
      <c r="ML1227" s="201">
        <f>SUMIFS(1435:1435,$1275:$1275,ML$1048)/12*(1+Painel!$U$10)</f>
        <v>0</v>
      </c>
      <c r="MM1227" s="201">
        <f>SUMIFS(1435:1435,$1275:$1275,MM$1048)/12*(1+Painel!$U$10)</f>
        <v>0</v>
      </c>
      <c r="MN1227" s="201">
        <f>SUMIFS(1435:1435,$1275:$1275,MN$1048)/12*(1+Painel!$U$10)</f>
        <v>0</v>
      </c>
      <c r="MO1227" s="201">
        <f>SUMIFS(1435:1435,$1275:$1275,MO$1048)/12*(1+Painel!$U$10)</f>
        <v>0</v>
      </c>
      <c r="MP1227" s="201">
        <f>SUMIFS(1435:1435,$1275:$1275,MP$1048)/12*(1+Painel!$U$10)</f>
        <v>0</v>
      </c>
      <c r="MQ1227" s="201">
        <f>SUMIFS(1435:1435,$1275:$1275,MQ$1048)/12*(1+Painel!$U$10)</f>
        <v>0</v>
      </c>
      <c r="MR1227" s="201">
        <f>SUMIFS(1435:1435,$1275:$1275,MR$1048)/12*(1+Painel!$U$10)</f>
        <v>0</v>
      </c>
      <c r="MS1227" s="201">
        <f>SUMIFS(1435:1435,$1275:$1275,MS$1048)/12*(1+Painel!$U$10)</f>
        <v>0</v>
      </c>
      <c r="MT1227" s="201">
        <f>SUMIFS(1435:1435,$1275:$1275,MT$1048)/12*(1+Painel!$U$10)</f>
        <v>0</v>
      </c>
      <c r="MU1227" s="201">
        <f>SUMIFS(1435:1435,$1275:$1275,MU$1048)/12*(1+Painel!$U$10)</f>
        <v>0</v>
      </c>
      <c r="MV1227" s="201">
        <f>SUMIFS(1435:1435,$1275:$1275,MV$1048)/12*(1+Painel!$U$10)</f>
        <v>0</v>
      </c>
      <c r="MW1227" s="201">
        <f>SUMIFS(1435:1435,$1275:$1275,MW$1048)/12*(1+Painel!$U$10)</f>
        <v>0</v>
      </c>
      <c r="MX1227" s="201">
        <f>SUMIFS(1435:1435,$1275:$1275,MX$1048)/12*(1+Painel!$U$10)</f>
        <v>0</v>
      </c>
      <c r="MY1227" s="201">
        <f>SUMIFS(1435:1435,$1275:$1275,MY$1048)/12*(1+Painel!$U$10)</f>
        <v>0</v>
      </c>
      <c r="MZ1227" s="201">
        <f>SUMIFS(1435:1435,$1275:$1275,MZ$1048)/12*(1+Painel!$U$10)</f>
        <v>0</v>
      </c>
      <c r="NA1227" s="201">
        <f>SUMIFS(1435:1435,$1275:$1275,NA$1048)/12*(1+Painel!$U$10)</f>
        <v>0</v>
      </c>
      <c r="NB1227" s="201">
        <f>SUMIFS(1435:1435,$1275:$1275,NB$1048)/12*(1+Painel!$U$10)</f>
        <v>0</v>
      </c>
      <c r="NC1227" s="201">
        <f>SUMIFS(1435:1435,$1275:$1275,NC$1048)/12*(1+Painel!$U$10)</f>
        <v>0</v>
      </c>
      <c r="ND1227" s="201">
        <f>SUMIFS(1435:1435,$1275:$1275,ND$1048)/12*(1+Painel!$U$10)</f>
        <v>0</v>
      </c>
      <c r="NE1227" s="201">
        <f>SUMIFS(1435:1435,$1275:$1275,NE$1048)/12*(1+Painel!$U$10)</f>
        <v>0</v>
      </c>
      <c r="NF1227" s="201">
        <f>SUMIFS(1435:1435,$1275:$1275,NF$1048)/12*(1+Painel!$U$10)</f>
        <v>0</v>
      </c>
      <c r="NG1227" s="201">
        <f>SUMIFS(1435:1435,$1275:$1275,NG$1048)/12*(1+Painel!$U$10)</f>
        <v>0</v>
      </c>
      <c r="NH1227" s="201">
        <f>SUMIFS(1435:1435,$1275:$1275,NH$1048)/12*(1+Painel!$U$10)</f>
        <v>0</v>
      </c>
      <c r="NI1227" s="201">
        <f>SUMIFS(1435:1435,$1275:$1275,NI$1048)/12*(1+Painel!$U$10)</f>
        <v>0</v>
      </c>
      <c r="NJ1227" s="201">
        <f>SUMIFS(1435:1435,$1275:$1275,NJ$1048)/12*(1+Painel!$U$10)</f>
        <v>0</v>
      </c>
      <c r="NK1227" s="201">
        <f>SUMIFS(1435:1435,$1275:$1275,NK$1048)/12*(1+Painel!$U$10)</f>
        <v>0</v>
      </c>
      <c r="NL1227" s="201">
        <f>SUMIFS(1435:1435,$1275:$1275,NL$1048)/12*(1+Painel!$U$10)</f>
        <v>0</v>
      </c>
      <c r="NM1227" s="201">
        <f>SUMIFS(1435:1435,$1275:$1275,NM$1048)/12*(1+Painel!$U$10)</f>
        <v>0</v>
      </c>
      <c r="NN1227" s="201">
        <f>SUMIFS(1435:1435,$1275:$1275,NN$1048)/12*(1+Painel!$U$10)</f>
        <v>0</v>
      </c>
      <c r="NO1227" s="201">
        <f>SUMIFS(1435:1435,$1275:$1275,NO$1048)/12*(1+Painel!$U$10)</f>
        <v>0</v>
      </c>
      <c r="NP1227" s="201">
        <f>SUMIFS(1435:1435,$1275:$1275,NP$1048)/12*(1+Painel!$U$10)</f>
        <v>0</v>
      </c>
      <c r="NQ1227" s="201">
        <f>SUMIFS(1435:1435,$1275:$1275,NQ$1048)/12*(1+Painel!$U$10)</f>
        <v>0</v>
      </c>
      <c r="NR1227" s="201">
        <f>SUMIFS(1435:1435,$1275:$1275,NR$1048)/12*(1+Painel!$U$10)</f>
        <v>0</v>
      </c>
      <c r="NS1227" s="201">
        <f>SUMIFS(1435:1435,$1275:$1275,NS$1048)/12*(1+Painel!$U$10)</f>
        <v>0</v>
      </c>
      <c r="NT1227" s="201">
        <f>SUMIFS(1435:1435,$1275:$1275,NT$1048)/12*(1+Painel!$U$10)</f>
        <v>0</v>
      </c>
      <c r="NU1227" s="201">
        <f>SUMIFS(1435:1435,$1275:$1275,NU$1048)/12*(1+Painel!$U$10)</f>
        <v>0</v>
      </c>
      <c r="NV1227" s="201">
        <f>SUMIFS(1435:1435,$1275:$1275,NV$1048)/12*(1+Painel!$U$10)</f>
        <v>0</v>
      </c>
      <c r="NW1227" s="201">
        <f>SUMIFS(1435:1435,$1275:$1275,NW$1048)/12*(1+Painel!$U$10)</f>
        <v>0</v>
      </c>
      <c r="NX1227" s="201">
        <f>SUMIFS(1435:1435,$1275:$1275,NX$1048)/12*(1+Painel!$U$10)</f>
        <v>0</v>
      </c>
      <c r="NY1227" s="201">
        <f>SUMIFS(1435:1435,$1275:$1275,NY$1048)/12*(1+Painel!$U$10)</f>
        <v>0</v>
      </c>
      <c r="NZ1227" s="201">
        <f>SUMIFS(1435:1435,$1275:$1275,NZ$1048)/12*(1+Painel!$U$10)</f>
        <v>0</v>
      </c>
      <c r="OA1227" s="201">
        <f>SUMIFS(1435:1435,$1275:$1275,OA$1048)/12*(1+Painel!$U$10)</f>
        <v>0</v>
      </c>
      <c r="OB1227" s="201">
        <f>SUMIFS(1435:1435,$1275:$1275,OB$1048)/12*(1+Painel!$U$10)</f>
        <v>0</v>
      </c>
      <c r="OC1227" s="201">
        <f>SUMIFS(1435:1435,$1275:$1275,OC$1048)/12*(1+Painel!$U$10)</f>
        <v>0</v>
      </c>
      <c r="OD1227" s="201">
        <f>SUMIFS(1435:1435,$1275:$1275,OD$1048)/12*(1+Painel!$U$10)</f>
        <v>0</v>
      </c>
      <c r="OE1227" s="201">
        <f>SUMIFS(1435:1435,$1275:$1275,OE$1048)/12*(1+Painel!$U$10)</f>
        <v>0</v>
      </c>
      <c r="OF1227" s="201">
        <f>SUMIFS(1435:1435,$1275:$1275,OF$1048)/12*(1+Painel!$U$10)</f>
        <v>0</v>
      </c>
      <c r="OG1227" s="201">
        <f>SUMIFS(1435:1435,$1275:$1275,OG$1048)/12*(1+Painel!$U$10)</f>
        <v>0</v>
      </c>
      <c r="OH1227" s="201">
        <f>SUMIFS(1435:1435,$1275:$1275,OH$1048)/12*(1+Painel!$U$10)</f>
        <v>0</v>
      </c>
      <c r="OI1227" s="201">
        <f>SUMIFS(1435:1435,$1275:$1275,OI$1048)/12*(1+Painel!$U$10)</f>
        <v>0</v>
      </c>
      <c r="OJ1227" s="201">
        <f>SUMIFS(1435:1435,$1275:$1275,OJ$1048)/12*(1+Painel!$U$10)</f>
        <v>0</v>
      </c>
      <c r="OK1227" s="201">
        <f>SUMIFS(1435:1435,$1275:$1275,OK$1048)/12*(1+Painel!$U$10)</f>
        <v>0</v>
      </c>
      <c r="OL1227" s="201">
        <f>SUMIFS(1435:1435,$1275:$1275,OL$1048)/12*(1+Painel!$U$10)</f>
        <v>0</v>
      </c>
      <c r="OM1227" s="201">
        <f>SUMIFS(1435:1435,$1275:$1275,OM$1048)/12*(1+Painel!$U$10)</f>
        <v>0</v>
      </c>
      <c r="ON1227" s="201">
        <f>SUMIFS(1435:1435,$1275:$1275,ON$1048)/12*(1+Painel!$U$10)</f>
        <v>0</v>
      </c>
      <c r="OO1227" s="201">
        <f>SUMIFS(1435:1435,$1275:$1275,OO$1048)/12*(1+Painel!$U$10)</f>
        <v>0</v>
      </c>
      <c r="OP1227" s="201">
        <f>SUMIFS(1435:1435,$1275:$1275,OP$1048)/12*(1+Painel!$U$10)</f>
        <v>0</v>
      </c>
      <c r="OQ1227" s="201">
        <f>SUMIFS(1435:1435,$1275:$1275,OQ$1048)/12*(1+Painel!$U$10)</f>
        <v>0</v>
      </c>
      <c r="OR1227" s="201">
        <f>SUMIFS(1435:1435,$1275:$1275,OR$1048)/12*(1+Painel!$U$10)</f>
        <v>0</v>
      </c>
      <c r="OS1227" s="201">
        <f>SUMIFS(1435:1435,$1275:$1275,OS$1048)/12*(1+Painel!$U$10)</f>
        <v>0</v>
      </c>
      <c r="OT1227" s="201">
        <f>SUMIFS(1435:1435,$1275:$1275,OT$1048)/12*(1+Painel!$U$10)</f>
        <v>0</v>
      </c>
      <c r="OU1227" s="201">
        <f>SUMIFS(1435:1435,$1275:$1275,OU$1048)/12*(1+Painel!$U$10)</f>
        <v>0</v>
      </c>
      <c r="OV1227" s="201">
        <f>SUMIFS(1435:1435,$1275:$1275,OV$1048)/12*(1+Painel!$U$10)</f>
        <v>0</v>
      </c>
      <c r="OW1227" s="201">
        <f>SUMIFS(1435:1435,$1275:$1275,OW$1048)/12*(1+Painel!$U$10)</f>
        <v>0</v>
      </c>
      <c r="OX1227" s="201">
        <f>SUMIFS(1435:1435,$1275:$1275,OX$1048)/12*(1+Painel!$U$10)</f>
        <v>0</v>
      </c>
      <c r="OY1227" s="201">
        <f>SUMIFS(1435:1435,$1275:$1275,OY$1048)/12*(1+Painel!$U$10)</f>
        <v>0</v>
      </c>
      <c r="OZ1227" s="201">
        <f>SUMIFS(1435:1435,$1275:$1275,OZ$1048)/12*(1+Painel!$U$10)</f>
        <v>0</v>
      </c>
      <c r="PA1227" s="201">
        <f>SUMIFS(1435:1435,$1275:$1275,PA$1048)/12*(1+Painel!$U$10)</f>
        <v>0</v>
      </c>
      <c r="PB1227" s="201">
        <f>SUMIFS(1435:1435,$1275:$1275,PB$1048)/12*(1+Painel!$U$10)</f>
        <v>0</v>
      </c>
      <c r="PC1227" s="201">
        <f>SUMIFS(1435:1435,$1275:$1275,PC$1048)/12*(1+Painel!$U$10)</f>
        <v>0</v>
      </c>
      <c r="PD1227" s="201">
        <f>SUMIFS(1435:1435,$1275:$1275,PD$1048)/12*(1+Painel!$U$10)</f>
        <v>0</v>
      </c>
      <c r="PE1227" s="201">
        <f>SUMIFS(1435:1435,$1275:$1275,PE$1048)/12*(1+Painel!$U$10)</f>
        <v>0</v>
      </c>
      <c r="PF1227" s="201">
        <f>SUMIFS(1435:1435,$1275:$1275,PF$1048)/12*(1+Painel!$U$10)</f>
        <v>0</v>
      </c>
      <c r="PG1227" s="201">
        <f>SUMIFS(1435:1435,$1275:$1275,PG$1048)/12*(1+Painel!$U$10)</f>
        <v>0</v>
      </c>
      <c r="PH1227" s="201">
        <f>SUMIFS(1435:1435,$1275:$1275,PH$1048)/12*(1+Painel!$U$10)</f>
        <v>0</v>
      </c>
    </row>
    <row r="1228" spans="1:424" s="201" customFormat="1" ht="13.8" outlineLevel="3">
      <c r="A1228" s="201" t="s">
        <v>747</v>
      </c>
      <c r="B1228" s="201" t="s">
        <v>849</v>
      </c>
      <c r="C1228" s="1183" t="s">
        <v>850</v>
      </c>
      <c r="D1228" s="819">
        <f t="shared" si="4074"/>
        <v>740382.10182596045</v>
      </c>
      <c r="E1228" s="725">
        <f>SUMIFS(1436:1436,$1275:$1275,E$1048)/12*(1+Painel!$U$10)</f>
        <v>0</v>
      </c>
      <c r="F1228" s="725">
        <f>SUMIFS(1436:1436,$1275:$1275,F$1048)/12*(1+Painel!$U$10)</f>
        <v>0</v>
      </c>
      <c r="G1228" s="725">
        <f>SUMIFS(1436:1436,$1275:$1275,G$1048)/12*(1+Painel!$U$10)</f>
        <v>0</v>
      </c>
      <c r="H1228" s="725">
        <f>SUMIFS(1436:1436,$1275:$1275,H$1048)/12*(1+Painel!$U$10)</f>
        <v>0</v>
      </c>
      <c r="I1228" s="725">
        <f>SUMIFS(1436:1436,$1275:$1275,I$1048)/12*(1+Painel!$U$10)</f>
        <v>0</v>
      </c>
      <c r="J1228" s="725">
        <f>SUMIFS(1436:1436,$1275:$1275,J$1048)/12*(1+Painel!$U$10)</f>
        <v>0</v>
      </c>
      <c r="K1228" s="725">
        <f>SUMIFS(1436:1436,$1275:$1275,K$1048)/12*(1+Painel!$U$10)</f>
        <v>0</v>
      </c>
      <c r="L1228" s="725">
        <f>SUMIFS(1436:1436,$1275:$1275,L$1048)/12*(1+Painel!$U$10)</f>
        <v>0</v>
      </c>
      <c r="M1228" s="725">
        <f>SUMIFS(1436:1436,$1275:$1275,M$1048)/12*(1+Painel!$U$10)</f>
        <v>0</v>
      </c>
      <c r="N1228" s="725">
        <f>SUMIFS(1436:1436,$1275:$1275,N$1048)/12*(1+Painel!$U$10)</f>
        <v>0</v>
      </c>
      <c r="O1228" s="725">
        <f>SUMIFS(1436:1436,$1275:$1275,O$1048)/12*(1+Painel!$U$10)</f>
        <v>0</v>
      </c>
      <c r="P1228" s="725">
        <f>SUMIFS(1436:1436,$1275:$1275,P$1048)/12*(1+Painel!$U$10)</f>
        <v>0</v>
      </c>
      <c r="Q1228" s="725">
        <f>SUMIFS(1436:1436,$1275:$1275,Q$1048)/12*(1+Painel!$U$10)</f>
        <v>61698.508485496684</v>
      </c>
      <c r="R1228" s="725">
        <f>SUMIFS(1436:1436,$1275:$1275,R$1048)/12*(1+Painel!$U$10)</f>
        <v>61698.508485496684</v>
      </c>
      <c r="S1228" s="725">
        <f>SUMIFS(1436:1436,$1275:$1275,S$1048)/12*(1+Painel!$U$10)</f>
        <v>61698.508485496684</v>
      </c>
      <c r="T1228" s="725">
        <f>SUMIFS(1436:1436,$1275:$1275,T$1048)/12*(1+Painel!$U$10)</f>
        <v>61698.508485496684</v>
      </c>
      <c r="U1228" s="725">
        <f>SUMIFS(1436:1436,$1275:$1275,U$1048)/12*(1+Painel!$U$10)</f>
        <v>61698.508485496684</v>
      </c>
      <c r="V1228" s="725">
        <f>SUMIFS(1436:1436,$1275:$1275,V$1048)/12*(1+Painel!$U$10)</f>
        <v>61698.508485496684</v>
      </c>
      <c r="W1228" s="725">
        <f>SUMIFS(1436:1436,$1275:$1275,W$1048)/12*(1+Painel!$U$10)</f>
        <v>61698.508485496684</v>
      </c>
      <c r="X1228" s="725">
        <f>SUMIFS(1436:1436,$1275:$1275,X$1048)/12*(1+Painel!$U$10)</f>
        <v>61698.508485496684</v>
      </c>
      <c r="Y1228" s="725">
        <f>SUMIFS(1436:1436,$1275:$1275,Y$1048)/12*(1+Painel!$U$10)</f>
        <v>61698.508485496684</v>
      </c>
      <c r="Z1228" s="725">
        <f>SUMIFS(1436:1436,$1275:$1275,Z$1048)/12*(1+Painel!$U$10)</f>
        <v>61698.508485496684</v>
      </c>
      <c r="AA1228" s="725">
        <f>SUMIFS(1436:1436,$1275:$1275,AA$1048)/12*(1+Painel!$U$10)</f>
        <v>61698.508485496684</v>
      </c>
      <c r="AB1228" s="725">
        <f>SUMIFS(1436:1436,$1275:$1275,AB$1048)/12*(1+Painel!$U$10)</f>
        <v>61698.508485496684</v>
      </c>
      <c r="AC1228" s="725">
        <f>SUMIFS(1436:1436,$1275:$1275,AC$1048)/12*(1+Painel!$U$10)</f>
        <v>0</v>
      </c>
      <c r="AD1228" s="725">
        <f>SUMIFS(1436:1436,$1275:$1275,AD$1048)/12*(1+Painel!$U$10)</f>
        <v>0</v>
      </c>
      <c r="AE1228" s="725">
        <f>SUMIFS(1436:1436,$1275:$1275,AE$1048)/12*(1+Painel!$U$10)</f>
        <v>0</v>
      </c>
      <c r="AF1228" s="725">
        <f>SUMIFS(1436:1436,$1275:$1275,AF$1048)/12*(1+Painel!$U$10)</f>
        <v>0</v>
      </c>
      <c r="AG1228" s="725">
        <f>SUMIFS(1436:1436,$1275:$1275,AG$1048)/12*(1+Painel!$U$10)</f>
        <v>0</v>
      </c>
      <c r="AH1228" s="725">
        <f>SUMIFS(1436:1436,$1275:$1275,AH$1048)/12*(1+Painel!$U$10)</f>
        <v>0</v>
      </c>
      <c r="AI1228" s="725">
        <f>SUMIFS(1436:1436,$1275:$1275,AI$1048)/12*(1+Painel!$U$10)</f>
        <v>0</v>
      </c>
      <c r="AJ1228" s="725">
        <f>SUMIFS(1436:1436,$1275:$1275,AJ$1048)/12*(1+Painel!$U$10)</f>
        <v>0</v>
      </c>
      <c r="AK1228" s="725">
        <f>SUMIFS(1436:1436,$1275:$1275,AK$1048)/12*(1+Painel!$U$10)</f>
        <v>0</v>
      </c>
      <c r="AL1228" s="725">
        <f>SUMIFS(1436:1436,$1275:$1275,AL$1048)/12*(1+Painel!$U$10)</f>
        <v>0</v>
      </c>
      <c r="AM1228" s="725">
        <f>SUMIFS(1436:1436,$1275:$1275,AM$1048)/12*(1+Painel!$U$10)</f>
        <v>0</v>
      </c>
      <c r="AN1228" s="201">
        <f>SUMIFS(1436:1436,$1275:$1275,AN$1048)/12*(1+Painel!$U$10)</f>
        <v>0</v>
      </c>
      <c r="AO1228" s="201">
        <f>SUMIFS(1436:1436,$1275:$1275,AO$1048)/12*(1+Painel!$U$10)</f>
        <v>0</v>
      </c>
      <c r="AP1228" s="201">
        <f>SUMIFS(1436:1436,$1275:$1275,AP$1048)/12*(1+Painel!$U$10)</f>
        <v>0</v>
      </c>
      <c r="AQ1228" s="201">
        <f>SUMIFS(1436:1436,$1275:$1275,AQ$1048)/12*(1+Painel!$U$10)</f>
        <v>0</v>
      </c>
      <c r="AR1228" s="201">
        <f>SUMIFS(1436:1436,$1275:$1275,AR$1048)/12*(1+Painel!$U$10)</f>
        <v>0</v>
      </c>
      <c r="AS1228" s="201">
        <f>SUMIFS(1436:1436,$1275:$1275,AS$1048)/12*(1+Painel!$U$10)</f>
        <v>0</v>
      </c>
      <c r="AT1228" s="201">
        <f>SUMIFS(1436:1436,$1275:$1275,AT$1048)/12*(1+Painel!$U$10)</f>
        <v>0</v>
      </c>
      <c r="AU1228" s="201">
        <f>SUMIFS(1436:1436,$1275:$1275,AU$1048)/12*(1+Painel!$U$10)</f>
        <v>0</v>
      </c>
      <c r="AV1228" s="201">
        <f>SUMIFS(1436:1436,$1275:$1275,AV$1048)/12*(1+Painel!$U$10)</f>
        <v>0</v>
      </c>
      <c r="AW1228" s="201">
        <f>SUMIFS(1436:1436,$1275:$1275,AW$1048)/12*(1+Painel!$U$10)</f>
        <v>0</v>
      </c>
      <c r="AX1228" s="201">
        <f>SUMIFS(1436:1436,$1275:$1275,AX$1048)/12*(1+Painel!$U$10)</f>
        <v>0</v>
      </c>
      <c r="AY1228" s="201">
        <f>SUMIFS(1436:1436,$1275:$1275,AY$1048)/12*(1+Painel!$U$10)</f>
        <v>0</v>
      </c>
      <c r="AZ1228" s="201">
        <f>SUMIFS(1436:1436,$1275:$1275,AZ$1048)/12*(1+Painel!$U$10)</f>
        <v>0</v>
      </c>
      <c r="BA1228" s="201">
        <f>SUMIFS(1436:1436,$1275:$1275,BA$1048)/12*(1+Painel!$U$10)</f>
        <v>0</v>
      </c>
      <c r="BB1228" s="201">
        <f>SUMIFS(1436:1436,$1275:$1275,BB$1048)/12*(1+Painel!$U$10)</f>
        <v>0</v>
      </c>
      <c r="BC1228" s="201">
        <f>SUMIFS(1436:1436,$1275:$1275,BC$1048)/12*(1+Painel!$U$10)</f>
        <v>0</v>
      </c>
      <c r="BD1228" s="201">
        <f>SUMIFS(1436:1436,$1275:$1275,BD$1048)/12*(1+Painel!$U$10)</f>
        <v>0</v>
      </c>
      <c r="BE1228" s="201">
        <f>SUMIFS(1436:1436,$1275:$1275,BE$1048)/12*(1+Painel!$U$10)</f>
        <v>0</v>
      </c>
      <c r="BF1228" s="201">
        <f>SUMIFS(1436:1436,$1275:$1275,BF$1048)/12*(1+Painel!$U$10)</f>
        <v>0</v>
      </c>
      <c r="BG1228" s="201">
        <f>SUMIFS(1436:1436,$1275:$1275,BG$1048)/12*(1+Painel!$U$10)</f>
        <v>0</v>
      </c>
      <c r="BH1228" s="201">
        <f>SUMIFS(1436:1436,$1275:$1275,BH$1048)/12*(1+Painel!$U$10)</f>
        <v>0</v>
      </c>
      <c r="BI1228" s="201">
        <f>SUMIFS(1436:1436,$1275:$1275,BI$1048)/12*(1+Painel!$U$10)</f>
        <v>0</v>
      </c>
      <c r="BJ1228" s="201">
        <f>SUMIFS(1436:1436,$1275:$1275,BJ$1048)/12*(1+Painel!$U$10)</f>
        <v>0</v>
      </c>
      <c r="BK1228" s="201">
        <f>SUMIFS(1436:1436,$1275:$1275,BK$1048)/12*(1+Painel!$U$10)</f>
        <v>0</v>
      </c>
      <c r="BL1228" s="201">
        <f>SUMIFS(1436:1436,$1275:$1275,BL$1048)/12*(1+Painel!$U$10)</f>
        <v>0</v>
      </c>
      <c r="BM1228" s="201">
        <f>SUMIFS(1436:1436,$1275:$1275,BM$1048)/12*(1+Painel!$U$10)</f>
        <v>0</v>
      </c>
      <c r="BN1228" s="201">
        <f>SUMIFS(1436:1436,$1275:$1275,BN$1048)/12*(1+Painel!$U$10)</f>
        <v>0</v>
      </c>
      <c r="BO1228" s="201">
        <f>SUMIFS(1436:1436,$1275:$1275,BO$1048)/12*(1+Painel!$U$10)</f>
        <v>0</v>
      </c>
      <c r="BP1228" s="201">
        <f>SUMIFS(1436:1436,$1275:$1275,BP$1048)/12*(1+Painel!$U$10)</f>
        <v>0</v>
      </c>
      <c r="BQ1228" s="201">
        <f>SUMIFS(1436:1436,$1275:$1275,BQ$1048)/12*(1+Painel!$U$10)</f>
        <v>0</v>
      </c>
      <c r="BR1228" s="201">
        <f>SUMIFS(1436:1436,$1275:$1275,BR$1048)/12*(1+Painel!$U$10)</f>
        <v>0</v>
      </c>
      <c r="BS1228" s="201">
        <f>SUMIFS(1436:1436,$1275:$1275,BS$1048)/12*(1+Painel!$U$10)</f>
        <v>0</v>
      </c>
      <c r="BT1228" s="201">
        <f>SUMIFS(1436:1436,$1275:$1275,BT$1048)/12*(1+Painel!$U$10)</f>
        <v>0</v>
      </c>
      <c r="BU1228" s="201">
        <f>SUMIFS(1436:1436,$1275:$1275,BU$1048)/12*(1+Painel!$U$10)</f>
        <v>0</v>
      </c>
      <c r="BV1228" s="201">
        <f>SUMIFS(1436:1436,$1275:$1275,BV$1048)/12*(1+Painel!$U$10)</f>
        <v>0</v>
      </c>
      <c r="BW1228" s="201">
        <f>SUMIFS(1436:1436,$1275:$1275,BW$1048)/12*(1+Painel!$U$10)</f>
        <v>0</v>
      </c>
      <c r="BX1228" s="201">
        <f>SUMIFS(1436:1436,$1275:$1275,BX$1048)/12*(1+Painel!$U$10)</f>
        <v>0</v>
      </c>
      <c r="BY1228" s="201">
        <f>SUMIFS(1436:1436,$1275:$1275,BY$1048)/12*(1+Painel!$U$10)</f>
        <v>0</v>
      </c>
      <c r="BZ1228" s="201">
        <f>SUMIFS(1436:1436,$1275:$1275,BZ$1048)/12*(1+Painel!$U$10)</f>
        <v>0</v>
      </c>
      <c r="CA1228" s="201">
        <f>SUMIFS(1436:1436,$1275:$1275,CA$1048)/12*(1+Painel!$U$10)</f>
        <v>0</v>
      </c>
      <c r="CB1228" s="201">
        <f>SUMIFS(1436:1436,$1275:$1275,CB$1048)/12*(1+Painel!$U$10)</f>
        <v>0</v>
      </c>
      <c r="CC1228" s="201">
        <f>SUMIFS(1436:1436,$1275:$1275,CC$1048)/12*(1+Painel!$U$10)</f>
        <v>0</v>
      </c>
      <c r="CD1228" s="201">
        <f>SUMIFS(1436:1436,$1275:$1275,CD$1048)/12*(1+Painel!$U$10)</f>
        <v>0</v>
      </c>
      <c r="CE1228" s="201">
        <f>SUMIFS(1436:1436,$1275:$1275,CE$1048)/12*(1+Painel!$U$10)</f>
        <v>0</v>
      </c>
      <c r="CF1228" s="201">
        <f>SUMIFS(1436:1436,$1275:$1275,CF$1048)/12*(1+Painel!$U$10)</f>
        <v>0</v>
      </c>
      <c r="CG1228" s="201">
        <f>SUMIFS(1436:1436,$1275:$1275,CG$1048)/12*(1+Painel!$U$10)</f>
        <v>0</v>
      </c>
      <c r="CH1228" s="201">
        <f>SUMIFS(1436:1436,$1275:$1275,CH$1048)/12*(1+Painel!$U$10)</f>
        <v>0</v>
      </c>
      <c r="CI1228" s="201">
        <f>SUMIFS(1436:1436,$1275:$1275,CI$1048)/12*(1+Painel!$U$10)</f>
        <v>0</v>
      </c>
      <c r="CJ1228" s="201">
        <f>SUMIFS(1436:1436,$1275:$1275,CJ$1048)/12*(1+Painel!$U$10)</f>
        <v>0</v>
      </c>
      <c r="CK1228" s="201">
        <f>SUMIFS(1436:1436,$1275:$1275,CK$1048)/12*(1+Painel!$U$10)</f>
        <v>0</v>
      </c>
      <c r="CL1228" s="201">
        <f>SUMIFS(1436:1436,$1275:$1275,CL$1048)/12*(1+Painel!$U$10)</f>
        <v>0</v>
      </c>
      <c r="CM1228" s="201">
        <f>SUMIFS(1436:1436,$1275:$1275,CM$1048)/12*(1+Painel!$U$10)</f>
        <v>0</v>
      </c>
      <c r="CN1228" s="201">
        <f>SUMIFS(1436:1436,$1275:$1275,CN$1048)/12*(1+Painel!$U$10)</f>
        <v>0</v>
      </c>
      <c r="CO1228" s="201">
        <f>SUMIFS(1436:1436,$1275:$1275,CO$1048)/12*(1+Painel!$U$10)</f>
        <v>0</v>
      </c>
      <c r="CP1228" s="201">
        <f>SUMIFS(1436:1436,$1275:$1275,CP$1048)/12*(1+Painel!$U$10)</f>
        <v>0</v>
      </c>
      <c r="CQ1228" s="201">
        <f>SUMIFS(1436:1436,$1275:$1275,CQ$1048)/12*(1+Painel!$U$10)</f>
        <v>0</v>
      </c>
      <c r="CR1228" s="201">
        <f>SUMIFS(1436:1436,$1275:$1275,CR$1048)/12*(1+Painel!$U$10)</f>
        <v>0</v>
      </c>
      <c r="CS1228" s="201">
        <f>SUMIFS(1436:1436,$1275:$1275,CS$1048)/12*(1+Painel!$U$10)</f>
        <v>0</v>
      </c>
      <c r="CT1228" s="201">
        <f>SUMIFS(1436:1436,$1275:$1275,CT$1048)/12*(1+Painel!$U$10)</f>
        <v>0</v>
      </c>
      <c r="CU1228" s="201">
        <f>SUMIFS(1436:1436,$1275:$1275,CU$1048)/12*(1+Painel!$U$10)</f>
        <v>0</v>
      </c>
      <c r="CV1228" s="201">
        <f>SUMIFS(1436:1436,$1275:$1275,CV$1048)/12*(1+Painel!$U$10)</f>
        <v>0</v>
      </c>
      <c r="CW1228" s="201">
        <f>SUMIFS(1436:1436,$1275:$1275,CW$1048)/12*(1+Painel!$U$10)</f>
        <v>0</v>
      </c>
      <c r="CX1228" s="201">
        <f>SUMIFS(1436:1436,$1275:$1275,CX$1048)/12*(1+Painel!$U$10)</f>
        <v>0</v>
      </c>
      <c r="CY1228" s="201">
        <f>SUMIFS(1436:1436,$1275:$1275,CY$1048)/12*(1+Painel!$U$10)</f>
        <v>0</v>
      </c>
      <c r="CZ1228" s="201">
        <f>SUMIFS(1436:1436,$1275:$1275,CZ$1048)/12*(1+Painel!$U$10)</f>
        <v>0</v>
      </c>
      <c r="DA1228" s="201">
        <f>SUMIFS(1436:1436,$1275:$1275,DA$1048)/12*(1+Painel!$U$10)</f>
        <v>0</v>
      </c>
      <c r="DB1228" s="201">
        <f>SUMIFS(1436:1436,$1275:$1275,DB$1048)/12*(1+Painel!$U$10)</f>
        <v>0</v>
      </c>
      <c r="DC1228" s="201">
        <f>SUMIFS(1436:1436,$1275:$1275,DC$1048)/12*(1+Painel!$U$10)</f>
        <v>0</v>
      </c>
      <c r="DD1228" s="201">
        <f>SUMIFS(1436:1436,$1275:$1275,DD$1048)/12*(1+Painel!$U$10)</f>
        <v>0</v>
      </c>
      <c r="DE1228" s="201">
        <f>SUMIFS(1436:1436,$1275:$1275,DE$1048)/12*(1+Painel!$U$10)</f>
        <v>0</v>
      </c>
      <c r="DF1228" s="201">
        <f>SUMIFS(1436:1436,$1275:$1275,DF$1048)/12*(1+Painel!$U$10)</f>
        <v>0</v>
      </c>
      <c r="DG1228" s="201">
        <f>SUMIFS(1436:1436,$1275:$1275,DG$1048)/12*(1+Painel!$U$10)</f>
        <v>0</v>
      </c>
      <c r="DH1228" s="201">
        <f>SUMIFS(1436:1436,$1275:$1275,DH$1048)/12*(1+Painel!$U$10)</f>
        <v>0</v>
      </c>
      <c r="DI1228" s="201">
        <f>SUMIFS(1436:1436,$1275:$1275,DI$1048)/12*(1+Painel!$U$10)</f>
        <v>0</v>
      </c>
      <c r="DJ1228" s="201">
        <f>SUMIFS(1436:1436,$1275:$1275,DJ$1048)/12*(1+Painel!$U$10)</f>
        <v>0</v>
      </c>
      <c r="DK1228" s="201">
        <f>SUMIFS(1436:1436,$1275:$1275,DK$1048)/12*(1+Painel!$U$10)</f>
        <v>0</v>
      </c>
      <c r="DL1228" s="201">
        <f>SUMIFS(1436:1436,$1275:$1275,DL$1048)/12*(1+Painel!$U$10)</f>
        <v>0</v>
      </c>
      <c r="DM1228" s="201">
        <f>SUMIFS(1436:1436,$1275:$1275,DM$1048)/12*(1+Painel!$U$10)</f>
        <v>0</v>
      </c>
      <c r="DN1228" s="201">
        <f>SUMIFS(1436:1436,$1275:$1275,DN$1048)/12*(1+Painel!$U$10)</f>
        <v>0</v>
      </c>
      <c r="DO1228" s="201">
        <f>SUMIFS(1436:1436,$1275:$1275,DO$1048)/12*(1+Painel!$U$10)</f>
        <v>0</v>
      </c>
      <c r="DP1228" s="201">
        <f>SUMIFS(1436:1436,$1275:$1275,DP$1048)/12*(1+Painel!$U$10)</f>
        <v>0</v>
      </c>
      <c r="DQ1228" s="201">
        <f>SUMIFS(1436:1436,$1275:$1275,DQ$1048)/12*(1+Painel!$U$10)</f>
        <v>0</v>
      </c>
      <c r="DR1228" s="201">
        <f>SUMIFS(1436:1436,$1275:$1275,DR$1048)/12*(1+Painel!$U$10)</f>
        <v>0</v>
      </c>
      <c r="DS1228" s="201">
        <f>SUMIFS(1436:1436,$1275:$1275,DS$1048)/12*(1+Painel!$U$10)</f>
        <v>0</v>
      </c>
      <c r="DT1228" s="201">
        <f>SUMIFS(1436:1436,$1275:$1275,DT$1048)/12*(1+Painel!$U$10)</f>
        <v>0</v>
      </c>
      <c r="DU1228" s="201">
        <f>SUMIFS(1436:1436,$1275:$1275,DU$1048)/12*(1+Painel!$U$10)</f>
        <v>0</v>
      </c>
      <c r="DV1228" s="201">
        <f>SUMIFS(1436:1436,$1275:$1275,DV$1048)/12*(1+Painel!$U$10)</f>
        <v>0</v>
      </c>
      <c r="DW1228" s="201">
        <f>SUMIFS(1436:1436,$1275:$1275,DW$1048)/12*(1+Painel!$U$10)</f>
        <v>0</v>
      </c>
      <c r="DX1228" s="201">
        <f>SUMIFS(1436:1436,$1275:$1275,DX$1048)/12*(1+Painel!$U$10)</f>
        <v>0</v>
      </c>
      <c r="DY1228" s="201">
        <f>SUMIFS(1436:1436,$1275:$1275,DY$1048)/12*(1+Painel!$U$10)</f>
        <v>0</v>
      </c>
      <c r="DZ1228" s="201">
        <f>SUMIFS(1436:1436,$1275:$1275,DZ$1048)/12*(1+Painel!$U$10)</f>
        <v>0</v>
      </c>
      <c r="EA1228" s="201">
        <f>SUMIFS(1436:1436,$1275:$1275,EA$1048)/12*(1+Painel!$U$10)</f>
        <v>0</v>
      </c>
      <c r="EB1228" s="201">
        <f>SUMIFS(1436:1436,$1275:$1275,EB$1048)/12*(1+Painel!$U$10)</f>
        <v>0</v>
      </c>
      <c r="EC1228" s="201">
        <f>SUMIFS(1436:1436,$1275:$1275,EC$1048)/12*(1+Painel!$U$10)</f>
        <v>0</v>
      </c>
      <c r="ED1228" s="201">
        <f>SUMIFS(1436:1436,$1275:$1275,ED$1048)/12*(1+Painel!$U$10)</f>
        <v>0</v>
      </c>
      <c r="EE1228" s="201">
        <f>SUMIFS(1436:1436,$1275:$1275,EE$1048)/12*(1+Painel!$U$10)</f>
        <v>0</v>
      </c>
      <c r="EF1228" s="201">
        <f>SUMIFS(1436:1436,$1275:$1275,EF$1048)/12*(1+Painel!$U$10)</f>
        <v>0</v>
      </c>
      <c r="EG1228" s="201">
        <f>SUMIFS(1436:1436,$1275:$1275,EG$1048)/12*(1+Painel!$U$10)</f>
        <v>0</v>
      </c>
      <c r="EH1228" s="201">
        <f>SUMIFS(1436:1436,$1275:$1275,EH$1048)/12*(1+Painel!$U$10)</f>
        <v>0</v>
      </c>
      <c r="EI1228" s="201">
        <f>SUMIFS(1436:1436,$1275:$1275,EI$1048)/12*(1+Painel!$U$10)</f>
        <v>0</v>
      </c>
      <c r="EJ1228" s="201">
        <f>SUMIFS(1436:1436,$1275:$1275,EJ$1048)/12*(1+Painel!$U$10)</f>
        <v>0</v>
      </c>
      <c r="EK1228" s="201">
        <f>SUMIFS(1436:1436,$1275:$1275,EK$1048)/12*(1+Painel!$U$10)</f>
        <v>0</v>
      </c>
      <c r="EL1228" s="201">
        <f>SUMIFS(1436:1436,$1275:$1275,EL$1048)/12*(1+Painel!$U$10)</f>
        <v>0</v>
      </c>
      <c r="EM1228" s="201">
        <f>SUMIFS(1436:1436,$1275:$1275,EM$1048)/12*(1+Painel!$U$10)</f>
        <v>0</v>
      </c>
      <c r="EN1228" s="201">
        <f>SUMIFS(1436:1436,$1275:$1275,EN$1048)/12*(1+Painel!$U$10)</f>
        <v>0</v>
      </c>
      <c r="EO1228" s="201">
        <f>SUMIFS(1436:1436,$1275:$1275,EO$1048)/12*(1+Painel!$U$10)</f>
        <v>0</v>
      </c>
      <c r="EP1228" s="201">
        <f>SUMIFS(1436:1436,$1275:$1275,EP$1048)/12*(1+Painel!$U$10)</f>
        <v>0</v>
      </c>
      <c r="EQ1228" s="201">
        <f>SUMIFS(1436:1436,$1275:$1275,EQ$1048)/12*(1+Painel!$U$10)</f>
        <v>0</v>
      </c>
      <c r="ER1228" s="201">
        <f>SUMIFS(1436:1436,$1275:$1275,ER$1048)/12*(1+Painel!$U$10)</f>
        <v>0</v>
      </c>
      <c r="ES1228" s="201">
        <f>SUMIFS(1436:1436,$1275:$1275,ES$1048)/12*(1+Painel!$U$10)</f>
        <v>0</v>
      </c>
      <c r="ET1228" s="201">
        <f>SUMIFS(1436:1436,$1275:$1275,ET$1048)/12*(1+Painel!$U$10)</f>
        <v>0</v>
      </c>
      <c r="EU1228" s="201">
        <f>SUMIFS(1436:1436,$1275:$1275,EU$1048)/12*(1+Painel!$U$10)</f>
        <v>0</v>
      </c>
      <c r="EV1228" s="201">
        <f>SUMIFS(1436:1436,$1275:$1275,EV$1048)/12*(1+Painel!$U$10)</f>
        <v>0</v>
      </c>
      <c r="EW1228" s="201">
        <f>SUMIFS(1436:1436,$1275:$1275,EW$1048)/12*(1+Painel!$U$10)</f>
        <v>0</v>
      </c>
      <c r="EX1228" s="201">
        <f>SUMIFS(1436:1436,$1275:$1275,EX$1048)/12*(1+Painel!$U$10)</f>
        <v>0</v>
      </c>
      <c r="EY1228" s="201">
        <f>SUMIFS(1436:1436,$1275:$1275,EY$1048)/12*(1+Painel!$U$10)</f>
        <v>0</v>
      </c>
      <c r="EZ1228" s="201">
        <f>SUMIFS(1436:1436,$1275:$1275,EZ$1048)/12*(1+Painel!$U$10)</f>
        <v>0</v>
      </c>
      <c r="FA1228" s="201">
        <f>SUMIFS(1436:1436,$1275:$1275,FA$1048)/12*(1+Painel!$U$10)</f>
        <v>0</v>
      </c>
      <c r="FB1228" s="201">
        <f>SUMIFS(1436:1436,$1275:$1275,FB$1048)/12*(1+Painel!$U$10)</f>
        <v>0</v>
      </c>
      <c r="FC1228" s="201">
        <f>SUMIFS(1436:1436,$1275:$1275,FC$1048)/12*(1+Painel!$U$10)</f>
        <v>0</v>
      </c>
      <c r="FD1228" s="201">
        <f>SUMIFS(1436:1436,$1275:$1275,FD$1048)/12*(1+Painel!$U$10)</f>
        <v>0</v>
      </c>
      <c r="FE1228" s="201">
        <f>SUMIFS(1436:1436,$1275:$1275,FE$1048)/12*(1+Painel!$U$10)</f>
        <v>0</v>
      </c>
      <c r="FF1228" s="201">
        <f>SUMIFS(1436:1436,$1275:$1275,FF$1048)/12*(1+Painel!$U$10)</f>
        <v>0</v>
      </c>
      <c r="FG1228" s="201">
        <f>SUMIFS(1436:1436,$1275:$1275,FG$1048)/12*(1+Painel!$U$10)</f>
        <v>0</v>
      </c>
      <c r="FH1228" s="201">
        <f>SUMIFS(1436:1436,$1275:$1275,FH$1048)/12*(1+Painel!$U$10)</f>
        <v>0</v>
      </c>
      <c r="FI1228" s="201">
        <f>SUMIFS(1436:1436,$1275:$1275,FI$1048)/12*(1+Painel!$U$10)</f>
        <v>0</v>
      </c>
      <c r="FJ1228" s="201">
        <f>SUMIFS(1436:1436,$1275:$1275,FJ$1048)/12*(1+Painel!$U$10)</f>
        <v>0</v>
      </c>
      <c r="FK1228" s="201">
        <f>SUMIFS(1436:1436,$1275:$1275,FK$1048)/12*(1+Painel!$U$10)</f>
        <v>0</v>
      </c>
      <c r="FL1228" s="201">
        <f>SUMIFS(1436:1436,$1275:$1275,FL$1048)/12*(1+Painel!$U$10)</f>
        <v>0</v>
      </c>
      <c r="FM1228" s="201">
        <f>SUMIFS(1436:1436,$1275:$1275,FM$1048)/12*(1+Painel!$U$10)</f>
        <v>0</v>
      </c>
      <c r="FN1228" s="201">
        <f>SUMIFS(1436:1436,$1275:$1275,FN$1048)/12*(1+Painel!$U$10)</f>
        <v>0</v>
      </c>
      <c r="FO1228" s="201">
        <f>SUMIFS(1436:1436,$1275:$1275,FO$1048)/12*(1+Painel!$U$10)</f>
        <v>0</v>
      </c>
      <c r="FP1228" s="201">
        <f>SUMIFS(1436:1436,$1275:$1275,FP$1048)/12*(1+Painel!$U$10)</f>
        <v>0</v>
      </c>
      <c r="FQ1228" s="201">
        <f>SUMIFS(1436:1436,$1275:$1275,FQ$1048)/12*(1+Painel!$U$10)</f>
        <v>0</v>
      </c>
      <c r="FR1228" s="201">
        <f>SUMIFS(1436:1436,$1275:$1275,FR$1048)/12*(1+Painel!$U$10)</f>
        <v>0</v>
      </c>
      <c r="FS1228" s="201">
        <f>SUMIFS(1436:1436,$1275:$1275,FS$1048)/12*(1+Painel!$U$10)</f>
        <v>0</v>
      </c>
      <c r="FT1228" s="201">
        <f>SUMIFS(1436:1436,$1275:$1275,FT$1048)/12*(1+Painel!$U$10)</f>
        <v>0</v>
      </c>
      <c r="FU1228" s="201">
        <f>SUMIFS(1436:1436,$1275:$1275,FU$1048)/12*(1+Painel!$U$10)</f>
        <v>0</v>
      </c>
      <c r="FV1228" s="201">
        <f>SUMIFS(1436:1436,$1275:$1275,FV$1048)/12*(1+Painel!$U$10)</f>
        <v>0</v>
      </c>
      <c r="FW1228" s="201">
        <f>SUMIFS(1436:1436,$1275:$1275,FW$1048)/12*(1+Painel!$U$10)</f>
        <v>0</v>
      </c>
      <c r="FX1228" s="201">
        <f>SUMIFS(1436:1436,$1275:$1275,FX$1048)/12*(1+Painel!$U$10)</f>
        <v>0</v>
      </c>
      <c r="FY1228" s="201">
        <f>SUMIFS(1436:1436,$1275:$1275,FY$1048)/12*(1+Painel!$U$10)</f>
        <v>0</v>
      </c>
      <c r="FZ1228" s="201">
        <f>SUMIFS(1436:1436,$1275:$1275,FZ$1048)/12*(1+Painel!$U$10)</f>
        <v>0</v>
      </c>
      <c r="GA1228" s="201">
        <f>SUMIFS(1436:1436,$1275:$1275,GA$1048)/12*(1+Painel!$U$10)</f>
        <v>0</v>
      </c>
      <c r="GB1228" s="201">
        <f>SUMIFS(1436:1436,$1275:$1275,GB$1048)/12*(1+Painel!$U$10)</f>
        <v>0</v>
      </c>
      <c r="GC1228" s="201">
        <f>SUMIFS(1436:1436,$1275:$1275,GC$1048)/12*(1+Painel!$U$10)</f>
        <v>0</v>
      </c>
      <c r="GD1228" s="201">
        <f>SUMIFS(1436:1436,$1275:$1275,GD$1048)/12*(1+Painel!$U$10)</f>
        <v>0</v>
      </c>
      <c r="GE1228" s="201">
        <f>SUMIFS(1436:1436,$1275:$1275,GE$1048)/12*(1+Painel!$U$10)</f>
        <v>0</v>
      </c>
      <c r="GF1228" s="201">
        <f>SUMIFS(1436:1436,$1275:$1275,GF$1048)/12*(1+Painel!$U$10)</f>
        <v>0</v>
      </c>
      <c r="GG1228" s="201">
        <f>SUMIFS(1436:1436,$1275:$1275,GG$1048)/12*(1+Painel!$U$10)</f>
        <v>0</v>
      </c>
      <c r="GH1228" s="201">
        <f>SUMIFS(1436:1436,$1275:$1275,GH$1048)/12*(1+Painel!$U$10)</f>
        <v>0</v>
      </c>
      <c r="GI1228" s="201">
        <f>SUMIFS(1436:1436,$1275:$1275,GI$1048)/12*(1+Painel!$U$10)</f>
        <v>0</v>
      </c>
      <c r="GJ1228" s="201">
        <f>SUMIFS(1436:1436,$1275:$1275,GJ$1048)/12*(1+Painel!$U$10)</f>
        <v>0</v>
      </c>
      <c r="GK1228" s="201">
        <f>SUMIFS(1436:1436,$1275:$1275,GK$1048)/12*(1+Painel!$U$10)</f>
        <v>0</v>
      </c>
      <c r="GL1228" s="201">
        <f>SUMIFS(1436:1436,$1275:$1275,GL$1048)/12*(1+Painel!$U$10)</f>
        <v>0</v>
      </c>
      <c r="GM1228" s="201">
        <f>SUMIFS(1436:1436,$1275:$1275,GM$1048)/12*(1+Painel!$U$10)</f>
        <v>0</v>
      </c>
      <c r="GN1228" s="201">
        <f>SUMIFS(1436:1436,$1275:$1275,GN$1048)/12*(1+Painel!$U$10)</f>
        <v>0</v>
      </c>
      <c r="GO1228" s="201">
        <f>SUMIFS(1436:1436,$1275:$1275,GO$1048)/12*(1+Painel!$U$10)</f>
        <v>0</v>
      </c>
      <c r="GP1228" s="201">
        <f>SUMIFS(1436:1436,$1275:$1275,GP$1048)/12*(1+Painel!$U$10)</f>
        <v>0</v>
      </c>
      <c r="GQ1228" s="201">
        <f>SUMIFS(1436:1436,$1275:$1275,GQ$1048)/12*(1+Painel!$U$10)</f>
        <v>0</v>
      </c>
      <c r="GR1228" s="201">
        <f>SUMIFS(1436:1436,$1275:$1275,GR$1048)/12*(1+Painel!$U$10)</f>
        <v>0</v>
      </c>
      <c r="GS1228" s="201">
        <f>SUMIFS(1436:1436,$1275:$1275,GS$1048)/12*(1+Painel!$U$10)</f>
        <v>0</v>
      </c>
      <c r="GT1228" s="201">
        <f>SUMIFS(1436:1436,$1275:$1275,GT$1048)/12*(1+Painel!$U$10)</f>
        <v>0</v>
      </c>
      <c r="GU1228" s="201">
        <f>SUMIFS(1436:1436,$1275:$1275,GU$1048)/12*(1+Painel!$U$10)</f>
        <v>0</v>
      </c>
      <c r="GV1228" s="201">
        <f>SUMIFS(1436:1436,$1275:$1275,GV$1048)/12*(1+Painel!$U$10)</f>
        <v>0</v>
      </c>
      <c r="GW1228" s="201">
        <f>SUMIFS(1436:1436,$1275:$1275,GW$1048)/12*(1+Painel!$U$10)</f>
        <v>0</v>
      </c>
      <c r="GX1228" s="201">
        <f>SUMIFS(1436:1436,$1275:$1275,GX$1048)/12*(1+Painel!$U$10)</f>
        <v>0</v>
      </c>
      <c r="GY1228" s="201">
        <f>SUMIFS(1436:1436,$1275:$1275,GY$1048)/12*(1+Painel!$U$10)</f>
        <v>0</v>
      </c>
      <c r="GZ1228" s="201">
        <f>SUMIFS(1436:1436,$1275:$1275,GZ$1048)/12*(1+Painel!$U$10)</f>
        <v>0</v>
      </c>
      <c r="HA1228" s="201">
        <f>SUMIFS(1436:1436,$1275:$1275,HA$1048)/12*(1+Painel!$U$10)</f>
        <v>0</v>
      </c>
      <c r="HB1228" s="201">
        <f>SUMIFS(1436:1436,$1275:$1275,HB$1048)/12*(1+Painel!$U$10)</f>
        <v>0</v>
      </c>
      <c r="HC1228" s="201">
        <f>SUMIFS(1436:1436,$1275:$1275,HC$1048)/12*(1+Painel!$U$10)</f>
        <v>0</v>
      </c>
      <c r="HD1228" s="201">
        <f>SUMIFS(1436:1436,$1275:$1275,HD$1048)/12*(1+Painel!$U$10)</f>
        <v>0</v>
      </c>
      <c r="HE1228" s="201">
        <f>SUMIFS(1436:1436,$1275:$1275,HE$1048)/12*(1+Painel!$U$10)</f>
        <v>0</v>
      </c>
      <c r="HF1228" s="201">
        <f>SUMIFS(1436:1436,$1275:$1275,HF$1048)/12*(1+Painel!$U$10)</f>
        <v>0</v>
      </c>
      <c r="HG1228" s="201">
        <f>SUMIFS(1436:1436,$1275:$1275,HG$1048)/12*(1+Painel!$U$10)</f>
        <v>0</v>
      </c>
      <c r="HH1228" s="201">
        <f>SUMIFS(1436:1436,$1275:$1275,HH$1048)/12*(1+Painel!$U$10)</f>
        <v>0</v>
      </c>
      <c r="HI1228" s="201">
        <f>SUMIFS(1436:1436,$1275:$1275,HI$1048)/12*(1+Painel!$U$10)</f>
        <v>0</v>
      </c>
      <c r="HJ1228" s="201">
        <f>SUMIFS(1436:1436,$1275:$1275,HJ$1048)/12*(1+Painel!$U$10)</f>
        <v>0</v>
      </c>
      <c r="HK1228" s="201">
        <f>SUMIFS(1436:1436,$1275:$1275,HK$1048)/12*(1+Painel!$U$10)</f>
        <v>0</v>
      </c>
      <c r="HL1228" s="201">
        <f>SUMIFS(1436:1436,$1275:$1275,HL$1048)/12*(1+Painel!$U$10)</f>
        <v>0</v>
      </c>
      <c r="HM1228" s="201">
        <f>SUMIFS(1436:1436,$1275:$1275,HM$1048)/12*(1+Painel!$U$10)</f>
        <v>0</v>
      </c>
      <c r="HN1228" s="201">
        <f>SUMIFS(1436:1436,$1275:$1275,HN$1048)/12*(1+Painel!$U$10)</f>
        <v>0</v>
      </c>
      <c r="HO1228" s="201">
        <f>SUMIFS(1436:1436,$1275:$1275,HO$1048)/12*(1+Painel!$U$10)</f>
        <v>0</v>
      </c>
      <c r="HP1228" s="201">
        <f>SUMIFS(1436:1436,$1275:$1275,HP$1048)/12*(1+Painel!$U$10)</f>
        <v>0</v>
      </c>
      <c r="HQ1228" s="201">
        <f>SUMIFS(1436:1436,$1275:$1275,HQ$1048)/12*(1+Painel!$U$10)</f>
        <v>0</v>
      </c>
      <c r="HR1228" s="201">
        <f>SUMIFS(1436:1436,$1275:$1275,HR$1048)/12*(1+Painel!$U$10)</f>
        <v>0</v>
      </c>
      <c r="HS1228" s="201">
        <f>SUMIFS(1436:1436,$1275:$1275,HS$1048)/12*(1+Painel!$U$10)</f>
        <v>0</v>
      </c>
      <c r="HT1228" s="201">
        <f>SUMIFS(1436:1436,$1275:$1275,HT$1048)/12*(1+Painel!$U$10)</f>
        <v>0</v>
      </c>
      <c r="HU1228" s="201">
        <f>SUMIFS(1436:1436,$1275:$1275,HU$1048)/12*(1+Painel!$U$10)</f>
        <v>0</v>
      </c>
      <c r="HV1228" s="201">
        <f>SUMIFS(1436:1436,$1275:$1275,HV$1048)/12*(1+Painel!$U$10)</f>
        <v>0</v>
      </c>
      <c r="HW1228" s="201">
        <f>SUMIFS(1436:1436,$1275:$1275,HW$1048)/12*(1+Painel!$U$10)</f>
        <v>0</v>
      </c>
      <c r="HX1228" s="201">
        <f>SUMIFS(1436:1436,$1275:$1275,HX$1048)/12*(1+Painel!$U$10)</f>
        <v>0</v>
      </c>
      <c r="HY1228" s="201">
        <f>SUMIFS(1436:1436,$1275:$1275,HY$1048)/12*(1+Painel!$U$10)</f>
        <v>0</v>
      </c>
      <c r="HZ1228" s="201">
        <f>SUMIFS(1436:1436,$1275:$1275,HZ$1048)/12*(1+Painel!$U$10)</f>
        <v>0</v>
      </c>
      <c r="IA1228" s="201">
        <f>SUMIFS(1436:1436,$1275:$1275,IA$1048)/12*(1+Painel!$U$10)</f>
        <v>0</v>
      </c>
      <c r="IB1228" s="201">
        <f>SUMIFS(1436:1436,$1275:$1275,IB$1048)/12*(1+Painel!$U$10)</f>
        <v>0</v>
      </c>
      <c r="IC1228" s="201">
        <f>SUMIFS(1436:1436,$1275:$1275,IC$1048)/12*(1+Painel!$U$10)</f>
        <v>0</v>
      </c>
      <c r="ID1228" s="201">
        <f>SUMIFS(1436:1436,$1275:$1275,ID$1048)/12*(1+Painel!$U$10)</f>
        <v>0</v>
      </c>
      <c r="IE1228" s="201">
        <f>SUMIFS(1436:1436,$1275:$1275,IE$1048)/12*(1+Painel!$U$10)</f>
        <v>0</v>
      </c>
      <c r="IF1228" s="201">
        <f>SUMIFS(1436:1436,$1275:$1275,IF$1048)/12*(1+Painel!$U$10)</f>
        <v>0</v>
      </c>
      <c r="IG1228" s="201">
        <f>SUMIFS(1436:1436,$1275:$1275,IG$1048)/12*(1+Painel!$U$10)</f>
        <v>0</v>
      </c>
      <c r="IH1228" s="201">
        <f>SUMIFS(1436:1436,$1275:$1275,IH$1048)/12*(1+Painel!$U$10)</f>
        <v>0</v>
      </c>
      <c r="II1228" s="201">
        <f>SUMIFS(1436:1436,$1275:$1275,II$1048)/12*(1+Painel!$U$10)</f>
        <v>0</v>
      </c>
      <c r="IJ1228" s="201">
        <f>SUMIFS(1436:1436,$1275:$1275,IJ$1048)/12*(1+Painel!$U$10)</f>
        <v>0</v>
      </c>
      <c r="IK1228" s="201">
        <f>SUMIFS(1436:1436,$1275:$1275,IK$1048)/12*(1+Painel!$U$10)</f>
        <v>0</v>
      </c>
      <c r="IL1228" s="201">
        <f>SUMIFS(1436:1436,$1275:$1275,IL$1048)/12*(1+Painel!$U$10)</f>
        <v>0</v>
      </c>
      <c r="IM1228" s="201">
        <f>SUMIFS(1436:1436,$1275:$1275,IM$1048)/12*(1+Painel!$U$10)</f>
        <v>0</v>
      </c>
      <c r="IN1228" s="201">
        <f>SUMIFS(1436:1436,$1275:$1275,IN$1048)/12*(1+Painel!$U$10)</f>
        <v>0</v>
      </c>
      <c r="IO1228" s="201">
        <f>SUMIFS(1436:1436,$1275:$1275,IO$1048)/12*(1+Painel!$U$10)</f>
        <v>0</v>
      </c>
      <c r="IP1228" s="201">
        <f>SUMIFS(1436:1436,$1275:$1275,IP$1048)/12*(1+Painel!$U$10)</f>
        <v>0</v>
      </c>
      <c r="IQ1228" s="201">
        <f>SUMIFS(1436:1436,$1275:$1275,IQ$1048)/12*(1+Painel!$U$10)</f>
        <v>0</v>
      </c>
      <c r="IR1228" s="201">
        <f>SUMIFS(1436:1436,$1275:$1275,IR$1048)/12*(1+Painel!$U$10)</f>
        <v>0</v>
      </c>
      <c r="IS1228" s="201">
        <f>SUMIFS(1436:1436,$1275:$1275,IS$1048)/12*(1+Painel!$U$10)</f>
        <v>0</v>
      </c>
      <c r="IT1228" s="201">
        <f>SUMIFS(1436:1436,$1275:$1275,IT$1048)/12*(1+Painel!$U$10)</f>
        <v>0</v>
      </c>
      <c r="IU1228" s="201">
        <f>SUMIFS(1436:1436,$1275:$1275,IU$1048)/12*(1+Painel!$U$10)</f>
        <v>0</v>
      </c>
      <c r="IV1228" s="201">
        <f>SUMIFS(1436:1436,$1275:$1275,IV$1048)/12*(1+Painel!$U$10)</f>
        <v>0</v>
      </c>
      <c r="IW1228" s="201">
        <f>SUMIFS(1436:1436,$1275:$1275,IW$1048)/12*(1+Painel!$U$10)</f>
        <v>0</v>
      </c>
      <c r="IX1228" s="201">
        <f>SUMIFS(1436:1436,$1275:$1275,IX$1048)/12*(1+Painel!$U$10)</f>
        <v>0</v>
      </c>
      <c r="IY1228" s="201">
        <f>SUMIFS(1436:1436,$1275:$1275,IY$1048)/12*(1+Painel!$U$10)</f>
        <v>0</v>
      </c>
      <c r="IZ1228" s="201">
        <f>SUMIFS(1436:1436,$1275:$1275,IZ$1048)/12*(1+Painel!$U$10)</f>
        <v>0</v>
      </c>
      <c r="JA1228" s="201">
        <f>SUMIFS(1436:1436,$1275:$1275,JA$1048)/12*(1+Painel!$U$10)</f>
        <v>0</v>
      </c>
      <c r="JB1228" s="201">
        <f>SUMIFS(1436:1436,$1275:$1275,JB$1048)/12*(1+Painel!$U$10)</f>
        <v>0</v>
      </c>
      <c r="JC1228" s="201">
        <f>SUMIFS(1436:1436,$1275:$1275,JC$1048)/12*(1+Painel!$U$10)</f>
        <v>0</v>
      </c>
      <c r="JD1228" s="201">
        <f>SUMIFS(1436:1436,$1275:$1275,JD$1048)/12*(1+Painel!$U$10)</f>
        <v>0</v>
      </c>
      <c r="JE1228" s="201">
        <f>SUMIFS(1436:1436,$1275:$1275,JE$1048)/12*(1+Painel!$U$10)</f>
        <v>0</v>
      </c>
      <c r="JF1228" s="201">
        <f>SUMIFS(1436:1436,$1275:$1275,JF$1048)/12*(1+Painel!$U$10)</f>
        <v>0</v>
      </c>
      <c r="JG1228" s="201">
        <f>SUMIFS(1436:1436,$1275:$1275,JG$1048)/12*(1+Painel!$U$10)</f>
        <v>0</v>
      </c>
      <c r="JH1228" s="201">
        <f>SUMIFS(1436:1436,$1275:$1275,JH$1048)/12*(1+Painel!$U$10)</f>
        <v>0</v>
      </c>
      <c r="JI1228" s="201">
        <f>SUMIFS(1436:1436,$1275:$1275,JI$1048)/12*(1+Painel!$U$10)</f>
        <v>0</v>
      </c>
      <c r="JJ1228" s="201">
        <f>SUMIFS(1436:1436,$1275:$1275,JJ$1048)/12*(1+Painel!$U$10)</f>
        <v>0</v>
      </c>
      <c r="JK1228" s="201">
        <f>SUMIFS(1436:1436,$1275:$1275,JK$1048)/12*(1+Painel!$U$10)</f>
        <v>0</v>
      </c>
      <c r="JL1228" s="201">
        <f>SUMIFS(1436:1436,$1275:$1275,JL$1048)/12*(1+Painel!$U$10)</f>
        <v>0</v>
      </c>
      <c r="JM1228" s="201">
        <f>SUMIFS(1436:1436,$1275:$1275,JM$1048)/12*(1+Painel!$U$10)</f>
        <v>0</v>
      </c>
      <c r="JN1228" s="201">
        <f>SUMIFS(1436:1436,$1275:$1275,JN$1048)/12*(1+Painel!$U$10)</f>
        <v>0</v>
      </c>
      <c r="JO1228" s="201">
        <f>SUMIFS(1436:1436,$1275:$1275,JO$1048)/12*(1+Painel!$U$10)</f>
        <v>0</v>
      </c>
      <c r="JP1228" s="201">
        <f>SUMIFS(1436:1436,$1275:$1275,JP$1048)/12*(1+Painel!$U$10)</f>
        <v>0</v>
      </c>
      <c r="JQ1228" s="201">
        <f>SUMIFS(1436:1436,$1275:$1275,JQ$1048)/12*(1+Painel!$U$10)</f>
        <v>0</v>
      </c>
      <c r="JR1228" s="201">
        <f>SUMIFS(1436:1436,$1275:$1275,JR$1048)/12*(1+Painel!$U$10)</f>
        <v>0</v>
      </c>
      <c r="JS1228" s="201">
        <f>SUMIFS(1436:1436,$1275:$1275,JS$1048)/12*(1+Painel!$U$10)</f>
        <v>0</v>
      </c>
      <c r="JT1228" s="201">
        <f>SUMIFS(1436:1436,$1275:$1275,JT$1048)/12*(1+Painel!$U$10)</f>
        <v>0</v>
      </c>
      <c r="JU1228" s="201">
        <f>SUMIFS(1436:1436,$1275:$1275,JU$1048)/12*(1+Painel!$U$10)</f>
        <v>0</v>
      </c>
      <c r="JV1228" s="201">
        <f>SUMIFS(1436:1436,$1275:$1275,JV$1048)/12*(1+Painel!$U$10)</f>
        <v>0</v>
      </c>
      <c r="JW1228" s="201">
        <f>SUMIFS(1436:1436,$1275:$1275,JW$1048)/12*(1+Painel!$U$10)</f>
        <v>0</v>
      </c>
      <c r="JX1228" s="201">
        <f>SUMIFS(1436:1436,$1275:$1275,JX$1048)/12*(1+Painel!$U$10)</f>
        <v>0</v>
      </c>
      <c r="JY1228" s="201">
        <f>SUMIFS(1436:1436,$1275:$1275,JY$1048)/12*(1+Painel!$U$10)</f>
        <v>0</v>
      </c>
      <c r="JZ1228" s="201">
        <f>SUMIFS(1436:1436,$1275:$1275,JZ$1048)/12*(1+Painel!$U$10)</f>
        <v>0</v>
      </c>
      <c r="KA1228" s="201">
        <f>SUMIFS(1436:1436,$1275:$1275,KA$1048)/12*(1+Painel!$U$10)</f>
        <v>0</v>
      </c>
      <c r="KB1228" s="201">
        <f>SUMIFS(1436:1436,$1275:$1275,KB$1048)/12*(1+Painel!$U$10)</f>
        <v>0</v>
      </c>
      <c r="KC1228" s="201">
        <f>SUMIFS(1436:1436,$1275:$1275,KC$1048)/12*(1+Painel!$U$10)</f>
        <v>0</v>
      </c>
      <c r="KD1228" s="201">
        <f>SUMIFS(1436:1436,$1275:$1275,KD$1048)/12*(1+Painel!$U$10)</f>
        <v>0</v>
      </c>
      <c r="KE1228" s="201">
        <f>SUMIFS(1436:1436,$1275:$1275,KE$1048)/12*(1+Painel!$U$10)</f>
        <v>0</v>
      </c>
      <c r="KF1228" s="201">
        <f>SUMIFS(1436:1436,$1275:$1275,KF$1048)/12*(1+Painel!$U$10)</f>
        <v>0</v>
      </c>
      <c r="KG1228" s="201">
        <f>SUMIFS(1436:1436,$1275:$1275,KG$1048)/12*(1+Painel!$U$10)</f>
        <v>0</v>
      </c>
      <c r="KH1228" s="201">
        <f>SUMIFS(1436:1436,$1275:$1275,KH$1048)/12*(1+Painel!$U$10)</f>
        <v>0</v>
      </c>
      <c r="KI1228" s="201">
        <f>SUMIFS(1436:1436,$1275:$1275,KI$1048)/12*(1+Painel!$U$10)</f>
        <v>0</v>
      </c>
      <c r="KJ1228" s="201">
        <f>SUMIFS(1436:1436,$1275:$1275,KJ$1048)/12*(1+Painel!$U$10)</f>
        <v>0</v>
      </c>
      <c r="KK1228" s="201">
        <f>SUMIFS(1436:1436,$1275:$1275,KK$1048)/12*(1+Painel!$U$10)</f>
        <v>0</v>
      </c>
      <c r="KL1228" s="201">
        <f>SUMIFS(1436:1436,$1275:$1275,KL$1048)/12*(1+Painel!$U$10)</f>
        <v>0</v>
      </c>
      <c r="KM1228" s="201">
        <f>SUMIFS(1436:1436,$1275:$1275,KM$1048)/12*(1+Painel!$U$10)</f>
        <v>0</v>
      </c>
      <c r="KN1228" s="201">
        <f>SUMIFS(1436:1436,$1275:$1275,KN$1048)/12*(1+Painel!$U$10)</f>
        <v>0</v>
      </c>
      <c r="KO1228" s="201">
        <f>SUMIFS(1436:1436,$1275:$1275,KO$1048)/12*(1+Painel!$U$10)</f>
        <v>0</v>
      </c>
      <c r="KP1228" s="201">
        <f>SUMIFS(1436:1436,$1275:$1275,KP$1048)/12*(1+Painel!$U$10)</f>
        <v>0</v>
      </c>
      <c r="KQ1228" s="201">
        <f>SUMIFS(1436:1436,$1275:$1275,KQ$1048)/12*(1+Painel!$U$10)</f>
        <v>0</v>
      </c>
      <c r="KR1228" s="201">
        <f>SUMIFS(1436:1436,$1275:$1275,KR$1048)/12*(1+Painel!$U$10)</f>
        <v>0</v>
      </c>
      <c r="KS1228" s="201">
        <f>SUMIFS(1436:1436,$1275:$1275,KS$1048)/12*(1+Painel!$U$10)</f>
        <v>0</v>
      </c>
      <c r="KT1228" s="201">
        <f>SUMIFS(1436:1436,$1275:$1275,KT$1048)/12*(1+Painel!$U$10)</f>
        <v>0</v>
      </c>
      <c r="KU1228" s="201">
        <f>SUMIFS(1436:1436,$1275:$1275,KU$1048)/12*(1+Painel!$U$10)</f>
        <v>0</v>
      </c>
      <c r="KV1228" s="201">
        <f>SUMIFS(1436:1436,$1275:$1275,KV$1048)/12*(1+Painel!$U$10)</f>
        <v>0</v>
      </c>
      <c r="KW1228" s="201">
        <f>SUMIFS(1436:1436,$1275:$1275,KW$1048)/12*(1+Painel!$U$10)</f>
        <v>0</v>
      </c>
      <c r="KX1228" s="201">
        <f>SUMIFS(1436:1436,$1275:$1275,KX$1048)/12*(1+Painel!$U$10)</f>
        <v>0</v>
      </c>
      <c r="KY1228" s="201">
        <f>SUMIFS(1436:1436,$1275:$1275,KY$1048)/12*(1+Painel!$U$10)</f>
        <v>0</v>
      </c>
      <c r="KZ1228" s="201">
        <f>SUMIFS(1436:1436,$1275:$1275,KZ$1048)/12*(1+Painel!$U$10)</f>
        <v>0</v>
      </c>
      <c r="LA1228" s="201">
        <f>SUMIFS(1436:1436,$1275:$1275,LA$1048)/12*(1+Painel!$U$10)</f>
        <v>0</v>
      </c>
      <c r="LB1228" s="201">
        <f>SUMIFS(1436:1436,$1275:$1275,LB$1048)/12*(1+Painel!$U$10)</f>
        <v>0</v>
      </c>
      <c r="LC1228" s="201">
        <f>SUMIFS(1436:1436,$1275:$1275,LC$1048)/12*(1+Painel!$U$10)</f>
        <v>0</v>
      </c>
      <c r="LD1228" s="201">
        <f>SUMIFS(1436:1436,$1275:$1275,LD$1048)/12*(1+Painel!$U$10)</f>
        <v>0</v>
      </c>
      <c r="LE1228" s="201">
        <f>SUMIFS(1436:1436,$1275:$1275,LE$1048)/12*(1+Painel!$U$10)</f>
        <v>0</v>
      </c>
      <c r="LF1228" s="201">
        <f>SUMIFS(1436:1436,$1275:$1275,LF$1048)/12*(1+Painel!$U$10)</f>
        <v>0</v>
      </c>
      <c r="LG1228" s="201">
        <f>SUMIFS(1436:1436,$1275:$1275,LG$1048)/12*(1+Painel!$U$10)</f>
        <v>0</v>
      </c>
      <c r="LH1228" s="201">
        <f>SUMIFS(1436:1436,$1275:$1275,LH$1048)/12*(1+Painel!$U$10)</f>
        <v>0</v>
      </c>
      <c r="LI1228" s="201">
        <f>SUMIFS(1436:1436,$1275:$1275,LI$1048)/12*(1+Painel!$U$10)</f>
        <v>0</v>
      </c>
      <c r="LJ1228" s="201">
        <f>SUMIFS(1436:1436,$1275:$1275,LJ$1048)/12*(1+Painel!$U$10)</f>
        <v>0</v>
      </c>
      <c r="LK1228" s="201">
        <f>SUMIFS(1436:1436,$1275:$1275,LK$1048)/12*(1+Painel!$U$10)</f>
        <v>0</v>
      </c>
      <c r="LL1228" s="201">
        <f>SUMIFS(1436:1436,$1275:$1275,LL$1048)/12*(1+Painel!$U$10)</f>
        <v>0</v>
      </c>
      <c r="LM1228" s="201">
        <f>SUMIFS(1436:1436,$1275:$1275,LM$1048)/12*(1+Painel!$U$10)</f>
        <v>0</v>
      </c>
      <c r="LN1228" s="201">
        <f>SUMIFS(1436:1436,$1275:$1275,LN$1048)/12*(1+Painel!$U$10)</f>
        <v>0</v>
      </c>
      <c r="LO1228" s="201">
        <f>SUMIFS(1436:1436,$1275:$1275,LO$1048)/12*(1+Painel!$U$10)</f>
        <v>0</v>
      </c>
      <c r="LP1228" s="201">
        <f>SUMIFS(1436:1436,$1275:$1275,LP$1048)/12*(1+Painel!$U$10)</f>
        <v>0</v>
      </c>
      <c r="LQ1228" s="201">
        <f>SUMIFS(1436:1436,$1275:$1275,LQ$1048)/12*(1+Painel!$U$10)</f>
        <v>0</v>
      </c>
      <c r="LR1228" s="201">
        <f>SUMIFS(1436:1436,$1275:$1275,LR$1048)/12*(1+Painel!$U$10)</f>
        <v>0</v>
      </c>
      <c r="LS1228" s="201">
        <f>SUMIFS(1436:1436,$1275:$1275,LS$1048)/12*(1+Painel!$U$10)</f>
        <v>0</v>
      </c>
      <c r="LT1228" s="201">
        <f>SUMIFS(1436:1436,$1275:$1275,LT$1048)/12*(1+Painel!$U$10)</f>
        <v>0</v>
      </c>
      <c r="LU1228" s="201">
        <f>SUMIFS(1436:1436,$1275:$1275,LU$1048)/12*(1+Painel!$U$10)</f>
        <v>0</v>
      </c>
      <c r="LV1228" s="201">
        <f>SUMIFS(1436:1436,$1275:$1275,LV$1048)/12*(1+Painel!$U$10)</f>
        <v>0</v>
      </c>
      <c r="LW1228" s="201">
        <f>SUMIFS(1436:1436,$1275:$1275,LW$1048)/12*(1+Painel!$U$10)</f>
        <v>0</v>
      </c>
      <c r="LX1228" s="201">
        <f>SUMIFS(1436:1436,$1275:$1275,LX$1048)/12*(1+Painel!$U$10)</f>
        <v>0</v>
      </c>
      <c r="LY1228" s="201">
        <f>SUMIFS(1436:1436,$1275:$1275,LY$1048)/12*(1+Painel!$U$10)</f>
        <v>0</v>
      </c>
      <c r="LZ1228" s="201">
        <f>SUMIFS(1436:1436,$1275:$1275,LZ$1048)/12*(1+Painel!$U$10)</f>
        <v>0</v>
      </c>
      <c r="MA1228" s="201">
        <f>SUMIFS(1436:1436,$1275:$1275,MA$1048)/12*(1+Painel!$U$10)</f>
        <v>0</v>
      </c>
      <c r="MB1228" s="201">
        <f>SUMIFS(1436:1436,$1275:$1275,MB$1048)/12*(1+Painel!$U$10)</f>
        <v>0</v>
      </c>
      <c r="MC1228" s="201">
        <f>SUMIFS(1436:1436,$1275:$1275,MC$1048)/12*(1+Painel!$U$10)</f>
        <v>0</v>
      </c>
      <c r="MD1228" s="201">
        <f>SUMIFS(1436:1436,$1275:$1275,MD$1048)/12*(1+Painel!$U$10)</f>
        <v>0</v>
      </c>
      <c r="ME1228" s="201">
        <f>SUMIFS(1436:1436,$1275:$1275,ME$1048)/12*(1+Painel!$U$10)</f>
        <v>0</v>
      </c>
      <c r="MF1228" s="201">
        <f>SUMIFS(1436:1436,$1275:$1275,MF$1048)/12*(1+Painel!$U$10)</f>
        <v>0</v>
      </c>
      <c r="MG1228" s="201">
        <f>SUMIFS(1436:1436,$1275:$1275,MG$1048)/12*(1+Painel!$U$10)</f>
        <v>0</v>
      </c>
      <c r="MH1228" s="201">
        <f>SUMIFS(1436:1436,$1275:$1275,MH$1048)/12*(1+Painel!$U$10)</f>
        <v>0</v>
      </c>
      <c r="MI1228" s="201">
        <f>SUMIFS(1436:1436,$1275:$1275,MI$1048)/12*(1+Painel!$U$10)</f>
        <v>0</v>
      </c>
      <c r="MJ1228" s="201">
        <f>SUMIFS(1436:1436,$1275:$1275,MJ$1048)/12*(1+Painel!$U$10)</f>
        <v>0</v>
      </c>
      <c r="MK1228" s="201">
        <f>SUMIFS(1436:1436,$1275:$1275,MK$1048)/12*(1+Painel!$U$10)</f>
        <v>0</v>
      </c>
      <c r="ML1228" s="201">
        <f>SUMIFS(1436:1436,$1275:$1275,ML$1048)/12*(1+Painel!$U$10)</f>
        <v>0</v>
      </c>
      <c r="MM1228" s="201">
        <f>SUMIFS(1436:1436,$1275:$1275,MM$1048)/12*(1+Painel!$U$10)</f>
        <v>0</v>
      </c>
      <c r="MN1228" s="201">
        <f>SUMIFS(1436:1436,$1275:$1275,MN$1048)/12*(1+Painel!$U$10)</f>
        <v>0</v>
      </c>
      <c r="MO1228" s="201">
        <f>SUMIFS(1436:1436,$1275:$1275,MO$1048)/12*(1+Painel!$U$10)</f>
        <v>0</v>
      </c>
      <c r="MP1228" s="201">
        <f>SUMIFS(1436:1436,$1275:$1275,MP$1048)/12*(1+Painel!$U$10)</f>
        <v>0</v>
      </c>
      <c r="MQ1228" s="201">
        <f>SUMIFS(1436:1436,$1275:$1275,MQ$1048)/12*(1+Painel!$U$10)</f>
        <v>0</v>
      </c>
      <c r="MR1228" s="201">
        <f>SUMIFS(1436:1436,$1275:$1275,MR$1048)/12*(1+Painel!$U$10)</f>
        <v>0</v>
      </c>
      <c r="MS1228" s="201">
        <f>SUMIFS(1436:1436,$1275:$1275,MS$1048)/12*(1+Painel!$U$10)</f>
        <v>0</v>
      </c>
      <c r="MT1228" s="201">
        <f>SUMIFS(1436:1436,$1275:$1275,MT$1048)/12*(1+Painel!$U$10)</f>
        <v>0</v>
      </c>
      <c r="MU1228" s="201">
        <f>SUMIFS(1436:1436,$1275:$1275,MU$1048)/12*(1+Painel!$U$10)</f>
        <v>0</v>
      </c>
      <c r="MV1228" s="201">
        <f>SUMIFS(1436:1436,$1275:$1275,MV$1048)/12*(1+Painel!$U$10)</f>
        <v>0</v>
      </c>
      <c r="MW1228" s="201">
        <f>SUMIFS(1436:1436,$1275:$1275,MW$1048)/12*(1+Painel!$U$10)</f>
        <v>0</v>
      </c>
      <c r="MX1228" s="201">
        <f>SUMIFS(1436:1436,$1275:$1275,MX$1048)/12*(1+Painel!$U$10)</f>
        <v>0</v>
      </c>
      <c r="MY1228" s="201">
        <f>SUMIFS(1436:1436,$1275:$1275,MY$1048)/12*(1+Painel!$U$10)</f>
        <v>0</v>
      </c>
      <c r="MZ1228" s="201">
        <f>SUMIFS(1436:1436,$1275:$1275,MZ$1048)/12*(1+Painel!$U$10)</f>
        <v>0</v>
      </c>
      <c r="NA1228" s="201">
        <f>SUMIFS(1436:1436,$1275:$1275,NA$1048)/12*(1+Painel!$U$10)</f>
        <v>0</v>
      </c>
      <c r="NB1228" s="201">
        <f>SUMIFS(1436:1436,$1275:$1275,NB$1048)/12*(1+Painel!$U$10)</f>
        <v>0</v>
      </c>
      <c r="NC1228" s="201">
        <f>SUMIFS(1436:1436,$1275:$1275,NC$1048)/12*(1+Painel!$U$10)</f>
        <v>0</v>
      </c>
      <c r="ND1228" s="201">
        <f>SUMIFS(1436:1436,$1275:$1275,ND$1048)/12*(1+Painel!$U$10)</f>
        <v>0</v>
      </c>
      <c r="NE1228" s="201">
        <f>SUMIFS(1436:1436,$1275:$1275,NE$1048)/12*(1+Painel!$U$10)</f>
        <v>0</v>
      </c>
      <c r="NF1228" s="201">
        <f>SUMIFS(1436:1436,$1275:$1275,NF$1048)/12*(1+Painel!$U$10)</f>
        <v>0</v>
      </c>
      <c r="NG1228" s="201">
        <f>SUMIFS(1436:1436,$1275:$1275,NG$1048)/12*(1+Painel!$U$10)</f>
        <v>0</v>
      </c>
      <c r="NH1228" s="201">
        <f>SUMIFS(1436:1436,$1275:$1275,NH$1048)/12*(1+Painel!$U$10)</f>
        <v>0</v>
      </c>
      <c r="NI1228" s="201">
        <f>SUMIFS(1436:1436,$1275:$1275,NI$1048)/12*(1+Painel!$U$10)</f>
        <v>0</v>
      </c>
      <c r="NJ1228" s="201">
        <f>SUMIFS(1436:1436,$1275:$1275,NJ$1048)/12*(1+Painel!$U$10)</f>
        <v>0</v>
      </c>
      <c r="NK1228" s="201">
        <f>SUMIFS(1436:1436,$1275:$1275,NK$1048)/12*(1+Painel!$U$10)</f>
        <v>0</v>
      </c>
      <c r="NL1228" s="201">
        <f>SUMIFS(1436:1436,$1275:$1275,NL$1048)/12*(1+Painel!$U$10)</f>
        <v>0</v>
      </c>
      <c r="NM1228" s="201">
        <f>SUMIFS(1436:1436,$1275:$1275,NM$1048)/12*(1+Painel!$U$10)</f>
        <v>0</v>
      </c>
      <c r="NN1228" s="201">
        <f>SUMIFS(1436:1436,$1275:$1275,NN$1048)/12*(1+Painel!$U$10)</f>
        <v>0</v>
      </c>
      <c r="NO1228" s="201">
        <f>SUMIFS(1436:1436,$1275:$1275,NO$1048)/12*(1+Painel!$U$10)</f>
        <v>0</v>
      </c>
      <c r="NP1228" s="201">
        <f>SUMIFS(1436:1436,$1275:$1275,NP$1048)/12*(1+Painel!$U$10)</f>
        <v>0</v>
      </c>
      <c r="NQ1228" s="201">
        <f>SUMIFS(1436:1436,$1275:$1275,NQ$1048)/12*(1+Painel!$U$10)</f>
        <v>0</v>
      </c>
      <c r="NR1228" s="201">
        <f>SUMIFS(1436:1436,$1275:$1275,NR$1048)/12*(1+Painel!$U$10)</f>
        <v>0</v>
      </c>
      <c r="NS1228" s="201">
        <f>SUMIFS(1436:1436,$1275:$1275,NS$1048)/12*(1+Painel!$U$10)</f>
        <v>0</v>
      </c>
      <c r="NT1228" s="201">
        <f>SUMIFS(1436:1436,$1275:$1275,NT$1048)/12*(1+Painel!$U$10)</f>
        <v>0</v>
      </c>
      <c r="NU1228" s="201">
        <f>SUMIFS(1436:1436,$1275:$1275,NU$1048)/12*(1+Painel!$U$10)</f>
        <v>0</v>
      </c>
      <c r="NV1228" s="201">
        <f>SUMIFS(1436:1436,$1275:$1275,NV$1048)/12*(1+Painel!$U$10)</f>
        <v>0</v>
      </c>
      <c r="NW1228" s="201">
        <f>SUMIFS(1436:1436,$1275:$1275,NW$1048)/12*(1+Painel!$U$10)</f>
        <v>0</v>
      </c>
      <c r="NX1228" s="201">
        <f>SUMIFS(1436:1436,$1275:$1275,NX$1048)/12*(1+Painel!$U$10)</f>
        <v>0</v>
      </c>
      <c r="NY1228" s="201">
        <f>SUMIFS(1436:1436,$1275:$1275,NY$1048)/12*(1+Painel!$U$10)</f>
        <v>0</v>
      </c>
      <c r="NZ1228" s="201">
        <f>SUMIFS(1436:1436,$1275:$1275,NZ$1048)/12*(1+Painel!$U$10)</f>
        <v>0</v>
      </c>
      <c r="OA1228" s="201">
        <f>SUMIFS(1436:1436,$1275:$1275,OA$1048)/12*(1+Painel!$U$10)</f>
        <v>0</v>
      </c>
      <c r="OB1228" s="201">
        <f>SUMIFS(1436:1436,$1275:$1275,OB$1048)/12*(1+Painel!$U$10)</f>
        <v>0</v>
      </c>
      <c r="OC1228" s="201">
        <f>SUMIFS(1436:1436,$1275:$1275,OC$1048)/12*(1+Painel!$U$10)</f>
        <v>0</v>
      </c>
      <c r="OD1228" s="201">
        <f>SUMIFS(1436:1436,$1275:$1275,OD$1048)/12*(1+Painel!$U$10)</f>
        <v>0</v>
      </c>
      <c r="OE1228" s="201">
        <f>SUMIFS(1436:1436,$1275:$1275,OE$1048)/12*(1+Painel!$U$10)</f>
        <v>0</v>
      </c>
      <c r="OF1228" s="201">
        <f>SUMIFS(1436:1436,$1275:$1275,OF$1048)/12*(1+Painel!$U$10)</f>
        <v>0</v>
      </c>
      <c r="OG1228" s="201">
        <f>SUMIFS(1436:1436,$1275:$1275,OG$1048)/12*(1+Painel!$U$10)</f>
        <v>0</v>
      </c>
      <c r="OH1228" s="201">
        <f>SUMIFS(1436:1436,$1275:$1275,OH$1048)/12*(1+Painel!$U$10)</f>
        <v>0</v>
      </c>
      <c r="OI1228" s="201">
        <f>SUMIFS(1436:1436,$1275:$1275,OI$1048)/12*(1+Painel!$U$10)</f>
        <v>0</v>
      </c>
      <c r="OJ1228" s="201">
        <f>SUMIFS(1436:1436,$1275:$1275,OJ$1048)/12*(1+Painel!$U$10)</f>
        <v>0</v>
      </c>
      <c r="OK1228" s="201">
        <f>SUMIFS(1436:1436,$1275:$1275,OK$1048)/12*(1+Painel!$U$10)</f>
        <v>0</v>
      </c>
      <c r="OL1228" s="201">
        <f>SUMIFS(1436:1436,$1275:$1275,OL$1048)/12*(1+Painel!$U$10)</f>
        <v>0</v>
      </c>
      <c r="OM1228" s="201">
        <f>SUMIFS(1436:1436,$1275:$1275,OM$1048)/12*(1+Painel!$U$10)</f>
        <v>0</v>
      </c>
      <c r="ON1228" s="201">
        <f>SUMIFS(1436:1436,$1275:$1275,ON$1048)/12*(1+Painel!$U$10)</f>
        <v>0</v>
      </c>
      <c r="OO1228" s="201">
        <f>SUMIFS(1436:1436,$1275:$1275,OO$1048)/12*(1+Painel!$U$10)</f>
        <v>0</v>
      </c>
      <c r="OP1228" s="201">
        <f>SUMIFS(1436:1436,$1275:$1275,OP$1048)/12*(1+Painel!$U$10)</f>
        <v>0</v>
      </c>
      <c r="OQ1228" s="201">
        <f>SUMIFS(1436:1436,$1275:$1275,OQ$1048)/12*(1+Painel!$U$10)</f>
        <v>0</v>
      </c>
      <c r="OR1228" s="201">
        <f>SUMIFS(1436:1436,$1275:$1275,OR$1048)/12*(1+Painel!$U$10)</f>
        <v>0</v>
      </c>
      <c r="OS1228" s="201">
        <f>SUMIFS(1436:1436,$1275:$1275,OS$1048)/12*(1+Painel!$U$10)</f>
        <v>0</v>
      </c>
      <c r="OT1228" s="201">
        <f>SUMIFS(1436:1436,$1275:$1275,OT$1048)/12*(1+Painel!$U$10)</f>
        <v>0</v>
      </c>
      <c r="OU1228" s="201">
        <f>SUMIFS(1436:1436,$1275:$1275,OU$1048)/12*(1+Painel!$U$10)</f>
        <v>0</v>
      </c>
      <c r="OV1228" s="201">
        <f>SUMIFS(1436:1436,$1275:$1275,OV$1048)/12*(1+Painel!$U$10)</f>
        <v>0</v>
      </c>
      <c r="OW1228" s="201">
        <f>SUMIFS(1436:1436,$1275:$1275,OW$1048)/12*(1+Painel!$U$10)</f>
        <v>0</v>
      </c>
      <c r="OX1228" s="201">
        <f>SUMIFS(1436:1436,$1275:$1275,OX$1048)/12*(1+Painel!$U$10)</f>
        <v>0</v>
      </c>
      <c r="OY1228" s="201">
        <f>SUMIFS(1436:1436,$1275:$1275,OY$1048)/12*(1+Painel!$U$10)</f>
        <v>0</v>
      </c>
      <c r="OZ1228" s="201">
        <f>SUMIFS(1436:1436,$1275:$1275,OZ$1048)/12*(1+Painel!$U$10)</f>
        <v>0</v>
      </c>
      <c r="PA1228" s="201">
        <f>SUMIFS(1436:1436,$1275:$1275,PA$1048)/12*(1+Painel!$U$10)</f>
        <v>0</v>
      </c>
      <c r="PB1228" s="201">
        <f>SUMIFS(1436:1436,$1275:$1275,PB$1048)/12*(1+Painel!$U$10)</f>
        <v>0</v>
      </c>
      <c r="PC1228" s="201">
        <f>SUMIFS(1436:1436,$1275:$1275,PC$1048)/12*(1+Painel!$U$10)</f>
        <v>0</v>
      </c>
      <c r="PD1228" s="201">
        <f>SUMIFS(1436:1436,$1275:$1275,PD$1048)/12*(1+Painel!$U$10)</f>
        <v>0</v>
      </c>
      <c r="PE1228" s="201">
        <f>SUMIFS(1436:1436,$1275:$1275,PE$1048)/12*(1+Painel!$U$10)</f>
        <v>0</v>
      </c>
      <c r="PF1228" s="201">
        <f>SUMIFS(1436:1436,$1275:$1275,PF$1048)/12*(1+Painel!$U$10)</f>
        <v>0</v>
      </c>
      <c r="PG1228" s="201">
        <f>SUMIFS(1436:1436,$1275:$1275,PG$1048)/12*(1+Painel!$U$10)</f>
        <v>0</v>
      </c>
      <c r="PH1228" s="201">
        <f>SUMIFS(1436:1436,$1275:$1275,PH$1048)/12*(1+Painel!$U$10)</f>
        <v>0</v>
      </c>
    </row>
    <row r="1229" spans="1:424" s="201" customFormat="1" ht="13.8" outlineLevel="3">
      <c r="A1229" s="201" t="s">
        <v>747</v>
      </c>
      <c r="B1229" s="201" t="s">
        <v>971</v>
      </c>
      <c r="C1229" s="1183" t="s">
        <v>972</v>
      </c>
      <c r="D1229" s="819">
        <f t="shared" si="4074"/>
        <v>9733.7639831415836</v>
      </c>
      <c r="E1229" s="725">
        <f>SUMIFS(1437:1437,$1275:$1275,E$1048)/12*(1+Painel!$U$10)</f>
        <v>811.14699859513212</v>
      </c>
      <c r="F1229" s="725">
        <f>SUMIFS(1437:1437,$1275:$1275,F$1048)/12*(1+Painel!$U$10)</f>
        <v>811.14699859513212</v>
      </c>
      <c r="G1229" s="725">
        <f>SUMIFS(1437:1437,$1275:$1275,G$1048)/12*(1+Painel!$U$10)</f>
        <v>811.14699859513212</v>
      </c>
      <c r="H1229" s="725">
        <f>SUMIFS(1437:1437,$1275:$1275,H$1048)/12*(1+Painel!$U$10)</f>
        <v>811.14699859513212</v>
      </c>
      <c r="I1229" s="725">
        <f>SUMIFS(1437:1437,$1275:$1275,I$1048)/12*(1+Painel!$U$10)</f>
        <v>811.14699859513212</v>
      </c>
      <c r="J1229" s="725">
        <f>SUMIFS(1437:1437,$1275:$1275,J$1048)/12*(1+Painel!$U$10)</f>
        <v>811.14699859513212</v>
      </c>
      <c r="K1229" s="725">
        <f>SUMIFS(1437:1437,$1275:$1275,K$1048)/12*(1+Painel!$U$10)</f>
        <v>811.14699859513212</v>
      </c>
      <c r="L1229" s="725">
        <f>SUMIFS(1437:1437,$1275:$1275,L$1048)/12*(1+Painel!$U$10)</f>
        <v>811.14699859513212</v>
      </c>
      <c r="M1229" s="725">
        <f>SUMIFS(1437:1437,$1275:$1275,M$1048)/12*(1+Painel!$U$10)</f>
        <v>811.14699859513212</v>
      </c>
      <c r="N1229" s="725">
        <f>SUMIFS(1437:1437,$1275:$1275,N$1048)/12*(1+Painel!$U$10)</f>
        <v>811.14699859513212</v>
      </c>
      <c r="O1229" s="725">
        <f>SUMIFS(1437:1437,$1275:$1275,O$1048)/12*(1+Painel!$U$10)</f>
        <v>811.14699859513212</v>
      </c>
      <c r="P1229" s="725">
        <f>SUMIFS(1437:1437,$1275:$1275,P$1048)/12*(1+Painel!$U$10)</f>
        <v>811.14699859513212</v>
      </c>
      <c r="Q1229" s="725">
        <f>SUMIFS(1437:1437,$1275:$1275,Q$1048)/12*(1+Painel!$U$10)</f>
        <v>0</v>
      </c>
      <c r="R1229" s="725">
        <f>SUMIFS(1437:1437,$1275:$1275,R$1048)/12*(1+Painel!$U$10)</f>
        <v>0</v>
      </c>
      <c r="S1229" s="725">
        <f>SUMIFS(1437:1437,$1275:$1275,S$1048)/12*(1+Painel!$U$10)</f>
        <v>0</v>
      </c>
      <c r="T1229" s="725">
        <f>SUMIFS(1437:1437,$1275:$1275,T$1048)/12*(1+Painel!$U$10)</f>
        <v>0</v>
      </c>
      <c r="U1229" s="725">
        <f>SUMIFS(1437:1437,$1275:$1275,U$1048)/12*(1+Painel!$U$10)</f>
        <v>0</v>
      </c>
      <c r="V1229" s="725">
        <f>SUMIFS(1437:1437,$1275:$1275,V$1048)/12*(1+Painel!$U$10)</f>
        <v>0</v>
      </c>
      <c r="W1229" s="725">
        <f>SUMIFS(1437:1437,$1275:$1275,W$1048)/12*(1+Painel!$U$10)</f>
        <v>0</v>
      </c>
      <c r="X1229" s="725">
        <f>SUMIFS(1437:1437,$1275:$1275,X$1048)/12*(1+Painel!$U$10)</f>
        <v>0</v>
      </c>
      <c r="Y1229" s="725">
        <f>SUMIFS(1437:1437,$1275:$1275,Y$1048)/12*(1+Painel!$U$10)</f>
        <v>0</v>
      </c>
      <c r="Z1229" s="725">
        <f>SUMIFS(1437:1437,$1275:$1275,Z$1048)/12*(1+Painel!$U$10)</f>
        <v>0</v>
      </c>
      <c r="AA1229" s="725">
        <f>SUMIFS(1437:1437,$1275:$1275,AA$1048)/12*(1+Painel!$U$10)</f>
        <v>0</v>
      </c>
      <c r="AB1229" s="725">
        <f>SUMIFS(1437:1437,$1275:$1275,AB$1048)/12*(1+Painel!$U$10)</f>
        <v>0</v>
      </c>
      <c r="AC1229" s="725">
        <f>SUMIFS(1437:1437,$1275:$1275,AC$1048)/12*(1+Painel!$U$10)</f>
        <v>0</v>
      </c>
      <c r="AD1229" s="725">
        <f>SUMIFS(1437:1437,$1275:$1275,AD$1048)/12*(1+Painel!$U$10)</f>
        <v>0</v>
      </c>
      <c r="AE1229" s="725">
        <f>SUMIFS(1437:1437,$1275:$1275,AE$1048)/12*(1+Painel!$U$10)</f>
        <v>0</v>
      </c>
      <c r="AF1229" s="725">
        <f>SUMIFS(1437:1437,$1275:$1275,AF$1048)/12*(1+Painel!$U$10)</f>
        <v>0</v>
      </c>
      <c r="AG1229" s="725">
        <f>SUMIFS(1437:1437,$1275:$1275,AG$1048)/12*(1+Painel!$U$10)</f>
        <v>0</v>
      </c>
      <c r="AH1229" s="725">
        <f>SUMIFS(1437:1437,$1275:$1275,AH$1048)/12*(1+Painel!$U$10)</f>
        <v>0</v>
      </c>
      <c r="AI1229" s="725">
        <f>SUMIFS(1437:1437,$1275:$1275,AI$1048)/12*(1+Painel!$U$10)</f>
        <v>0</v>
      </c>
      <c r="AJ1229" s="725">
        <f>SUMIFS(1437:1437,$1275:$1275,AJ$1048)/12*(1+Painel!$U$10)</f>
        <v>0</v>
      </c>
      <c r="AK1229" s="725">
        <f>SUMIFS(1437:1437,$1275:$1275,AK$1048)/12*(1+Painel!$U$10)</f>
        <v>0</v>
      </c>
      <c r="AL1229" s="725">
        <f>SUMIFS(1437:1437,$1275:$1275,AL$1048)/12*(1+Painel!$U$10)</f>
        <v>0</v>
      </c>
      <c r="AM1229" s="725">
        <f>SUMIFS(1437:1437,$1275:$1275,AM$1048)/12*(1+Painel!$U$10)</f>
        <v>0</v>
      </c>
      <c r="AN1229" s="201">
        <f>SUMIFS(1437:1437,$1275:$1275,AN$1048)/12*(1+Painel!$U$10)</f>
        <v>0</v>
      </c>
      <c r="AO1229" s="201">
        <f>SUMIFS(1437:1437,$1275:$1275,AO$1048)/12*(1+Painel!$U$10)</f>
        <v>0</v>
      </c>
      <c r="AP1229" s="201">
        <f>SUMIFS(1437:1437,$1275:$1275,AP$1048)/12*(1+Painel!$U$10)</f>
        <v>0</v>
      </c>
      <c r="AQ1229" s="201">
        <f>SUMIFS(1437:1437,$1275:$1275,AQ$1048)/12*(1+Painel!$U$10)</f>
        <v>0</v>
      </c>
      <c r="AR1229" s="201">
        <f>SUMIFS(1437:1437,$1275:$1275,AR$1048)/12*(1+Painel!$U$10)</f>
        <v>0</v>
      </c>
      <c r="AS1229" s="201">
        <f>SUMIFS(1437:1437,$1275:$1275,AS$1048)/12*(1+Painel!$U$10)</f>
        <v>0</v>
      </c>
      <c r="AT1229" s="201">
        <f>SUMIFS(1437:1437,$1275:$1275,AT$1048)/12*(1+Painel!$U$10)</f>
        <v>0</v>
      </c>
      <c r="AU1229" s="201">
        <f>SUMIFS(1437:1437,$1275:$1275,AU$1048)/12*(1+Painel!$U$10)</f>
        <v>0</v>
      </c>
      <c r="AV1229" s="201">
        <f>SUMIFS(1437:1437,$1275:$1275,AV$1048)/12*(1+Painel!$U$10)</f>
        <v>0</v>
      </c>
      <c r="AW1229" s="201">
        <f>SUMIFS(1437:1437,$1275:$1275,AW$1048)/12*(1+Painel!$U$10)</f>
        <v>0</v>
      </c>
      <c r="AX1229" s="201">
        <f>SUMIFS(1437:1437,$1275:$1275,AX$1048)/12*(1+Painel!$U$10)</f>
        <v>0</v>
      </c>
      <c r="AY1229" s="201">
        <f>SUMIFS(1437:1437,$1275:$1275,AY$1048)/12*(1+Painel!$U$10)</f>
        <v>0</v>
      </c>
      <c r="AZ1229" s="201">
        <f>SUMIFS(1437:1437,$1275:$1275,AZ$1048)/12*(1+Painel!$U$10)</f>
        <v>0</v>
      </c>
      <c r="BA1229" s="201">
        <f>SUMIFS(1437:1437,$1275:$1275,BA$1048)/12*(1+Painel!$U$10)</f>
        <v>0</v>
      </c>
      <c r="BB1229" s="201">
        <f>SUMIFS(1437:1437,$1275:$1275,BB$1048)/12*(1+Painel!$U$10)</f>
        <v>0</v>
      </c>
      <c r="BC1229" s="201">
        <f>SUMIFS(1437:1437,$1275:$1275,BC$1048)/12*(1+Painel!$U$10)</f>
        <v>0</v>
      </c>
      <c r="BD1229" s="201">
        <f>SUMIFS(1437:1437,$1275:$1275,BD$1048)/12*(1+Painel!$U$10)</f>
        <v>0</v>
      </c>
      <c r="BE1229" s="201">
        <f>SUMIFS(1437:1437,$1275:$1275,BE$1048)/12*(1+Painel!$U$10)</f>
        <v>0</v>
      </c>
      <c r="BF1229" s="201">
        <f>SUMIFS(1437:1437,$1275:$1275,BF$1048)/12*(1+Painel!$U$10)</f>
        <v>0</v>
      </c>
      <c r="BG1229" s="201">
        <f>SUMIFS(1437:1437,$1275:$1275,BG$1048)/12*(1+Painel!$U$10)</f>
        <v>0</v>
      </c>
      <c r="BH1229" s="201">
        <f>SUMIFS(1437:1437,$1275:$1275,BH$1048)/12*(1+Painel!$U$10)</f>
        <v>0</v>
      </c>
      <c r="BI1229" s="201">
        <f>SUMIFS(1437:1437,$1275:$1275,BI$1048)/12*(1+Painel!$U$10)</f>
        <v>0</v>
      </c>
      <c r="BJ1229" s="201">
        <f>SUMIFS(1437:1437,$1275:$1275,BJ$1048)/12*(1+Painel!$U$10)</f>
        <v>0</v>
      </c>
      <c r="BK1229" s="201">
        <f>SUMIFS(1437:1437,$1275:$1275,BK$1048)/12*(1+Painel!$U$10)</f>
        <v>0</v>
      </c>
      <c r="BL1229" s="201">
        <f>SUMIFS(1437:1437,$1275:$1275,BL$1048)/12*(1+Painel!$U$10)</f>
        <v>0</v>
      </c>
      <c r="BM1229" s="201">
        <f>SUMIFS(1437:1437,$1275:$1275,BM$1048)/12*(1+Painel!$U$10)</f>
        <v>0</v>
      </c>
      <c r="BN1229" s="201">
        <f>SUMIFS(1437:1437,$1275:$1275,BN$1048)/12*(1+Painel!$U$10)</f>
        <v>0</v>
      </c>
      <c r="BO1229" s="201">
        <f>SUMIFS(1437:1437,$1275:$1275,BO$1048)/12*(1+Painel!$U$10)</f>
        <v>0</v>
      </c>
      <c r="BP1229" s="201">
        <f>SUMIFS(1437:1437,$1275:$1275,BP$1048)/12*(1+Painel!$U$10)</f>
        <v>0</v>
      </c>
      <c r="BQ1229" s="201">
        <f>SUMIFS(1437:1437,$1275:$1275,BQ$1048)/12*(1+Painel!$U$10)</f>
        <v>0</v>
      </c>
      <c r="BR1229" s="201">
        <f>SUMIFS(1437:1437,$1275:$1275,BR$1048)/12*(1+Painel!$U$10)</f>
        <v>0</v>
      </c>
      <c r="BS1229" s="201">
        <f>SUMIFS(1437:1437,$1275:$1275,BS$1048)/12*(1+Painel!$U$10)</f>
        <v>0</v>
      </c>
      <c r="BT1229" s="201">
        <f>SUMIFS(1437:1437,$1275:$1275,BT$1048)/12*(1+Painel!$U$10)</f>
        <v>0</v>
      </c>
      <c r="BU1229" s="201">
        <f>SUMIFS(1437:1437,$1275:$1275,BU$1048)/12*(1+Painel!$U$10)</f>
        <v>0</v>
      </c>
      <c r="BV1229" s="201">
        <f>SUMIFS(1437:1437,$1275:$1275,BV$1048)/12*(1+Painel!$U$10)</f>
        <v>0</v>
      </c>
      <c r="BW1229" s="201">
        <f>SUMIFS(1437:1437,$1275:$1275,BW$1048)/12*(1+Painel!$U$10)</f>
        <v>0</v>
      </c>
      <c r="BX1229" s="201">
        <f>SUMIFS(1437:1437,$1275:$1275,BX$1048)/12*(1+Painel!$U$10)</f>
        <v>0</v>
      </c>
      <c r="BY1229" s="201">
        <f>SUMIFS(1437:1437,$1275:$1275,BY$1048)/12*(1+Painel!$U$10)</f>
        <v>0</v>
      </c>
      <c r="BZ1229" s="201">
        <f>SUMIFS(1437:1437,$1275:$1275,BZ$1048)/12*(1+Painel!$U$10)</f>
        <v>0</v>
      </c>
      <c r="CA1229" s="201">
        <f>SUMIFS(1437:1437,$1275:$1275,CA$1048)/12*(1+Painel!$U$10)</f>
        <v>0</v>
      </c>
      <c r="CB1229" s="201">
        <f>SUMIFS(1437:1437,$1275:$1275,CB$1048)/12*(1+Painel!$U$10)</f>
        <v>0</v>
      </c>
      <c r="CC1229" s="201">
        <f>SUMIFS(1437:1437,$1275:$1275,CC$1048)/12*(1+Painel!$U$10)</f>
        <v>0</v>
      </c>
      <c r="CD1229" s="201">
        <f>SUMIFS(1437:1437,$1275:$1275,CD$1048)/12*(1+Painel!$U$10)</f>
        <v>0</v>
      </c>
      <c r="CE1229" s="201">
        <f>SUMIFS(1437:1437,$1275:$1275,CE$1048)/12*(1+Painel!$U$10)</f>
        <v>0</v>
      </c>
      <c r="CF1229" s="201">
        <f>SUMIFS(1437:1437,$1275:$1275,CF$1048)/12*(1+Painel!$U$10)</f>
        <v>0</v>
      </c>
      <c r="CG1229" s="201">
        <f>SUMIFS(1437:1437,$1275:$1275,CG$1048)/12*(1+Painel!$U$10)</f>
        <v>0</v>
      </c>
      <c r="CH1229" s="201">
        <f>SUMIFS(1437:1437,$1275:$1275,CH$1048)/12*(1+Painel!$U$10)</f>
        <v>0</v>
      </c>
      <c r="CI1229" s="201">
        <f>SUMIFS(1437:1437,$1275:$1275,CI$1048)/12*(1+Painel!$U$10)</f>
        <v>0</v>
      </c>
      <c r="CJ1229" s="201">
        <f>SUMIFS(1437:1437,$1275:$1275,CJ$1048)/12*(1+Painel!$U$10)</f>
        <v>0</v>
      </c>
      <c r="CK1229" s="201">
        <f>SUMIFS(1437:1437,$1275:$1275,CK$1048)/12*(1+Painel!$U$10)</f>
        <v>0</v>
      </c>
      <c r="CL1229" s="201">
        <f>SUMIFS(1437:1437,$1275:$1275,CL$1048)/12*(1+Painel!$U$10)</f>
        <v>0</v>
      </c>
      <c r="CM1229" s="201">
        <f>SUMIFS(1437:1437,$1275:$1275,CM$1048)/12*(1+Painel!$U$10)</f>
        <v>0</v>
      </c>
      <c r="CN1229" s="201">
        <f>SUMIFS(1437:1437,$1275:$1275,CN$1048)/12*(1+Painel!$U$10)</f>
        <v>0</v>
      </c>
      <c r="CO1229" s="201">
        <f>SUMIFS(1437:1437,$1275:$1275,CO$1048)/12*(1+Painel!$U$10)</f>
        <v>0</v>
      </c>
      <c r="CP1229" s="201">
        <f>SUMIFS(1437:1437,$1275:$1275,CP$1048)/12*(1+Painel!$U$10)</f>
        <v>0</v>
      </c>
      <c r="CQ1229" s="201">
        <f>SUMIFS(1437:1437,$1275:$1275,CQ$1048)/12*(1+Painel!$U$10)</f>
        <v>0</v>
      </c>
      <c r="CR1229" s="201">
        <f>SUMIFS(1437:1437,$1275:$1275,CR$1048)/12*(1+Painel!$U$10)</f>
        <v>0</v>
      </c>
      <c r="CS1229" s="201">
        <f>SUMIFS(1437:1437,$1275:$1275,CS$1048)/12*(1+Painel!$U$10)</f>
        <v>0</v>
      </c>
      <c r="CT1229" s="201">
        <f>SUMIFS(1437:1437,$1275:$1275,CT$1048)/12*(1+Painel!$U$10)</f>
        <v>0</v>
      </c>
      <c r="CU1229" s="201">
        <f>SUMIFS(1437:1437,$1275:$1275,CU$1048)/12*(1+Painel!$U$10)</f>
        <v>0</v>
      </c>
      <c r="CV1229" s="201">
        <f>SUMIFS(1437:1437,$1275:$1275,CV$1048)/12*(1+Painel!$U$10)</f>
        <v>0</v>
      </c>
      <c r="CW1229" s="201">
        <f>SUMIFS(1437:1437,$1275:$1275,CW$1048)/12*(1+Painel!$U$10)</f>
        <v>0</v>
      </c>
      <c r="CX1229" s="201">
        <f>SUMIFS(1437:1437,$1275:$1275,CX$1048)/12*(1+Painel!$U$10)</f>
        <v>0</v>
      </c>
      <c r="CY1229" s="201">
        <f>SUMIFS(1437:1437,$1275:$1275,CY$1048)/12*(1+Painel!$U$10)</f>
        <v>0</v>
      </c>
      <c r="CZ1229" s="201">
        <f>SUMIFS(1437:1437,$1275:$1275,CZ$1048)/12*(1+Painel!$U$10)</f>
        <v>0</v>
      </c>
      <c r="DA1229" s="201">
        <f>SUMIFS(1437:1437,$1275:$1275,DA$1048)/12*(1+Painel!$U$10)</f>
        <v>0</v>
      </c>
      <c r="DB1229" s="201">
        <f>SUMIFS(1437:1437,$1275:$1275,DB$1048)/12*(1+Painel!$U$10)</f>
        <v>0</v>
      </c>
      <c r="DC1229" s="201">
        <f>SUMIFS(1437:1437,$1275:$1275,DC$1048)/12*(1+Painel!$U$10)</f>
        <v>0</v>
      </c>
      <c r="DD1229" s="201">
        <f>SUMIFS(1437:1437,$1275:$1275,DD$1048)/12*(1+Painel!$U$10)</f>
        <v>0</v>
      </c>
      <c r="DE1229" s="201">
        <f>SUMIFS(1437:1437,$1275:$1275,DE$1048)/12*(1+Painel!$U$10)</f>
        <v>0</v>
      </c>
      <c r="DF1229" s="201">
        <f>SUMIFS(1437:1437,$1275:$1275,DF$1048)/12*(1+Painel!$U$10)</f>
        <v>0</v>
      </c>
      <c r="DG1229" s="201">
        <f>SUMIFS(1437:1437,$1275:$1275,DG$1048)/12*(1+Painel!$U$10)</f>
        <v>0</v>
      </c>
      <c r="DH1229" s="201">
        <f>SUMIFS(1437:1437,$1275:$1275,DH$1048)/12*(1+Painel!$U$10)</f>
        <v>0</v>
      </c>
      <c r="DI1229" s="201">
        <f>SUMIFS(1437:1437,$1275:$1275,DI$1048)/12*(1+Painel!$U$10)</f>
        <v>0</v>
      </c>
      <c r="DJ1229" s="201">
        <f>SUMIFS(1437:1437,$1275:$1275,DJ$1048)/12*(1+Painel!$U$10)</f>
        <v>0</v>
      </c>
      <c r="DK1229" s="201">
        <f>SUMIFS(1437:1437,$1275:$1275,DK$1048)/12*(1+Painel!$U$10)</f>
        <v>0</v>
      </c>
      <c r="DL1229" s="201">
        <f>SUMIFS(1437:1437,$1275:$1275,DL$1048)/12*(1+Painel!$U$10)</f>
        <v>0</v>
      </c>
      <c r="DM1229" s="201">
        <f>SUMIFS(1437:1437,$1275:$1275,DM$1048)/12*(1+Painel!$U$10)</f>
        <v>0</v>
      </c>
      <c r="DN1229" s="201">
        <f>SUMIFS(1437:1437,$1275:$1275,DN$1048)/12*(1+Painel!$U$10)</f>
        <v>0</v>
      </c>
      <c r="DO1229" s="201">
        <f>SUMIFS(1437:1437,$1275:$1275,DO$1048)/12*(1+Painel!$U$10)</f>
        <v>0</v>
      </c>
      <c r="DP1229" s="201">
        <f>SUMIFS(1437:1437,$1275:$1275,DP$1048)/12*(1+Painel!$U$10)</f>
        <v>0</v>
      </c>
      <c r="DQ1229" s="201">
        <f>SUMIFS(1437:1437,$1275:$1275,DQ$1048)/12*(1+Painel!$U$10)</f>
        <v>0</v>
      </c>
      <c r="DR1229" s="201">
        <f>SUMIFS(1437:1437,$1275:$1275,DR$1048)/12*(1+Painel!$U$10)</f>
        <v>0</v>
      </c>
      <c r="DS1229" s="201">
        <f>SUMIFS(1437:1437,$1275:$1275,DS$1048)/12*(1+Painel!$U$10)</f>
        <v>0</v>
      </c>
      <c r="DT1229" s="201">
        <f>SUMIFS(1437:1437,$1275:$1275,DT$1048)/12*(1+Painel!$U$10)</f>
        <v>0</v>
      </c>
      <c r="DU1229" s="201">
        <f>SUMIFS(1437:1437,$1275:$1275,DU$1048)/12*(1+Painel!$U$10)</f>
        <v>0</v>
      </c>
      <c r="DV1229" s="201">
        <f>SUMIFS(1437:1437,$1275:$1275,DV$1048)/12*(1+Painel!$U$10)</f>
        <v>0</v>
      </c>
      <c r="DW1229" s="201">
        <f>SUMIFS(1437:1437,$1275:$1275,DW$1048)/12*(1+Painel!$U$10)</f>
        <v>0</v>
      </c>
      <c r="DX1229" s="201">
        <f>SUMIFS(1437:1437,$1275:$1275,DX$1048)/12*(1+Painel!$U$10)</f>
        <v>0</v>
      </c>
      <c r="DY1229" s="201">
        <f>SUMIFS(1437:1437,$1275:$1275,DY$1048)/12*(1+Painel!$U$10)</f>
        <v>0</v>
      </c>
      <c r="DZ1229" s="201">
        <f>SUMIFS(1437:1437,$1275:$1275,DZ$1048)/12*(1+Painel!$U$10)</f>
        <v>0</v>
      </c>
      <c r="EA1229" s="201">
        <f>SUMIFS(1437:1437,$1275:$1275,EA$1048)/12*(1+Painel!$U$10)</f>
        <v>0</v>
      </c>
      <c r="EB1229" s="201">
        <f>SUMIFS(1437:1437,$1275:$1275,EB$1048)/12*(1+Painel!$U$10)</f>
        <v>0</v>
      </c>
      <c r="EC1229" s="201">
        <f>SUMIFS(1437:1437,$1275:$1275,EC$1048)/12*(1+Painel!$U$10)</f>
        <v>0</v>
      </c>
      <c r="ED1229" s="201">
        <f>SUMIFS(1437:1437,$1275:$1275,ED$1048)/12*(1+Painel!$U$10)</f>
        <v>0</v>
      </c>
      <c r="EE1229" s="201">
        <f>SUMIFS(1437:1437,$1275:$1275,EE$1048)/12*(1+Painel!$U$10)</f>
        <v>0</v>
      </c>
      <c r="EF1229" s="201">
        <f>SUMIFS(1437:1437,$1275:$1275,EF$1048)/12*(1+Painel!$U$10)</f>
        <v>0</v>
      </c>
      <c r="EG1229" s="201">
        <f>SUMIFS(1437:1437,$1275:$1275,EG$1048)/12*(1+Painel!$U$10)</f>
        <v>0</v>
      </c>
      <c r="EH1229" s="201">
        <f>SUMIFS(1437:1437,$1275:$1275,EH$1048)/12*(1+Painel!$U$10)</f>
        <v>0</v>
      </c>
      <c r="EI1229" s="201">
        <f>SUMIFS(1437:1437,$1275:$1275,EI$1048)/12*(1+Painel!$U$10)</f>
        <v>0</v>
      </c>
      <c r="EJ1229" s="201">
        <f>SUMIFS(1437:1437,$1275:$1275,EJ$1048)/12*(1+Painel!$U$10)</f>
        <v>0</v>
      </c>
      <c r="EK1229" s="201">
        <f>SUMIFS(1437:1437,$1275:$1275,EK$1048)/12*(1+Painel!$U$10)</f>
        <v>0</v>
      </c>
      <c r="EL1229" s="201">
        <f>SUMIFS(1437:1437,$1275:$1275,EL$1048)/12*(1+Painel!$U$10)</f>
        <v>0</v>
      </c>
      <c r="EM1229" s="201">
        <f>SUMIFS(1437:1437,$1275:$1275,EM$1048)/12*(1+Painel!$U$10)</f>
        <v>0</v>
      </c>
      <c r="EN1229" s="201">
        <f>SUMIFS(1437:1437,$1275:$1275,EN$1048)/12*(1+Painel!$U$10)</f>
        <v>0</v>
      </c>
      <c r="EO1229" s="201">
        <f>SUMIFS(1437:1437,$1275:$1275,EO$1048)/12*(1+Painel!$U$10)</f>
        <v>0</v>
      </c>
      <c r="EP1229" s="201">
        <f>SUMIFS(1437:1437,$1275:$1275,EP$1048)/12*(1+Painel!$U$10)</f>
        <v>0</v>
      </c>
      <c r="EQ1229" s="201">
        <f>SUMIFS(1437:1437,$1275:$1275,EQ$1048)/12*(1+Painel!$U$10)</f>
        <v>0</v>
      </c>
      <c r="ER1229" s="201">
        <f>SUMIFS(1437:1437,$1275:$1275,ER$1048)/12*(1+Painel!$U$10)</f>
        <v>0</v>
      </c>
      <c r="ES1229" s="201">
        <f>SUMIFS(1437:1437,$1275:$1275,ES$1048)/12*(1+Painel!$U$10)</f>
        <v>0</v>
      </c>
      <c r="ET1229" s="201">
        <f>SUMIFS(1437:1437,$1275:$1275,ET$1048)/12*(1+Painel!$U$10)</f>
        <v>0</v>
      </c>
      <c r="EU1229" s="201">
        <f>SUMIFS(1437:1437,$1275:$1275,EU$1048)/12*(1+Painel!$U$10)</f>
        <v>0</v>
      </c>
      <c r="EV1229" s="201">
        <f>SUMIFS(1437:1437,$1275:$1275,EV$1048)/12*(1+Painel!$U$10)</f>
        <v>0</v>
      </c>
      <c r="EW1229" s="201">
        <f>SUMIFS(1437:1437,$1275:$1275,EW$1048)/12*(1+Painel!$U$10)</f>
        <v>0</v>
      </c>
      <c r="EX1229" s="201">
        <f>SUMIFS(1437:1437,$1275:$1275,EX$1048)/12*(1+Painel!$U$10)</f>
        <v>0</v>
      </c>
      <c r="EY1229" s="201">
        <f>SUMIFS(1437:1437,$1275:$1275,EY$1048)/12*(1+Painel!$U$10)</f>
        <v>0</v>
      </c>
      <c r="EZ1229" s="201">
        <f>SUMIFS(1437:1437,$1275:$1275,EZ$1048)/12*(1+Painel!$U$10)</f>
        <v>0</v>
      </c>
      <c r="FA1229" s="201">
        <f>SUMIFS(1437:1437,$1275:$1275,FA$1048)/12*(1+Painel!$U$10)</f>
        <v>0</v>
      </c>
      <c r="FB1229" s="201">
        <f>SUMIFS(1437:1437,$1275:$1275,FB$1048)/12*(1+Painel!$U$10)</f>
        <v>0</v>
      </c>
      <c r="FC1229" s="201">
        <f>SUMIFS(1437:1437,$1275:$1275,FC$1048)/12*(1+Painel!$U$10)</f>
        <v>0</v>
      </c>
      <c r="FD1229" s="201">
        <f>SUMIFS(1437:1437,$1275:$1275,FD$1048)/12*(1+Painel!$U$10)</f>
        <v>0</v>
      </c>
      <c r="FE1229" s="201">
        <f>SUMIFS(1437:1437,$1275:$1275,FE$1048)/12*(1+Painel!$U$10)</f>
        <v>0</v>
      </c>
      <c r="FF1229" s="201">
        <f>SUMIFS(1437:1437,$1275:$1275,FF$1048)/12*(1+Painel!$U$10)</f>
        <v>0</v>
      </c>
      <c r="FG1229" s="201">
        <f>SUMIFS(1437:1437,$1275:$1275,FG$1048)/12*(1+Painel!$U$10)</f>
        <v>0</v>
      </c>
      <c r="FH1229" s="201">
        <f>SUMIFS(1437:1437,$1275:$1275,FH$1048)/12*(1+Painel!$U$10)</f>
        <v>0</v>
      </c>
      <c r="FI1229" s="201">
        <f>SUMIFS(1437:1437,$1275:$1275,FI$1048)/12*(1+Painel!$U$10)</f>
        <v>0</v>
      </c>
      <c r="FJ1229" s="201">
        <f>SUMIFS(1437:1437,$1275:$1275,FJ$1048)/12*(1+Painel!$U$10)</f>
        <v>0</v>
      </c>
      <c r="FK1229" s="201">
        <f>SUMIFS(1437:1437,$1275:$1275,FK$1048)/12*(1+Painel!$U$10)</f>
        <v>0</v>
      </c>
      <c r="FL1229" s="201">
        <f>SUMIFS(1437:1437,$1275:$1275,FL$1048)/12*(1+Painel!$U$10)</f>
        <v>0</v>
      </c>
      <c r="FM1229" s="201">
        <f>SUMIFS(1437:1437,$1275:$1275,FM$1048)/12*(1+Painel!$U$10)</f>
        <v>0</v>
      </c>
      <c r="FN1229" s="201">
        <f>SUMIFS(1437:1437,$1275:$1275,FN$1048)/12*(1+Painel!$U$10)</f>
        <v>0</v>
      </c>
      <c r="FO1229" s="201">
        <f>SUMIFS(1437:1437,$1275:$1275,FO$1048)/12*(1+Painel!$U$10)</f>
        <v>0</v>
      </c>
      <c r="FP1229" s="201">
        <f>SUMIFS(1437:1437,$1275:$1275,FP$1048)/12*(1+Painel!$U$10)</f>
        <v>0</v>
      </c>
      <c r="FQ1229" s="201">
        <f>SUMIFS(1437:1437,$1275:$1275,FQ$1048)/12*(1+Painel!$U$10)</f>
        <v>0</v>
      </c>
      <c r="FR1229" s="201">
        <f>SUMIFS(1437:1437,$1275:$1275,FR$1048)/12*(1+Painel!$U$10)</f>
        <v>0</v>
      </c>
      <c r="FS1229" s="201">
        <f>SUMIFS(1437:1437,$1275:$1275,FS$1048)/12*(1+Painel!$U$10)</f>
        <v>0</v>
      </c>
      <c r="FT1229" s="201">
        <f>SUMIFS(1437:1437,$1275:$1275,FT$1048)/12*(1+Painel!$U$10)</f>
        <v>0</v>
      </c>
      <c r="FU1229" s="201">
        <f>SUMIFS(1437:1437,$1275:$1275,FU$1048)/12*(1+Painel!$U$10)</f>
        <v>0</v>
      </c>
      <c r="FV1229" s="201">
        <f>SUMIFS(1437:1437,$1275:$1275,FV$1048)/12*(1+Painel!$U$10)</f>
        <v>0</v>
      </c>
      <c r="FW1229" s="201">
        <f>SUMIFS(1437:1437,$1275:$1275,FW$1048)/12*(1+Painel!$U$10)</f>
        <v>0</v>
      </c>
      <c r="FX1229" s="201">
        <f>SUMIFS(1437:1437,$1275:$1275,FX$1048)/12*(1+Painel!$U$10)</f>
        <v>0</v>
      </c>
      <c r="FY1229" s="201">
        <f>SUMIFS(1437:1437,$1275:$1275,FY$1048)/12*(1+Painel!$U$10)</f>
        <v>0</v>
      </c>
      <c r="FZ1229" s="201">
        <f>SUMIFS(1437:1437,$1275:$1275,FZ$1048)/12*(1+Painel!$U$10)</f>
        <v>0</v>
      </c>
      <c r="GA1229" s="201">
        <f>SUMIFS(1437:1437,$1275:$1275,GA$1048)/12*(1+Painel!$U$10)</f>
        <v>0</v>
      </c>
      <c r="GB1229" s="201">
        <f>SUMIFS(1437:1437,$1275:$1275,GB$1048)/12*(1+Painel!$U$10)</f>
        <v>0</v>
      </c>
      <c r="GC1229" s="201">
        <f>SUMIFS(1437:1437,$1275:$1275,GC$1048)/12*(1+Painel!$U$10)</f>
        <v>0</v>
      </c>
      <c r="GD1229" s="201">
        <f>SUMIFS(1437:1437,$1275:$1275,GD$1048)/12*(1+Painel!$U$10)</f>
        <v>0</v>
      </c>
      <c r="GE1229" s="201">
        <f>SUMIFS(1437:1437,$1275:$1275,GE$1048)/12*(1+Painel!$U$10)</f>
        <v>0</v>
      </c>
      <c r="GF1229" s="201">
        <f>SUMIFS(1437:1437,$1275:$1275,GF$1048)/12*(1+Painel!$U$10)</f>
        <v>0</v>
      </c>
      <c r="GG1229" s="201">
        <f>SUMIFS(1437:1437,$1275:$1275,GG$1048)/12*(1+Painel!$U$10)</f>
        <v>0</v>
      </c>
      <c r="GH1229" s="201">
        <f>SUMIFS(1437:1437,$1275:$1275,GH$1048)/12*(1+Painel!$U$10)</f>
        <v>0</v>
      </c>
      <c r="GI1229" s="201">
        <f>SUMIFS(1437:1437,$1275:$1275,GI$1048)/12*(1+Painel!$U$10)</f>
        <v>0</v>
      </c>
      <c r="GJ1229" s="201">
        <f>SUMIFS(1437:1437,$1275:$1275,GJ$1048)/12*(1+Painel!$U$10)</f>
        <v>0</v>
      </c>
      <c r="GK1229" s="201">
        <f>SUMIFS(1437:1437,$1275:$1275,GK$1048)/12*(1+Painel!$U$10)</f>
        <v>0</v>
      </c>
      <c r="GL1229" s="201">
        <f>SUMIFS(1437:1437,$1275:$1275,GL$1048)/12*(1+Painel!$U$10)</f>
        <v>0</v>
      </c>
      <c r="GM1229" s="201">
        <f>SUMIFS(1437:1437,$1275:$1275,GM$1048)/12*(1+Painel!$U$10)</f>
        <v>0</v>
      </c>
      <c r="GN1229" s="201">
        <f>SUMIFS(1437:1437,$1275:$1275,GN$1048)/12*(1+Painel!$U$10)</f>
        <v>0</v>
      </c>
      <c r="GO1229" s="201">
        <f>SUMIFS(1437:1437,$1275:$1275,GO$1048)/12*(1+Painel!$U$10)</f>
        <v>0</v>
      </c>
      <c r="GP1229" s="201">
        <f>SUMIFS(1437:1437,$1275:$1275,GP$1048)/12*(1+Painel!$U$10)</f>
        <v>0</v>
      </c>
      <c r="GQ1229" s="201">
        <f>SUMIFS(1437:1437,$1275:$1275,GQ$1048)/12*(1+Painel!$U$10)</f>
        <v>0</v>
      </c>
      <c r="GR1229" s="201">
        <f>SUMIFS(1437:1437,$1275:$1275,GR$1048)/12*(1+Painel!$U$10)</f>
        <v>0</v>
      </c>
      <c r="GS1229" s="201">
        <f>SUMIFS(1437:1437,$1275:$1275,GS$1048)/12*(1+Painel!$U$10)</f>
        <v>0</v>
      </c>
      <c r="GT1229" s="201">
        <f>SUMIFS(1437:1437,$1275:$1275,GT$1048)/12*(1+Painel!$U$10)</f>
        <v>0</v>
      </c>
      <c r="GU1229" s="201">
        <f>SUMIFS(1437:1437,$1275:$1275,GU$1048)/12*(1+Painel!$U$10)</f>
        <v>0</v>
      </c>
      <c r="GV1229" s="201">
        <f>SUMIFS(1437:1437,$1275:$1275,GV$1048)/12*(1+Painel!$U$10)</f>
        <v>0</v>
      </c>
      <c r="GW1229" s="201">
        <f>SUMIFS(1437:1437,$1275:$1275,GW$1048)/12*(1+Painel!$U$10)</f>
        <v>0</v>
      </c>
      <c r="GX1229" s="201">
        <f>SUMIFS(1437:1437,$1275:$1275,GX$1048)/12*(1+Painel!$U$10)</f>
        <v>0</v>
      </c>
      <c r="GY1229" s="201">
        <f>SUMIFS(1437:1437,$1275:$1275,GY$1048)/12*(1+Painel!$U$10)</f>
        <v>0</v>
      </c>
      <c r="GZ1229" s="201">
        <f>SUMIFS(1437:1437,$1275:$1275,GZ$1048)/12*(1+Painel!$U$10)</f>
        <v>0</v>
      </c>
      <c r="HA1229" s="201">
        <f>SUMIFS(1437:1437,$1275:$1275,HA$1048)/12*(1+Painel!$U$10)</f>
        <v>0</v>
      </c>
      <c r="HB1229" s="201">
        <f>SUMIFS(1437:1437,$1275:$1275,HB$1048)/12*(1+Painel!$U$10)</f>
        <v>0</v>
      </c>
      <c r="HC1229" s="201">
        <f>SUMIFS(1437:1437,$1275:$1275,HC$1048)/12*(1+Painel!$U$10)</f>
        <v>0</v>
      </c>
      <c r="HD1229" s="201">
        <f>SUMIFS(1437:1437,$1275:$1275,HD$1048)/12*(1+Painel!$U$10)</f>
        <v>0</v>
      </c>
      <c r="HE1229" s="201">
        <f>SUMIFS(1437:1437,$1275:$1275,HE$1048)/12*(1+Painel!$U$10)</f>
        <v>0</v>
      </c>
      <c r="HF1229" s="201">
        <f>SUMIFS(1437:1437,$1275:$1275,HF$1048)/12*(1+Painel!$U$10)</f>
        <v>0</v>
      </c>
      <c r="HG1229" s="201">
        <f>SUMIFS(1437:1437,$1275:$1275,HG$1048)/12*(1+Painel!$U$10)</f>
        <v>0</v>
      </c>
      <c r="HH1229" s="201">
        <f>SUMIFS(1437:1437,$1275:$1275,HH$1048)/12*(1+Painel!$U$10)</f>
        <v>0</v>
      </c>
      <c r="HI1229" s="201">
        <f>SUMIFS(1437:1437,$1275:$1275,HI$1048)/12*(1+Painel!$U$10)</f>
        <v>0</v>
      </c>
      <c r="HJ1229" s="201">
        <f>SUMIFS(1437:1437,$1275:$1275,HJ$1048)/12*(1+Painel!$U$10)</f>
        <v>0</v>
      </c>
      <c r="HK1229" s="201">
        <f>SUMIFS(1437:1437,$1275:$1275,HK$1048)/12*(1+Painel!$U$10)</f>
        <v>0</v>
      </c>
      <c r="HL1229" s="201">
        <f>SUMIFS(1437:1437,$1275:$1275,HL$1048)/12*(1+Painel!$U$10)</f>
        <v>0</v>
      </c>
      <c r="HM1229" s="201">
        <f>SUMIFS(1437:1437,$1275:$1275,HM$1048)/12*(1+Painel!$U$10)</f>
        <v>0</v>
      </c>
      <c r="HN1229" s="201">
        <f>SUMIFS(1437:1437,$1275:$1275,HN$1048)/12*(1+Painel!$U$10)</f>
        <v>0</v>
      </c>
      <c r="HO1229" s="201">
        <f>SUMIFS(1437:1437,$1275:$1275,HO$1048)/12*(1+Painel!$U$10)</f>
        <v>0</v>
      </c>
      <c r="HP1229" s="201">
        <f>SUMIFS(1437:1437,$1275:$1275,HP$1048)/12*(1+Painel!$U$10)</f>
        <v>0</v>
      </c>
      <c r="HQ1229" s="201">
        <f>SUMIFS(1437:1437,$1275:$1275,HQ$1048)/12*(1+Painel!$U$10)</f>
        <v>0</v>
      </c>
      <c r="HR1229" s="201">
        <f>SUMIFS(1437:1437,$1275:$1275,HR$1048)/12*(1+Painel!$U$10)</f>
        <v>0</v>
      </c>
      <c r="HS1229" s="201">
        <f>SUMIFS(1437:1437,$1275:$1275,HS$1048)/12*(1+Painel!$U$10)</f>
        <v>0</v>
      </c>
      <c r="HT1229" s="201">
        <f>SUMIFS(1437:1437,$1275:$1275,HT$1048)/12*(1+Painel!$U$10)</f>
        <v>0</v>
      </c>
      <c r="HU1229" s="201">
        <f>SUMIFS(1437:1437,$1275:$1275,HU$1048)/12*(1+Painel!$U$10)</f>
        <v>0</v>
      </c>
      <c r="HV1229" s="201">
        <f>SUMIFS(1437:1437,$1275:$1275,HV$1048)/12*(1+Painel!$U$10)</f>
        <v>0</v>
      </c>
      <c r="HW1229" s="201">
        <f>SUMIFS(1437:1437,$1275:$1275,HW$1048)/12*(1+Painel!$U$10)</f>
        <v>0</v>
      </c>
      <c r="HX1229" s="201">
        <f>SUMIFS(1437:1437,$1275:$1275,HX$1048)/12*(1+Painel!$U$10)</f>
        <v>0</v>
      </c>
      <c r="HY1229" s="201">
        <f>SUMIFS(1437:1437,$1275:$1275,HY$1048)/12*(1+Painel!$U$10)</f>
        <v>0</v>
      </c>
      <c r="HZ1229" s="201">
        <f>SUMIFS(1437:1437,$1275:$1275,HZ$1048)/12*(1+Painel!$U$10)</f>
        <v>0</v>
      </c>
      <c r="IA1229" s="201">
        <f>SUMIFS(1437:1437,$1275:$1275,IA$1048)/12*(1+Painel!$U$10)</f>
        <v>0</v>
      </c>
      <c r="IB1229" s="201">
        <f>SUMIFS(1437:1437,$1275:$1275,IB$1048)/12*(1+Painel!$U$10)</f>
        <v>0</v>
      </c>
      <c r="IC1229" s="201">
        <f>SUMIFS(1437:1437,$1275:$1275,IC$1048)/12*(1+Painel!$U$10)</f>
        <v>0</v>
      </c>
      <c r="ID1229" s="201">
        <f>SUMIFS(1437:1437,$1275:$1275,ID$1048)/12*(1+Painel!$U$10)</f>
        <v>0</v>
      </c>
      <c r="IE1229" s="201">
        <f>SUMIFS(1437:1437,$1275:$1275,IE$1048)/12*(1+Painel!$U$10)</f>
        <v>0</v>
      </c>
      <c r="IF1229" s="201">
        <f>SUMIFS(1437:1437,$1275:$1275,IF$1048)/12*(1+Painel!$U$10)</f>
        <v>0</v>
      </c>
      <c r="IG1229" s="201">
        <f>SUMIFS(1437:1437,$1275:$1275,IG$1048)/12*(1+Painel!$U$10)</f>
        <v>0</v>
      </c>
      <c r="IH1229" s="201">
        <f>SUMIFS(1437:1437,$1275:$1275,IH$1048)/12*(1+Painel!$U$10)</f>
        <v>0</v>
      </c>
      <c r="II1229" s="201">
        <f>SUMIFS(1437:1437,$1275:$1275,II$1048)/12*(1+Painel!$U$10)</f>
        <v>0</v>
      </c>
      <c r="IJ1229" s="201">
        <f>SUMIFS(1437:1437,$1275:$1275,IJ$1048)/12*(1+Painel!$U$10)</f>
        <v>0</v>
      </c>
      <c r="IK1229" s="201">
        <f>SUMIFS(1437:1437,$1275:$1275,IK$1048)/12*(1+Painel!$U$10)</f>
        <v>0</v>
      </c>
      <c r="IL1229" s="201">
        <f>SUMIFS(1437:1437,$1275:$1275,IL$1048)/12*(1+Painel!$U$10)</f>
        <v>0</v>
      </c>
      <c r="IM1229" s="201">
        <f>SUMIFS(1437:1437,$1275:$1275,IM$1048)/12*(1+Painel!$U$10)</f>
        <v>0</v>
      </c>
      <c r="IN1229" s="201">
        <f>SUMIFS(1437:1437,$1275:$1275,IN$1048)/12*(1+Painel!$U$10)</f>
        <v>0</v>
      </c>
      <c r="IO1229" s="201">
        <f>SUMIFS(1437:1437,$1275:$1275,IO$1048)/12*(1+Painel!$U$10)</f>
        <v>0</v>
      </c>
      <c r="IP1229" s="201">
        <f>SUMIFS(1437:1437,$1275:$1275,IP$1048)/12*(1+Painel!$U$10)</f>
        <v>0</v>
      </c>
      <c r="IQ1229" s="201">
        <f>SUMIFS(1437:1437,$1275:$1275,IQ$1048)/12*(1+Painel!$U$10)</f>
        <v>0</v>
      </c>
      <c r="IR1229" s="201">
        <f>SUMIFS(1437:1437,$1275:$1275,IR$1048)/12*(1+Painel!$U$10)</f>
        <v>0</v>
      </c>
      <c r="IS1229" s="201">
        <f>SUMIFS(1437:1437,$1275:$1275,IS$1048)/12*(1+Painel!$U$10)</f>
        <v>0</v>
      </c>
      <c r="IT1229" s="201">
        <f>SUMIFS(1437:1437,$1275:$1275,IT$1048)/12*(1+Painel!$U$10)</f>
        <v>0</v>
      </c>
      <c r="IU1229" s="201">
        <f>SUMIFS(1437:1437,$1275:$1275,IU$1048)/12*(1+Painel!$U$10)</f>
        <v>0</v>
      </c>
      <c r="IV1229" s="201">
        <f>SUMIFS(1437:1437,$1275:$1275,IV$1048)/12*(1+Painel!$U$10)</f>
        <v>0</v>
      </c>
      <c r="IW1229" s="201">
        <f>SUMIFS(1437:1437,$1275:$1275,IW$1048)/12*(1+Painel!$U$10)</f>
        <v>0</v>
      </c>
      <c r="IX1229" s="201">
        <f>SUMIFS(1437:1437,$1275:$1275,IX$1048)/12*(1+Painel!$U$10)</f>
        <v>0</v>
      </c>
      <c r="IY1229" s="201">
        <f>SUMIFS(1437:1437,$1275:$1275,IY$1048)/12*(1+Painel!$U$10)</f>
        <v>0</v>
      </c>
      <c r="IZ1229" s="201">
        <f>SUMIFS(1437:1437,$1275:$1275,IZ$1048)/12*(1+Painel!$U$10)</f>
        <v>0</v>
      </c>
      <c r="JA1229" s="201">
        <f>SUMIFS(1437:1437,$1275:$1275,JA$1048)/12*(1+Painel!$U$10)</f>
        <v>0</v>
      </c>
      <c r="JB1229" s="201">
        <f>SUMIFS(1437:1437,$1275:$1275,JB$1048)/12*(1+Painel!$U$10)</f>
        <v>0</v>
      </c>
      <c r="JC1229" s="201">
        <f>SUMIFS(1437:1437,$1275:$1275,JC$1048)/12*(1+Painel!$U$10)</f>
        <v>0</v>
      </c>
      <c r="JD1229" s="201">
        <f>SUMIFS(1437:1437,$1275:$1275,JD$1048)/12*(1+Painel!$U$10)</f>
        <v>0</v>
      </c>
      <c r="JE1229" s="201">
        <f>SUMIFS(1437:1437,$1275:$1275,JE$1048)/12*(1+Painel!$U$10)</f>
        <v>0</v>
      </c>
      <c r="JF1229" s="201">
        <f>SUMIFS(1437:1437,$1275:$1275,JF$1048)/12*(1+Painel!$U$10)</f>
        <v>0</v>
      </c>
      <c r="JG1229" s="201">
        <f>SUMIFS(1437:1437,$1275:$1275,JG$1048)/12*(1+Painel!$U$10)</f>
        <v>0</v>
      </c>
      <c r="JH1229" s="201">
        <f>SUMIFS(1437:1437,$1275:$1275,JH$1048)/12*(1+Painel!$U$10)</f>
        <v>0</v>
      </c>
      <c r="JI1229" s="201">
        <f>SUMIFS(1437:1437,$1275:$1275,JI$1048)/12*(1+Painel!$U$10)</f>
        <v>0</v>
      </c>
      <c r="JJ1229" s="201">
        <f>SUMIFS(1437:1437,$1275:$1275,JJ$1048)/12*(1+Painel!$U$10)</f>
        <v>0</v>
      </c>
      <c r="JK1229" s="201">
        <f>SUMIFS(1437:1437,$1275:$1275,JK$1048)/12*(1+Painel!$U$10)</f>
        <v>0</v>
      </c>
      <c r="JL1229" s="201">
        <f>SUMIFS(1437:1437,$1275:$1275,JL$1048)/12*(1+Painel!$U$10)</f>
        <v>0</v>
      </c>
      <c r="JM1229" s="201">
        <f>SUMIFS(1437:1437,$1275:$1275,JM$1048)/12*(1+Painel!$U$10)</f>
        <v>0</v>
      </c>
      <c r="JN1229" s="201">
        <f>SUMIFS(1437:1437,$1275:$1275,JN$1048)/12*(1+Painel!$U$10)</f>
        <v>0</v>
      </c>
      <c r="JO1229" s="201">
        <f>SUMIFS(1437:1437,$1275:$1275,JO$1048)/12*(1+Painel!$U$10)</f>
        <v>0</v>
      </c>
      <c r="JP1229" s="201">
        <f>SUMIFS(1437:1437,$1275:$1275,JP$1048)/12*(1+Painel!$U$10)</f>
        <v>0</v>
      </c>
      <c r="JQ1229" s="201">
        <f>SUMIFS(1437:1437,$1275:$1275,JQ$1048)/12*(1+Painel!$U$10)</f>
        <v>0</v>
      </c>
      <c r="JR1229" s="201">
        <f>SUMIFS(1437:1437,$1275:$1275,JR$1048)/12*(1+Painel!$U$10)</f>
        <v>0</v>
      </c>
      <c r="JS1229" s="201">
        <f>SUMIFS(1437:1437,$1275:$1275,JS$1048)/12*(1+Painel!$U$10)</f>
        <v>0</v>
      </c>
      <c r="JT1229" s="201">
        <f>SUMIFS(1437:1437,$1275:$1275,JT$1048)/12*(1+Painel!$U$10)</f>
        <v>0</v>
      </c>
      <c r="JU1229" s="201">
        <f>SUMIFS(1437:1437,$1275:$1275,JU$1048)/12*(1+Painel!$U$10)</f>
        <v>0</v>
      </c>
      <c r="JV1229" s="201">
        <f>SUMIFS(1437:1437,$1275:$1275,JV$1048)/12*(1+Painel!$U$10)</f>
        <v>0</v>
      </c>
      <c r="JW1229" s="201">
        <f>SUMIFS(1437:1437,$1275:$1275,JW$1048)/12*(1+Painel!$U$10)</f>
        <v>0</v>
      </c>
      <c r="JX1229" s="201">
        <f>SUMIFS(1437:1437,$1275:$1275,JX$1048)/12*(1+Painel!$U$10)</f>
        <v>0</v>
      </c>
      <c r="JY1229" s="201">
        <f>SUMIFS(1437:1437,$1275:$1275,JY$1048)/12*(1+Painel!$U$10)</f>
        <v>0</v>
      </c>
      <c r="JZ1229" s="201">
        <f>SUMIFS(1437:1437,$1275:$1275,JZ$1048)/12*(1+Painel!$U$10)</f>
        <v>0</v>
      </c>
      <c r="KA1229" s="201">
        <f>SUMIFS(1437:1437,$1275:$1275,KA$1048)/12*(1+Painel!$U$10)</f>
        <v>0</v>
      </c>
      <c r="KB1229" s="201">
        <f>SUMIFS(1437:1437,$1275:$1275,KB$1048)/12*(1+Painel!$U$10)</f>
        <v>0</v>
      </c>
      <c r="KC1229" s="201">
        <f>SUMIFS(1437:1437,$1275:$1275,KC$1048)/12*(1+Painel!$U$10)</f>
        <v>0</v>
      </c>
      <c r="KD1229" s="201">
        <f>SUMIFS(1437:1437,$1275:$1275,KD$1048)/12*(1+Painel!$U$10)</f>
        <v>0</v>
      </c>
      <c r="KE1229" s="201">
        <f>SUMIFS(1437:1437,$1275:$1275,KE$1048)/12*(1+Painel!$U$10)</f>
        <v>0</v>
      </c>
      <c r="KF1229" s="201">
        <f>SUMIFS(1437:1437,$1275:$1275,KF$1048)/12*(1+Painel!$U$10)</f>
        <v>0</v>
      </c>
      <c r="KG1229" s="201">
        <f>SUMIFS(1437:1437,$1275:$1275,KG$1048)/12*(1+Painel!$U$10)</f>
        <v>0</v>
      </c>
      <c r="KH1229" s="201">
        <f>SUMIFS(1437:1437,$1275:$1275,KH$1048)/12*(1+Painel!$U$10)</f>
        <v>0</v>
      </c>
      <c r="KI1229" s="201">
        <f>SUMIFS(1437:1437,$1275:$1275,KI$1048)/12*(1+Painel!$U$10)</f>
        <v>0</v>
      </c>
      <c r="KJ1229" s="201">
        <f>SUMIFS(1437:1437,$1275:$1275,KJ$1048)/12*(1+Painel!$U$10)</f>
        <v>0</v>
      </c>
      <c r="KK1229" s="201">
        <f>SUMIFS(1437:1437,$1275:$1275,KK$1048)/12*(1+Painel!$U$10)</f>
        <v>0</v>
      </c>
      <c r="KL1229" s="201">
        <f>SUMIFS(1437:1437,$1275:$1275,KL$1048)/12*(1+Painel!$U$10)</f>
        <v>0</v>
      </c>
      <c r="KM1229" s="201">
        <f>SUMIFS(1437:1437,$1275:$1275,KM$1048)/12*(1+Painel!$U$10)</f>
        <v>0</v>
      </c>
      <c r="KN1229" s="201">
        <f>SUMIFS(1437:1437,$1275:$1275,KN$1048)/12*(1+Painel!$U$10)</f>
        <v>0</v>
      </c>
      <c r="KO1229" s="201">
        <f>SUMIFS(1437:1437,$1275:$1275,KO$1048)/12*(1+Painel!$U$10)</f>
        <v>0</v>
      </c>
      <c r="KP1229" s="201">
        <f>SUMIFS(1437:1437,$1275:$1275,KP$1048)/12*(1+Painel!$U$10)</f>
        <v>0</v>
      </c>
      <c r="KQ1229" s="201">
        <f>SUMIFS(1437:1437,$1275:$1275,KQ$1048)/12*(1+Painel!$U$10)</f>
        <v>0</v>
      </c>
      <c r="KR1229" s="201">
        <f>SUMIFS(1437:1437,$1275:$1275,KR$1048)/12*(1+Painel!$U$10)</f>
        <v>0</v>
      </c>
      <c r="KS1229" s="201">
        <f>SUMIFS(1437:1437,$1275:$1275,KS$1048)/12*(1+Painel!$U$10)</f>
        <v>0</v>
      </c>
      <c r="KT1229" s="201">
        <f>SUMIFS(1437:1437,$1275:$1275,KT$1048)/12*(1+Painel!$U$10)</f>
        <v>0</v>
      </c>
      <c r="KU1229" s="201">
        <f>SUMIFS(1437:1437,$1275:$1275,KU$1048)/12*(1+Painel!$U$10)</f>
        <v>0</v>
      </c>
      <c r="KV1229" s="201">
        <f>SUMIFS(1437:1437,$1275:$1275,KV$1048)/12*(1+Painel!$U$10)</f>
        <v>0</v>
      </c>
      <c r="KW1229" s="201">
        <f>SUMIFS(1437:1437,$1275:$1275,KW$1048)/12*(1+Painel!$U$10)</f>
        <v>0</v>
      </c>
      <c r="KX1229" s="201">
        <f>SUMIFS(1437:1437,$1275:$1275,KX$1048)/12*(1+Painel!$U$10)</f>
        <v>0</v>
      </c>
      <c r="KY1229" s="201">
        <f>SUMIFS(1437:1437,$1275:$1275,KY$1048)/12*(1+Painel!$U$10)</f>
        <v>0</v>
      </c>
      <c r="KZ1229" s="201">
        <f>SUMIFS(1437:1437,$1275:$1275,KZ$1048)/12*(1+Painel!$U$10)</f>
        <v>0</v>
      </c>
      <c r="LA1229" s="201">
        <f>SUMIFS(1437:1437,$1275:$1275,LA$1048)/12*(1+Painel!$U$10)</f>
        <v>0</v>
      </c>
      <c r="LB1229" s="201">
        <f>SUMIFS(1437:1437,$1275:$1275,LB$1048)/12*(1+Painel!$U$10)</f>
        <v>0</v>
      </c>
      <c r="LC1229" s="201">
        <f>SUMIFS(1437:1437,$1275:$1275,LC$1048)/12*(1+Painel!$U$10)</f>
        <v>0</v>
      </c>
      <c r="LD1229" s="201">
        <f>SUMIFS(1437:1437,$1275:$1275,LD$1048)/12*(1+Painel!$U$10)</f>
        <v>0</v>
      </c>
      <c r="LE1229" s="201">
        <f>SUMIFS(1437:1437,$1275:$1275,LE$1048)/12*(1+Painel!$U$10)</f>
        <v>0</v>
      </c>
      <c r="LF1229" s="201">
        <f>SUMIFS(1437:1437,$1275:$1275,LF$1048)/12*(1+Painel!$U$10)</f>
        <v>0</v>
      </c>
      <c r="LG1229" s="201">
        <f>SUMIFS(1437:1437,$1275:$1275,LG$1048)/12*(1+Painel!$U$10)</f>
        <v>0</v>
      </c>
      <c r="LH1229" s="201">
        <f>SUMIFS(1437:1437,$1275:$1275,LH$1048)/12*(1+Painel!$U$10)</f>
        <v>0</v>
      </c>
      <c r="LI1229" s="201">
        <f>SUMIFS(1437:1437,$1275:$1275,LI$1048)/12*(1+Painel!$U$10)</f>
        <v>0</v>
      </c>
      <c r="LJ1229" s="201">
        <f>SUMIFS(1437:1437,$1275:$1275,LJ$1048)/12*(1+Painel!$U$10)</f>
        <v>0</v>
      </c>
      <c r="LK1229" s="201">
        <f>SUMIFS(1437:1437,$1275:$1275,LK$1048)/12*(1+Painel!$U$10)</f>
        <v>0</v>
      </c>
      <c r="LL1229" s="201">
        <f>SUMIFS(1437:1437,$1275:$1275,LL$1048)/12*(1+Painel!$U$10)</f>
        <v>0</v>
      </c>
      <c r="LM1229" s="201">
        <f>SUMIFS(1437:1437,$1275:$1275,LM$1048)/12*(1+Painel!$U$10)</f>
        <v>0</v>
      </c>
      <c r="LN1229" s="201">
        <f>SUMIFS(1437:1437,$1275:$1275,LN$1048)/12*(1+Painel!$U$10)</f>
        <v>0</v>
      </c>
      <c r="LO1229" s="201">
        <f>SUMIFS(1437:1437,$1275:$1275,LO$1048)/12*(1+Painel!$U$10)</f>
        <v>0</v>
      </c>
      <c r="LP1229" s="201">
        <f>SUMIFS(1437:1437,$1275:$1275,LP$1048)/12*(1+Painel!$U$10)</f>
        <v>0</v>
      </c>
      <c r="LQ1229" s="201">
        <f>SUMIFS(1437:1437,$1275:$1275,LQ$1048)/12*(1+Painel!$U$10)</f>
        <v>0</v>
      </c>
      <c r="LR1229" s="201">
        <f>SUMIFS(1437:1437,$1275:$1275,LR$1048)/12*(1+Painel!$U$10)</f>
        <v>0</v>
      </c>
      <c r="LS1229" s="201">
        <f>SUMIFS(1437:1437,$1275:$1275,LS$1048)/12*(1+Painel!$U$10)</f>
        <v>0</v>
      </c>
      <c r="LT1229" s="201">
        <f>SUMIFS(1437:1437,$1275:$1275,LT$1048)/12*(1+Painel!$U$10)</f>
        <v>0</v>
      </c>
      <c r="LU1229" s="201">
        <f>SUMIFS(1437:1437,$1275:$1275,LU$1048)/12*(1+Painel!$U$10)</f>
        <v>0</v>
      </c>
      <c r="LV1229" s="201">
        <f>SUMIFS(1437:1437,$1275:$1275,LV$1048)/12*(1+Painel!$U$10)</f>
        <v>0</v>
      </c>
      <c r="LW1229" s="201">
        <f>SUMIFS(1437:1437,$1275:$1275,LW$1048)/12*(1+Painel!$U$10)</f>
        <v>0</v>
      </c>
      <c r="LX1229" s="201">
        <f>SUMIFS(1437:1437,$1275:$1275,LX$1048)/12*(1+Painel!$U$10)</f>
        <v>0</v>
      </c>
      <c r="LY1229" s="201">
        <f>SUMIFS(1437:1437,$1275:$1275,LY$1048)/12*(1+Painel!$U$10)</f>
        <v>0</v>
      </c>
      <c r="LZ1229" s="201">
        <f>SUMIFS(1437:1437,$1275:$1275,LZ$1048)/12*(1+Painel!$U$10)</f>
        <v>0</v>
      </c>
      <c r="MA1229" s="201">
        <f>SUMIFS(1437:1437,$1275:$1275,MA$1048)/12*(1+Painel!$U$10)</f>
        <v>0</v>
      </c>
      <c r="MB1229" s="201">
        <f>SUMIFS(1437:1437,$1275:$1275,MB$1048)/12*(1+Painel!$U$10)</f>
        <v>0</v>
      </c>
      <c r="MC1229" s="201">
        <f>SUMIFS(1437:1437,$1275:$1275,MC$1048)/12*(1+Painel!$U$10)</f>
        <v>0</v>
      </c>
      <c r="MD1229" s="201">
        <f>SUMIFS(1437:1437,$1275:$1275,MD$1048)/12*(1+Painel!$U$10)</f>
        <v>0</v>
      </c>
      <c r="ME1229" s="201">
        <f>SUMIFS(1437:1437,$1275:$1275,ME$1048)/12*(1+Painel!$U$10)</f>
        <v>0</v>
      </c>
      <c r="MF1229" s="201">
        <f>SUMIFS(1437:1437,$1275:$1275,MF$1048)/12*(1+Painel!$U$10)</f>
        <v>0</v>
      </c>
      <c r="MG1229" s="201">
        <f>SUMIFS(1437:1437,$1275:$1275,MG$1048)/12*(1+Painel!$U$10)</f>
        <v>0</v>
      </c>
      <c r="MH1229" s="201">
        <f>SUMIFS(1437:1437,$1275:$1275,MH$1048)/12*(1+Painel!$U$10)</f>
        <v>0</v>
      </c>
      <c r="MI1229" s="201">
        <f>SUMIFS(1437:1437,$1275:$1275,MI$1048)/12*(1+Painel!$U$10)</f>
        <v>0</v>
      </c>
      <c r="MJ1229" s="201">
        <f>SUMIFS(1437:1437,$1275:$1275,MJ$1048)/12*(1+Painel!$U$10)</f>
        <v>0</v>
      </c>
      <c r="MK1229" s="201">
        <f>SUMIFS(1437:1437,$1275:$1275,MK$1048)/12*(1+Painel!$U$10)</f>
        <v>0</v>
      </c>
      <c r="ML1229" s="201">
        <f>SUMIFS(1437:1437,$1275:$1275,ML$1048)/12*(1+Painel!$U$10)</f>
        <v>0</v>
      </c>
      <c r="MM1229" s="201">
        <f>SUMIFS(1437:1437,$1275:$1275,MM$1048)/12*(1+Painel!$U$10)</f>
        <v>0</v>
      </c>
      <c r="MN1229" s="201">
        <f>SUMIFS(1437:1437,$1275:$1275,MN$1048)/12*(1+Painel!$U$10)</f>
        <v>0</v>
      </c>
      <c r="MO1229" s="201">
        <f>SUMIFS(1437:1437,$1275:$1275,MO$1048)/12*(1+Painel!$U$10)</f>
        <v>0</v>
      </c>
      <c r="MP1229" s="201">
        <f>SUMIFS(1437:1437,$1275:$1275,MP$1048)/12*(1+Painel!$U$10)</f>
        <v>0</v>
      </c>
      <c r="MQ1229" s="201">
        <f>SUMIFS(1437:1437,$1275:$1275,MQ$1048)/12*(1+Painel!$U$10)</f>
        <v>0</v>
      </c>
      <c r="MR1229" s="201">
        <f>SUMIFS(1437:1437,$1275:$1275,MR$1048)/12*(1+Painel!$U$10)</f>
        <v>0</v>
      </c>
      <c r="MS1229" s="201">
        <f>SUMIFS(1437:1437,$1275:$1275,MS$1048)/12*(1+Painel!$U$10)</f>
        <v>0</v>
      </c>
      <c r="MT1229" s="201">
        <f>SUMIFS(1437:1437,$1275:$1275,MT$1048)/12*(1+Painel!$U$10)</f>
        <v>0</v>
      </c>
      <c r="MU1229" s="201">
        <f>SUMIFS(1437:1437,$1275:$1275,MU$1048)/12*(1+Painel!$U$10)</f>
        <v>0</v>
      </c>
      <c r="MV1229" s="201">
        <f>SUMIFS(1437:1437,$1275:$1275,MV$1048)/12*(1+Painel!$U$10)</f>
        <v>0</v>
      </c>
      <c r="MW1229" s="201">
        <f>SUMIFS(1437:1437,$1275:$1275,MW$1048)/12*(1+Painel!$U$10)</f>
        <v>0</v>
      </c>
      <c r="MX1229" s="201">
        <f>SUMIFS(1437:1437,$1275:$1275,MX$1048)/12*(1+Painel!$U$10)</f>
        <v>0</v>
      </c>
      <c r="MY1229" s="201">
        <f>SUMIFS(1437:1437,$1275:$1275,MY$1048)/12*(1+Painel!$U$10)</f>
        <v>0</v>
      </c>
      <c r="MZ1229" s="201">
        <f>SUMIFS(1437:1437,$1275:$1275,MZ$1048)/12*(1+Painel!$U$10)</f>
        <v>0</v>
      </c>
      <c r="NA1229" s="201">
        <f>SUMIFS(1437:1437,$1275:$1275,NA$1048)/12*(1+Painel!$U$10)</f>
        <v>0</v>
      </c>
      <c r="NB1229" s="201">
        <f>SUMIFS(1437:1437,$1275:$1275,NB$1048)/12*(1+Painel!$U$10)</f>
        <v>0</v>
      </c>
      <c r="NC1229" s="201">
        <f>SUMIFS(1437:1437,$1275:$1275,NC$1048)/12*(1+Painel!$U$10)</f>
        <v>0</v>
      </c>
      <c r="ND1229" s="201">
        <f>SUMIFS(1437:1437,$1275:$1275,ND$1048)/12*(1+Painel!$U$10)</f>
        <v>0</v>
      </c>
      <c r="NE1229" s="201">
        <f>SUMIFS(1437:1437,$1275:$1275,NE$1048)/12*(1+Painel!$U$10)</f>
        <v>0</v>
      </c>
      <c r="NF1229" s="201">
        <f>SUMIFS(1437:1437,$1275:$1275,NF$1048)/12*(1+Painel!$U$10)</f>
        <v>0</v>
      </c>
      <c r="NG1229" s="201">
        <f>SUMIFS(1437:1437,$1275:$1275,NG$1048)/12*(1+Painel!$U$10)</f>
        <v>0</v>
      </c>
      <c r="NH1229" s="201">
        <f>SUMIFS(1437:1437,$1275:$1275,NH$1048)/12*(1+Painel!$U$10)</f>
        <v>0</v>
      </c>
      <c r="NI1229" s="201">
        <f>SUMIFS(1437:1437,$1275:$1275,NI$1048)/12*(1+Painel!$U$10)</f>
        <v>0</v>
      </c>
      <c r="NJ1229" s="201">
        <f>SUMIFS(1437:1437,$1275:$1275,NJ$1048)/12*(1+Painel!$U$10)</f>
        <v>0</v>
      </c>
      <c r="NK1229" s="201">
        <f>SUMIFS(1437:1437,$1275:$1275,NK$1048)/12*(1+Painel!$U$10)</f>
        <v>0</v>
      </c>
      <c r="NL1229" s="201">
        <f>SUMIFS(1437:1437,$1275:$1275,NL$1048)/12*(1+Painel!$U$10)</f>
        <v>0</v>
      </c>
      <c r="NM1229" s="201">
        <f>SUMIFS(1437:1437,$1275:$1275,NM$1048)/12*(1+Painel!$U$10)</f>
        <v>0</v>
      </c>
      <c r="NN1229" s="201">
        <f>SUMIFS(1437:1437,$1275:$1275,NN$1048)/12*(1+Painel!$U$10)</f>
        <v>0</v>
      </c>
      <c r="NO1229" s="201">
        <f>SUMIFS(1437:1437,$1275:$1275,NO$1048)/12*(1+Painel!$U$10)</f>
        <v>0</v>
      </c>
      <c r="NP1229" s="201">
        <f>SUMIFS(1437:1437,$1275:$1275,NP$1048)/12*(1+Painel!$U$10)</f>
        <v>0</v>
      </c>
      <c r="NQ1229" s="201">
        <f>SUMIFS(1437:1437,$1275:$1275,NQ$1048)/12*(1+Painel!$U$10)</f>
        <v>0</v>
      </c>
      <c r="NR1229" s="201">
        <f>SUMIFS(1437:1437,$1275:$1275,NR$1048)/12*(1+Painel!$U$10)</f>
        <v>0</v>
      </c>
      <c r="NS1229" s="201">
        <f>SUMIFS(1437:1437,$1275:$1275,NS$1048)/12*(1+Painel!$U$10)</f>
        <v>0</v>
      </c>
      <c r="NT1229" s="201">
        <f>SUMIFS(1437:1437,$1275:$1275,NT$1048)/12*(1+Painel!$U$10)</f>
        <v>0</v>
      </c>
      <c r="NU1229" s="201">
        <f>SUMIFS(1437:1437,$1275:$1275,NU$1048)/12*(1+Painel!$U$10)</f>
        <v>0</v>
      </c>
      <c r="NV1229" s="201">
        <f>SUMIFS(1437:1437,$1275:$1275,NV$1048)/12*(1+Painel!$U$10)</f>
        <v>0</v>
      </c>
      <c r="NW1229" s="201">
        <f>SUMIFS(1437:1437,$1275:$1275,NW$1048)/12*(1+Painel!$U$10)</f>
        <v>0</v>
      </c>
      <c r="NX1229" s="201">
        <f>SUMIFS(1437:1437,$1275:$1275,NX$1048)/12*(1+Painel!$U$10)</f>
        <v>0</v>
      </c>
      <c r="NY1229" s="201">
        <f>SUMIFS(1437:1437,$1275:$1275,NY$1048)/12*(1+Painel!$U$10)</f>
        <v>0</v>
      </c>
      <c r="NZ1229" s="201">
        <f>SUMIFS(1437:1437,$1275:$1275,NZ$1048)/12*(1+Painel!$U$10)</f>
        <v>0</v>
      </c>
      <c r="OA1229" s="201">
        <f>SUMIFS(1437:1437,$1275:$1275,OA$1048)/12*(1+Painel!$U$10)</f>
        <v>0</v>
      </c>
      <c r="OB1229" s="201">
        <f>SUMIFS(1437:1437,$1275:$1275,OB$1048)/12*(1+Painel!$U$10)</f>
        <v>0</v>
      </c>
      <c r="OC1229" s="201">
        <f>SUMIFS(1437:1437,$1275:$1275,OC$1048)/12*(1+Painel!$U$10)</f>
        <v>0</v>
      </c>
      <c r="OD1229" s="201">
        <f>SUMIFS(1437:1437,$1275:$1275,OD$1048)/12*(1+Painel!$U$10)</f>
        <v>0</v>
      </c>
      <c r="OE1229" s="201">
        <f>SUMIFS(1437:1437,$1275:$1275,OE$1048)/12*(1+Painel!$U$10)</f>
        <v>0</v>
      </c>
      <c r="OF1229" s="201">
        <f>SUMIFS(1437:1437,$1275:$1275,OF$1048)/12*(1+Painel!$U$10)</f>
        <v>0</v>
      </c>
      <c r="OG1229" s="201">
        <f>SUMIFS(1437:1437,$1275:$1275,OG$1048)/12*(1+Painel!$U$10)</f>
        <v>0</v>
      </c>
      <c r="OH1229" s="201">
        <f>SUMIFS(1437:1437,$1275:$1275,OH$1048)/12*(1+Painel!$U$10)</f>
        <v>0</v>
      </c>
      <c r="OI1229" s="201">
        <f>SUMIFS(1437:1437,$1275:$1275,OI$1048)/12*(1+Painel!$U$10)</f>
        <v>0</v>
      </c>
      <c r="OJ1229" s="201">
        <f>SUMIFS(1437:1437,$1275:$1275,OJ$1048)/12*(1+Painel!$U$10)</f>
        <v>0</v>
      </c>
      <c r="OK1229" s="201">
        <f>SUMIFS(1437:1437,$1275:$1275,OK$1048)/12*(1+Painel!$U$10)</f>
        <v>0</v>
      </c>
      <c r="OL1229" s="201">
        <f>SUMIFS(1437:1437,$1275:$1275,OL$1048)/12*(1+Painel!$U$10)</f>
        <v>0</v>
      </c>
      <c r="OM1229" s="201">
        <f>SUMIFS(1437:1437,$1275:$1275,OM$1048)/12*(1+Painel!$U$10)</f>
        <v>0</v>
      </c>
      <c r="ON1229" s="201">
        <f>SUMIFS(1437:1437,$1275:$1275,ON$1048)/12*(1+Painel!$U$10)</f>
        <v>0</v>
      </c>
      <c r="OO1229" s="201">
        <f>SUMIFS(1437:1437,$1275:$1275,OO$1048)/12*(1+Painel!$U$10)</f>
        <v>0</v>
      </c>
      <c r="OP1229" s="201">
        <f>SUMIFS(1437:1437,$1275:$1275,OP$1048)/12*(1+Painel!$U$10)</f>
        <v>0</v>
      </c>
      <c r="OQ1229" s="201">
        <f>SUMIFS(1437:1437,$1275:$1275,OQ$1048)/12*(1+Painel!$U$10)</f>
        <v>0</v>
      </c>
      <c r="OR1229" s="201">
        <f>SUMIFS(1437:1437,$1275:$1275,OR$1048)/12*(1+Painel!$U$10)</f>
        <v>0</v>
      </c>
      <c r="OS1229" s="201">
        <f>SUMIFS(1437:1437,$1275:$1275,OS$1048)/12*(1+Painel!$U$10)</f>
        <v>0</v>
      </c>
      <c r="OT1229" s="201">
        <f>SUMIFS(1437:1437,$1275:$1275,OT$1048)/12*(1+Painel!$U$10)</f>
        <v>0</v>
      </c>
      <c r="OU1229" s="201">
        <f>SUMIFS(1437:1437,$1275:$1275,OU$1048)/12*(1+Painel!$U$10)</f>
        <v>0</v>
      </c>
      <c r="OV1229" s="201">
        <f>SUMIFS(1437:1437,$1275:$1275,OV$1048)/12*(1+Painel!$U$10)</f>
        <v>0</v>
      </c>
      <c r="OW1229" s="201">
        <f>SUMIFS(1437:1437,$1275:$1275,OW$1048)/12*(1+Painel!$U$10)</f>
        <v>0</v>
      </c>
      <c r="OX1229" s="201">
        <f>SUMIFS(1437:1437,$1275:$1275,OX$1048)/12*(1+Painel!$U$10)</f>
        <v>0</v>
      </c>
      <c r="OY1229" s="201">
        <f>SUMIFS(1437:1437,$1275:$1275,OY$1048)/12*(1+Painel!$U$10)</f>
        <v>0</v>
      </c>
      <c r="OZ1229" s="201">
        <f>SUMIFS(1437:1437,$1275:$1275,OZ$1048)/12*(1+Painel!$U$10)</f>
        <v>0</v>
      </c>
      <c r="PA1229" s="201">
        <f>SUMIFS(1437:1437,$1275:$1275,PA$1048)/12*(1+Painel!$U$10)</f>
        <v>0</v>
      </c>
      <c r="PB1229" s="201">
        <f>SUMIFS(1437:1437,$1275:$1275,PB$1048)/12*(1+Painel!$U$10)</f>
        <v>0</v>
      </c>
      <c r="PC1229" s="201">
        <f>SUMIFS(1437:1437,$1275:$1275,PC$1048)/12*(1+Painel!$U$10)</f>
        <v>0</v>
      </c>
      <c r="PD1229" s="201">
        <f>SUMIFS(1437:1437,$1275:$1275,PD$1048)/12*(1+Painel!$U$10)</f>
        <v>0</v>
      </c>
      <c r="PE1229" s="201">
        <f>SUMIFS(1437:1437,$1275:$1275,PE$1048)/12*(1+Painel!$U$10)</f>
        <v>0</v>
      </c>
      <c r="PF1229" s="201">
        <f>SUMIFS(1437:1437,$1275:$1275,PF$1048)/12*(1+Painel!$U$10)</f>
        <v>0</v>
      </c>
      <c r="PG1229" s="201">
        <f>SUMIFS(1437:1437,$1275:$1275,PG$1048)/12*(1+Painel!$U$10)</f>
        <v>0</v>
      </c>
      <c r="PH1229" s="201">
        <f>SUMIFS(1437:1437,$1275:$1275,PH$1048)/12*(1+Painel!$U$10)</f>
        <v>0</v>
      </c>
    </row>
    <row r="1230" spans="1:424" s="201" customFormat="1" ht="13.8" outlineLevel="3">
      <c r="B1230" s="201" t="s">
        <v>722</v>
      </c>
      <c r="C1230" s="162" t="s">
        <v>775</v>
      </c>
      <c r="D1230" s="819">
        <f t="shared" si="4074"/>
        <v>2359051.6489426671</v>
      </c>
      <c r="E1230" s="725">
        <f>SUMIFS(1438:1438,$1275:$1275,E$1048)/12*(1+Painel!$U$10)</f>
        <v>16162.900473333046</v>
      </c>
      <c r="F1230" s="725">
        <f>SUMIFS(1438:1438,$1275:$1275,F$1048)/12*(1+Painel!$U$10)</f>
        <v>16162.900473333046</v>
      </c>
      <c r="G1230" s="725">
        <f>SUMIFS(1438:1438,$1275:$1275,G$1048)/12*(1+Painel!$U$10)</f>
        <v>16162.900473333046</v>
      </c>
      <c r="H1230" s="725">
        <f>SUMIFS(1438:1438,$1275:$1275,H$1048)/12*(1+Painel!$U$10)</f>
        <v>16162.900473333046</v>
      </c>
      <c r="I1230" s="725">
        <f>SUMIFS(1438:1438,$1275:$1275,I$1048)/12*(1+Painel!$U$10)</f>
        <v>16162.900473333046</v>
      </c>
      <c r="J1230" s="725">
        <f>SUMIFS(1438:1438,$1275:$1275,J$1048)/12*(1+Painel!$U$10)</f>
        <v>16162.900473333046</v>
      </c>
      <c r="K1230" s="725">
        <f>SUMIFS(1438:1438,$1275:$1275,K$1048)/12*(1+Painel!$U$10)</f>
        <v>16162.900473333046</v>
      </c>
      <c r="L1230" s="725">
        <f>SUMIFS(1438:1438,$1275:$1275,L$1048)/12*(1+Painel!$U$10)</f>
        <v>16162.900473333046</v>
      </c>
      <c r="M1230" s="725">
        <f>SUMIFS(1438:1438,$1275:$1275,M$1048)/12*(1+Painel!$U$10)</f>
        <v>16162.900473333046</v>
      </c>
      <c r="N1230" s="725">
        <f>SUMIFS(1438:1438,$1275:$1275,N$1048)/12*(1+Painel!$U$10)</f>
        <v>16162.900473333046</v>
      </c>
      <c r="O1230" s="725">
        <f>SUMIFS(1438:1438,$1275:$1275,O$1048)/12*(1+Painel!$U$10)</f>
        <v>16162.900473333046</v>
      </c>
      <c r="P1230" s="725">
        <f>SUMIFS(1438:1438,$1275:$1275,P$1048)/12*(1+Painel!$U$10)</f>
        <v>16162.900473333046</v>
      </c>
      <c r="Q1230" s="725">
        <f>SUMIFS(1438:1438,$1275:$1275,Q$1048)/12*(1+Painel!$U$10)</f>
        <v>73507.963811952315</v>
      </c>
      <c r="R1230" s="725">
        <f>SUMIFS(1438:1438,$1275:$1275,R$1048)/12*(1+Painel!$U$10)</f>
        <v>73507.963811952315</v>
      </c>
      <c r="S1230" s="725">
        <f>SUMIFS(1438:1438,$1275:$1275,S$1048)/12*(1+Painel!$U$10)</f>
        <v>73507.963811952315</v>
      </c>
      <c r="T1230" s="725">
        <f>SUMIFS(1438:1438,$1275:$1275,T$1048)/12*(1+Painel!$U$10)</f>
        <v>73507.963811952315</v>
      </c>
      <c r="U1230" s="725">
        <f>SUMIFS(1438:1438,$1275:$1275,U$1048)/12*(1+Painel!$U$10)</f>
        <v>73507.963811952315</v>
      </c>
      <c r="V1230" s="725">
        <f>SUMIFS(1438:1438,$1275:$1275,V$1048)/12*(1+Painel!$U$10)</f>
        <v>73507.963811952315</v>
      </c>
      <c r="W1230" s="725">
        <f>SUMIFS(1438:1438,$1275:$1275,W$1048)/12*(1+Painel!$U$10)</f>
        <v>73507.963811952315</v>
      </c>
      <c r="X1230" s="725">
        <f>SUMIFS(1438:1438,$1275:$1275,X$1048)/12*(1+Painel!$U$10)</f>
        <v>73507.963811952315</v>
      </c>
      <c r="Y1230" s="725">
        <f>SUMIFS(1438:1438,$1275:$1275,Y$1048)/12*(1+Painel!$U$10)</f>
        <v>73507.963811952315</v>
      </c>
      <c r="Z1230" s="725">
        <f>SUMIFS(1438:1438,$1275:$1275,Z$1048)/12*(1+Painel!$U$10)</f>
        <v>73507.963811952315</v>
      </c>
      <c r="AA1230" s="725">
        <f>SUMIFS(1438:1438,$1275:$1275,AA$1048)/12*(1+Painel!$U$10)</f>
        <v>73507.963811952315</v>
      </c>
      <c r="AB1230" s="725">
        <f>SUMIFS(1438:1438,$1275:$1275,AB$1048)/12*(1+Painel!$U$10)</f>
        <v>73507.963811952315</v>
      </c>
      <c r="AC1230" s="725">
        <f>SUMIFS(1438:1438,$1275:$1275,AC$1048)/12*(1+Painel!$U$10)</f>
        <v>12700.08593458571</v>
      </c>
      <c r="AD1230" s="725">
        <f>SUMIFS(1438:1438,$1275:$1275,AD$1048)/12*(1+Painel!$U$10)</f>
        <v>12700.08593458571</v>
      </c>
      <c r="AE1230" s="725">
        <f>SUMIFS(1438:1438,$1275:$1275,AE$1048)/12*(1+Painel!$U$10)</f>
        <v>12700.08593458571</v>
      </c>
      <c r="AF1230" s="725">
        <f>SUMIFS(1438:1438,$1275:$1275,AF$1048)/12*(1+Painel!$U$10)</f>
        <v>12700.08593458571</v>
      </c>
      <c r="AG1230" s="725">
        <f>SUMIFS(1438:1438,$1275:$1275,AG$1048)/12*(1+Painel!$U$10)</f>
        <v>12700.08593458571</v>
      </c>
      <c r="AH1230" s="725">
        <f>SUMIFS(1438:1438,$1275:$1275,AH$1048)/12*(1+Painel!$U$10)</f>
        <v>12700.08593458571</v>
      </c>
      <c r="AI1230" s="725">
        <f>SUMIFS(1438:1438,$1275:$1275,AI$1048)/12*(1+Painel!$U$10)</f>
        <v>12700.08593458571</v>
      </c>
      <c r="AJ1230" s="725">
        <f>SUMIFS(1438:1438,$1275:$1275,AJ$1048)/12*(1+Painel!$U$10)</f>
        <v>12700.08593458571</v>
      </c>
      <c r="AK1230" s="725">
        <f>SUMIFS(1438:1438,$1275:$1275,AK$1048)/12*(1+Painel!$U$10)</f>
        <v>12700.08593458571</v>
      </c>
      <c r="AL1230" s="725">
        <f>SUMIFS(1438:1438,$1275:$1275,AL$1048)/12*(1+Painel!$U$10)</f>
        <v>12700.08593458571</v>
      </c>
      <c r="AM1230" s="725">
        <f>SUMIFS(1438:1438,$1275:$1275,AM$1048)/12*(1+Painel!$U$10)</f>
        <v>12700.08593458571</v>
      </c>
      <c r="AN1230" s="201">
        <f>SUMIFS(1438:1438,$1275:$1275,AN$1048)/12*(1+Painel!$U$10)</f>
        <v>12700.08593458571</v>
      </c>
      <c r="AO1230" s="201">
        <f>SUMIFS(1438:1438,$1275:$1275,AO$1048)/12*(1+Painel!$U$10)</f>
        <v>13616.91156060197</v>
      </c>
      <c r="AP1230" s="201">
        <f>SUMIFS(1438:1438,$1275:$1275,AP$1048)/12*(1+Painel!$U$10)</f>
        <v>13616.91156060197</v>
      </c>
      <c r="AQ1230" s="201">
        <f>SUMIFS(1438:1438,$1275:$1275,AQ$1048)/12*(1+Painel!$U$10)</f>
        <v>13616.91156060197</v>
      </c>
      <c r="AR1230" s="201">
        <f>SUMIFS(1438:1438,$1275:$1275,AR$1048)/12*(1+Painel!$U$10)</f>
        <v>13616.91156060197</v>
      </c>
      <c r="AS1230" s="201">
        <f>SUMIFS(1438:1438,$1275:$1275,AS$1048)/12*(1+Painel!$U$10)</f>
        <v>13616.91156060197</v>
      </c>
      <c r="AT1230" s="201">
        <f>SUMIFS(1438:1438,$1275:$1275,AT$1048)/12*(1+Painel!$U$10)</f>
        <v>13616.91156060197</v>
      </c>
      <c r="AU1230" s="201">
        <f>SUMIFS(1438:1438,$1275:$1275,AU$1048)/12*(1+Painel!$U$10)</f>
        <v>13616.91156060197</v>
      </c>
      <c r="AV1230" s="201">
        <f>SUMIFS(1438:1438,$1275:$1275,AV$1048)/12*(1+Painel!$U$10)</f>
        <v>13616.91156060197</v>
      </c>
      <c r="AW1230" s="201">
        <f>SUMIFS(1438:1438,$1275:$1275,AW$1048)/12*(1+Painel!$U$10)</f>
        <v>13616.91156060197</v>
      </c>
      <c r="AX1230" s="201">
        <f>SUMIFS(1438:1438,$1275:$1275,AX$1048)/12*(1+Painel!$U$10)</f>
        <v>13616.91156060197</v>
      </c>
      <c r="AY1230" s="201">
        <f>SUMIFS(1438:1438,$1275:$1275,AY$1048)/12*(1+Painel!$U$10)</f>
        <v>13616.91156060197</v>
      </c>
      <c r="AZ1230" s="201">
        <f>SUMIFS(1438:1438,$1275:$1275,AZ$1048)/12*(1+Painel!$U$10)</f>
        <v>13616.91156060197</v>
      </c>
      <c r="BA1230" s="201">
        <f>SUMIFS(1438:1438,$1275:$1275,BA$1048)/12*(1+Painel!$U$10)</f>
        <v>14520.639677675141</v>
      </c>
      <c r="BB1230" s="201">
        <f>SUMIFS(1438:1438,$1275:$1275,BB$1048)/12*(1+Painel!$U$10)</f>
        <v>14520.639677675141</v>
      </c>
      <c r="BC1230" s="201">
        <f>SUMIFS(1438:1438,$1275:$1275,BC$1048)/12*(1+Painel!$U$10)</f>
        <v>14520.639677675141</v>
      </c>
      <c r="BD1230" s="201">
        <f>SUMIFS(1438:1438,$1275:$1275,BD$1048)/12*(1+Painel!$U$10)</f>
        <v>14520.639677675141</v>
      </c>
      <c r="BE1230" s="201">
        <f>SUMIFS(1438:1438,$1275:$1275,BE$1048)/12*(1+Painel!$U$10)</f>
        <v>14520.639677675141</v>
      </c>
      <c r="BF1230" s="201">
        <f>SUMIFS(1438:1438,$1275:$1275,BF$1048)/12*(1+Painel!$U$10)</f>
        <v>14520.639677675141</v>
      </c>
      <c r="BG1230" s="201">
        <f>SUMIFS(1438:1438,$1275:$1275,BG$1048)/12*(1+Painel!$U$10)</f>
        <v>14520.639677675141</v>
      </c>
      <c r="BH1230" s="201">
        <f>SUMIFS(1438:1438,$1275:$1275,BH$1048)/12*(1+Painel!$U$10)</f>
        <v>14520.639677675141</v>
      </c>
      <c r="BI1230" s="201">
        <f>SUMIFS(1438:1438,$1275:$1275,BI$1048)/12*(1+Painel!$U$10)</f>
        <v>14520.639677675141</v>
      </c>
      <c r="BJ1230" s="201">
        <f>SUMIFS(1438:1438,$1275:$1275,BJ$1048)/12*(1+Painel!$U$10)</f>
        <v>14520.639677675141</v>
      </c>
      <c r="BK1230" s="201">
        <f>SUMIFS(1438:1438,$1275:$1275,BK$1048)/12*(1+Painel!$U$10)</f>
        <v>14520.639677675141</v>
      </c>
      <c r="BL1230" s="201">
        <f>SUMIFS(1438:1438,$1275:$1275,BL$1048)/12*(1+Painel!$U$10)</f>
        <v>14520.639677675141</v>
      </c>
      <c r="BM1230" s="201">
        <f>SUMIFS(1438:1438,$1275:$1275,BM$1048)/12*(1+Painel!$U$10)</f>
        <v>14972.167351312091</v>
      </c>
      <c r="BN1230" s="201">
        <f>SUMIFS(1438:1438,$1275:$1275,BN$1048)/12*(1+Painel!$U$10)</f>
        <v>14972.167351312091</v>
      </c>
      <c r="BO1230" s="201">
        <f>SUMIFS(1438:1438,$1275:$1275,BO$1048)/12*(1+Painel!$U$10)</f>
        <v>14972.167351312091</v>
      </c>
      <c r="BP1230" s="201">
        <f>SUMIFS(1438:1438,$1275:$1275,BP$1048)/12*(1+Painel!$U$10)</f>
        <v>14972.167351312091</v>
      </c>
      <c r="BQ1230" s="201">
        <f>SUMIFS(1438:1438,$1275:$1275,BQ$1048)/12*(1+Painel!$U$10)</f>
        <v>14972.167351312091</v>
      </c>
      <c r="BR1230" s="201">
        <f>SUMIFS(1438:1438,$1275:$1275,BR$1048)/12*(1+Painel!$U$10)</f>
        <v>14972.167351312091</v>
      </c>
      <c r="BS1230" s="201">
        <f>SUMIFS(1438:1438,$1275:$1275,BS$1048)/12*(1+Painel!$U$10)</f>
        <v>14972.167351312091</v>
      </c>
      <c r="BT1230" s="201">
        <f>SUMIFS(1438:1438,$1275:$1275,BT$1048)/12*(1+Painel!$U$10)</f>
        <v>14972.167351312091</v>
      </c>
      <c r="BU1230" s="201">
        <f>SUMIFS(1438:1438,$1275:$1275,BU$1048)/12*(1+Painel!$U$10)</f>
        <v>14972.167351312091</v>
      </c>
      <c r="BV1230" s="201">
        <f>SUMIFS(1438:1438,$1275:$1275,BV$1048)/12*(1+Painel!$U$10)</f>
        <v>14972.167351312091</v>
      </c>
      <c r="BW1230" s="201">
        <f>SUMIFS(1438:1438,$1275:$1275,BW$1048)/12*(1+Painel!$U$10)</f>
        <v>14972.167351312091</v>
      </c>
      <c r="BX1230" s="201">
        <f>SUMIFS(1438:1438,$1275:$1275,BX$1048)/12*(1+Painel!$U$10)</f>
        <v>14972.167351312091</v>
      </c>
      <c r="BY1230" s="201">
        <f>SUMIFS(1438:1438,$1275:$1275,BY$1048)/12*(1+Painel!$U$10)</f>
        <v>14919.777315539732</v>
      </c>
      <c r="BZ1230" s="201">
        <f>SUMIFS(1438:1438,$1275:$1275,BZ$1048)/12*(1+Painel!$U$10)</f>
        <v>14919.777315539732</v>
      </c>
      <c r="CA1230" s="201">
        <f>SUMIFS(1438:1438,$1275:$1275,CA$1048)/12*(1+Painel!$U$10)</f>
        <v>14919.777315539732</v>
      </c>
      <c r="CB1230" s="201">
        <f>SUMIFS(1438:1438,$1275:$1275,CB$1048)/12*(1+Painel!$U$10)</f>
        <v>14919.777315539732</v>
      </c>
      <c r="CC1230" s="201">
        <f>SUMIFS(1438:1438,$1275:$1275,CC$1048)/12*(1+Painel!$U$10)</f>
        <v>14919.777315539732</v>
      </c>
      <c r="CD1230" s="201">
        <f>SUMIFS(1438:1438,$1275:$1275,CD$1048)/12*(1+Painel!$U$10)</f>
        <v>14919.777315539732</v>
      </c>
      <c r="CE1230" s="201">
        <f>SUMIFS(1438:1438,$1275:$1275,CE$1048)/12*(1+Painel!$U$10)</f>
        <v>14919.777315539732</v>
      </c>
      <c r="CF1230" s="201">
        <f>SUMIFS(1438:1438,$1275:$1275,CF$1048)/12*(1+Painel!$U$10)</f>
        <v>14919.777315539732</v>
      </c>
      <c r="CG1230" s="201">
        <f>SUMIFS(1438:1438,$1275:$1275,CG$1048)/12*(1+Painel!$U$10)</f>
        <v>14919.777315539732</v>
      </c>
      <c r="CH1230" s="201">
        <f>SUMIFS(1438:1438,$1275:$1275,CH$1048)/12*(1+Painel!$U$10)</f>
        <v>14919.777315539732</v>
      </c>
      <c r="CI1230" s="201">
        <f>SUMIFS(1438:1438,$1275:$1275,CI$1048)/12*(1+Painel!$U$10)</f>
        <v>14919.777315539732</v>
      </c>
      <c r="CJ1230" s="201">
        <f>SUMIFS(1438:1438,$1275:$1275,CJ$1048)/12*(1+Painel!$U$10)</f>
        <v>14919.777315539732</v>
      </c>
      <c r="CK1230" s="201">
        <f>SUMIFS(1438:1438,$1275:$1275,CK$1048)/12*(1+Painel!$U$10)</f>
        <v>8934.2157285478625</v>
      </c>
      <c r="CL1230" s="201">
        <f>SUMIFS(1438:1438,$1275:$1275,CL$1048)/12*(1+Painel!$U$10)</f>
        <v>8934.2157285478625</v>
      </c>
      <c r="CM1230" s="201">
        <f>SUMIFS(1438:1438,$1275:$1275,CM$1048)/12*(1+Painel!$U$10)</f>
        <v>8934.2157285478625</v>
      </c>
      <c r="CN1230" s="201">
        <f>SUMIFS(1438:1438,$1275:$1275,CN$1048)/12*(1+Painel!$U$10)</f>
        <v>8934.2157285478625</v>
      </c>
      <c r="CO1230" s="201">
        <f>SUMIFS(1438:1438,$1275:$1275,CO$1048)/12*(1+Painel!$U$10)</f>
        <v>8934.2157285478625</v>
      </c>
      <c r="CP1230" s="201">
        <f>SUMIFS(1438:1438,$1275:$1275,CP$1048)/12*(1+Painel!$U$10)</f>
        <v>8934.2157285478625</v>
      </c>
      <c r="CQ1230" s="201">
        <f>SUMIFS(1438:1438,$1275:$1275,CQ$1048)/12*(1+Painel!$U$10)</f>
        <v>8934.2157285478625</v>
      </c>
      <c r="CR1230" s="201">
        <f>SUMIFS(1438:1438,$1275:$1275,CR$1048)/12*(1+Painel!$U$10)</f>
        <v>8934.2157285478625</v>
      </c>
      <c r="CS1230" s="201">
        <f>SUMIFS(1438:1438,$1275:$1275,CS$1048)/12*(1+Painel!$U$10)</f>
        <v>8934.2157285478625</v>
      </c>
      <c r="CT1230" s="201">
        <f>SUMIFS(1438:1438,$1275:$1275,CT$1048)/12*(1+Painel!$U$10)</f>
        <v>8934.2157285478625</v>
      </c>
      <c r="CU1230" s="201">
        <f>SUMIFS(1438:1438,$1275:$1275,CU$1048)/12*(1+Painel!$U$10)</f>
        <v>8934.2157285478625</v>
      </c>
      <c r="CV1230" s="201">
        <f>SUMIFS(1438:1438,$1275:$1275,CV$1048)/12*(1+Painel!$U$10)</f>
        <v>8934.2157285478625</v>
      </c>
      <c r="CW1230" s="201">
        <f>SUMIFS(1438:1438,$1275:$1275,CW$1048)/12*(1+Painel!$U$10)</f>
        <v>8921.1182196047721</v>
      </c>
      <c r="CX1230" s="201">
        <f>SUMIFS(1438:1438,$1275:$1275,CX$1048)/12*(1+Painel!$U$10)</f>
        <v>8921.1182196047721</v>
      </c>
      <c r="CY1230" s="201">
        <f>SUMIFS(1438:1438,$1275:$1275,CY$1048)/12*(1+Painel!$U$10)</f>
        <v>8921.1182196047721</v>
      </c>
      <c r="CZ1230" s="201">
        <f>SUMIFS(1438:1438,$1275:$1275,CZ$1048)/12*(1+Painel!$U$10)</f>
        <v>8921.1182196047721</v>
      </c>
      <c r="DA1230" s="201">
        <f>SUMIFS(1438:1438,$1275:$1275,DA$1048)/12*(1+Painel!$U$10)</f>
        <v>8921.1182196047721</v>
      </c>
      <c r="DB1230" s="201">
        <f>SUMIFS(1438:1438,$1275:$1275,DB$1048)/12*(1+Painel!$U$10)</f>
        <v>8921.1182196047721</v>
      </c>
      <c r="DC1230" s="201">
        <f>SUMIFS(1438:1438,$1275:$1275,DC$1048)/12*(1+Painel!$U$10)</f>
        <v>8921.1182196047721</v>
      </c>
      <c r="DD1230" s="201">
        <f>SUMIFS(1438:1438,$1275:$1275,DD$1048)/12*(1+Painel!$U$10)</f>
        <v>8921.1182196047721</v>
      </c>
      <c r="DE1230" s="201">
        <f>SUMIFS(1438:1438,$1275:$1275,DE$1048)/12*(1+Painel!$U$10)</f>
        <v>8921.1182196047721</v>
      </c>
      <c r="DF1230" s="201">
        <f>SUMIFS(1438:1438,$1275:$1275,DF$1048)/12*(1+Painel!$U$10)</f>
        <v>8921.1182196047721</v>
      </c>
      <c r="DG1230" s="201">
        <f>SUMIFS(1438:1438,$1275:$1275,DG$1048)/12*(1+Painel!$U$10)</f>
        <v>8921.1182196047721</v>
      </c>
      <c r="DH1230" s="201">
        <f>SUMIFS(1438:1438,$1275:$1275,DH$1048)/12*(1+Painel!$U$10)</f>
        <v>8921.1182196047721</v>
      </c>
      <c r="DI1230" s="201">
        <f>SUMIFS(1438:1438,$1275:$1275,DI$1048)/12*(1+Painel!$U$10)</f>
        <v>8908.0207106616836</v>
      </c>
      <c r="DJ1230" s="201">
        <f>SUMIFS(1438:1438,$1275:$1275,DJ$1048)/12*(1+Painel!$U$10)</f>
        <v>8908.0207106616836</v>
      </c>
      <c r="DK1230" s="201">
        <f>SUMIFS(1438:1438,$1275:$1275,DK$1048)/12*(1+Painel!$U$10)</f>
        <v>8908.0207106616836</v>
      </c>
      <c r="DL1230" s="201">
        <f>SUMIFS(1438:1438,$1275:$1275,DL$1048)/12*(1+Painel!$U$10)</f>
        <v>8908.0207106616836</v>
      </c>
      <c r="DM1230" s="201">
        <f>SUMIFS(1438:1438,$1275:$1275,DM$1048)/12*(1+Painel!$U$10)</f>
        <v>8908.0207106616836</v>
      </c>
      <c r="DN1230" s="201">
        <f>SUMIFS(1438:1438,$1275:$1275,DN$1048)/12*(1+Painel!$U$10)</f>
        <v>8908.0207106616836</v>
      </c>
      <c r="DO1230" s="201">
        <f>SUMIFS(1438:1438,$1275:$1275,DO$1048)/12*(1+Painel!$U$10)</f>
        <v>8908.0207106616836</v>
      </c>
      <c r="DP1230" s="201">
        <f>SUMIFS(1438:1438,$1275:$1275,DP$1048)/12*(1+Painel!$U$10)</f>
        <v>8908.0207106616836</v>
      </c>
      <c r="DQ1230" s="201">
        <f>SUMIFS(1438:1438,$1275:$1275,DQ$1048)/12*(1+Painel!$U$10)</f>
        <v>8908.0207106616836</v>
      </c>
      <c r="DR1230" s="201">
        <f>SUMIFS(1438:1438,$1275:$1275,DR$1048)/12*(1+Painel!$U$10)</f>
        <v>8908.0207106616836</v>
      </c>
      <c r="DS1230" s="201">
        <f>SUMIFS(1438:1438,$1275:$1275,DS$1048)/12*(1+Painel!$U$10)</f>
        <v>8908.0207106616836</v>
      </c>
      <c r="DT1230" s="201">
        <f>SUMIFS(1438:1438,$1275:$1275,DT$1048)/12*(1+Painel!$U$10)</f>
        <v>8908.0207106616836</v>
      </c>
      <c r="DU1230" s="201">
        <f>SUMIFS(1438:1438,$1275:$1275,DU$1048)/12*(1+Painel!$U$10)</f>
        <v>982.9859405309802</v>
      </c>
      <c r="DV1230" s="201">
        <f>SUMIFS(1438:1438,$1275:$1275,DV$1048)/12*(1+Painel!$U$10)</f>
        <v>982.9859405309802</v>
      </c>
      <c r="DW1230" s="201">
        <f>SUMIFS(1438:1438,$1275:$1275,DW$1048)/12*(1+Painel!$U$10)</f>
        <v>982.9859405309802</v>
      </c>
      <c r="DX1230" s="201">
        <f>SUMIFS(1438:1438,$1275:$1275,DX$1048)/12*(1+Painel!$U$10)</f>
        <v>982.9859405309802</v>
      </c>
      <c r="DY1230" s="201">
        <f>SUMIFS(1438:1438,$1275:$1275,DY$1048)/12*(1+Painel!$U$10)</f>
        <v>982.9859405309802</v>
      </c>
      <c r="DZ1230" s="201">
        <f>SUMIFS(1438:1438,$1275:$1275,DZ$1048)/12*(1+Painel!$U$10)</f>
        <v>982.9859405309802</v>
      </c>
      <c r="EA1230" s="201">
        <f>SUMIFS(1438:1438,$1275:$1275,EA$1048)/12*(1+Painel!$U$10)</f>
        <v>982.9859405309802</v>
      </c>
      <c r="EB1230" s="201">
        <f>SUMIFS(1438:1438,$1275:$1275,EB$1048)/12*(1+Painel!$U$10)</f>
        <v>982.9859405309802</v>
      </c>
      <c r="EC1230" s="201">
        <f>SUMIFS(1438:1438,$1275:$1275,EC$1048)/12*(1+Painel!$U$10)</f>
        <v>982.9859405309802</v>
      </c>
      <c r="ED1230" s="201">
        <f>SUMIFS(1438:1438,$1275:$1275,ED$1048)/12*(1+Painel!$U$10)</f>
        <v>982.9859405309802</v>
      </c>
      <c r="EE1230" s="201">
        <f>SUMIFS(1438:1438,$1275:$1275,EE$1048)/12*(1+Painel!$U$10)</f>
        <v>982.9859405309802</v>
      </c>
      <c r="EF1230" s="201">
        <f>SUMIFS(1438:1438,$1275:$1275,EF$1048)/12*(1+Painel!$U$10)</f>
        <v>982.9859405309802</v>
      </c>
      <c r="EG1230" s="201">
        <f>SUMIFS(1438:1438,$1275:$1275,EG$1048)/12*(1+Painel!$U$10)</f>
        <v>956.79092264480141</v>
      </c>
      <c r="EH1230" s="201">
        <f>SUMIFS(1438:1438,$1275:$1275,EH$1048)/12*(1+Painel!$U$10)</f>
        <v>956.79092264480141</v>
      </c>
      <c r="EI1230" s="201">
        <f>SUMIFS(1438:1438,$1275:$1275,EI$1048)/12*(1+Painel!$U$10)</f>
        <v>956.79092264480141</v>
      </c>
      <c r="EJ1230" s="201">
        <f>SUMIFS(1438:1438,$1275:$1275,EJ$1048)/12*(1+Painel!$U$10)</f>
        <v>956.79092264480141</v>
      </c>
      <c r="EK1230" s="201">
        <f>SUMIFS(1438:1438,$1275:$1275,EK$1048)/12*(1+Painel!$U$10)</f>
        <v>956.79092264480141</v>
      </c>
      <c r="EL1230" s="201">
        <f>SUMIFS(1438:1438,$1275:$1275,EL$1048)/12*(1+Painel!$U$10)</f>
        <v>956.79092264480141</v>
      </c>
      <c r="EM1230" s="201">
        <f>SUMIFS(1438:1438,$1275:$1275,EM$1048)/12*(1+Painel!$U$10)</f>
        <v>956.79092264480141</v>
      </c>
      <c r="EN1230" s="201">
        <f>SUMIFS(1438:1438,$1275:$1275,EN$1048)/12*(1+Painel!$U$10)</f>
        <v>956.79092264480141</v>
      </c>
      <c r="EO1230" s="201">
        <f>SUMIFS(1438:1438,$1275:$1275,EO$1048)/12*(1+Painel!$U$10)</f>
        <v>956.79092264480141</v>
      </c>
      <c r="EP1230" s="201">
        <f>SUMIFS(1438:1438,$1275:$1275,EP$1048)/12*(1+Painel!$U$10)</f>
        <v>956.79092264480141</v>
      </c>
      <c r="EQ1230" s="201">
        <f>SUMIFS(1438:1438,$1275:$1275,EQ$1048)/12*(1+Painel!$U$10)</f>
        <v>956.79092264480141</v>
      </c>
      <c r="ER1230" s="201">
        <f>SUMIFS(1438:1438,$1275:$1275,ER$1048)/12*(1+Painel!$U$10)</f>
        <v>956.79092264480141</v>
      </c>
      <c r="ES1230" s="201">
        <f>SUMIFS(1438:1438,$1275:$1275,ES$1048)/12*(1+Painel!$U$10)</f>
        <v>956.79092264480141</v>
      </c>
      <c r="ET1230" s="201">
        <f>SUMIFS(1438:1438,$1275:$1275,ET$1048)/12*(1+Painel!$U$10)</f>
        <v>956.79092264480141</v>
      </c>
      <c r="EU1230" s="201">
        <f>SUMIFS(1438:1438,$1275:$1275,EU$1048)/12*(1+Painel!$U$10)</f>
        <v>956.79092264480141</v>
      </c>
      <c r="EV1230" s="201">
        <f>SUMIFS(1438:1438,$1275:$1275,EV$1048)/12*(1+Painel!$U$10)</f>
        <v>956.79092264480141</v>
      </c>
      <c r="EW1230" s="201">
        <f>SUMIFS(1438:1438,$1275:$1275,EW$1048)/12*(1+Painel!$U$10)</f>
        <v>956.79092264480141</v>
      </c>
      <c r="EX1230" s="201">
        <f>SUMIFS(1438:1438,$1275:$1275,EX$1048)/12*(1+Painel!$U$10)</f>
        <v>956.79092264480141</v>
      </c>
      <c r="EY1230" s="201">
        <f>SUMIFS(1438:1438,$1275:$1275,EY$1048)/12*(1+Painel!$U$10)</f>
        <v>956.79092264480141</v>
      </c>
      <c r="EZ1230" s="201">
        <f>SUMIFS(1438:1438,$1275:$1275,EZ$1048)/12*(1+Painel!$U$10)</f>
        <v>956.79092264480141</v>
      </c>
      <c r="FA1230" s="201">
        <f>SUMIFS(1438:1438,$1275:$1275,FA$1048)/12*(1+Painel!$U$10)</f>
        <v>956.79092264480141</v>
      </c>
      <c r="FB1230" s="201">
        <f>SUMIFS(1438:1438,$1275:$1275,FB$1048)/12*(1+Painel!$U$10)</f>
        <v>956.79092264480141</v>
      </c>
      <c r="FC1230" s="201">
        <f>SUMIFS(1438:1438,$1275:$1275,FC$1048)/12*(1+Painel!$U$10)</f>
        <v>956.79092264480141</v>
      </c>
      <c r="FD1230" s="201">
        <f>SUMIFS(1438:1438,$1275:$1275,FD$1048)/12*(1+Painel!$U$10)</f>
        <v>956.79092264480141</v>
      </c>
      <c r="FE1230" s="201">
        <f>SUMIFS(1438:1438,$1275:$1275,FE$1048)/12*(1+Painel!$U$10)</f>
        <v>943.69341370171196</v>
      </c>
      <c r="FF1230" s="201">
        <f>SUMIFS(1438:1438,$1275:$1275,FF$1048)/12*(1+Painel!$U$10)</f>
        <v>943.69341370171196</v>
      </c>
      <c r="FG1230" s="201">
        <f>SUMIFS(1438:1438,$1275:$1275,FG$1048)/12*(1+Painel!$U$10)</f>
        <v>943.69341370171196</v>
      </c>
      <c r="FH1230" s="201">
        <f>SUMIFS(1438:1438,$1275:$1275,FH$1048)/12*(1+Painel!$U$10)</f>
        <v>943.69341370171196</v>
      </c>
      <c r="FI1230" s="201">
        <f>SUMIFS(1438:1438,$1275:$1275,FI$1048)/12*(1+Painel!$U$10)</f>
        <v>943.69341370171196</v>
      </c>
      <c r="FJ1230" s="201">
        <f>SUMIFS(1438:1438,$1275:$1275,FJ$1048)/12*(1+Painel!$U$10)</f>
        <v>943.69341370171196</v>
      </c>
      <c r="FK1230" s="201">
        <f>SUMIFS(1438:1438,$1275:$1275,FK$1048)/12*(1+Painel!$U$10)</f>
        <v>943.69341370171196</v>
      </c>
      <c r="FL1230" s="201">
        <f>SUMIFS(1438:1438,$1275:$1275,FL$1048)/12*(1+Painel!$U$10)</f>
        <v>943.69341370171196</v>
      </c>
      <c r="FM1230" s="201">
        <f>SUMIFS(1438:1438,$1275:$1275,FM$1048)/12*(1+Painel!$U$10)</f>
        <v>943.69341370171196</v>
      </c>
      <c r="FN1230" s="201">
        <f>SUMIFS(1438:1438,$1275:$1275,FN$1048)/12*(1+Painel!$U$10)</f>
        <v>943.69341370171196</v>
      </c>
      <c r="FO1230" s="201">
        <f>SUMIFS(1438:1438,$1275:$1275,FO$1048)/12*(1+Painel!$U$10)</f>
        <v>943.69341370171196</v>
      </c>
      <c r="FP1230" s="201">
        <f>SUMIFS(1438:1438,$1275:$1275,FP$1048)/12*(1+Painel!$U$10)</f>
        <v>943.69341370171196</v>
      </c>
      <c r="FQ1230" s="201">
        <f>SUMIFS(1438:1438,$1275:$1275,FQ$1048)/12*(1+Painel!$U$10)</f>
        <v>930.59590475862251</v>
      </c>
      <c r="FR1230" s="201">
        <f>SUMIFS(1438:1438,$1275:$1275,FR$1048)/12*(1+Painel!$U$10)</f>
        <v>930.59590475862251</v>
      </c>
      <c r="FS1230" s="201">
        <f>SUMIFS(1438:1438,$1275:$1275,FS$1048)/12*(1+Painel!$U$10)</f>
        <v>930.59590475862251</v>
      </c>
      <c r="FT1230" s="201">
        <f>SUMIFS(1438:1438,$1275:$1275,FT$1048)/12*(1+Painel!$U$10)</f>
        <v>930.59590475862251</v>
      </c>
      <c r="FU1230" s="201">
        <f>SUMIFS(1438:1438,$1275:$1275,FU$1048)/12*(1+Painel!$U$10)</f>
        <v>930.59590475862251</v>
      </c>
      <c r="FV1230" s="201">
        <f>SUMIFS(1438:1438,$1275:$1275,FV$1048)/12*(1+Painel!$U$10)</f>
        <v>930.59590475862251</v>
      </c>
      <c r="FW1230" s="201">
        <f>SUMIFS(1438:1438,$1275:$1275,FW$1048)/12*(1+Painel!$U$10)</f>
        <v>930.59590475862251</v>
      </c>
      <c r="FX1230" s="201">
        <f>SUMIFS(1438:1438,$1275:$1275,FX$1048)/12*(1+Painel!$U$10)</f>
        <v>930.59590475862251</v>
      </c>
      <c r="FY1230" s="201">
        <f>SUMIFS(1438:1438,$1275:$1275,FY$1048)/12*(1+Painel!$U$10)</f>
        <v>930.59590475862251</v>
      </c>
      <c r="FZ1230" s="201">
        <f>SUMIFS(1438:1438,$1275:$1275,FZ$1048)/12*(1+Painel!$U$10)</f>
        <v>930.59590475862251</v>
      </c>
      <c r="GA1230" s="201">
        <f>SUMIFS(1438:1438,$1275:$1275,GA$1048)/12*(1+Painel!$U$10)</f>
        <v>930.59590475862251</v>
      </c>
      <c r="GB1230" s="201">
        <f>SUMIFS(1438:1438,$1275:$1275,GB$1048)/12*(1+Painel!$U$10)</f>
        <v>930.59590475862251</v>
      </c>
      <c r="GC1230" s="201">
        <f>SUMIFS(1438:1438,$1275:$1275,GC$1048)/12*(1+Painel!$U$10)</f>
        <v>0</v>
      </c>
      <c r="GD1230" s="201">
        <f>SUMIFS(1438:1438,$1275:$1275,GD$1048)/12*(1+Painel!$U$10)</f>
        <v>0</v>
      </c>
      <c r="GE1230" s="201">
        <f>SUMIFS(1438:1438,$1275:$1275,GE$1048)/12*(1+Painel!$U$10)</f>
        <v>0</v>
      </c>
      <c r="GF1230" s="201">
        <f>SUMIFS(1438:1438,$1275:$1275,GF$1048)/12*(1+Painel!$U$10)</f>
        <v>0</v>
      </c>
      <c r="GG1230" s="201">
        <f>SUMIFS(1438:1438,$1275:$1275,GG$1048)/12*(1+Painel!$U$10)</f>
        <v>0</v>
      </c>
      <c r="GH1230" s="201">
        <f>SUMIFS(1438:1438,$1275:$1275,GH$1048)/12*(1+Painel!$U$10)</f>
        <v>0</v>
      </c>
      <c r="GI1230" s="201">
        <f>SUMIFS(1438:1438,$1275:$1275,GI$1048)/12*(1+Painel!$U$10)</f>
        <v>0</v>
      </c>
      <c r="GJ1230" s="201">
        <f>SUMIFS(1438:1438,$1275:$1275,GJ$1048)/12*(1+Painel!$U$10)</f>
        <v>0</v>
      </c>
      <c r="GK1230" s="201">
        <f>SUMIFS(1438:1438,$1275:$1275,GK$1048)/12*(1+Painel!$U$10)</f>
        <v>0</v>
      </c>
      <c r="GL1230" s="201">
        <f>SUMIFS(1438:1438,$1275:$1275,GL$1048)/12*(1+Painel!$U$10)</f>
        <v>0</v>
      </c>
      <c r="GM1230" s="201">
        <f>SUMIFS(1438:1438,$1275:$1275,GM$1048)/12*(1+Painel!$U$10)</f>
        <v>0</v>
      </c>
      <c r="GN1230" s="201">
        <f>SUMIFS(1438:1438,$1275:$1275,GN$1048)/12*(1+Painel!$U$10)</f>
        <v>0</v>
      </c>
      <c r="GO1230" s="201">
        <f>SUMIFS(1438:1438,$1275:$1275,GO$1048)/12*(1+Painel!$U$10)</f>
        <v>0</v>
      </c>
      <c r="GP1230" s="201">
        <f>SUMIFS(1438:1438,$1275:$1275,GP$1048)/12*(1+Painel!$U$10)</f>
        <v>0</v>
      </c>
      <c r="GQ1230" s="201">
        <f>SUMIFS(1438:1438,$1275:$1275,GQ$1048)/12*(1+Painel!$U$10)</f>
        <v>0</v>
      </c>
      <c r="GR1230" s="201">
        <f>SUMIFS(1438:1438,$1275:$1275,GR$1048)/12*(1+Painel!$U$10)</f>
        <v>0</v>
      </c>
      <c r="GS1230" s="201">
        <f>SUMIFS(1438:1438,$1275:$1275,GS$1048)/12*(1+Painel!$U$10)</f>
        <v>0</v>
      </c>
      <c r="GT1230" s="201">
        <f>SUMIFS(1438:1438,$1275:$1275,GT$1048)/12*(1+Painel!$U$10)</f>
        <v>0</v>
      </c>
      <c r="GU1230" s="201">
        <f>SUMIFS(1438:1438,$1275:$1275,GU$1048)/12*(1+Painel!$U$10)</f>
        <v>0</v>
      </c>
      <c r="GV1230" s="201">
        <f>SUMIFS(1438:1438,$1275:$1275,GV$1048)/12*(1+Painel!$U$10)</f>
        <v>0</v>
      </c>
      <c r="GW1230" s="201">
        <f>SUMIFS(1438:1438,$1275:$1275,GW$1048)/12*(1+Painel!$U$10)</f>
        <v>0</v>
      </c>
      <c r="GX1230" s="201">
        <f>SUMIFS(1438:1438,$1275:$1275,GX$1048)/12*(1+Painel!$U$10)</f>
        <v>0</v>
      </c>
      <c r="GY1230" s="201">
        <f>SUMIFS(1438:1438,$1275:$1275,GY$1048)/12*(1+Painel!$U$10)</f>
        <v>0</v>
      </c>
      <c r="GZ1230" s="201">
        <f>SUMIFS(1438:1438,$1275:$1275,GZ$1048)/12*(1+Painel!$U$10)</f>
        <v>0</v>
      </c>
      <c r="HA1230" s="201">
        <f>SUMIFS(1438:1438,$1275:$1275,HA$1048)/12*(1+Painel!$U$10)</f>
        <v>0</v>
      </c>
      <c r="HB1230" s="201">
        <f>SUMIFS(1438:1438,$1275:$1275,HB$1048)/12*(1+Painel!$U$10)</f>
        <v>0</v>
      </c>
      <c r="HC1230" s="201">
        <f>SUMIFS(1438:1438,$1275:$1275,HC$1048)/12*(1+Painel!$U$10)</f>
        <v>0</v>
      </c>
      <c r="HD1230" s="201">
        <f>SUMIFS(1438:1438,$1275:$1275,HD$1048)/12*(1+Painel!$U$10)</f>
        <v>0</v>
      </c>
      <c r="HE1230" s="201">
        <f>SUMIFS(1438:1438,$1275:$1275,HE$1048)/12*(1+Painel!$U$10)</f>
        <v>0</v>
      </c>
      <c r="HF1230" s="201">
        <f>SUMIFS(1438:1438,$1275:$1275,HF$1048)/12*(1+Painel!$U$10)</f>
        <v>0</v>
      </c>
      <c r="HG1230" s="201">
        <f>SUMIFS(1438:1438,$1275:$1275,HG$1048)/12*(1+Painel!$U$10)</f>
        <v>0</v>
      </c>
      <c r="HH1230" s="201">
        <f>SUMIFS(1438:1438,$1275:$1275,HH$1048)/12*(1+Painel!$U$10)</f>
        <v>0</v>
      </c>
      <c r="HI1230" s="201">
        <f>SUMIFS(1438:1438,$1275:$1275,HI$1048)/12*(1+Painel!$U$10)</f>
        <v>0</v>
      </c>
      <c r="HJ1230" s="201">
        <f>SUMIFS(1438:1438,$1275:$1275,HJ$1048)/12*(1+Painel!$U$10)</f>
        <v>0</v>
      </c>
      <c r="HK1230" s="201">
        <f>SUMIFS(1438:1438,$1275:$1275,HK$1048)/12*(1+Painel!$U$10)</f>
        <v>0</v>
      </c>
      <c r="HL1230" s="201">
        <f>SUMIFS(1438:1438,$1275:$1275,HL$1048)/12*(1+Painel!$U$10)</f>
        <v>0</v>
      </c>
      <c r="HM1230" s="201">
        <f>SUMIFS(1438:1438,$1275:$1275,HM$1048)/12*(1+Painel!$U$10)</f>
        <v>0</v>
      </c>
      <c r="HN1230" s="201">
        <f>SUMIFS(1438:1438,$1275:$1275,HN$1048)/12*(1+Painel!$U$10)</f>
        <v>0</v>
      </c>
      <c r="HO1230" s="201">
        <f>SUMIFS(1438:1438,$1275:$1275,HO$1048)/12*(1+Painel!$U$10)</f>
        <v>0</v>
      </c>
      <c r="HP1230" s="201">
        <f>SUMIFS(1438:1438,$1275:$1275,HP$1048)/12*(1+Painel!$U$10)</f>
        <v>0</v>
      </c>
      <c r="HQ1230" s="201">
        <f>SUMIFS(1438:1438,$1275:$1275,HQ$1048)/12*(1+Painel!$U$10)</f>
        <v>0</v>
      </c>
      <c r="HR1230" s="201">
        <f>SUMIFS(1438:1438,$1275:$1275,HR$1048)/12*(1+Painel!$U$10)</f>
        <v>0</v>
      </c>
      <c r="HS1230" s="201">
        <f>SUMIFS(1438:1438,$1275:$1275,HS$1048)/12*(1+Painel!$U$10)</f>
        <v>0</v>
      </c>
      <c r="HT1230" s="201">
        <f>SUMIFS(1438:1438,$1275:$1275,HT$1048)/12*(1+Painel!$U$10)</f>
        <v>0</v>
      </c>
      <c r="HU1230" s="201">
        <f>SUMIFS(1438:1438,$1275:$1275,HU$1048)/12*(1+Painel!$U$10)</f>
        <v>0</v>
      </c>
      <c r="HV1230" s="201">
        <f>SUMIFS(1438:1438,$1275:$1275,HV$1048)/12*(1+Painel!$U$10)</f>
        <v>0</v>
      </c>
      <c r="HW1230" s="201">
        <f>SUMIFS(1438:1438,$1275:$1275,HW$1048)/12*(1+Painel!$U$10)</f>
        <v>0</v>
      </c>
      <c r="HX1230" s="201">
        <f>SUMIFS(1438:1438,$1275:$1275,HX$1048)/12*(1+Painel!$U$10)</f>
        <v>0</v>
      </c>
      <c r="HY1230" s="201">
        <f>SUMIFS(1438:1438,$1275:$1275,HY$1048)/12*(1+Painel!$U$10)</f>
        <v>0</v>
      </c>
      <c r="HZ1230" s="201">
        <f>SUMIFS(1438:1438,$1275:$1275,HZ$1048)/12*(1+Painel!$U$10)</f>
        <v>0</v>
      </c>
      <c r="IA1230" s="201">
        <f>SUMIFS(1438:1438,$1275:$1275,IA$1048)/12*(1+Painel!$U$10)</f>
        <v>0</v>
      </c>
      <c r="IB1230" s="201">
        <f>SUMIFS(1438:1438,$1275:$1275,IB$1048)/12*(1+Painel!$U$10)</f>
        <v>0</v>
      </c>
      <c r="IC1230" s="201">
        <f>SUMIFS(1438:1438,$1275:$1275,IC$1048)/12*(1+Painel!$U$10)</f>
        <v>0</v>
      </c>
      <c r="ID1230" s="201">
        <f>SUMIFS(1438:1438,$1275:$1275,ID$1048)/12*(1+Painel!$U$10)</f>
        <v>0</v>
      </c>
      <c r="IE1230" s="201">
        <f>SUMIFS(1438:1438,$1275:$1275,IE$1048)/12*(1+Painel!$U$10)</f>
        <v>0</v>
      </c>
      <c r="IF1230" s="201">
        <f>SUMIFS(1438:1438,$1275:$1275,IF$1048)/12*(1+Painel!$U$10)</f>
        <v>0</v>
      </c>
      <c r="IG1230" s="201">
        <f>SUMIFS(1438:1438,$1275:$1275,IG$1048)/12*(1+Painel!$U$10)</f>
        <v>0</v>
      </c>
      <c r="IH1230" s="201">
        <f>SUMIFS(1438:1438,$1275:$1275,IH$1048)/12*(1+Painel!$U$10)</f>
        <v>0</v>
      </c>
      <c r="II1230" s="201">
        <f>SUMIFS(1438:1438,$1275:$1275,II$1048)/12*(1+Painel!$U$10)</f>
        <v>0</v>
      </c>
      <c r="IJ1230" s="201">
        <f>SUMIFS(1438:1438,$1275:$1275,IJ$1048)/12*(1+Painel!$U$10)</f>
        <v>0</v>
      </c>
      <c r="IK1230" s="201">
        <f>SUMIFS(1438:1438,$1275:$1275,IK$1048)/12*(1+Painel!$U$10)</f>
        <v>930.59590475862251</v>
      </c>
      <c r="IL1230" s="201">
        <f>SUMIFS(1438:1438,$1275:$1275,IL$1048)/12*(1+Painel!$U$10)</f>
        <v>930.59590475862251</v>
      </c>
      <c r="IM1230" s="201">
        <f>SUMIFS(1438:1438,$1275:$1275,IM$1048)/12*(1+Painel!$U$10)</f>
        <v>930.59590475862251</v>
      </c>
      <c r="IN1230" s="201">
        <f>SUMIFS(1438:1438,$1275:$1275,IN$1048)/12*(1+Painel!$U$10)</f>
        <v>930.59590475862251</v>
      </c>
      <c r="IO1230" s="201">
        <f>SUMIFS(1438:1438,$1275:$1275,IO$1048)/12*(1+Painel!$U$10)</f>
        <v>930.59590475862251</v>
      </c>
      <c r="IP1230" s="201">
        <f>SUMIFS(1438:1438,$1275:$1275,IP$1048)/12*(1+Painel!$U$10)</f>
        <v>930.59590475862251</v>
      </c>
      <c r="IQ1230" s="201">
        <f>SUMIFS(1438:1438,$1275:$1275,IQ$1048)/12*(1+Painel!$U$10)</f>
        <v>930.59590475862251</v>
      </c>
      <c r="IR1230" s="201">
        <f>SUMIFS(1438:1438,$1275:$1275,IR$1048)/12*(1+Painel!$U$10)</f>
        <v>930.59590475862251</v>
      </c>
      <c r="IS1230" s="201">
        <f>SUMIFS(1438:1438,$1275:$1275,IS$1048)/12*(1+Painel!$U$10)</f>
        <v>930.59590475862251</v>
      </c>
      <c r="IT1230" s="201">
        <f>SUMIFS(1438:1438,$1275:$1275,IT$1048)/12*(1+Painel!$U$10)</f>
        <v>930.59590475862251</v>
      </c>
      <c r="IU1230" s="201">
        <f>SUMIFS(1438:1438,$1275:$1275,IU$1048)/12*(1+Painel!$U$10)</f>
        <v>930.59590475862251</v>
      </c>
      <c r="IV1230" s="201">
        <f>SUMIFS(1438:1438,$1275:$1275,IV$1048)/12*(1+Painel!$U$10)</f>
        <v>930.59590475862251</v>
      </c>
      <c r="IW1230" s="201">
        <f>SUMIFS(1438:1438,$1275:$1275,IW$1048)/12*(1+Painel!$U$10)</f>
        <v>930.59590475862251</v>
      </c>
      <c r="IX1230" s="201">
        <f>SUMIFS(1438:1438,$1275:$1275,IX$1048)/12*(1+Painel!$U$10)</f>
        <v>930.59590475862251</v>
      </c>
      <c r="IY1230" s="201">
        <f>SUMIFS(1438:1438,$1275:$1275,IY$1048)/12*(1+Painel!$U$10)</f>
        <v>930.59590475862251</v>
      </c>
      <c r="IZ1230" s="201">
        <f>SUMIFS(1438:1438,$1275:$1275,IZ$1048)/12*(1+Painel!$U$10)</f>
        <v>930.59590475862251</v>
      </c>
      <c r="JA1230" s="201">
        <f>SUMIFS(1438:1438,$1275:$1275,JA$1048)/12*(1+Painel!$U$10)</f>
        <v>930.59590475862251</v>
      </c>
      <c r="JB1230" s="201">
        <f>SUMIFS(1438:1438,$1275:$1275,JB$1048)/12*(1+Painel!$U$10)</f>
        <v>930.59590475862251</v>
      </c>
      <c r="JC1230" s="201">
        <f>SUMIFS(1438:1438,$1275:$1275,JC$1048)/12*(1+Painel!$U$10)</f>
        <v>930.59590475862251</v>
      </c>
      <c r="JD1230" s="201">
        <f>SUMIFS(1438:1438,$1275:$1275,JD$1048)/12*(1+Painel!$U$10)</f>
        <v>930.59590475862251</v>
      </c>
      <c r="JE1230" s="201">
        <f>SUMIFS(1438:1438,$1275:$1275,JE$1048)/12*(1+Painel!$U$10)</f>
        <v>930.59590475862251</v>
      </c>
      <c r="JF1230" s="201">
        <f>SUMIFS(1438:1438,$1275:$1275,JF$1048)/12*(1+Painel!$U$10)</f>
        <v>930.59590475862251</v>
      </c>
      <c r="JG1230" s="201">
        <f>SUMIFS(1438:1438,$1275:$1275,JG$1048)/12*(1+Painel!$U$10)</f>
        <v>930.59590475862251</v>
      </c>
      <c r="JH1230" s="201">
        <f>SUMIFS(1438:1438,$1275:$1275,JH$1048)/12*(1+Painel!$U$10)</f>
        <v>930.59590475862251</v>
      </c>
      <c r="JI1230" s="201">
        <f>SUMIFS(1438:1438,$1275:$1275,JI$1048)/12*(1+Painel!$U$10)</f>
        <v>930.59590475862251</v>
      </c>
      <c r="JJ1230" s="201">
        <f>SUMIFS(1438:1438,$1275:$1275,JJ$1048)/12*(1+Painel!$U$10)</f>
        <v>930.59590475862251</v>
      </c>
      <c r="JK1230" s="201">
        <f>SUMIFS(1438:1438,$1275:$1275,JK$1048)/12*(1+Painel!$U$10)</f>
        <v>930.59590475862251</v>
      </c>
      <c r="JL1230" s="201">
        <f>SUMIFS(1438:1438,$1275:$1275,JL$1048)/12*(1+Painel!$U$10)</f>
        <v>930.59590475862251</v>
      </c>
      <c r="JM1230" s="201">
        <f>SUMIFS(1438:1438,$1275:$1275,JM$1048)/12*(1+Painel!$U$10)</f>
        <v>930.59590475862251</v>
      </c>
      <c r="JN1230" s="201">
        <f>SUMIFS(1438:1438,$1275:$1275,JN$1048)/12*(1+Painel!$U$10)</f>
        <v>930.59590475862251</v>
      </c>
      <c r="JO1230" s="201">
        <f>SUMIFS(1438:1438,$1275:$1275,JO$1048)/12*(1+Painel!$U$10)</f>
        <v>930.59590475862251</v>
      </c>
      <c r="JP1230" s="201">
        <f>SUMIFS(1438:1438,$1275:$1275,JP$1048)/12*(1+Painel!$U$10)</f>
        <v>930.59590475862251</v>
      </c>
      <c r="JQ1230" s="201">
        <f>SUMIFS(1438:1438,$1275:$1275,JQ$1048)/12*(1+Painel!$U$10)</f>
        <v>930.59590475862251</v>
      </c>
      <c r="JR1230" s="201">
        <f>SUMIFS(1438:1438,$1275:$1275,JR$1048)/12*(1+Painel!$U$10)</f>
        <v>930.59590475862251</v>
      </c>
      <c r="JS1230" s="201">
        <f>SUMIFS(1438:1438,$1275:$1275,JS$1048)/12*(1+Painel!$U$10)</f>
        <v>930.59590475862251</v>
      </c>
      <c r="JT1230" s="201">
        <f>SUMIFS(1438:1438,$1275:$1275,JT$1048)/12*(1+Painel!$U$10)</f>
        <v>930.59590475862251</v>
      </c>
      <c r="JU1230" s="201">
        <f>SUMIFS(1438:1438,$1275:$1275,JU$1048)/12*(1+Painel!$U$10)</f>
        <v>930.59590475862251</v>
      </c>
      <c r="JV1230" s="201">
        <f>SUMIFS(1438:1438,$1275:$1275,JV$1048)/12*(1+Painel!$U$10)</f>
        <v>930.59590475862251</v>
      </c>
      <c r="JW1230" s="201">
        <f>SUMIFS(1438:1438,$1275:$1275,JW$1048)/12*(1+Painel!$U$10)</f>
        <v>930.59590475862251</v>
      </c>
      <c r="JX1230" s="201">
        <f>SUMIFS(1438:1438,$1275:$1275,JX$1048)/12*(1+Painel!$U$10)</f>
        <v>930.59590475862251</v>
      </c>
      <c r="JY1230" s="201">
        <f>SUMIFS(1438:1438,$1275:$1275,JY$1048)/12*(1+Painel!$U$10)</f>
        <v>930.59590475862251</v>
      </c>
      <c r="JZ1230" s="201">
        <f>SUMIFS(1438:1438,$1275:$1275,JZ$1048)/12*(1+Painel!$U$10)</f>
        <v>930.59590475862251</v>
      </c>
      <c r="KA1230" s="201">
        <f>SUMIFS(1438:1438,$1275:$1275,KA$1048)/12*(1+Painel!$U$10)</f>
        <v>930.59590475862251</v>
      </c>
      <c r="KB1230" s="201">
        <f>SUMIFS(1438:1438,$1275:$1275,KB$1048)/12*(1+Painel!$U$10)</f>
        <v>930.59590475862251</v>
      </c>
      <c r="KC1230" s="201">
        <f>SUMIFS(1438:1438,$1275:$1275,KC$1048)/12*(1+Painel!$U$10)</f>
        <v>930.59590475862251</v>
      </c>
      <c r="KD1230" s="201">
        <f>SUMIFS(1438:1438,$1275:$1275,KD$1048)/12*(1+Painel!$U$10)</f>
        <v>930.59590475862251</v>
      </c>
      <c r="KE1230" s="201">
        <f>SUMIFS(1438:1438,$1275:$1275,KE$1048)/12*(1+Painel!$U$10)</f>
        <v>930.59590475862251</v>
      </c>
      <c r="KF1230" s="201">
        <f>SUMIFS(1438:1438,$1275:$1275,KF$1048)/12*(1+Painel!$U$10)</f>
        <v>930.59590475862251</v>
      </c>
      <c r="KG1230" s="201">
        <f>SUMIFS(1438:1438,$1275:$1275,KG$1048)/12*(1+Painel!$U$10)</f>
        <v>930.59590475862251</v>
      </c>
      <c r="KH1230" s="201">
        <f>SUMIFS(1438:1438,$1275:$1275,KH$1048)/12*(1+Painel!$U$10)</f>
        <v>930.59590475862251</v>
      </c>
      <c r="KI1230" s="201">
        <f>SUMIFS(1438:1438,$1275:$1275,KI$1048)/12*(1+Painel!$U$10)</f>
        <v>930.59590475862251</v>
      </c>
      <c r="KJ1230" s="201">
        <f>SUMIFS(1438:1438,$1275:$1275,KJ$1048)/12*(1+Painel!$U$10)</f>
        <v>930.59590475862251</v>
      </c>
      <c r="KK1230" s="201">
        <f>SUMIFS(1438:1438,$1275:$1275,KK$1048)/12*(1+Painel!$U$10)</f>
        <v>930.59590475862251</v>
      </c>
      <c r="KL1230" s="201">
        <f>SUMIFS(1438:1438,$1275:$1275,KL$1048)/12*(1+Painel!$U$10)</f>
        <v>930.59590475862251</v>
      </c>
      <c r="KM1230" s="201">
        <f>SUMIFS(1438:1438,$1275:$1275,KM$1048)/12*(1+Painel!$U$10)</f>
        <v>930.59590475862251</v>
      </c>
      <c r="KN1230" s="201">
        <f>SUMIFS(1438:1438,$1275:$1275,KN$1048)/12*(1+Painel!$U$10)</f>
        <v>930.59590475862251</v>
      </c>
      <c r="KO1230" s="201">
        <f>SUMIFS(1438:1438,$1275:$1275,KO$1048)/12*(1+Painel!$U$10)</f>
        <v>930.59590475862251</v>
      </c>
      <c r="KP1230" s="201">
        <f>SUMIFS(1438:1438,$1275:$1275,KP$1048)/12*(1+Painel!$U$10)</f>
        <v>930.59590475862251</v>
      </c>
      <c r="KQ1230" s="201">
        <f>SUMIFS(1438:1438,$1275:$1275,KQ$1048)/12*(1+Painel!$U$10)</f>
        <v>930.59590475862251</v>
      </c>
      <c r="KR1230" s="201">
        <f>SUMIFS(1438:1438,$1275:$1275,KR$1048)/12*(1+Painel!$U$10)</f>
        <v>930.59590475862251</v>
      </c>
      <c r="KS1230" s="201">
        <f>SUMIFS(1438:1438,$1275:$1275,KS$1048)/12*(1+Painel!$U$10)</f>
        <v>0</v>
      </c>
      <c r="KT1230" s="201">
        <f>SUMIFS(1438:1438,$1275:$1275,KT$1048)/12*(1+Painel!$U$10)</f>
        <v>0</v>
      </c>
      <c r="KU1230" s="201">
        <f>SUMIFS(1438:1438,$1275:$1275,KU$1048)/12*(1+Painel!$U$10)</f>
        <v>0</v>
      </c>
      <c r="KV1230" s="201">
        <f>SUMIFS(1438:1438,$1275:$1275,KV$1048)/12*(1+Painel!$U$10)</f>
        <v>0</v>
      </c>
      <c r="KW1230" s="201">
        <f>SUMIFS(1438:1438,$1275:$1275,KW$1048)/12*(1+Painel!$U$10)</f>
        <v>0</v>
      </c>
      <c r="KX1230" s="201">
        <f>SUMIFS(1438:1438,$1275:$1275,KX$1048)/12*(1+Painel!$U$10)</f>
        <v>0</v>
      </c>
      <c r="KY1230" s="201">
        <f>SUMIFS(1438:1438,$1275:$1275,KY$1048)/12*(1+Painel!$U$10)</f>
        <v>0</v>
      </c>
      <c r="KZ1230" s="201">
        <f>SUMIFS(1438:1438,$1275:$1275,KZ$1048)/12*(1+Painel!$U$10)</f>
        <v>0</v>
      </c>
      <c r="LA1230" s="201">
        <f>SUMIFS(1438:1438,$1275:$1275,LA$1048)/12*(1+Painel!$U$10)</f>
        <v>0</v>
      </c>
      <c r="LB1230" s="201">
        <f>SUMIFS(1438:1438,$1275:$1275,LB$1048)/12*(1+Painel!$U$10)</f>
        <v>0</v>
      </c>
      <c r="LC1230" s="201">
        <f>SUMIFS(1438:1438,$1275:$1275,LC$1048)/12*(1+Painel!$U$10)</f>
        <v>0</v>
      </c>
      <c r="LD1230" s="201">
        <f>SUMIFS(1438:1438,$1275:$1275,LD$1048)/12*(1+Painel!$U$10)</f>
        <v>0</v>
      </c>
      <c r="LE1230" s="201">
        <f>SUMIFS(1438:1438,$1275:$1275,LE$1048)/12*(1+Painel!$U$10)</f>
        <v>0</v>
      </c>
      <c r="LF1230" s="201">
        <f>SUMIFS(1438:1438,$1275:$1275,LF$1048)/12*(1+Painel!$U$10)</f>
        <v>0</v>
      </c>
      <c r="LG1230" s="201">
        <f>SUMIFS(1438:1438,$1275:$1275,LG$1048)/12*(1+Painel!$U$10)</f>
        <v>0</v>
      </c>
      <c r="LH1230" s="201">
        <f>SUMIFS(1438:1438,$1275:$1275,LH$1048)/12*(1+Painel!$U$10)</f>
        <v>0</v>
      </c>
      <c r="LI1230" s="201">
        <f>SUMIFS(1438:1438,$1275:$1275,LI$1048)/12*(1+Painel!$U$10)</f>
        <v>0</v>
      </c>
      <c r="LJ1230" s="201">
        <f>SUMIFS(1438:1438,$1275:$1275,LJ$1048)/12*(1+Painel!$U$10)</f>
        <v>0</v>
      </c>
      <c r="LK1230" s="201">
        <f>SUMIFS(1438:1438,$1275:$1275,LK$1048)/12*(1+Painel!$U$10)</f>
        <v>0</v>
      </c>
      <c r="LL1230" s="201">
        <f>SUMIFS(1438:1438,$1275:$1275,LL$1048)/12*(1+Painel!$U$10)</f>
        <v>0</v>
      </c>
      <c r="LM1230" s="201">
        <f>SUMIFS(1438:1438,$1275:$1275,LM$1048)/12*(1+Painel!$U$10)</f>
        <v>0</v>
      </c>
      <c r="LN1230" s="201">
        <f>SUMIFS(1438:1438,$1275:$1275,LN$1048)/12*(1+Painel!$U$10)</f>
        <v>0</v>
      </c>
      <c r="LO1230" s="201">
        <f>SUMIFS(1438:1438,$1275:$1275,LO$1048)/12*(1+Painel!$U$10)</f>
        <v>0</v>
      </c>
      <c r="LP1230" s="201">
        <f>SUMIFS(1438:1438,$1275:$1275,LP$1048)/12*(1+Painel!$U$10)</f>
        <v>0</v>
      </c>
      <c r="LQ1230" s="201">
        <f>SUMIFS(1438:1438,$1275:$1275,LQ$1048)/12*(1+Painel!$U$10)</f>
        <v>0</v>
      </c>
      <c r="LR1230" s="201">
        <f>SUMIFS(1438:1438,$1275:$1275,LR$1048)/12*(1+Painel!$U$10)</f>
        <v>0</v>
      </c>
      <c r="LS1230" s="201">
        <f>SUMIFS(1438:1438,$1275:$1275,LS$1048)/12*(1+Painel!$U$10)</f>
        <v>0</v>
      </c>
      <c r="LT1230" s="201">
        <f>SUMIFS(1438:1438,$1275:$1275,LT$1048)/12*(1+Painel!$U$10)</f>
        <v>0</v>
      </c>
      <c r="LU1230" s="201">
        <f>SUMIFS(1438:1438,$1275:$1275,LU$1048)/12*(1+Painel!$U$10)</f>
        <v>0</v>
      </c>
      <c r="LV1230" s="201">
        <f>SUMIFS(1438:1438,$1275:$1275,LV$1048)/12*(1+Painel!$U$10)</f>
        <v>0</v>
      </c>
      <c r="LW1230" s="201">
        <f>SUMIFS(1438:1438,$1275:$1275,LW$1048)/12*(1+Painel!$U$10)</f>
        <v>0</v>
      </c>
      <c r="LX1230" s="201">
        <f>SUMIFS(1438:1438,$1275:$1275,LX$1048)/12*(1+Painel!$U$10)</f>
        <v>0</v>
      </c>
      <c r="LY1230" s="201">
        <f>SUMIFS(1438:1438,$1275:$1275,LY$1048)/12*(1+Painel!$U$10)</f>
        <v>0</v>
      </c>
      <c r="LZ1230" s="201">
        <f>SUMIFS(1438:1438,$1275:$1275,LZ$1048)/12*(1+Painel!$U$10)</f>
        <v>0</v>
      </c>
      <c r="MA1230" s="201">
        <f>SUMIFS(1438:1438,$1275:$1275,MA$1048)/12*(1+Painel!$U$10)</f>
        <v>0</v>
      </c>
      <c r="MB1230" s="201">
        <f>SUMIFS(1438:1438,$1275:$1275,MB$1048)/12*(1+Painel!$U$10)</f>
        <v>0</v>
      </c>
      <c r="MC1230" s="201">
        <f>SUMIFS(1438:1438,$1275:$1275,MC$1048)/12*(1+Painel!$U$10)</f>
        <v>0</v>
      </c>
      <c r="MD1230" s="201">
        <f>SUMIFS(1438:1438,$1275:$1275,MD$1048)/12*(1+Painel!$U$10)</f>
        <v>0</v>
      </c>
      <c r="ME1230" s="201">
        <f>SUMIFS(1438:1438,$1275:$1275,ME$1048)/12*(1+Painel!$U$10)</f>
        <v>0</v>
      </c>
      <c r="MF1230" s="201">
        <f>SUMIFS(1438:1438,$1275:$1275,MF$1048)/12*(1+Painel!$U$10)</f>
        <v>0</v>
      </c>
      <c r="MG1230" s="201">
        <f>SUMIFS(1438:1438,$1275:$1275,MG$1048)/12*(1+Painel!$U$10)</f>
        <v>0</v>
      </c>
      <c r="MH1230" s="201">
        <f>SUMIFS(1438:1438,$1275:$1275,MH$1048)/12*(1+Painel!$U$10)</f>
        <v>0</v>
      </c>
      <c r="MI1230" s="201">
        <f>SUMIFS(1438:1438,$1275:$1275,MI$1048)/12*(1+Painel!$U$10)</f>
        <v>0</v>
      </c>
      <c r="MJ1230" s="201">
        <f>SUMIFS(1438:1438,$1275:$1275,MJ$1048)/12*(1+Painel!$U$10)</f>
        <v>0</v>
      </c>
      <c r="MK1230" s="201">
        <f>SUMIFS(1438:1438,$1275:$1275,MK$1048)/12*(1+Painel!$U$10)</f>
        <v>0</v>
      </c>
      <c r="ML1230" s="201">
        <f>SUMIFS(1438:1438,$1275:$1275,ML$1048)/12*(1+Painel!$U$10)</f>
        <v>0</v>
      </c>
      <c r="MM1230" s="201">
        <f>SUMIFS(1438:1438,$1275:$1275,MM$1048)/12*(1+Painel!$U$10)</f>
        <v>0</v>
      </c>
      <c r="MN1230" s="201">
        <f>SUMIFS(1438:1438,$1275:$1275,MN$1048)/12*(1+Painel!$U$10)</f>
        <v>0</v>
      </c>
      <c r="MO1230" s="201">
        <f>SUMIFS(1438:1438,$1275:$1275,MO$1048)/12*(1+Painel!$U$10)</f>
        <v>0</v>
      </c>
      <c r="MP1230" s="201">
        <f>SUMIFS(1438:1438,$1275:$1275,MP$1048)/12*(1+Painel!$U$10)</f>
        <v>0</v>
      </c>
      <c r="MQ1230" s="201">
        <f>SUMIFS(1438:1438,$1275:$1275,MQ$1048)/12*(1+Painel!$U$10)</f>
        <v>0</v>
      </c>
      <c r="MR1230" s="201">
        <f>SUMIFS(1438:1438,$1275:$1275,MR$1048)/12*(1+Painel!$U$10)</f>
        <v>0</v>
      </c>
      <c r="MS1230" s="201">
        <f>SUMIFS(1438:1438,$1275:$1275,MS$1048)/12*(1+Painel!$U$10)</f>
        <v>0</v>
      </c>
      <c r="MT1230" s="201">
        <f>SUMIFS(1438:1438,$1275:$1275,MT$1048)/12*(1+Painel!$U$10)</f>
        <v>0</v>
      </c>
      <c r="MU1230" s="201">
        <f>SUMIFS(1438:1438,$1275:$1275,MU$1048)/12*(1+Painel!$U$10)</f>
        <v>0</v>
      </c>
      <c r="MV1230" s="201">
        <f>SUMIFS(1438:1438,$1275:$1275,MV$1048)/12*(1+Painel!$U$10)</f>
        <v>0</v>
      </c>
      <c r="MW1230" s="201">
        <f>SUMIFS(1438:1438,$1275:$1275,MW$1048)/12*(1+Painel!$U$10)</f>
        <v>0</v>
      </c>
      <c r="MX1230" s="201">
        <f>SUMIFS(1438:1438,$1275:$1275,MX$1048)/12*(1+Painel!$U$10)</f>
        <v>0</v>
      </c>
      <c r="MY1230" s="201">
        <f>SUMIFS(1438:1438,$1275:$1275,MY$1048)/12*(1+Painel!$U$10)</f>
        <v>0</v>
      </c>
      <c r="MZ1230" s="201">
        <f>SUMIFS(1438:1438,$1275:$1275,MZ$1048)/12*(1+Painel!$U$10)</f>
        <v>0</v>
      </c>
      <c r="NA1230" s="201">
        <f>SUMIFS(1438:1438,$1275:$1275,NA$1048)/12*(1+Painel!$U$10)</f>
        <v>930.59590475862251</v>
      </c>
      <c r="NB1230" s="201">
        <f>SUMIFS(1438:1438,$1275:$1275,NB$1048)/12*(1+Painel!$U$10)</f>
        <v>930.59590475862251</v>
      </c>
      <c r="NC1230" s="201">
        <f>SUMIFS(1438:1438,$1275:$1275,NC$1048)/12*(1+Painel!$U$10)</f>
        <v>930.59590475862251</v>
      </c>
      <c r="ND1230" s="201">
        <f>SUMIFS(1438:1438,$1275:$1275,ND$1048)/12*(1+Painel!$U$10)</f>
        <v>930.59590475862251</v>
      </c>
      <c r="NE1230" s="201">
        <f>SUMIFS(1438:1438,$1275:$1275,NE$1048)/12*(1+Painel!$U$10)</f>
        <v>930.59590475862251</v>
      </c>
      <c r="NF1230" s="201">
        <f>SUMIFS(1438:1438,$1275:$1275,NF$1048)/12*(1+Painel!$U$10)</f>
        <v>930.59590475862251</v>
      </c>
      <c r="NG1230" s="201">
        <f>SUMIFS(1438:1438,$1275:$1275,NG$1048)/12*(1+Painel!$U$10)</f>
        <v>930.59590475862251</v>
      </c>
      <c r="NH1230" s="201">
        <f>SUMIFS(1438:1438,$1275:$1275,NH$1048)/12*(1+Painel!$U$10)</f>
        <v>930.59590475862251</v>
      </c>
      <c r="NI1230" s="201">
        <f>SUMIFS(1438:1438,$1275:$1275,NI$1048)/12*(1+Painel!$U$10)</f>
        <v>930.59590475862251</v>
      </c>
      <c r="NJ1230" s="201">
        <f>SUMIFS(1438:1438,$1275:$1275,NJ$1048)/12*(1+Painel!$U$10)</f>
        <v>930.59590475862251</v>
      </c>
      <c r="NK1230" s="201">
        <f>SUMIFS(1438:1438,$1275:$1275,NK$1048)/12*(1+Painel!$U$10)</f>
        <v>930.59590475862251</v>
      </c>
      <c r="NL1230" s="201">
        <f>SUMIFS(1438:1438,$1275:$1275,NL$1048)/12*(1+Painel!$U$10)</f>
        <v>930.59590475862251</v>
      </c>
      <c r="NM1230" s="201">
        <f>SUMIFS(1438:1438,$1275:$1275,NM$1048)/12*(1+Painel!$U$10)</f>
        <v>930.59590475862251</v>
      </c>
      <c r="NN1230" s="201">
        <f>SUMIFS(1438:1438,$1275:$1275,NN$1048)/12*(1+Painel!$U$10)</f>
        <v>930.59590475862251</v>
      </c>
      <c r="NO1230" s="201">
        <f>SUMIFS(1438:1438,$1275:$1275,NO$1048)/12*(1+Painel!$U$10)</f>
        <v>930.59590475862251</v>
      </c>
      <c r="NP1230" s="201">
        <f>SUMIFS(1438:1438,$1275:$1275,NP$1048)/12*(1+Painel!$U$10)</f>
        <v>930.59590475862251</v>
      </c>
      <c r="NQ1230" s="201">
        <f>SUMIFS(1438:1438,$1275:$1275,NQ$1048)/12*(1+Painel!$U$10)</f>
        <v>930.59590475862251</v>
      </c>
      <c r="NR1230" s="201">
        <f>SUMIFS(1438:1438,$1275:$1275,NR$1048)/12*(1+Painel!$U$10)</f>
        <v>930.59590475862251</v>
      </c>
      <c r="NS1230" s="201">
        <f>SUMIFS(1438:1438,$1275:$1275,NS$1048)/12*(1+Painel!$U$10)</f>
        <v>930.59590475862251</v>
      </c>
      <c r="NT1230" s="201">
        <f>SUMIFS(1438:1438,$1275:$1275,NT$1048)/12*(1+Painel!$U$10)</f>
        <v>930.59590475862251</v>
      </c>
      <c r="NU1230" s="201">
        <f>SUMIFS(1438:1438,$1275:$1275,NU$1048)/12*(1+Painel!$U$10)</f>
        <v>930.59590475862251</v>
      </c>
      <c r="NV1230" s="201">
        <f>SUMIFS(1438:1438,$1275:$1275,NV$1048)/12*(1+Painel!$U$10)</f>
        <v>930.59590475862251</v>
      </c>
      <c r="NW1230" s="201">
        <f>SUMIFS(1438:1438,$1275:$1275,NW$1048)/12*(1+Painel!$U$10)</f>
        <v>930.59590475862251</v>
      </c>
      <c r="NX1230" s="201">
        <f>SUMIFS(1438:1438,$1275:$1275,NX$1048)/12*(1+Painel!$U$10)</f>
        <v>930.59590475862251</v>
      </c>
      <c r="NY1230" s="201">
        <f>SUMIFS(1438:1438,$1275:$1275,NY$1048)/12*(1+Painel!$U$10)</f>
        <v>930.59590475862251</v>
      </c>
      <c r="NZ1230" s="201">
        <f>SUMIFS(1438:1438,$1275:$1275,NZ$1048)/12*(1+Painel!$U$10)</f>
        <v>930.59590475862251</v>
      </c>
      <c r="OA1230" s="201">
        <f>SUMIFS(1438:1438,$1275:$1275,OA$1048)/12*(1+Painel!$U$10)</f>
        <v>930.59590475862251</v>
      </c>
      <c r="OB1230" s="201">
        <f>SUMIFS(1438:1438,$1275:$1275,OB$1048)/12*(1+Painel!$U$10)</f>
        <v>930.59590475862251</v>
      </c>
      <c r="OC1230" s="201">
        <f>SUMIFS(1438:1438,$1275:$1275,OC$1048)/12*(1+Painel!$U$10)</f>
        <v>930.59590475862251</v>
      </c>
      <c r="OD1230" s="201">
        <f>SUMIFS(1438:1438,$1275:$1275,OD$1048)/12*(1+Painel!$U$10)</f>
        <v>930.59590475862251</v>
      </c>
      <c r="OE1230" s="201">
        <f>SUMIFS(1438:1438,$1275:$1275,OE$1048)/12*(1+Painel!$U$10)</f>
        <v>930.59590475862251</v>
      </c>
      <c r="OF1230" s="201">
        <f>SUMIFS(1438:1438,$1275:$1275,OF$1048)/12*(1+Painel!$U$10)</f>
        <v>930.59590475862251</v>
      </c>
      <c r="OG1230" s="201">
        <f>SUMIFS(1438:1438,$1275:$1275,OG$1048)/12*(1+Painel!$U$10)</f>
        <v>930.59590475862251</v>
      </c>
      <c r="OH1230" s="201">
        <f>SUMIFS(1438:1438,$1275:$1275,OH$1048)/12*(1+Painel!$U$10)</f>
        <v>930.59590475862251</v>
      </c>
      <c r="OI1230" s="201">
        <f>SUMIFS(1438:1438,$1275:$1275,OI$1048)/12*(1+Painel!$U$10)</f>
        <v>930.59590475862251</v>
      </c>
      <c r="OJ1230" s="201">
        <f>SUMIFS(1438:1438,$1275:$1275,OJ$1048)/12*(1+Painel!$U$10)</f>
        <v>930.59590475862251</v>
      </c>
      <c r="OK1230" s="201">
        <f>SUMIFS(1438:1438,$1275:$1275,OK$1048)/12*(1+Painel!$U$10)</f>
        <v>930.59590475862251</v>
      </c>
      <c r="OL1230" s="201">
        <f>SUMIFS(1438:1438,$1275:$1275,OL$1048)/12*(1+Painel!$U$10)</f>
        <v>930.59590475862251</v>
      </c>
      <c r="OM1230" s="201">
        <f>SUMIFS(1438:1438,$1275:$1275,OM$1048)/12*(1+Painel!$U$10)</f>
        <v>930.59590475862251</v>
      </c>
      <c r="ON1230" s="201">
        <f>SUMIFS(1438:1438,$1275:$1275,ON$1048)/12*(1+Painel!$U$10)</f>
        <v>930.59590475862251</v>
      </c>
      <c r="OO1230" s="201">
        <f>SUMIFS(1438:1438,$1275:$1275,OO$1048)/12*(1+Painel!$U$10)</f>
        <v>930.59590475862251</v>
      </c>
      <c r="OP1230" s="201">
        <f>SUMIFS(1438:1438,$1275:$1275,OP$1048)/12*(1+Painel!$U$10)</f>
        <v>930.59590475862251</v>
      </c>
      <c r="OQ1230" s="201">
        <f>SUMIFS(1438:1438,$1275:$1275,OQ$1048)/12*(1+Painel!$U$10)</f>
        <v>930.59590475862251</v>
      </c>
      <c r="OR1230" s="201">
        <f>SUMIFS(1438:1438,$1275:$1275,OR$1048)/12*(1+Painel!$U$10)</f>
        <v>930.59590475862251</v>
      </c>
      <c r="OS1230" s="201">
        <f>SUMIFS(1438:1438,$1275:$1275,OS$1048)/12*(1+Painel!$U$10)</f>
        <v>930.59590475862251</v>
      </c>
      <c r="OT1230" s="201">
        <f>SUMIFS(1438:1438,$1275:$1275,OT$1048)/12*(1+Painel!$U$10)</f>
        <v>930.59590475862251</v>
      </c>
      <c r="OU1230" s="201">
        <f>SUMIFS(1438:1438,$1275:$1275,OU$1048)/12*(1+Painel!$U$10)</f>
        <v>930.59590475862251</v>
      </c>
      <c r="OV1230" s="201">
        <f>SUMIFS(1438:1438,$1275:$1275,OV$1048)/12*(1+Painel!$U$10)</f>
        <v>930.59590475862251</v>
      </c>
      <c r="OW1230" s="201">
        <f>SUMIFS(1438:1438,$1275:$1275,OW$1048)/12*(1+Painel!$U$10)</f>
        <v>930.59590475862251</v>
      </c>
      <c r="OX1230" s="201">
        <f>SUMIFS(1438:1438,$1275:$1275,OX$1048)/12*(1+Painel!$U$10)</f>
        <v>930.59590475862251</v>
      </c>
      <c r="OY1230" s="201">
        <f>SUMIFS(1438:1438,$1275:$1275,OY$1048)/12*(1+Painel!$U$10)</f>
        <v>930.59590475862251</v>
      </c>
      <c r="OZ1230" s="201">
        <f>SUMIFS(1438:1438,$1275:$1275,OZ$1048)/12*(1+Painel!$U$10)</f>
        <v>930.59590475862251</v>
      </c>
      <c r="PA1230" s="201">
        <f>SUMIFS(1438:1438,$1275:$1275,PA$1048)/12*(1+Painel!$U$10)</f>
        <v>930.59590475862251</v>
      </c>
      <c r="PB1230" s="201">
        <f>SUMIFS(1438:1438,$1275:$1275,PB$1048)/12*(1+Painel!$U$10)</f>
        <v>930.59590475862251</v>
      </c>
      <c r="PC1230" s="201">
        <f>SUMIFS(1438:1438,$1275:$1275,PC$1048)/12*(1+Painel!$U$10)</f>
        <v>930.59590475862251</v>
      </c>
      <c r="PD1230" s="201">
        <f>SUMIFS(1438:1438,$1275:$1275,PD$1048)/12*(1+Painel!$U$10)</f>
        <v>930.59590475862251</v>
      </c>
      <c r="PE1230" s="201">
        <f>SUMIFS(1438:1438,$1275:$1275,PE$1048)/12*(1+Painel!$U$10)</f>
        <v>930.59590475862251</v>
      </c>
      <c r="PF1230" s="201">
        <f>SUMIFS(1438:1438,$1275:$1275,PF$1048)/12*(1+Painel!$U$10)</f>
        <v>930.59590475862251</v>
      </c>
      <c r="PG1230" s="201">
        <f>SUMIFS(1438:1438,$1275:$1275,PG$1048)/12*(1+Painel!$U$10)</f>
        <v>930.59590475862251</v>
      </c>
      <c r="PH1230" s="201">
        <f>SUMIFS(1438:1438,$1275:$1275,PH$1048)/12*(1+Painel!$U$10)</f>
        <v>930.59590475862251</v>
      </c>
    </row>
    <row r="1231" spans="1:424" s="201" customFormat="1" ht="13.8" outlineLevel="3">
      <c r="A1231" s="201" t="s">
        <v>207</v>
      </c>
      <c r="B1231" s="201" t="s">
        <v>851</v>
      </c>
      <c r="C1231" s="1183" t="s">
        <v>840</v>
      </c>
      <c r="D1231" s="819">
        <f t="shared" si="4074"/>
        <v>139589.38571379345</v>
      </c>
      <c r="E1231" s="725">
        <f>SUMIFS(1439:1439,$1275:$1275,E$1048)/12*(1+Painel!$U$10)</f>
        <v>465.29795237931125</v>
      </c>
      <c r="F1231" s="725">
        <f>SUMIFS(1439:1439,$1275:$1275,F$1048)/12*(1+Painel!$U$10)</f>
        <v>465.29795237931125</v>
      </c>
      <c r="G1231" s="725">
        <f>SUMIFS(1439:1439,$1275:$1275,G$1048)/12*(1+Painel!$U$10)</f>
        <v>465.29795237931125</v>
      </c>
      <c r="H1231" s="725">
        <f>SUMIFS(1439:1439,$1275:$1275,H$1048)/12*(1+Painel!$U$10)</f>
        <v>465.29795237931125</v>
      </c>
      <c r="I1231" s="725">
        <f>SUMIFS(1439:1439,$1275:$1275,I$1048)/12*(1+Painel!$U$10)</f>
        <v>465.29795237931125</v>
      </c>
      <c r="J1231" s="725">
        <f>SUMIFS(1439:1439,$1275:$1275,J$1048)/12*(1+Painel!$U$10)</f>
        <v>465.29795237931125</v>
      </c>
      <c r="K1231" s="725">
        <f>SUMIFS(1439:1439,$1275:$1275,K$1048)/12*(1+Painel!$U$10)</f>
        <v>465.29795237931125</v>
      </c>
      <c r="L1231" s="725">
        <f>SUMIFS(1439:1439,$1275:$1275,L$1048)/12*(1+Painel!$U$10)</f>
        <v>465.29795237931125</v>
      </c>
      <c r="M1231" s="725">
        <f>SUMIFS(1439:1439,$1275:$1275,M$1048)/12*(1+Painel!$U$10)</f>
        <v>465.29795237931125</v>
      </c>
      <c r="N1231" s="725">
        <f>SUMIFS(1439:1439,$1275:$1275,N$1048)/12*(1+Painel!$U$10)</f>
        <v>465.29795237931125</v>
      </c>
      <c r="O1231" s="725">
        <f>SUMIFS(1439:1439,$1275:$1275,O$1048)/12*(1+Painel!$U$10)</f>
        <v>465.29795237931125</v>
      </c>
      <c r="P1231" s="725">
        <f>SUMIFS(1439:1439,$1275:$1275,P$1048)/12*(1+Painel!$U$10)</f>
        <v>465.29795237931125</v>
      </c>
      <c r="Q1231" s="725">
        <f>SUMIFS(1439:1439,$1275:$1275,Q$1048)/12*(1+Painel!$U$10)</f>
        <v>465.29795237931125</v>
      </c>
      <c r="R1231" s="725">
        <f>SUMIFS(1439:1439,$1275:$1275,R$1048)/12*(1+Painel!$U$10)</f>
        <v>465.29795237931125</v>
      </c>
      <c r="S1231" s="725">
        <f>SUMIFS(1439:1439,$1275:$1275,S$1048)/12*(1+Painel!$U$10)</f>
        <v>465.29795237931125</v>
      </c>
      <c r="T1231" s="725">
        <f>SUMIFS(1439:1439,$1275:$1275,T$1048)/12*(1+Painel!$U$10)</f>
        <v>465.29795237931125</v>
      </c>
      <c r="U1231" s="725">
        <f>SUMIFS(1439:1439,$1275:$1275,U$1048)/12*(1+Painel!$U$10)</f>
        <v>465.29795237931125</v>
      </c>
      <c r="V1231" s="725">
        <f>SUMIFS(1439:1439,$1275:$1275,V$1048)/12*(1+Painel!$U$10)</f>
        <v>465.29795237931125</v>
      </c>
      <c r="W1231" s="725">
        <f>SUMIFS(1439:1439,$1275:$1275,W$1048)/12*(1+Painel!$U$10)</f>
        <v>465.29795237931125</v>
      </c>
      <c r="X1231" s="725">
        <f>SUMIFS(1439:1439,$1275:$1275,X$1048)/12*(1+Painel!$U$10)</f>
        <v>465.29795237931125</v>
      </c>
      <c r="Y1231" s="725">
        <f>SUMIFS(1439:1439,$1275:$1275,Y$1048)/12*(1+Painel!$U$10)</f>
        <v>465.29795237931125</v>
      </c>
      <c r="Z1231" s="725">
        <f>SUMIFS(1439:1439,$1275:$1275,Z$1048)/12*(1+Painel!$U$10)</f>
        <v>465.29795237931125</v>
      </c>
      <c r="AA1231" s="725">
        <f>SUMIFS(1439:1439,$1275:$1275,AA$1048)/12*(1+Painel!$U$10)</f>
        <v>465.29795237931125</v>
      </c>
      <c r="AB1231" s="725">
        <f>SUMIFS(1439:1439,$1275:$1275,AB$1048)/12*(1+Painel!$U$10)</f>
        <v>465.29795237931125</v>
      </c>
      <c r="AC1231" s="725">
        <f>SUMIFS(1439:1439,$1275:$1275,AC$1048)/12*(1+Painel!$U$10)</f>
        <v>465.29795237931125</v>
      </c>
      <c r="AD1231" s="725">
        <f>SUMIFS(1439:1439,$1275:$1275,AD$1048)/12*(1+Painel!$U$10)</f>
        <v>465.29795237931125</v>
      </c>
      <c r="AE1231" s="725">
        <f>SUMIFS(1439:1439,$1275:$1275,AE$1048)/12*(1+Painel!$U$10)</f>
        <v>465.29795237931125</v>
      </c>
      <c r="AF1231" s="725">
        <f>SUMIFS(1439:1439,$1275:$1275,AF$1048)/12*(1+Painel!$U$10)</f>
        <v>465.29795237931125</v>
      </c>
      <c r="AG1231" s="725">
        <f>SUMIFS(1439:1439,$1275:$1275,AG$1048)/12*(1+Painel!$U$10)</f>
        <v>465.29795237931125</v>
      </c>
      <c r="AH1231" s="725">
        <f>SUMIFS(1439:1439,$1275:$1275,AH$1048)/12*(1+Painel!$U$10)</f>
        <v>465.29795237931125</v>
      </c>
      <c r="AI1231" s="725">
        <f>SUMIFS(1439:1439,$1275:$1275,AI$1048)/12*(1+Painel!$U$10)</f>
        <v>465.29795237931125</v>
      </c>
      <c r="AJ1231" s="725">
        <f>SUMIFS(1439:1439,$1275:$1275,AJ$1048)/12*(1+Painel!$U$10)</f>
        <v>465.29795237931125</v>
      </c>
      <c r="AK1231" s="725">
        <f>SUMIFS(1439:1439,$1275:$1275,AK$1048)/12*(1+Painel!$U$10)</f>
        <v>465.29795237931125</v>
      </c>
      <c r="AL1231" s="725">
        <f>SUMIFS(1439:1439,$1275:$1275,AL$1048)/12*(1+Painel!$U$10)</f>
        <v>465.29795237931125</v>
      </c>
      <c r="AM1231" s="725">
        <f>SUMIFS(1439:1439,$1275:$1275,AM$1048)/12*(1+Painel!$U$10)</f>
        <v>465.29795237931125</v>
      </c>
      <c r="AN1231" s="201">
        <f>SUMIFS(1439:1439,$1275:$1275,AN$1048)/12*(1+Painel!$U$10)</f>
        <v>465.29795237931125</v>
      </c>
      <c r="AO1231" s="201">
        <f>SUMIFS(1439:1439,$1275:$1275,AO$1048)/12*(1+Painel!$U$10)</f>
        <v>465.29795237931125</v>
      </c>
      <c r="AP1231" s="201">
        <f>SUMIFS(1439:1439,$1275:$1275,AP$1048)/12*(1+Painel!$U$10)</f>
        <v>465.29795237931125</v>
      </c>
      <c r="AQ1231" s="201">
        <f>SUMIFS(1439:1439,$1275:$1275,AQ$1048)/12*(1+Painel!$U$10)</f>
        <v>465.29795237931125</v>
      </c>
      <c r="AR1231" s="201">
        <f>SUMIFS(1439:1439,$1275:$1275,AR$1048)/12*(1+Painel!$U$10)</f>
        <v>465.29795237931125</v>
      </c>
      <c r="AS1231" s="201">
        <f>SUMIFS(1439:1439,$1275:$1275,AS$1048)/12*(1+Painel!$U$10)</f>
        <v>465.29795237931125</v>
      </c>
      <c r="AT1231" s="201">
        <f>SUMIFS(1439:1439,$1275:$1275,AT$1048)/12*(1+Painel!$U$10)</f>
        <v>465.29795237931125</v>
      </c>
      <c r="AU1231" s="201">
        <f>SUMIFS(1439:1439,$1275:$1275,AU$1048)/12*(1+Painel!$U$10)</f>
        <v>465.29795237931125</v>
      </c>
      <c r="AV1231" s="201">
        <f>SUMIFS(1439:1439,$1275:$1275,AV$1048)/12*(1+Painel!$U$10)</f>
        <v>465.29795237931125</v>
      </c>
      <c r="AW1231" s="201">
        <f>SUMIFS(1439:1439,$1275:$1275,AW$1048)/12*(1+Painel!$U$10)</f>
        <v>465.29795237931125</v>
      </c>
      <c r="AX1231" s="201">
        <f>SUMIFS(1439:1439,$1275:$1275,AX$1048)/12*(1+Painel!$U$10)</f>
        <v>465.29795237931125</v>
      </c>
      <c r="AY1231" s="201">
        <f>SUMIFS(1439:1439,$1275:$1275,AY$1048)/12*(1+Painel!$U$10)</f>
        <v>465.29795237931125</v>
      </c>
      <c r="AZ1231" s="201">
        <f>SUMIFS(1439:1439,$1275:$1275,AZ$1048)/12*(1+Painel!$U$10)</f>
        <v>465.29795237931125</v>
      </c>
      <c r="BA1231" s="201">
        <f>SUMIFS(1439:1439,$1275:$1275,BA$1048)/12*(1+Painel!$U$10)</f>
        <v>465.29795237931125</v>
      </c>
      <c r="BB1231" s="201">
        <f>SUMIFS(1439:1439,$1275:$1275,BB$1048)/12*(1+Painel!$U$10)</f>
        <v>465.29795237931125</v>
      </c>
      <c r="BC1231" s="201">
        <f>SUMIFS(1439:1439,$1275:$1275,BC$1048)/12*(1+Painel!$U$10)</f>
        <v>465.29795237931125</v>
      </c>
      <c r="BD1231" s="201">
        <f>SUMIFS(1439:1439,$1275:$1275,BD$1048)/12*(1+Painel!$U$10)</f>
        <v>465.29795237931125</v>
      </c>
      <c r="BE1231" s="201">
        <f>SUMIFS(1439:1439,$1275:$1275,BE$1048)/12*(1+Painel!$U$10)</f>
        <v>465.29795237931125</v>
      </c>
      <c r="BF1231" s="201">
        <f>SUMIFS(1439:1439,$1275:$1275,BF$1048)/12*(1+Painel!$U$10)</f>
        <v>465.29795237931125</v>
      </c>
      <c r="BG1231" s="201">
        <f>SUMIFS(1439:1439,$1275:$1275,BG$1048)/12*(1+Painel!$U$10)</f>
        <v>465.29795237931125</v>
      </c>
      <c r="BH1231" s="201">
        <f>SUMIFS(1439:1439,$1275:$1275,BH$1048)/12*(1+Painel!$U$10)</f>
        <v>465.29795237931125</v>
      </c>
      <c r="BI1231" s="201">
        <f>SUMIFS(1439:1439,$1275:$1275,BI$1048)/12*(1+Painel!$U$10)</f>
        <v>465.29795237931125</v>
      </c>
      <c r="BJ1231" s="201">
        <f>SUMIFS(1439:1439,$1275:$1275,BJ$1048)/12*(1+Painel!$U$10)</f>
        <v>465.29795237931125</v>
      </c>
      <c r="BK1231" s="201">
        <f>SUMIFS(1439:1439,$1275:$1275,BK$1048)/12*(1+Painel!$U$10)</f>
        <v>465.29795237931125</v>
      </c>
      <c r="BL1231" s="201">
        <f>SUMIFS(1439:1439,$1275:$1275,BL$1048)/12*(1+Painel!$U$10)</f>
        <v>465.29795237931125</v>
      </c>
      <c r="BM1231" s="201">
        <f>SUMIFS(1439:1439,$1275:$1275,BM$1048)/12*(1+Painel!$U$10)</f>
        <v>0</v>
      </c>
      <c r="BN1231" s="201">
        <f>SUMIFS(1439:1439,$1275:$1275,BN$1048)/12*(1+Painel!$U$10)</f>
        <v>0</v>
      </c>
      <c r="BO1231" s="201">
        <f>SUMIFS(1439:1439,$1275:$1275,BO$1048)/12*(1+Painel!$U$10)</f>
        <v>0</v>
      </c>
      <c r="BP1231" s="201">
        <f>SUMIFS(1439:1439,$1275:$1275,BP$1048)/12*(1+Painel!$U$10)</f>
        <v>0</v>
      </c>
      <c r="BQ1231" s="201">
        <f>SUMIFS(1439:1439,$1275:$1275,BQ$1048)/12*(1+Painel!$U$10)</f>
        <v>0</v>
      </c>
      <c r="BR1231" s="201">
        <f>SUMIFS(1439:1439,$1275:$1275,BR$1048)/12*(1+Painel!$U$10)</f>
        <v>0</v>
      </c>
      <c r="BS1231" s="201">
        <f>SUMIFS(1439:1439,$1275:$1275,BS$1048)/12*(1+Painel!$U$10)</f>
        <v>0</v>
      </c>
      <c r="BT1231" s="201">
        <f>SUMIFS(1439:1439,$1275:$1275,BT$1048)/12*(1+Painel!$U$10)</f>
        <v>0</v>
      </c>
      <c r="BU1231" s="201">
        <f>SUMIFS(1439:1439,$1275:$1275,BU$1048)/12*(1+Painel!$U$10)</f>
        <v>0</v>
      </c>
      <c r="BV1231" s="201">
        <f>SUMIFS(1439:1439,$1275:$1275,BV$1048)/12*(1+Painel!$U$10)</f>
        <v>0</v>
      </c>
      <c r="BW1231" s="201">
        <f>SUMIFS(1439:1439,$1275:$1275,BW$1048)/12*(1+Painel!$U$10)</f>
        <v>0</v>
      </c>
      <c r="BX1231" s="201">
        <f>SUMIFS(1439:1439,$1275:$1275,BX$1048)/12*(1+Painel!$U$10)</f>
        <v>0</v>
      </c>
      <c r="BY1231" s="201">
        <f>SUMIFS(1439:1439,$1275:$1275,BY$1048)/12*(1+Painel!$U$10)</f>
        <v>0</v>
      </c>
      <c r="BZ1231" s="201">
        <f>SUMIFS(1439:1439,$1275:$1275,BZ$1048)/12*(1+Painel!$U$10)</f>
        <v>0</v>
      </c>
      <c r="CA1231" s="201">
        <f>SUMIFS(1439:1439,$1275:$1275,CA$1048)/12*(1+Painel!$U$10)</f>
        <v>0</v>
      </c>
      <c r="CB1231" s="201">
        <f>SUMIFS(1439:1439,$1275:$1275,CB$1048)/12*(1+Painel!$U$10)</f>
        <v>0</v>
      </c>
      <c r="CC1231" s="201">
        <f>SUMIFS(1439:1439,$1275:$1275,CC$1048)/12*(1+Painel!$U$10)</f>
        <v>0</v>
      </c>
      <c r="CD1231" s="201">
        <f>SUMIFS(1439:1439,$1275:$1275,CD$1048)/12*(1+Painel!$U$10)</f>
        <v>0</v>
      </c>
      <c r="CE1231" s="201">
        <f>SUMIFS(1439:1439,$1275:$1275,CE$1048)/12*(1+Painel!$U$10)</f>
        <v>0</v>
      </c>
      <c r="CF1231" s="201">
        <f>SUMIFS(1439:1439,$1275:$1275,CF$1048)/12*(1+Painel!$U$10)</f>
        <v>0</v>
      </c>
      <c r="CG1231" s="201">
        <f>SUMIFS(1439:1439,$1275:$1275,CG$1048)/12*(1+Painel!$U$10)</f>
        <v>0</v>
      </c>
      <c r="CH1231" s="201">
        <f>SUMIFS(1439:1439,$1275:$1275,CH$1048)/12*(1+Painel!$U$10)</f>
        <v>0</v>
      </c>
      <c r="CI1231" s="201">
        <f>SUMIFS(1439:1439,$1275:$1275,CI$1048)/12*(1+Painel!$U$10)</f>
        <v>0</v>
      </c>
      <c r="CJ1231" s="201">
        <f>SUMIFS(1439:1439,$1275:$1275,CJ$1048)/12*(1+Painel!$U$10)</f>
        <v>0</v>
      </c>
      <c r="CK1231" s="201">
        <f>SUMIFS(1439:1439,$1275:$1275,CK$1048)/12*(1+Painel!$U$10)</f>
        <v>0</v>
      </c>
      <c r="CL1231" s="201">
        <f>SUMIFS(1439:1439,$1275:$1275,CL$1048)/12*(1+Painel!$U$10)</f>
        <v>0</v>
      </c>
      <c r="CM1231" s="201">
        <f>SUMIFS(1439:1439,$1275:$1275,CM$1048)/12*(1+Painel!$U$10)</f>
        <v>0</v>
      </c>
      <c r="CN1231" s="201">
        <f>SUMIFS(1439:1439,$1275:$1275,CN$1048)/12*(1+Painel!$U$10)</f>
        <v>0</v>
      </c>
      <c r="CO1231" s="201">
        <f>SUMIFS(1439:1439,$1275:$1275,CO$1048)/12*(1+Painel!$U$10)</f>
        <v>0</v>
      </c>
      <c r="CP1231" s="201">
        <f>SUMIFS(1439:1439,$1275:$1275,CP$1048)/12*(1+Painel!$U$10)</f>
        <v>0</v>
      </c>
      <c r="CQ1231" s="201">
        <f>SUMIFS(1439:1439,$1275:$1275,CQ$1048)/12*(1+Painel!$U$10)</f>
        <v>0</v>
      </c>
      <c r="CR1231" s="201">
        <f>SUMIFS(1439:1439,$1275:$1275,CR$1048)/12*(1+Painel!$U$10)</f>
        <v>0</v>
      </c>
      <c r="CS1231" s="201">
        <f>SUMIFS(1439:1439,$1275:$1275,CS$1048)/12*(1+Painel!$U$10)</f>
        <v>0</v>
      </c>
      <c r="CT1231" s="201">
        <f>SUMIFS(1439:1439,$1275:$1275,CT$1048)/12*(1+Painel!$U$10)</f>
        <v>0</v>
      </c>
      <c r="CU1231" s="201">
        <f>SUMIFS(1439:1439,$1275:$1275,CU$1048)/12*(1+Painel!$U$10)</f>
        <v>0</v>
      </c>
      <c r="CV1231" s="201">
        <f>SUMIFS(1439:1439,$1275:$1275,CV$1048)/12*(1+Painel!$U$10)</f>
        <v>0</v>
      </c>
      <c r="CW1231" s="201">
        <f>SUMIFS(1439:1439,$1275:$1275,CW$1048)/12*(1+Painel!$U$10)</f>
        <v>0</v>
      </c>
      <c r="CX1231" s="201">
        <f>SUMIFS(1439:1439,$1275:$1275,CX$1048)/12*(1+Painel!$U$10)</f>
        <v>0</v>
      </c>
      <c r="CY1231" s="201">
        <f>SUMIFS(1439:1439,$1275:$1275,CY$1048)/12*(1+Painel!$U$10)</f>
        <v>0</v>
      </c>
      <c r="CZ1231" s="201">
        <f>SUMIFS(1439:1439,$1275:$1275,CZ$1048)/12*(1+Painel!$U$10)</f>
        <v>0</v>
      </c>
      <c r="DA1231" s="201">
        <f>SUMIFS(1439:1439,$1275:$1275,DA$1048)/12*(1+Painel!$U$10)</f>
        <v>0</v>
      </c>
      <c r="DB1231" s="201">
        <f>SUMIFS(1439:1439,$1275:$1275,DB$1048)/12*(1+Painel!$U$10)</f>
        <v>0</v>
      </c>
      <c r="DC1231" s="201">
        <f>SUMIFS(1439:1439,$1275:$1275,DC$1048)/12*(1+Painel!$U$10)</f>
        <v>0</v>
      </c>
      <c r="DD1231" s="201">
        <f>SUMIFS(1439:1439,$1275:$1275,DD$1048)/12*(1+Painel!$U$10)</f>
        <v>0</v>
      </c>
      <c r="DE1231" s="201">
        <f>SUMIFS(1439:1439,$1275:$1275,DE$1048)/12*(1+Painel!$U$10)</f>
        <v>0</v>
      </c>
      <c r="DF1231" s="201">
        <f>SUMIFS(1439:1439,$1275:$1275,DF$1048)/12*(1+Painel!$U$10)</f>
        <v>0</v>
      </c>
      <c r="DG1231" s="201">
        <f>SUMIFS(1439:1439,$1275:$1275,DG$1048)/12*(1+Painel!$U$10)</f>
        <v>0</v>
      </c>
      <c r="DH1231" s="201">
        <f>SUMIFS(1439:1439,$1275:$1275,DH$1048)/12*(1+Painel!$U$10)</f>
        <v>0</v>
      </c>
      <c r="DI1231" s="201">
        <f>SUMIFS(1439:1439,$1275:$1275,DI$1048)/12*(1+Painel!$U$10)</f>
        <v>0</v>
      </c>
      <c r="DJ1231" s="201">
        <f>SUMIFS(1439:1439,$1275:$1275,DJ$1048)/12*(1+Painel!$U$10)</f>
        <v>0</v>
      </c>
      <c r="DK1231" s="201">
        <f>SUMIFS(1439:1439,$1275:$1275,DK$1048)/12*(1+Painel!$U$10)</f>
        <v>0</v>
      </c>
      <c r="DL1231" s="201">
        <f>SUMIFS(1439:1439,$1275:$1275,DL$1048)/12*(1+Painel!$U$10)</f>
        <v>0</v>
      </c>
      <c r="DM1231" s="201">
        <f>SUMIFS(1439:1439,$1275:$1275,DM$1048)/12*(1+Painel!$U$10)</f>
        <v>0</v>
      </c>
      <c r="DN1231" s="201">
        <f>SUMIFS(1439:1439,$1275:$1275,DN$1048)/12*(1+Painel!$U$10)</f>
        <v>0</v>
      </c>
      <c r="DO1231" s="201">
        <f>SUMIFS(1439:1439,$1275:$1275,DO$1048)/12*(1+Painel!$U$10)</f>
        <v>0</v>
      </c>
      <c r="DP1231" s="201">
        <f>SUMIFS(1439:1439,$1275:$1275,DP$1048)/12*(1+Painel!$U$10)</f>
        <v>0</v>
      </c>
      <c r="DQ1231" s="201">
        <f>SUMIFS(1439:1439,$1275:$1275,DQ$1048)/12*(1+Painel!$U$10)</f>
        <v>0</v>
      </c>
      <c r="DR1231" s="201">
        <f>SUMIFS(1439:1439,$1275:$1275,DR$1048)/12*(1+Painel!$U$10)</f>
        <v>0</v>
      </c>
      <c r="DS1231" s="201">
        <f>SUMIFS(1439:1439,$1275:$1275,DS$1048)/12*(1+Painel!$U$10)</f>
        <v>0</v>
      </c>
      <c r="DT1231" s="201">
        <f>SUMIFS(1439:1439,$1275:$1275,DT$1048)/12*(1+Painel!$U$10)</f>
        <v>0</v>
      </c>
      <c r="DU1231" s="201">
        <f>SUMIFS(1439:1439,$1275:$1275,DU$1048)/12*(1+Painel!$U$10)</f>
        <v>930.59590475862251</v>
      </c>
      <c r="DV1231" s="201">
        <f>SUMIFS(1439:1439,$1275:$1275,DV$1048)/12*(1+Painel!$U$10)</f>
        <v>930.59590475862251</v>
      </c>
      <c r="DW1231" s="201">
        <f>SUMIFS(1439:1439,$1275:$1275,DW$1048)/12*(1+Painel!$U$10)</f>
        <v>930.59590475862251</v>
      </c>
      <c r="DX1231" s="201">
        <f>SUMIFS(1439:1439,$1275:$1275,DX$1048)/12*(1+Painel!$U$10)</f>
        <v>930.59590475862251</v>
      </c>
      <c r="DY1231" s="201">
        <f>SUMIFS(1439:1439,$1275:$1275,DY$1048)/12*(1+Painel!$U$10)</f>
        <v>930.59590475862251</v>
      </c>
      <c r="DZ1231" s="201">
        <f>SUMIFS(1439:1439,$1275:$1275,DZ$1048)/12*(1+Painel!$U$10)</f>
        <v>930.59590475862251</v>
      </c>
      <c r="EA1231" s="201">
        <f>SUMIFS(1439:1439,$1275:$1275,EA$1048)/12*(1+Painel!$U$10)</f>
        <v>930.59590475862251</v>
      </c>
      <c r="EB1231" s="201">
        <f>SUMIFS(1439:1439,$1275:$1275,EB$1048)/12*(1+Painel!$U$10)</f>
        <v>930.59590475862251</v>
      </c>
      <c r="EC1231" s="201">
        <f>SUMIFS(1439:1439,$1275:$1275,EC$1048)/12*(1+Painel!$U$10)</f>
        <v>930.59590475862251</v>
      </c>
      <c r="ED1231" s="201">
        <f>SUMIFS(1439:1439,$1275:$1275,ED$1048)/12*(1+Painel!$U$10)</f>
        <v>930.59590475862251</v>
      </c>
      <c r="EE1231" s="201">
        <f>SUMIFS(1439:1439,$1275:$1275,EE$1048)/12*(1+Painel!$U$10)</f>
        <v>930.59590475862251</v>
      </c>
      <c r="EF1231" s="201">
        <f>SUMIFS(1439:1439,$1275:$1275,EF$1048)/12*(1+Painel!$U$10)</f>
        <v>930.59590475862251</v>
      </c>
      <c r="EG1231" s="201">
        <f>SUMIFS(1439:1439,$1275:$1275,EG$1048)/12*(1+Painel!$U$10)</f>
        <v>930.59590475862251</v>
      </c>
      <c r="EH1231" s="201">
        <f>SUMIFS(1439:1439,$1275:$1275,EH$1048)/12*(1+Painel!$U$10)</f>
        <v>930.59590475862251</v>
      </c>
      <c r="EI1231" s="201">
        <f>SUMIFS(1439:1439,$1275:$1275,EI$1048)/12*(1+Painel!$U$10)</f>
        <v>930.59590475862251</v>
      </c>
      <c r="EJ1231" s="201">
        <f>SUMIFS(1439:1439,$1275:$1275,EJ$1048)/12*(1+Painel!$U$10)</f>
        <v>930.59590475862251</v>
      </c>
      <c r="EK1231" s="201">
        <f>SUMIFS(1439:1439,$1275:$1275,EK$1048)/12*(1+Painel!$U$10)</f>
        <v>930.59590475862251</v>
      </c>
      <c r="EL1231" s="201">
        <f>SUMIFS(1439:1439,$1275:$1275,EL$1048)/12*(1+Painel!$U$10)</f>
        <v>930.59590475862251</v>
      </c>
      <c r="EM1231" s="201">
        <f>SUMIFS(1439:1439,$1275:$1275,EM$1048)/12*(1+Painel!$U$10)</f>
        <v>930.59590475862251</v>
      </c>
      <c r="EN1231" s="201">
        <f>SUMIFS(1439:1439,$1275:$1275,EN$1048)/12*(1+Painel!$U$10)</f>
        <v>930.59590475862251</v>
      </c>
      <c r="EO1231" s="201">
        <f>SUMIFS(1439:1439,$1275:$1275,EO$1048)/12*(1+Painel!$U$10)</f>
        <v>930.59590475862251</v>
      </c>
      <c r="EP1231" s="201">
        <f>SUMIFS(1439:1439,$1275:$1275,EP$1048)/12*(1+Painel!$U$10)</f>
        <v>930.59590475862251</v>
      </c>
      <c r="EQ1231" s="201">
        <f>SUMIFS(1439:1439,$1275:$1275,EQ$1048)/12*(1+Painel!$U$10)</f>
        <v>930.59590475862251</v>
      </c>
      <c r="ER1231" s="201">
        <f>SUMIFS(1439:1439,$1275:$1275,ER$1048)/12*(1+Painel!$U$10)</f>
        <v>930.59590475862251</v>
      </c>
      <c r="ES1231" s="201">
        <f>SUMIFS(1439:1439,$1275:$1275,ES$1048)/12*(1+Painel!$U$10)</f>
        <v>930.59590475862251</v>
      </c>
      <c r="ET1231" s="201">
        <f>SUMIFS(1439:1439,$1275:$1275,ET$1048)/12*(1+Painel!$U$10)</f>
        <v>930.59590475862251</v>
      </c>
      <c r="EU1231" s="201">
        <f>SUMIFS(1439:1439,$1275:$1275,EU$1048)/12*(1+Painel!$U$10)</f>
        <v>930.59590475862251</v>
      </c>
      <c r="EV1231" s="201">
        <f>SUMIFS(1439:1439,$1275:$1275,EV$1048)/12*(1+Painel!$U$10)</f>
        <v>930.59590475862251</v>
      </c>
      <c r="EW1231" s="201">
        <f>SUMIFS(1439:1439,$1275:$1275,EW$1048)/12*(1+Painel!$U$10)</f>
        <v>930.59590475862251</v>
      </c>
      <c r="EX1231" s="201">
        <f>SUMIFS(1439:1439,$1275:$1275,EX$1048)/12*(1+Painel!$U$10)</f>
        <v>930.59590475862251</v>
      </c>
      <c r="EY1231" s="201">
        <f>SUMIFS(1439:1439,$1275:$1275,EY$1048)/12*(1+Painel!$U$10)</f>
        <v>930.59590475862251</v>
      </c>
      <c r="EZ1231" s="201">
        <f>SUMIFS(1439:1439,$1275:$1275,EZ$1048)/12*(1+Painel!$U$10)</f>
        <v>930.59590475862251</v>
      </c>
      <c r="FA1231" s="201">
        <f>SUMIFS(1439:1439,$1275:$1275,FA$1048)/12*(1+Painel!$U$10)</f>
        <v>930.59590475862251</v>
      </c>
      <c r="FB1231" s="201">
        <f>SUMIFS(1439:1439,$1275:$1275,FB$1048)/12*(1+Painel!$U$10)</f>
        <v>930.59590475862251</v>
      </c>
      <c r="FC1231" s="201">
        <f>SUMIFS(1439:1439,$1275:$1275,FC$1048)/12*(1+Painel!$U$10)</f>
        <v>930.59590475862251</v>
      </c>
      <c r="FD1231" s="201">
        <f>SUMIFS(1439:1439,$1275:$1275,FD$1048)/12*(1+Painel!$U$10)</f>
        <v>930.59590475862251</v>
      </c>
      <c r="FE1231" s="201">
        <f>SUMIFS(1439:1439,$1275:$1275,FE$1048)/12*(1+Painel!$U$10)</f>
        <v>930.59590475862251</v>
      </c>
      <c r="FF1231" s="201">
        <f>SUMIFS(1439:1439,$1275:$1275,FF$1048)/12*(1+Painel!$U$10)</f>
        <v>930.59590475862251</v>
      </c>
      <c r="FG1231" s="201">
        <f>SUMIFS(1439:1439,$1275:$1275,FG$1048)/12*(1+Painel!$U$10)</f>
        <v>930.59590475862251</v>
      </c>
      <c r="FH1231" s="201">
        <f>SUMIFS(1439:1439,$1275:$1275,FH$1048)/12*(1+Painel!$U$10)</f>
        <v>930.59590475862251</v>
      </c>
      <c r="FI1231" s="201">
        <f>SUMIFS(1439:1439,$1275:$1275,FI$1048)/12*(1+Painel!$U$10)</f>
        <v>930.59590475862251</v>
      </c>
      <c r="FJ1231" s="201">
        <f>SUMIFS(1439:1439,$1275:$1275,FJ$1048)/12*(1+Painel!$U$10)</f>
        <v>930.59590475862251</v>
      </c>
      <c r="FK1231" s="201">
        <f>SUMIFS(1439:1439,$1275:$1275,FK$1048)/12*(1+Painel!$U$10)</f>
        <v>930.59590475862251</v>
      </c>
      <c r="FL1231" s="201">
        <f>SUMIFS(1439:1439,$1275:$1275,FL$1048)/12*(1+Painel!$U$10)</f>
        <v>930.59590475862251</v>
      </c>
      <c r="FM1231" s="201">
        <f>SUMIFS(1439:1439,$1275:$1275,FM$1048)/12*(1+Painel!$U$10)</f>
        <v>930.59590475862251</v>
      </c>
      <c r="FN1231" s="201">
        <f>SUMIFS(1439:1439,$1275:$1275,FN$1048)/12*(1+Painel!$U$10)</f>
        <v>930.59590475862251</v>
      </c>
      <c r="FO1231" s="201">
        <f>SUMIFS(1439:1439,$1275:$1275,FO$1048)/12*(1+Painel!$U$10)</f>
        <v>930.59590475862251</v>
      </c>
      <c r="FP1231" s="201">
        <f>SUMIFS(1439:1439,$1275:$1275,FP$1048)/12*(1+Painel!$U$10)</f>
        <v>930.59590475862251</v>
      </c>
      <c r="FQ1231" s="201">
        <f>SUMIFS(1439:1439,$1275:$1275,FQ$1048)/12*(1+Painel!$U$10)</f>
        <v>930.59590475862251</v>
      </c>
      <c r="FR1231" s="201">
        <f>SUMIFS(1439:1439,$1275:$1275,FR$1048)/12*(1+Painel!$U$10)</f>
        <v>930.59590475862251</v>
      </c>
      <c r="FS1231" s="201">
        <f>SUMIFS(1439:1439,$1275:$1275,FS$1048)/12*(1+Painel!$U$10)</f>
        <v>930.59590475862251</v>
      </c>
      <c r="FT1231" s="201">
        <f>SUMIFS(1439:1439,$1275:$1275,FT$1048)/12*(1+Painel!$U$10)</f>
        <v>930.59590475862251</v>
      </c>
      <c r="FU1231" s="201">
        <f>SUMIFS(1439:1439,$1275:$1275,FU$1048)/12*(1+Painel!$U$10)</f>
        <v>930.59590475862251</v>
      </c>
      <c r="FV1231" s="201">
        <f>SUMIFS(1439:1439,$1275:$1275,FV$1048)/12*(1+Painel!$U$10)</f>
        <v>930.59590475862251</v>
      </c>
      <c r="FW1231" s="201">
        <f>SUMIFS(1439:1439,$1275:$1275,FW$1048)/12*(1+Painel!$U$10)</f>
        <v>930.59590475862251</v>
      </c>
      <c r="FX1231" s="201">
        <f>SUMIFS(1439:1439,$1275:$1275,FX$1048)/12*(1+Painel!$U$10)</f>
        <v>930.59590475862251</v>
      </c>
      <c r="FY1231" s="201">
        <f>SUMIFS(1439:1439,$1275:$1275,FY$1048)/12*(1+Painel!$U$10)</f>
        <v>930.59590475862251</v>
      </c>
      <c r="FZ1231" s="201">
        <f>SUMIFS(1439:1439,$1275:$1275,FZ$1048)/12*(1+Painel!$U$10)</f>
        <v>930.59590475862251</v>
      </c>
      <c r="GA1231" s="201">
        <f>SUMIFS(1439:1439,$1275:$1275,GA$1048)/12*(1+Painel!$U$10)</f>
        <v>930.59590475862251</v>
      </c>
      <c r="GB1231" s="201">
        <f>SUMIFS(1439:1439,$1275:$1275,GB$1048)/12*(1+Painel!$U$10)</f>
        <v>930.59590475862251</v>
      </c>
      <c r="GC1231" s="201">
        <f>SUMIFS(1439:1439,$1275:$1275,GC$1048)/12*(1+Painel!$U$10)</f>
        <v>0</v>
      </c>
      <c r="GD1231" s="201">
        <f>SUMIFS(1439:1439,$1275:$1275,GD$1048)/12*(1+Painel!$U$10)</f>
        <v>0</v>
      </c>
      <c r="GE1231" s="201">
        <f>SUMIFS(1439:1439,$1275:$1275,GE$1048)/12*(1+Painel!$U$10)</f>
        <v>0</v>
      </c>
      <c r="GF1231" s="201">
        <f>SUMIFS(1439:1439,$1275:$1275,GF$1048)/12*(1+Painel!$U$10)</f>
        <v>0</v>
      </c>
      <c r="GG1231" s="201">
        <f>SUMIFS(1439:1439,$1275:$1275,GG$1048)/12*(1+Painel!$U$10)</f>
        <v>0</v>
      </c>
      <c r="GH1231" s="201">
        <f>SUMIFS(1439:1439,$1275:$1275,GH$1048)/12*(1+Painel!$U$10)</f>
        <v>0</v>
      </c>
      <c r="GI1231" s="201">
        <f>SUMIFS(1439:1439,$1275:$1275,GI$1048)/12*(1+Painel!$U$10)</f>
        <v>0</v>
      </c>
      <c r="GJ1231" s="201">
        <f>SUMIFS(1439:1439,$1275:$1275,GJ$1048)/12*(1+Painel!$U$10)</f>
        <v>0</v>
      </c>
      <c r="GK1231" s="201">
        <f>SUMIFS(1439:1439,$1275:$1275,GK$1048)/12*(1+Painel!$U$10)</f>
        <v>0</v>
      </c>
      <c r="GL1231" s="201">
        <f>SUMIFS(1439:1439,$1275:$1275,GL$1048)/12*(1+Painel!$U$10)</f>
        <v>0</v>
      </c>
      <c r="GM1231" s="201">
        <f>SUMIFS(1439:1439,$1275:$1275,GM$1048)/12*(1+Painel!$U$10)</f>
        <v>0</v>
      </c>
      <c r="GN1231" s="201">
        <f>SUMIFS(1439:1439,$1275:$1275,GN$1048)/12*(1+Painel!$U$10)</f>
        <v>0</v>
      </c>
      <c r="GO1231" s="201">
        <f>SUMIFS(1439:1439,$1275:$1275,GO$1048)/12*(1+Painel!$U$10)</f>
        <v>0</v>
      </c>
      <c r="GP1231" s="201">
        <f>SUMIFS(1439:1439,$1275:$1275,GP$1048)/12*(1+Painel!$U$10)</f>
        <v>0</v>
      </c>
      <c r="GQ1231" s="201">
        <f>SUMIFS(1439:1439,$1275:$1275,GQ$1048)/12*(1+Painel!$U$10)</f>
        <v>0</v>
      </c>
      <c r="GR1231" s="201">
        <f>SUMIFS(1439:1439,$1275:$1275,GR$1048)/12*(1+Painel!$U$10)</f>
        <v>0</v>
      </c>
      <c r="GS1231" s="201">
        <f>SUMIFS(1439:1439,$1275:$1275,GS$1048)/12*(1+Painel!$U$10)</f>
        <v>0</v>
      </c>
      <c r="GT1231" s="201">
        <f>SUMIFS(1439:1439,$1275:$1275,GT$1048)/12*(1+Painel!$U$10)</f>
        <v>0</v>
      </c>
      <c r="GU1231" s="201">
        <f>SUMIFS(1439:1439,$1275:$1275,GU$1048)/12*(1+Painel!$U$10)</f>
        <v>0</v>
      </c>
      <c r="GV1231" s="201">
        <f>SUMIFS(1439:1439,$1275:$1275,GV$1048)/12*(1+Painel!$U$10)</f>
        <v>0</v>
      </c>
      <c r="GW1231" s="201">
        <f>SUMIFS(1439:1439,$1275:$1275,GW$1048)/12*(1+Painel!$U$10)</f>
        <v>0</v>
      </c>
      <c r="GX1231" s="201">
        <f>SUMIFS(1439:1439,$1275:$1275,GX$1048)/12*(1+Painel!$U$10)</f>
        <v>0</v>
      </c>
      <c r="GY1231" s="201">
        <f>SUMIFS(1439:1439,$1275:$1275,GY$1048)/12*(1+Painel!$U$10)</f>
        <v>0</v>
      </c>
      <c r="GZ1231" s="201">
        <f>SUMIFS(1439:1439,$1275:$1275,GZ$1048)/12*(1+Painel!$U$10)</f>
        <v>0</v>
      </c>
      <c r="HA1231" s="201">
        <f>SUMIFS(1439:1439,$1275:$1275,HA$1048)/12*(1+Painel!$U$10)</f>
        <v>0</v>
      </c>
      <c r="HB1231" s="201">
        <f>SUMIFS(1439:1439,$1275:$1275,HB$1048)/12*(1+Painel!$U$10)</f>
        <v>0</v>
      </c>
      <c r="HC1231" s="201">
        <f>SUMIFS(1439:1439,$1275:$1275,HC$1048)/12*(1+Painel!$U$10)</f>
        <v>0</v>
      </c>
      <c r="HD1231" s="201">
        <f>SUMIFS(1439:1439,$1275:$1275,HD$1048)/12*(1+Painel!$U$10)</f>
        <v>0</v>
      </c>
      <c r="HE1231" s="201">
        <f>SUMIFS(1439:1439,$1275:$1275,HE$1048)/12*(1+Painel!$U$10)</f>
        <v>0</v>
      </c>
      <c r="HF1231" s="201">
        <f>SUMIFS(1439:1439,$1275:$1275,HF$1048)/12*(1+Painel!$U$10)</f>
        <v>0</v>
      </c>
      <c r="HG1231" s="201">
        <f>SUMIFS(1439:1439,$1275:$1275,HG$1048)/12*(1+Painel!$U$10)</f>
        <v>0</v>
      </c>
      <c r="HH1231" s="201">
        <f>SUMIFS(1439:1439,$1275:$1275,HH$1048)/12*(1+Painel!$U$10)</f>
        <v>0</v>
      </c>
      <c r="HI1231" s="201">
        <f>SUMIFS(1439:1439,$1275:$1275,HI$1048)/12*(1+Painel!$U$10)</f>
        <v>0</v>
      </c>
      <c r="HJ1231" s="201">
        <f>SUMIFS(1439:1439,$1275:$1275,HJ$1048)/12*(1+Painel!$U$10)</f>
        <v>0</v>
      </c>
      <c r="HK1231" s="201">
        <f>SUMIFS(1439:1439,$1275:$1275,HK$1048)/12*(1+Painel!$U$10)</f>
        <v>0</v>
      </c>
      <c r="HL1231" s="201">
        <f>SUMIFS(1439:1439,$1275:$1275,HL$1048)/12*(1+Painel!$U$10)</f>
        <v>0</v>
      </c>
      <c r="HM1231" s="201">
        <f>SUMIFS(1439:1439,$1275:$1275,HM$1048)/12*(1+Painel!$U$10)</f>
        <v>0</v>
      </c>
      <c r="HN1231" s="201">
        <f>SUMIFS(1439:1439,$1275:$1275,HN$1048)/12*(1+Painel!$U$10)</f>
        <v>0</v>
      </c>
      <c r="HO1231" s="201">
        <f>SUMIFS(1439:1439,$1275:$1275,HO$1048)/12*(1+Painel!$U$10)</f>
        <v>0</v>
      </c>
      <c r="HP1231" s="201">
        <f>SUMIFS(1439:1439,$1275:$1275,HP$1048)/12*(1+Painel!$U$10)</f>
        <v>0</v>
      </c>
      <c r="HQ1231" s="201">
        <f>SUMIFS(1439:1439,$1275:$1275,HQ$1048)/12*(1+Painel!$U$10)</f>
        <v>0</v>
      </c>
      <c r="HR1231" s="201">
        <f>SUMIFS(1439:1439,$1275:$1275,HR$1048)/12*(1+Painel!$U$10)</f>
        <v>0</v>
      </c>
      <c r="HS1231" s="201">
        <f>SUMIFS(1439:1439,$1275:$1275,HS$1048)/12*(1+Painel!$U$10)</f>
        <v>0</v>
      </c>
      <c r="HT1231" s="201">
        <f>SUMIFS(1439:1439,$1275:$1275,HT$1048)/12*(1+Painel!$U$10)</f>
        <v>0</v>
      </c>
      <c r="HU1231" s="201">
        <f>SUMIFS(1439:1439,$1275:$1275,HU$1048)/12*(1+Painel!$U$10)</f>
        <v>0</v>
      </c>
      <c r="HV1231" s="201">
        <f>SUMIFS(1439:1439,$1275:$1275,HV$1048)/12*(1+Painel!$U$10)</f>
        <v>0</v>
      </c>
      <c r="HW1231" s="201">
        <f>SUMIFS(1439:1439,$1275:$1275,HW$1048)/12*(1+Painel!$U$10)</f>
        <v>0</v>
      </c>
      <c r="HX1231" s="201">
        <f>SUMIFS(1439:1439,$1275:$1275,HX$1048)/12*(1+Painel!$U$10)</f>
        <v>0</v>
      </c>
      <c r="HY1231" s="201">
        <f>SUMIFS(1439:1439,$1275:$1275,HY$1048)/12*(1+Painel!$U$10)</f>
        <v>0</v>
      </c>
      <c r="HZ1231" s="201">
        <f>SUMIFS(1439:1439,$1275:$1275,HZ$1048)/12*(1+Painel!$U$10)</f>
        <v>0</v>
      </c>
      <c r="IA1231" s="201">
        <f>SUMIFS(1439:1439,$1275:$1275,IA$1048)/12*(1+Painel!$U$10)</f>
        <v>0</v>
      </c>
      <c r="IB1231" s="201">
        <f>SUMIFS(1439:1439,$1275:$1275,IB$1048)/12*(1+Painel!$U$10)</f>
        <v>0</v>
      </c>
      <c r="IC1231" s="201">
        <f>SUMIFS(1439:1439,$1275:$1275,IC$1048)/12*(1+Painel!$U$10)</f>
        <v>0</v>
      </c>
      <c r="ID1231" s="201">
        <f>SUMIFS(1439:1439,$1275:$1275,ID$1048)/12*(1+Painel!$U$10)</f>
        <v>0</v>
      </c>
      <c r="IE1231" s="201">
        <f>SUMIFS(1439:1439,$1275:$1275,IE$1048)/12*(1+Painel!$U$10)</f>
        <v>0</v>
      </c>
      <c r="IF1231" s="201">
        <f>SUMIFS(1439:1439,$1275:$1275,IF$1048)/12*(1+Painel!$U$10)</f>
        <v>0</v>
      </c>
      <c r="IG1231" s="201">
        <f>SUMIFS(1439:1439,$1275:$1275,IG$1048)/12*(1+Painel!$U$10)</f>
        <v>0</v>
      </c>
      <c r="IH1231" s="201">
        <f>SUMIFS(1439:1439,$1275:$1275,IH$1048)/12*(1+Painel!$U$10)</f>
        <v>0</v>
      </c>
      <c r="II1231" s="201">
        <f>SUMIFS(1439:1439,$1275:$1275,II$1048)/12*(1+Painel!$U$10)</f>
        <v>0</v>
      </c>
      <c r="IJ1231" s="201">
        <f>SUMIFS(1439:1439,$1275:$1275,IJ$1048)/12*(1+Painel!$U$10)</f>
        <v>0</v>
      </c>
      <c r="IK1231" s="201">
        <f>SUMIFS(1439:1439,$1275:$1275,IK$1048)/12*(1+Painel!$U$10)</f>
        <v>930.59590475862251</v>
      </c>
      <c r="IL1231" s="201">
        <f>SUMIFS(1439:1439,$1275:$1275,IL$1048)/12*(1+Painel!$U$10)</f>
        <v>930.59590475862251</v>
      </c>
      <c r="IM1231" s="201">
        <f>SUMIFS(1439:1439,$1275:$1275,IM$1048)/12*(1+Painel!$U$10)</f>
        <v>930.59590475862251</v>
      </c>
      <c r="IN1231" s="201">
        <f>SUMIFS(1439:1439,$1275:$1275,IN$1048)/12*(1+Painel!$U$10)</f>
        <v>930.59590475862251</v>
      </c>
      <c r="IO1231" s="201">
        <f>SUMIFS(1439:1439,$1275:$1275,IO$1048)/12*(1+Painel!$U$10)</f>
        <v>930.59590475862251</v>
      </c>
      <c r="IP1231" s="201">
        <f>SUMIFS(1439:1439,$1275:$1275,IP$1048)/12*(1+Painel!$U$10)</f>
        <v>930.59590475862251</v>
      </c>
      <c r="IQ1231" s="201">
        <f>SUMIFS(1439:1439,$1275:$1275,IQ$1048)/12*(1+Painel!$U$10)</f>
        <v>930.59590475862251</v>
      </c>
      <c r="IR1231" s="201">
        <f>SUMIFS(1439:1439,$1275:$1275,IR$1048)/12*(1+Painel!$U$10)</f>
        <v>930.59590475862251</v>
      </c>
      <c r="IS1231" s="201">
        <f>SUMIFS(1439:1439,$1275:$1275,IS$1048)/12*(1+Painel!$U$10)</f>
        <v>930.59590475862251</v>
      </c>
      <c r="IT1231" s="201">
        <f>SUMIFS(1439:1439,$1275:$1275,IT$1048)/12*(1+Painel!$U$10)</f>
        <v>930.59590475862251</v>
      </c>
      <c r="IU1231" s="201">
        <f>SUMIFS(1439:1439,$1275:$1275,IU$1048)/12*(1+Painel!$U$10)</f>
        <v>930.59590475862251</v>
      </c>
      <c r="IV1231" s="201">
        <f>SUMIFS(1439:1439,$1275:$1275,IV$1048)/12*(1+Painel!$U$10)</f>
        <v>930.59590475862251</v>
      </c>
      <c r="IW1231" s="201">
        <f>SUMIFS(1439:1439,$1275:$1275,IW$1048)/12*(1+Painel!$U$10)</f>
        <v>930.59590475862251</v>
      </c>
      <c r="IX1231" s="201">
        <f>SUMIFS(1439:1439,$1275:$1275,IX$1048)/12*(1+Painel!$U$10)</f>
        <v>930.59590475862251</v>
      </c>
      <c r="IY1231" s="201">
        <f>SUMIFS(1439:1439,$1275:$1275,IY$1048)/12*(1+Painel!$U$10)</f>
        <v>930.59590475862251</v>
      </c>
      <c r="IZ1231" s="201">
        <f>SUMIFS(1439:1439,$1275:$1275,IZ$1048)/12*(1+Painel!$U$10)</f>
        <v>930.59590475862251</v>
      </c>
      <c r="JA1231" s="201">
        <f>SUMIFS(1439:1439,$1275:$1275,JA$1048)/12*(1+Painel!$U$10)</f>
        <v>930.59590475862251</v>
      </c>
      <c r="JB1231" s="201">
        <f>SUMIFS(1439:1439,$1275:$1275,JB$1048)/12*(1+Painel!$U$10)</f>
        <v>930.59590475862251</v>
      </c>
      <c r="JC1231" s="201">
        <f>SUMIFS(1439:1439,$1275:$1275,JC$1048)/12*(1+Painel!$U$10)</f>
        <v>930.59590475862251</v>
      </c>
      <c r="JD1231" s="201">
        <f>SUMIFS(1439:1439,$1275:$1275,JD$1048)/12*(1+Painel!$U$10)</f>
        <v>930.59590475862251</v>
      </c>
      <c r="JE1231" s="201">
        <f>SUMIFS(1439:1439,$1275:$1275,JE$1048)/12*(1+Painel!$U$10)</f>
        <v>930.59590475862251</v>
      </c>
      <c r="JF1231" s="201">
        <f>SUMIFS(1439:1439,$1275:$1275,JF$1048)/12*(1+Painel!$U$10)</f>
        <v>930.59590475862251</v>
      </c>
      <c r="JG1231" s="201">
        <f>SUMIFS(1439:1439,$1275:$1275,JG$1048)/12*(1+Painel!$U$10)</f>
        <v>930.59590475862251</v>
      </c>
      <c r="JH1231" s="201">
        <f>SUMIFS(1439:1439,$1275:$1275,JH$1048)/12*(1+Painel!$U$10)</f>
        <v>930.59590475862251</v>
      </c>
      <c r="JI1231" s="201">
        <f>SUMIFS(1439:1439,$1275:$1275,JI$1048)/12*(1+Painel!$U$10)</f>
        <v>930.59590475862251</v>
      </c>
      <c r="JJ1231" s="201">
        <f>SUMIFS(1439:1439,$1275:$1275,JJ$1048)/12*(1+Painel!$U$10)</f>
        <v>930.59590475862251</v>
      </c>
      <c r="JK1231" s="201">
        <f>SUMIFS(1439:1439,$1275:$1275,JK$1048)/12*(1+Painel!$U$10)</f>
        <v>930.59590475862251</v>
      </c>
      <c r="JL1231" s="201">
        <f>SUMIFS(1439:1439,$1275:$1275,JL$1048)/12*(1+Painel!$U$10)</f>
        <v>930.59590475862251</v>
      </c>
      <c r="JM1231" s="201">
        <f>SUMIFS(1439:1439,$1275:$1275,JM$1048)/12*(1+Painel!$U$10)</f>
        <v>930.59590475862251</v>
      </c>
      <c r="JN1231" s="201">
        <f>SUMIFS(1439:1439,$1275:$1275,JN$1048)/12*(1+Painel!$U$10)</f>
        <v>930.59590475862251</v>
      </c>
      <c r="JO1231" s="201">
        <f>SUMIFS(1439:1439,$1275:$1275,JO$1048)/12*(1+Painel!$U$10)</f>
        <v>930.59590475862251</v>
      </c>
      <c r="JP1231" s="201">
        <f>SUMIFS(1439:1439,$1275:$1275,JP$1048)/12*(1+Painel!$U$10)</f>
        <v>930.59590475862251</v>
      </c>
      <c r="JQ1231" s="201">
        <f>SUMIFS(1439:1439,$1275:$1275,JQ$1048)/12*(1+Painel!$U$10)</f>
        <v>930.59590475862251</v>
      </c>
      <c r="JR1231" s="201">
        <f>SUMIFS(1439:1439,$1275:$1275,JR$1048)/12*(1+Painel!$U$10)</f>
        <v>930.59590475862251</v>
      </c>
      <c r="JS1231" s="201">
        <f>SUMIFS(1439:1439,$1275:$1275,JS$1048)/12*(1+Painel!$U$10)</f>
        <v>930.59590475862251</v>
      </c>
      <c r="JT1231" s="201">
        <f>SUMIFS(1439:1439,$1275:$1275,JT$1048)/12*(1+Painel!$U$10)</f>
        <v>930.59590475862251</v>
      </c>
      <c r="JU1231" s="201">
        <f>SUMIFS(1439:1439,$1275:$1275,JU$1048)/12*(1+Painel!$U$10)</f>
        <v>930.59590475862251</v>
      </c>
      <c r="JV1231" s="201">
        <f>SUMIFS(1439:1439,$1275:$1275,JV$1048)/12*(1+Painel!$U$10)</f>
        <v>930.59590475862251</v>
      </c>
      <c r="JW1231" s="201">
        <f>SUMIFS(1439:1439,$1275:$1275,JW$1048)/12*(1+Painel!$U$10)</f>
        <v>930.59590475862251</v>
      </c>
      <c r="JX1231" s="201">
        <f>SUMIFS(1439:1439,$1275:$1275,JX$1048)/12*(1+Painel!$U$10)</f>
        <v>930.59590475862251</v>
      </c>
      <c r="JY1231" s="201">
        <f>SUMIFS(1439:1439,$1275:$1275,JY$1048)/12*(1+Painel!$U$10)</f>
        <v>930.59590475862251</v>
      </c>
      <c r="JZ1231" s="201">
        <f>SUMIFS(1439:1439,$1275:$1275,JZ$1048)/12*(1+Painel!$U$10)</f>
        <v>930.59590475862251</v>
      </c>
      <c r="KA1231" s="201">
        <f>SUMIFS(1439:1439,$1275:$1275,KA$1048)/12*(1+Painel!$U$10)</f>
        <v>930.59590475862251</v>
      </c>
      <c r="KB1231" s="201">
        <f>SUMIFS(1439:1439,$1275:$1275,KB$1048)/12*(1+Painel!$U$10)</f>
        <v>930.59590475862251</v>
      </c>
      <c r="KC1231" s="201">
        <f>SUMIFS(1439:1439,$1275:$1275,KC$1048)/12*(1+Painel!$U$10)</f>
        <v>930.59590475862251</v>
      </c>
      <c r="KD1231" s="201">
        <f>SUMIFS(1439:1439,$1275:$1275,KD$1048)/12*(1+Painel!$U$10)</f>
        <v>930.59590475862251</v>
      </c>
      <c r="KE1231" s="201">
        <f>SUMIFS(1439:1439,$1275:$1275,KE$1048)/12*(1+Painel!$U$10)</f>
        <v>930.59590475862251</v>
      </c>
      <c r="KF1231" s="201">
        <f>SUMIFS(1439:1439,$1275:$1275,KF$1048)/12*(1+Painel!$U$10)</f>
        <v>930.59590475862251</v>
      </c>
      <c r="KG1231" s="201">
        <f>SUMIFS(1439:1439,$1275:$1275,KG$1048)/12*(1+Painel!$U$10)</f>
        <v>930.59590475862251</v>
      </c>
      <c r="KH1231" s="201">
        <f>SUMIFS(1439:1439,$1275:$1275,KH$1048)/12*(1+Painel!$U$10)</f>
        <v>930.59590475862251</v>
      </c>
      <c r="KI1231" s="201">
        <f>SUMIFS(1439:1439,$1275:$1275,KI$1048)/12*(1+Painel!$U$10)</f>
        <v>930.59590475862251</v>
      </c>
      <c r="KJ1231" s="201">
        <f>SUMIFS(1439:1439,$1275:$1275,KJ$1048)/12*(1+Painel!$U$10)</f>
        <v>930.59590475862251</v>
      </c>
      <c r="KK1231" s="201">
        <f>SUMIFS(1439:1439,$1275:$1275,KK$1048)/12*(1+Painel!$U$10)</f>
        <v>930.59590475862251</v>
      </c>
      <c r="KL1231" s="201">
        <f>SUMIFS(1439:1439,$1275:$1275,KL$1048)/12*(1+Painel!$U$10)</f>
        <v>930.59590475862251</v>
      </c>
      <c r="KM1231" s="201">
        <f>SUMIFS(1439:1439,$1275:$1275,KM$1048)/12*(1+Painel!$U$10)</f>
        <v>930.59590475862251</v>
      </c>
      <c r="KN1231" s="201">
        <f>SUMIFS(1439:1439,$1275:$1275,KN$1048)/12*(1+Painel!$U$10)</f>
        <v>930.59590475862251</v>
      </c>
      <c r="KO1231" s="201">
        <f>SUMIFS(1439:1439,$1275:$1275,KO$1048)/12*(1+Painel!$U$10)</f>
        <v>930.59590475862251</v>
      </c>
      <c r="KP1231" s="201">
        <f>SUMIFS(1439:1439,$1275:$1275,KP$1048)/12*(1+Painel!$U$10)</f>
        <v>930.59590475862251</v>
      </c>
      <c r="KQ1231" s="201">
        <f>SUMIFS(1439:1439,$1275:$1275,KQ$1048)/12*(1+Painel!$U$10)</f>
        <v>930.59590475862251</v>
      </c>
      <c r="KR1231" s="201">
        <f>SUMIFS(1439:1439,$1275:$1275,KR$1048)/12*(1+Painel!$U$10)</f>
        <v>930.59590475862251</v>
      </c>
      <c r="KS1231" s="201">
        <f>SUMIFS(1439:1439,$1275:$1275,KS$1048)/12*(1+Painel!$U$10)</f>
        <v>0</v>
      </c>
      <c r="KT1231" s="201">
        <f>SUMIFS(1439:1439,$1275:$1275,KT$1048)/12*(1+Painel!$U$10)</f>
        <v>0</v>
      </c>
      <c r="KU1231" s="201">
        <f>SUMIFS(1439:1439,$1275:$1275,KU$1048)/12*(1+Painel!$U$10)</f>
        <v>0</v>
      </c>
      <c r="KV1231" s="201">
        <f>SUMIFS(1439:1439,$1275:$1275,KV$1048)/12*(1+Painel!$U$10)</f>
        <v>0</v>
      </c>
      <c r="KW1231" s="201">
        <f>SUMIFS(1439:1439,$1275:$1275,KW$1048)/12*(1+Painel!$U$10)</f>
        <v>0</v>
      </c>
      <c r="KX1231" s="201">
        <f>SUMIFS(1439:1439,$1275:$1275,KX$1048)/12*(1+Painel!$U$10)</f>
        <v>0</v>
      </c>
      <c r="KY1231" s="201">
        <f>SUMIFS(1439:1439,$1275:$1275,KY$1048)/12*(1+Painel!$U$10)</f>
        <v>0</v>
      </c>
      <c r="KZ1231" s="201">
        <f>SUMIFS(1439:1439,$1275:$1275,KZ$1048)/12*(1+Painel!$U$10)</f>
        <v>0</v>
      </c>
      <c r="LA1231" s="201">
        <f>SUMIFS(1439:1439,$1275:$1275,LA$1048)/12*(1+Painel!$U$10)</f>
        <v>0</v>
      </c>
      <c r="LB1231" s="201">
        <f>SUMIFS(1439:1439,$1275:$1275,LB$1048)/12*(1+Painel!$U$10)</f>
        <v>0</v>
      </c>
      <c r="LC1231" s="201">
        <f>SUMIFS(1439:1439,$1275:$1275,LC$1048)/12*(1+Painel!$U$10)</f>
        <v>0</v>
      </c>
      <c r="LD1231" s="201">
        <f>SUMIFS(1439:1439,$1275:$1275,LD$1048)/12*(1+Painel!$U$10)</f>
        <v>0</v>
      </c>
      <c r="LE1231" s="201">
        <f>SUMIFS(1439:1439,$1275:$1275,LE$1048)/12*(1+Painel!$U$10)</f>
        <v>0</v>
      </c>
      <c r="LF1231" s="201">
        <f>SUMIFS(1439:1439,$1275:$1275,LF$1048)/12*(1+Painel!$U$10)</f>
        <v>0</v>
      </c>
      <c r="LG1231" s="201">
        <f>SUMIFS(1439:1439,$1275:$1275,LG$1048)/12*(1+Painel!$U$10)</f>
        <v>0</v>
      </c>
      <c r="LH1231" s="201">
        <f>SUMIFS(1439:1439,$1275:$1275,LH$1048)/12*(1+Painel!$U$10)</f>
        <v>0</v>
      </c>
      <c r="LI1231" s="201">
        <f>SUMIFS(1439:1439,$1275:$1275,LI$1048)/12*(1+Painel!$U$10)</f>
        <v>0</v>
      </c>
      <c r="LJ1231" s="201">
        <f>SUMIFS(1439:1439,$1275:$1275,LJ$1048)/12*(1+Painel!$U$10)</f>
        <v>0</v>
      </c>
      <c r="LK1231" s="201">
        <f>SUMIFS(1439:1439,$1275:$1275,LK$1048)/12*(1+Painel!$U$10)</f>
        <v>0</v>
      </c>
      <c r="LL1231" s="201">
        <f>SUMIFS(1439:1439,$1275:$1275,LL$1048)/12*(1+Painel!$U$10)</f>
        <v>0</v>
      </c>
      <c r="LM1231" s="201">
        <f>SUMIFS(1439:1439,$1275:$1275,LM$1048)/12*(1+Painel!$U$10)</f>
        <v>0</v>
      </c>
      <c r="LN1231" s="201">
        <f>SUMIFS(1439:1439,$1275:$1275,LN$1048)/12*(1+Painel!$U$10)</f>
        <v>0</v>
      </c>
      <c r="LO1231" s="201">
        <f>SUMIFS(1439:1439,$1275:$1275,LO$1048)/12*(1+Painel!$U$10)</f>
        <v>0</v>
      </c>
      <c r="LP1231" s="201">
        <f>SUMIFS(1439:1439,$1275:$1275,LP$1048)/12*(1+Painel!$U$10)</f>
        <v>0</v>
      </c>
      <c r="LQ1231" s="201">
        <f>SUMIFS(1439:1439,$1275:$1275,LQ$1048)/12*(1+Painel!$U$10)</f>
        <v>0</v>
      </c>
      <c r="LR1231" s="201">
        <f>SUMIFS(1439:1439,$1275:$1275,LR$1048)/12*(1+Painel!$U$10)</f>
        <v>0</v>
      </c>
      <c r="LS1231" s="201">
        <f>SUMIFS(1439:1439,$1275:$1275,LS$1048)/12*(1+Painel!$U$10)</f>
        <v>0</v>
      </c>
      <c r="LT1231" s="201">
        <f>SUMIFS(1439:1439,$1275:$1275,LT$1048)/12*(1+Painel!$U$10)</f>
        <v>0</v>
      </c>
      <c r="LU1231" s="201">
        <f>SUMIFS(1439:1439,$1275:$1275,LU$1048)/12*(1+Painel!$U$10)</f>
        <v>0</v>
      </c>
      <c r="LV1231" s="201">
        <f>SUMIFS(1439:1439,$1275:$1275,LV$1048)/12*(1+Painel!$U$10)</f>
        <v>0</v>
      </c>
      <c r="LW1231" s="201">
        <f>SUMIFS(1439:1439,$1275:$1275,LW$1048)/12*(1+Painel!$U$10)</f>
        <v>0</v>
      </c>
      <c r="LX1231" s="201">
        <f>SUMIFS(1439:1439,$1275:$1275,LX$1048)/12*(1+Painel!$U$10)</f>
        <v>0</v>
      </c>
      <c r="LY1231" s="201">
        <f>SUMIFS(1439:1439,$1275:$1275,LY$1048)/12*(1+Painel!$U$10)</f>
        <v>0</v>
      </c>
      <c r="LZ1231" s="201">
        <f>SUMIFS(1439:1439,$1275:$1275,LZ$1048)/12*(1+Painel!$U$10)</f>
        <v>0</v>
      </c>
      <c r="MA1231" s="201">
        <f>SUMIFS(1439:1439,$1275:$1275,MA$1048)/12*(1+Painel!$U$10)</f>
        <v>0</v>
      </c>
      <c r="MB1231" s="201">
        <f>SUMIFS(1439:1439,$1275:$1275,MB$1048)/12*(1+Painel!$U$10)</f>
        <v>0</v>
      </c>
      <c r="MC1231" s="201">
        <f>SUMIFS(1439:1439,$1275:$1275,MC$1048)/12*(1+Painel!$U$10)</f>
        <v>0</v>
      </c>
      <c r="MD1231" s="201">
        <f>SUMIFS(1439:1439,$1275:$1275,MD$1048)/12*(1+Painel!$U$10)</f>
        <v>0</v>
      </c>
      <c r="ME1231" s="201">
        <f>SUMIFS(1439:1439,$1275:$1275,ME$1048)/12*(1+Painel!$U$10)</f>
        <v>0</v>
      </c>
      <c r="MF1231" s="201">
        <f>SUMIFS(1439:1439,$1275:$1275,MF$1048)/12*(1+Painel!$U$10)</f>
        <v>0</v>
      </c>
      <c r="MG1231" s="201">
        <f>SUMIFS(1439:1439,$1275:$1275,MG$1048)/12*(1+Painel!$U$10)</f>
        <v>0</v>
      </c>
      <c r="MH1231" s="201">
        <f>SUMIFS(1439:1439,$1275:$1275,MH$1048)/12*(1+Painel!$U$10)</f>
        <v>0</v>
      </c>
      <c r="MI1231" s="201">
        <f>SUMIFS(1439:1439,$1275:$1275,MI$1048)/12*(1+Painel!$U$10)</f>
        <v>0</v>
      </c>
      <c r="MJ1231" s="201">
        <f>SUMIFS(1439:1439,$1275:$1275,MJ$1048)/12*(1+Painel!$U$10)</f>
        <v>0</v>
      </c>
      <c r="MK1231" s="201">
        <f>SUMIFS(1439:1439,$1275:$1275,MK$1048)/12*(1+Painel!$U$10)</f>
        <v>0</v>
      </c>
      <c r="ML1231" s="201">
        <f>SUMIFS(1439:1439,$1275:$1275,ML$1048)/12*(1+Painel!$U$10)</f>
        <v>0</v>
      </c>
      <c r="MM1231" s="201">
        <f>SUMIFS(1439:1439,$1275:$1275,MM$1048)/12*(1+Painel!$U$10)</f>
        <v>0</v>
      </c>
      <c r="MN1231" s="201">
        <f>SUMIFS(1439:1439,$1275:$1275,MN$1048)/12*(1+Painel!$U$10)</f>
        <v>0</v>
      </c>
      <c r="MO1231" s="201">
        <f>SUMIFS(1439:1439,$1275:$1275,MO$1048)/12*(1+Painel!$U$10)</f>
        <v>0</v>
      </c>
      <c r="MP1231" s="201">
        <f>SUMIFS(1439:1439,$1275:$1275,MP$1048)/12*(1+Painel!$U$10)</f>
        <v>0</v>
      </c>
      <c r="MQ1231" s="201">
        <f>SUMIFS(1439:1439,$1275:$1275,MQ$1048)/12*(1+Painel!$U$10)</f>
        <v>0</v>
      </c>
      <c r="MR1231" s="201">
        <f>SUMIFS(1439:1439,$1275:$1275,MR$1048)/12*(1+Painel!$U$10)</f>
        <v>0</v>
      </c>
      <c r="MS1231" s="201">
        <f>SUMIFS(1439:1439,$1275:$1275,MS$1048)/12*(1+Painel!$U$10)</f>
        <v>0</v>
      </c>
      <c r="MT1231" s="201">
        <f>SUMIFS(1439:1439,$1275:$1275,MT$1048)/12*(1+Painel!$U$10)</f>
        <v>0</v>
      </c>
      <c r="MU1231" s="201">
        <f>SUMIFS(1439:1439,$1275:$1275,MU$1048)/12*(1+Painel!$U$10)</f>
        <v>0</v>
      </c>
      <c r="MV1231" s="201">
        <f>SUMIFS(1439:1439,$1275:$1275,MV$1048)/12*(1+Painel!$U$10)</f>
        <v>0</v>
      </c>
      <c r="MW1231" s="201">
        <f>SUMIFS(1439:1439,$1275:$1275,MW$1048)/12*(1+Painel!$U$10)</f>
        <v>0</v>
      </c>
      <c r="MX1231" s="201">
        <f>SUMIFS(1439:1439,$1275:$1275,MX$1048)/12*(1+Painel!$U$10)</f>
        <v>0</v>
      </c>
      <c r="MY1231" s="201">
        <f>SUMIFS(1439:1439,$1275:$1275,MY$1048)/12*(1+Painel!$U$10)</f>
        <v>0</v>
      </c>
      <c r="MZ1231" s="201">
        <f>SUMIFS(1439:1439,$1275:$1275,MZ$1048)/12*(1+Painel!$U$10)</f>
        <v>0</v>
      </c>
      <c r="NA1231" s="201">
        <f>SUMIFS(1439:1439,$1275:$1275,NA$1048)/12*(1+Painel!$U$10)</f>
        <v>930.59590475862251</v>
      </c>
      <c r="NB1231" s="201">
        <f>SUMIFS(1439:1439,$1275:$1275,NB$1048)/12*(1+Painel!$U$10)</f>
        <v>930.59590475862251</v>
      </c>
      <c r="NC1231" s="201">
        <f>SUMIFS(1439:1439,$1275:$1275,NC$1048)/12*(1+Painel!$U$10)</f>
        <v>930.59590475862251</v>
      </c>
      <c r="ND1231" s="201">
        <f>SUMIFS(1439:1439,$1275:$1275,ND$1048)/12*(1+Painel!$U$10)</f>
        <v>930.59590475862251</v>
      </c>
      <c r="NE1231" s="201">
        <f>SUMIFS(1439:1439,$1275:$1275,NE$1048)/12*(1+Painel!$U$10)</f>
        <v>930.59590475862251</v>
      </c>
      <c r="NF1231" s="201">
        <f>SUMIFS(1439:1439,$1275:$1275,NF$1048)/12*(1+Painel!$U$10)</f>
        <v>930.59590475862251</v>
      </c>
      <c r="NG1231" s="201">
        <f>SUMIFS(1439:1439,$1275:$1275,NG$1048)/12*(1+Painel!$U$10)</f>
        <v>930.59590475862251</v>
      </c>
      <c r="NH1231" s="201">
        <f>SUMIFS(1439:1439,$1275:$1275,NH$1048)/12*(1+Painel!$U$10)</f>
        <v>930.59590475862251</v>
      </c>
      <c r="NI1231" s="201">
        <f>SUMIFS(1439:1439,$1275:$1275,NI$1048)/12*(1+Painel!$U$10)</f>
        <v>930.59590475862251</v>
      </c>
      <c r="NJ1231" s="201">
        <f>SUMIFS(1439:1439,$1275:$1275,NJ$1048)/12*(1+Painel!$U$10)</f>
        <v>930.59590475862251</v>
      </c>
      <c r="NK1231" s="201">
        <f>SUMIFS(1439:1439,$1275:$1275,NK$1048)/12*(1+Painel!$U$10)</f>
        <v>930.59590475862251</v>
      </c>
      <c r="NL1231" s="201">
        <f>SUMIFS(1439:1439,$1275:$1275,NL$1048)/12*(1+Painel!$U$10)</f>
        <v>930.59590475862251</v>
      </c>
      <c r="NM1231" s="201">
        <f>SUMIFS(1439:1439,$1275:$1275,NM$1048)/12*(1+Painel!$U$10)</f>
        <v>930.59590475862251</v>
      </c>
      <c r="NN1231" s="201">
        <f>SUMIFS(1439:1439,$1275:$1275,NN$1048)/12*(1+Painel!$U$10)</f>
        <v>930.59590475862251</v>
      </c>
      <c r="NO1231" s="201">
        <f>SUMIFS(1439:1439,$1275:$1275,NO$1048)/12*(1+Painel!$U$10)</f>
        <v>930.59590475862251</v>
      </c>
      <c r="NP1231" s="201">
        <f>SUMIFS(1439:1439,$1275:$1275,NP$1048)/12*(1+Painel!$U$10)</f>
        <v>930.59590475862251</v>
      </c>
      <c r="NQ1231" s="201">
        <f>SUMIFS(1439:1439,$1275:$1275,NQ$1048)/12*(1+Painel!$U$10)</f>
        <v>930.59590475862251</v>
      </c>
      <c r="NR1231" s="201">
        <f>SUMIFS(1439:1439,$1275:$1275,NR$1048)/12*(1+Painel!$U$10)</f>
        <v>930.59590475862251</v>
      </c>
      <c r="NS1231" s="201">
        <f>SUMIFS(1439:1439,$1275:$1275,NS$1048)/12*(1+Painel!$U$10)</f>
        <v>930.59590475862251</v>
      </c>
      <c r="NT1231" s="201">
        <f>SUMIFS(1439:1439,$1275:$1275,NT$1048)/12*(1+Painel!$U$10)</f>
        <v>930.59590475862251</v>
      </c>
      <c r="NU1231" s="201">
        <f>SUMIFS(1439:1439,$1275:$1275,NU$1048)/12*(1+Painel!$U$10)</f>
        <v>930.59590475862251</v>
      </c>
      <c r="NV1231" s="201">
        <f>SUMIFS(1439:1439,$1275:$1275,NV$1048)/12*(1+Painel!$U$10)</f>
        <v>930.59590475862251</v>
      </c>
      <c r="NW1231" s="201">
        <f>SUMIFS(1439:1439,$1275:$1275,NW$1048)/12*(1+Painel!$U$10)</f>
        <v>930.59590475862251</v>
      </c>
      <c r="NX1231" s="201">
        <f>SUMIFS(1439:1439,$1275:$1275,NX$1048)/12*(1+Painel!$U$10)</f>
        <v>930.59590475862251</v>
      </c>
      <c r="NY1231" s="201">
        <f>SUMIFS(1439:1439,$1275:$1275,NY$1048)/12*(1+Painel!$U$10)</f>
        <v>930.59590475862251</v>
      </c>
      <c r="NZ1231" s="201">
        <f>SUMIFS(1439:1439,$1275:$1275,NZ$1048)/12*(1+Painel!$U$10)</f>
        <v>930.59590475862251</v>
      </c>
      <c r="OA1231" s="201">
        <f>SUMIFS(1439:1439,$1275:$1275,OA$1048)/12*(1+Painel!$U$10)</f>
        <v>930.59590475862251</v>
      </c>
      <c r="OB1231" s="201">
        <f>SUMIFS(1439:1439,$1275:$1275,OB$1048)/12*(1+Painel!$U$10)</f>
        <v>930.59590475862251</v>
      </c>
      <c r="OC1231" s="201">
        <f>SUMIFS(1439:1439,$1275:$1275,OC$1048)/12*(1+Painel!$U$10)</f>
        <v>930.59590475862251</v>
      </c>
      <c r="OD1231" s="201">
        <f>SUMIFS(1439:1439,$1275:$1275,OD$1048)/12*(1+Painel!$U$10)</f>
        <v>930.59590475862251</v>
      </c>
      <c r="OE1231" s="201">
        <f>SUMIFS(1439:1439,$1275:$1275,OE$1048)/12*(1+Painel!$U$10)</f>
        <v>930.59590475862251</v>
      </c>
      <c r="OF1231" s="201">
        <f>SUMIFS(1439:1439,$1275:$1275,OF$1048)/12*(1+Painel!$U$10)</f>
        <v>930.59590475862251</v>
      </c>
      <c r="OG1231" s="201">
        <f>SUMIFS(1439:1439,$1275:$1275,OG$1048)/12*(1+Painel!$U$10)</f>
        <v>930.59590475862251</v>
      </c>
      <c r="OH1231" s="201">
        <f>SUMIFS(1439:1439,$1275:$1275,OH$1048)/12*(1+Painel!$U$10)</f>
        <v>930.59590475862251</v>
      </c>
      <c r="OI1231" s="201">
        <f>SUMIFS(1439:1439,$1275:$1275,OI$1048)/12*(1+Painel!$U$10)</f>
        <v>930.59590475862251</v>
      </c>
      <c r="OJ1231" s="201">
        <f>SUMIFS(1439:1439,$1275:$1275,OJ$1048)/12*(1+Painel!$U$10)</f>
        <v>930.59590475862251</v>
      </c>
      <c r="OK1231" s="201">
        <f>SUMIFS(1439:1439,$1275:$1275,OK$1048)/12*(1+Painel!$U$10)</f>
        <v>930.59590475862251</v>
      </c>
      <c r="OL1231" s="201">
        <f>SUMIFS(1439:1439,$1275:$1275,OL$1048)/12*(1+Painel!$U$10)</f>
        <v>930.59590475862251</v>
      </c>
      <c r="OM1231" s="201">
        <f>SUMIFS(1439:1439,$1275:$1275,OM$1048)/12*(1+Painel!$U$10)</f>
        <v>930.59590475862251</v>
      </c>
      <c r="ON1231" s="201">
        <f>SUMIFS(1439:1439,$1275:$1275,ON$1048)/12*(1+Painel!$U$10)</f>
        <v>930.59590475862251</v>
      </c>
      <c r="OO1231" s="201">
        <f>SUMIFS(1439:1439,$1275:$1275,OO$1048)/12*(1+Painel!$U$10)</f>
        <v>930.59590475862251</v>
      </c>
      <c r="OP1231" s="201">
        <f>SUMIFS(1439:1439,$1275:$1275,OP$1048)/12*(1+Painel!$U$10)</f>
        <v>930.59590475862251</v>
      </c>
      <c r="OQ1231" s="201">
        <f>SUMIFS(1439:1439,$1275:$1275,OQ$1048)/12*(1+Painel!$U$10)</f>
        <v>930.59590475862251</v>
      </c>
      <c r="OR1231" s="201">
        <f>SUMIFS(1439:1439,$1275:$1275,OR$1048)/12*(1+Painel!$U$10)</f>
        <v>930.59590475862251</v>
      </c>
      <c r="OS1231" s="201">
        <f>SUMIFS(1439:1439,$1275:$1275,OS$1048)/12*(1+Painel!$U$10)</f>
        <v>930.59590475862251</v>
      </c>
      <c r="OT1231" s="201">
        <f>SUMIFS(1439:1439,$1275:$1275,OT$1048)/12*(1+Painel!$U$10)</f>
        <v>930.59590475862251</v>
      </c>
      <c r="OU1231" s="201">
        <f>SUMIFS(1439:1439,$1275:$1275,OU$1048)/12*(1+Painel!$U$10)</f>
        <v>930.59590475862251</v>
      </c>
      <c r="OV1231" s="201">
        <f>SUMIFS(1439:1439,$1275:$1275,OV$1048)/12*(1+Painel!$U$10)</f>
        <v>930.59590475862251</v>
      </c>
      <c r="OW1231" s="201">
        <f>SUMIFS(1439:1439,$1275:$1275,OW$1048)/12*(1+Painel!$U$10)</f>
        <v>930.59590475862251</v>
      </c>
      <c r="OX1231" s="201">
        <f>SUMIFS(1439:1439,$1275:$1275,OX$1048)/12*(1+Painel!$U$10)</f>
        <v>930.59590475862251</v>
      </c>
      <c r="OY1231" s="201">
        <f>SUMIFS(1439:1439,$1275:$1275,OY$1048)/12*(1+Painel!$U$10)</f>
        <v>930.59590475862251</v>
      </c>
      <c r="OZ1231" s="201">
        <f>SUMIFS(1439:1439,$1275:$1275,OZ$1048)/12*(1+Painel!$U$10)</f>
        <v>930.59590475862251</v>
      </c>
      <c r="PA1231" s="201">
        <f>SUMIFS(1439:1439,$1275:$1275,PA$1048)/12*(1+Painel!$U$10)</f>
        <v>930.59590475862251</v>
      </c>
      <c r="PB1231" s="201">
        <f>SUMIFS(1439:1439,$1275:$1275,PB$1048)/12*(1+Painel!$U$10)</f>
        <v>930.59590475862251</v>
      </c>
      <c r="PC1231" s="201">
        <f>SUMIFS(1439:1439,$1275:$1275,PC$1048)/12*(1+Painel!$U$10)</f>
        <v>930.59590475862251</v>
      </c>
      <c r="PD1231" s="201">
        <f>SUMIFS(1439:1439,$1275:$1275,PD$1048)/12*(1+Painel!$U$10)</f>
        <v>930.59590475862251</v>
      </c>
      <c r="PE1231" s="201">
        <f>SUMIFS(1439:1439,$1275:$1275,PE$1048)/12*(1+Painel!$U$10)</f>
        <v>930.59590475862251</v>
      </c>
      <c r="PF1231" s="201">
        <f>SUMIFS(1439:1439,$1275:$1275,PF$1048)/12*(1+Painel!$U$10)</f>
        <v>930.59590475862251</v>
      </c>
      <c r="PG1231" s="201">
        <f>SUMIFS(1439:1439,$1275:$1275,PG$1048)/12*(1+Painel!$U$10)</f>
        <v>930.59590475862251</v>
      </c>
      <c r="PH1231" s="201">
        <f>SUMIFS(1439:1439,$1275:$1275,PH$1048)/12*(1+Painel!$U$10)</f>
        <v>930.59590475862251</v>
      </c>
    </row>
    <row r="1232" spans="1:424" s="201" customFormat="1" ht="13.8" outlineLevel="3">
      <c r="A1232" s="201" t="s">
        <v>747</v>
      </c>
      <c r="B1232" s="201" t="s">
        <v>852</v>
      </c>
      <c r="C1232" s="1183" t="s">
        <v>844</v>
      </c>
      <c r="D1232" s="819">
        <f t="shared" si="4074"/>
        <v>397585.87004878034</v>
      </c>
      <c r="E1232" s="725">
        <f>SUMIFS(1440:1440,$1275:$1275,E$1048)/12*(1+Painel!$U$10)</f>
        <v>5273.7543154471541</v>
      </c>
      <c r="F1232" s="725">
        <f>SUMIFS(1440:1440,$1275:$1275,F$1048)/12*(1+Painel!$U$10)</f>
        <v>5273.7543154471541</v>
      </c>
      <c r="G1232" s="725">
        <f>SUMIFS(1440:1440,$1275:$1275,G$1048)/12*(1+Painel!$U$10)</f>
        <v>5273.7543154471541</v>
      </c>
      <c r="H1232" s="725">
        <f>SUMIFS(1440:1440,$1275:$1275,H$1048)/12*(1+Painel!$U$10)</f>
        <v>5273.7543154471541</v>
      </c>
      <c r="I1232" s="725">
        <f>SUMIFS(1440:1440,$1275:$1275,I$1048)/12*(1+Painel!$U$10)</f>
        <v>5273.7543154471541</v>
      </c>
      <c r="J1232" s="725">
        <f>SUMIFS(1440:1440,$1275:$1275,J$1048)/12*(1+Painel!$U$10)</f>
        <v>5273.7543154471541</v>
      </c>
      <c r="K1232" s="725">
        <f>SUMIFS(1440:1440,$1275:$1275,K$1048)/12*(1+Painel!$U$10)</f>
        <v>5273.7543154471541</v>
      </c>
      <c r="L1232" s="725">
        <f>SUMIFS(1440:1440,$1275:$1275,L$1048)/12*(1+Painel!$U$10)</f>
        <v>5273.7543154471541</v>
      </c>
      <c r="M1232" s="725">
        <f>SUMIFS(1440:1440,$1275:$1275,M$1048)/12*(1+Painel!$U$10)</f>
        <v>5273.7543154471541</v>
      </c>
      <c r="N1232" s="725">
        <f>SUMIFS(1440:1440,$1275:$1275,N$1048)/12*(1+Painel!$U$10)</f>
        <v>5273.7543154471541</v>
      </c>
      <c r="O1232" s="725">
        <f>SUMIFS(1440:1440,$1275:$1275,O$1048)/12*(1+Painel!$U$10)</f>
        <v>5273.7543154471541</v>
      </c>
      <c r="P1232" s="725">
        <f>SUMIFS(1440:1440,$1275:$1275,P$1048)/12*(1+Painel!$U$10)</f>
        <v>5273.7543154471541</v>
      </c>
      <c r="Q1232" s="725">
        <f>SUMIFS(1440:1440,$1275:$1275,Q$1048)/12*(1+Painel!$U$10)</f>
        <v>2488.5266991869921</v>
      </c>
      <c r="R1232" s="725">
        <f>SUMIFS(1440:1440,$1275:$1275,R$1048)/12*(1+Painel!$U$10)</f>
        <v>2488.5266991869921</v>
      </c>
      <c r="S1232" s="725">
        <f>SUMIFS(1440:1440,$1275:$1275,S$1048)/12*(1+Painel!$U$10)</f>
        <v>2488.5266991869921</v>
      </c>
      <c r="T1232" s="725">
        <f>SUMIFS(1440:1440,$1275:$1275,T$1048)/12*(1+Painel!$U$10)</f>
        <v>2488.5266991869921</v>
      </c>
      <c r="U1232" s="725">
        <f>SUMIFS(1440:1440,$1275:$1275,U$1048)/12*(1+Painel!$U$10)</f>
        <v>2488.5266991869921</v>
      </c>
      <c r="V1232" s="725">
        <f>SUMIFS(1440:1440,$1275:$1275,V$1048)/12*(1+Painel!$U$10)</f>
        <v>2488.5266991869921</v>
      </c>
      <c r="W1232" s="725">
        <f>SUMIFS(1440:1440,$1275:$1275,W$1048)/12*(1+Painel!$U$10)</f>
        <v>2488.5266991869921</v>
      </c>
      <c r="X1232" s="725">
        <f>SUMIFS(1440:1440,$1275:$1275,X$1048)/12*(1+Painel!$U$10)</f>
        <v>2488.5266991869921</v>
      </c>
      <c r="Y1232" s="725">
        <f>SUMIFS(1440:1440,$1275:$1275,Y$1048)/12*(1+Painel!$U$10)</f>
        <v>2488.5266991869921</v>
      </c>
      <c r="Z1232" s="725">
        <f>SUMIFS(1440:1440,$1275:$1275,Z$1048)/12*(1+Painel!$U$10)</f>
        <v>2488.5266991869921</v>
      </c>
      <c r="AA1232" s="725">
        <f>SUMIFS(1440:1440,$1275:$1275,AA$1048)/12*(1+Painel!$U$10)</f>
        <v>2488.5266991869921</v>
      </c>
      <c r="AB1232" s="725">
        <f>SUMIFS(1440:1440,$1275:$1275,AB$1048)/12*(1+Painel!$U$10)</f>
        <v>2488.5266991869921</v>
      </c>
      <c r="AC1232" s="725">
        <f>SUMIFS(1440:1440,$1275:$1275,AC$1048)/12*(1+Painel!$U$10)</f>
        <v>3379.157307317073</v>
      </c>
      <c r="AD1232" s="725">
        <f>SUMIFS(1440:1440,$1275:$1275,AD$1048)/12*(1+Painel!$U$10)</f>
        <v>3379.157307317073</v>
      </c>
      <c r="AE1232" s="725">
        <f>SUMIFS(1440:1440,$1275:$1275,AE$1048)/12*(1+Painel!$U$10)</f>
        <v>3379.157307317073</v>
      </c>
      <c r="AF1232" s="725">
        <f>SUMIFS(1440:1440,$1275:$1275,AF$1048)/12*(1+Painel!$U$10)</f>
        <v>3379.157307317073</v>
      </c>
      <c r="AG1232" s="725">
        <f>SUMIFS(1440:1440,$1275:$1275,AG$1048)/12*(1+Painel!$U$10)</f>
        <v>3379.157307317073</v>
      </c>
      <c r="AH1232" s="725">
        <f>SUMIFS(1440:1440,$1275:$1275,AH$1048)/12*(1+Painel!$U$10)</f>
        <v>3379.157307317073</v>
      </c>
      <c r="AI1232" s="725">
        <f>SUMIFS(1440:1440,$1275:$1275,AI$1048)/12*(1+Painel!$U$10)</f>
        <v>3379.157307317073</v>
      </c>
      <c r="AJ1232" s="725">
        <f>SUMIFS(1440:1440,$1275:$1275,AJ$1048)/12*(1+Painel!$U$10)</f>
        <v>3379.157307317073</v>
      </c>
      <c r="AK1232" s="725">
        <f>SUMIFS(1440:1440,$1275:$1275,AK$1048)/12*(1+Painel!$U$10)</f>
        <v>3379.157307317073</v>
      </c>
      <c r="AL1232" s="725">
        <f>SUMIFS(1440:1440,$1275:$1275,AL$1048)/12*(1+Painel!$U$10)</f>
        <v>3379.157307317073</v>
      </c>
      <c r="AM1232" s="725">
        <f>SUMIFS(1440:1440,$1275:$1275,AM$1048)/12*(1+Painel!$U$10)</f>
        <v>3379.157307317073</v>
      </c>
      <c r="AN1232" s="201">
        <f>SUMIFS(1440:1440,$1275:$1275,AN$1048)/12*(1+Painel!$U$10)</f>
        <v>3379.157307317073</v>
      </c>
      <c r="AO1232" s="201">
        <f>SUMIFS(1440:1440,$1275:$1275,AO$1048)/12*(1+Painel!$U$10)</f>
        <v>4295.9829333333337</v>
      </c>
      <c r="AP1232" s="201">
        <f>SUMIFS(1440:1440,$1275:$1275,AP$1048)/12*(1+Painel!$U$10)</f>
        <v>4295.9829333333337</v>
      </c>
      <c r="AQ1232" s="201">
        <f>SUMIFS(1440:1440,$1275:$1275,AQ$1048)/12*(1+Painel!$U$10)</f>
        <v>4295.9829333333337</v>
      </c>
      <c r="AR1232" s="201">
        <f>SUMIFS(1440:1440,$1275:$1275,AR$1048)/12*(1+Painel!$U$10)</f>
        <v>4295.9829333333337</v>
      </c>
      <c r="AS1232" s="201">
        <f>SUMIFS(1440:1440,$1275:$1275,AS$1048)/12*(1+Painel!$U$10)</f>
        <v>4295.9829333333337</v>
      </c>
      <c r="AT1232" s="201">
        <f>SUMIFS(1440:1440,$1275:$1275,AT$1048)/12*(1+Painel!$U$10)</f>
        <v>4295.9829333333337</v>
      </c>
      <c r="AU1232" s="201">
        <f>SUMIFS(1440:1440,$1275:$1275,AU$1048)/12*(1+Painel!$U$10)</f>
        <v>4295.9829333333337</v>
      </c>
      <c r="AV1232" s="201">
        <f>SUMIFS(1440:1440,$1275:$1275,AV$1048)/12*(1+Painel!$U$10)</f>
        <v>4295.9829333333337</v>
      </c>
      <c r="AW1232" s="201">
        <f>SUMIFS(1440:1440,$1275:$1275,AW$1048)/12*(1+Painel!$U$10)</f>
        <v>4295.9829333333337</v>
      </c>
      <c r="AX1232" s="201">
        <f>SUMIFS(1440:1440,$1275:$1275,AX$1048)/12*(1+Painel!$U$10)</f>
        <v>4295.9829333333337</v>
      </c>
      <c r="AY1232" s="201">
        <f>SUMIFS(1440:1440,$1275:$1275,AY$1048)/12*(1+Painel!$U$10)</f>
        <v>4295.9829333333337</v>
      </c>
      <c r="AZ1232" s="201">
        <f>SUMIFS(1440:1440,$1275:$1275,AZ$1048)/12*(1+Painel!$U$10)</f>
        <v>4295.9829333333337</v>
      </c>
      <c r="BA1232" s="201">
        <f>SUMIFS(1440:1440,$1275:$1275,BA$1048)/12*(1+Painel!$U$10)</f>
        <v>5199.7110504065049</v>
      </c>
      <c r="BB1232" s="201">
        <f>SUMIFS(1440:1440,$1275:$1275,BB$1048)/12*(1+Painel!$U$10)</f>
        <v>5199.7110504065049</v>
      </c>
      <c r="BC1232" s="201">
        <f>SUMIFS(1440:1440,$1275:$1275,BC$1048)/12*(1+Painel!$U$10)</f>
        <v>5199.7110504065049</v>
      </c>
      <c r="BD1232" s="201">
        <f>SUMIFS(1440:1440,$1275:$1275,BD$1048)/12*(1+Painel!$U$10)</f>
        <v>5199.7110504065049</v>
      </c>
      <c r="BE1232" s="201">
        <f>SUMIFS(1440:1440,$1275:$1275,BE$1048)/12*(1+Painel!$U$10)</f>
        <v>5199.7110504065049</v>
      </c>
      <c r="BF1232" s="201">
        <f>SUMIFS(1440:1440,$1275:$1275,BF$1048)/12*(1+Painel!$U$10)</f>
        <v>5199.7110504065049</v>
      </c>
      <c r="BG1232" s="201">
        <f>SUMIFS(1440:1440,$1275:$1275,BG$1048)/12*(1+Painel!$U$10)</f>
        <v>5199.7110504065049</v>
      </c>
      <c r="BH1232" s="201">
        <f>SUMIFS(1440:1440,$1275:$1275,BH$1048)/12*(1+Painel!$U$10)</f>
        <v>5199.7110504065049</v>
      </c>
      <c r="BI1232" s="201">
        <f>SUMIFS(1440:1440,$1275:$1275,BI$1048)/12*(1+Painel!$U$10)</f>
        <v>5199.7110504065049</v>
      </c>
      <c r="BJ1232" s="201">
        <f>SUMIFS(1440:1440,$1275:$1275,BJ$1048)/12*(1+Painel!$U$10)</f>
        <v>5199.7110504065049</v>
      </c>
      <c r="BK1232" s="201">
        <f>SUMIFS(1440:1440,$1275:$1275,BK$1048)/12*(1+Painel!$U$10)</f>
        <v>5199.7110504065049</v>
      </c>
      <c r="BL1232" s="201">
        <f>SUMIFS(1440:1440,$1275:$1275,BL$1048)/12*(1+Painel!$U$10)</f>
        <v>5199.7110504065049</v>
      </c>
      <c r="BM1232" s="201">
        <f>SUMIFS(1440:1440,$1275:$1275,BM$1048)/12*(1+Painel!$U$10)</f>
        <v>6116.5366764227647</v>
      </c>
      <c r="BN1232" s="201">
        <f>SUMIFS(1440:1440,$1275:$1275,BN$1048)/12*(1+Painel!$U$10)</f>
        <v>6116.5366764227647</v>
      </c>
      <c r="BO1232" s="201">
        <f>SUMIFS(1440:1440,$1275:$1275,BO$1048)/12*(1+Painel!$U$10)</f>
        <v>6116.5366764227647</v>
      </c>
      <c r="BP1232" s="201">
        <f>SUMIFS(1440:1440,$1275:$1275,BP$1048)/12*(1+Painel!$U$10)</f>
        <v>6116.5366764227647</v>
      </c>
      <c r="BQ1232" s="201">
        <f>SUMIFS(1440:1440,$1275:$1275,BQ$1048)/12*(1+Painel!$U$10)</f>
        <v>6116.5366764227647</v>
      </c>
      <c r="BR1232" s="201">
        <f>SUMIFS(1440:1440,$1275:$1275,BR$1048)/12*(1+Painel!$U$10)</f>
        <v>6116.5366764227647</v>
      </c>
      <c r="BS1232" s="201">
        <f>SUMIFS(1440:1440,$1275:$1275,BS$1048)/12*(1+Painel!$U$10)</f>
        <v>6116.5366764227647</v>
      </c>
      <c r="BT1232" s="201">
        <f>SUMIFS(1440:1440,$1275:$1275,BT$1048)/12*(1+Painel!$U$10)</f>
        <v>6116.5366764227647</v>
      </c>
      <c r="BU1232" s="201">
        <f>SUMIFS(1440:1440,$1275:$1275,BU$1048)/12*(1+Painel!$U$10)</f>
        <v>6116.5366764227647</v>
      </c>
      <c r="BV1232" s="201">
        <f>SUMIFS(1440:1440,$1275:$1275,BV$1048)/12*(1+Painel!$U$10)</f>
        <v>6116.5366764227647</v>
      </c>
      <c r="BW1232" s="201">
        <f>SUMIFS(1440:1440,$1275:$1275,BW$1048)/12*(1+Painel!$U$10)</f>
        <v>6116.5366764227647</v>
      </c>
      <c r="BX1232" s="201">
        <f>SUMIFS(1440:1440,$1275:$1275,BX$1048)/12*(1+Painel!$U$10)</f>
        <v>6116.5366764227647</v>
      </c>
      <c r="BY1232" s="201">
        <f>SUMIFS(1440:1440,$1275:$1275,BY$1048)/12*(1+Painel!$U$10)</f>
        <v>6064.1466406504069</v>
      </c>
      <c r="BZ1232" s="201">
        <f>SUMIFS(1440:1440,$1275:$1275,BZ$1048)/12*(1+Painel!$U$10)</f>
        <v>6064.1466406504069</v>
      </c>
      <c r="CA1232" s="201">
        <f>SUMIFS(1440:1440,$1275:$1275,CA$1048)/12*(1+Painel!$U$10)</f>
        <v>6064.1466406504069</v>
      </c>
      <c r="CB1232" s="201">
        <f>SUMIFS(1440:1440,$1275:$1275,CB$1048)/12*(1+Painel!$U$10)</f>
        <v>6064.1466406504069</v>
      </c>
      <c r="CC1232" s="201">
        <f>SUMIFS(1440:1440,$1275:$1275,CC$1048)/12*(1+Painel!$U$10)</f>
        <v>6064.1466406504069</v>
      </c>
      <c r="CD1232" s="201">
        <f>SUMIFS(1440:1440,$1275:$1275,CD$1048)/12*(1+Painel!$U$10)</f>
        <v>6064.1466406504069</v>
      </c>
      <c r="CE1232" s="201">
        <f>SUMIFS(1440:1440,$1275:$1275,CE$1048)/12*(1+Painel!$U$10)</f>
        <v>6064.1466406504069</v>
      </c>
      <c r="CF1232" s="201">
        <f>SUMIFS(1440:1440,$1275:$1275,CF$1048)/12*(1+Painel!$U$10)</f>
        <v>6064.1466406504069</v>
      </c>
      <c r="CG1232" s="201">
        <f>SUMIFS(1440:1440,$1275:$1275,CG$1048)/12*(1+Painel!$U$10)</f>
        <v>6064.1466406504069</v>
      </c>
      <c r="CH1232" s="201">
        <f>SUMIFS(1440:1440,$1275:$1275,CH$1048)/12*(1+Painel!$U$10)</f>
        <v>6064.1466406504069</v>
      </c>
      <c r="CI1232" s="201">
        <f>SUMIFS(1440:1440,$1275:$1275,CI$1048)/12*(1+Painel!$U$10)</f>
        <v>6064.1466406504069</v>
      </c>
      <c r="CJ1232" s="201">
        <f>SUMIFS(1440:1440,$1275:$1275,CJ$1048)/12*(1+Painel!$U$10)</f>
        <v>6064.1466406504069</v>
      </c>
      <c r="CK1232" s="201">
        <f>SUMIFS(1440:1440,$1275:$1275,CK$1048)/12*(1+Painel!$U$10)</f>
        <v>78.58505365853658</v>
      </c>
      <c r="CL1232" s="201">
        <f>SUMIFS(1440:1440,$1275:$1275,CL$1048)/12*(1+Painel!$U$10)</f>
        <v>78.58505365853658</v>
      </c>
      <c r="CM1232" s="201">
        <f>SUMIFS(1440:1440,$1275:$1275,CM$1048)/12*(1+Painel!$U$10)</f>
        <v>78.58505365853658</v>
      </c>
      <c r="CN1232" s="201">
        <f>SUMIFS(1440:1440,$1275:$1275,CN$1048)/12*(1+Painel!$U$10)</f>
        <v>78.58505365853658</v>
      </c>
      <c r="CO1232" s="201">
        <f>SUMIFS(1440:1440,$1275:$1275,CO$1048)/12*(1+Painel!$U$10)</f>
        <v>78.58505365853658</v>
      </c>
      <c r="CP1232" s="201">
        <f>SUMIFS(1440:1440,$1275:$1275,CP$1048)/12*(1+Painel!$U$10)</f>
        <v>78.58505365853658</v>
      </c>
      <c r="CQ1232" s="201">
        <f>SUMIFS(1440:1440,$1275:$1275,CQ$1048)/12*(1+Painel!$U$10)</f>
        <v>78.58505365853658</v>
      </c>
      <c r="CR1232" s="201">
        <f>SUMIFS(1440:1440,$1275:$1275,CR$1048)/12*(1+Painel!$U$10)</f>
        <v>78.58505365853658</v>
      </c>
      <c r="CS1232" s="201">
        <f>SUMIFS(1440:1440,$1275:$1275,CS$1048)/12*(1+Painel!$U$10)</f>
        <v>78.58505365853658</v>
      </c>
      <c r="CT1232" s="201">
        <f>SUMIFS(1440:1440,$1275:$1275,CT$1048)/12*(1+Painel!$U$10)</f>
        <v>78.58505365853658</v>
      </c>
      <c r="CU1232" s="201">
        <f>SUMIFS(1440:1440,$1275:$1275,CU$1048)/12*(1+Painel!$U$10)</f>
        <v>78.58505365853658</v>
      </c>
      <c r="CV1232" s="201">
        <f>SUMIFS(1440:1440,$1275:$1275,CV$1048)/12*(1+Painel!$U$10)</f>
        <v>78.58505365853658</v>
      </c>
      <c r="CW1232" s="201">
        <f>SUMIFS(1440:1440,$1275:$1275,CW$1048)/12*(1+Painel!$U$10)</f>
        <v>65.487544715447157</v>
      </c>
      <c r="CX1232" s="201">
        <f>SUMIFS(1440:1440,$1275:$1275,CX$1048)/12*(1+Painel!$U$10)</f>
        <v>65.487544715447157</v>
      </c>
      <c r="CY1232" s="201">
        <f>SUMIFS(1440:1440,$1275:$1275,CY$1048)/12*(1+Painel!$U$10)</f>
        <v>65.487544715447157</v>
      </c>
      <c r="CZ1232" s="201">
        <f>SUMIFS(1440:1440,$1275:$1275,CZ$1048)/12*(1+Painel!$U$10)</f>
        <v>65.487544715447157</v>
      </c>
      <c r="DA1232" s="201">
        <f>SUMIFS(1440:1440,$1275:$1275,DA$1048)/12*(1+Painel!$U$10)</f>
        <v>65.487544715447157</v>
      </c>
      <c r="DB1232" s="201">
        <f>SUMIFS(1440:1440,$1275:$1275,DB$1048)/12*(1+Painel!$U$10)</f>
        <v>65.487544715447157</v>
      </c>
      <c r="DC1232" s="201">
        <f>SUMIFS(1440:1440,$1275:$1275,DC$1048)/12*(1+Painel!$U$10)</f>
        <v>65.487544715447157</v>
      </c>
      <c r="DD1232" s="201">
        <f>SUMIFS(1440:1440,$1275:$1275,DD$1048)/12*(1+Painel!$U$10)</f>
        <v>65.487544715447157</v>
      </c>
      <c r="DE1232" s="201">
        <f>SUMIFS(1440:1440,$1275:$1275,DE$1048)/12*(1+Painel!$U$10)</f>
        <v>65.487544715447157</v>
      </c>
      <c r="DF1232" s="201">
        <f>SUMIFS(1440:1440,$1275:$1275,DF$1048)/12*(1+Painel!$U$10)</f>
        <v>65.487544715447157</v>
      </c>
      <c r="DG1232" s="201">
        <f>SUMIFS(1440:1440,$1275:$1275,DG$1048)/12*(1+Painel!$U$10)</f>
        <v>65.487544715447157</v>
      </c>
      <c r="DH1232" s="201">
        <f>SUMIFS(1440:1440,$1275:$1275,DH$1048)/12*(1+Painel!$U$10)</f>
        <v>65.487544715447157</v>
      </c>
      <c r="DI1232" s="201">
        <f>SUMIFS(1440:1440,$1275:$1275,DI$1048)/12*(1+Painel!$U$10)</f>
        <v>52.390035772357727</v>
      </c>
      <c r="DJ1232" s="201">
        <f>SUMIFS(1440:1440,$1275:$1275,DJ$1048)/12*(1+Painel!$U$10)</f>
        <v>52.390035772357727</v>
      </c>
      <c r="DK1232" s="201">
        <f>SUMIFS(1440:1440,$1275:$1275,DK$1048)/12*(1+Painel!$U$10)</f>
        <v>52.390035772357727</v>
      </c>
      <c r="DL1232" s="201">
        <f>SUMIFS(1440:1440,$1275:$1275,DL$1048)/12*(1+Painel!$U$10)</f>
        <v>52.390035772357727</v>
      </c>
      <c r="DM1232" s="201">
        <f>SUMIFS(1440:1440,$1275:$1275,DM$1048)/12*(1+Painel!$U$10)</f>
        <v>52.390035772357727</v>
      </c>
      <c r="DN1232" s="201">
        <f>SUMIFS(1440:1440,$1275:$1275,DN$1048)/12*(1+Painel!$U$10)</f>
        <v>52.390035772357727</v>
      </c>
      <c r="DO1232" s="201">
        <f>SUMIFS(1440:1440,$1275:$1275,DO$1048)/12*(1+Painel!$U$10)</f>
        <v>52.390035772357727</v>
      </c>
      <c r="DP1232" s="201">
        <f>SUMIFS(1440:1440,$1275:$1275,DP$1048)/12*(1+Painel!$U$10)</f>
        <v>52.390035772357727</v>
      </c>
      <c r="DQ1232" s="201">
        <f>SUMIFS(1440:1440,$1275:$1275,DQ$1048)/12*(1+Painel!$U$10)</f>
        <v>52.390035772357727</v>
      </c>
      <c r="DR1232" s="201">
        <f>SUMIFS(1440:1440,$1275:$1275,DR$1048)/12*(1+Painel!$U$10)</f>
        <v>52.390035772357727</v>
      </c>
      <c r="DS1232" s="201">
        <f>SUMIFS(1440:1440,$1275:$1275,DS$1048)/12*(1+Painel!$U$10)</f>
        <v>52.390035772357727</v>
      </c>
      <c r="DT1232" s="201">
        <f>SUMIFS(1440:1440,$1275:$1275,DT$1048)/12*(1+Painel!$U$10)</f>
        <v>52.390035772357727</v>
      </c>
      <c r="DU1232" s="201">
        <f>SUMIFS(1440:1440,$1275:$1275,DU$1048)/12*(1+Painel!$U$10)</f>
        <v>52.390035772357727</v>
      </c>
      <c r="DV1232" s="201">
        <f>SUMIFS(1440:1440,$1275:$1275,DV$1048)/12*(1+Painel!$U$10)</f>
        <v>52.390035772357727</v>
      </c>
      <c r="DW1232" s="201">
        <f>SUMIFS(1440:1440,$1275:$1275,DW$1048)/12*(1+Painel!$U$10)</f>
        <v>52.390035772357727</v>
      </c>
      <c r="DX1232" s="201">
        <f>SUMIFS(1440:1440,$1275:$1275,DX$1048)/12*(1+Painel!$U$10)</f>
        <v>52.390035772357727</v>
      </c>
      <c r="DY1232" s="201">
        <f>SUMIFS(1440:1440,$1275:$1275,DY$1048)/12*(1+Painel!$U$10)</f>
        <v>52.390035772357727</v>
      </c>
      <c r="DZ1232" s="201">
        <f>SUMIFS(1440:1440,$1275:$1275,DZ$1048)/12*(1+Painel!$U$10)</f>
        <v>52.390035772357727</v>
      </c>
      <c r="EA1232" s="201">
        <f>SUMIFS(1440:1440,$1275:$1275,EA$1048)/12*(1+Painel!$U$10)</f>
        <v>52.390035772357727</v>
      </c>
      <c r="EB1232" s="201">
        <f>SUMIFS(1440:1440,$1275:$1275,EB$1048)/12*(1+Painel!$U$10)</f>
        <v>52.390035772357727</v>
      </c>
      <c r="EC1232" s="201">
        <f>SUMIFS(1440:1440,$1275:$1275,EC$1048)/12*(1+Painel!$U$10)</f>
        <v>52.390035772357727</v>
      </c>
      <c r="ED1232" s="201">
        <f>SUMIFS(1440:1440,$1275:$1275,ED$1048)/12*(1+Painel!$U$10)</f>
        <v>52.390035772357727</v>
      </c>
      <c r="EE1232" s="201">
        <f>SUMIFS(1440:1440,$1275:$1275,EE$1048)/12*(1+Painel!$U$10)</f>
        <v>52.390035772357727</v>
      </c>
      <c r="EF1232" s="201">
        <f>SUMIFS(1440:1440,$1275:$1275,EF$1048)/12*(1+Painel!$U$10)</f>
        <v>52.390035772357727</v>
      </c>
      <c r="EG1232" s="201">
        <f>SUMIFS(1440:1440,$1275:$1275,EG$1048)/12*(1+Painel!$U$10)</f>
        <v>26.195017886178864</v>
      </c>
      <c r="EH1232" s="201">
        <f>SUMIFS(1440:1440,$1275:$1275,EH$1048)/12*(1+Painel!$U$10)</f>
        <v>26.195017886178864</v>
      </c>
      <c r="EI1232" s="201">
        <f>SUMIFS(1440:1440,$1275:$1275,EI$1048)/12*(1+Painel!$U$10)</f>
        <v>26.195017886178864</v>
      </c>
      <c r="EJ1232" s="201">
        <f>SUMIFS(1440:1440,$1275:$1275,EJ$1048)/12*(1+Painel!$U$10)</f>
        <v>26.195017886178864</v>
      </c>
      <c r="EK1232" s="201">
        <f>SUMIFS(1440:1440,$1275:$1275,EK$1048)/12*(1+Painel!$U$10)</f>
        <v>26.195017886178864</v>
      </c>
      <c r="EL1232" s="201">
        <f>SUMIFS(1440:1440,$1275:$1275,EL$1048)/12*(1+Painel!$U$10)</f>
        <v>26.195017886178864</v>
      </c>
      <c r="EM1232" s="201">
        <f>SUMIFS(1440:1440,$1275:$1275,EM$1048)/12*(1+Painel!$U$10)</f>
        <v>26.195017886178864</v>
      </c>
      <c r="EN1232" s="201">
        <f>SUMIFS(1440:1440,$1275:$1275,EN$1048)/12*(1+Painel!$U$10)</f>
        <v>26.195017886178864</v>
      </c>
      <c r="EO1232" s="201">
        <f>SUMIFS(1440:1440,$1275:$1275,EO$1048)/12*(1+Painel!$U$10)</f>
        <v>26.195017886178864</v>
      </c>
      <c r="EP1232" s="201">
        <f>SUMIFS(1440:1440,$1275:$1275,EP$1048)/12*(1+Painel!$U$10)</f>
        <v>26.195017886178864</v>
      </c>
      <c r="EQ1232" s="201">
        <f>SUMIFS(1440:1440,$1275:$1275,EQ$1048)/12*(1+Painel!$U$10)</f>
        <v>26.195017886178864</v>
      </c>
      <c r="ER1232" s="201">
        <f>SUMIFS(1440:1440,$1275:$1275,ER$1048)/12*(1+Painel!$U$10)</f>
        <v>26.195017886178864</v>
      </c>
      <c r="ES1232" s="201">
        <f>SUMIFS(1440:1440,$1275:$1275,ES$1048)/12*(1+Painel!$U$10)</f>
        <v>26.195017886178864</v>
      </c>
      <c r="ET1232" s="201">
        <f>SUMIFS(1440:1440,$1275:$1275,ET$1048)/12*(1+Painel!$U$10)</f>
        <v>26.195017886178864</v>
      </c>
      <c r="EU1232" s="201">
        <f>SUMIFS(1440:1440,$1275:$1275,EU$1048)/12*(1+Painel!$U$10)</f>
        <v>26.195017886178864</v>
      </c>
      <c r="EV1232" s="201">
        <f>SUMIFS(1440:1440,$1275:$1275,EV$1048)/12*(1+Painel!$U$10)</f>
        <v>26.195017886178864</v>
      </c>
      <c r="EW1232" s="201">
        <f>SUMIFS(1440:1440,$1275:$1275,EW$1048)/12*(1+Painel!$U$10)</f>
        <v>26.195017886178864</v>
      </c>
      <c r="EX1232" s="201">
        <f>SUMIFS(1440:1440,$1275:$1275,EX$1048)/12*(1+Painel!$U$10)</f>
        <v>26.195017886178864</v>
      </c>
      <c r="EY1232" s="201">
        <f>SUMIFS(1440:1440,$1275:$1275,EY$1048)/12*(1+Painel!$U$10)</f>
        <v>26.195017886178864</v>
      </c>
      <c r="EZ1232" s="201">
        <f>SUMIFS(1440:1440,$1275:$1275,EZ$1048)/12*(1+Painel!$U$10)</f>
        <v>26.195017886178864</v>
      </c>
      <c r="FA1232" s="201">
        <f>SUMIFS(1440:1440,$1275:$1275,FA$1048)/12*(1+Painel!$U$10)</f>
        <v>26.195017886178864</v>
      </c>
      <c r="FB1232" s="201">
        <f>SUMIFS(1440:1440,$1275:$1275,FB$1048)/12*(1+Painel!$U$10)</f>
        <v>26.195017886178864</v>
      </c>
      <c r="FC1232" s="201">
        <f>SUMIFS(1440:1440,$1275:$1275,FC$1048)/12*(1+Painel!$U$10)</f>
        <v>26.195017886178864</v>
      </c>
      <c r="FD1232" s="201">
        <f>SUMIFS(1440:1440,$1275:$1275,FD$1048)/12*(1+Painel!$U$10)</f>
        <v>26.195017886178864</v>
      </c>
      <c r="FE1232" s="201">
        <f>SUMIFS(1440:1440,$1275:$1275,FE$1048)/12*(1+Painel!$U$10)</f>
        <v>13.097508943089432</v>
      </c>
      <c r="FF1232" s="201">
        <f>SUMIFS(1440:1440,$1275:$1275,FF$1048)/12*(1+Painel!$U$10)</f>
        <v>13.097508943089432</v>
      </c>
      <c r="FG1232" s="201">
        <f>SUMIFS(1440:1440,$1275:$1275,FG$1048)/12*(1+Painel!$U$10)</f>
        <v>13.097508943089432</v>
      </c>
      <c r="FH1232" s="201">
        <f>SUMIFS(1440:1440,$1275:$1275,FH$1048)/12*(1+Painel!$U$10)</f>
        <v>13.097508943089432</v>
      </c>
      <c r="FI1232" s="201">
        <f>SUMIFS(1440:1440,$1275:$1275,FI$1048)/12*(1+Painel!$U$10)</f>
        <v>13.097508943089432</v>
      </c>
      <c r="FJ1232" s="201">
        <f>SUMIFS(1440:1440,$1275:$1275,FJ$1048)/12*(1+Painel!$U$10)</f>
        <v>13.097508943089432</v>
      </c>
      <c r="FK1232" s="201">
        <f>SUMIFS(1440:1440,$1275:$1275,FK$1048)/12*(1+Painel!$U$10)</f>
        <v>13.097508943089432</v>
      </c>
      <c r="FL1232" s="201">
        <f>SUMIFS(1440:1440,$1275:$1275,FL$1048)/12*(1+Painel!$U$10)</f>
        <v>13.097508943089432</v>
      </c>
      <c r="FM1232" s="201">
        <f>SUMIFS(1440:1440,$1275:$1275,FM$1048)/12*(1+Painel!$U$10)</f>
        <v>13.097508943089432</v>
      </c>
      <c r="FN1232" s="201">
        <f>SUMIFS(1440:1440,$1275:$1275,FN$1048)/12*(1+Painel!$U$10)</f>
        <v>13.097508943089432</v>
      </c>
      <c r="FO1232" s="201">
        <f>SUMIFS(1440:1440,$1275:$1275,FO$1048)/12*(1+Painel!$U$10)</f>
        <v>13.097508943089432</v>
      </c>
      <c r="FP1232" s="201">
        <f>SUMIFS(1440:1440,$1275:$1275,FP$1048)/12*(1+Painel!$U$10)</f>
        <v>13.097508943089432</v>
      </c>
      <c r="FQ1232" s="201">
        <f>SUMIFS(1440:1440,$1275:$1275,FQ$1048)/12*(1+Painel!$U$10)</f>
        <v>0</v>
      </c>
      <c r="FR1232" s="201">
        <f>SUMIFS(1440:1440,$1275:$1275,FR$1048)/12*(1+Painel!$U$10)</f>
        <v>0</v>
      </c>
      <c r="FS1232" s="201">
        <f>SUMIFS(1440:1440,$1275:$1275,FS$1048)/12*(1+Painel!$U$10)</f>
        <v>0</v>
      </c>
      <c r="FT1232" s="201">
        <f>SUMIFS(1440:1440,$1275:$1275,FT$1048)/12*(1+Painel!$U$10)</f>
        <v>0</v>
      </c>
      <c r="FU1232" s="201">
        <f>SUMIFS(1440:1440,$1275:$1275,FU$1048)/12*(1+Painel!$U$10)</f>
        <v>0</v>
      </c>
      <c r="FV1232" s="201">
        <f>SUMIFS(1440:1440,$1275:$1275,FV$1048)/12*(1+Painel!$U$10)</f>
        <v>0</v>
      </c>
      <c r="FW1232" s="201">
        <f>SUMIFS(1440:1440,$1275:$1275,FW$1048)/12*(1+Painel!$U$10)</f>
        <v>0</v>
      </c>
      <c r="FX1232" s="201">
        <f>SUMIFS(1440:1440,$1275:$1275,FX$1048)/12*(1+Painel!$U$10)</f>
        <v>0</v>
      </c>
      <c r="FY1232" s="201">
        <f>SUMIFS(1440:1440,$1275:$1275,FY$1048)/12*(1+Painel!$U$10)</f>
        <v>0</v>
      </c>
      <c r="FZ1232" s="201">
        <f>SUMIFS(1440:1440,$1275:$1275,FZ$1048)/12*(1+Painel!$U$10)</f>
        <v>0</v>
      </c>
      <c r="GA1232" s="201">
        <f>SUMIFS(1440:1440,$1275:$1275,GA$1048)/12*(1+Painel!$U$10)</f>
        <v>0</v>
      </c>
      <c r="GB1232" s="201">
        <f>SUMIFS(1440:1440,$1275:$1275,GB$1048)/12*(1+Painel!$U$10)</f>
        <v>0</v>
      </c>
      <c r="GC1232" s="201">
        <f>SUMIFS(1440:1440,$1275:$1275,GC$1048)/12*(1+Painel!$U$10)</f>
        <v>0</v>
      </c>
      <c r="GD1232" s="201">
        <f>SUMIFS(1440:1440,$1275:$1275,GD$1048)/12*(1+Painel!$U$10)</f>
        <v>0</v>
      </c>
      <c r="GE1232" s="201">
        <f>SUMIFS(1440:1440,$1275:$1275,GE$1048)/12*(1+Painel!$U$10)</f>
        <v>0</v>
      </c>
      <c r="GF1232" s="201">
        <f>SUMIFS(1440:1440,$1275:$1275,GF$1048)/12*(1+Painel!$U$10)</f>
        <v>0</v>
      </c>
      <c r="GG1232" s="201">
        <f>SUMIFS(1440:1440,$1275:$1275,GG$1048)/12*(1+Painel!$U$10)</f>
        <v>0</v>
      </c>
      <c r="GH1232" s="201">
        <f>SUMIFS(1440:1440,$1275:$1275,GH$1048)/12*(1+Painel!$U$10)</f>
        <v>0</v>
      </c>
      <c r="GI1232" s="201">
        <f>SUMIFS(1440:1440,$1275:$1275,GI$1048)/12*(1+Painel!$U$10)</f>
        <v>0</v>
      </c>
      <c r="GJ1232" s="201">
        <f>SUMIFS(1440:1440,$1275:$1275,GJ$1048)/12*(1+Painel!$U$10)</f>
        <v>0</v>
      </c>
      <c r="GK1232" s="201">
        <f>SUMIFS(1440:1440,$1275:$1275,GK$1048)/12*(1+Painel!$U$10)</f>
        <v>0</v>
      </c>
      <c r="GL1232" s="201">
        <f>SUMIFS(1440:1440,$1275:$1275,GL$1048)/12*(1+Painel!$U$10)</f>
        <v>0</v>
      </c>
      <c r="GM1232" s="201">
        <f>SUMIFS(1440:1440,$1275:$1275,GM$1048)/12*(1+Painel!$U$10)</f>
        <v>0</v>
      </c>
      <c r="GN1232" s="201">
        <f>SUMIFS(1440:1440,$1275:$1275,GN$1048)/12*(1+Painel!$U$10)</f>
        <v>0</v>
      </c>
      <c r="GO1232" s="201">
        <f>SUMIFS(1440:1440,$1275:$1275,GO$1048)/12*(1+Painel!$U$10)</f>
        <v>0</v>
      </c>
      <c r="GP1232" s="201">
        <f>SUMIFS(1440:1440,$1275:$1275,GP$1048)/12*(1+Painel!$U$10)</f>
        <v>0</v>
      </c>
      <c r="GQ1232" s="201">
        <f>SUMIFS(1440:1440,$1275:$1275,GQ$1048)/12*(1+Painel!$U$10)</f>
        <v>0</v>
      </c>
      <c r="GR1232" s="201">
        <f>SUMIFS(1440:1440,$1275:$1275,GR$1048)/12*(1+Painel!$U$10)</f>
        <v>0</v>
      </c>
      <c r="GS1232" s="201">
        <f>SUMIFS(1440:1440,$1275:$1275,GS$1048)/12*(1+Painel!$U$10)</f>
        <v>0</v>
      </c>
      <c r="GT1232" s="201">
        <f>SUMIFS(1440:1440,$1275:$1275,GT$1048)/12*(1+Painel!$U$10)</f>
        <v>0</v>
      </c>
      <c r="GU1232" s="201">
        <f>SUMIFS(1440:1440,$1275:$1275,GU$1048)/12*(1+Painel!$U$10)</f>
        <v>0</v>
      </c>
      <c r="GV1232" s="201">
        <f>SUMIFS(1440:1440,$1275:$1275,GV$1048)/12*(1+Painel!$U$10)</f>
        <v>0</v>
      </c>
      <c r="GW1232" s="201">
        <f>SUMIFS(1440:1440,$1275:$1275,GW$1048)/12*(1+Painel!$U$10)</f>
        <v>0</v>
      </c>
      <c r="GX1232" s="201">
        <f>SUMIFS(1440:1440,$1275:$1275,GX$1048)/12*(1+Painel!$U$10)</f>
        <v>0</v>
      </c>
      <c r="GY1232" s="201">
        <f>SUMIFS(1440:1440,$1275:$1275,GY$1048)/12*(1+Painel!$U$10)</f>
        <v>0</v>
      </c>
      <c r="GZ1232" s="201">
        <f>SUMIFS(1440:1440,$1275:$1275,GZ$1048)/12*(1+Painel!$U$10)</f>
        <v>0</v>
      </c>
      <c r="HA1232" s="201">
        <f>SUMIFS(1440:1440,$1275:$1275,HA$1048)/12*(1+Painel!$U$10)</f>
        <v>0</v>
      </c>
      <c r="HB1232" s="201">
        <f>SUMIFS(1440:1440,$1275:$1275,HB$1048)/12*(1+Painel!$U$10)</f>
        <v>0</v>
      </c>
      <c r="HC1232" s="201">
        <f>SUMIFS(1440:1440,$1275:$1275,HC$1048)/12*(1+Painel!$U$10)</f>
        <v>0</v>
      </c>
      <c r="HD1232" s="201">
        <f>SUMIFS(1440:1440,$1275:$1275,HD$1048)/12*(1+Painel!$U$10)</f>
        <v>0</v>
      </c>
      <c r="HE1232" s="201">
        <f>SUMIFS(1440:1440,$1275:$1275,HE$1048)/12*(1+Painel!$U$10)</f>
        <v>0</v>
      </c>
      <c r="HF1232" s="201">
        <f>SUMIFS(1440:1440,$1275:$1275,HF$1048)/12*(1+Painel!$U$10)</f>
        <v>0</v>
      </c>
      <c r="HG1232" s="201">
        <f>SUMIFS(1440:1440,$1275:$1275,HG$1048)/12*(1+Painel!$U$10)</f>
        <v>0</v>
      </c>
      <c r="HH1232" s="201">
        <f>SUMIFS(1440:1440,$1275:$1275,HH$1048)/12*(1+Painel!$U$10)</f>
        <v>0</v>
      </c>
      <c r="HI1232" s="201">
        <f>SUMIFS(1440:1440,$1275:$1275,HI$1048)/12*(1+Painel!$U$10)</f>
        <v>0</v>
      </c>
      <c r="HJ1232" s="201">
        <f>SUMIFS(1440:1440,$1275:$1275,HJ$1048)/12*(1+Painel!$U$10)</f>
        <v>0</v>
      </c>
      <c r="HK1232" s="201">
        <f>SUMIFS(1440:1440,$1275:$1275,HK$1048)/12*(1+Painel!$U$10)</f>
        <v>0</v>
      </c>
      <c r="HL1232" s="201">
        <f>SUMIFS(1440:1440,$1275:$1275,HL$1048)/12*(1+Painel!$U$10)</f>
        <v>0</v>
      </c>
      <c r="HM1232" s="201">
        <f>SUMIFS(1440:1440,$1275:$1275,HM$1048)/12*(1+Painel!$U$10)</f>
        <v>0</v>
      </c>
      <c r="HN1232" s="201">
        <f>SUMIFS(1440:1440,$1275:$1275,HN$1048)/12*(1+Painel!$U$10)</f>
        <v>0</v>
      </c>
      <c r="HO1232" s="201">
        <f>SUMIFS(1440:1440,$1275:$1275,HO$1048)/12*(1+Painel!$U$10)</f>
        <v>0</v>
      </c>
      <c r="HP1232" s="201">
        <f>SUMIFS(1440:1440,$1275:$1275,HP$1048)/12*(1+Painel!$U$10)</f>
        <v>0</v>
      </c>
      <c r="HQ1232" s="201">
        <f>SUMIFS(1440:1440,$1275:$1275,HQ$1048)/12*(1+Painel!$U$10)</f>
        <v>0</v>
      </c>
      <c r="HR1232" s="201">
        <f>SUMIFS(1440:1440,$1275:$1275,HR$1048)/12*(1+Painel!$U$10)</f>
        <v>0</v>
      </c>
      <c r="HS1232" s="201">
        <f>SUMIFS(1440:1440,$1275:$1275,HS$1048)/12*(1+Painel!$U$10)</f>
        <v>0</v>
      </c>
      <c r="HT1232" s="201">
        <f>SUMIFS(1440:1440,$1275:$1275,HT$1048)/12*(1+Painel!$U$10)</f>
        <v>0</v>
      </c>
      <c r="HU1232" s="201">
        <f>SUMIFS(1440:1440,$1275:$1275,HU$1048)/12*(1+Painel!$U$10)</f>
        <v>0</v>
      </c>
      <c r="HV1232" s="201">
        <f>SUMIFS(1440:1440,$1275:$1275,HV$1048)/12*(1+Painel!$U$10)</f>
        <v>0</v>
      </c>
      <c r="HW1232" s="201">
        <f>SUMIFS(1440:1440,$1275:$1275,HW$1048)/12*(1+Painel!$U$10)</f>
        <v>0</v>
      </c>
      <c r="HX1232" s="201">
        <f>SUMIFS(1440:1440,$1275:$1275,HX$1048)/12*(1+Painel!$U$10)</f>
        <v>0</v>
      </c>
      <c r="HY1232" s="201">
        <f>SUMIFS(1440:1440,$1275:$1275,HY$1048)/12*(1+Painel!$U$10)</f>
        <v>0</v>
      </c>
      <c r="HZ1232" s="201">
        <f>SUMIFS(1440:1440,$1275:$1275,HZ$1048)/12*(1+Painel!$U$10)</f>
        <v>0</v>
      </c>
      <c r="IA1232" s="201">
        <f>SUMIFS(1440:1440,$1275:$1275,IA$1048)/12*(1+Painel!$U$10)</f>
        <v>0</v>
      </c>
      <c r="IB1232" s="201">
        <f>SUMIFS(1440:1440,$1275:$1275,IB$1048)/12*(1+Painel!$U$10)</f>
        <v>0</v>
      </c>
      <c r="IC1232" s="201">
        <f>SUMIFS(1440:1440,$1275:$1275,IC$1048)/12*(1+Painel!$U$10)</f>
        <v>0</v>
      </c>
      <c r="ID1232" s="201">
        <f>SUMIFS(1440:1440,$1275:$1275,ID$1048)/12*(1+Painel!$U$10)</f>
        <v>0</v>
      </c>
      <c r="IE1232" s="201">
        <f>SUMIFS(1440:1440,$1275:$1275,IE$1048)/12*(1+Painel!$U$10)</f>
        <v>0</v>
      </c>
      <c r="IF1232" s="201">
        <f>SUMIFS(1440:1440,$1275:$1275,IF$1048)/12*(1+Painel!$U$10)</f>
        <v>0</v>
      </c>
      <c r="IG1232" s="201">
        <f>SUMIFS(1440:1440,$1275:$1275,IG$1048)/12*(1+Painel!$U$10)</f>
        <v>0</v>
      </c>
      <c r="IH1232" s="201">
        <f>SUMIFS(1440:1440,$1275:$1275,IH$1048)/12*(1+Painel!$U$10)</f>
        <v>0</v>
      </c>
      <c r="II1232" s="201">
        <f>SUMIFS(1440:1440,$1275:$1275,II$1048)/12*(1+Painel!$U$10)</f>
        <v>0</v>
      </c>
      <c r="IJ1232" s="201">
        <f>SUMIFS(1440:1440,$1275:$1275,IJ$1048)/12*(1+Painel!$U$10)</f>
        <v>0</v>
      </c>
      <c r="IK1232" s="201">
        <f>SUMIFS(1440:1440,$1275:$1275,IK$1048)/12*(1+Painel!$U$10)</f>
        <v>0</v>
      </c>
      <c r="IL1232" s="201">
        <f>SUMIFS(1440:1440,$1275:$1275,IL$1048)/12*(1+Painel!$U$10)</f>
        <v>0</v>
      </c>
      <c r="IM1232" s="201">
        <f>SUMIFS(1440:1440,$1275:$1275,IM$1048)/12*(1+Painel!$U$10)</f>
        <v>0</v>
      </c>
      <c r="IN1232" s="201">
        <f>SUMIFS(1440:1440,$1275:$1275,IN$1048)/12*(1+Painel!$U$10)</f>
        <v>0</v>
      </c>
      <c r="IO1232" s="201">
        <f>SUMIFS(1440:1440,$1275:$1275,IO$1048)/12*(1+Painel!$U$10)</f>
        <v>0</v>
      </c>
      <c r="IP1232" s="201">
        <f>SUMIFS(1440:1440,$1275:$1275,IP$1048)/12*(1+Painel!$U$10)</f>
        <v>0</v>
      </c>
      <c r="IQ1232" s="201">
        <f>SUMIFS(1440:1440,$1275:$1275,IQ$1048)/12*(1+Painel!$U$10)</f>
        <v>0</v>
      </c>
      <c r="IR1232" s="201">
        <f>SUMIFS(1440:1440,$1275:$1275,IR$1048)/12*(1+Painel!$U$10)</f>
        <v>0</v>
      </c>
      <c r="IS1232" s="201">
        <f>SUMIFS(1440:1440,$1275:$1275,IS$1048)/12*(1+Painel!$U$10)</f>
        <v>0</v>
      </c>
      <c r="IT1232" s="201">
        <f>SUMIFS(1440:1440,$1275:$1275,IT$1048)/12*(1+Painel!$U$10)</f>
        <v>0</v>
      </c>
      <c r="IU1232" s="201">
        <f>SUMIFS(1440:1440,$1275:$1275,IU$1048)/12*(1+Painel!$U$10)</f>
        <v>0</v>
      </c>
      <c r="IV1232" s="201">
        <f>SUMIFS(1440:1440,$1275:$1275,IV$1048)/12*(1+Painel!$U$10)</f>
        <v>0</v>
      </c>
      <c r="IW1232" s="201">
        <f>SUMIFS(1440:1440,$1275:$1275,IW$1048)/12*(1+Painel!$U$10)</f>
        <v>0</v>
      </c>
      <c r="IX1232" s="201">
        <f>SUMIFS(1440:1440,$1275:$1275,IX$1048)/12*(1+Painel!$U$10)</f>
        <v>0</v>
      </c>
      <c r="IY1232" s="201">
        <f>SUMIFS(1440:1440,$1275:$1275,IY$1048)/12*(1+Painel!$U$10)</f>
        <v>0</v>
      </c>
      <c r="IZ1232" s="201">
        <f>SUMIFS(1440:1440,$1275:$1275,IZ$1048)/12*(1+Painel!$U$10)</f>
        <v>0</v>
      </c>
      <c r="JA1232" s="201">
        <f>SUMIFS(1440:1440,$1275:$1275,JA$1048)/12*(1+Painel!$U$10)</f>
        <v>0</v>
      </c>
      <c r="JB1232" s="201">
        <f>SUMIFS(1440:1440,$1275:$1275,JB$1048)/12*(1+Painel!$U$10)</f>
        <v>0</v>
      </c>
      <c r="JC1232" s="201">
        <f>SUMIFS(1440:1440,$1275:$1275,JC$1048)/12*(1+Painel!$U$10)</f>
        <v>0</v>
      </c>
      <c r="JD1232" s="201">
        <f>SUMIFS(1440:1440,$1275:$1275,JD$1048)/12*(1+Painel!$U$10)</f>
        <v>0</v>
      </c>
      <c r="JE1232" s="201">
        <f>SUMIFS(1440:1440,$1275:$1275,JE$1048)/12*(1+Painel!$U$10)</f>
        <v>0</v>
      </c>
      <c r="JF1232" s="201">
        <f>SUMIFS(1440:1440,$1275:$1275,JF$1048)/12*(1+Painel!$U$10)</f>
        <v>0</v>
      </c>
      <c r="JG1232" s="201">
        <f>SUMIFS(1440:1440,$1275:$1275,JG$1048)/12*(1+Painel!$U$10)</f>
        <v>0</v>
      </c>
      <c r="JH1232" s="201">
        <f>SUMIFS(1440:1440,$1275:$1275,JH$1048)/12*(1+Painel!$U$10)</f>
        <v>0</v>
      </c>
      <c r="JI1232" s="201">
        <f>SUMIFS(1440:1440,$1275:$1275,JI$1048)/12*(1+Painel!$U$10)</f>
        <v>0</v>
      </c>
      <c r="JJ1232" s="201">
        <f>SUMIFS(1440:1440,$1275:$1275,JJ$1048)/12*(1+Painel!$U$10)</f>
        <v>0</v>
      </c>
      <c r="JK1232" s="201">
        <f>SUMIFS(1440:1440,$1275:$1275,JK$1048)/12*(1+Painel!$U$10)</f>
        <v>0</v>
      </c>
      <c r="JL1232" s="201">
        <f>SUMIFS(1440:1440,$1275:$1275,JL$1048)/12*(1+Painel!$U$10)</f>
        <v>0</v>
      </c>
      <c r="JM1232" s="201">
        <f>SUMIFS(1440:1440,$1275:$1275,JM$1048)/12*(1+Painel!$U$10)</f>
        <v>0</v>
      </c>
      <c r="JN1232" s="201">
        <f>SUMIFS(1440:1440,$1275:$1275,JN$1048)/12*(1+Painel!$U$10)</f>
        <v>0</v>
      </c>
      <c r="JO1232" s="201">
        <f>SUMIFS(1440:1440,$1275:$1275,JO$1048)/12*(1+Painel!$U$10)</f>
        <v>0</v>
      </c>
      <c r="JP1232" s="201">
        <f>SUMIFS(1440:1440,$1275:$1275,JP$1048)/12*(1+Painel!$U$10)</f>
        <v>0</v>
      </c>
      <c r="JQ1232" s="201">
        <f>SUMIFS(1440:1440,$1275:$1275,JQ$1048)/12*(1+Painel!$U$10)</f>
        <v>0</v>
      </c>
      <c r="JR1232" s="201">
        <f>SUMIFS(1440:1440,$1275:$1275,JR$1048)/12*(1+Painel!$U$10)</f>
        <v>0</v>
      </c>
      <c r="JS1232" s="201">
        <f>SUMIFS(1440:1440,$1275:$1275,JS$1048)/12*(1+Painel!$U$10)</f>
        <v>0</v>
      </c>
      <c r="JT1232" s="201">
        <f>SUMIFS(1440:1440,$1275:$1275,JT$1048)/12*(1+Painel!$U$10)</f>
        <v>0</v>
      </c>
      <c r="JU1232" s="201">
        <f>SUMIFS(1440:1440,$1275:$1275,JU$1048)/12*(1+Painel!$U$10)</f>
        <v>0</v>
      </c>
      <c r="JV1232" s="201">
        <f>SUMIFS(1440:1440,$1275:$1275,JV$1048)/12*(1+Painel!$U$10)</f>
        <v>0</v>
      </c>
      <c r="JW1232" s="201">
        <f>SUMIFS(1440:1440,$1275:$1275,JW$1048)/12*(1+Painel!$U$10)</f>
        <v>0</v>
      </c>
      <c r="JX1232" s="201">
        <f>SUMIFS(1440:1440,$1275:$1275,JX$1048)/12*(1+Painel!$U$10)</f>
        <v>0</v>
      </c>
      <c r="JY1232" s="201">
        <f>SUMIFS(1440:1440,$1275:$1275,JY$1048)/12*(1+Painel!$U$10)</f>
        <v>0</v>
      </c>
      <c r="JZ1232" s="201">
        <f>SUMIFS(1440:1440,$1275:$1275,JZ$1048)/12*(1+Painel!$U$10)</f>
        <v>0</v>
      </c>
      <c r="KA1232" s="201">
        <f>SUMIFS(1440:1440,$1275:$1275,KA$1048)/12*(1+Painel!$U$10)</f>
        <v>0</v>
      </c>
      <c r="KB1232" s="201">
        <f>SUMIFS(1440:1440,$1275:$1275,KB$1048)/12*(1+Painel!$U$10)</f>
        <v>0</v>
      </c>
      <c r="KC1232" s="201">
        <f>SUMIFS(1440:1440,$1275:$1275,KC$1048)/12*(1+Painel!$U$10)</f>
        <v>0</v>
      </c>
      <c r="KD1232" s="201">
        <f>SUMIFS(1440:1440,$1275:$1275,KD$1048)/12*(1+Painel!$U$10)</f>
        <v>0</v>
      </c>
      <c r="KE1232" s="201">
        <f>SUMIFS(1440:1440,$1275:$1275,KE$1048)/12*(1+Painel!$U$10)</f>
        <v>0</v>
      </c>
      <c r="KF1232" s="201">
        <f>SUMIFS(1440:1440,$1275:$1275,KF$1048)/12*(1+Painel!$U$10)</f>
        <v>0</v>
      </c>
      <c r="KG1232" s="201">
        <f>SUMIFS(1440:1440,$1275:$1275,KG$1048)/12*(1+Painel!$U$10)</f>
        <v>0</v>
      </c>
      <c r="KH1232" s="201">
        <f>SUMIFS(1440:1440,$1275:$1275,KH$1048)/12*(1+Painel!$U$10)</f>
        <v>0</v>
      </c>
      <c r="KI1232" s="201">
        <f>SUMIFS(1440:1440,$1275:$1275,KI$1048)/12*(1+Painel!$U$10)</f>
        <v>0</v>
      </c>
      <c r="KJ1232" s="201">
        <f>SUMIFS(1440:1440,$1275:$1275,KJ$1048)/12*(1+Painel!$U$10)</f>
        <v>0</v>
      </c>
      <c r="KK1232" s="201">
        <f>SUMIFS(1440:1440,$1275:$1275,KK$1048)/12*(1+Painel!$U$10)</f>
        <v>0</v>
      </c>
      <c r="KL1232" s="201">
        <f>SUMIFS(1440:1440,$1275:$1275,KL$1048)/12*(1+Painel!$U$10)</f>
        <v>0</v>
      </c>
      <c r="KM1232" s="201">
        <f>SUMIFS(1440:1440,$1275:$1275,KM$1048)/12*(1+Painel!$U$10)</f>
        <v>0</v>
      </c>
      <c r="KN1232" s="201">
        <f>SUMIFS(1440:1440,$1275:$1275,KN$1048)/12*(1+Painel!$U$10)</f>
        <v>0</v>
      </c>
      <c r="KO1232" s="201">
        <f>SUMIFS(1440:1440,$1275:$1275,KO$1048)/12*(1+Painel!$U$10)</f>
        <v>0</v>
      </c>
      <c r="KP1232" s="201">
        <f>SUMIFS(1440:1440,$1275:$1275,KP$1048)/12*(1+Painel!$U$10)</f>
        <v>0</v>
      </c>
      <c r="KQ1232" s="201">
        <f>SUMIFS(1440:1440,$1275:$1275,KQ$1048)/12*(1+Painel!$U$10)</f>
        <v>0</v>
      </c>
      <c r="KR1232" s="201">
        <f>SUMIFS(1440:1440,$1275:$1275,KR$1048)/12*(1+Painel!$U$10)</f>
        <v>0</v>
      </c>
      <c r="KS1232" s="201">
        <f>SUMIFS(1440:1440,$1275:$1275,KS$1048)/12*(1+Painel!$U$10)</f>
        <v>0</v>
      </c>
      <c r="KT1232" s="201">
        <f>SUMIFS(1440:1440,$1275:$1275,KT$1048)/12*(1+Painel!$U$10)</f>
        <v>0</v>
      </c>
      <c r="KU1232" s="201">
        <f>SUMIFS(1440:1440,$1275:$1275,KU$1048)/12*(1+Painel!$U$10)</f>
        <v>0</v>
      </c>
      <c r="KV1232" s="201">
        <f>SUMIFS(1440:1440,$1275:$1275,KV$1048)/12*(1+Painel!$U$10)</f>
        <v>0</v>
      </c>
      <c r="KW1232" s="201">
        <f>SUMIFS(1440:1440,$1275:$1275,KW$1048)/12*(1+Painel!$U$10)</f>
        <v>0</v>
      </c>
      <c r="KX1232" s="201">
        <f>SUMIFS(1440:1440,$1275:$1275,KX$1048)/12*(1+Painel!$U$10)</f>
        <v>0</v>
      </c>
      <c r="KY1232" s="201">
        <f>SUMIFS(1440:1440,$1275:$1275,KY$1048)/12*(1+Painel!$U$10)</f>
        <v>0</v>
      </c>
      <c r="KZ1232" s="201">
        <f>SUMIFS(1440:1440,$1275:$1275,KZ$1048)/12*(1+Painel!$U$10)</f>
        <v>0</v>
      </c>
      <c r="LA1232" s="201">
        <f>SUMIFS(1440:1440,$1275:$1275,LA$1048)/12*(1+Painel!$U$10)</f>
        <v>0</v>
      </c>
      <c r="LB1232" s="201">
        <f>SUMIFS(1440:1440,$1275:$1275,LB$1048)/12*(1+Painel!$U$10)</f>
        <v>0</v>
      </c>
      <c r="LC1232" s="201">
        <f>SUMIFS(1440:1440,$1275:$1275,LC$1048)/12*(1+Painel!$U$10)</f>
        <v>0</v>
      </c>
      <c r="LD1232" s="201">
        <f>SUMIFS(1440:1440,$1275:$1275,LD$1048)/12*(1+Painel!$U$10)</f>
        <v>0</v>
      </c>
      <c r="LE1232" s="201">
        <f>SUMIFS(1440:1440,$1275:$1275,LE$1048)/12*(1+Painel!$U$10)</f>
        <v>0</v>
      </c>
      <c r="LF1232" s="201">
        <f>SUMIFS(1440:1440,$1275:$1275,LF$1048)/12*(1+Painel!$U$10)</f>
        <v>0</v>
      </c>
      <c r="LG1232" s="201">
        <f>SUMIFS(1440:1440,$1275:$1275,LG$1048)/12*(1+Painel!$U$10)</f>
        <v>0</v>
      </c>
      <c r="LH1232" s="201">
        <f>SUMIFS(1440:1440,$1275:$1275,LH$1048)/12*(1+Painel!$U$10)</f>
        <v>0</v>
      </c>
      <c r="LI1232" s="201">
        <f>SUMIFS(1440:1440,$1275:$1275,LI$1048)/12*(1+Painel!$U$10)</f>
        <v>0</v>
      </c>
      <c r="LJ1232" s="201">
        <f>SUMIFS(1440:1440,$1275:$1275,LJ$1048)/12*(1+Painel!$U$10)</f>
        <v>0</v>
      </c>
      <c r="LK1232" s="201">
        <f>SUMIFS(1440:1440,$1275:$1275,LK$1048)/12*(1+Painel!$U$10)</f>
        <v>0</v>
      </c>
      <c r="LL1232" s="201">
        <f>SUMIFS(1440:1440,$1275:$1275,LL$1048)/12*(1+Painel!$U$10)</f>
        <v>0</v>
      </c>
      <c r="LM1232" s="201">
        <f>SUMIFS(1440:1440,$1275:$1275,LM$1048)/12*(1+Painel!$U$10)</f>
        <v>0</v>
      </c>
      <c r="LN1232" s="201">
        <f>SUMIFS(1440:1440,$1275:$1275,LN$1048)/12*(1+Painel!$U$10)</f>
        <v>0</v>
      </c>
      <c r="LO1232" s="201">
        <f>SUMIFS(1440:1440,$1275:$1275,LO$1048)/12*(1+Painel!$U$10)</f>
        <v>0</v>
      </c>
      <c r="LP1232" s="201">
        <f>SUMIFS(1440:1440,$1275:$1275,LP$1048)/12*(1+Painel!$U$10)</f>
        <v>0</v>
      </c>
      <c r="LQ1232" s="201">
        <f>SUMIFS(1440:1440,$1275:$1275,LQ$1048)/12*(1+Painel!$U$10)</f>
        <v>0</v>
      </c>
      <c r="LR1232" s="201">
        <f>SUMIFS(1440:1440,$1275:$1275,LR$1048)/12*(1+Painel!$U$10)</f>
        <v>0</v>
      </c>
      <c r="LS1232" s="201">
        <f>SUMIFS(1440:1440,$1275:$1275,LS$1048)/12*(1+Painel!$U$10)</f>
        <v>0</v>
      </c>
      <c r="LT1232" s="201">
        <f>SUMIFS(1440:1440,$1275:$1275,LT$1048)/12*(1+Painel!$U$10)</f>
        <v>0</v>
      </c>
      <c r="LU1232" s="201">
        <f>SUMIFS(1440:1440,$1275:$1275,LU$1048)/12*(1+Painel!$U$10)</f>
        <v>0</v>
      </c>
      <c r="LV1232" s="201">
        <f>SUMIFS(1440:1440,$1275:$1275,LV$1048)/12*(1+Painel!$U$10)</f>
        <v>0</v>
      </c>
      <c r="LW1232" s="201">
        <f>SUMIFS(1440:1440,$1275:$1275,LW$1048)/12*(1+Painel!$U$10)</f>
        <v>0</v>
      </c>
      <c r="LX1232" s="201">
        <f>SUMIFS(1440:1440,$1275:$1275,LX$1048)/12*(1+Painel!$U$10)</f>
        <v>0</v>
      </c>
      <c r="LY1232" s="201">
        <f>SUMIFS(1440:1440,$1275:$1275,LY$1048)/12*(1+Painel!$U$10)</f>
        <v>0</v>
      </c>
      <c r="LZ1232" s="201">
        <f>SUMIFS(1440:1440,$1275:$1275,LZ$1048)/12*(1+Painel!$U$10)</f>
        <v>0</v>
      </c>
      <c r="MA1232" s="201">
        <f>SUMIFS(1440:1440,$1275:$1275,MA$1048)/12*(1+Painel!$U$10)</f>
        <v>0</v>
      </c>
      <c r="MB1232" s="201">
        <f>SUMIFS(1440:1440,$1275:$1275,MB$1048)/12*(1+Painel!$U$10)</f>
        <v>0</v>
      </c>
      <c r="MC1232" s="201">
        <f>SUMIFS(1440:1440,$1275:$1275,MC$1048)/12*(1+Painel!$U$10)</f>
        <v>0</v>
      </c>
      <c r="MD1232" s="201">
        <f>SUMIFS(1440:1440,$1275:$1275,MD$1048)/12*(1+Painel!$U$10)</f>
        <v>0</v>
      </c>
      <c r="ME1232" s="201">
        <f>SUMIFS(1440:1440,$1275:$1275,ME$1048)/12*(1+Painel!$U$10)</f>
        <v>0</v>
      </c>
      <c r="MF1232" s="201">
        <f>SUMIFS(1440:1440,$1275:$1275,MF$1048)/12*(1+Painel!$U$10)</f>
        <v>0</v>
      </c>
      <c r="MG1232" s="201">
        <f>SUMIFS(1440:1440,$1275:$1275,MG$1048)/12*(1+Painel!$U$10)</f>
        <v>0</v>
      </c>
      <c r="MH1232" s="201">
        <f>SUMIFS(1440:1440,$1275:$1275,MH$1048)/12*(1+Painel!$U$10)</f>
        <v>0</v>
      </c>
      <c r="MI1232" s="201">
        <f>SUMIFS(1440:1440,$1275:$1275,MI$1048)/12*(1+Painel!$U$10)</f>
        <v>0</v>
      </c>
      <c r="MJ1232" s="201">
        <f>SUMIFS(1440:1440,$1275:$1275,MJ$1048)/12*(1+Painel!$U$10)</f>
        <v>0</v>
      </c>
      <c r="MK1232" s="201">
        <f>SUMIFS(1440:1440,$1275:$1275,MK$1048)/12*(1+Painel!$U$10)</f>
        <v>0</v>
      </c>
      <c r="ML1232" s="201">
        <f>SUMIFS(1440:1440,$1275:$1275,ML$1048)/12*(1+Painel!$U$10)</f>
        <v>0</v>
      </c>
      <c r="MM1232" s="201">
        <f>SUMIFS(1440:1440,$1275:$1275,MM$1048)/12*(1+Painel!$U$10)</f>
        <v>0</v>
      </c>
      <c r="MN1232" s="201">
        <f>SUMIFS(1440:1440,$1275:$1275,MN$1048)/12*(1+Painel!$U$10)</f>
        <v>0</v>
      </c>
      <c r="MO1232" s="201">
        <f>SUMIFS(1440:1440,$1275:$1275,MO$1048)/12*(1+Painel!$U$10)</f>
        <v>0</v>
      </c>
      <c r="MP1232" s="201">
        <f>SUMIFS(1440:1440,$1275:$1275,MP$1048)/12*(1+Painel!$U$10)</f>
        <v>0</v>
      </c>
      <c r="MQ1232" s="201">
        <f>SUMIFS(1440:1440,$1275:$1275,MQ$1048)/12*(1+Painel!$U$10)</f>
        <v>0</v>
      </c>
      <c r="MR1232" s="201">
        <f>SUMIFS(1440:1440,$1275:$1275,MR$1048)/12*(1+Painel!$U$10)</f>
        <v>0</v>
      </c>
      <c r="MS1232" s="201">
        <f>SUMIFS(1440:1440,$1275:$1275,MS$1048)/12*(1+Painel!$U$10)</f>
        <v>0</v>
      </c>
      <c r="MT1232" s="201">
        <f>SUMIFS(1440:1440,$1275:$1275,MT$1048)/12*(1+Painel!$U$10)</f>
        <v>0</v>
      </c>
      <c r="MU1232" s="201">
        <f>SUMIFS(1440:1440,$1275:$1275,MU$1048)/12*(1+Painel!$U$10)</f>
        <v>0</v>
      </c>
      <c r="MV1232" s="201">
        <f>SUMIFS(1440:1440,$1275:$1275,MV$1048)/12*(1+Painel!$U$10)</f>
        <v>0</v>
      </c>
      <c r="MW1232" s="201">
        <f>SUMIFS(1440:1440,$1275:$1275,MW$1048)/12*(1+Painel!$U$10)</f>
        <v>0</v>
      </c>
      <c r="MX1232" s="201">
        <f>SUMIFS(1440:1440,$1275:$1275,MX$1048)/12*(1+Painel!$U$10)</f>
        <v>0</v>
      </c>
      <c r="MY1232" s="201">
        <f>SUMIFS(1440:1440,$1275:$1275,MY$1048)/12*(1+Painel!$U$10)</f>
        <v>0</v>
      </c>
      <c r="MZ1232" s="201">
        <f>SUMIFS(1440:1440,$1275:$1275,MZ$1048)/12*(1+Painel!$U$10)</f>
        <v>0</v>
      </c>
      <c r="NA1232" s="201">
        <f>SUMIFS(1440:1440,$1275:$1275,NA$1048)/12*(1+Painel!$U$10)</f>
        <v>0</v>
      </c>
      <c r="NB1232" s="201">
        <f>SUMIFS(1440:1440,$1275:$1275,NB$1048)/12*(1+Painel!$U$10)</f>
        <v>0</v>
      </c>
      <c r="NC1232" s="201">
        <f>SUMIFS(1440:1440,$1275:$1275,NC$1048)/12*(1+Painel!$U$10)</f>
        <v>0</v>
      </c>
      <c r="ND1232" s="201">
        <f>SUMIFS(1440:1440,$1275:$1275,ND$1048)/12*(1+Painel!$U$10)</f>
        <v>0</v>
      </c>
      <c r="NE1232" s="201">
        <f>SUMIFS(1440:1440,$1275:$1275,NE$1048)/12*(1+Painel!$U$10)</f>
        <v>0</v>
      </c>
      <c r="NF1232" s="201">
        <f>SUMIFS(1440:1440,$1275:$1275,NF$1048)/12*(1+Painel!$U$10)</f>
        <v>0</v>
      </c>
      <c r="NG1232" s="201">
        <f>SUMIFS(1440:1440,$1275:$1275,NG$1048)/12*(1+Painel!$U$10)</f>
        <v>0</v>
      </c>
      <c r="NH1232" s="201">
        <f>SUMIFS(1440:1440,$1275:$1275,NH$1048)/12*(1+Painel!$U$10)</f>
        <v>0</v>
      </c>
      <c r="NI1232" s="201">
        <f>SUMIFS(1440:1440,$1275:$1275,NI$1048)/12*(1+Painel!$U$10)</f>
        <v>0</v>
      </c>
      <c r="NJ1232" s="201">
        <f>SUMIFS(1440:1440,$1275:$1275,NJ$1048)/12*(1+Painel!$U$10)</f>
        <v>0</v>
      </c>
      <c r="NK1232" s="201">
        <f>SUMIFS(1440:1440,$1275:$1275,NK$1048)/12*(1+Painel!$U$10)</f>
        <v>0</v>
      </c>
      <c r="NL1232" s="201">
        <f>SUMIFS(1440:1440,$1275:$1275,NL$1048)/12*(1+Painel!$U$10)</f>
        <v>0</v>
      </c>
      <c r="NM1232" s="201">
        <f>SUMIFS(1440:1440,$1275:$1275,NM$1048)/12*(1+Painel!$U$10)</f>
        <v>0</v>
      </c>
      <c r="NN1232" s="201">
        <f>SUMIFS(1440:1440,$1275:$1275,NN$1048)/12*(1+Painel!$U$10)</f>
        <v>0</v>
      </c>
      <c r="NO1232" s="201">
        <f>SUMIFS(1440:1440,$1275:$1275,NO$1048)/12*(1+Painel!$U$10)</f>
        <v>0</v>
      </c>
      <c r="NP1232" s="201">
        <f>SUMIFS(1440:1440,$1275:$1275,NP$1048)/12*(1+Painel!$U$10)</f>
        <v>0</v>
      </c>
      <c r="NQ1232" s="201">
        <f>SUMIFS(1440:1440,$1275:$1275,NQ$1048)/12*(1+Painel!$U$10)</f>
        <v>0</v>
      </c>
      <c r="NR1232" s="201">
        <f>SUMIFS(1440:1440,$1275:$1275,NR$1048)/12*(1+Painel!$U$10)</f>
        <v>0</v>
      </c>
      <c r="NS1232" s="201">
        <f>SUMIFS(1440:1440,$1275:$1275,NS$1048)/12*(1+Painel!$U$10)</f>
        <v>0</v>
      </c>
      <c r="NT1232" s="201">
        <f>SUMIFS(1440:1440,$1275:$1275,NT$1048)/12*(1+Painel!$U$10)</f>
        <v>0</v>
      </c>
      <c r="NU1232" s="201">
        <f>SUMIFS(1440:1440,$1275:$1275,NU$1048)/12*(1+Painel!$U$10)</f>
        <v>0</v>
      </c>
      <c r="NV1232" s="201">
        <f>SUMIFS(1440:1440,$1275:$1275,NV$1048)/12*(1+Painel!$U$10)</f>
        <v>0</v>
      </c>
      <c r="NW1232" s="201">
        <f>SUMIFS(1440:1440,$1275:$1275,NW$1048)/12*(1+Painel!$U$10)</f>
        <v>0</v>
      </c>
      <c r="NX1232" s="201">
        <f>SUMIFS(1440:1440,$1275:$1275,NX$1048)/12*(1+Painel!$U$10)</f>
        <v>0</v>
      </c>
      <c r="NY1232" s="201">
        <f>SUMIFS(1440:1440,$1275:$1275,NY$1048)/12*(1+Painel!$U$10)</f>
        <v>0</v>
      </c>
      <c r="NZ1232" s="201">
        <f>SUMIFS(1440:1440,$1275:$1275,NZ$1048)/12*(1+Painel!$U$10)</f>
        <v>0</v>
      </c>
      <c r="OA1232" s="201">
        <f>SUMIFS(1440:1440,$1275:$1275,OA$1048)/12*(1+Painel!$U$10)</f>
        <v>0</v>
      </c>
      <c r="OB1232" s="201">
        <f>SUMIFS(1440:1440,$1275:$1275,OB$1048)/12*(1+Painel!$U$10)</f>
        <v>0</v>
      </c>
      <c r="OC1232" s="201">
        <f>SUMIFS(1440:1440,$1275:$1275,OC$1048)/12*(1+Painel!$U$10)</f>
        <v>0</v>
      </c>
      <c r="OD1232" s="201">
        <f>SUMIFS(1440:1440,$1275:$1275,OD$1048)/12*(1+Painel!$U$10)</f>
        <v>0</v>
      </c>
      <c r="OE1232" s="201">
        <f>SUMIFS(1440:1440,$1275:$1275,OE$1048)/12*(1+Painel!$U$10)</f>
        <v>0</v>
      </c>
      <c r="OF1232" s="201">
        <f>SUMIFS(1440:1440,$1275:$1275,OF$1048)/12*(1+Painel!$U$10)</f>
        <v>0</v>
      </c>
      <c r="OG1232" s="201">
        <f>SUMIFS(1440:1440,$1275:$1275,OG$1048)/12*(1+Painel!$U$10)</f>
        <v>0</v>
      </c>
      <c r="OH1232" s="201">
        <f>SUMIFS(1440:1440,$1275:$1275,OH$1048)/12*(1+Painel!$U$10)</f>
        <v>0</v>
      </c>
      <c r="OI1232" s="201">
        <f>SUMIFS(1440:1440,$1275:$1275,OI$1048)/12*(1+Painel!$U$10)</f>
        <v>0</v>
      </c>
      <c r="OJ1232" s="201">
        <f>SUMIFS(1440:1440,$1275:$1275,OJ$1048)/12*(1+Painel!$U$10)</f>
        <v>0</v>
      </c>
      <c r="OK1232" s="201">
        <f>SUMIFS(1440:1440,$1275:$1275,OK$1048)/12*(1+Painel!$U$10)</f>
        <v>0</v>
      </c>
      <c r="OL1232" s="201">
        <f>SUMIFS(1440:1440,$1275:$1275,OL$1048)/12*(1+Painel!$U$10)</f>
        <v>0</v>
      </c>
      <c r="OM1232" s="201">
        <f>SUMIFS(1440:1440,$1275:$1275,OM$1048)/12*(1+Painel!$U$10)</f>
        <v>0</v>
      </c>
      <c r="ON1232" s="201">
        <f>SUMIFS(1440:1440,$1275:$1275,ON$1048)/12*(1+Painel!$U$10)</f>
        <v>0</v>
      </c>
      <c r="OO1232" s="201">
        <f>SUMIFS(1440:1440,$1275:$1275,OO$1048)/12*(1+Painel!$U$10)</f>
        <v>0</v>
      </c>
      <c r="OP1232" s="201">
        <f>SUMIFS(1440:1440,$1275:$1275,OP$1048)/12*(1+Painel!$U$10)</f>
        <v>0</v>
      </c>
      <c r="OQ1232" s="201">
        <f>SUMIFS(1440:1440,$1275:$1275,OQ$1048)/12*(1+Painel!$U$10)</f>
        <v>0</v>
      </c>
      <c r="OR1232" s="201">
        <f>SUMIFS(1440:1440,$1275:$1275,OR$1048)/12*(1+Painel!$U$10)</f>
        <v>0</v>
      </c>
      <c r="OS1232" s="201">
        <f>SUMIFS(1440:1440,$1275:$1275,OS$1048)/12*(1+Painel!$U$10)</f>
        <v>0</v>
      </c>
      <c r="OT1232" s="201">
        <f>SUMIFS(1440:1440,$1275:$1275,OT$1048)/12*(1+Painel!$U$10)</f>
        <v>0</v>
      </c>
      <c r="OU1232" s="201">
        <f>SUMIFS(1440:1440,$1275:$1275,OU$1048)/12*(1+Painel!$U$10)</f>
        <v>0</v>
      </c>
      <c r="OV1232" s="201">
        <f>SUMIFS(1440:1440,$1275:$1275,OV$1048)/12*(1+Painel!$U$10)</f>
        <v>0</v>
      </c>
      <c r="OW1232" s="201">
        <f>SUMIFS(1440:1440,$1275:$1275,OW$1048)/12*(1+Painel!$U$10)</f>
        <v>0</v>
      </c>
      <c r="OX1232" s="201">
        <f>SUMIFS(1440:1440,$1275:$1275,OX$1048)/12*(1+Painel!$U$10)</f>
        <v>0</v>
      </c>
      <c r="OY1232" s="201">
        <f>SUMIFS(1440:1440,$1275:$1275,OY$1048)/12*(1+Painel!$U$10)</f>
        <v>0</v>
      </c>
      <c r="OZ1232" s="201">
        <f>SUMIFS(1440:1440,$1275:$1275,OZ$1048)/12*(1+Painel!$U$10)</f>
        <v>0</v>
      </c>
      <c r="PA1232" s="201">
        <f>SUMIFS(1440:1440,$1275:$1275,PA$1048)/12*(1+Painel!$U$10)</f>
        <v>0</v>
      </c>
      <c r="PB1232" s="201">
        <f>SUMIFS(1440:1440,$1275:$1275,PB$1048)/12*(1+Painel!$U$10)</f>
        <v>0</v>
      </c>
      <c r="PC1232" s="201">
        <f>SUMIFS(1440:1440,$1275:$1275,PC$1048)/12*(1+Painel!$U$10)</f>
        <v>0</v>
      </c>
      <c r="PD1232" s="201">
        <f>SUMIFS(1440:1440,$1275:$1275,PD$1048)/12*(1+Painel!$U$10)</f>
        <v>0</v>
      </c>
      <c r="PE1232" s="201">
        <f>SUMIFS(1440:1440,$1275:$1275,PE$1048)/12*(1+Painel!$U$10)</f>
        <v>0</v>
      </c>
      <c r="PF1232" s="201">
        <f>SUMIFS(1440:1440,$1275:$1275,PF$1048)/12*(1+Painel!$U$10)</f>
        <v>0</v>
      </c>
      <c r="PG1232" s="201">
        <f>SUMIFS(1440:1440,$1275:$1275,PG$1048)/12*(1+Painel!$U$10)</f>
        <v>0</v>
      </c>
      <c r="PH1232" s="201">
        <f>SUMIFS(1440:1440,$1275:$1275,PH$1048)/12*(1+Painel!$U$10)</f>
        <v>0</v>
      </c>
    </row>
    <row r="1233" spans="1:424" s="201" customFormat="1" ht="13.8" outlineLevel="3">
      <c r="A1233" s="201" t="s">
        <v>747</v>
      </c>
      <c r="B1233" s="201" t="s">
        <v>853</v>
      </c>
      <c r="C1233" s="1183" t="s">
        <v>846</v>
      </c>
      <c r="D1233" s="819">
        <f t="shared" si="4074"/>
        <v>1062675.6809867176</v>
      </c>
      <c r="E1233" s="725">
        <f>SUMIFS(1441:1441,$1275:$1275,E$1048)/12*(1+Painel!$U$10)</f>
        <v>8855.6306748893257</v>
      </c>
      <c r="F1233" s="725">
        <f>SUMIFS(1441:1441,$1275:$1275,F$1048)/12*(1+Painel!$U$10)</f>
        <v>8855.6306748893257</v>
      </c>
      <c r="G1233" s="725">
        <f>SUMIFS(1441:1441,$1275:$1275,G$1048)/12*(1+Painel!$U$10)</f>
        <v>8855.6306748893257</v>
      </c>
      <c r="H1233" s="725">
        <f>SUMIFS(1441:1441,$1275:$1275,H$1048)/12*(1+Painel!$U$10)</f>
        <v>8855.6306748893257</v>
      </c>
      <c r="I1233" s="725">
        <f>SUMIFS(1441:1441,$1275:$1275,I$1048)/12*(1+Painel!$U$10)</f>
        <v>8855.6306748893257</v>
      </c>
      <c r="J1233" s="725">
        <f>SUMIFS(1441:1441,$1275:$1275,J$1048)/12*(1+Painel!$U$10)</f>
        <v>8855.6306748893257</v>
      </c>
      <c r="K1233" s="725">
        <f>SUMIFS(1441:1441,$1275:$1275,K$1048)/12*(1+Painel!$U$10)</f>
        <v>8855.6306748893257</v>
      </c>
      <c r="L1233" s="725">
        <f>SUMIFS(1441:1441,$1275:$1275,L$1048)/12*(1+Painel!$U$10)</f>
        <v>8855.6306748893257</v>
      </c>
      <c r="M1233" s="725">
        <f>SUMIFS(1441:1441,$1275:$1275,M$1048)/12*(1+Painel!$U$10)</f>
        <v>8855.6306748893257</v>
      </c>
      <c r="N1233" s="725">
        <f>SUMIFS(1441:1441,$1275:$1275,N$1048)/12*(1+Painel!$U$10)</f>
        <v>8855.6306748893257</v>
      </c>
      <c r="O1233" s="725">
        <f>SUMIFS(1441:1441,$1275:$1275,O$1048)/12*(1+Painel!$U$10)</f>
        <v>8855.6306748893257</v>
      </c>
      <c r="P1233" s="725">
        <f>SUMIFS(1441:1441,$1275:$1275,P$1048)/12*(1+Painel!$U$10)</f>
        <v>8855.6306748893257</v>
      </c>
      <c r="Q1233" s="725">
        <f>SUMIFS(1441:1441,$1275:$1275,Q$1048)/12*(1+Painel!$U$10)</f>
        <v>8855.6306748893257</v>
      </c>
      <c r="R1233" s="725">
        <f>SUMIFS(1441:1441,$1275:$1275,R$1048)/12*(1+Painel!$U$10)</f>
        <v>8855.6306748893257</v>
      </c>
      <c r="S1233" s="725">
        <f>SUMIFS(1441:1441,$1275:$1275,S$1048)/12*(1+Painel!$U$10)</f>
        <v>8855.6306748893257</v>
      </c>
      <c r="T1233" s="725">
        <f>SUMIFS(1441:1441,$1275:$1275,T$1048)/12*(1+Painel!$U$10)</f>
        <v>8855.6306748893257</v>
      </c>
      <c r="U1233" s="725">
        <f>SUMIFS(1441:1441,$1275:$1275,U$1048)/12*(1+Painel!$U$10)</f>
        <v>8855.6306748893257</v>
      </c>
      <c r="V1233" s="725">
        <f>SUMIFS(1441:1441,$1275:$1275,V$1048)/12*(1+Painel!$U$10)</f>
        <v>8855.6306748893257</v>
      </c>
      <c r="W1233" s="725">
        <f>SUMIFS(1441:1441,$1275:$1275,W$1048)/12*(1+Painel!$U$10)</f>
        <v>8855.6306748893257</v>
      </c>
      <c r="X1233" s="725">
        <f>SUMIFS(1441:1441,$1275:$1275,X$1048)/12*(1+Painel!$U$10)</f>
        <v>8855.6306748893257</v>
      </c>
      <c r="Y1233" s="725">
        <f>SUMIFS(1441:1441,$1275:$1275,Y$1048)/12*(1+Painel!$U$10)</f>
        <v>8855.6306748893257</v>
      </c>
      <c r="Z1233" s="725">
        <f>SUMIFS(1441:1441,$1275:$1275,Z$1048)/12*(1+Painel!$U$10)</f>
        <v>8855.6306748893257</v>
      </c>
      <c r="AA1233" s="725">
        <f>SUMIFS(1441:1441,$1275:$1275,AA$1048)/12*(1+Painel!$U$10)</f>
        <v>8855.6306748893257</v>
      </c>
      <c r="AB1233" s="725">
        <f>SUMIFS(1441:1441,$1275:$1275,AB$1048)/12*(1+Painel!$U$10)</f>
        <v>8855.6306748893257</v>
      </c>
      <c r="AC1233" s="725">
        <f>SUMIFS(1441:1441,$1275:$1275,AC$1048)/12*(1+Painel!$U$10)</f>
        <v>8855.6306748893257</v>
      </c>
      <c r="AD1233" s="725">
        <f>SUMIFS(1441:1441,$1275:$1275,AD$1048)/12*(1+Painel!$U$10)</f>
        <v>8855.6306748893257</v>
      </c>
      <c r="AE1233" s="725">
        <f>SUMIFS(1441:1441,$1275:$1275,AE$1048)/12*(1+Painel!$U$10)</f>
        <v>8855.6306748893257</v>
      </c>
      <c r="AF1233" s="725">
        <f>SUMIFS(1441:1441,$1275:$1275,AF$1048)/12*(1+Painel!$U$10)</f>
        <v>8855.6306748893257</v>
      </c>
      <c r="AG1233" s="725">
        <f>SUMIFS(1441:1441,$1275:$1275,AG$1048)/12*(1+Painel!$U$10)</f>
        <v>8855.6306748893257</v>
      </c>
      <c r="AH1233" s="725">
        <f>SUMIFS(1441:1441,$1275:$1275,AH$1048)/12*(1+Painel!$U$10)</f>
        <v>8855.6306748893257</v>
      </c>
      <c r="AI1233" s="725">
        <f>SUMIFS(1441:1441,$1275:$1275,AI$1048)/12*(1+Painel!$U$10)</f>
        <v>8855.6306748893257</v>
      </c>
      <c r="AJ1233" s="725">
        <f>SUMIFS(1441:1441,$1275:$1275,AJ$1048)/12*(1+Painel!$U$10)</f>
        <v>8855.6306748893257</v>
      </c>
      <c r="AK1233" s="725">
        <f>SUMIFS(1441:1441,$1275:$1275,AK$1048)/12*(1+Painel!$U$10)</f>
        <v>8855.6306748893257</v>
      </c>
      <c r="AL1233" s="725">
        <f>SUMIFS(1441:1441,$1275:$1275,AL$1048)/12*(1+Painel!$U$10)</f>
        <v>8855.6306748893257</v>
      </c>
      <c r="AM1233" s="725">
        <f>SUMIFS(1441:1441,$1275:$1275,AM$1048)/12*(1+Painel!$U$10)</f>
        <v>8855.6306748893257</v>
      </c>
      <c r="AN1233" s="201">
        <f>SUMIFS(1441:1441,$1275:$1275,AN$1048)/12*(1+Painel!$U$10)</f>
        <v>8855.6306748893257</v>
      </c>
      <c r="AO1233" s="201">
        <f>SUMIFS(1441:1441,$1275:$1275,AO$1048)/12*(1+Painel!$U$10)</f>
        <v>8855.6306748893257</v>
      </c>
      <c r="AP1233" s="201">
        <f>SUMIFS(1441:1441,$1275:$1275,AP$1048)/12*(1+Painel!$U$10)</f>
        <v>8855.6306748893257</v>
      </c>
      <c r="AQ1233" s="201">
        <f>SUMIFS(1441:1441,$1275:$1275,AQ$1048)/12*(1+Painel!$U$10)</f>
        <v>8855.6306748893257</v>
      </c>
      <c r="AR1233" s="201">
        <f>SUMIFS(1441:1441,$1275:$1275,AR$1048)/12*(1+Painel!$U$10)</f>
        <v>8855.6306748893257</v>
      </c>
      <c r="AS1233" s="201">
        <f>SUMIFS(1441:1441,$1275:$1275,AS$1048)/12*(1+Painel!$U$10)</f>
        <v>8855.6306748893257</v>
      </c>
      <c r="AT1233" s="201">
        <f>SUMIFS(1441:1441,$1275:$1275,AT$1048)/12*(1+Painel!$U$10)</f>
        <v>8855.6306748893257</v>
      </c>
      <c r="AU1233" s="201">
        <f>SUMIFS(1441:1441,$1275:$1275,AU$1048)/12*(1+Painel!$U$10)</f>
        <v>8855.6306748893257</v>
      </c>
      <c r="AV1233" s="201">
        <f>SUMIFS(1441:1441,$1275:$1275,AV$1048)/12*(1+Painel!$U$10)</f>
        <v>8855.6306748893257</v>
      </c>
      <c r="AW1233" s="201">
        <f>SUMIFS(1441:1441,$1275:$1275,AW$1048)/12*(1+Painel!$U$10)</f>
        <v>8855.6306748893257</v>
      </c>
      <c r="AX1233" s="201">
        <f>SUMIFS(1441:1441,$1275:$1275,AX$1048)/12*(1+Painel!$U$10)</f>
        <v>8855.6306748893257</v>
      </c>
      <c r="AY1233" s="201">
        <f>SUMIFS(1441:1441,$1275:$1275,AY$1048)/12*(1+Painel!$U$10)</f>
        <v>8855.6306748893257</v>
      </c>
      <c r="AZ1233" s="201">
        <f>SUMIFS(1441:1441,$1275:$1275,AZ$1048)/12*(1+Painel!$U$10)</f>
        <v>8855.6306748893257</v>
      </c>
      <c r="BA1233" s="201">
        <f>SUMIFS(1441:1441,$1275:$1275,BA$1048)/12*(1+Painel!$U$10)</f>
        <v>8855.6306748893257</v>
      </c>
      <c r="BB1233" s="201">
        <f>SUMIFS(1441:1441,$1275:$1275,BB$1048)/12*(1+Painel!$U$10)</f>
        <v>8855.6306748893257</v>
      </c>
      <c r="BC1233" s="201">
        <f>SUMIFS(1441:1441,$1275:$1275,BC$1048)/12*(1+Painel!$U$10)</f>
        <v>8855.6306748893257</v>
      </c>
      <c r="BD1233" s="201">
        <f>SUMIFS(1441:1441,$1275:$1275,BD$1048)/12*(1+Painel!$U$10)</f>
        <v>8855.6306748893257</v>
      </c>
      <c r="BE1233" s="201">
        <f>SUMIFS(1441:1441,$1275:$1275,BE$1048)/12*(1+Painel!$U$10)</f>
        <v>8855.6306748893257</v>
      </c>
      <c r="BF1233" s="201">
        <f>SUMIFS(1441:1441,$1275:$1275,BF$1048)/12*(1+Painel!$U$10)</f>
        <v>8855.6306748893257</v>
      </c>
      <c r="BG1233" s="201">
        <f>SUMIFS(1441:1441,$1275:$1275,BG$1048)/12*(1+Painel!$U$10)</f>
        <v>8855.6306748893257</v>
      </c>
      <c r="BH1233" s="201">
        <f>SUMIFS(1441:1441,$1275:$1275,BH$1048)/12*(1+Painel!$U$10)</f>
        <v>8855.6306748893257</v>
      </c>
      <c r="BI1233" s="201">
        <f>SUMIFS(1441:1441,$1275:$1275,BI$1048)/12*(1+Painel!$U$10)</f>
        <v>8855.6306748893257</v>
      </c>
      <c r="BJ1233" s="201">
        <f>SUMIFS(1441:1441,$1275:$1275,BJ$1048)/12*(1+Painel!$U$10)</f>
        <v>8855.6306748893257</v>
      </c>
      <c r="BK1233" s="201">
        <f>SUMIFS(1441:1441,$1275:$1275,BK$1048)/12*(1+Painel!$U$10)</f>
        <v>8855.6306748893257</v>
      </c>
      <c r="BL1233" s="201">
        <f>SUMIFS(1441:1441,$1275:$1275,BL$1048)/12*(1+Painel!$U$10)</f>
        <v>8855.6306748893257</v>
      </c>
      <c r="BM1233" s="201">
        <f>SUMIFS(1441:1441,$1275:$1275,BM$1048)/12*(1+Painel!$U$10)</f>
        <v>8855.6306748893257</v>
      </c>
      <c r="BN1233" s="201">
        <f>SUMIFS(1441:1441,$1275:$1275,BN$1048)/12*(1+Painel!$U$10)</f>
        <v>8855.6306748893257</v>
      </c>
      <c r="BO1233" s="201">
        <f>SUMIFS(1441:1441,$1275:$1275,BO$1048)/12*(1+Painel!$U$10)</f>
        <v>8855.6306748893257</v>
      </c>
      <c r="BP1233" s="201">
        <f>SUMIFS(1441:1441,$1275:$1275,BP$1048)/12*(1+Painel!$U$10)</f>
        <v>8855.6306748893257</v>
      </c>
      <c r="BQ1233" s="201">
        <f>SUMIFS(1441:1441,$1275:$1275,BQ$1048)/12*(1+Painel!$U$10)</f>
        <v>8855.6306748893257</v>
      </c>
      <c r="BR1233" s="201">
        <f>SUMIFS(1441:1441,$1275:$1275,BR$1048)/12*(1+Painel!$U$10)</f>
        <v>8855.6306748893257</v>
      </c>
      <c r="BS1233" s="201">
        <f>SUMIFS(1441:1441,$1275:$1275,BS$1048)/12*(1+Painel!$U$10)</f>
        <v>8855.6306748893257</v>
      </c>
      <c r="BT1233" s="201">
        <f>SUMIFS(1441:1441,$1275:$1275,BT$1048)/12*(1+Painel!$U$10)</f>
        <v>8855.6306748893257</v>
      </c>
      <c r="BU1233" s="201">
        <f>SUMIFS(1441:1441,$1275:$1275,BU$1048)/12*(1+Painel!$U$10)</f>
        <v>8855.6306748893257</v>
      </c>
      <c r="BV1233" s="201">
        <f>SUMIFS(1441:1441,$1275:$1275,BV$1048)/12*(1+Painel!$U$10)</f>
        <v>8855.6306748893257</v>
      </c>
      <c r="BW1233" s="201">
        <f>SUMIFS(1441:1441,$1275:$1275,BW$1048)/12*(1+Painel!$U$10)</f>
        <v>8855.6306748893257</v>
      </c>
      <c r="BX1233" s="201">
        <f>SUMIFS(1441:1441,$1275:$1275,BX$1048)/12*(1+Painel!$U$10)</f>
        <v>8855.6306748893257</v>
      </c>
      <c r="BY1233" s="201">
        <f>SUMIFS(1441:1441,$1275:$1275,BY$1048)/12*(1+Painel!$U$10)</f>
        <v>8855.6306748893257</v>
      </c>
      <c r="BZ1233" s="201">
        <f>SUMIFS(1441:1441,$1275:$1275,BZ$1048)/12*(1+Painel!$U$10)</f>
        <v>8855.6306748893257</v>
      </c>
      <c r="CA1233" s="201">
        <f>SUMIFS(1441:1441,$1275:$1275,CA$1048)/12*(1+Painel!$U$10)</f>
        <v>8855.6306748893257</v>
      </c>
      <c r="CB1233" s="201">
        <f>SUMIFS(1441:1441,$1275:$1275,CB$1048)/12*(1+Painel!$U$10)</f>
        <v>8855.6306748893257</v>
      </c>
      <c r="CC1233" s="201">
        <f>SUMIFS(1441:1441,$1275:$1275,CC$1048)/12*(1+Painel!$U$10)</f>
        <v>8855.6306748893257</v>
      </c>
      <c r="CD1233" s="201">
        <f>SUMIFS(1441:1441,$1275:$1275,CD$1048)/12*(1+Painel!$U$10)</f>
        <v>8855.6306748893257</v>
      </c>
      <c r="CE1233" s="201">
        <f>SUMIFS(1441:1441,$1275:$1275,CE$1048)/12*(1+Painel!$U$10)</f>
        <v>8855.6306748893257</v>
      </c>
      <c r="CF1233" s="201">
        <f>SUMIFS(1441:1441,$1275:$1275,CF$1048)/12*(1+Painel!$U$10)</f>
        <v>8855.6306748893257</v>
      </c>
      <c r="CG1233" s="201">
        <f>SUMIFS(1441:1441,$1275:$1275,CG$1048)/12*(1+Painel!$U$10)</f>
        <v>8855.6306748893257</v>
      </c>
      <c r="CH1233" s="201">
        <f>SUMIFS(1441:1441,$1275:$1275,CH$1048)/12*(1+Painel!$U$10)</f>
        <v>8855.6306748893257</v>
      </c>
      <c r="CI1233" s="201">
        <f>SUMIFS(1441:1441,$1275:$1275,CI$1048)/12*(1+Painel!$U$10)</f>
        <v>8855.6306748893257</v>
      </c>
      <c r="CJ1233" s="201">
        <f>SUMIFS(1441:1441,$1275:$1275,CJ$1048)/12*(1+Painel!$U$10)</f>
        <v>8855.6306748893257</v>
      </c>
      <c r="CK1233" s="201">
        <f>SUMIFS(1441:1441,$1275:$1275,CK$1048)/12*(1+Painel!$U$10)</f>
        <v>8855.6306748893257</v>
      </c>
      <c r="CL1233" s="201">
        <f>SUMIFS(1441:1441,$1275:$1275,CL$1048)/12*(1+Painel!$U$10)</f>
        <v>8855.6306748893257</v>
      </c>
      <c r="CM1233" s="201">
        <f>SUMIFS(1441:1441,$1275:$1275,CM$1048)/12*(1+Painel!$U$10)</f>
        <v>8855.6306748893257</v>
      </c>
      <c r="CN1233" s="201">
        <f>SUMIFS(1441:1441,$1275:$1275,CN$1048)/12*(1+Painel!$U$10)</f>
        <v>8855.6306748893257</v>
      </c>
      <c r="CO1233" s="201">
        <f>SUMIFS(1441:1441,$1275:$1275,CO$1048)/12*(1+Painel!$U$10)</f>
        <v>8855.6306748893257</v>
      </c>
      <c r="CP1233" s="201">
        <f>SUMIFS(1441:1441,$1275:$1275,CP$1048)/12*(1+Painel!$U$10)</f>
        <v>8855.6306748893257</v>
      </c>
      <c r="CQ1233" s="201">
        <f>SUMIFS(1441:1441,$1275:$1275,CQ$1048)/12*(1+Painel!$U$10)</f>
        <v>8855.6306748893257</v>
      </c>
      <c r="CR1233" s="201">
        <f>SUMIFS(1441:1441,$1275:$1275,CR$1048)/12*(1+Painel!$U$10)</f>
        <v>8855.6306748893257</v>
      </c>
      <c r="CS1233" s="201">
        <f>SUMIFS(1441:1441,$1275:$1275,CS$1048)/12*(1+Painel!$U$10)</f>
        <v>8855.6306748893257</v>
      </c>
      <c r="CT1233" s="201">
        <f>SUMIFS(1441:1441,$1275:$1275,CT$1048)/12*(1+Painel!$U$10)</f>
        <v>8855.6306748893257</v>
      </c>
      <c r="CU1233" s="201">
        <f>SUMIFS(1441:1441,$1275:$1275,CU$1048)/12*(1+Painel!$U$10)</f>
        <v>8855.6306748893257</v>
      </c>
      <c r="CV1233" s="201">
        <f>SUMIFS(1441:1441,$1275:$1275,CV$1048)/12*(1+Painel!$U$10)</f>
        <v>8855.6306748893257</v>
      </c>
      <c r="CW1233" s="201">
        <f>SUMIFS(1441:1441,$1275:$1275,CW$1048)/12*(1+Painel!$U$10)</f>
        <v>8855.6306748893257</v>
      </c>
      <c r="CX1233" s="201">
        <f>SUMIFS(1441:1441,$1275:$1275,CX$1048)/12*(1+Painel!$U$10)</f>
        <v>8855.6306748893257</v>
      </c>
      <c r="CY1233" s="201">
        <f>SUMIFS(1441:1441,$1275:$1275,CY$1048)/12*(1+Painel!$U$10)</f>
        <v>8855.6306748893257</v>
      </c>
      <c r="CZ1233" s="201">
        <f>SUMIFS(1441:1441,$1275:$1275,CZ$1048)/12*(1+Painel!$U$10)</f>
        <v>8855.6306748893257</v>
      </c>
      <c r="DA1233" s="201">
        <f>SUMIFS(1441:1441,$1275:$1275,DA$1048)/12*(1+Painel!$U$10)</f>
        <v>8855.6306748893257</v>
      </c>
      <c r="DB1233" s="201">
        <f>SUMIFS(1441:1441,$1275:$1275,DB$1048)/12*(1+Painel!$U$10)</f>
        <v>8855.6306748893257</v>
      </c>
      <c r="DC1233" s="201">
        <f>SUMIFS(1441:1441,$1275:$1275,DC$1048)/12*(1+Painel!$U$10)</f>
        <v>8855.6306748893257</v>
      </c>
      <c r="DD1233" s="201">
        <f>SUMIFS(1441:1441,$1275:$1275,DD$1048)/12*(1+Painel!$U$10)</f>
        <v>8855.6306748893257</v>
      </c>
      <c r="DE1233" s="201">
        <f>SUMIFS(1441:1441,$1275:$1275,DE$1048)/12*(1+Painel!$U$10)</f>
        <v>8855.6306748893257</v>
      </c>
      <c r="DF1233" s="201">
        <f>SUMIFS(1441:1441,$1275:$1275,DF$1048)/12*(1+Painel!$U$10)</f>
        <v>8855.6306748893257</v>
      </c>
      <c r="DG1233" s="201">
        <f>SUMIFS(1441:1441,$1275:$1275,DG$1048)/12*(1+Painel!$U$10)</f>
        <v>8855.6306748893257</v>
      </c>
      <c r="DH1233" s="201">
        <f>SUMIFS(1441:1441,$1275:$1275,DH$1048)/12*(1+Painel!$U$10)</f>
        <v>8855.6306748893257</v>
      </c>
      <c r="DI1233" s="201">
        <f>SUMIFS(1441:1441,$1275:$1275,DI$1048)/12*(1+Painel!$U$10)</f>
        <v>8855.6306748893257</v>
      </c>
      <c r="DJ1233" s="201">
        <f>SUMIFS(1441:1441,$1275:$1275,DJ$1048)/12*(1+Painel!$U$10)</f>
        <v>8855.6306748893257</v>
      </c>
      <c r="DK1233" s="201">
        <f>SUMIFS(1441:1441,$1275:$1275,DK$1048)/12*(1+Painel!$U$10)</f>
        <v>8855.6306748893257</v>
      </c>
      <c r="DL1233" s="201">
        <f>SUMIFS(1441:1441,$1275:$1275,DL$1048)/12*(1+Painel!$U$10)</f>
        <v>8855.6306748893257</v>
      </c>
      <c r="DM1233" s="201">
        <f>SUMIFS(1441:1441,$1275:$1275,DM$1048)/12*(1+Painel!$U$10)</f>
        <v>8855.6306748893257</v>
      </c>
      <c r="DN1233" s="201">
        <f>SUMIFS(1441:1441,$1275:$1275,DN$1048)/12*(1+Painel!$U$10)</f>
        <v>8855.6306748893257</v>
      </c>
      <c r="DO1233" s="201">
        <f>SUMIFS(1441:1441,$1275:$1275,DO$1048)/12*(1+Painel!$U$10)</f>
        <v>8855.6306748893257</v>
      </c>
      <c r="DP1233" s="201">
        <f>SUMIFS(1441:1441,$1275:$1275,DP$1048)/12*(1+Painel!$U$10)</f>
        <v>8855.6306748893257</v>
      </c>
      <c r="DQ1233" s="201">
        <f>SUMIFS(1441:1441,$1275:$1275,DQ$1048)/12*(1+Painel!$U$10)</f>
        <v>8855.6306748893257</v>
      </c>
      <c r="DR1233" s="201">
        <f>SUMIFS(1441:1441,$1275:$1275,DR$1048)/12*(1+Painel!$U$10)</f>
        <v>8855.6306748893257</v>
      </c>
      <c r="DS1233" s="201">
        <f>SUMIFS(1441:1441,$1275:$1275,DS$1048)/12*(1+Painel!$U$10)</f>
        <v>8855.6306748893257</v>
      </c>
      <c r="DT1233" s="201">
        <f>SUMIFS(1441:1441,$1275:$1275,DT$1048)/12*(1+Painel!$U$10)</f>
        <v>8855.6306748893257</v>
      </c>
      <c r="DU1233" s="201">
        <f>SUMIFS(1441:1441,$1275:$1275,DU$1048)/12*(1+Painel!$U$10)</f>
        <v>0</v>
      </c>
      <c r="DV1233" s="201">
        <f>SUMIFS(1441:1441,$1275:$1275,DV$1048)/12*(1+Painel!$U$10)</f>
        <v>0</v>
      </c>
      <c r="DW1233" s="201">
        <f>SUMIFS(1441:1441,$1275:$1275,DW$1048)/12*(1+Painel!$U$10)</f>
        <v>0</v>
      </c>
      <c r="DX1233" s="201">
        <f>SUMIFS(1441:1441,$1275:$1275,DX$1048)/12*(1+Painel!$U$10)</f>
        <v>0</v>
      </c>
      <c r="DY1233" s="201">
        <f>SUMIFS(1441:1441,$1275:$1275,DY$1048)/12*(1+Painel!$U$10)</f>
        <v>0</v>
      </c>
      <c r="DZ1233" s="201">
        <f>SUMIFS(1441:1441,$1275:$1275,DZ$1048)/12*(1+Painel!$U$10)</f>
        <v>0</v>
      </c>
      <c r="EA1233" s="201">
        <f>SUMIFS(1441:1441,$1275:$1275,EA$1048)/12*(1+Painel!$U$10)</f>
        <v>0</v>
      </c>
      <c r="EB1233" s="201">
        <f>SUMIFS(1441:1441,$1275:$1275,EB$1048)/12*(1+Painel!$U$10)</f>
        <v>0</v>
      </c>
      <c r="EC1233" s="201">
        <f>SUMIFS(1441:1441,$1275:$1275,EC$1048)/12*(1+Painel!$U$10)</f>
        <v>0</v>
      </c>
      <c r="ED1233" s="201">
        <f>SUMIFS(1441:1441,$1275:$1275,ED$1048)/12*(1+Painel!$U$10)</f>
        <v>0</v>
      </c>
      <c r="EE1233" s="201">
        <f>SUMIFS(1441:1441,$1275:$1275,EE$1048)/12*(1+Painel!$U$10)</f>
        <v>0</v>
      </c>
      <c r="EF1233" s="201">
        <f>SUMIFS(1441:1441,$1275:$1275,EF$1048)/12*(1+Painel!$U$10)</f>
        <v>0</v>
      </c>
      <c r="EG1233" s="201">
        <f>SUMIFS(1441:1441,$1275:$1275,EG$1048)/12*(1+Painel!$U$10)</f>
        <v>0</v>
      </c>
      <c r="EH1233" s="201">
        <f>SUMIFS(1441:1441,$1275:$1275,EH$1048)/12*(1+Painel!$U$10)</f>
        <v>0</v>
      </c>
      <c r="EI1233" s="201">
        <f>SUMIFS(1441:1441,$1275:$1275,EI$1048)/12*(1+Painel!$U$10)</f>
        <v>0</v>
      </c>
      <c r="EJ1233" s="201">
        <f>SUMIFS(1441:1441,$1275:$1275,EJ$1048)/12*(1+Painel!$U$10)</f>
        <v>0</v>
      </c>
      <c r="EK1233" s="201">
        <f>SUMIFS(1441:1441,$1275:$1275,EK$1048)/12*(1+Painel!$U$10)</f>
        <v>0</v>
      </c>
      <c r="EL1233" s="201">
        <f>SUMIFS(1441:1441,$1275:$1275,EL$1048)/12*(1+Painel!$U$10)</f>
        <v>0</v>
      </c>
      <c r="EM1233" s="201">
        <f>SUMIFS(1441:1441,$1275:$1275,EM$1048)/12*(1+Painel!$U$10)</f>
        <v>0</v>
      </c>
      <c r="EN1233" s="201">
        <f>SUMIFS(1441:1441,$1275:$1275,EN$1048)/12*(1+Painel!$U$10)</f>
        <v>0</v>
      </c>
      <c r="EO1233" s="201">
        <f>SUMIFS(1441:1441,$1275:$1275,EO$1048)/12*(1+Painel!$U$10)</f>
        <v>0</v>
      </c>
      <c r="EP1233" s="201">
        <f>SUMIFS(1441:1441,$1275:$1275,EP$1048)/12*(1+Painel!$U$10)</f>
        <v>0</v>
      </c>
      <c r="EQ1233" s="201">
        <f>SUMIFS(1441:1441,$1275:$1275,EQ$1048)/12*(1+Painel!$U$10)</f>
        <v>0</v>
      </c>
      <c r="ER1233" s="201">
        <f>SUMIFS(1441:1441,$1275:$1275,ER$1048)/12*(1+Painel!$U$10)</f>
        <v>0</v>
      </c>
      <c r="ES1233" s="201">
        <f>SUMIFS(1441:1441,$1275:$1275,ES$1048)/12*(1+Painel!$U$10)</f>
        <v>0</v>
      </c>
      <c r="ET1233" s="201">
        <f>SUMIFS(1441:1441,$1275:$1275,ET$1048)/12*(1+Painel!$U$10)</f>
        <v>0</v>
      </c>
      <c r="EU1233" s="201">
        <f>SUMIFS(1441:1441,$1275:$1275,EU$1048)/12*(1+Painel!$U$10)</f>
        <v>0</v>
      </c>
      <c r="EV1233" s="201">
        <f>SUMIFS(1441:1441,$1275:$1275,EV$1048)/12*(1+Painel!$U$10)</f>
        <v>0</v>
      </c>
      <c r="EW1233" s="201">
        <f>SUMIFS(1441:1441,$1275:$1275,EW$1048)/12*(1+Painel!$U$10)</f>
        <v>0</v>
      </c>
      <c r="EX1233" s="201">
        <f>SUMIFS(1441:1441,$1275:$1275,EX$1048)/12*(1+Painel!$U$10)</f>
        <v>0</v>
      </c>
      <c r="EY1233" s="201">
        <f>SUMIFS(1441:1441,$1275:$1275,EY$1048)/12*(1+Painel!$U$10)</f>
        <v>0</v>
      </c>
      <c r="EZ1233" s="201">
        <f>SUMIFS(1441:1441,$1275:$1275,EZ$1048)/12*(1+Painel!$U$10)</f>
        <v>0</v>
      </c>
      <c r="FA1233" s="201">
        <f>SUMIFS(1441:1441,$1275:$1275,FA$1048)/12*(1+Painel!$U$10)</f>
        <v>0</v>
      </c>
      <c r="FB1233" s="201">
        <f>SUMIFS(1441:1441,$1275:$1275,FB$1048)/12*(1+Painel!$U$10)</f>
        <v>0</v>
      </c>
      <c r="FC1233" s="201">
        <f>SUMIFS(1441:1441,$1275:$1275,FC$1048)/12*(1+Painel!$U$10)</f>
        <v>0</v>
      </c>
      <c r="FD1233" s="201">
        <f>SUMIFS(1441:1441,$1275:$1275,FD$1048)/12*(1+Painel!$U$10)</f>
        <v>0</v>
      </c>
      <c r="FE1233" s="201">
        <f>SUMIFS(1441:1441,$1275:$1275,FE$1048)/12*(1+Painel!$U$10)</f>
        <v>0</v>
      </c>
      <c r="FF1233" s="201">
        <f>SUMIFS(1441:1441,$1275:$1275,FF$1048)/12*(1+Painel!$U$10)</f>
        <v>0</v>
      </c>
      <c r="FG1233" s="201">
        <f>SUMIFS(1441:1441,$1275:$1275,FG$1048)/12*(1+Painel!$U$10)</f>
        <v>0</v>
      </c>
      <c r="FH1233" s="201">
        <f>SUMIFS(1441:1441,$1275:$1275,FH$1048)/12*(1+Painel!$U$10)</f>
        <v>0</v>
      </c>
      <c r="FI1233" s="201">
        <f>SUMIFS(1441:1441,$1275:$1275,FI$1048)/12*(1+Painel!$U$10)</f>
        <v>0</v>
      </c>
      <c r="FJ1233" s="201">
        <f>SUMIFS(1441:1441,$1275:$1275,FJ$1048)/12*(1+Painel!$U$10)</f>
        <v>0</v>
      </c>
      <c r="FK1233" s="201">
        <f>SUMIFS(1441:1441,$1275:$1275,FK$1048)/12*(1+Painel!$U$10)</f>
        <v>0</v>
      </c>
      <c r="FL1233" s="201">
        <f>SUMIFS(1441:1441,$1275:$1275,FL$1048)/12*(1+Painel!$U$10)</f>
        <v>0</v>
      </c>
      <c r="FM1233" s="201">
        <f>SUMIFS(1441:1441,$1275:$1275,FM$1048)/12*(1+Painel!$U$10)</f>
        <v>0</v>
      </c>
      <c r="FN1233" s="201">
        <f>SUMIFS(1441:1441,$1275:$1275,FN$1048)/12*(1+Painel!$U$10)</f>
        <v>0</v>
      </c>
      <c r="FO1233" s="201">
        <f>SUMIFS(1441:1441,$1275:$1275,FO$1048)/12*(1+Painel!$U$10)</f>
        <v>0</v>
      </c>
      <c r="FP1233" s="201">
        <f>SUMIFS(1441:1441,$1275:$1275,FP$1048)/12*(1+Painel!$U$10)</f>
        <v>0</v>
      </c>
      <c r="FQ1233" s="201">
        <f>SUMIFS(1441:1441,$1275:$1275,FQ$1048)/12*(1+Painel!$U$10)</f>
        <v>0</v>
      </c>
      <c r="FR1233" s="201">
        <f>SUMIFS(1441:1441,$1275:$1275,FR$1048)/12*(1+Painel!$U$10)</f>
        <v>0</v>
      </c>
      <c r="FS1233" s="201">
        <f>SUMIFS(1441:1441,$1275:$1275,FS$1048)/12*(1+Painel!$U$10)</f>
        <v>0</v>
      </c>
      <c r="FT1233" s="201">
        <f>SUMIFS(1441:1441,$1275:$1275,FT$1048)/12*(1+Painel!$U$10)</f>
        <v>0</v>
      </c>
      <c r="FU1233" s="201">
        <f>SUMIFS(1441:1441,$1275:$1275,FU$1048)/12*(1+Painel!$U$10)</f>
        <v>0</v>
      </c>
      <c r="FV1233" s="201">
        <f>SUMIFS(1441:1441,$1275:$1275,FV$1048)/12*(1+Painel!$U$10)</f>
        <v>0</v>
      </c>
      <c r="FW1233" s="201">
        <f>SUMIFS(1441:1441,$1275:$1275,FW$1048)/12*(1+Painel!$U$10)</f>
        <v>0</v>
      </c>
      <c r="FX1233" s="201">
        <f>SUMIFS(1441:1441,$1275:$1275,FX$1048)/12*(1+Painel!$U$10)</f>
        <v>0</v>
      </c>
      <c r="FY1233" s="201">
        <f>SUMIFS(1441:1441,$1275:$1275,FY$1048)/12*(1+Painel!$U$10)</f>
        <v>0</v>
      </c>
      <c r="FZ1233" s="201">
        <f>SUMIFS(1441:1441,$1275:$1275,FZ$1048)/12*(1+Painel!$U$10)</f>
        <v>0</v>
      </c>
      <c r="GA1233" s="201">
        <f>SUMIFS(1441:1441,$1275:$1275,GA$1048)/12*(1+Painel!$U$10)</f>
        <v>0</v>
      </c>
      <c r="GB1233" s="201">
        <f>SUMIFS(1441:1441,$1275:$1275,GB$1048)/12*(1+Painel!$U$10)</f>
        <v>0</v>
      </c>
      <c r="GC1233" s="201">
        <f>SUMIFS(1441:1441,$1275:$1275,GC$1048)/12*(1+Painel!$U$10)</f>
        <v>0</v>
      </c>
      <c r="GD1233" s="201">
        <f>SUMIFS(1441:1441,$1275:$1275,GD$1048)/12*(1+Painel!$U$10)</f>
        <v>0</v>
      </c>
      <c r="GE1233" s="201">
        <f>SUMIFS(1441:1441,$1275:$1275,GE$1048)/12*(1+Painel!$U$10)</f>
        <v>0</v>
      </c>
      <c r="GF1233" s="201">
        <f>SUMIFS(1441:1441,$1275:$1275,GF$1048)/12*(1+Painel!$U$10)</f>
        <v>0</v>
      </c>
      <c r="GG1233" s="201">
        <f>SUMIFS(1441:1441,$1275:$1275,GG$1048)/12*(1+Painel!$U$10)</f>
        <v>0</v>
      </c>
      <c r="GH1233" s="201">
        <f>SUMIFS(1441:1441,$1275:$1275,GH$1048)/12*(1+Painel!$U$10)</f>
        <v>0</v>
      </c>
      <c r="GI1233" s="201">
        <f>SUMIFS(1441:1441,$1275:$1275,GI$1048)/12*(1+Painel!$U$10)</f>
        <v>0</v>
      </c>
      <c r="GJ1233" s="201">
        <f>SUMIFS(1441:1441,$1275:$1275,GJ$1048)/12*(1+Painel!$U$10)</f>
        <v>0</v>
      </c>
      <c r="GK1233" s="201">
        <f>SUMIFS(1441:1441,$1275:$1275,GK$1048)/12*(1+Painel!$U$10)</f>
        <v>0</v>
      </c>
      <c r="GL1233" s="201">
        <f>SUMIFS(1441:1441,$1275:$1275,GL$1048)/12*(1+Painel!$U$10)</f>
        <v>0</v>
      </c>
      <c r="GM1233" s="201">
        <f>SUMIFS(1441:1441,$1275:$1275,GM$1048)/12*(1+Painel!$U$10)</f>
        <v>0</v>
      </c>
      <c r="GN1233" s="201">
        <f>SUMIFS(1441:1441,$1275:$1275,GN$1048)/12*(1+Painel!$U$10)</f>
        <v>0</v>
      </c>
      <c r="GO1233" s="201">
        <f>SUMIFS(1441:1441,$1275:$1275,GO$1048)/12*(1+Painel!$U$10)</f>
        <v>0</v>
      </c>
      <c r="GP1233" s="201">
        <f>SUMIFS(1441:1441,$1275:$1275,GP$1048)/12*(1+Painel!$U$10)</f>
        <v>0</v>
      </c>
      <c r="GQ1233" s="201">
        <f>SUMIFS(1441:1441,$1275:$1275,GQ$1048)/12*(1+Painel!$U$10)</f>
        <v>0</v>
      </c>
      <c r="GR1233" s="201">
        <f>SUMIFS(1441:1441,$1275:$1275,GR$1048)/12*(1+Painel!$U$10)</f>
        <v>0</v>
      </c>
      <c r="GS1233" s="201">
        <f>SUMIFS(1441:1441,$1275:$1275,GS$1048)/12*(1+Painel!$U$10)</f>
        <v>0</v>
      </c>
      <c r="GT1233" s="201">
        <f>SUMIFS(1441:1441,$1275:$1275,GT$1048)/12*(1+Painel!$U$10)</f>
        <v>0</v>
      </c>
      <c r="GU1233" s="201">
        <f>SUMIFS(1441:1441,$1275:$1275,GU$1048)/12*(1+Painel!$U$10)</f>
        <v>0</v>
      </c>
      <c r="GV1233" s="201">
        <f>SUMIFS(1441:1441,$1275:$1275,GV$1048)/12*(1+Painel!$U$10)</f>
        <v>0</v>
      </c>
      <c r="GW1233" s="201">
        <f>SUMIFS(1441:1441,$1275:$1275,GW$1048)/12*(1+Painel!$U$10)</f>
        <v>0</v>
      </c>
      <c r="GX1233" s="201">
        <f>SUMIFS(1441:1441,$1275:$1275,GX$1048)/12*(1+Painel!$U$10)</f>
        <v>0</v>
      </c>
      <c r="GY1233" s="201">
        <f>SUMIFS(1441:1441,$1275:$1275,GY$1048)/12*(1+Painel!$U$10)</f>
        <v>0</v>
      </c>
      <c r="GZ1233" s="201">
        <f>SUMIFS(1441:1441,$1275:$1275,GZ$1048)/12*(1+Painel!$U$10)</f>
        <v>0</v>
      </c>
      <c r="HA1233" s="201">
        <f>SUMIFS(1441:1441,$1275:$1275,HA$1048)/12*(1+Painel!$U$10)</f>
        <v>0</v>
      </c>
      <c r="HB1233" s="201">
        <f>SUMIFS(1441:1441,$1275:$1275,HB$1048)/12*(1+Painel!$U$10)</f>
        <v>0</v>
      </c>
      <c r="HC1233" s="201">
        <f>SUMIFS(1441:1441,$1275:$1275,HC$1048)/12*(1+Painel!$U$10)</f>
        <v>0</v>
      </c>
      <c r="HD1233" s="201">
        <f>SUMIFS(1441:1441,$1275:$1275,HD$1048)/12*(1+Painel!$U$10)</f>
        <v>0</v>
      </c>
      <c r="HE1233" s="201">
        <f>SUMIFS(1441:1441,$1275:$1275,HE$1048)/12*(1+Painel!$U$10)</f>
        <v>0</v>
      </c>
      <c r="HF1233" s="201">
        <f>SUMIFS(1441:1441,$1275:$1275,HF$1048)/12*(1+Painel!$U$10)</f>
        <v>0</v>
      </c>
      <c r="HG1233" s="201">
        <f>SUMIFS(1441:1441,$1275:$1275,HG$1048)/12*(1+Painel!$U$10)</f>
        <v>0</v>
      </c>
      <c r="HH1233" s="201">
        <f>SUMIFS(1441:1441,$1275:$1275,HH$1048)/12*(1+Painel!$U$10)</f>
        <v>0</v>
      </c>
      <c r="HI1233" s="201">
        <f>SUMIFS(1441:1441,$1275:$1275,HI$1048)/12*(1+Painel!$U$10)</f>
        <v>0</v>
      </c>
      <c r="HJ1233" s="201">
        <f>SUMIFS(1441:1441,$1275:$1275,HJ$1048)/12*(1+Painel!$U$10)</f>
        <v>0</v>
      </c>
      <c r="HK1233" s="201">
        <f>SUMIFS(1441:1441,$1275:$1275,HK$1048)/12*(1+Painel!$U$10)</f>
        <v>0</v>
      </c>
      <c r="HL1233" s="201">
        <f>SUMIFS(1441:1441,$1275:$1275,HL$1048)/12*(1+Painel!$U$10)</f>
        <v>0</v>
      </c>
      <c r="HM1233" s="201">
        <f>SUMIFS(1441:1441,$1275:$1275,HM$1048)/12*(1+Painel!$U$10)</f>
        <v>0</v>
      </c>
      <c r="HN1233" s="201">
        <f>SUMIFS(1441:1441,$1275:$1275,HN$1048)/12*(1+Painel!$U$10)</f>
        <v>0</v>
      </c>
      <c r="HO1233" s="201">
        <f>SUMIFS(1441:1441,$1275:$1275,HO$1048)/12*(1+Painel!$U$10)</f>
        <v>0</v>
      </c>
      <c r="HP1233" s="201">
        <f>SUMIFS(1441:1441,$1275:$1275,HP$1048)/12*(1+Painel!$U$10)</f>
        <v>0</v>
      </c>
      <c r="HQ1233" s="201">
        <f>SUMIFS(1441:1441,$1275:$1275,HQ$1048)/12*(1+Painel!$U$10)</f>
        <v>0</v>
      </c>
      <c r="HR1233" s="201">
        <f>SUMIFS(1441:1441,$1275:$1275,HR$1048)/12*(1+Painel!$U$10)</f>
        <v>0</v>
      </c>
      <c r="HS1233" s="201">
        <f>SUMIFS(1441:1441,$1275:$1275,HS$1048)/12*(1+Painel!$U$10)</f>
        <v>0</v>
      </c>
      <c r="HT1233" s="201">
        <f>SUMIFS(1441:1441,$1275:$1275,HT$1048)/12*(1+Painel!$U$10)</f>
        <v>0</v>
      </c>
      <c r="HU1233" s="201">
        <f>SUMIFS(1441:1441,$1275:$1275,HU$1048)/12*(1+Painel!$U$10)</f>
        <v>0</v>
      </c>
      <c r="HV1233" s="201">
        <f>SUMIFS(1441:1441,$1275:$1275,HV$1048)/12*(1+Painel!$U$10)</f>
        <v>0</v>
      </c>
      <c r="HW1233" s="201">
        <f>SUMIFS(1441:1441,$1275:$1275,HW$1048)/12*(1+Painel!$U$10)</f>
        <v>0</v>
      </c>
      <c r="HX1233" s="201">
        <f>SUMIFS(1441:1441,$1275:$1275,HX$1048)/12*(1+Painel!$U$10)</f>
        <v>0</v>
      </c>
      <c r="HY1233" s="201">
        <f>SUMIFS(1441:1441,$1275:$1275,HY$1048)/12*(1+Painel!$U$10)</f>
        <v>0</v>
      </c>
      <c r="HZ1233" s="201">
        <f>SUMIFS(1441:1441,$1275:$1275,HZ$1048)/12*(1+Painel!$U$10)</f>
        <v>0</v>
      </c>
      <c r="IA1233" s="201">
        <f>SUMIFS(1441:1441,$1275:$1275,IA$1048)/12*(1+Painel!$U$10)</f>
        <v>0</v>
      </c>
      <c r="IB1233" s="201">
        <f>SUMIFS(1441:1441,$1275:$1275,IB$1048)/12*(1+Painel!$U$10)</f>
        <v>0</v>
      </c>
      <c r="IC1233" s="201">
        <f>SUMIFS(1441:1441,$1275:$1275,IC$1048)/12*(1+Painel!$U$10)</f>
        <v>0</v>
      </c>
      <c r="ID1233" s="201">
        <f>SUMIFS(1441:1441,$1275:$1275,ID$1048)/12*(1+Painel!$U$10)</f>
        <v>0</v>
      </c>
      <c r="IE1233" s="201">
        <f>SUMIFS(1441:1441,$1275:$1275,IE$1048)/12*(1+Painel!$U$10)</f>
        <v>0</v>
      </c>
      <c r="IF1233" s="201">
        <f>SUMIFS(1441:1441,$1275:$1275,IF$1048)/12*(1+Painel!$U$10)</f>
        <v>0</v>
      </c>
      <c r="IG1233" s="201">
        <f>SUMIFS(1441:1441,$1275:$1275,IG$1048)/12*(1+Painel!$U$10)</f>
        <v>0</v>
      </c>
      <c r="IH1233" s="201">
        <f>SUMIFS(1441:1441,$1275:$1275,IH$1048)/12*(1+Painel!$U$10)</f>
        <v>0</v>
      </c>
      <c r="II1233" s="201">
        <f>SUMIFS(1441:1441,$1275:$1275,II$1048)/12*(1+Painel!$U$10)</f>
        <v>0</v>
      </c>
      <c r="IJ1233" s="201">
        <f>SUMIFS(1441:1441,$1275:$1275,IJ$1048)/12*(1+Painel!$U$10)</f>
        <v>0</v>
      </c>
      <c r="IK1233" s="201">
        <f>SUMIFS(1441:1441,$1275:$1275,IK$1048)/12*(1+Painel!$U$10)</f>
        <v>0</v>
      </c>
      <c r="IL1233" s="201">
        <f>SUMIFS(1441:1441,$1275:$1275,IL$1048)/12*(1+Painel!$U$10)</f>
        <v>0</v>
      </c>
      <c r="IM1233" s="201">
        <f>SUMIFS(1441:1441,$1275:$1275,IM$1048)/12*(1+Painel!$U$10)</f>
        <v>0</v>
      </c>
      <c r="IN1233" s="201">
        <f>SUMIFS(1441:1441,$1275:$1275,IN$1048)/12*(1+Painel!$U$10)</f>
        <v>0</v>
      </c>
      <c r="IO1233" s="201">
        <f>SUMIFS(1441:1441,$1275:$1275,IO$1048)/12*(1+Painel!$U$10)</f>
        <v>0</v>
      </c>
      <c r="IP1233" s="201">
        <f>SUMIFS(1441:1441,$1275:$1275,IP$1048)/12*(1+Painel!$U$10)</f>
        <v>0</v>
      </c>
      <c r="IQ1233" s="201">
        <f>SUMIFS(1441:1441,$1275:$1275,IQ$1048)/12*(1+Painel!$U$10)</f>
        <v>0</v>
      </c>
      <c r="IR1233" s="201">
        <f>SUMIFS(1441:1441,$1275:$1275,IR$1048)/12*(1+Painel!$U$10)</f>
        <v>0</v>
      </c>
      <c r="IS1233" s="201">
        <f>SUMIFS(1441:1441,$1275:$1275,IS$1048)/12*(1+Painel!$U$10)</f>
        <v>0</v>
      </c>
      <c r="IT1233" s="201">
        <f>SUMIFS(1441:1441,$1275:$1275,IT$1048)/12*(1+Painel!$U$10)</f>
        <v>0</v>
      </c>
      <c r="IU1233" s="201">
        <f>SUMIFS(1441:1441,$1275:$1275,IU$1048)/12*(1+Painel!$U$10)</f>
        <v>0</v>
      </c>
      <c r="IV1233" s="201">
        <f>SUMIFS(1441:1441,$1275:$1275,IV$1048)/12*(1+Painel!$U$10)</f>
        <v>0</v>
      </c>
      <c r="IW1233" s="201">
        <f>SUMIFS(1441:1441,$1275:$1275,IW$1048)/12*(1+Painel!$U$10)</f>
        <v>0</v>
      </c>
      <c r="IX1233" s="201">
        <f>SUMIFS(1441:1441,$1275:$1275,IX$1048)/12*(1+Painel!$U$10)</f>
        <v>0</v>
      </c>
      <c r="IY1233" s="201">
        <f>SUMIFS(1441:1441,$1275:$1275,IY$1048)/12*(1+Painel!$U$10)</f>
        <v>0</v>
      </c>
      <c r="IZ1233" s="201">
        <f>SUMIFS(1441:1441,$1275:$1275,IZ$1048)/12*(1+Painel!$U$10)</f>
        <v>0</v>
      </c>
      <c r="JA1233" s="201">
        <f>SUMIFS(1441:1441,$1275:$1275,JA$1048)/12*(1+Painel!$U$10)</f>
        <v>0</v>
      </c>
      <c r="JB1233" s="201">
        <f>SUMIFS(1441:1441,$1275:$1275,JB$1048)/12*(1+Painel!$U$10)</f>
        <v>0</v>
      </c>
      <c r="JC1233" s="201">
        <f>SUMIFS(1441:1441,$1275:$1275,JC$1048)/12*(1+Painel!$U$10)</f>
        <v>0</v>
      </c>
      <c r="JD1233" s="201">
        <f>SUMIFS(1441:1441,$1275:$1275,JD$1048)/12*(1+Painel!$U$10)</f>
        <v>0</v>
      </c>
      <c r="JE1233" s="201">
        <f>SUMIFS(1441:1441,$1275:$1275,JE$1048)/12*(1+Painel!$U$10)</f>
        <v>0</v>
      </c>
      <c r="JF1233" s="201">
        <f>SUMIFS(1441:1441,$1275:$1275,JF$1048)/12*(1+Painel!$U$10)</f>
        <v>0</v>
      </c>
      <c r="JG1233" s="201">
        <f>SUMIFS(1441:1441,$1275:$1275,JG$1048)/12*(1+Painel!$U$10)</f>
        <v>0</v>
      </c>
      <c r="JH1233" s="201">
        <f>SUMIFS(1441:1441,$1275:$1275,JH$1048)/12*(1+Painel!$U$10)</f>
        <v>0</v>
      </c>
      <c r="JI1233" s="201">
        <f>SUMIFS(1441:1441,$1275:$1275,JI$1048)/12*(1+Painel!$U$10)</f>
        <v>0</v>
      </c>
      <c r="JJ1233" s="201">
        <f>SUMIFS(1441:1441,$1275:$1275,JJ$1048)/12*(1+Painel!$U$10)</f>
        <v>0</v>
      </c>
      <c r="JK1233" s="201">
        <f>SUMIFS(1441:1441,$1275:$1275,JK$1048)/12*(1+Painel!$U$10)</f>
        <v>0</v>
      </c>
      <c r="JL1233" s="201">
        <f>SUMIFS(1441:1441,$1275:$1275,JL$1048)/12*(1+Painel!$U$10)</f>
        <v>0</v>
      </c>
      <c r="JM1233" s="201">
        <f>SUMIFS(1441:1441,$1275:$1275,JM$1048)/12*(1+Painel!$U$10)</f>
        <v>0</v>
      </c>
      <c r="JN1233" s="201">
        <f>SUMIFS(1441:1441,$1275:$1275,JN$1048)/12*(1+Painel!$U$10)</f>
        <v>0</v>
      </c>
      <c r="JO1233" s="201">
        <f>SUMIFS(1441:1441,$1275:$1275,JO$1048)/12*(1+Painel!$U$10)</f>
        <v>0</v>
      </c>
      <c r="JP1233" s="201">
        <f>SUMIFS(1441:1441,$1275:$1275,JP$1048)/12*(1+Painel!$U$10)</f>
        <v>0</v>
      </c>
      <c r="JQ1233" s="201">
        <f>SUMIFS(1441:1441,$1275:$1275,JQ$1048)/12*(1+Painel!$U$10)</f>
        <v>0</v>
      </c>
      <c r="JR1233" s="201">
        <f>SUMIFS(1441:1441,$1275:$1275,JR$1048)/12*(1+Painel!$U$10)</f>
        <v>0</v>
      </c>
      <c r="JS1233" s="201">
        <f>SUMIFS(1441:1441,$1275:$1275,JS$1048)/12*(1+Painel!$U$10)</f>
        <v>0</v>
      </c>
      <c r="JT1233" s="201">
        <f>SUMIFS(1441:1441,$1275:$1275,JT$1048)/12*(1+Painel!$U$10)</f>
        <v>0</v>
      </c>
      <c r="JU1233" s="201">
        <f>SUMIFS(1441:1441,$1275:$1275,JU$1048)/12*(1+Painel!$U$10)</f>
        <v>0</v>
      </c>
      <c r="JV1233" s="201">
        <f>SUMIFS(1441:1441,$1275:$1275,JV$1048)/12*(1+Painel!$U$10)</f>
        <v>0</v>
      </c>
      <c r="JW1233" s="201">
        <f>SUMIFS(1441:1441,$1275:$1275,JW$1048)/12*(1+Painel!$U$10)</f>
        <v>0</v>
      </c>
      <c r="JX1233" s="201">
        <f>SUMIFS(1441:1441,$1275:$1275,JX$1048)/12*(1+Painel!$U$10)</f>
        <v>0</v>
      </c>
      <c r="JY1233" s="201">
        <f>SUMIFS(1441:1441,$1275:$1275,JY$1048)/12*(1+Painel!$U$10)</f>
        <v>0</v>
      </c>
      <c r="JZ1233" s="201">
        <f>SUMIFS(1441:1441,$1275:$1275,JZ$1048)/12*(1+Painel!$U$10)</f>
        <v>0</v>
      </c>
      <c r="KA1233" s="201">
        <f>SUMIFS(1441:1441,$1275:$1275,KA$1048)/12*(1+Painel!$U$10)</f>
        <v>0</v>
      </c>
      <c r="KB1233" s="201">
        <f>SUMIFS(1441:1441,$1275:$1275,KB$1048)/12*(1+Painel!$U$10)</f>
        <v>0</v>
      </c>
      <c r="KC1233" s="201">
        <f>SUMIFS(1441:1441,$1275:$1275,KC$1048)/12*(1+Painel!$U$10)</f>
        <v>0</v>
      </c>
      <c r="KD1233" s="201">
        <f>SUMIFS(1441:1441,$1275:$1275,KD$1048)/12*(1+Painel!$U$10)</f>
        <v>0</v>
      </c>
      <c r="KE1233" s="201">
        <f>SUMIFS(1441:1441,$1275:$1275,KE$1048)/12*(1+Painel!$U$10)</f>
        <v>0</v>
      </c>
      <c r="KF1233" s="201">
        <f>SUMIFS(1441:1441,$1275:$1275,KF$1048)/12*(1+Painel!$U$10)</f>
        <v>0</v>
      </c>
      <c r="KG1233" s="201">
        <f>SUMIFS(1441:1441,$1275:$1275,KG$1048)/12*(1+Painel!$U$10)</f>
        <v>0</v>
      </c>
      <c r="KH1233" s="201">
        <f>SUMIFS(1441:1441,$1275:$1275,KH$1048)/12*(1+Painel!$U$10)</f>
        <v>0</v>
      </c>
      <c r="KI1233" s="201">
        <f>SUMIFS(1441:1441,$1275:$1275,KI$1048)/12*(1+Painel!$U$10)</f>
        <v>0</v>
      </c>
      <c r="KJ1233" s="201">
        <f>SUMIFS(1441:1441,$1275:$1275,KJ$1048)/12*(1+Painel!$U$10)</f>
        <v>0</v>
      </c>
      <c r="KK1233" s="201">
        <f>SUMIFS(1441:1441,$1275:$1275,KK$1048)/12*(1+Painel!$U$10)</f>
        <v>0</v>
      </c>
      <c r="KL1233" s="201">
        <f>SUMIFS(1441:1441,$1275:$1275,KL$1048)/12*(1+Painel!$U$10)</f>
        <v>0</v>
      </c>
      <c r="KM1233" s="201">
        <f>SUMIFS(1441:1441,$1275:$1275,KM$1048)/12*(1+Painel!$U$10)</f>
        <v>0</v>
      </c>
      <c r="KN1233" s="201">
        <f>SUMIFS(1441:1441,$1275:$1275,KN$1048)/12*(1+Painel!$U$10)</f>
        <v>0</v>
      </c>
      <c r="KO1233" s="201">
        <f>SUMIFS(1441:1441,$1275:$1275,KO$1048)/12*(1+Painel!$U$10)</f>
        <v>0</v>
      </c>
      <c r="KP1233" s="201">
        <f>SUMIFS(1441:1441,$1275:$1275,KP$1048)/12*(1+Painel!$U$10)</f>
        <v>0</v>
      </c>
      <c r="KQ1233" s="201">
        <f>SUMIFS(1441:1441,$1275:$1275,KQ$1048)/12*(1+Painel!$U$10)</f>
        <v>0</v>
      </c>
      <c r="KR1233" s="201">
        <f>SUMIFS(1441:1441,$1275:$1275,KR$1048)/12*(1+Painel!$U$10)</f>
        <v>0</v>
      </c>
      <c r="KS1233" s="201">
        <f>SUMIFS(1441:1441,$1275:$1275,KS$1048)/12*(1+Painel!$U$10)</f>
        <v>0</v>
      </c>
      <c r="KT1233" s="201">
        <f>SUMIFS(1441:1441,$1275:$1275,KT$1048)/12*(1+Painel!$U$10)</f>
        <v>0</v>
      </c>
      <c r="KU1233" s="201">
        <f>SUMIFS(1441:1441,$1275:$1275,KU$1048)/12*(1+Painel!$U$10)</f>
        <v>0</v>
      </c>
      <c r="KV1233" s="201">
        <f>SUMIFS(1441:1441,$1275:$1275,KV$1048)/12*(1+Painel!$U$10)</f>
        <v>0</v>
      </c>
      <c r="KW1233" s="201">
        <f>SUMIFS(1441:1441,$1275:$1275,KW$1048)/12*(1+Painel!$U$10)</f>
        <v>0</v>
      </c>
      <c r="KX1233" s="201">
        <f>SUMIFS(1441:1441,$1275:$1275,KX$1048)/12*(1+Painel!$U$10)</f>
        <v>0</v>
      </c>
      <c r="KY1233" s="201">
        <f>SUMIFS(1441:1441,$1275:$1275,KY$1048)/12*(1+Painel!$U$10)</f>
        <v>0</v>
      </c>
      <c r="KZ1233" s="201">
        <f>SUMIFS(1441:1441,$1275:$1275,KZ$1048)/12*(1+Painel!$U$10)</f>
        <v>0</v>
      </c>
      <c r="LA1233" s="201">
        <f>SUMIFS(1441:1441,$1275:$1275,LA$1048)/12*(1+Painel!$U$10)</f>
        <v>0</v>
      </c>
      <c r="LB1233" s="201">
        <f>SUMIFS(1441:1441,$1275:$1275,LB$1048)/12*(1+Painel!$U$10)</f>
        <v>0</v>
      </c>
      <c r="LC1233" s="201">
        <f>SUMIFS(1441:1441,$1275:$1275,LC$1048)/12*(1+Painel!$U$10)</f>
        <v>0</v>
      </c>
      <c r="LD1233" s="201">
        <f>SUMIFS(1441:1441,$1275:$1275,LD$1048)/12*(1+Painel!$U$10)</f>
        <v>0</v>
      </c>
      <c r="LE1233" s="201">
        <f>SUMIFS(1441:1441,$1275:$1275,LE$1048)/12*(1+Painel!$U$10)</f>
        <v>0</v>
      </c>
      <c r="LF1233" s="201">
        <f>SUMIFS(1441:1441,$1275:$1275,LF$1048)/12*(1+Painel!$U$10)</f>
        <v>0</v>
      </c>
      <c r="LG1233" s="201">
        <f>SUMIFS(1441:1441,$1275:$1275,LG$1048)/12*(1+Painel!$U$10)</f>
        <v>0</v>
      </c>
      <c r="LH1233" s="201">
        <f>SUMIFS(1441:1441,$1275:$1275,LH$1048)/12*(1+Painel!$U$10)</f>
        <v>0</v>
      </c>
      <c r="LI1233" s="201">
        <f>SUMIFS(1441:1441,$1275:$1275,LI$1048)/12*(1+Painel!$U$10)</f>
        <v>0</v>
      </c>
      <c r="LJ1233" s="201">
        <f>SUMIFS(1441:1441,$1275:$1275,LJ$1048)/12*(1+Painel!$U$10)</f>
        <v>0</v>
      </c>
      <c r="LK1233" s="201">
        <f>SUMIFS(1441:1441,$1275:$1275,LK$1048)/12*(1+Painel!$U$10)</f>
        <v>0</v>
      </c>
      <c r="LL1233" s="201">
        <f>SUMIFS(1441:1441,$1275:$1275,LL$1048)/12*(1+Painel!$U$10)</f>
        <v>0</v>
      </c>
      <c r="LM1233" s="201">
        <f>SUMIFS(1441:1441,$1275:$1275,LM$1048)/12*(1+Painel!$U$10)</f>
        <v>0</v>
      </c>
      <c r="LN1233" s="201">
        <f>SUMIFS(1441:1441,$1275:$1275,LN$1048)/12*(1+Painel!$U$10)</f>
        <v>0</v>
      </c>
      <c r="LO1233" s="201">
        <f>SUMIFS(1441:1441,$1275:$1275,LO$1048)/12*(1+Painel!$U$10)</f>
        <v>0</v>
      </c>
      <c r="LP1233" s="201">
        <f>SUMIFS(1441:1441,$1275:$1275,LP$1048)/12*(1+Painel!$U$10)</f>
        <v>0</v>
      </c>
      <c r="LQ1233" s="201">
        <f>SUMIFS(1441:1441,$1275:$1275,LQ$1048)/12*(1+Painel!$U$10)</f>
        <v>0</v>
      </c>
      <c r="LR1233" s="201">
        <f>SUMIFS(1441:1441,$1275:$1275,LR$1048)/12*(1+Painel!$U$10)</f>
        <v>0</v>
      </c>
      <c r="LS1233" s="201">
        <f>SUMIFS(1441:1441,$1275:$1275,LS$1048)/12*(1+Painel!$U$10)</f>
        <v>0</v>
      </c>
      <c r="LT1233" s="201">
        <f>SUMIFS(1441:1441,$1275:$1275,LT$1048)/12*(1+Painel!$U$10)</f>
        <v>0</v>
      </c>
      <c r="LU1233" s="201">
        <f>SUMIFS(1441:1441,$1275:$1275,LU$1048)/12*(1+Painel!$U$10)</f>
        <v>0</v>
      </c>
      <c r="LV1233" s="201">
        <f>SUMIFS(1441:1441,$1275:$1275,LV$1048)/12*(1+Painel!$U$10)</f>
        <v>0</v>
      </c>
      <c r="LW1233" s="201">
        <f>SUMIFS(1441:1441,$1275:$1275,LW$1048)/12*(1+Painel!$U$10)</f>
        <v>0</v>
      </c>
      <c r="LX1233" s="201">
        <f>SUMIFS(1441:1441,$1275:$1275,LX$1048)/12*(1+Painel!$U$10)</f>
        <v>0</v>
      </c>
      <c r="LY1233" s="201">
        <f>SUMIFS(1441:1441,$1275:$1275,LY$1048)/12*(1+Painel!$U$10)</f>
        <v>0</v>
      </c>
      <c r="LZ1233" s="201">
        <f>SUMIFS(1441:1441,$1275:$1275,LZ$1048)/12*(1+Painel!$U$10)</f>
        <v>0</v>
      </c>
      <c r="MA1233" s="201">
        <f>SUMIFS(1441:1441,$1275:$1275,MA$1048)/12*(1+Painel!$U$10)</f>
        <v>0</v>
      </c>
      <c r="MB1233" s="201">
        <f>SUMIFS(1441:1441,$1275:$1275,MB$1048)/12*(1+Painel!$U$10)</f>
        <v>0</v>
      </c>
      <c r="MC1233" s="201">
        <f>SUMIFS(1441:1441,$1275:$1275,MC$1048)/12*(1+Painel!$U$10)</f>
        <v>0</v>
      </c>
      <c r="MD1233" s="201">
        <f>SUMIFS(1441:1441,$1275:$1275,MD$1048)/12*(1+Painel!$U$10)</f>
        <v>0</v>
      </c>
      <c r="ME1233" s="201">
        <f>SUMIFS(1441:1441,$1275:$1275,ME$1048)/12*(1+Painel!$U$10)</f>
        <v>0</v>
      </c>
      <c r="MF1233" s="201">
        <f>SUMIFS(1441:1441,$1275:$1275,MF$1048)/12*(1+Painel!$U$10)</f>
        <v>0</v>
      </c>
      <c r="MG1233" s="201">
        <f>SUMIFS(1441:1441,$1275:$1275,MG$1048)/12*(1+Painel!$U$10)</f>
        <v>0</v>
      </c>
      <c r="MH1233" s="201">
        <f>SUMIFS(1441:1441,$1275:$1275,MH$1048)/12*(1+Painel!$U$10)</f>
        <v>0</v>
      </c>
      <c r="MI1233" s="201">
        <f>SUMIFS(1441:1441,$1275:$1275,MI$1048)/12*(1+Painel!$U$10)</f>
        <v>0</v>
      </c>
      <c r="MJ1233" s="201">
        <f>SUMIFS(1441:1441,$1275:$1275,MJ$1048)/12*(1+Painel!$U$10)</f>
        <v>0</v>
      </c>
      <c r="MK1233" s="201">
        <f>SUMIFS(1441:1441,$1275:$1275,MK$1048)/12*(1+Painel!$U$10)</f>
        <v>0</v>
      </c>
      <c r="ML1233" s="201">
        <f>SUMIFS(1441:1441,$1275:$1275,ML$1048)/12*(1+Painel!$U$10)</f>
        <v>0</v>
      </c>
      <c r="MM1233" s="201">
        <f>SUMIFS(1441:1441,$1275:$1275,MM$1048)/12*(1+Painel!$U$10)</f>
        <v>0</v>
      </c>
      <c r="MN1233" s="201">
        <f>SUMIFS(1441:1441,$1275:$1275,MN$1048)/12*(1+Painel!$U$10)</f>
        <v>0</v>
      </c>
      <c r="MO1233" s="201">
        <f>SUMIFS(1441:1441,$1275:$1275,MO$1048)/12*(1+Painel!$U$10)</f>
        <v>0</v>
      </c>
      <c r="MP1233" s="201">
        <f>SUMIFS(1441:1441,$1275:$1275,MP$1048)/12*(1+Painel!$U$10)</f>
        <v>0</v>
      </c>
      <c r="MQ1233" s="201">
        <f>SUMIFS(1441:1441,$1275:$1275,MQ$1048)/12*(1+Painel!$U$10)</f>
        <v>0</v>
      </c>
      <c r="MR1233" s="201">
        <f>SUMIFS(1441:1441,$1275:$1275,MR$1048)/12*(1+Painel!$U$10)</f>
        <v>0</v>
      </c>
      <c r="MS1233" s="201">
        <f>SUMIFS(1441:1441,$1275:$1275,MS$1048)/12*(1+Painel!$U$10)</f>
        <v>0</v>
      </c>
      <c r="MT1233" s="201">
        <f>SUMIFS(1441:1441,$1275:$1275,MT$1048)/12*(1+Painel!$U$10)</f>
        <v>0</v>
      </c>
      <c r="MU1233" s="201">
        <f>SUMIFS(1441:1441,$1275:$1275,MU$1048)/12*(1+Painel!$U$10)</f>
        <v>0</v>
      </c>
      <c r="MV1233" s="201">
        <f>SUMIFS(1441:1441,$1275:$1275,MV$1048)/12*(1+Painel!$U$10)</f>
        <v>0</v>
      </c>
      <c r="MW1233" s="201">
        <f>SUMIFS(1441:1441,$1275:$1275,MW$1048)/12*(1+Painel!$U$10)</f>
        <v>0</v>
      </c>
      <c r="MX1233" s="201">
        <f>SUMIFS(1441:1441,$1275:$1275,MX$1048)/12*(1+Painel!$U$10)</f>
        <v>0</v>
      </c>
      <c r="MY1233" s="201">
        <f>SUMIFS(1441:1441,$1275:$1275,MY$1048)/12*(1+Painel!$U$10)</f>
        <v>0</v>
      </c>
      <c r="MZ1233" s="201">
        <f>SUMIFS(1441:1441,$1275:$1275,MZ$1048)/12*(1+Painel!$U$10)</f>
        <v>0</v>
      </c>
      <c r="NA1233" s="201">
        <f>SUMIFS(1441:1441,$1275:$1275,NA$1048)/12*(1+Painel!$U$10)</f>
        <v>0</v>
      </c>
      <c r="NB1233" s="201">
        <f>SUMIFS(1441:1441,$1275:$1275,NB$1048)/12*(1+Painel!$U$10)</f>
        <v>0</v>
      </c>
      <c r="NC1233" s="201">
        <f>SUMIFS(1441:1441,$1275:$1275,NC$1048)/12*(1+Painel!$U$10)</f>
        <v>0</v>
      </c>
      <c r="ND1233" s="201">
        <f>SUMIFS(1441:1441,$1275:$1275,ND$1048)/12*(1+Painel!$U$10)</f>
        <v>0</v>
      </c>
      <c r="NE1233" s="201">
        <f>SUMIFS(1441:1441,$1275:$1275,NE$1048)/12*(1+Painel!$U$10)</f>
        <v>0</v>
      </c>
      <c r="NF1233" s="201">
        <f>SUMIFS(1441:1441,$1275:$1275,NF$1048)/12*(1+Painel!$U$10)</f>
        <v>0</v>
      </c>
      <c r="NG1233" s="201">
        <f>SUMIFS(1441:1441,$1275:$1275,NG$1048)/12*(1+Painel!$U$10)</f>
        <v>0</v>
      </c>
      <c r="NH1233" s="201">
        <f>SUMIFS(1441:1441,$1275:$1275,NH$1048)/12*(1+Painel!$U$10)</f>
        <v>0</v>
      </c>
      <c r="NI1233" s="201">
        <f>SUMIFS(1441:1441,$1275:$1275,NI$1048)/12*(1+Painel!$U$10)</f>
        <v>0</v>
      </c>
      <c r="NJ1233" s="201">
        <f>SUMIFS(1441:1441,$1275:$1275,NJ$1048)/12*(1+Painel!$U$10)</f>
        <v>0</v>
      </c>
      <c r="NK1233" s="201">
        <f>SUMIFS(1441:1441,$1275:$1275,NK$1048)/12*(1+Painel!$U$10)</f>
        <v>0</v>
      </c>
      <c r="NL1233" s="201">
        <f>SUMIFS(1441:1441,$1275:$1275,NL$1048)/12*(1+Painel!$U$10)</f>
        <v>0</v>
      </c>
      <c r="NM1233" s="201">
        <f>SUMIFS(1441:1441,$1275:$1275,NM$1048)/12*(1+Painel!$U$10)</f>
        <v>0</v>
      </c>
      <c r="NN1233" s="201">
        <f>SUMIFS(1441:1441,$1275:$1275,NN$1048)/12*(1+Painel!$U$10)</f>
        <v>0</v>
      </c>
      <c r="NO1233" s="201">
        <f>SUMIFS(1441:1441,$1275:$1275,NO$1048)/12*(1+Painel!$U$10)</f>
        <v>0</v>
      </c>
      <c r="NP1233" s="201">
        <f>SUMIFS(1441:1441,$1275:$1275,NP$1048)/12*(1+Painel!$U$10)</f>
        <v>0</v>
      </c>
      <c r="NQ1233" s="201">
        <f>SUMIFS(1441:1441,$1275:$1275,NQ$1048)/12*(1+Painel!$U$10)</f>
        <v>0</v>
      </c>
      <c r="NR1233" s="201">
        <f>SUMIFS(1441:1441,$1275:$1275,NR$1048)/12*(1+Painel!$U$10)</f>
        <v>0</v>
      </c>
      <c r="NS1233" s="201">
        <f>SUMIFS(1441:1441,$1275:$1275,NS$1048)/12*(1+Painel!$U$10)</f>
        <v>0</v>
      </c>
      <c r="NT1233" s="201">
        <f>SUMIFS(1441:1441,$1275:$1275,NT$1048)/12*(1+Painel!$U$10)</f>
        <v>0</v>
      </c>
      <c r="NU1233" s="201">
        <f>SUMIFS(1441:1441,$1275:$1275,NU$1048)/12*(1+Painel!$U$10)</f>
        <v>0</v>
      </c>
      <c r="NV1233" s="201">
        <f>SUMIFS(1441:1441,$1275:$1275,NV$1048)/12*(1+Painel!$U$10)</f>
        <v>0</v>
      </c>
      <c r="NW1233" s="201">
        <f>SUMIFS(1441:1441,$1275:$1275,NW$1048)/12*(1+Painel!$U$10)</f>
        <v>0</v>
      </c>
      <c r="NX1233" s="201">
        <f>SUMIFS(1441:1441,$1275:$1275,NX$1048)/12*(1+Painel!$U$10)</f>
        <v>0</v>
      </c>
      <c r="NY1233" s="201">
        <f>SUMIFS(1441:1441,$1275:$1275,NY$1048)/12*(1+Painel!$U$10)</f>
        <v>0</v>
      </c>
      <c r="NZ1233" s="201">
        <f>SUMIFS(1441:1441,$1275:$1275,NZ$1048)/12*(1+Painel!$U$10)</f>
        <v>0</v>
      </c>
      <c r="OA1233" s="201">
        <f>SUMIFS(1441:1441,$1275:$1275,OA$1048)/12*(1+Painel!$U$10)</f>
        <v>0</v>
      </c>
      <c r="OB1233" s="201">
        <f>SUMIFS(1441:1441,$1275:$1275,OB$1048)/12*(1+Painel!$U$10)</f>
        <v>0</v>
      </c>
      <c r="OC1233" s="201">
        <f>SUMIFS(1441:1441,$1275:$1275,OC$1048)/12*(1+Painel!$U$10)</f>
        <v>0</v>
      </c>
      <c r="OD1233" s="201">
        <f>SUMIFS(1441:1441,$1275:$1275,OD$1048)/12*(1+Painel!$U$10)</f>
        <v>0</v>
      </c>
      <c r="OE1233" s="201">
        <f>SUMIFS(1441:1441,$1275:$1275,OE$1048)/12*(1+Painel!$U$10)</f>
        <v>0</v>
      </c>
      <c r="OF1233" s="201">
        <f>SUMIFS(1441:1441,$1275:$1275,OF$1048)/12*(1+Painel!$U$10)</f>
        <v>0</v>
      </c>
      <c r="OG1233" s="201">
        <f>SUMIFS(1441:1441,$1275:$1275,OG$1048)/12*(1+Painel!$U$10)</f>
        <v>0</v>
      </c>
      <c r="OH1233" s="201">
        <f>SUMIFS(1441:1441,$1275:$1275,OH$1048)/12*(1+Painel!$U$10)</f>
        <v>0</v>
      </c>
      <c r="OI1233" s="201">
        <f>SUMIFS(1441:1441,$1275:$1275,OI$1048)/12*(1+Painel!$U$10)</f>
        <v>0</v>
      </c>
      <c r="OJ1233" s="201">
        <f>SUMIFS(1441:1441,$1275:$1275,OJ$1048)/12*(1+Painel!$U$10)</f>
        <v>0</v>
      </c>
      <c r="OK1233" s="201">
        <f>SUMIFS(1441:1441,$1275:$1275,OK$1048)/12*(1+Painel!$U$10)</f>
        <v>0</v>
      </c>
      <c r="OL1233" s="201">
        <f>SUMIFS(1441:1441,$1275:$1275,OL$1048)/12*(1+Painel!$U$10)</f>
        <v>0</v>
      </c>
      <c r="OM1233" s="201">
        <f>SUMIFS(1441:1441,$1275:$1275,OM$1048)/12*(1+Painel!$U$10)</f>
        <v>0</v>
      </c>
      <c r="ON1233" s="201">
        <f>SUMIFS(1441:1441,$1275:$1275,ON$1048)/12*(1+Painel!$U$10)</f>
        <v>0</v>
      </c>
      <c r="OO1233" s="201">
        <f>SUMIFS(1441:1441,$1275:$1275,OO$1048)/12*(1+Painel!$U$10)</f>
        <v>0</v>
      </c>
      <c r="OP1233" s="201">
        <f>SUMIFS(1441:1441,$1275:$1275,OP$1048)/12*(1+Painel!$U$10)</f>
        <v>0</v>
      </c>
      <c r="OQ1233" s="201">
        <f>SUMIFS(1441:1441,$1275:$1275,OQ$1048)/12*(1+Painel!$U$10)</f>
        <v>0</v>
      </c>
      <c r="OR1233" s="201">
        <f>SUMIFS(1441:1441,$1275:$1275,OR$1048)/12*(1+Painel!$U$10)</f>
        <v>0</v>
      </c>
      <c r="OS1233" s="201">
        <f>SUMIFS(1441:1441,$1275:$1275,OS$1048)/12*(1+Painel!$U$10)</f>
        <v>0</v>
      </c>
      <c r="OT1233" s="201">
        <f>SUMIFS(1441:1441,$1275:$1275,OT$1048)/12*(1+Painel!$U$10)</f>
        <v>0</v>
      </c>
      <c r="OU1233" s="201">
        <f>SUMIFS(1441:1441,$1275:$1275,OU$1048)/12*(1+Painel!$U$10)</f>
        <v>0</v>
      </c>
      <c r="OV1233" s="201">
        <f>SUMIFS(1441:1441,$1275:$1275,OV$1048)/12*(1+Painel!$U$10)</f>
        <v>0</v>
      </c>
      <c r="OW1233" s="201">
        <f>SUMIFS(1441:1441,$1275:$1275,OW$1048)/12*(1+Painel!$U$10)</f>
        <v>0</v>
      </c>
      <c r="OX1233" s="201">
        <f>SUMIFS(1441:1441,$1275:$1275,OX$1048)/12*(1+Painel!$U$10)</f>
        <v>0</v>
      </c>
      <c r="OY1233" s="201">
        <f>SUMIFS(1441:1441,$1275:$1275,OY$1048)/12*(1+Painel!$U$10)</f>
        <v>0</v>
      </c>
      <c r="OZ1233" s="201">
        <f>SUMIFS(1441:1441,$1275:$1275,OZ$1048)/12*(1+Painel!$U$10)</f>
        <v>0</v>
      </c>
      <c r="PA1233" s="201">
        <f>SUMIFS(1441:1441,$1275:$1275,PA$1048)/12*(1+Painel!$U$10)</f>
        <v>0</v>
      </c>
      <c r="PB1233" s="201">
        <f>SUMIFS(1441:1441,$1275:$1275,PB$1048)/12*(1+Painel!$U$10)</f>
        <v>0</v>
      </c>
      <c r="PC1233" s="201">
        <f>SUMIFS(1441:1441,$1275:$1275,PC$1048)/12*(1+Painel!$U$10)</f>
        <v>0</v>
      </c>
      <c r="PD1233" s="201">
        <f>SUMIFS(1441:1441,$1275:$1275,PD$1048)/12*(1+Painel!$U$10)</f>
        <v>0</v>
      </c>
      <c r="PE1233" s="201">
        <f>SUMIFS(1441:1441,$1275:$1275,PE$1048)/12*(1+Painel!$U$10)</f>
        <v>0</v>
      </c>
      <c r="PF1233" s="201">
        <f>SUMIFS(1441:1441,$1275:$1275,PF$1048)/12*(1+Painel!$U$10)</f>
        <v>0</v>
      </c>
      <c r="PG1233" s="201">
        <f>SUMIFS(1441:1441,$1275:$1275,PG$1048)/12*(1+Painel!$U$10)</f>
        <v>0</v>
      </c>
      <c r="PH1233" s="201">
        <f>SUMIFS(1441:1441,$1275:$1275,PH$1048)/12*(1+Painel!$U$10)</f>
        <v>0</v>
      </c>
    </row>
    <row r="1234" spans="1:424" s="201" customFormat="1" ht="13.8" outlineLevel="3">
      <c r="A1234" s="201" t="s">
        <v>747</v>
      </c>
      <c r="B1234" s="201" t="s">
        <v>854</v>
      </c>
      <c r="C1234" s="1183" t="s">
        <v>855</v>
      </c>
      <c r="D1234" s="819">
        <f t="shared" si="4074"/>
        <v>740382.10182596045</v>
      </c>
      <c r="E1234" s="725">
        <f>SUMIFS(1442:1442,$1275:$1275,E$1048)/12*(1+Painel!$U$10)</f>
        <v>0</v>
      </c>
      <c r="F1234" s="725">
        <f>SUMIFS(1442:1442,$1275:$1275,F$1048)/12*(1+Painel!$U$10)</f>
        <v>0</v>
      </c>
      <c r="G1234" s="725">
        <f>SUMIFS(1442:1442,$1275:$1275,G$1048)/12*(1+Painel!$U$10)</f>
        <v>0</v>
      </c>
      <c r="H1234" s="725">
        <f>SUMIFS(1442:1442,$1275:$1275,H$1048)/12*(1+Painel!$U$10)</f>
        <v>0</v>
      </c>
      <c r="I1234" s="725">
        <f>SUMIFS(1442:1442,$1275:$1275,I$1048)/12*(1+Painel!$U$10)</f>
        <v>0</v>
      </c>
      <c r="J1234" s="725">
        <f>SUMIFS(1442:1442,$1275:$1275,J$1048)/12*(1+Painel!$U$10)</f>
        <v>0</v>
      </c>
      <c r="K1234" s="725">
        <f>SUMIFS(1442:1442,$1275:$1275,K$1048)/12*(1+Painel!$U$10)</f>
        <v>0</v>
      </c>
      <c r="L1234" s="725">
        <f>SUMIFS(1442:1442,$1275:$1275,L$1048)/12*(1+Painel!$U$10)</f>
        <v>0</v>
      </c>
      <c r="M1234" s="725">
        <f>SUMIFS(1442:1442,$1275:$1275,M$1048)/12*(1+Painel!$U$10)</f>
        <v>0</v>
      </c>
      <c r="N1234" s="725">
        <f>SUMIFS(1442:1442,$1275:$1275,N$1048)/12*(1+Painel!$U$10)</f>
        <v>0</v>
      </c>
      <c r="O1234" s="725">
        <f>SUMIFS(1442:1442,$1275:$1275,O$1048)/12*(1+Painel!$U$10)</f>
        <v>0</v>
      </c>
      <c r="P1234" s="725">
        <f>SUMIFS(1442:1442,$1275:$1275,P$1048)/12*(1+Painel!$U$10)</f>
        <v>0</v>
      </c>
      <c r="Q1234" s="725">
        <f>SUMIFS(1442:1442,$1275:$1275,Q$1048)/12*(1+Painel!$U$10)</f>
        <v>61698.508485496684</v>
      </c>
      <c r="R1234" s="725">
        <f>SUMIFS(1442:1442,$1275:$1275,R$1048)/12*(1+Painel!$U$10)</f>
        <v>61698.508485496684</v>
      </c>
      <c r="S1234" s="725">
        <f>SUMIFS(1442:1442,$1275:$1275,S$1048)/12*(1+Painel!$U$10)</f>
        <v>61698.508485496684</v>
      </c>
      <c r="T1234" s="725">
        <f>SUMIFS(1442:1442,$1275:$1275,T$1048)/12*(1+Painel!$U$10)</f>
        <v>61698.508485496684</v>
      </c>
      <c r="U1234" s="725">
        <f>SUMIFS(1442:1442,$1275:$1275,U$1048)/12*(1+Painel!$U$10)</f>
        <v>61698.508485496684</v>
      </c>
      <c r="V1234" s="725">
        <f>SUMIFS(1442:1442,$1275:$1275,V$1048)/12*(1+Painel!$U$10)</f>
        <v>61698.508485496684</v>
      </c>
      <c r="W1234" s="725">
        <f>SUMIFS(1442:1442,$1275:$1275,W$1048)/12*(1+Painel!$U$10)</f>
        <v>61698.508485496684</v>
      </c>
      <c r="X1234" s="725">
        <f>SUMIFS(1442:1442,$1275:$1275,X$1048)/12*(1+Painel!$U$10)</f>
        <v>61698.508485496684</v>
      </c>
      <c r="Y1234" s="725">
        <f>SUMIFS(1442:1442,$1275:$1275,Y$1048)/12*(1+Painel!$U$10)</f>
        <v>61698.508485496684</v>
      </c>
      <c r="Z1234" s="725">
        <f>SUMIFS(1442:1442,$1275:$1275,Z$1048)/12*(1+Painel!$U$10)</f>
        <v>61698.508485496684</v>
      </c>
      <c r="AA1234" s="725">
        <f>SUMIFS(1442:1442,$1275:$1275,AA$1048)/12*(1+Painel!$U$10)</f>
        <v>61698.508485496684</v>
      </c>
      <c r="AB1234" s="725">
        <f>SUMIFS(1442:1442,$1275:$1275,AB$1048)/12*(1+Painel!$U$10)</f>
        <v>61698.508485496684</v>
      </c>
      <c r="AC1234" s="725">
        <f>SUMIFS(1442:1442,$1275:$1275,AC$1048)/12*(1+Painel!$U$10)</f>
        <v>0</v>
      </c>
      <c r="AD1234" s="725">
        <f>SUMIFS(1442:1442,$1275:$1275,AD$1048)/12*(1+Painel!$U$10)</f>
        <v>0</v>
      </c>
      <c r="AE1234" s="725">
        <f>SUMIFS(1442:1442,$1275:$1275,AE$1048)/12*(1+Painel!$U$10)</f>
        <v>0</v>
      </c>
      <c r="AF1234" s="725">
        <f>SUMIFS(1442:1442,$1275:$1275,AF$1048)/12*(1+Painel!$U$10)</f>
        <v>0</v>
      </c>
      <c r="AG1234" s="725">
        <f>SUMIFS(1442:1442,$1275:$1275,AG$1048)/12*(1+Painel!$U$10)</f>
        <v>0</v>
      </c>
      <c r="AH1234" s="725">
        <f>SUMIFS(1442:1442,$1275:$1275,AH$1048)/12*(1+Painel!$U$10)</f>
        <v>0</v>
      </c>
      <c r="AI1234" s="725">
        <f>SUMIFS(1442:1442,$1275:$1275,AI$1048)/12*(1+Painel!$U$10)</f>
        <v>0</v>
      </c>
      <c r="AJ1234" s="725">
        <f>SUMIFS(1442:1442,$1275:$1275,AJ$1048)/12*(1+Painel!$U$10)</f>
        <v>0</v>
      </c>
      <c r="AK1234" s="725">
        <f>SUMIFS(1442:1442,$1275:$1275,AK$1048)/12*(1+Painel!$U$10)</f>
        <v>0</v>
      </c>
      <c r="AL1234" s="725">
        <f>SUMIFS(1442:1442,$1275:$1275,AL$1048)/12*(1+Painel!$U$10)</f>
        <v>0</v>
      </c>
      <c r="AM1234" s="725">
        <f>SUMIFS(1442:1442,$1275:$1275,AM$1048)/12*(1+Painel!$U$10)</f>
        <v>0</v>
      </c>
      <c r="AN1234" s="201">
        <f>SUMIFS(1442:1442,$1275:$1275,AN$1048)/12*(1+Painel!$U$10)</f>
        <v>0</v>
      </c>
      <c r="AO1234" s="201">
        <f>SUMIFS(1442:1442,$1275:$1275,AO$1048)/12*(1+Painel!$U$10)</f>
        <v>0</v>
      </c>
      <c r="AP1234" s="201">
        <f>SUMIFS(1442:1442,$1275:$1275,AP$1048)/12*(1+Painel!$U$10)</f>
        <v>0</v>
      </c>
      <c r="AQ1234" s="201">
        <f>SUMIFS(1442:1442,$1275:$1275,AQ$1048)/12*(1+Painel!$U$10)</f>
        <v>0</v>
      </c>
      <c r="AR1234" s="201">
        <f>SUMIFS(1442:1442,$1275:$1275,AR$1048)/12*(1+Painel!$U$10)</f>
        <v>0</v>
      </c>
      <c r="AS1234" s="201">
        <f>SUMIFS(1442:1442,$1275:$1275,AS$1048)/12*(1+Painel!$U$10)</f>
        <v>0</v>
      </c>
      <c r="AT1234" s="201">
        <f>SUMIFS(1442:1442,$1275:$1275,AT$1048)/12*(1+Painel!$U$10)</f>
        <v>0</v>
      </c>
      <c r="AU1234" s="201">
        <f>SUMIFS(1442:1442,$1275:$1275,AU$1048)/12*(1+Painel!$U$10)</f>
        <v>0</v>
      </c>
      <c r="AV1234" s="201">
        <f>SUMIFS(1442:1442,$1275:$1275,AV$1048)/12*(1+Painel!$U$10)</f>
        <v>0</v>
      </c>
      <c r="AW1234" s="201">
        <f>SUMIFS(1442:1442,$1275:$1275,AW$1048)/12*(1+Painel!$U$10)</f>
        <v>0</v>
      </c>
      <c r="AX1234" s="201">
        <f>SUMIFS(1442:1442,$1275:$1275,AX$1048)/12*(1+Painel!$U$10)</f>
        <v>0</v>
      </c>
      <c r="AY1234" s="201">
        <f>SUMIFS(1442:1442,$1275:$1275,AY$1048)/12*(1+Painel!$U$10)</f>
        <v>0</v>
      </c>
      <c r="AZ1234" s="201">
        <f>SUMIFS(1442:1442,$1275:$1275,AZ$1048)/12*(1+Painel!$U$10)</f>
        <v>0</v>
      </c>
      <c r="BA1234" s="201">
        <f>SUMIFS(1442:1442,$1275:$1275,BA$1048)/12*(1+Painel!$U$10)</f>
        <v>0</v>
      </c>
      <c r="BB1234" s="201">
        <f>SUMIFS(1442:1442,$1275:$1275,BB$1048)/12*(1+Painel!$U$10)</f>
        <v>0</v>
      </c>
      <c r="BC1234" s="201">
        <f>SUMIFS(1442:1442,$1275:$1275,BC$1048)/12*(1+Painel!$U$10)</f>
        <v>0</v>
      </c>
      <c r="BD1234" s="201">
        <f>SUMIFS(1442:1442,$1275:$1275,BD$1048)/12*(1+Painel!$U$10)</f>
        <v>0</v>
      </c>
      <c r="BE1234" s="201">
        <f>SUMIFS(1442:1442,$1275:$1275,BE$1048)/12*(1+Painel!$U$10)</f>
        <v>0</v>
      </c>
      <c r="BF1234" s="201">
        <f>SUMIFS(1442:1442,$1275:$1275,BF$1048)/12*(1+Painel!$U$10)</f>
        <v>0</v>
      </c>
      <c r="BG1234" s="201">
        <f>SUMIFS(1442:1442,$1275:$1275,BG$1048)/12*(1+Painel!$U$10)</f>
        <v>0</v>
      </c>
      <c r="BH1234" s="201">
        <f>SUMIFS(1442:1442,$1275:$1275,BH$1048)/12*(1+Painel!$U$10)</f>
        <v>0</v>
      </c>
      <c r="BI1234" s="201">
        <f>SUMIFS(1442:1442,$1275:$1275,BI$1048)/12*(1+Painel!$U$10)</f>
        <v>0</v>
      </c>
      <c r="BJ1234" s="201">
        <f>SUMIFS(1442:1442,$1275:$1275,BJ$1048)/12*(1+Painel!$U$10)</f>
        <v>0</v>
      </c>
      <c r="BK1234" s="201">
        <f>SUMIFS(1442:1442,$1275:$1275,BK$1048)/12*(1+Painel!$U$10)</f>
        <v>0</v>
      </c>
      <c r="BL1234" s="201">
        <f>SUMIFS(1442:1442,$1275:$1275,BL$1048)/12*(1+Painel!$U$10)</f>
        <v>0</v>
      </c>
      <c r="BM1234" s="201">
        <f>SUMIFS(1442:1442,$1275:$1275,BM$1048)/12*(1+Painel!$U$10)</f>
        <v>0</v>
      </c>
      <c r="BN1234" s="201">
        <f>SUMIFS(1442:1442,$1275:$1275,BN$1048)/12*(1+Painel!$U$10)</f>
        <v>0</v>
      </c>
      <c r="BO1234" s="201">
        <f>SUMIFS(1442:1442,$1275:$1275,BO$1048)/12*(1+Painel!$U$10)</f>
        <v>0</v>
      </c>
      <c r="BP1234" s="201">
        <f>SUMIFS(1442:1442,$1275:$1275,BP$1048)/12*(1+Painel!$U$10)</f>
        <v>0</v>
      </c>
      <c r="BQ1234" s="201">
        <f>SUMIFS(1442:1442,$1275:$1275,BQ$1048)/12*(1+Painel!$U$10)</f>
        <v>0</v>
      </c>
      <c r="BR1234" s="201">
        <f>SUMIFS(1442:1442,$1275:$1275,BR$1048)/12*(1+Painel!$U$10)</f>
        <v>0</v>
      </c>
      <c r="BS1234" s="201">
        <f>SUMIFS(1442:1442,$1275:$1275,BS$1048)/12*(1+Painel!$U$10)</f>
        <v>0</v>
      </c>
      <c r="BT1234" s="201">
        <f>SUMIFS(1442:1442,$1275:$1275,BT$1048)/12*(1+Painel!$U$10)</f>
        <v>0</v>
      </c>
      <c r="BU1234" s="201">
        <f>SUMIFS(1442:1442,$1275:$1275,BU$1048)/12*(1+Painel!$U$10)</f>
        <v>0</v>
      </c>
      <c r="BV1234" s="201">
        <f>SUMIFS(1442:1442,$1275:$1275,BV$1048)/12*(1+Painel!$U$10)</f>
        <v>0</v>
      </c>
      <c r="BW1234" s="201">
        <f>SUMIFS(1442:1442,$1275:$1275,BW$1048)/12*(1+Painel!$U$10)</f>
        <v>0</v>
      </c>
      <c r="BX1234" s="201">
        <f>SUMIFS(1442:1442,$1275:$1275,BX$1048)/12*(1+Painel!$U$10)</f>
        <v>0</v>
      </c>
      <c r="BY1234" s="201">
        <f>SUMIFS(1442:1442,$1275:$1275,BY$1048)/12*(1+Painel!$U$10)</f>
        <v>0</v>
      </c>
      <c r="BZ1234" s="201">
        <f>SUMIFS(1442:1442,$1275:$1275,BZ$1048)/12*(1+Painel!$U$10)</f>
        <v>0</v>
      </c>
      <c r="CA1234" s="201">
        <f>SUMIFS(1442:1442,$1275:$1275,CA$1048)/12*(1+Painel!$U$10)</f>
        <v>0</v>
      </c>
      <c r="CB1234" s="201">
        <f>SUMIFS(1442:1442,$1275:$1275,CB$1048)/12*(1+Painel!$U$10)</f>
        <v>0</v>
      </c>
      <c r="CC1234" s="201">
        <f>SUMIFS(1442:1442,$1275:$1275,CC$1048)/12*(1+Painel!$U$10)</f>
        <v>0</v>
      </c>
      <c r="CD1234" s="201">
        <f>SUMIFS(1442:1442,$1275:$1275,CD$1048)/12*(1+Painel!$U$10)</f>
        <v>0</v>
      </c>
      <c r="CE1234" s="201">
        <f>SUMIFS(1442:1442,$1275:$1275,CE$1048)/12*(1+Painel!$U$10)</f>
        <v>0</v>
      </c>
      <c r="CF1234" s="201">
        <f>SUMIFS(1442:1442,$1275:$1275,CF$1048)/12*(1+Painel!$U$10)</f>
        <v>0</v>
      </c>
      <c r="CG1234" s="201">
        <f>SUMIFS(1442:1442,$1275:$1275,CG$1048)/12*(1+Painel!$U$10)</f>
        <v>0</v>
      </c>
      <c r="CH1234" s="201">
        <f>SUMIFS(1442:1442,$1275:$1275,CH$1048)/12*(1+Painel!$U$10)</f>
        <v>0</v>
      </c>
      <c r="CI1234" s="201">
        <f>SUMIFS(1442:1442,$1275:$1275,CI$1048)/12*(1+Painel!$U$10)</f>
        <v>0</v>
      </c>
      <c r="CJ1234" s="201">
        <f>SUMIFS(1442:1442,$1275:$1275,CJ$1048)/12*(1+Painel!$U$10)</f>
        <v>0</v>
      </c>
      <c r="CK1234" s="201">
        <f>SUMIFS(1442:1442,$1275:$1275,CK$1048)/12*(1+Painel!$U$10)</f>
        <v>0</v>
      </c>
      <c r="CL1234" s="201">
        <f>SUMIFS(1442:1442,$1275:$1275,CL$1048)/12*(1+Painel!$U$10)</f>
        <v>0</v>
      </c>
      <c r="CM1234" s="201">
        <f>SUMIFS(1442:1442,$1275:$1275,CM$1048)/12*(1+Painel!$U$10)</f>
        <v>0</v>
      </c>
      <c r="CN1234" s="201">
        <f>SUMIFS(1442:1442,$1275:$1275,CN$1048)/12*(1+Painel!$U$10)</f>
        <v>0</v>
      </c>
      <c r="CO1234" s="201">
        <f>SUMIFS(1442:1442,$1275:$1275,CO$1048)/12*(1+Painel!$U$10)</f>
        <v>0</v>
      </c>
      <c r="CP1234" s="201">
        <f>SUMIFS(1442:1442,$1275:$1275,CP$1048)/12*(1+Painel!$U$10)</f>
        <v>0</v>
      </c>
      <c r="CQ1234" s="201">
        <f>SUMIFS(1442:1442,$1275:$1275,CQ$1048)/12*(1+Painel!$U$10)</f>
        <v>0</v>
      </c>
      <c r="CR1234" s="201">
        <f>SUMIFS(1442:1442,$1275:$1275,CR$1048)/12*(1+Painel!$U$10)</f>
        <v>0</v>
      </c>
      <c r="CS1234" s="201">
        <f>SUMIFS(1442:1442,$1275:$1275,CS$1048)/12*(1+Painel!$U$10)</f>
        <v>0</v>
      </c>
      <c r="CT1234" s="201">
        <f>SUMIFS(1442:1442,$1275:$1275,CT$1048)/12*(1+Painel!$U$10)</f>
        <v>0</v>
      </c>
      <c r="CU1234" s="201">
        <f>SUMIFS(1442:1442,$1275:$1275,CU$1048)/12*(1+Painel!$U$10)</f>
        <v>0</v>
      </c>
      <c r="CV1234" s="201">
        <f>SUMIFS(1442:1442,$1275:$1275,CV$1048)/12*(1+Painel!$U$10)</f>
        <v>0</v>
      </c>
      <c r="CW1234" s="201">
        <f>SUMIFS(1442:1442,$1275:$1275,CW$1048)/12*(1+Painel!$U$10)</f>
        <v>0</v>
      </c>
      <c r="CX1234" s="201">
        <f>SUMIFS(1442:1442,$1275:$1275,CX$1048)/12*(1+Painel!$U$10)</f>
        <v>0</v>
      </c>
      <c r="CY1234" s="201">
        <f>SUMIFS(1442:1442,$1275:$1275,CY$1048)/12*(1+Painel!$U$10)</f>
        <v>0</v>
      </c>
      <c r="CZ1234" s="201">
        <f>SUMIFS(1442:1442,$1275:$1275,CZ$1048)/12*(1+Painel!$U$10)</f>
        <v>0</v>
      </c>
      <c r="DA1234" s="201">
        <f>SUMIFS(1442:1442,$1275:$1275,DA$1048)/12*(1+Painel!$U$10)</f>
        <v>0</v>
      </c>
      <c r="DB1234" s="201">
        <f>SUMIFS(1442:1442,$1275:$1275,DB$1048)/12*(1+Painel!$U$10)</f>
        <v>0</v>
      </c>
      <c r="DC1234" s="201">
        <f>SUMIFS(1442:1442,$1275:$1275,DC$1048)/12*(1+Painel!$U$10)</f>
        <v>0</v>
      </c>
      <c r="DD1234" s="201">
        <f>SUMIFS(1442:1442,$1275:$1275,DD$1048)/12*(1+Painel!$U$10)</f>
        <v>0</v>
      </c>
      <c r="DE1234" s="201">
        <f>SUMIFS(1442:1442,$1275:$1275,DE$1048)/12*(1+Painel!$U$10)</f>
        <v>0</v>
      </c>
      <c r="DF1234" s="201">
        <f>SUMIFS(1442:1442,$1275:$1275,DF$1048)/12*(1+Painel!$U$10)</f>
        <v>0</v>
      </c>
      <c r="DG1234" s="201">
        <f>SUMIFS(1442:1442,$1275:$1275,DG$1048)/12*(1+Painel!$U$10)</f>
        <v>0</v>
      </c>
      <c r="DH1234" s="201">
        <f>SUMIFS(1442:1442,$1275:$1275,DH$1048)/12*(1+Painel!$U$10)</f>
        <v>0</v>
      </c>
      <c r="DI1234" s="201">
        <f>SUMIFS(1442:1442,$1275:$1275,DI$1048)/12*(1+Painel!$U$10)</f>
        <v>0</v>
      </c>
      <c r="DJ1234" s="201">
        <f>SUMIFS(1442:1442,$1275:$1275,DJ$1048)/12*(1+Painel!$U$10)</f>
        <v>0</v>
      </c>
      <c r="DK1234" s="201">
        <f>SUMIFS(1442:1442,$1275:$1275,DK$1048)/12*(1+Painel!$U$10)</f>
        <v>0</v>
      </c>
      <c r="DL1234" s="201">
        <f>SUMIFS(1442:1442,$1275:$1275,DL$1048)/12*(1+Painel!$U$10)</f>
        <v>0</v>
      </c>
      <c r="DM1234" s="201">
        <f>SUMIFS(1442:1442,$1275:$1275,DM$1048)/12*(1+Painel!$U$10)</f>
        <v>0</v>
      </c>
      <c r="DN1234" s="201">
        <f>SUMIFS(1442:1442,$1275:$1275,DN$1048)/12*(1+Painel!$U$10)</f>
        <v>0</v>
      </c>
      <c r="DO1234" s="201">
        <f>SUMIFS(1442:1442,$1275:$1275,DO$1048)/12*(1+Painel!$U$10)</f>
        <v>0</v>
      </c>
      <c r="DP1234" s="201">
        <f>SUMIFS(1442:1442,$1275:$1275,DP$1048)/12*(1+Painel!$U$10)</f>
        <v>0</v>
      </c>
      <c r="DQ1234" s="201">
        <f>SUMIFS(1442:1442,$1275:$1275,DQ$1048)/12*(1+Painel!$U$10)</f>
        <v>0</v>
      </c>
      <c r="DR1234" s="201">
        <f>SUMIFS(1442:1442,$1275:$1275,DR$1048)/12*(1+Painel!$U$10)</f>
        <v>0</v>
      </c>
      <c r="DS1234" s="201">
        <f>SUMIFS(1442:1442,$1275:$1275,DS$1048)/12*(1+Painel!$U$10)</f>
        <v>0</v>
      </c>
      <c r="DT1234" s="201">
        <f>SUMIFS(1442:1442,$1275:$1275,DT$1048)/12*(1+Painel!$U$10)</f>
        <v>0</v>
      </c>
      <c r="DU1234" s="201">
        <f>SUMIFS(1442:1442,$1275:$1275,DU$1048)/12*(1+Painel!$U$10)</f>
        <v>0</v>
      </c>
      <c r="DV1234" s="201">
        <f>SUMIFS(1442:1442,$1275:$1275,DV$1048)/12*(1+Painel!$U$10)</f>
        <v>0</v>
      </c>
      <c r="DW1234" s="201">
        <f>SUMIFS(1442:1442,$1275:$1275,DW$1048)/12*(1+Painel!$U$10)</f>
        <v>0</v>
      </c>
      <c r="DX1234" s="201">
        <f>SUMIFS(1442:1442,$1275:$1275,DX$1048)/12*(1+Painel!$U$10)</f>
        <v>0</v>
      </c>
      <c r="DY1234" s="201">
        <f>SUMIFS(1442:1442,$1275:$1275,DY$1048)/12*(1+Painel!$U$10)</f>
        <v>0</v>
      </c>
      <c r="DZ1234" s="201">
        <f>SUMIFS(1442:1442,$1275:$1275,DZ$1048)/12*(1+Painel!$U$10)</f>
        <v>0</v>
      </c>
      <c r="EA1234" s="201">
        <f>SUMIFS(1442:1442,$1275:$1275,EA$1048)/12*(1+Painel!$U$10)</f>
        <v>0</v>
      </c>
      <c r="EB1234" s="201">
        <f>SUMIFS(1442:1442,$1275:$1275,EB$1048)/12*(1+Painel!$U$10)</f>
        <v>0</v>
      </c>
      <c r="EC1234" s="201">
        <f>SUMIFS(1442:1442,$1275:$1275,EC$1048)/12*(1+Painel!$U$10)</f>
        <v>0</v>
      </c>
      <c r="ED1234" s="201">
        <f>SUMIFS(1442:1442,$1275:$1275,ED$1048)/12*(1+Painel!$U$10)</f>
        <v>0</v>
      </c>
      <c r="EE1234" s="201">
        <f>SUMIFS(1442:1442,$1275:$1275,EE$1048)/12*(1+Painel!$U$10)</f>
        <v>0</v>
      </c>
      <c r="EF1234" s="201">
        <f>SUMIFS(1442:1442,$1275:$1275,EF$1048)/12*(1+Painel!$U$10)</f>
        <v>0</v>
      </c>
      <c r="EG1234" s="201">
        <f>SUMIFS(1442:1442,$1275:$1275,EG$1048)/12*(1+Painel!$U$10)</f>
        <v>0</v>
      </c>
      <c r="EH1234" s="201">
        <f>SUMIFS(1442:1442,$1275:$1275,EH$1048)/12*(1+Painel!$U$10)</f>
        <v>0</v>
      </c>
      <c r="EI1234" s="201">
        <f>SUMIFS(1442:1442,$1275:$1275,EI$1048)/12*(1+Painel!$U$10)</f>
        <v>0</v>
      </c>
      <c r="EJ1234" s="201">
        <f>SUMIFS(1442:1442,$1275:$1275,EJ$1048)/12*(1+Painel!$U$10)</f>
        <v>0</v>
      </c>
      <c r="EK1234" s="201">
        <f>SUMIFS(1442:1442,$1275:$1275,EK$1048)/12*(1+Painel!$U$10)</f>
        <v>0</v>
      </c>
      <c r="EL1234" s="201">
        <f>SUMIFS(1442:1442,$1275:$1275,EL$1048)/12*(1+Painel!$U$10)</f>
        <v>0</v>
      </c>
      <c r="EM1234" s="201">
        <f>SUMIFS(1442:1442,$1275:$1275,EM$1048)/12*(1+Painel!$U$10)</f>
        <v>0</v>
      </c>
      <c r="EN1234" s="201">
        <f>SUMIFS(1442:1442,$1275:$1275,EN$1048)/12*(1+Painel!$U$10)</f>
        <v>0</v>
      </c>
      <c r="EO1234" s="201">
        <f>SUMIFS(1442:1442,$1275:$1275,EO$1048)/12*(1+Painel!$U$10)</f>
        <v>0</v>
      </c>
      <c r="EP1234" s="201">
        <f>SUMIFS(1442:1442,$1275:$1275,EP$1048)/12*(1+Painel!$U$10)</f>
        <v>0</v>
      </c>
      <c r="EQ1234" s="201">
        <f>SUMIFS(1442:1442,$1275:$1275,EQ$1048)/12*(1+Painel!$U$10)</f>
        <v>0</v>
      </c>
      <c r="ER1234" s="201">
        <f>SUMIFS(1442:1442,$1275:$1275,ER$1048)/12*(1+Painel!$U$10)</f>
        <v>0</v>
      </c>
      <c r="ES1234" s="201">
        <f>SUMIFS(1442:1442,$1275:$1275,ES$1048)/12*(1+Painel!$U$10)</f>
        <v>0</v>
      </c>
      <c r="ET1234" s="201">
        <f>SUMIFS(1442:1442,$1275:$1275,ET$1048)/12*(1+Painel!$U$10)</f>
        <v>0</v>
      </c>
      <c r="EU1234" s="201">
        <f>SUMIFS(1442:1442,$1275:$1275,EU$1048)/12*(1+Painel!$U$10)</f>
        <v>0</v>
      </c>
      <c r="EV1234" s="201">
        <f>SUMIFS(1442:1442,$1275:$1275,EV$1048)/12*(1+Painel!$U$10)</f>
        <v>0</v>
      </c>
      <c r="EW1234" s="201">
        <f>SUMIFS(1442:1442,$1275:$1275,EW$1048)/12*(1+Painel!$U$10)</f>
        <v>0</v>
      </c>
      <c r="EX1234" s="201">
        <f>SUMIFS(1442:1442,$1275:$1275,EX$1048)/12*(1+Painel!$U$10)</f>
        <v>0</v>
      </c>
      <c r="EY1234" s="201">
        <f>SUMIFS(1442:1442,$1275:$1275,EY$1048)/12*(1+Painel!$U$10)</f>
        <v>0</v>
      </c>
      <c r="EZ1234" s="201">
        <f>SUMIFS(1442:1442,$1275:$1275,EZ$1048)/12*(1+Painel!$U$10)</f>
        <v>0</v>
      </c>
      <c r="FA1234" s="201">
        <f>SUMIFS(1442:1442,$1275:$1275,FA$1048)/12*(1+Painel!$U$10)</f>
        <v>0</v>
      </c>
      <c r="FB1234" s="201">
        <f>SUMIFS(1442:1442,$1275:$1275,FB$1048)/12*(1+Painel!$U$10)</f>
        <v>0</v>
      </c>
      <c r="FC1234" s="201">
        <f>SUMIFS(1442:1442,$1275:$1275,FC$1048)/12*(1+Painel!$U$10)</f>
        <v>0</v>
      </c>
      <c r="FD1234" s="201">
        <f>SUMIFS(1442:1442,$1275:$1275,FD$1048)/12*(1+Painel!$U$10)</f>
        <v>0</v>
      </c>
      <c r="FE1234" s="201">
        <f>SUMIFS(1442:1442,$1275:$1275,FE$1048)/12*(1+Painel!$U$10)</f>
        <v>0</v>
      </c>
      <c r="FF1234" s="201">
        <f>SUMIFS(1442:1442,$1275:$1275,FF$1048)/12*(1+Painel!$U$10)</f>
        <v>0</v>
      </c>
      <c r="FG1234" s="201">
        <f>SUMIFS(1442:1442,$1275:$1275,FG$1048)/12*(1+Painel!$U$10)</f>
        <v>0</v>
      </c>
      <c r="FH1234" s="201">
        <f>SUMIFS(1442:1442,$1275:$1275,FH$1048)/12*(1+Painel!$U$10)</f>
        <v>0</v>
      </c>
      <c r="FI1234" s="201">
        <f>SUMIFS(1442:1442,$1275:$1275,FI$1048)/12*(1+Painel!$U$10)</f>
        <v>0</v>
      </c>
      <c r="FJ1234" s="201">
        <f>SUMIFS(1442:1442,$1275:$1275,FJ$1048)/12*(1+Painel!$U$10)</f>
        <v>0</v>
      </c>
      <c r="FK1234" s="201">
        <f>SUMIFS(1442:1442,$1275:$1275,FK$1048)/12*(1+Painel!$U$10)</f>
        <v>0</v>
      </c>
      <c r="FL1234" s="201">
        <f>SUMIFS(1442:1442,$1275:$1275,FL$1048)/12*(1+Painel!$U$10)</f>
        <v>0</v>
      </c>
      <c r="FM1234" s="201">
        <f>SUMIFS(1442:1442,$1275:$1275,FM$1048)/12*(1+Painel!$U$10)</f>
        <v>0</v>
      </c>
      <c r="FN1234" s="201">
        <f>SUMIFS(1442:1442,$1275:$1275,FN$1048)/12*(1+Painel!$U$10)</f>
        <v>0</v>
      </c>
      <c r="FO1234" s="201">
        <f>SUMIFS(1442:1442,$1275:$1275,FO$1048)/12*(1+Painel!$U$10)</f>
        <v>0</v>
      </c>
      <c r="FP1234" s="201">
        <f>SUMIFS(1442:1442,$1275:$1275,FP$1048)/12*(1+Painel!$U$10)</f>
        <v>0</v>
      </c>
      <c r="FQ1234" s="201">
        <f>SUMIFS(1442:1442,$1275:$1275,FQ$1048)/12*(1+Painel!$U$10)</f>
        <v>0</v>
      </c>
      <c r="FR1234" s="201">
        <f>SUMIFS(1442:1442,$1275:$1275,FR$1048)/12*(1+Painel!$U$10)</f>
        <v>0</v>
      </c>
      <c r="FS1234" s="201">
        <f>SUMIFS(1442:1442,$1275:$1275,FS$1048)/12*(1+Painel!$U$10)</f>
        <v>0</v>
      </c>
      <c r="FT1234" s="201">
        <f>SUMIFS(1442:1442,$1275:$1275,FT$1048)/12*(1+Painel!$U$10)</f>
        <v>0</v>
      </c>
      <c r="FU1234" s="201">
        <f>SUMIFS(1442:1442,$1275:$1275,FU$1048)/12*(1+Painel!$U$10)</f>
        <v>0</v>
      </c>
      <c r="FV1234" s="201">
        <f>SUMIFS(1442:1442,$1275:$1275,FV$1048)/12*(1+Painel!$U$10)</f>
        <v>0</v>
      </c>
      <c r="FW1234" s="201">
        <f>SUMIFS(1442:1442,$1275:$1275,FW$1048)/12*(1+Painel!$U$10)</f>
        <v>0</v>
      </c>
      <c r="FX1234" s="201">
        <f>SUMIFS(1442:1442,$1275:$1275,FX$1048)/12*(1+Painel!$U$10)</f>
        <v>0</v>
      </c>
      <c r="FY1234" s="201">
        <f>SUMIFS(1442:1442,$1275:$1275,FY$1048)/12*(1+Painel!$U$10)</f>
        <v>0</v>
      </c>
      <c r="FZ1234" s="201">
        <f>SUMIFS(1442:1442,$1275:$1275,FZ$1048)/12*(1+Painel!$U$10)</f>
        <v>0</v>
      </c>
      <c r="GA1234" s="201">
        <f>SUMIFS(1442:1442,$1275:$1275,GA$1048)/12*(1+Painel!$U$10)</f>
        <v>0</v>
      </c>
      <c r="GB1234" s="201">
        <f>SUMIFS(1442:1442,$1275:$1275,GB$1048)/12*(1+Painel!$U$10)</f>
        <v>0</v>
      </c>
      <c r="GC1234" s="201">
        <f>SUMIFS(1442:1442,$1275:$1275,GC$1048)/12*(1+Painel!$U$10)</f>
        <v>0</v>
      </c>
      <c r="GD1234" s="201">
        <f>SUMIFS(1442:1442,$1275:$1275,GD$1048)/12*(1+Painel!$U$10)</f>
        <v>0</v>
      </c>
      <c r="GE1234" s="201">
        <f>SUMIFS(1442:1442,$1275:$1275,GE$1048)/12*(1+Painel!$U$10)</f>
        <v>0</v>
      </c>
      <c r="GF1234" s="201">
        <f>SUMIFS(1442:1442,$1275:$1275,GF$1048)/12*(1+Painel!$U$10)</f>
        <v>0</v>
      </c>
      <c r="GG1234" s="201">
        <f>SUMIFS(1442:1442,$1275:$1275,GG$1048)/12*(1+Painel!$U$10)</f>
        <v>0</v>
      </c>
      <c r="GH1234" s="201">
        <f>SUMIFS(1442:1442,$1275:$1275,GH$1048)/12*(1+Painel!$U$10)</f>
        <v>0</v>
      </c>
      <c r="GI1234" s="201">
        <f>SUMIFS(1442:1442,$1275:$1275,GI$1048)/12*(1+Painel!$U$10)</f>
        <v>0</v>
      </c>
      <c r="GJ1234" s="201">
        <f>SUMIFS(1442:1442,$1275:$1275,GJ$1048)/12*(1+Painel!$U$10)</f>
        <v>0</v>
      </c>
      <c r="GK1234" s="201">
        <f>SUMIFS(1442:1442,$1275:$1275,GK$1048)/12*(1+Painel!$U$10)</f>
        <v>0</v>
      </c>
      <c r="GL1234" s="201">
        <f>SUMIFS(1442:1442,$1275:$1275,GL$1048)/12*(1+Painel!$U$10)</f>
        <v>0</v>
      </c>
      <c r="GM1234" s="201">
        <f>SUMIFS(1442:1442,$1275:$1275,GM$1048)/12*(1+Painel!$U$10)</f>
        <v>0</v>
      </c>
      <c r="GN1234" s="201">
        <f>SUMIFS(1442:1442,$1275:$1275,GN$1048)/12*(1+Painel!$U$10)</f>
        <v>0</v>
      </c>
      <c r="GO1234" s="201">
        <f>SUMIFS(1442:1442,$1275:$1275,GO$1048)/12*(1+Painel!$U$10)</f>
        <v>0</v>
      </c>
      <c r="GP1234" s="201">
        <f>SUMIFS(1442:1442,$1275:$1275,GP$1048)/12*(1+Painel!$U$10)</f>
        <v>0</v>
      </c>
      <c r="GQ1234" s="201">
        <f>SUMIFS(1442:1442,$1275:$1275,GQ$1048)/12*(1+Painel!$U$10)</f>
        <v>0</v>
      </c>
      <c r="GR1234" s="201">
        <f>SUMIFS(1442:1442,$1275:$1275,GR$1048)/12*(1+Painel!$U$10)</f>
        <v>0</v>
      </c>
      <c r="GS1234" s="201">
        <f>SUMIFS(1442:1442,$1275:$1275,GS$1048)/12*(1+Painel!$U$10)</f>
        <v>0</v>
      </c>
      <c r="GT1234" s="201">
        <f>SUMIFS(1442:1442,$1275:$1275,GT$1048)/12*(1+Painel!$U$10)</f>
        <v>0</v>
      </c>
      <c r="GU1234" s="201">
        <f>SUMIFS(1442:1442,$1275:$1275,GU$1048)/12*(1+Painel!$U$10)</f>
        <v>0</v>
      </c>
      <c r="GV1234" s="201">
        <f>SUMIFS(1442:1442,$1275:$1275,GV$1048)/12*(1+Painel!$U$10)</f>
        <v>0</v>
      </c>
      <c r="GW1234" s="201">
        <f>SUMIFS(1442:1442,$1275:$1275,GW$1048)/12*(1+Painel!$U$10)</f>
        <v>0</v>
      </c>
      <c r="GX1234" s="201">
        <f>SUMIFS(1442:1442,$1275:$1275,GX$1048)/12*(1+Painel!$U$10)</f>
        <v>0</v>
      </c>
      <c r="GY1234" s="201">
        <f>SUMIFS(1442:1442,$1275:$1275,GY$1048)/12*(1+Painel!$U$10)</f>
        <v>0</v>
      </c>
      <c r="GZ1234" s="201">
        <f>SUMIFS(1442:1442,$1275:$1275,GZ$1048)/12*(1+Painel!$U$10)</f>
        <v>0</v>
      </c>
      <c r="HA1234" s="201">
        <f>SUMIFS(1442:1442,$1275:$1275,HA$1048)/12*(1+Painel!$U$10)</f>
        <v>0</v>
      </c>
      <c r="HB1234" s="201">
        <f>SUMIFS(1442:1442,$1275:$1275,HB$1048)/12*(1+Painel!$U$10)</f>
        <v>0</v>
      </c>
      <c r="HC1234" s="201">
        <f>SUMIFS(1442:1442,$1275:$1275,HC$1048)/12*(1+Painel!$U$10)</f>
        <v>0</v>
      </c>
      <c r="HD1234" s="201">
        <f>SUMIFS(1442:1442,$1275:$1275,HD$1048)/12*(1+Painel!$U$10)</f>
        <v>0</v>
      </c>
      <c r="HE1234" s="201">
        <f>SUMIFS(1442:1442,$1275:$1275,HE$1048)/12*(1+Painel!$U$10)</f>
        <v>0</v>
      </c>
      <c r="HF1234" s="201">
        <f>SUMIFS(1442:1442,$1275:$1275,HF$1048)/12*(1+Painel!$U$10)</f>
        <v>0</v>
      </c>
      <c r="HG1234" s="201">
        <f>SUMIFS(1442:1442,$1275:$1275,HG$1048)/12*(1+Painel!$U$10)</f>
        <v>0</v>
      </c>
      <c r="HH1234" s="201">
        <f>SUMIFS(1442:1442,$1275:$1275,HH$1048)/12*(1+Painel!$U$10)</f>
        <v>0</v>
      </c>
      <c r="HI1234" s="201">
        <f>SUMIFS(1442:1442,$1275:$1275,HI$1048)/12*(1+Painel!$U$10)</f>
        <v>0</v>
      </c>
      <c r="HJ1234" s="201">
        <f>SUMIFS(1442:1442,$1275:$1275,HJ$1048)/12*(1+Painel!$U$10)</f>
        <v>0</v>
      </c>
      <c r="HK1234" s="201">
        <f>SUMIFS(1442:1442,$1275:$1275,HK$1048)/12*(1+Painel!$U$10)</f>
        <v>0</v>
      </c>
      <c r="HL1234" s="201">
        <f>SUMIFS(1442:1442,$1275:$1275,HL$1048)/12*(1+Painel!$U$10)</f>
        <v>0</v>
      </c>
      <c r="HM1234" s="201">
        <f>SUMIFS(1442:1442,$1275:$1275,HM$1048)/12*(1+Painel!$U$10)</f>
        <v>0</v>
      </c>
      <c r="HN1234" s="201">
        <f>SUMIFS(1442:1442,$1275:$1275,HN$1048)/12*(1+Painel!$U$10)</f>
        <v>0</v>
      </c>
      <c r="HO1234" s="201">
        <f>SUMIFS(1442:1442,$1275:$1275,HO$1048)/12*(1+Painel!$U$10)</f>
        <v>0</v>
      </c>
      <c r="HP1234" s="201">
        <f>SUMIFS(1442:1442,$1275:$1275,HP$1048)/12*(1+Painel!$U$10)</f>
        <v>0</v>
      </c>
      <c r="HQ1234" s="201">
        <f>SUMIFS(1442:1442,$1275:$1275,HQ$1048)/12*(1+Painel!$U$10)</f>
        <v>0</v>
      </c>
      <c r="HR1234" s="201">
        <f>SUMIFS(1442:1442,$1275:$1275,HR$1048)/12*(1+Painel!$U$10)</f>
        <v>0</v>
      </c>
      <c r="HS1234" s="201">
        <f>SUMIFS(1442:1442,$1275:$1275,HS$1048)/12*(1+Painel!$U$10)</f>
        <v>0</v>
      </c>
      <c r="HT1234" s="201">
        <f>SUMIFS(1442:1442,$1275:$1275,HT$1048)/12*(1+Painel!$U$10)</f>
        <v>0</v>
      </c>
      <c r="HU1234" s="201">
        <f>SUMIFS(1442:1442,$1275:$1275,HU$1048)/12*(1+Painel!$U$10)</f>
        <v>0</v>
      </c>
      <c r="HV1234" s="201">
        <f>SUMIFS(1442:1442,$1275:$1275,HV$1048)/12*(1+Painel!$U$10)</f>
        <v>0</v>
      </c>
      <c r="HW1234" s="201">
        <f>SUMIFS(1442:1442,$1275:$1275,HW$1048)/12*(1+Painel!$U$10)</f>
        <v>0</v>
      </c>
      <c r="HX1234" s="201">
        <f>SUMIFS(1442:1442,$1275:$1275,HX$1048)/12*(1+Painel!$U$10)</f>
        <v>0</v>
      </c>
      <c r="HY1234" s="201">
        <f>SUMIFS(1442:1442,$1275:$1275,HY$1048)/12*(1+Painel!$U$10)</f>
        <v>0</v>
      </c>
      <c r="HZ1234" s="201">
        <f>SUMIFS(1442:1442,$1275:$1275,HZ$1048)/12*(1+Painel!$U$10)</f>
        <v>0</v>
      </c>
      <c r="IA1234" s="201">
        <f>SUMIFS(1442:1442,$1275:$1275,IA$1048)/12*(1+Painel!$U$10)</f>
        <v>0</v>
      </c>
      <c r="IB1234" s="201">
        <f>SUMIFS(1442:1442,$1275:$1275,IB$1048)/12*(1+Painel!$U$10)</f>
        <v>0</v>
      </c>
      <c r="IC1234" s="201">
        <f>SUMIFS(1442:1442,$1275:$1275,IC$1048)/12*(1+Painel!$U$10)</f>
        <v>0</v>
      </c>
      <c r="ID1234" s="201">
        <f>SUMIFS(1442:1442,$1275:$1275,ID$1048)/12*(1+Painel!$U$10)</f>
        <v>0</v>
      </c>
      <c r="IE1234" s="201">
        <f>SUMIFS(1442:1442,$1275:$1275,IE$1048)/12*(1+Painel!$U$10)</f>
        <v>0</v>
      </c>
      <c r="IF1234" s="201">
        <f>SUMIFS(1442:1442,$1275:$1275,IF$1048)/12*(1+Painel!$U$10)</f>
        <v>0</v>
      </c>
      <c r="IG1234" s="201">
        <f>SUMIFS(1442:1442,$1275:$1275,IG$1048)/12*(1+Painel!$U$10)</f>
        <v>0</v>
      </c>
      <c r="IH1234" s="201">
        <f>SUMIFS(1442:1442,$1275:$1275,IH$1048)/12*(1+Painel!$U$10)</f>
        <v>0</v>
      </c>
      <c r="II1234" s="201">
        <f>SUMIFS(1442:1442,$1275:$1275,II$1048)/12*(1+Painel!$U$10)</f>
        <v>0</v>
      </c>
      <c r="IJ1234" s="201">
        <f>SUMIFS(1442:1442,$1275:$1275,IJ$1048)/12*(1+Painel!$U$10)</f>
        <v>0</v>
      </c>
      <c r="IK1234" s="201">
        <f>SUMIFS(1442:1442,$1275:$1275,IK$1048)/12*(1+Painel!$U$10)</f>
        <v>0</v>
      </c>
      <c r="IL1234" s="201">
        <f>SUMIFS(1442:1442,$1275:$1275,IL$1048)/12*(1+Painel!$U$10)</f>
        <v>0</v>
      </c>
      <c r="IM1234" s="201">
        <f>SUMIFS(1442:1442,$1275:$1275,IM$1048)/12*(1+Painel!$U$10)</f>
        <v>0</v>
      </c>
      <c r="IN1234" s="201">
        <f>SUMIFS(1442:1442,$1275:$1275,IN$1048)/12*(1+Painel!$U$10)</f>
        <v>0</v>
      </c>
      <c r="IO1234" s="201">
        <f>SUMIFS(1442:1442,$1275:$1275,IO$1048)/12*(1+Painel!$U$10)</f>
        <v>0</v>
      </c>
      <c r="IP1234" s="201">
        <f>SUMIFS(1442:1442,$1275:$1275,IP$1048)/12*(1+Painel!$U$10)</f>
        <v>0</v>
      </c>
      <c r="IQ1234" s="201">
        <f>SUMIFS(1442:1442,$1275:$1275,IQ$1048)/12*(1+Painel!$U$10)</f>
        <v>0</v>
      </c>
      <c r="IR1234" s="201">
        <f>SUMIFS(1442:1442,$1275:$1275,IR$1048)/12*(1+Painel!$U$10)</f>
        <v>0</v>
      </c>
      <c r="IS1234" s="201">
        <f>SUMIFS(1442:1442,$1275:$1275,IS$1048)/12*(1+Painel!$U$10)</f>
        <v>0</v>
      </c>
      <c r="IT1234" s="201">
        <f>SUMIFS(1442:1442,$1275:$1275,IT$1048)/12*(1+Painel!$U$10)</f>
        <v>0</v>
      </c>
      <c r="IU1234" s="201">
        <f>SUMIFS(1442:1442,$1275:$1275,IU$1048)/12*(1+Painel!$U$10)</f>
        <v>0</v>
      </c>
      <c r="IV1234" s="201">
        <f>SUMIFS(1442:1442,$1275:$1275,IV$1048)/12*(1+Painel!$U$10)</f>
        <v>0</v>
      </c>
      <c r="IW1234" s="201">
        <f>SUMIFS(1442:1442,$1275:$1275,IW$1048)/12*(1+Painel!$U$10)</f>
        <v>0</v>
      </c>
      <c r="IX1234" s="201">
        <f>SUMIFS(1442:1442,$1275:$1275,IX$1048)/12*(1+Painel!$U$10)</f>
        <v>0</v>
      </c>
      <c r="IY1234" s="201">
        <f>SUMIFS(1442:1442,$1275:$1275,IY$1048)/12*(1+Painel!$U$10)</f>
        <v>0</v>
      </c>
      <c r="IZ1234" s="201">
        <f>SUMIFS(1442:1442,$1275:$1275,IZ$1048)/12*(1+Painel!$U$10)</f>
        <v>0</v>
      </c>
      <c r="JA1234" s="201">
        <f>SUMIFS(1442:1442,$1275:$1275,JA$1048)/12*(1+Painel!$U$10)</f>
        <v>0</v>
      </c>
      <c r="JB1234" s="201">
        <f>SUMIFS(1442:1442,$1275:$1275,JB$1048)/12*(1+Painel!$U$10)</f>
        <v>0</v>
      </c>
      <c r="JC1234" s="201">
        <f>SUMIFS(1442:1442,$1275:$1275,JC$1048)/12*(1+Painel!$U$10)</f>
        <v>0</v>
      </c>
      <c r="JD1234" s="201">
        <f>SUMIFS(1442:1442,$1275:$1275,JD$1048)/12*(1+Painel!$U$10)</f>
        <v>0</v>
      </c>
      <c r="JE1234" s="201">
        <f>SUMIFS(1442:1442,$1275:$1275,JE$1048)/12*(1+Painel!$U$10)</f>
        <v>0</v>
      </c>
      <c r="JF1234" s="201">
        <f>SUMIFS(1442:1442,$1275:$1275,JF$1048)/12*(1+Painel!$U$10)</f>
        <v>0</v>
      </c>
      <c r="JG1234" s="201">
        <f>SUMIFS(1442:1442,$1275:$1275,JG$1048)/12*(1+Painel!$U$10)</f>
        <v>0</v>
      </c>
      <c r="JH1234" s="201">
        <f>SUMIFS(1442:1442,$1275:$1275,JH$1048)/12*(1+Painel!$U$10)</f>
        <v>0</v>
      </c>
      <c r="JI1234" s="201">
        <f>SUMIFS(1442:1442,$1275:$1275,JI$1048)/12*(1+Painel!$U$10)</f>
        <v>0</v>
      </c>
      <c r="JJ1234" s="201">
        <f>SUMIFS(1442:1442,$1275:$1275,JJ$1048)/12*(1+Painel!$U$10)</f>
        <v>0</v>
      </c>
      <c r="JK1234" s="201">
        <f>SUMIFS(1442:1442,$1275:$1275,JK$1048)/12*(1+Painel!$U$10)</f>
        <v>0</v>
      </c>
      <c r="JL1234" s="201">
        <f>SUMIFS(1442:1442,$1275:$1275,JL$1048)/12*(1+Painel!$U$10)</f>
        <v>0</v>
      </c>
      <c r="JM1234" s="201">
        <f>SUMIFS(1442:1442,$1275:$1275,JM$1048)/12*(1+Painel!$U$10)</f>
        <v>0</v>
      </c>
      <c r="JN1234" s="201">
        <f>SUMIFS(1442:1442,$1275:$1275,JN$1048)/12*(1+Painel!$U$10)</f>
        <v>0</v>
      </c>
      <c r="JO1234" s="201">
        <f>SUMIFS(1442:1442,$1275:$1275,JO$1048)/12*(1+Painel!$U$10)</f>
        <v>0</v>
      </c>
      <c r="JP1234" s="201">
        <f>SUMIFS(1442:1442,$1275:$1275,JP$1048)/12*(1+Painel!$U$10)</f>
        <v>0</v>
      </c>
      <c r="JQ1234" s="201">
        <f>SUMIFS(1442:1442,$1275:$1275,JQ$1048)/12*(1+Painel!$U$10)</f>
        <v>0</v>
      </c>
      <c r="JR1234" s="201">
        <f>SUMIFS(1442:1442,$1275:$1275,JR$1048)/12*(1+Painel!$U$10)</f>
        <v>0</v>
      </c>
      <c r="JS1234" s="201">
        <f>SUMIFS(1442:1442,$1275:$1275,JS$1048)/12*(1+Painel!$U$10)</f>
        <v>0</v>
      </c>
      <c r="JT1234" s="201">
        <f>SUMIFS(1442:1442,$1275:$1275,JT$1048)/12*(1+Painel!$U$10)</f>
        <v>0</v>
      </c>
      <c r="JU1234" s="201">
        <f>SUMIFS(1442:1442,$1275:$1275,JU$1048)/12*(1+Painel!$U$10)</f>
        <v>0</v>
      </c>
      <c r="JV1234" s="201">
        <f>SUMIFS(1442:1442,$1275:$1275,JV$1048)/12*(1+Painel!$U$10)</f>
        <v>0</v>
      </c>
      <c r="JW1234" s="201">
        <f>SUMIFS(1442:1442,$1275:$1275,JW$1048)/12*(1+Painel!$U$10)</f>
        <v>0</v>
      </c>
      <c r="JX1234" s="201">
        <f>SUMIFS(1442:1442,$1275:$1275,JX$1048)/12*(1+Painel!$U$10)</f>
        <v>0</v>
      </c>
      <c r="JY1234" s="201">
        <f>SUMIFS(1442:1442,$1275:$1275,JY$1048)/12*(1+Painel!$U$10)</f>
        <v>0</v>
      </c>
      <c r="JZ1234" s="201">
        <f>SUMIFS(1442:1442,$1275:$1275,JZ$1048)/12*(1+Painel!$U$10)</f>
        <v>0</v>
      </c>
      <c r="KA1234" s="201">
        <f>SUMIFS(1442:1442,$1275:$1275,KA$1048)/12*(1+Painel!$U$10)</f>
        <v>0</v>
      </c>
      <c r="KB1234" s="201">
        <f>SUMIFS(1442:1442,$1275:$1275,KB$1048)/12*(1+Painel!$U$10)</f>
        <v>0</v>
      </c>
      <c r="KC1234" s="201">
        <f>SUMIFS(1442:1442,$1275:$1275,KC$1048)/12*(1+Painel!$U$10)</f>
        <v>0</v>
      </c>
      <c r="KD1234" s="201">
        <f>SUMIFS(1442:1442,$1275:$1275,KD$1048)/12*(1+Painel!$U$10)</f>
        <v>0</v>
      </c>
      <c r="KE1234" s="201">
        <f>SUMIFS(1442:1442,$1275:$1275,KE$1048)/12*(1+Painel!$U$10)</f>
        <v>0</v>
      </c>
      <c r="KF1234" s="201">
        <f>SUMIFS(1442:1442,$1275:$1275,KF$1048)/12*(1+Painel!$U$10)</f>
        <v>0</v>
      </c>
      <c r="KG1234" s="201">
        <f>SUMIFS(1442:1442,$1275:$1275,KG$1048)/12*(1+Painel!$U$10)</f>
        <v>0</v>
      </c>
      <c r="KH1234" s="201">
        <f>SUMIFS(1442:1442,$1275:$1275,KH$1048)/12*(1+Painel!$U$10)</f>
        <v>0</v>
      </c>
      <c r="KI1234" s="201">
        <f>SUMIFS(1442:1442,$1275:$1275,KI$1048)/12*(1+Painel!$U$10)</f>
        <v>0</v>
      </c>
      <c r="KJ1234" s="201">
        <f>SUMIFS(1442:1442,$1275:$1275,KJ$1048)/12*(1+Painel!$U$10)</f>
        <v>0</v>
      </c>
      <c r="KK1234" s="201">
        <f>SUMIFS(1442:1442,$1275:$1275,KK$1048)/12*(1+Painel!$U$10)</f>
        <v>0</v>
      </c>
      <c r="KL1234" s="201">
        <f>SUMIFS(1442:1442,$1275:$1275,KL$1048)/12*(1+Painel!$U$10)</f>
        <v>0</v>
      </c>
      <c r="KM1234" s="201">
        <f>SUMIFS(1442:1442,$1275:$1275,KM$1048)/12*(1+Painel!$U$10)</f>
        <v>0</v>
      </c>
      <c r="KN1234" s="201">
        <f>SUMIFS(1442:1442,$1275:$1275,KN$1048)/12*(1+Painel!$U$10)</f>
        <v>0</v>
      </c>
      <c r="KO1234" s="201">
        <f>SUMIFS(1442:1442,$1275:$1275,KO$1048)/12*(1+Painel!$U$10)</f>
        <v>0</v>
      </c>
      <c r="KP1234" s="201">
        <f>SUMIFS(1442:1442,$1275:$1275,KP$1048)/12*(1+Painel!$U$10)</f>
        <v>0</v>
      </c>
      <c r="KQ1234" s="201">
        <f>SUMIFS(1442:1442,$1275:$1275,KQ$1048)/12*(1+Painel!$U$10)</f>
        <v>0</v>
      </c>
      <c r="KR1234" s="201">
        <f>SUMIFS(1442:1442,$1275:$1275,KR$1048)/12*(1+Painel!$U$10)</f>
        <v>0</v>
      </c>
      <c r="KS1234" s="201">
        <f>SUMIFS(1442:1442,$1275:$1275,KS$1048)/12*(1+Painel!$U$10)</f>
        <v>0</v>
      </c>
      <c r="KT1234" s="201">
        <f>SUMIFS(1442:1442,$1275:$1275,KT$1048)/12*(1+Painel!$U$10)</f>
        <v>0</v>
      </c>
      <c r="KU1234" s="201">
        <f>SUMIFS(1442:1442,$1275:$1275,KU$1048)/12*(1+Painel!$U$10)</f>
        <v>0</v>
      </c>
      <c r="KV1234" s="201">
        <f>SUMIFS(1442:1442,$1275:$1275,KV$1048)/12*(1+Painel!$U$10)</f>
        <v>0</v>
      </c>
      <c r="KW1234" s="201">
        <f>SUMIFS(1442:1442,$1275:$1275,KW$1048)/12*(1+Painel!$U$10)</f>
        <v>0</v>
      </c>
      <c r="KX1234" s="201">
        <f>SUMIFS(1442:1442,$1275:$1275,KX$1048)/12*(1+Painel!$U$10)</f>
        <v>0</v>
      </c>
      <c r="KY1234" s="201">
        <f>SUMIFS(1442:1442,$1275:$1275,KY$1048)/12*(1+Painel!$U$10)</f>
        <v>0</v>
      </c>
      <c r="KZ1234" s="201">
        <f>SUMIFS(1442:1442,$1275:$1275,KZ$1048)/12*(1+Painel!$U$10)</f>
        <v>0</v>
      </c>
      <c r="LA1234" s="201">
        <f>SUMIFS(1442:1442,$1275:$1275,LA$1048)/12*(1+Painel!$U$10)</f>
        <v>0</v>
      </c>
      <c r="LB1234" s="201">
        <f>SUMIFS(1442:1442,$1275:$1275,LB$1048)/12*(1+Painel!$U$10)</f>
        <v>0</v>
      </c>
      <c r="LC1234" s="201">
        <f>SUMIFS(1442:1442,$1275:$1275,LC$1048)/12*(1+Painel!$U$10)</f>
        <v>0</v>
      </c>
      <c r="LD1234" s="201">
        <f>SUMIFS(1442:1442,$1275:$1275,LD$1048)/12*(1+Painel!$U$10)</f>
        <v>0</v>
      </c>
      <c r="LE1234" s="201">
        <f>SUMIFS(1442:1442,$1275:$1275,LE$1048)/12*(1+Painel!$U$10)</f>
        <v>0</v>
      </c>
      <c r="LF1234" s="201">
        <f>SUMIFS(1442:1442,$1275:$1275,LF$1048)/12*(1+Painel!$U$10)</f>
        <v>0</v>
      </c>
      <c r="LG1234" s="201">
        <f>SUMIFS(1442:1442,$1275:$1275,LG$1048)/12*(1+Painel!$U$10)</f>
        <v>0</v>
      </c>
      <c r="LH1234" s="201">
        <f>SUMIFS(1442:1442,$1275:$1275,LH$1048)/12*(1+Painel!$U$10)</f>
        <v>0</v>
      </c>
      <c r="LI1234" s="201">
        <f>SUMIFS(1442:1442,$1275:$1275,LI$1048)/12*(1+Painel!$U$10)</f>
        <v>0</v>
      </c>
      <c r="LJ1234" s="201">
        <f>SUMIFS(1442:1442,$1275:$1275,LJ$1048)/12*(1+Painel!$U$10)</f>
        <v>0</v>
      </c>
      <c r="LK1234" s="201">
        <f>SUMIFS(1442:1442,$1275:$1275,LK$1048)/12*(1+Painel!$U$10)</f>
        <v>0</v>
      </c>
      <c r="LL1234" s="201">
        <f>SUMIFS(1442:1442,$1275:$1275,LL$1048)/12*(1+Painel!$U$10)</f>
        <v>0</v>
      </c>
      <c r="LM1234" s="201">
        <f>SUMIFS(1442:1442,$1275:$1275,LM$1048)/12*(1+Painel!$U$10)</f>
        <v>0</v>
      </c>
      <c r="LN1234" s="201">
        <f>SUMIFS(1442:1442,$1275:$1275,LN$1048)/12*(1+Painel!$U$10)</f>
        <v>0</v>
      </c>
      <c r="LO1234" s="201">
        <f>SUMIFS(1442:1442,$1275:$1275,LO$1048)/12*(1+Painel!$U$10)</f>
        <v>0</v>
      </c>
      <c r="LP1234" s="201">
        <f>SUMIFS(1442:1442,$1275:$1275,LP$1048)/12*(1+Painel!$U$10)</f>
        <v>0</v>
      </c>
      <c r="LQ1234" s="201">
        <f>SUMIFS(1442:1442,$1275:$1275,LQ$1048)/12*(1+Painel!$U$10)</f>
        <v>0</v>
      </c>
      <c r="LR1234" s="201">
        <f>SUMIFS(1442:1442,$1275:$1275,LR$1048)/12*(1+Painel!$U$10)</f>
        <v>0</v>
      </c>
      <c r="LS1234" s="201">
        <f>SUMIFS(1442:1442,$1275:$1275,LS$1048)/12*(1+Painel!$U$10)</f>
        <v>0</v>
      </c>
      <c r="LT1234" s="201">
        <f>SUMIFS(1442:1442,$1275:$1275,LT$1048)/12*(1+Painel!$U$10)</f>
        <v>0</v>
      </c>
      <c r="LU1234" s="201">
        <f>SUMIFS(1442:1442,$1275:$1275,LU$1048)/12*(1+Painel!$U$10)</f>
        <v>0</v>
      </c>
      <c r="LV1234" s="201">
        <f>SUMIFS(1442:1442,$1275:$1275,LV$1048)/12*(1+Painel!$U$10)</f>
        <v>0</v>
      </c>
      <c r="LW1234" s="201">
        <f>SUMIFS(1442:1442,$1275:$1275,LW$1048)/12*(1+Painel!$U$10)</f>
        <v>0</v>
      </c>
      <c r="LX1234" s="201">
        <f>SUMIFS(1442:1442,$1275:$1275,LX$1048)/12*(1+Painel!$U$10)</f>
        <v>0</v>
      </c>
      <c r="LY1234" s="201">
        <f>SUMIFS(1442:1442,$1275:$1275,LY$1048)/12*(1+Painel!$U$10)</f>
        <v>0</v>
      </c>
      <c r="LZ1234" s="201">
        <f>SUMIFS(1442:1442,$1275:$1275,LZ$1048)/12*(1+Painel!$U$10)</f>
        <v>0</v>
      </c>
      <c r="MA1234" s="201">
        <f>SUMIFS(1442:1442,$1275:$1275,MA$1048)/12*(1+Painel!$U$10)</f>
        <v>0</v>
      </c>
      <c r="MB1234" s="201">
        <f>SUMIFS(1442:1442,$1275:$1275,MB$1048)/12*(1+Painel!$U$10)</f>
        <v>0</v>
      </c>
      <c r="MC1234" s="201">
        <f>SUMIFS(1442:1442,$1275:$1275,MC$1048)/12*(1+Painel!$U$10)</f>
        <v>0</v>
      </c>
      <c r="MD1234" s="201">
        <f>SUMIFS(1442:1442,$1275:$1275,MD$1048)/12*(1+Painel!$U$10)</f>
        <v>0</v>
      </c>
      <c r="ME1234" s="201">
        <f>SUMIFS(1442:1442,$1275:$1275,ME$1048)/12*(1+Painel!$U$10)</f>
        <v>0</v>
      </c>
      <c r="MF1234" s="201">
        <f>SUMIFS(1442:1442,$1275:$1275,MF$1048)/12*(1+Painel!$U$10)</f>
        <v>0</v>
      </c>
      <c r="MG1234" s="201">
        <f>SUMIFS(1442:1442,$1275:$1275,MG$1048)/12*(1+Painel!$U$10)</f>
        <v>0</v>
      </c>
      <c r="MH1234" s="201">
        <f>SUMIFS(1442:1442,$1275:$1275,MH$1048)/12*(1+Painel!$U$10)</f>
        <v>0</v>
      </c>
      <c r="MI1234" s="201">
        <f>SUMIFS(1442:1442,$1275:$1275,MI$1048)/12*(1+Painel!$U$10)</f>
        <v>0</v>
      </c>
      <c r="MJ1234" s="201">
        <f>SUMIFS(1442:1442,$1275:$1275,MJ$1048)/12*(1+Painel!$U$10)</f>
        <v>0</v>
      </c>
      <c r="MK1234" s="201">
        <f>SUMIFS(1442:1442,$1275:$1275,MK$1048)/12*(1+Painel!$U$10)</f>
        <v>0</v>
      </c>
      <c r="ML1234" s="201">
        <f>SUMIFS(1442:1442,$1275:$1275,ML$1048)/12*(1+Painel!$U$10)</f>
        <v>0</v>
      </c>
      <c r="MM1234" s="201">
        <f>SUMIFS(1442:1442,$1275:$1275,MM$1048)/12*(1+Painel!$U$10)</f>
        <v>0</v>
      </c>
      <c r="MN1234" s="201">
        <f>SUMIFS(1442:1442,$1275:$1275,MN$1048)/12*(1+Painel!$U$10)</f>
        <v>0</v>
      </c>
      <c r="MO1234" s="201">
        <f>SUMIFS(1442:1442,$1275:$1275,MO$1048)/12*(1+Painel!$U$10)</f>
        <v>0</v>
      </c>
      <c r="MP1234" s="201">
        <f>SUMIFS(1442:1442,$1275:$1275,MP$1048)/12*(1+Painel!$U$10)</f>
        <v>0</v>
      </c>
      <c r="MQ1234" s="201">
        <f>SUMIFS(1442:1442,$1275:$1275,MQ$1048)/12*(1+Painel!$U$10)</f>
        <v>0</v>
      </c>
      <c r="MR1234" s="201">
        <f>SUMIFS(1442:1442,$1275:$1275,MR$1048)/12*(1+Painel!$U$10)</f>
        <v>0</v>
      </c>
      <c r="MS1234" s="201">
        <f>SUMIFS(1442:1442,$1275:$1275,MS$1048)/12*(1+Painel!$U$10)</f>
        <v>0</v>
      </c>
      <c r="MT1234" s="201">
        <f>SUMIFS(1442:1442,$1275:$1275,MT$1048)/12*(1+Painel!$U$10)</f>
        <v>0</v>
      </c>
      <c r="MU1234" s="201">
        <f>SUMIFS(1442:1442,$1275:$1275,MU$1048)/12*(1+Painel!$U$10)</f>
        <v>0</v>
      </c>
      <c r="MV1234" s="201">
        <f>SUMIFS(1442:1442,$1275:$1275,MV$1048)/12*(1+Painel!$U$10)</f>
        <v>0</v>
      </c>
      <c r="MW1234" s="201">
        <f>SUMIFS(1442:1442,$1275:$1275,MW$1048)/12*(1+Painel!$U$10)</f>
        <v>0</v>
      </c>
      <c r="MX1234" s="201">
        <f>SUMIFS(1442:1442,$1275:$1275,MX$1048)/12*(1+Painel!$U$10)</f>
        <v>0</v>
      </c>
      <c r="MY1234" s="201">
        <f>SUMIFS(1442:1442,$1275:$1275,MY$1048)/12*(1+Painel!$U$10)</f>
        <v>0</v>
      </c>
      <c r="MZ1234" s="201">
        <f>SUMIFS(1442:1442,$1275:$1275,MZ$1048)/12*(1+Painel!$U$10)</f>
        <v>0</v>
      </c>
      <c r="NA1234" s="201">
        <f>SUMIFS(1442:1442,$1275:$1275,NA$1048)/12*(1+Painel!$U$10)</f>
        <v>0</v>
      </c>
      <c r="NB1234" s="201">
        <f>SUMIFS(1442:1442,$1275:$1275,NB$1048)/12*(1+Painel!$U$10)</f>
        <v>0</v>
      </c>
      <c r="NC1234" s="201">
        <f>SUMIFS(1442:1442,$1275:$1275,NC$1048)/12*(1+Painel!$U$10)</f>
        <v>0</v>
      </c>
      <c r="ND1234" s="201">
        <f>SUMIFS(1442:1442,$1275:$1275,ND$1048)/12*(1+Painel!$U$10)</f>
        <v>0</v>
      </c>
      <c r="NE1234" s="201">
        <f>SUMIFS(1442:1442,$1275:$1275,NE$1048)/12*(1+Painel!$U$10)</f>
        <v>0</v>
      </c>
      <c r="NF1234" s="201">
        <f>SUMIFS(1442:1442,$1275:$1275,NF$1048)/12*(1+Painel!$U$10)</f>
        <v>0</v>
      </c>
      <c r="NG1234" s="201">
        <f>SUMIFS(1442:1442,$1275:$1275,NG$1048)/12*(1+Painel!$U$10)</f>
        <v>0</v>
      </c>
      <c r="NH1234" s="201">
        <f>SUMIFS(1442:1442,$1275:$1275,NH$1048)/12*(1+Painel!$U$10)</f>
        <v>0</v>
      </c>
      <c r="NI1234" s="201">
        <f>SUMIFS(1442:1442,$1275:$1275,NI$1048)/12*(1+Painel!$U$10)</f>
        <v>0</v>
      </c>
      <c r="NJ1234" s="201">
        <f>SUMIFS(1442:1442,$1275:$1275,NJ$1048)/12*(1+Painel!$U$10)</f>
        <v>0</v>
      </c>
      <c r="NK1234" s="201">
        <f>SUMIFS(1442:1442,$1275:$1275,NK$1048)/12*(1+Painel!$U$10)</f>
        <v>0</v>
      </c>
      <c r="NL1234" s="201">
        <f>SUMIFS(1442:1442,$1275:$1275,NL$1048)/12*(1+Painel!$U$10)</f>
        <v>0</v>
      </c>
      <c r="NM1234" s="201">
        <f>SUMIFS(1442:1442,$1275:$1275,NM$1048)/12*(1+Painel!$U$10)</f>
        <v>0</v>
      </c>
      <c r="NN1234" s="201">
        <f>SUMIFS(1442:1442,$1275:$1275,NN$1048)/12*(1+Painel!$U$10)</f>
        <v>0</v>
      </c>
      <c r="NO1234" s="201">
        <f>SUMIFS(1442:1442,$1275:$1275,NO$1048)/12*(1+Painel!$U$10)</f>
        <v>0</v>
      </c>
      <c r="NP1234" s="201">
        <f>SUMIFS(1442:1442,$1275:$1275,NP$1048)/12*(1+Painel!$U$10)</f>
        <v>0</v>
      </c>
      <c r="NQ1234" s="201">
        <f>SUMIFS(1442:1442,$1275:$1275,NQ$1048)/12*(1+Painel!$U$10)</f>
        <v>0</v>
      </c>
      <c r="NR1234" s="201">
        <f>SUMIFS(1442:1442,$1275:$1275,NR$1048)/12*(1+Painel!$U$10)</f>
        <v>0</v>
      </c>
      <c r="NS1234" s="201">
        <f>SUMIFS(1442:1442,$1275:$1275,NS$1048)/12*(1+Painel!$U$10)</f>
        <v>0</v>
      </c>
      <c r="NT1234" s="201">
        <f>SUMIFS(1442:1442,$1275:$1275,NT$1048)/12*(1+Painel!$U$10)</f>
        <v>0</v>
      </c>
      <c r="NU1234" s="201">
        <f>SUMIFS(1442:1442,$1275:$1275,NU$1048)/12*(1+Painel!$U$10)</f>
        <v>0</v>
      </c>
      <c r="NV1234" s="201">
        <f>SUMIFS(1442:1442,$1275:$1275,NV$1048)/12*(1+Painel!$U$10)</f>
        <v>0</v>
      </c>
      <c r="NW1234" s="201">
        <f>SUMIFS(1442:1442,$1275:$1275,NW$1048)/12*(1+Painel!$U$10)</f>
        <v>0</v>
      </c>
      <c r="NX1234" s="201">
        <f>SUMIFS(1442:1442,$1275:$1275,NX$1048)/12*(1+Painel!$U$10)</f>
        <v>0</v>
      </c>
      <c r="NY1234" s="201">
        <f>SUMIFS(1442:1442,$1275:$1275,NY$1048)/12*(1+Painel!$U$10)</f>
        <v>0</v>
      </c>
      <c r="NZ1234" s="201">
        <f>SUMIFS(1442:1442,$1275:$1275,NZ$1048)/12*(1+Painel!$U$10)</f>
        <v>0</v>
      </c>
      <c r="OA1234" s="201">
        <f>SUMIFS(1442:1442,$1275:$1275,OA$1048)/12*(1+Painel!$U$10)</f>
        <v>0</v>
      </c>
      <c r="OB1234" s="201">
        <f>SUMIFS(1442:1442,$1275:$1275,OB$1048)/12*(1+Painel!$U$10)</f>
        <v>0</v>
      </c>
      <c r="OC1234" s="201">
        <f>SUMIFS(1442:1442,$1275:$1275,OC$1048)/12*(1+Painel!$U$10)</f>
        <v>0</v>
      </c>
      <c r="OD1234" s="201">
        <f>SUMIFS(1442:1442,$1275:$1275,OD$1048)/12*(1+Painel!$U$10)</f>
        <v>0</v>
      </c>
      <c r="OE1234" s="201">
        <f>SUMIFS(1442:1442,$1275:$1275,OE$1048)/12*(1+Painel!$U$10)</f>
        <v>0</v>
      </c>
      <c r="OF1234" s="201">
        <f>SUMIFS(1442:1442,$1275:$1275,OF$1048)/12*(1+Painel!$U$10)</f>
        <v>0</v>
      </c>
      <c r="OG1234" s="201">
        <f>SUMIFS(1442:1442,$1275:$1275,OG$1048)/12*(1+Painel!$U$10)</f>
        <v>0</v>
      </c>
      <c r="OH1234" s="201">
        <f>SUMIFS(1442:1442,$1275:$1275,OH$1048)/12*(1+Painel!$U$10)</f>
        <v>0</v>
      </c>
      <c r="OI1234" s="201">
        <f>SUMIFS(1442:1442,$1275:$1275,OI$1048)/12*(1+Painel!$U$10)</f>
        <v>0</v>
      </c>
      <c r="OJ1234" s="201">
        <f>SUMIFS(1442:1442,$1275:$1275,OJ$1048)/12*(1+Painel!$U$10)</f>
        <v>0</v>
      </c>
      <c r="OK1234" s="201">
        <f>SUMIFS(1442:1442,$1275:$1275,OK$1048)/12*(1+Painel!$U$10)</f>
        <v>0</v>
      </c>
      <c r="OL1234" s="201">
        <f>SUMIFS(1442:1442,$1275:$1275,OL$1048)/12*(1+Painel!$U$10)</f>
        <v>0</v>
      </c>
      <c r="OM1234" s="201">
        <f>SUMIFS(1442:1442,$1275:$1275,OM$1048)/12*(1+Painel!$U$10)</f>
        <v>0</v>
      </c>
      <c r="ON1234" s="201">
        <f>SUMIFS(1442:1442,$1275:$1275,ON$1048)/12*(1+Painel!$U$10)</f>
        <v>0</v>
      </c>
      <c r="OO1234" s="201">
        <f>SUMIFS(1442:1442,$1275:$1275,OO$1048)/12*(1+Painel!$U$10)</f>
        <v>0</v>
      </c>
      <c r="OP1234" s="201">
        <f>SUMIFS(1442:1442,$1275:$1275,OP$1048)/12*(1+Painel!$U$10)</f>
        <v>0</v>
      </c>
      <c r="OQ1234" s="201">
        <f>SUMIFS(1442:1442,$1275:$1275,OQ$1048)/12*(1+Painel!$U$10)</f>
        <v>0</v>
      </c>
      <c r="OR1234" s="201">
        <f>SUMIFS(1442:1442,$1275:$1275,OR$1048)/12*(1+Painel!$U$10)</f>
        <v>0</v>
      </c>
      <c r="OS1234" s="201">
        <f>SUMIFS(1442:1442,$1275:$1275,OS$1048)/12*(1+Painel!$U$10)</f>
        <v>0</v>
      </c>
      <c r="OT1234" s="201">
        <f>SUMIFS(1442:1442,$1275:$1275,OT$1048)/12*(1+Painel!$U$10)</f>
        <v>0</v>
      </c>
      <c r="OU1234" s="201">
        <f>SUMIFS(1442:1442,$1275:$1275,OU$1048)/12*(1+Painel!$U$10)</f>
        <v>0</v>
      </c>
      <c r="OV1234" s="201">
        <f>SUMIFS(1442:1442,$1275:$1275,OV$1048)/12*(1+Painel!$U$10)</f>
        <v>0</v>
      </c>
      <c r="OW1234" s="201">
        <f>SUMIFS(1442:1442,$1275:$1275,OW$1048)/12*(1+Painel!$U$10)</f>
        <v>0</v>
      </c>
      <c r="OX1234" s="201">
        <f>SUMIFS(1442:1442,$1275:$1275,OX$1048)/12*(1+Painel!$U$10)</f>
        <v>0</v>
      </c>
      <c r="OY1234" s="201">
        <f>SUMIFS(1442:1442,$1275:$1275,OY$1048)/12*(1+Painel!$U$10)</f>
        <v>0</v>
      </c>
      <c r="OZ1234" s="201">
        <f>SUMIFS(1442:1442,$1275:$1275,OZ$1048)/12*(1+Painel!$U$10)</f>
        <v>0</v>
      </c>
      <c r="PA1234" s="201">
        <f>SUMIFS(1442:1442,$1275:$1275,PA$1048)/12*(1+Painel!$U$10)</f>
        <v>0</v>
      </c>
      <c r="PB1234" s="201">
        <f>SUMIFS(1442:1442,$1275:$1275,PB$1048)/12*(1+Painel!$U$10)</f>
        <v>0</v>
      </c>
      <c r="PC1234" s="201">
        <f>SUMIFS(1442:1442,$1275:$1275,PC$1048)/12*(1+Painel!$U$10)</f>
        <v>0</v>
      </c>
      <c r="PD1234" s="201">
        <f>SUMIFS(1442:1442,$1275:$1275,PD$1048)/12*(1+Painel!$U$10)</f>
        <v>0</v>
      </c>
      <c r="PE1234" s="201">
        <f>SUMIFS(1442:1442,$1275:$1275,PE$1048)/12*(1+Painel!$U$10)</f>
        <v>0</v>
      </c>
      <c r="PF1234" s="201">
        <f>SUMIFS(1442:1442,$1275:$1275,PF$1048)/12*(1+Painel!$U$10)</f>
        <v>0</v>
      </c>
      <c r="PG1234" s="201">
        <f>SUMIFS(1442:1442,$1275:$1275,PG$1048)/12*(1+Painel!$U$10)</f>
        <v>0</v>
      </c>
      <c r="PH1234" s="201">
        <f>SUMIFS(1442:1442,$1275:$1275,PH$1048)/12*(1+Painel!$U$10)</f>
        <v>0</v>
      </c>
    </row>
    <row r="1235" spans="1:424" s="201" customFormat="1" ht="13.8" outlineLevel="3">
      <c r="A1235" s="201" t="s">
        <v>747</v>
      </c>
      <c r="B1235" s="201" t="s">
        <v>970</v>
      </c>
      <c r="C1235" s="1183" t="s">
        <v>973</v>
      </c>
      <c r="D1235" s="819">
        <f t="shared" si="4074"/>
        <v>18818.610367407065</v>
      </c>
      <c r="E1235" s="725">
        <f>SUMIFS(1443:1443,$1275:$1275,E$1048)/12*(1+Painel!$U$10)</f>
        <v>1568.2175306172555</v>
      </c>
      <c r="F1235" s="725">
        <f>SUMIFS(1443:1443,$1275:$1275,F$1048)/12*(1+Painel!$U$10)</f>
        <v>1568.2175306172555</v>
      </c>
      <c r="G1235" s="725">
        <f>SUMIFS(1443:1443,$1275:$1275,G$1048)/12*(1+Painel!$U$10)</f>
        <v>1568.2175306172555</v>
      </c>
      <c r="H1235" s="725">
        <f>SUMIFS(1443:1443,$1275:$1275,H$1048)/12*(1+Painel!$U$10)</f>
        <v>1568.2175306172555</v>
      </c>
      <c r="I1235" s="725">
        <f>SUMIFS(1443:1443,$1275:$1275,I$1048)/12*(1+Painel!$U$10)</f>
        <v>1568.2175306172555</v>
      </c>
      <c r="J1235" s="725">
        <f>SUMIFS(1443:1443,$1275:$1275,J$1048)/12*(1+Painel!$U$10)</f>
        <v>1568.2175306172555</v>
      </c>
      <c r="K1235" s="725">
        <f>SUMIFS(1443:1443,$1275:$1275,K$1048)/12*(1+Painel!$U$10)</f>
        <v>1568.2175306172555</v>
      </c>
      <c r="L1235" s="725">
        <f>SUMIFS(1443:1443,$1275:$1275,L$1048)/12*(1+Painel!$U$10)</f>
        <v>1568.2175306172555</v>
      </c>
      <c r="M1235" s="725">
        <f>SUMIFS(1443:1443,$1275:$1275,M$1048)/12*(1+Painel!$U$10)</f>
        <v>1568.2175306172555</v>
      </c>
      <c r="N1235" s="725">
        <f>SUMIFS(1443:1443,$1275:$1275,N$1048)/12*(1+Painel!$U$10)</f>
        <v>1568.2175306172555</v>
      </c>
      <c r="O1235" s="725">
        <f>SUMIFS(1443:1443,$1275:$1275,O$1048)/12*(1+Painel!$U$10)</f>
        <v>1568.2175306172555</v>
      </c>
      <c r="P1235" s="725">
        <f>SUMIFS(1443:1443,$1275:$1275,P$1048)/12*(1+Painel!$U$10)</f>
        <v>1568.2175306172555</v>
      </c>
      <c r="Q1235" s="725">
        <f>SUMIFS(1443:1443,$1275:$1275,Q$1048)/12*(1+Painel!$U$10)</f>
        <v>0</v>
      </c>
      <c r="R1235" s="725">
        <f>SUMIFS(1443:1443,$1275:$1275,R$1048)/12*(1+Painel!$U$10)</f>
        <v>0</v>
      </c>
      <c r="S1235" s="725">
        <f>SUMIFS(1443:1443,$1275:$1275,S$1048)/12*(1+Painel!$U$10)</f>
        <v>0</v>
      </c>
      <c r="T1235" s="725">
        <f>SUMIFS(1443:1443,$1275:$1275,T$1048)/12*(1+Painel!$U$10)</f>
        <v>0</v>
      </c>
      <c r="U1235" s="725">
        <f>SUMIFS(1443:1443,$1275:$1275,U$1048)/12*(1+Painel!$U$10)</f>
        <v>0</v>
      </c>
      <c r="V1235" s="725">
        <f>SUMIFS(1443:1443,$1275:$1275,V$1048)/12*(1+Painel!$U$10)</f>
        <v>0</v>
      </c>
      <c r="W1235" s="725">
        <f>SUMIFS(1443:1443,$1275:$1275,W$1048)/12*(1+Painel!$U$10)</f>
        <v>0</v>
      </c>
      <c r="X1235" s="725">
        <f>SUMIFS(1443:1443,$1275:$1275,X$1048)/12*(1+Painel!$U$10)</f>
        <v>0</v>
      </c>
      <c r="Y1235" s="725">
        <f>SUMIFS(1443:1443,$1275:$1275,Y$1048)/12*(1+Painel!$U$10)</f>
        <v>0</v>
      </c>
      <c r="Z1235" s="725">
        <f>SUMIFS(1443:1443,$1275:$1275,Z$1048)/12*(1+Painel!$U$10)</f>
        <v>0</v>
      </c>
      <c r="AA1235" s="725">
        <f>SUMIFS(1443:1443,$1275:$1275,AA$1048)/12*(1+Painel!$U$10)</f>
        <v>0</v>
      </c>
      <c r="AB1235" s="725">
        <f>SUMIFS(1443:1443,$1275:$1275,AB$1048)/12*(1+Painel!$U$10)</f>
        <v>0</v>
      </c>
      <c r="AC1235" s="725">
        <f>SUMIFS(1443:1443,$1275:$1275,AC$1048)/12*(1+Painel!$U$10)</f>
        <v>0</v>
      </c>
      <c r="AD1235" s="725">
        <f>SUMIFS(1443:1443,$1275:$1275,AD$1048)/12*(1+Painel!$U$10)</f>
        <v>0</v>
      </c>
      <c r="AE1235" s="725">
        <f>SUMIFS(1443:1443,$1275:$1275,AE$1048)/12*(1+Painel!$U$10)</f>
        <v>0</v>
      </c>
      <c r="AF1235" s="725">
        <f>SUMIFS(1443:1443,$1275:$1275,AF$1048)/12*(1+Painel!$U$10)</f>
        <v>0</v>
      </c>
      <c r="AG1235" s="725">
        <f>SUMIFS(1443:1443,$1275:$1275,AG$1048)/12*(1+Painel!$U$10)</f>
        <v>0</v>
      </c>
      <c r="AH1235" s="725">
        <f>SUMIFS(1443:1443,$1275:$1275,AH$1048)/12*(1+Painel!$U$10)</f>
        <v>0</v>
      </c>
      <c r="AI1235" s="725">
        <f>SUMIFS(1443:1443,$1275:$1275,AI$1048)/12*(1+Painel!$U$10)</f>
        <v>0</v>
      </c>
      <c r="AJ1235" s="725">
        <f>SUMIFS(1443:1443,$1275:$1275,AJ$1048)/12*(1+Painel!$U$10)</f>
        <v>0</v>
      </c>
      <c r="AK1235" s="725">
        <f>SUMIFS(1443:1443,$1275:$1275,AK$1048)/12*(1+Painel!$U$10)</f>
        <v>0</v>
      </c>
      <c r="AL1235" s="725">
        <f>SUMIFS(1443:1443,$1275:$1275,AL$1048)/12*(1+Painel!$U$10)</f>
        <v>0</v>
      </c>
      <c r="AM1235" s="725">
        <f>SUMIFS(1443:1443,$1275:$1275,AM$1048)/12*(1+Painel!$U$10)</f>
        <v>0</v>
      </c>
      <c r="AN1235" s="201">
        <f>SUMIFS(1443:1443,$1275:$1275,AN$1048)/12*(1+Painel!$U$10)</f>
        <v>0</v>
      </c>
      <c r="AO1235" s="201">
        <f>SUMIFS(1443:1443,$1275:$1275,AO$1048)/12*(1+Painel!$U$10)</f>
        <v>0</v>
      </c>
      <c r="AP1235" s="201">
        <f>SUMIFS(1443:1443,$1275:$1275,AP$1048)/12*(1+Painel!$U$10)</f>
        <v>0</v>
      </c>
      <c r="AQ1235" s="201">
        <f>SUMIFS(1443:1443,$1275:$1275,AQ$1048)/12*(1+Painel!$U$10)</f>
        <v>0</v>
      </c>
      <c r="AR1235" s="201">
        <f>SUMIFS(1443:1443,$1275:$1275,AR$1048)/12*(1+Painel!$U$10)</f>
        <v>0</v>
      </c>
      <c r="AS1235" s="201">
        <f>SUMIFS(1443:1443,$1275:$1275,AS$1048)/12*(1+Painel!$U$10)</f>
        <v>0</v>
      </c>
      <c r="AT1235" s="201">
        <f>SUMIFS(1443:1443,$1275:$1275,AT$1048)/12*(1+Painel!$U$10)</f>
        <v>0</v>
      </c>
      <c r="AU1235" s="201">
        <f>SUMIFS(1443:1443,$1275:$1275,AU$1048)/12*(1+Painel!$U$10)</f>
        <v>0</v>
      </c>
      <c r="AV1235" s="201">
        <f>SUMIFS(1443:1443,$1275:$1275,AV$1048)/12*(1+Painel!$U$10)</f>
        <v>0</v>
      </c>
      <c r="AW1235" s="201">
        <f>SUMIFS(1443:1443,$1275:$1275,AW$1048)/12*(1+Painel!$U$10)</f>
        <v>0</v>
      </c>
      <c r="AX1235" s="201">
        <f>SUMIFS(1443:1443,$1275:$1275,AX$1048)/12*(1+Painel!$U$10)</f>
        <v>0</v>
      </c>
      <c r="AY1235" s="201">
        <f>SUMIFS(1443:1443,$1275:$1275,AY$1048)/12*(1+Painel!$U$10)</f>
        <v>0</v>
      </c>
      <c r="AZ1235" s="201">
        <f>SUMIFS(1443:1443,$1275:$1275,AZ$1048)/12*(1+Painel!$U$10)</f>
        <v>0</v>
      </c>
      <c r="BA1235" s="201">
        <f>SUMIFS(1443:1443,$1275:$1275,BA$1048)/12*(1+Painel!$U$10)</f>
        <v>0</v>
      </c>
      <c r="BB1235" s="201">
        <f>SUMIFS(1443:1443,$1275:$1275,BB$1048)/12*(1+Painel!$U$10)</f>
        <v>0</v>
      </c>
      <c r="BC1235" s="201">
        <f>SUMIFS(1443:1443,$1275:$1275,BC$1048)/12*(1+Painel!$U$10)</f>
        <v>0</v>
      </c>
      <c r="BD1235" s="201">
        <f>SUMIFS(1443:1443,$1275:$1275,BD$1048)/12*(1+Painel!$U$10)</f>
        <v>0</v>
      </c>
      <c r="BE1235" s="201">
        <f>SUMIFS(1443:1443,$1275:$1275,BE$1048)/12*(1+Painel!$U$10)</f>
        <v>0</v>
      </c>
      <c r="BF1235" s="201">
        <f>SUMIFS(1443:1443,$1275:$1275,BF$1048)/12*(1+Painel!$U$10)</f>
        <v>0</v>
      </c>
      <c r="BG1235" s="201">
        <f>SUMIFS(1443:1443,$1275:$1275,BG$1048)/12*(1+Painel!$U$10)</f>
        <v>0</v>
      </c>
      <c r="BH1235" s="201">
        <f>SUMIFS(1443:1443,$1275:$1275,BH$1048)/12*(1+Painel!$U$10)</f>
        <v>0</v>
      </c>
      <c r="BI1235" s="201">
        <f>SUMIFS(1443:1443,$1275:$1275,BI$1048)/12*(1+Painel!$U$10)</f>
        <v>0</v>
      </c>
      <c r="BJ1235" s="201">
        <f>SUMIFS(1443:1443,$1275:$1275,BJ$1048)/12*(1+Painel!$U$10)</f>
        <v>0</v>
      </c>
      <c r="BK1235" s="201">
        <f>SUMIFS(1443:1443,$1275:$1275,BK$1048)/12*(1+Painel!$U$10)</f>
        <v>0</v>
      </c>
      <c r="BL1235" s="201">
        <f>SUMIFS(1443:1443,$1275:$1275,BL$1048)/12*(1+Painel!$U$10)</f>
        <v>0</v>
      </c>
      <c r="BM1235" s="201">
        <f>SUMIFS(1443:1443,$1275:$1275,BM$1048)/12*(1+Painel!$U$10)</f>
        <v>0</v>
      </c>
      <c r="BN1235" s="201">
        <f>SUMIFS(1443:1443,$1275:$1275,BN$1048)/12*(1+Painel!$U$10)</f>
        <v>0</v>
      </c>
      <c r="BO1235" s="201">
        <f>SUMIFS(1443:1443,$1275:$1275,BO$1048)/12*(1+Painel!$U$10)</f>
        <v>0</v>
      </c>
      <c r="BP1235" s="201">
        <f>SUMIFS(1443:1443,$1275:$1275,BP$1048)/12*(1+Painel!$U$10)</f>
        <v>0</v>
      </c>
      <c r="BQ1235" s="201">
        <f>SUMIFS(1443:1443,$1275:$1275,BQ$1048)/12*(1+Painel!$U$10)</f>
        <v>0</v>
      </c>
      <c r="BR1235" s="201">
        <f>SUMIFS(1443:1443,$1275:$1275,BR$1048)/12*(1+Painel!$U$10)</f>
        <v>0</v>
      </c>
      <c r="BS1235" s="201">
        <f>SUMIFS(1443:1443,$1275:$1275,BS$1048)/12*(1+Painel!$U$10)</f>
        <v>0</v>
      </c>
      <c r="BT1235" s="201">
        <f>SUMIFS(1443:1443,$1275:$1275,BT$1048)/12*(1+Painel!$U$10)</f>
        <v>0</v>
      </c>
      <c r="BU1235" s="201">
        <f>SUMIFS(1443:1443,$1275:$1275,BU$1048)/12*(1+Painel!$U$10)</f>
        <v>0</v>
      </c>
      <c r="BV1235" s="201">
        <f>SUMIFS(1443:1443,$1275:$1275,BV$1048)/12*(1+Painel!$U$10)</f>
        <v>0</v>
      </c>
      <c r="BW1235" s="201">
        <f>SUMIFS(1443:1443,$1275:$1275,BW$1048)/12*(1+Painel!$U$10)</f>
        <v>0</v>
      </c>
      <c r="BX1235" s="201">
        <f>SUMIFS(1443:1443,$1275:$1275,BX$1048)/12*(1+Painel!$U$10)</f>
        <v>0</v>
      </c>
      <c r="BY1235" s="201">
        <f>SUMIFS(1443:1443,$1275:$1275,BY$1048)/12*(1+Painel!$U$10)</f>
        <v>0</v>
      </c>
      <c r="BZ1235" s="201">
        <f>SUMIFS(1443:1443,$1275:$1275,BZ$1048)/12*(1+Painel!$U$10)</f>
        <v>0</v>
      </c>
      <c r="CA1235" s="201">
        <f>SUMIFS(1443:1443,$1275:$1275,CA$1048)/12*(1+Painel!$U$10)</f>
        <v>0</v>
      </c>
      <c r="CB1235" s="201">
        <f>SUMIFS(1443:1443,$1275:$1275,CB$1048)/12*(1+Painel!$U$10)</f>
        <v>0</v>
      </c>
      <c r="CC1235" s="201">
        <f>SUMIFS(1443:1443,$1275:$1275,CC$1048)/12*(1+Painel!$U$10)</f>
        <v>0</v>
      </c>
      <c r="CD1235" s="201">
        <f>SUMIFS(1443:1443,$1275:$1275,CD$1048)/12*(1+Painel!$U$10)</f>
        <v>0</v>
      </c>
      <c r="CE1235" s="201">
        <f>SUMIFS(1443:1443,$1275:$1275,CE$1048)/12*(1+Painel!$U$10)</f>
        <v>0</v>
      </c>
      <c r="CF1235" s="201">
        <f>SUMIFS(1443:1443,$1275:$1275,CF$1048)/12*(1+Painel!$U$10)</f>
        <v>0</v>
      </c>
      <c r="CG1235" s="201">
        <f>SUMIFS(1443:1443,$1275:$1275,CG$1048)/12*(1+Painel!$U$10)</f>
        <v>0</v>
      </c>
      <c r="CH1235" s="201">
        <f>SUMIFS(1443:1443,$1275:$1275,CH$1048)/12*(1+Painel!$U$10)</f>
        <v>0</v>
      </c>
      <c r="CI1235" s="201">
        <f>SUMIFS(1443:1443,$1275:$1275,CI$1048)/12*(1+Painel!$U$10)</f>
        <v>0</v>
      </c>
      <c r="CJ1235" s="201">
        <f>SUMIFS(1443:1443,$1275:$1275,CJ$1048)/12*(1+Painel!$U$10)</f>
        <v>0</v>
      </c>
      <c r="CK1235" s="201">
        <f>SUMIFS(1443:1443,$1275:$1275,CK$1048)/12*(1+Painel!$U$10)</f>
        <v>0</v>
      </c>
      <c r="CL1235" s="201">
        <f>SUMIFS(1443:1443,$1275:$1275,CL$1048)/12*(1+Painel!$U$10)</f>
        <v>0</v>
      </c>
      <c r="CM1235" s="201">
        <f>SUMIFS(1443:1443,$1275:$1275,CM$1048)/12*(1+Painel!$U$10)</f>
        <v>0</v>
      </c>
      <c r="CN1235" s="201">
        <f>SUMIFS(1443:1443,$1275:$1275,CN$1048)/12*(1+Painel!$U$10)</f>
        <v>0</v>
      </c>
      <c r="CO1235" s="201">
        <f>SUMIFS(1443:1443,$1275:$1275,CO$1048)/12*(1+Painel!$U$10)</f>
        <v>0</v>
      </c>
      <c r="CP1235" s="201">
        <f>SUMIFS(1443:1443,$1275:$1275,CP$1048)/12*(1+Painel!$U$10)</f>
        <v>0</v>
      </c>
      <c r="CQ1235" s="201">
        <f>SUMIFS(1443:1443,$1275:$1275,CQ$1048)/12*(1+Painel!$U$10)</f>
        <v>0</v>
      </c>
      <c r="CR1235" s="201">
        <f>SUMIFS(1443:1443,$1275:$1275,CR$1048)/12*(1+Painel!$U$10)</f>
        <v>0</v>
      </c>
      <c r="CS1235" s="201">
        <f>SUMIFS(1443:1443,$1275:$1275,CS$1048)/12*(1+Painel!$U$10)</f>
        <v>0</v>
      </c>
      <c r="CT1235" s="201">
        <f>SUMIFS(1443:1443,$1275:$1275,CT$1048)/12*(1+Painel!$U$10)</f>
        <v>0</v>
      </c>
      <c r="CU1235" s="201">
        <f>SUMIFS(1443:1443,$1275:$1275,CU$1048)/12*(1+Painel!$U$10)</f>
        <v>0</v>
      </c>
      <c r="CV1235" s="201">
        <f>SUMIFS(1443:1443,$1275:$1275,CV$1048)/12*(1+Painel!$U$10)</f>
        <v>0</v>
      </c>
      <c r="CW1235" s="201">
        <f>SUMIFS(1443:1443,$1275:$1275,CW$1048)/12*(1+Painel!$U$10)</f>
        <v>0</v>
      </c>
      <c r="CX1235" s="201">
        <f>SUMIFS(1443:1443,$1275:$1275,CX$1048)/12*(1+Painel!$U$10)</f>
        <v>0</v>
      </c>
      <c r="CY1235" s="201">
        <f>SUMIFS(1443:1443,$1275:$1275,CY$1048)/12*(1+Painel!$U$10)</f>
        <v>0</v>
      </c>
      <c r="CZ1235" s="201">
        <f>SUMIFS(1443:1443,$1275:$1275,CZ$1048)/12*(1+Painel!$U$10)</f>
        <v>0</v>
      </c>
      <c r="DA1235" s="201">
        <f>SUMIFS(1443:1443,$1275:$1275,DA$1048)/12*(1+Painel!$U$10)</f>
        <v>0</v>
      </c>
      <c r="DB1235" s="201">
        <f>SUMIFS(1443:1443,$1275:$1275,DB$1048)/12*(1+Painel!$U$10)</f>
        <v>0</v>
      </c>
      <c r="DC1235" s="201">
        <f>SUMIFS(1443:1443,$1275:$1275,DC$1048)/12*(1+Painel!$U$10)</f>
        <v>0</v>
      </c>
      <c r="DD1235" s="201">
        <f>SUMIFS(1443:1443,$1275:$1275,DD$1048)/12*(1+Painel!$U$10)</f>
        <v>0</v>
      </c>
      <c r="DE1235" s="201">
        <f>SUMIFS(1443:1443,$1275:$1275,DE$1048)/12*(1+Painel!$U$10)</f>
        <v>0</v>
      </c>
      <c r="DF1235" s="201">
        <f>SUMIFS(1443:1443,$1275:$1275,DF$1048)/12*(1+Painel!$U$10)</f>
        <v>0</v>
      </c>
      <c r="DG1235" s="201">
        <f>SUMIFS(1443:1443,$1275:$1275,DG$1048)/12*(1+Painel!$U$10)</f>
        <v>0</v>
      </c>
      <c r="DH1235" s="201">
        <f>SUMIFS(1443:1443,$1275:$1275,DH$1048)/12*(1+Painel!$U$10)</f>
        <v>0</v>
      </c>
      <c r="DI1235" s="201">
        <f>SUMIFS(1443:1443,$1275:$1275,DI$1048)/12*(1+Painel!$U$10)</f>
        <v>0</v>
      </c>
      <c r="DJ1235" s="201">
        <f>SUMIFS(1443:1443,$1275:$1275,DJ$1048)/12*(1+Painel!$U$10)</f>
        <v>0</v>
      </c>
      <c r="DK1235" s="201">
        <f>SUMIFS(1443:1443,$1275:$1275,DK$1048)/12*(1+Painel!$U$10)</f>
        <v>0</v>
      </c>
      <c r="DL1235" s="201">
        <f>SUMIFS(1443:1443,$1275:$1275,DL$1048)/12*(1+Painel!$U$10)</f>
        <v>0</v>
      </c>
      <c r="DM1235" s="201">
        <f>SUMIFS(1443:1443,$1275:$1275,DM$1048)/12*(1+Painel!$U$10)</f>
        <v>0</v>
      </c>
      <c r="DN1235" s="201">
        <f>SUMIFS(1443:1443,$1275:$1275,DN$1048)/12*(1+Painel!$U$10)</f>
        <v>0</v>
      </c>
      <c r="DO1235" s="201">
        <f>SUMIFS(1443:1443,$1275:$1275,DO$1048)/12*(1+Painel!$U$10)</f>
        <v>0</v>
      </c>
      <c r="DP1235" s="201">
        <f>SUMIFS(1443:1443,$1275:$1275,DP$1048)/12*(1+Painel!$U$10)</f>
        <v>0</v>
      </c>
      <c r="DQ1235" s="201">
        <f>SUMIFS(1443:1443,$1275:$1275,DQ$1048)/12*(1+Painel!$U$10)</f>
        <v>0</v>
      </c>
      <c r="DR1235" s="201">
        <f>SUMIFS(1443:1443,$1275:$1275,DR$1048)/12*(1+Painel!$U$10)</f>
        <v>0</v>
      </c>
      <c r="DS1235" s="201">
        <f>SUMIFS(1443:1443,$1275:$1275,DS$1048)/12*(1+Painel!$U$10)</f>
        <v>0</v>
      </c>
      <c r="DT1235" s="201">
        <f>SUMIFS(1443:1443,$1275:$1275,DT$1048)/12*(1+Painel!$U$10)</f>
        <v>0</v>
      </c>
      <c r="DU1235" s="201">
        <f>SUMIFS(1443:1443,$1275:$1275,DU$1048)/12*(1+Painel!$U$10)</f>
        <v>0</v>
      </c>
      <c r="DV1235" s="201">
        <f>SUMIFS(1443:1443,$1275:$1275,DV$1048)/12*(1+Painel!$U$10)</f>
        <v>0</v>
      </c>
      <c r="DW1235" s="201">
        <f>SUMIFS(1443:1443,$1275:$1275,DW$1048)/12*(1+Painel!$U$10)</f>
        <v>0</v>
      </c>
      <c r="DX1235" s="201">
        <f>SUMIFS(1443:1443,$1275:$1275,DX$1048)/12*(1+Painel!$U$10)</f>
        <v>0</v>
      </c>
      <c r="DY1235" s="201">
        <f>SUMIFS(1443:1443,$1275:$1275,DY$1048)/12*(1+Painel!$U$10)</f>
        <v>0</v>
      </c>
      <c r="DZ1235" s="201">
        <f>SUMIFS(1443:1443,$1275:$1275,DZ$1048)/12*(1+Painel!$U$10)</f>
        <v>0</v>
      </c>
      <c r="EA1235" s="201">
        <f>SUMIFS(1443:1443,$1275:$1275,EA$1048)/12*(1+Painel!$U$10)</f>
        <v>0</v>
      </c>
      <c r="EB1235" s="201">
        <f>SUMIFS(1443:1443,$1275:$1275,EB$1048)/12*(1+Painel!$U$10)</f>
        <v>0</v>
      </c>
      <c r="EC1235" s="201">
        <f>SUMIFS(1443:1443,$1275:$1275,EC$1048)/12*(1+Painel!$U$10)</f>
        <v>0</v>
      </c>
      <c r="ED1235" s="201">
        <f>SUMIFS(1443:1443,$1275:$1275,ED$1048)/12*(1+Painel!$U$10)</f>
        <v>0</v>
      </c>
      <c r="EE1235" s="201">
        <f>SUMIFS(1443:1443,$1275:$1275,EE$1048)/12*(1+Painel!$U$10)</f>
        <v>0</v>
      </c>
      <c r="EF1235" s="201">
        <f>SUMIFS(1443:1443,$1275:$1275,EF$1048)/12*(1+Painel!$U$10)</f>
        <v>0</v>
      </c>
      <c r="EG1235" s="201">
        <f>SUMIFS(1443:1443,$1275:$1275,EG$1048)/12*(1+Painel!$U$10)</f>
        <v>0</v>
      </c>
      <c r="EH1235" s="201">
        <f>SUMIFS(1443:1443,$1275:$1275,EH$1048)/12*(1+Painel!$U$10)</f>
        <v>0</v>
      </c>
      <c r="EI1235" s="201">
        <f>SUMIFS(1443:1443,$1275:$1275,EI$1048)/12*(1+Painel!$U$10)</f>
        <v>0</v>
      </c>
      <c r="EJ1235" s="201">
        <f>SUMIFS(1443:1443,$1275:$1275,EJ$1048)/12*(1+Painel!$U$10)</f>
        <v>0</v>
      </c>
      <c r="EK1235" s="201">
        <f>SUMIFS(1443:1443,$1275:$1275,EK$1048)/12*(1+Painel!$U$10)</f>
        <v>0</v>
      </c>
      <c r="EL1235" s="201">
        <f>SUMIFS(1443:1443,$1275:$1275,EL$1048)/12*(1+Painel!$U$10)</f>
        <v>0</v>
      </c>
      <c r="EM1235" s="201">
        <f>SUMIFS(1443:1443,$1275:$1275,EM$1048)/12*(1+Painel!$U$10)</f>
        <v>0</v>
      </c>
      <c r="EN1235" s="201">
        <f>SUMIFS(1443:1443,$1275:$1275,EN$1048)/12*(1+Painel!$U$10)</f>
        <v>0</v>
      </c>
      <c r="EO1235" s="201">
        <f>SUMIFS(1443:1443,$1275:$1275,EO$1048)/12*(1+Painel!$U$10)</f>
        <v>0</v>
      </c>
      <c r="EP1235" s="201">
        <f>SUMIFS(1443:1443,$1275:$1275,EP$1048)/12*(1+Painel!$U$10)</f>
        <v>0</v>
      </c>
      <c r="EQ1235" s="201">
        <f>SUMIFS(1443:1443,$1275:$1275,EQ$1048)/12*(1+Painel!$U$10)</f>
        <v>0</v>
      </c>
      <c r="ER1235" s="201">
        <f>SUMIFS(1443:1443,$1275:$1275,ER$1048)/12*(1+Painel!$U$10)</f>
        <v>0</v>
      </c>
      <c r="ES1235" s="201">
        <f>SUMIFS(1443:1443,$1275:$1275,ES$1048)/12*(1+Painel!$U$10)</f>
        <v>0</v>
      </c>
      <c r="ET1235" s="201">
        <f>SUMIFS(1443:1443,$1275:$1275,ET$1048)/12*(1+Painel!$U$10)</f>
        <v>0</v>
      </c>
      <c r="EU1235" s="201">
        <f>SUMIFS(1443:1443,$1275:$1275,EU$1048)/12*(1+Painel!$U$10)</f>
        <v>0</v>
      </c>
      <c r="EV1235" s="201">
        <f>SUMIFS(1443:1443,$1275:$1275,EV$1048)/12*(1+Painel!$U$10)</f>
        <v>0</v>
      </c>
      <c r="EW1235" s="201">
        <f>SUMIFS(1443:1443,$1275:$1275,EW$1048)/12*(1+Painel!$U$10)</f>
        <v>0</v>
      </c>
      <c r="EX1235" s="201">
        <f>SUMIFS(1443:1443,$1275:$1275,EX$1048)/12*(1+Painel!$U$10)</f>
        <v>0</v>
      </c>
      <c r="EY1235" s="201">
        <f>SUMIFS(1443:1443,$1275:$1275,EY$1048)/12*(1+Painel!$U$10)</f>
        <v>0</v>
      </c>
      <c r="EZ1235" s="201">
        <f>SUMIFS(1443:1443,$1275:$1275,EZ$1048)/12*(1+Painel!$U$10)</f>
        <v>0</v>
      </c>
      <c r="FA1235" s="201">
        <f>SUMIFS(1443:1443,$1275:$1275,FA$1048)/12*(1+Painel!$U$10)</f>
        <v>0</v>
      </c>
      <c r="FB1235" s="201">
        <f>SUMIFS(1443:1443,$1275:$1275,FB$1048)/12*(1+Painel!$U$10)</f>
        <v>0</v>
      </c>
      <c r="FC1235" s="201">
        <f>SUMIFS(1443:1443,$1275:$1275,FC$1048)/12*(1+Painel!$U$10)</f>
        <v>0</v>
      </c>
      <c r="FD1235" s="201">
        <f>SUMIFS(1443:1443,$1275:$1275,FD$1048)/12*(1+Painel!$U$10)</f>
        <v>0</v>
      </c>
      <c r="FE1235" s="201">
        <f>SUMIFS(1443:1443,$1275:$1275,FE$1048)/12*(1+Painel!$U$10)</f>
        <v>0</v>
      </c>
      <c r="FF1235" s="201">
        <f>SUMIFS(1443:1443,$1275:$1275,FF$1048)/12*(1+Painel!$U$10)</f>
        <v>0</v>
      </c>
      <c r="FG1235" s="201">
        <f>SUMIFS(1443:1443,$1275:$1275,FG$1048)/12*(1+Painel!$U$10)</f>
        <v>0</v>
      </c>
      <c r="FH1235" s="201">
        <f>SUMIFS(1443:1443,$1275:$1275,FH$1048)/12*(1+Painel!$U$10)</f>
        <v>0</v>
      </c>
      <c r="FI1235" s="201">
        <f>SUMIFS(1443:1443,$1275:$1275,FI$1048)/12*(1+Painel!$U$10)</f>
        <v>0</v>
      </c>
      <c r="FJ1235" s="201">
        <f>SUMIFS(1443:1443,$1275:$1275,FJ$1048)/12*(1+Painel!$U$10)</f>
        <v>0</v>
      </c>
      <c r="FK1235" s="201">
        <f>SUMIFS(1443:1443,$1275:$1275,FK$1048)/12*(1+Painel!$U$10)</f>
        <v>0</v>
      </c>
      <c r="FL1235" s="201">
        <f>SUMIFS(1443:1443,$1275:$1275,FL$1048)/12*(1+Painel!$U$10)</f>
        <v>0</v>
      </c>
      <c r="FM1235" s="201">
        <f>SUMIFS(1443:1443,$1275:$1275,FM$1048)/12*(1+Painel!$U$10)</f>
        <v>0</v>
      </c>
      <c r="FN1235" s="201">
        <f>SUMIFS(1443:1443,$1275:$1275,FN$1048)/12*(1+Painel!$U$10)</f>
        <v>0</v>
      </c>
      <c r="FO1235" s="201">
        <f>SUMIFS(1443:1443,$1275:$1275,FO$1048)/12*(1+Painel!$U$10)</f>
        <v>0</v>
      </c>
      <c r="FP1235" s="201">
        <f>SUMIFS(1443:1443,$1275:$1275,FP$1048)/12*(1+Painel!$U$10)</f>
        <v>0</v>
      </c>
      <c r="FQ1235" s="201">
        <f>SUMIFS(1443:1443,$1275:$1275,FQ$1048)/12*(1+Painel!$U$10)</f>
        <v>0</v>
      </c>
      <c r="FR1235" s="201">
        <f>SUMIFS(1443:1443,$1275:$1275,FR$1048)/12*(1+Painel!$U$10)</f>
        <v>0</v>
      </c>
      <c r="FS1235" s="201">
        <f>SUMIFS(1443:1443,$1275:$1275,FS$1048)/12*(1+Painel!$U$10)</f>
        <v>0</v>
      </c>
      <c r="FT1235" s="201">
        <f>SUMIFS(1443:1443,$1275:$1275,FT$1048)/12*(1+Painel!$U$10)</f>
        <v>0</v>
      </c>
      <c r="FU1235" s="201">
        <f>SUMIFS(1443:1443,$1275:$1275,FU$1048)/12*(1+Painel!$U$10)</f>
        <v>0</v>
      </c>
      <c r="FV1235" s="201">
        <f>SUMIFS(1443:1443,$1275:$1275,FV$1048)/12*(1+Painel!$U$10)</f>
        <v>0</v>
      </c>
      <c r="FW1235" s="201">
        <f>SUMIFS(1443:1443,$1275:$1275,FW$1048)/12*(1+Painel!$U$10)</f>
        <v>0</v>
      </c>
      <c r="FX1235" s="201">
        <f>SUMIFS(1443:1443,$1275:$1275,FX$1048)/12*(1+Painel!$U$10)</f>
        <v>0</v>
      </c>
      <c r="FY1235" s="201">
        <f>SUMIFS(1443:1443,$1275:$1275,FY$1048)/12*(1+Painel!$U$10)</f>
        <v>0</v>
      </c>
      <c r="FZ1235" s="201">
        <f>SUMIFS(1443:1443,$1275:$1275,FZ$1048)/12*(1+Painel!$U$10)</f>
        <v>0</v>
      </c>
      <c r="GA1235" s="201">
        <f>SUMIFS(1443:1443,$1275:$1275,GA$1048)/12*(1+Painel!$U$10)</f>
        <v>0</v>
      </c>
      <c r="GB1235" s="201">
        <f>SUMIFS(1443:1443,$1275:$1275,GB$1048)/12*(1+Painel!$U$10)</f>
        <v>0</v>
      </c>
      <c r="GC1235" s="201">
        <f>SUMIFS(1443:1443,$1275:$1275,GC$1048)/12*(1+Painel!$U$10)</f>
        <v>0</v>
      </c>
      <c r="GD1235" s="201">
        <f>SUMIFS(1443:1443,$1275:$1275,GD$1048)/12*(1+Painel!$U$10)</f>
        <v>0</v>
      </c>
      <c r="GE1235" s="201">
        <f>SUMIFS(1443:1443,$1275:$1275,GE$1048)/12*(1+Painel!$U$10)</f>
        <v>0</v>
      </c>
      <c r="GF1235" s="201">
        <f>SUMIFS(1443:1443,$1275:$1275,GF$1048)/12*(1+Painel!$U$10)</f>
        <v>0</v>
      </c>
      <c r="GG1235" s="201">
        <f>SUMIFS(1443:1443,$1275:$1275,GG$1048)/12*(1+Painel!$U$10)</f>
        <v>0</v>
      </c>
      <c r="GH1235" s="201">
        <f>SUMIFS(1443:1443,$1275:$1275,GH$1048)/12*(1+Painel!$U$10)</f>
        <v>0</v>
      </c>
      <c r="GI1235" s="201">
        <f>SUMIFS(1443:1443,$1275:$1275,GI$1048)/12*(1+Painel!$U$10)</f>
        <v>0</v>
      </c>
      <c r="GJ1235" s="201">
        <f>SUMIFS(1443:1443,$1275:$1275,GJ$1048)/12*(1+Painel!$U$10)</f>
        <v>0</v>
      </c>
      <c r="GK1235" s="201">
        <f>SUMIFS(1443:1443,$1275:$1275,GK$1048)/12*(1+Painel!$U$10)</f>
        <v>0</v>
      </c>
      <c r="GL1235" s="201">
        <f>SUMIFS(1443:1443,$1275:$1275,GL$1048)/12*(1+Painel!$U$10)</f>
        <v>0</v>
      </c>
      <c r="GM1235" s="201">
        <f>SUMIFS(1443:1443,$1275:$1275,GM$1048)/12*(1+Painel!$U$10)</f>
        <v>0</v>
      </c>
      <c r="GN1235" s="201">
        <f>SUMIFS(1443:1443,$1275:$1275,GN$1048)/12*(1+Painel!$U$10)</f>
        <v>0</v>
      </c>
      <c r="GO1235" s="201">
        <f>SUMIFS(1443:1443,$1275:$1275,GO$1048)/12*(1+Painel!$U$10)</f>
        <v>0</v>
      </c>
      <c r="GP1235" s="201">
        <f>SUMIFS(1443:1443,$1275:$1275,GP$1048)/12*(1+Painel!$U$10)</f>
        <v>0</v>
      </c>
      <c r="GQ1235" s="201">
        <f>SUMIFS(1443:1443,$1275:$1275,GQ$1048)/12*(1+Painel!$U$10)</f>
        <v>0</v>
      </c>
      <c r="GR1235" s="201">
        <f>SUMIFS(1443:1443,$1275:$1275,GR$1048)/12*(1+Painel!$U$10)</f>
        <v>0</v>
      </c>
      <c r="GS1235" s="201">
        <f>SUMIFS(1443:1443,$1275:$1275,GS$1048)/12*(1+Painel!$U$10)</f>
        <v>0</v>
      </c>
      <c r="GT1235" s="201">
        <f>SUMIFS(1443:1443,$1275:$1275,GT$1048)/12*(1+Painel!$U$10)</f>
        <v>0</v>
      </c>
      <c r="GU1235" s="201">
        <f>SUMIFS(1443:1443,$1275:$1275,GU$1048)/12*(1+Painel!$U$10)</f>
        <v>0</v>
      </c>
      <c r="GV1235" s="201">
        <f>SUMIFS(1443:1443,$1275:$1275,GV$1048)/12*(1+Painel!$U$10)</f>
        <v>0</v>
      </c>
      <c r="GW1235" s="201">
        <f>SUMIFS(1443:1443,$1275:$1275,GW$1048)/12*(1+Painel!$U$10)</f>
        <v>0</v>
      </c>
      <c r="GX1235" s="201">
        <f>SUMIFS(1443:1443,$1275:$1275,GX$1048)/12*(1+Painel!$U$10)</f>
        <v>0</v>
      </c>
      <c r="GY1235" s="201">
        <f>SUMIFS(1443:1443,$1275:$1275,GY$1048)/12*(1+Painel!$U$10)</f>
        <v>0</v>
      </c>
      <c r="GZ1235" s="201">
        <f>SUMIFS(1443:1443,$1275:$1275,GZ$1048)/12*(1+Painel!$U$10)</f>
        <v>0</v>
      </c>
      <c r="HA1235" s="201">
        <f>SUMIFS(1443:1443,$1275:$1275,HA$1048)/12*(1+Painel!$U$10)</f>
        <v>0</v>
      </c>
      <c r="HB1235" s="201">
        <f>SUMIFS(1443:1443,$1275:$1275,HB$1048)/12*(1+Painel!$U$10)</f>
        <v>0</v>
      </c>
      <c r="HC1235" s="201">
        <f>SUMIFS(1443:1443,$1275:$1275,HC$1048)/12*(1+Painel!$U$10)</f>
        <v>0</v>
      </c>
      <c r="HD1235" s="201">
        <f>SUMIFS(1443:1443,$1275:$1275,HD$1048)/12*(1+Painel!$U$10)</f>
        <v>0</v>
      </c>
      <c r="HE1235" s="201">
        <f>SUMIFS(1443:1443,$1275:$1275,HE$1048)/12*(1+Painel!$U$10)</f>
        <v>0</v>
      </c>
      <c r="HF1235" s="201">
        <f>SUMIFS(1443:1443,$1275:$1275,HF$1048)/12*(1+Painel!$U$10)</f>
        <v>0</v>
      </c>
      <c r="HG1235" s="201">
        <f>SUMIFS(1443:1443,$1275:$1275,HG$1048)/12*(1+Painel!$U$10)</f>
        <v>0</v>
      </c>
      <c r="HH1235" s="201">
        <f>SUMIFS(1443:1443,$1275:$1275,HH$1048)/12*(1+Painel!$U$10)</f>
        <v>0</v>
      </c>
      <c r="HI1235" s="201">
        <f>SUMIFS(1443:1443,$1275:$1275,HI$1048)/12*(1+Painel!$U$10)</f>
        <v>0</v>
      </c>
      <c r="HJ1235" s="201">
        <f>SUMIFS(1443:1443,$1275:$1275,HJ$1048)/12*(1+Painel!$U$10)</f>
        <v>0</v>
      </c>
      <c r="HK1235" s="201">
        <f>SUMIFS(1443:1443,$1275:$1275,HK$1048)/12*(1+Painel!$U$10)</f>
        <v>0</v>
      </c>
      <c r="HL1235" s="201">
        <f>SUMIFS(1443:1443,$1275:$1275,HL$1048)/12*(1+Painel!$U$10)</f>
        <v>0</v>
      </c>
      <c r="HM1235" s="201">
        <f>SUMIFS(1443:1443,$1275:$1275,HM$1048)/12*(1+Painel!$U$10)</f>
        <v>0</v>
      </c>
      <c r="HN1235" s="201">
        <f>SUMIFS(1443:1443,$1275:$1275,HN$1048)/12*(1+Painel!$U$10)</f>
        <v>0</v>
      </c>
      <c r="HO1235" s="201">
        <f>SUMIFS(1443:1443,$1275:$1275,HO$1048)/12*(1+Painel!$U$10)</f>
        <v>0</v>
      </c>
      <c r="HP1235" s="201">
        <f>SUMIFS(1443:1443,$1275:$1275,HP$1048)/12*(1+Painel!$U$10)</f>
        <v>0</v>
      </c>
      <c r="HQ1235" s="201">
        <f>SUMIFS(1443:1443,$1275:$1275,HQ$1048)/12*(1+Painel!$U$10)</f>
        <v>0</v>
      </c>
      <c r="HR1235" s="201">
        <f>SUMIFS(1443:1443,$1275:$1275,HR$1048)/12*(1+Painel!$U$10)</f>
        <v>0</v>
      </c>
      <c r="HS1235" s="201">
        <f>SUMIFS(1443:1443,$1275:$1275,HS$1048)/12*(1+Painel!$U$10)</f>
        <v>0</v>
      </c>
      <c r="HT1235" s="201">
        <f>SUMIFS(1443:1443,$1275:$1275,HT$1048)/12*(1+Painel!$U$10)</f>
        <v>0</v>
      </c>
      <c r="HU1235" s="201">
        <f>SUMIFS(1443:1443,$1275:$1275,HU$1048)/12*(1+Painel!$U$10)</f>
        <v>0</v>
      </c>
      <c r="HV1235" s="201">
        <f>SUMIFS(1443:1443,$1275:$1275,HV$1048)/12*(1+Painel!$U$10)</f>
        <v>0</v>
      </c>
      <c r="HW1235" s="201">
        <f>SUMIFS(1443:1443,$1275:$1275,HW$1048)/12*(1+Painel!$U$10)</f>
        <v>0</v>
      </c>
      <c r="HX1235" s="201">
        <f>SUMIFS(1443:1443,$1275:$1275,HX$1048)/12*(1+Painel!$U$10)</f>
        <v>0</v>
      </c>
      <c r="HY1235" s="201">
        <f>SUMIFS(1443:1443,$1275:$1275,HY$1048)/12*(1+Painel!$U$10)</f>
        <v>0</v>
      </c>
      <c r="HZ1235" s="201">
        <f>SUMIFS(1443:1443,$1275:$1275,HZ$1048)/12*(1+Painel!$U$10)</f>
        <v>0</v>
      </c>
      <c r="IA1235" s="201">
        <f>SUMIFS(1443:1443,$1275:$1275,IA$1048)/12*(1+Painel!$U$10)</f>
        <v>0</v>
      </c>
      <c r="IB1235" s="201">
        <f>SUMIFS(1443:1443,$1275:$1275,IB$1048)/12*(1+Painel!$U$10)</f>
        <v>0</v>
      </c>
      <c r="IC1235" s="201">
        <f>SUMIFS(1443:1443,$1275:$1275,IC$1048)/12*(1+Painel!$U$10)</f>
        <v>0</v>
      </c>
      <c r="ID1235" s="201">
        <f>SUMIFS(1443:1443,$1275:$1275,ID$1048)/12*(1+Painel!$U$10)</f>
        <v>0</v>
      </c>
      <c r="IE1235" s="201">
        <f>SUMIFS(1443:1443,$1275:$1275,IE$1048)/12*(1+Painel!$U$10)</f>
        <v>0</v>
      </c>
      <c r="IF1235" s="201">
        <f>SUMIFS(1443:1443,$1275:$1275,IF$1048)/12*(1+Painel!$U$10)</f>
        <v>0</v>
      </c>
      <c r="IG1235" s="201">
        <f>SUMIFS(1443:1443,$1275:$1275,IG$1048)/12*(1+Painel!$U$10)</f>
        <v>0</v>
      </c>
      <c r="IH1235" s="201">
        <f>SUMIFS(1443:1443,$1275:$1275,IH$1048)/12*(1+Painel!$U$10)</f>
        <v>0</v>
      </c>
      <c r="II1235" s="201">
        <f>SUMIFS(1443:1443,$1275:$1275,II$1048)/12*(1+Painel!$U$10)</f>
        <v>0</v>
      </c>
      <c r="IJ1235" s="201">
        <f>SUMIFS(1443:1443,$1275:$1275,IJ$1048)/12*(1+Painel!$U$10)</f>
        <v>0</v>
      </c>
      <c r="IK1235" s="201">
        <f>SUMIFS(1443:1443,$1275:$1275,IK$1048)/12*(1+Painel!$U$10)</f>
        <v>0</v>
      </c>
      <c r="IL1235" s="201">
        <f>SUMIFS(1443:1443,$1275:$1275,IL$1048)/12*(1+Painel!$U$10)</f>
        <v>0</v>
      </c>
      <c r="IM1235" s="201">
        <f>SUMIFS(1443:1443,$1275:$1275,IM$1048)/12*(1+Painel!$U$10)</f>
        <v>0</v>
      </c>
      <c r="IN1235" s="201">
        <f>SUMIFS(1443:1443,$1275:$1275,IN$1048)/12*(1+Painel!$U$10)</f>
        <v>0</v>
      </c>
      <c r="IO1235" s="201">
        <f>SUMIFS(1443:1443,$1275:$1275,IO$1048)/12*(1+Painel!$U$10)</f>
        <v>0</v>
      </c>
      <c r="IP1235" s="201">
        <f>SUMIFS(1443:1443,$1275:$1275,IP$1048)/12*(1+Painel!$U$10)</f>
        <v>0</v>
      </c>
      <c r="IQ1235" s="201">
        <f>SUMIFS(1443:1443,$1275:$1275,IQ$1048)/12*(1+Painel!$U$10)</f>
        <v>0</v>
      </c>
      <c r="IR1235" s="201">
        <f>SUMIFS(1443:1443,$1275:$1275,IR$1048)/12*(1+Painel!$U$10)</f>
        <v>0</v>
      </c>
      <c r="IS1235" s="201">
        <f>SUMIFS(1443:1443,$1275:$1275,IS$1048)/12*(1+Painel!$U$10)</f>
        <v>0</v>
      </c>
      <c r="IT1235" s="201">
        <f>SUMIFS(1443:1443,$1275:$1275,IT$1048)/12*(1+Painel!$U$10)</f>
        <v>0</v>
      </c>
      <c r="IU1235" s="201">
        <f>SUMIFS(1443:1443,$1275:$1275,IU$1048)/12*(1+Painel!$U$10)</f>
        <v>0</v>
      </c>
      <c r="IV1235" s="201">
        <f>SUMIFS(1443:1443,$1275:$1275,IV$1048)/12*(1+Painel!$U$10)</f>
        <v>0</v>
      </c>
      <c r="IW1235" s="201">
        <f>SUMIFS(1443:1443,$1275:$1275,IW$1048)/12*(1+Painel!$U$10)</f>
        <v>0</v>
      </c>
      <c r="IX1235" s="201">
        <f>SUMIFS(1443:1443,$1275:$1275,IX$1048)/12*(1+Painel!$U$10)</f>
        <v>0</v>
      </c>
      <c r="IY1235" s="201">
        <f>SUMIFS(1443:1443,$1275:$1275,IY$1048)/12*(1+Painel!$U$10)</f>
        <v>0</v>
      </c>
      <c r="IZ1235" s="201">
        <f>SUMIFS(1443:1443,$1275:$1275,IZ$1048)/12*(1+Painel!$U$10)</f>
        <v>0</v>
      </c>
      <c r="JA1235" s="201">
        <f>SUMIFS(1443:1443,$1275:$1275,JA$1048)/12*(1+Painel!$U$10)</f>
        <v>0</v>
      </c>
      <c r="JB1235" s="201">
        <f>SUMIFS(1443:1443,$1275:$1275,JB$1048)/12*(1+Painel!$U$10)</f>
        <v>0</v>
      </c>
      <c r="JC1235" s="201">
        <f>SUMIFS(1443:1443,$1275:$1275,JC$1048)/12*(1+Painel!$U$10)</f>
        <v>0</v>
      </c>
      <c r="JD1235" s="201">
        <f>SUMIFS(1443:1443,$1275:$1275,JD$1048)/12*(1+Painel!$U$10)</f>
        <v>0</v>
      </c>
      <c r="JE1235" s="201">
        <f>SUMIFS(1443:1443,$1275:$1275,JE$1048)/12*(1+Painel!$U$10)</f>
        <v>0</v>
      </c>
      <c r="JF1235" s="201">
        <f>SUMIFS(1443:1443,$1275:$1275,JF$1048)/12*(1+Painel!$U$10)</f>
        <v>0</v>
      </c>
      <c r="JG1235" s="201">
        <f>SUMIFS(1443:1443,$1275:$1275,JG$1048)/12*(1+Painel!$U$10)</f>
        <v>0</v>
      </c>
      <c r="JH1235" s="201">
        <f>SUMIFS(1443:1443,$1275:$1275,JH$1048)/12*(1+Painel!$U$10)</f>
        <v>0</v>
      </c>
      <c r="JI1235" s="201">
        <f>SUMIFS(1443:1443,$1275:$1275,JI$1048)/12*(1+Painel!$U$10)</f>
        <v>0</v>
      </c>
      <c r="JJ1235" s="201">
        <f>SUMIFS(1443:1443,$1275:$1275,JJ$1048)/12*(1+Painel!$U$10)</f>
        <v>0</v>
      </c>
      <c r="JK1235" s="201">
        <f>SUMIFS(1443:1443,$1275:$1275,JK$1048)/12*(1+Painel!$U$10)</f>
        <v>0</v>
      </c>
      <c r="JL1235" s="201">
        <f>SUMIFS(1443:1443,$1275:$1275,JL$1048)/12*(1+Painel!$U$10)</f>
        <v>0</v>
      </c>
      <c r="JM1235" s="201">
        <f>SUMIFS(1443:1443,$1275:$1275,JM$1048)/12*(1+Painel!$U$10)</f>
        <v>0</v>
      </c>
      <c r="JN1235" s="201">
        <f>SUMIFS(1443:1443,$1275:$1275,JN$1048)/12*(1+Painel!$U$10)</f>
        <v>0</v>
      </c>
      <c r="JO1235" s="201">
        <f>SUMIFS(1443:1443,$1275:$1275,JO$1048)/12*(1+Painel!$U$10)</f>
        <v>0</v>
      </c>
      <c r="JP1235" s="201">
        <f>SUMIFS(1443:1443,$1275:$1275,JP$1048)/12*(1+Painel!$U$10)</f>
        <v>0</v>
      </c>
      <c r="JQ1235" s="201">
        <f>SUMIFS(1443:1443,$1275:$1275,JQ$1048)/12*(1+Painel!$U$10)</f>
        <v>0</v>
      </c>
      <c r="JR1235" s="201">
        <f>SUMIFS(1443:1443,$1275:$1275,JR$1048)/12*(1+Painel!$U$10)</f>
        <v>0</v>
      </c>
      <c r="JS1235" s="201">
        <f>SUMIFS(1443:1443,$1275:$1275,JS$1048)/12*(1+Painel!$U$10)</f>
        <v>0</v>
      </c>
      <c r="JT1235" s="201">
        <f>SUMIFS(1443:1443,$1275:$1275,JT$1048)/12*(1+Painel!$U$10)</f>
        <v>0</v>
      </c>
      <c r="JU1235" s="201">
        <f>SUMIFS(1443:1443,$1275:$1275,JU$1048)/12*(1+Painel!$U$10)</f>
        <v>0</v>
      </c>
      <c r="JV1235" s="201">
        <f>SUMIFS(1443:1443,$1275:$1275,JV$1048)/12*(1+Painel!$U$10)</f>
        <v>0</v>
      </c>
      <c r="JW1235" s="201">
        <f>SUMIFS(1443:1443,$1275:$1275,JW$1048)/12*(1+Painel!$U$10)</f>
        <v>0</v>
      </c>
      <c r="JX1235" s="201">
        <f>SUMIFS(1443:1443,$1275:$1275,JX$1048)/12*(1+Painel!$U$10)</f>
        <v>0</v>
      </c>
      <c r="JY1235" s="201">
        <f>SUMIFS(1443:1443,$1275:$1275,JY$1048)/12*(1+Painel!$U$10)</f>
        <v>0</v>
      </c>
      <c r="JZ1235" s="201">
        <f>SUMIFS(1443:1443,$1275:$1275,JZ$1048)/12*(1+Painel!$U$10)</f>
        <v>0</v>
      </c>
      <c r="KA1235" s="201">
        <f>SUMIFS(1443:1443,$1275:$1275,KA$1048)/12*(1+Painel!$U$10)</f>
        <v>0</v>
      </c>
      <c r="KB1235" s="201">
        <f>SUMIFS(1443:1443,$1275:$1275,KB$1048)/12*(1+Painel!$U$10)</f>
        <v>0</v>
      </c>
      <c r="KC1235" s="201">
        <f>SUMIFS(1443:1443,$1275:$1275,KC$1048)/12*(1+Painel!$U$10)</f>
        <v>0</v>
      </c>
      <c r="KD1235" s="201">
        <f>SUMIFS(1443:1443,$1275:$1275,KD$1048)/12*(1+Painel!$U$10)</f>
        <v>0</v>
      </c>
      <c r="KE1235" s="201">
        <f>SUMIFS(1443:1443,$1275:$1275,KE$1048)/12*(1+Painel!$U$10)</f>
        <v>0</v>
      </c>
      <c r="KF1235" s="201">
        <f>SUMIFS(1443:1443,$1275:$1275,KF$1048)/12*(1+Painel!$U$10)</f>
        <v>0</v>
      </c>
      <c r="KG1235" s="201">
        <f>SUMIFS(1443:1443,$1275:$1275,KG$1048)/12*(1+Painel!$U$10)</f>
        <v>0</v>
      </c>
      <c r="KH1235" s="201">
        <f>SUMIFS(1443:1443,$1275:$1275,KH$1048)/12*(1+Painel!$U$10)</f>
        <v>0</v>
      </c>
      <c r="KI1235" s="201">
        <f>SUMIFS(1443:1443,$1275:$1275,KI$1048)/12*(1+Painel!$U$10)</f>
        <v>0</v>
      </c>
      <c r="KJ1235" s="201">
        <f>SUMIFS(1443:1443,$1275:$1275,KJ$1048)/12*(1+Painel!$U$10)</f>
        <v>0</v>
      </c>
      <c r="KK1235" s="201">
        <f>SUMIFS(1443:1443,$1275:$1275,KK$1048)/12*(1+Painel!$U$10)</f>
        <v>0</v>
      </c>
      <c r="KL1235" s="201">
        <f>SUMIFS(1443:1443,$1275:$1275,KL$1048)/12*(1+Painel!$U$10)</f>
        <v>0</v>
      </c>
      <c r="KM1235" s="201">
        <f>SUMIFS(1443:1443,$1275:$1275,KM$1048)/12*(1+Painel!$U$10)</f>
        <v>0</v>
      </c>
      <c r="KN1235" s="201">
        <f>SUMIFS(1443:1443,$1275:$1275,KN$1048)/12*(1+Painel!$U$10)</f>
        <v>0</v>
      </c>
      <c r="KO1235" s="201">
        <f>SUMIFS(1443:1443,$1275:$1275,KO$1048)/12*(1+Painel!$U$10)</f>
        <v>0</v>
      </c>
      <c r="KP1235" s="201">
        <f>SUMIFS(1443:1443,$1275:$1275,KP$1048)/12*(1+Painel!$U$10)</f>
        <v>0</v>
      </c>
      <c r="KQ1235" s="201">
        <f>SUMIFS(1443:1443,$1275:$1275,KQ$1048)/12*(1+Painel!$U$10)</f>
        <v>0</v>
      </c>
      <c r="KR1235" s="201">
        <f>SUMIFS(1443:1443,$1275:$1275,KR$1048)/12*(1+Painel!$U$10)</f>
        <v>0</v>
      </c>
      <c r="KS1235" s="201">
        <f>SUMIFS(1443:1443,$1275:$1275,KS$1048)/12*(1+Painel!$U$10)</f>
        <v>0</v>
      </c>
      <c r="KT1235" s="201">
        <f>SUMIFS(1443:1443,$1275:$1275,KT$1048)/12*(1+Painel!$U$10)</f>
        <v>0</v>
      </c>
      <c r="KU1235" s="201">
        <f>SUMIFS(1443:1443,$1275:$1275,KU$1048)/12*(1+Painel!$U$10)</f>
        <v>0</v>
      </c>
      <c r="KV1235" s="201">
        <f>SUMIFS(1443:1443,$1275:$1275,KV$1048)/12*(1+Painel!$U$10)</f>
        <v>0</v>
      </c>
      <c r="KW1235" s="201">
        <f>SUMIFS(1443:1443,$1275:$1275,KW$1048)/12*(1+Painel!$U$10)</f>
        <v>0</v>
      </c>
      <c r="KX1235" s="201">
        <f>SUMIFS(1443:1443,$1275:$1275,KX$1048)/12*(1+Painel!$U$10)</f>
        <v>0</v>
      </c>
      <c r="KY1235" s="201">
        <f>SUMIFS(1443:1443,$1275:$1275,KY$1048)/12*(1+Painel!$U$10)</f>
        <v>0</v>
      </c>
      <c r="KZ1235" s="201">
        <f>SUMIFS(1443:1443,$1275:$1275,KZ$1048)/12*(1+Painel!$U$10)</f>
        <v>0</v>
      </c>
      <c r="LA1235" s="201">
        <f>SUMIFS(1443:1443,$1275:$1275,LA$1048)/12*(1+Painel!$U$10)</f>
        <v>0</v>
      </c>
      <c r="LB1235" s="201">
        <f>SUMIFS(1443:1443,$1275:$1275,LB$1048)/12*(1+Painel!$U$10)</f>
        <v>0</v>
      </c>
      <c r="LC1235" s="201">
        <f>SUMIFS(1443:1443,$1275:$1275,LC$1048)/12*(1+Painel!$U$10)</f>
        <v>0</v>
      </c>
      <c r="LD1235" s="201">
        <f>SUMIFS(1443:1443,$1275:$1275,LD$1048)/12*(1+Painel!$U$10)</f>
        <v>0</v>
      </c>
      <c r="LE1235" s="201">
        <f>SUMIFS(1443:1443,$1275:$1275,LE$1048)/12*(1+Painel!$U$10)</f>
        <v>0</v>
      </c>
      <c r="LF1235" s="201">
        <f>SUMIFS(1443:1443,$1275:$1275,LF$1048)/12*(1+Painel!$U$10)</f>
        <v>0</v>
      </c>
      <c r="LG1235" s="201">
        <f>SUMIFS(1443:1443,$1275:$1275,LG$1048)/12*(1+Painel!$U$10)</f>
        <v>0</v>
      </c>
      <c r="LH1235" s="201">
        <f>SUMIFS(1443:1443,$1275:$1275,LH$1048)/12*(1+Painel!$U$10)</f>
        <v>0</v>
      </c>
      <c r="LI1235" s="201">
        <f>SUMIFS(1443:1443,$1275:$1275,LI$1048)/12*(1+Painel!$U$10)</f>
        <v>0</v>
      </c>
      <c r="LJ1235" s="201">
        <f>SUMIFS(1443:1443,$1275:$1275,LJ$1048)/12*(1+Painel!$U$10)</f>
        <v>0</v>
      </c>
      <c r="LK1235" s="201">
        <f>SUMIFS(1443:1443,$1275:$1275,LK$1048)/12*(1+Painel!$U$10)</f>
        <v>0</v>
      </c>
      <c r="LL1235" s="201">
        <f>SUMIFS(1443:1443,$1275:$1275,LL$1048)/12*(1+Painel!$U$10)</f>
        <v>0</v>
      </c>
      <c r="LM1235" s="201">
        <f>SUMIFS(1443:1443,$1275:$1275,LM$1048)/12*(1+Painel!$U$10)</f>
        <v>0</v>
      </c>
      <c r="LN1235" s="201">
        <f>SUMIFS(1443:1443,$1275:$1275,LN$1048)/12*(1+Painel!$U$10)</f>
        <v>0</v>
      </c>
      <c r="LO1235" s="201">
        <f>SUMIFS(1443:1443,$1275:$1275,LO$1048)/12*(1+Painel!$U$10)</f>
        <v>0</v>
      </c>
      <c r="LP1235" s="201">
        <f>SUMIFS(1443:1443,$1275:$1275,LP$1048)/12*(1+Painel!$U$10)</f>
        <v>0</v>
      </c>
      <c r="LQ1235" s="201">
        <f>SUMIFS(1443:1443,$1275:$1275,LQ$1048)/12*(1+Painel!$U$10)</f>
        <v>0</v>
      </c>
      <c r="LR1235" s="201">
        <f>SUMIFS(1443:1443,$1275:$1275,LR$1048)/12*(1+Painel!$U$10)</f>
        <v>0</v>
      </c>
      <c r="LS1235" s="201">
        <f>SUMIFS(1443:1443,$1275:$1275,LS$1048)/12*(1+Painel!$U$10)</f>
        <v>0</v>
      </c>
      <c r="LT1235" s="201">
        <f>SUMIFS(1443:1443,$1275:$1275,LT$1048)/12*(1+Painel!$U$10)</f>
        <v>0</v>
      </c>
      <c r="LU1235" s="201">
        <f>SUMIFS(1443:1443,$1275:$1275,LU$1048)/12*(1+Painel!$U$10)</f>
        <v>0</v>
      </c>
      <c r="LV1235" s="201">
        <f>SUMIFS(1443:1443,$1275:$1275,LV$1048)/12*(1+Painel!$U$10)</f>
        <v>0</v>
      </c>
      <c r="LW1235" s="201">
        <f>SUMIFS(1443:1443,$1275:$1275,LW$1048)/12*(1+Painel!$U$10)</f>
        <v>0</v>
      </c>
      <c r="LX1235" s="201">
        <f>SUMIFS(1443:1443,$1275:$1275,LX$1048)/12*(1+Painel!$U$10)</f>
        <v>0</v>
      </c>
      <c r="LY1235" s="201">
        <f>SUMIFS(1443:1443,$1275:$1275,LY$1048)/12*(1+Painel!$U$10)</f>
        <v>0</v>
      </c>
      <c r="LZ1235" s="201">
        <f>SUMIFS(1443:1443,$1275:$1275,LZ$1048)/12*(1+Painel!$U$10)</f>
        <v>0</v>
      </c>
      <c r="MA1235" s="201">
        <f>SUMIFS(1443:1443,$1275:$1275,MA$1048)/12*(1+Painel!$U$10)</f>
        <v>0</v>
      </c>
      <c r="MB1235" s="201">
        <f>SUMIFS(1443:1443,$1275:$1275,MB$1048)/12*(1+Painel!$U$10)</f>
        <v>0</v>
      </c>
      <c r="MC1235" s="201">
        <f>SUMIFS(1443:1443,$1275:$1275,MC$1048)/12*(1+Painel!$U$10)</f>
        <v>0</v>
      </c>
      <c r="MD1235" s="201">
        <f>SUMIFS(1443:1443,$1275:$1275,MD$1048)/12*(1+Painel!$U$10)</f>
        <v>0</v>
      </c>
      <c r="ME1235" s="201">
        <f>SUMIFS(1443:1443,$1275:$1275,ME$1048)/12*(1+Painel!$U$10)</f>
        <v>0</v>
      </c>
      <c r="MF1235" s="201">
        <f>SUMIFS(1443:1443,$1275:$1275,MF$1048)/12*(1+Painel!$U$10)</f>
        <v>0</v>
      </c>
      <c r="MG1235" s="201">
        <f>SUMIFS(1443:1443,$1275:$1275,MG$1048)/12*(1+Painel!$U$10)</f>
        <v>0</v>
      </c>
      <c r="MH1235" s="201">
        <f>SUMIFS(1443:1443,$1275:$1275,MH$1048)/12*(1+Painel!$U$10)</f>
        <v>0</v>
      </c>
      <c r="MI1235" s="201">
        <f>SUMIFS(1443:1443,$1275:$1275,MI$1048)/12*(1+Painel!$U$10)</f>
        <v>0</v>
      </c>
      <c r="MJ1235" s="201">
        <f>SUMIFS(1443:1443,$1275:$1275,MJ$1048)/12*(1+Painel!$U$10)</f>
        <v>0</v>
      </c>
      <c r="MK1235" s="201">
        <f>SUMIFS(1443:1443,$1275:$1275,MK$1048)/12*(1+Painel!$U$10)</f>
        <v>0</v>
      </c>
      <c r="ML1235" s="201">
        <f>SUMIFS(1443:1443,$1275:$1275,ML$1048)/12*(1+Painel!$U$10)</f>
        <v>0</v>
      </c>
      <c r="MM1235" s="201">
        <f>SUMIFS(1443:1443,$1275:$1275,MM$1048)/12*(1+Painel!$U$10)</f>
        <v>0</v>
      </c>
      <c r="MN1235" s="201">
        <f>SUMIFS(1443:1443,$1275:$1275,MN$1048)/12*(1+Painel!$U$10)</f>
        <v>0</v>
      </c>
      <c r="MO1235" s="201">
        <f>SUMIFS(1443:1443,$1275:$1275,MO$1048)/12*(1+Painel!$U$10)</f>
        <v>0</v>
      </c>
      <c r="MP1235" s="201">
        <f>SUMIFS(1443:1443,$1275:$1275,MP$1048)/12*(1+Painel!$U$10)</f>
        <v>0</v>
      </c>
      <c r="MQ1235" s="201">
        <f>SUMIFS(1443:1443,$1275:$1275,MQ$1048)/12*(1+Painel!$U$10)</f>
        <v>0</v>
      </c>
      <c r="MR1235" s="201">
        <f>SUMIFS(1443:1443,$1275:$1275,MR$1048)/12*(1+Painel!$U$10)</f>
        <v>0</v>
      </c>
      <c r="MS1235" s="201">
        <f>SUMIFS(1443:1443,$1275:$1275,MS$1048)/12*(1+Painel!$U$10)</f>
        <v>0</v>
      </c>
      <c r="MT1235" s="201">
        <f>SUMIFS(1443:1443,$1275:$1275,MT$1048)/12*(1+Painel!$U$10)</f>
        <v>0</v>
      </c>
      <c r="MU1235" s="201">
        <f>SUMIFS(1443:1443,$1275:$1275,MU$1048)/12*(1+Painel!$U$10)</f>
        <v>0</v>
      </c>
      <c r="MV1235" s="201">
        <f>SUMIFS(1443:1443,$1275:$1275,MV$1048)/12*(1+Painel!$U$10)</f>
        <v>0</v>
      </c>
      <c r="MW1235" s="201">
        <f>SUMIFS(1443:1443,$1275:$1275,MW$1048)/12*(1+Painel!$U$10)</f>
        <v>0</v>
      </c>
      <c r="MX1235" s="201">
        <f>SUMIFS(1443:1443,$1275:$1275,MX$1048)/12*(1+Painel!$U$10)</f>
        <v>0</v>
      </c>
      <c r="MY1235" s="201">
        <f>SUMIFS(1443:1443,$1275:$1275,MY$1048)/12*(1+Painel!$U$10)</f>
        <v>0</v>
      </c>
      <c r="MZ1235" s="201">
        <f>SUMIFS(1443:1443,$1275:$1275,MZ$1048)/12*(1+Painel!$U$10)</f>
        <v>0</v>
      </c>
      <c r="NA1235" s="201">
        <f>SUMIFS(1443:1443,$1275:$1275,NA$1048)/12*(1+Painel!$U$10)</f>
        <v>0</v>
      </c>
      <c r="NB1235" s="201">
        <f>SUMIFS(1443:1443,$1275:$1275,NB$1048)/12*(1+Painel!$U$10)</f>
        <v>0</v>
      </c>
      <c r="NC1235" s="201">
        <f>SUMIFS(1443:1443,$1275:$1275,NC$1048)/12*(1+Painel!$U$10)</f>
        <v>0</v>
      </c>
      <c r="ND1235" s="201">
        <f>SUMIFS(1443:1443,$1275:$1275,ND$1048)/12*(1+Painel!$U$10)</f>
        <v>0</v>
      </c>
      <c r="NE1235" s="201">
        <f>SUMIFS(1443:1443,$1275:$1275,NE$1048)/12*(1+Painel!$U$10)</f>
        <v>0</v>
      </c>
      <c r="NF1235" s="201">
        <f>SUMIFS(1443:1443,$1275:$1275,NF$1048)/12*(1+Painel!$U$10)</f>
        <v>0</v>
      </c>
      <c r="NG1235" s="201">
        <f>SUMIFS(1443:1443,$1275:$1275,NG$1048)/12*(1+Painel!$U$10)</f>
        <v>0</v>
      </c>
      <c r="NH1235" s="201">
        <f>SUMIFS(1443:1443,$1275:$1275,NH$1048)/12*(1+Painel!$U$10)</f>
        <v>0</v>
      </c>
      <c r="NI1235" s="201">
        <f>SUMIFS(1443:1443,$1275:$1275,NI$1048)/12*(1+Painel!$U$10)</f>
        <v>0</v>
      </c>
      <c r="NJ1235" s="201">
        <f>SUMIFS(1443:1443,$1275:$1275,NJ$1048)/12*(1+Painel!$U$10)</f>
        <v>0</v>
      </c>
      <c r="NK1235" s="201">
        <f>SUMIFS(1443:1443,$1275:$1275,NK$1048)/12*(1+Painel!$U$10)</f>
        <v>0</v>
      </c>
      <c r="NL1235" s="201">
        <f>SUMIFS(1443:1443,$1275:$1275,NL$1048)/12*(1+Painel!$U$10)</f>
        <v>0</v>
      </c>
      <c r="NM1235" s="201">
        <f>SUMIFS(1443:1443,$1275:$1275,NM$1048)/12*(1+Painel!$U$10)</f>
        <v>0</v>
      </c>
      <c r="NN1235" s="201">
        <f>SUMIFS(1443:1443,$1275:$1275,NN$1048)/12*(1+Painel!$U$10)</f>
        <v>0</v>
      </c>
      <c r="NO1235" s="201">
        <f>SUMIFS(1443:1443,$1275:$1275,NO$1048)/12*(1+Painel!$U$10)</f>
        <v>0</v>
      </c>
      <c r="NP1235" s="201">
        <f>SUMIFS(1443:1443,$1275:$1275,NP$1048)/12*(1+Painel!$U$10)</f>
        <v>0</v>
      </c>
      <c r="NQ1235" s="201">
        <f>SUMIFS(1443:1443,$1275:$1275,NQ$1048)/12*(1+Painel!$U$10)</f>
        <v>0</v>
      </c>
      <c r="NR1235" s="201">
        <f>SUMIFS(1443:1443,$1275:$1275,NR$1048)/12*(1+Painel!$U$10)</f>
        <v>0</v>
      </c>
      <c r="NS1235" s="201">
        <f>SUMIFS(1443:1443,$1275:$1275,NS$1048)/12*(1+Painel!$U$10)</f>
        <v>0</v>
      </c>
      <c r="NT1235" s="201">
        <f>SUMIFS(1443:1443,$1275:$1275,NT$1048)/12*(1+Painel!$U$10)</f>
        <v>0</v>
      </c>
      <c r="NU1235" s="201">
        <f>SUMIFS(1443:1443,$1275:$1275,NU$1048)/12*(1+Painel!$U$10)</f>
        <v>0</v>
      </c>
      <c r="NV1235" s="201">
        <f>SUMIFS(1443:1443,$1275:$1275,NV$1048)/12*(1+Painel!$U$10)</f>
        <v>0</v>
      </c>
      <c r="NW1235" s="201">
        <f>SUMIFS(1443:1443,$1275:$1275,NW$1048)/12*(1+Painel!$U$10)</f>
        <v>0</v>
      </c>
      <c r="NX1235" s="201">
        <f>SUMIFS(1443:1443,$1275:$1275,NX$1048)/12*(1+Painel!$U$10)</f>
        <v>0</v>
      </c>
      <c r="NY1235" s="201">
        <f>SUMIFS(1443:1443,$1275:$1275,NY$1048)/12*(1+Painel!$U$10)</f>
        <v>0</v>
      </c>
      <c r="NZ1235" s="201">
        <f>SUMIFS(1443:1443,$1275:$1275,NZ$1048)/12*(1+Painel!$U$10)</f>
        <v>0</v>
      </c>
      <c r="OA1235" s="201">
        <f>SUMIFS(1443:1443,$1275:$1275,OA$1048)/12*(1+Painel!$U$10)</f>
        <v>0</v>
      </c>
      <c r="OB1235" s="201">
        <f>SUMIFS(1443:1443,$1275:$1275,OB$1048)/12*(1+Painel!$U$10)</f>
        <v>0</v>
      </c>
      <c r="OC1235" s="201">
        <f>SUMIFS(1443:1443,$1275:$1275,OC$1048)/12*(1+Painel!$U$10)</f>
        <v>0</v>
      </c>
      <c r="OD1235" s="201">
        <f>SUMIFS(1443:1443,$1275:$1275,OD$1048)/12*(1+Painel!$U$10)</f>
        <v>0</v>
      </c>
      <c r="OE1235" s="201">
        <f>SUMIFS(1443:1443,$1275:$1275,OE$1048)/12*(1+Painel!$U$10)</f>
        <v>0</v>
      </c>
      <c r="OF1235" s="201">
        <f>SUMIFS(1443:1443,$1275:$1275,OF$1048)/12*(1+Painel!$U$10)</f>
        <v>0</v>
      </c>
      <c r="OG1235" s="201">
        <f>SUMIFS(1443:1443,$1275:$1275,OG$1048)/12*(1+Painel!$U$10)</f>
        <v>0</v>
      </c>
      <c r="OH1235" s="201">
        <f>SUMIFS(1443:1443,$1275:$1275,OH$1048)/12*(1+Painel!$U$10)</f>
        <v>0</v>
      </c>
      <c r="OI1235" s="201">
        <f>SUMIFS(1443:1443,$1275:$1275,OI$1048)/12*(1+Painel!$U$10)</f>
        <v>0</v>
      </c>
      <c r="OJ1235" s="201">
        <f>SUMIFS(1443:1443,$1275:$1275,OJ$1048)/12*(1+Painel!$U$10)</f>
        <v>0</v>
      </c>
      <c r="OK1235" s="201">
        <f>SUMIFS(1443:1443,$1275:$1275,OK$1048)/12*(1+Painel!$U$10)</f>
        <v>0</v>
      </c>
      <c r="OL1235" s="201">
        <f>SUMIFS(1443:1443,$1275:$1275,OL$1048)/12*(1+Painel!$U$10)</f>
        <v>0</v>
      </c>
      <c r="OM1235" s="201">
        <f>SUMIFS(1443:1443,$1275:$1275,OM$1048)/12*(1+Painel!$U$10)</f>
        <v>0</v>
      </c>
      <c r="ON1235" s="201">
        <f>SUMIFS(1443:1443,$1275:$1275,ON$1048)/12*(1+Painel!$U$10)</f>
        <v>0</v>
      </c>
      <c r="OO1235" s="201">
        <f>SUMIFS(1443:1443,$1275:$1275,OO$1048)/12*(1+Painel!$U$10)</f>
        <v>0</v>
      </c>
      <c r="OP1235" s="201">
        <f>SUMIFS(1443:1443,$1275:$1275,OP$1048)/12*(1+Painel!$U$10)</f>
        <v>0</v>
      </c>
      <c r="OQ1235" s="201">
        <f>SUMIFS(1443:1443,$1275:$1275,OQ$1048)/12*(1+Painel!$U$10)</f>
        <v>0</v>
      </c>
      <c r="OR1235" s="201">
        <f>SUMIFS(1443:1443,$1275:$1275,OR$1048)/12*(1+Painel!$U$10)</f>
        <v>0</v>
      </c>
      <c r="OS1235" s="201">
        <f>SUMIFS(1443:1443,$1275:$1275,OS$1048)/12*(1+Painel!$U$10)</f>
        <v>0</v>
      </c>
      <c r="OT1235" s="201">
        <f>SUMIFS(1443:1443,$1275:$1275,OT$1048)/12*(1+Painel!$U$10)</f>
        <v>0</v>
      </c>
      <c r="OU1235" s="201">
        <f>SUMIFS(1443:1443,$1275:$1275,OU$1048)/12*(1+Painel!$U$10)</f>
        <v>0</v>
      </c>
      <c r="OV1235" s="201">
        <f>SUMIFS(1443:1443,$1275:$1275,OV$1048)/12*(1+Painel!$U$10)</f>
        <v>0</v>
      </c>
      <c r="OW1235" s="201">
        <f>SUMIFS(1443:1443,$1275:$1275,OW$1048)/12*(1+Painel!$U$10)</f>
        <v>0</v>
      </c>
      <c r="OX1235" s="201">
        <f>SUMIFS(1443:1443,$1275:$1275,OX$1048)/12*(1+Painel!$U$10)</f>
        <v>0</v>
      </c>
      <c r="OY1235" s="201">
        <f>SUMIFS(1443:1443,$1275:$1275,OY$1048)/12*(1+Painel!$U$10)</f>
        <v>0</v>
      </c>
      <c r="OZ1235" s="201">
        <f>SUMIFS(1443:1443,$1275:$1275,OZ$1048)/12*(1+Painel!$U$10)</f>
        <v>0</v>
      </c>
      <c r="PA1235" s="201">
        <f>SUMIFS(1443:1443,$1275:$1275,PA$1048)/12*(1+Painel!$U$10)</f>
        <v>0</v>
      </c>
      <c r="PB1235" s="201">
        <f>SUMIFS(1443:1443,$1275:$1275,PB$1048)/12*(1+Painel!$U$10)</f>
        <v>0</v>
      </c>
      <c r="PC1235" s="201">
        <f>SUMIFS(1443:1443,$1275:$1275,PC$1048)/12*(1+Painel!$U$10)</f>
        <v>0</v>
      </c>
      <c r="PD1235" s="201">
        <f>SUMIFS(1443:1443,$1275:$1275,PD$1048)/12*(1+Painel!$U$10)</f>
        <v>0</v>
      </c>
      <c r="PE1235" s="201">
        <f>SUMIFS(1443:1443,$1275:$1275,PE$1048)/12*(1+Painel!$U$10)</f>
        <v>0</v>
      </c>
      <c r="PF1235" s="201">
        <f>SUMIFS(1443:1443,$1275:$1275,PF$1048)/12*(1+Painel!$U$10)</f>
        <v>0</v>
      </c>
      <c r="PG1235" s="201">
        <f>SUMIFS(1443:1443,$1275:$1275,PG$1048)/12*(1+Painel!$U$10)</f>
        <v>0</v>
      </c>
      <c r="PH1235" s="201">
        <f>SUMIFS(1443:1443,$1275:$1275,PH$1048)/12*(1+Painel!$U$10)</f>
        <v>0</v>
      </c>
    </row>
    <row r="1236" spans="1:424" s="201" customFormat="1" ht="13.8" outlineLevel="3">
      <c r="B1236" s="201" t="s">
        <v>777</v>
      </c>
      <c r="C1236" s="1183" t="s">
        <v>776</v>
      </c>
      <c r="D1236" s="819">
        <f t="shared" si="4074"/>
        <v>3356473.3092833674</v>
      </c>
      <c r="E1236" s="725">
        <f>SUMIFS(1444:1444,$1275:$1275,E$1048)/12*(1+Painel!$U$10)</f>
        <v>26894.221647524191</v>
      </c>
      <c r="F1236" s="725">
        <f>SUMIFS(1444:1444,$1275:$1275,F$1048)/12*(1+Painel!$U$10)</f>
        <v>26894.221647524191</v>
      </c>
      <c r="G1236" s="725">
        <f>SUMIFS(1444:1444,$1275:$1275,G$1048)/12*(1+Painel!$U$10)</f>
        <v>26894.221647524191</v>
      </c>
      <c r="H1236" s="725">
        <f>SUMIFS(1444:1444,$1275:$1275,H$1048)/12*(1+Painel!$U$10)</f>
        <v>26894.221647524191</v>
      </c>
      <c r="I1236" s="725">
        <f>SUMIFS(1444:1444,$1275:$1275,I$1048)/12*(1+Painel!$U$10)</f>
        <v>26894.221647524191</v>
      </c>
      <c r="J1236" s="725">
        <f>SUMIFS(1444:1444,$1275:$1275,J$1048)/12*(1+Painel!$U$10)</f>
        <v>26894.221647524191</v>
      </c>
      <c r="K1236" s="725">
        <f>SUMIFS(1444:1444,$1275:$1275,K$1048)/12*(1+Painel!$U$10)</f>
        <v>26894.221647524191</v>
      </c>
      <c r="L1236" s="725">
        <f>SUMIFS(1444:1444,$1275:$1275,L$1048)/12*(1+Painel!$U$10)</f>
        <v>26894.221647524191</v>
      </c>
      <c r="M1236" s="725">
        <f>SUMIFS(1444:1444,$1275:$1275,M$1048)/12*(1+Painel!$U$10)</f>
        <v>26894.221647524191</v>
      </c>
      <c r="N1236" s="725">
        <f>SUMIFS(1444:1444,$1275:$1275,N$1048)/12*(1+Painel!$U$10)</f>
        <v>26894.221647524191</v>
      </c>
      <c r="O1236" s="725">
        <f>SUMIFS(1444:1444,$1275:$1275,O$1048)/12*(1+Painel!$U$10)</f>
        <v>26894.221647524191</v>
      </c>
      <c r="P1236" s="725">
        <f>SUMIFS(1444:1444,$1275:$1275,P$1048)/12*(1+Painel!$U$10)</f>
        <v>26894.221647524191</v>
      </c>
      <c r="Q1236" s="725">
        <f>SUMIFS(1444:1444,$1275:$1275,Q$1048)/12*(1+Painel!$U$10)</f>
        <v>24102.433933248325</v>
      </c>
      <c r="R1236" s="725">
        <f>SUMIFS(1444:1444,$1275:$1275,R$1048)/12*(1+Painel!$U$10)</f>
        <v>24102.433933248325</v>
      </c>
      <c r="S1236" s="725">
        <f>SUMIFS(1444:1444,$1275:$1275,S$1048)/12*(1+Painel!$U$10)</f>
        <v>24102.433933248325</v>
      </c>
      <c r="T1236" s="725">
        <f>SUMIFS(1444:1444,$1275:$1275,T$1048)/12*(1+Painel!$U$10)</f>
        <v>24102.433933248325</v>
      </c>
      <c r="U1236" s="725">
        <f>SUMIFS(1444:1444,$1275:$1275,U$1048)/12*(1+Painel!$U$10)</f>
        <v>24102.433933248325</v>
      </c>
      <c r="V1236" s="725">
        <f>SUMIFS(1444:1444,$1275:$1275,V$1048)/12*(1+Painel!$U$10)</f>
        <v>24102.433933248325</v>
      </c>
      <c r="W1236" s="725">
        <f>SUMIFS(1444:1444,$1275:$1275,W$1048)/12*(1+Painel!$U$10)</f>
        <v>24102.433933248325</v>
      </c>
      <c r="X1236" s="725">
        <f>SUMIFS(1444:1444,$1275:$1275,X$1048)/12*(1+Painel!$U$10)</f>
        <v>24102.433933248325</v>
      </c>
      <c r="Y1236" s="725">
        <f>SUMIFS(1444:1444,$1275:$1275,Y$1048)/12*(1+Painel!$U$10)</f>
        <v>24102.433933248325</v>
      </c>
      <c r="Z1236" s="725">
        <f>SUMIFS(1444:1444,$1275:$1275,Z$1048)/12*(1+Painel!$U$10)</f>
        <v>24102.433933248325</v>
      </c>
      <c r="AA1236" s="725">
        <f>SUMIFS(1444:1444,$1275:$1275,AA$1048)/12*(1+Painel!$U$10)</f>
        <v>24102.433933248325</v>
      </c>
      <c r="AB1236" s="725">
        <f>SUMIFS(1444:1444,$1275:$1275,AB$1048)/12*(1+Painel!$U$10)</f>
        <v>24102.433933248325</v>
      </c>
      <c r="AC1236" s="725">
        <f>SUMIFS(1444:1444,$1275:$1275,AC$1048)/12*(1+Painel!$U$10)</f>
        <v>24102.433933248325</v>
      </c>
      <c r="AD1236" s="725">
        <f>SUMIFS(1444:1444,$1275:$1275,AD$1048)/12*(1+Painel!$U$10)</f>
        <v>24102.433933248325</v>
      </c>
      <c r="AE1236" s="725">
        <f>SUMIFS(1444:1444,$1275:$1275,AE$1048)/12*(1+Painel!$U$10)</f>
        <v>24102.433933248325</v>
      </c>
      <c r="AF1236" s="725">
        <f>SUMIFS(1444:1444,$1275:$1275,AF$1048)/12*(1+Painel!$U$10)</f>
        <v>24102.433933248325</v>
      </c>
      <c r="AG1236" s="725">
        <f>SUMIFS(1444:1444,$1275:$1275,AG$1048)/12*(1+Painel!$U$10)</f>
        <v>24102.433933248325</v>
      </c>
      <c r="AH1236" s="725">
        <f>SUMIFS(1444:1444,$1275:$1275,AH$1048)/12*(1+Painel!$U$10)</f>
        <v>24102.433933248325</v>
      </c>
      <c r="AI1236" s="725">
        <f>SUMIFS(1444:1444,$1275:$1275,AI$1048)/12*(1+Painel!$U$10)</f>
        <v>24102.433933248325</v>
      </c>
      <c r="AJ1236" s="725">
        <f>SUMIFS(1444:1444,$1275:$1275,AJ$1048)/12*(1+Painel!$U$10)</f>
        <v>24102.433933248325</v>
      </c>
      <c r="AK1236" s="725">
        <f>SUMIFS(1444:1444,$1275:$1275,AK$1048)/12*(1+Painel!$U$10)</f>
        <v>24102.433933248325</v>
      </c>
      <c r="AL1236" s="725">
        <f>SUMIFS(1444:1444,$1275:$1275,AL$1048)/12*(1+Painel!$U$10)</f>
        <v>24102.433933248325</v>
      </c>
      <c r="AM1236" s="725">
        <f>SUMIFS(1444:1444,$1275:$1275,AM$1048)/12*(1+Painel!$U$10)</f>
        <v>24102.433933248325</v>
      </c>
      <c r="AN1236" s="201">
        <f>SUMIFS(1444:1444,$1275:$1275,AN$1048)/12*(1+Painel!$U$10)</f>
        <v>24102.433933248325</v>
      </c>
      <c r="AO1236" s="201">
        <f>SUMIFS(1444:1444,$1275:$1275,AO$1048)/12*(1+Painel!$U$10)</f>
        <v>24102.433933248325</v>
      </c>
      <c r="AP1236" s="201">
        <f>SUMIFS(1444:1444,$1275:$1275,AP$1048)/12*(1+Painel!$U$10)</f>
        <v>24102.433933248325</v>
      </c>
      <c r="AQ1236" s="201">
        <f>SUMIFS(1444:1444,$1275:$1275,AQ$1048)/12*(1+Painel!$U$10)</f>
        <v>24102.433933248325</v>
      </c>
      <c r="AR1236" s="201">
        <f>SUMIFS(1444:1444,$1275:$1275,AR$1048)/12*(1+Painel!$U$10)</f>
        <v>24102.433933248325</v>
      </c>
      <c r="AS1236" s="201">
        <f>SUMIFS(1444:1444,$1275:$1275,AS$1048)/12*(1+Painel!$U$10)</f>
        <v>24102.433933248325</v>
      </c>
      <c r="AT1236" s="201">
        <f>SUMIFS(1444:1444,$1275:$1275,AT$1048)/12*(1+Painel!$U$10)</f>
        <v>24102.433933248325</v>
      </c>
      <c r="AU1236" s="201">
        <f>SUMIFS(1444:1444,$1275:$1275,AU$1048)/12*(1+Painel!$U$10)</f>
        <v>24102.433933248325</v>
      </c>
      <c r="AV1236" s="201">
        <f>SUMIFS(1444:1444,$1275:$1275,AV$1048)/12*(1+Painel!$U$10)</f>
        <v>24102.433933248325</v>
      </c>
      <c r="AW1236" s="201">
        <f>SUMIFS(1444:1444,$1275:$1275,AW$1048)/12*(1+Painel!$U$10)</f>
        <v>24102.433933248325</v>
      </c>
      <c r="AX1236" s="201">
        <f>SUMIFS(1444:1444,$1275:$1275,AX$1048)/12*(1+Painel!$U$10)</f>
        <v>24102.433933248325</v>
      </c>
      <c r="AY1236" s="201">
        <f>SUMIFS(1444:1444,$1275:$1275,AY$1048)/12*(1+Painel!$U$10)</f>
        <v>24102.433933248325</v>
      </c>
      <c r="AZ1236" s="201">
        <f>SUMIFS(1444:1444,$1275:$1275,AZ$1048)/12*(1+Painel!$U$10)</f>
        <v>24102.433933248325</v>
      </c>
      <c r="BA1236" s="201">
        <f>SUMIFS(1444:1444,$1275:$1275,BA$1048)/12*(1+Painel!$U$10)</f>
        <v>24102.433933248325</v>
      </c>
      <c r="BB1236" s="201">
        <f>SUMIFS(1444:1444,$1275:$1275,BB$1048)/12*(1+Painel!$U$10)</f>
        <v>24102.433933248325</v>
      </c>
      <c r="BC1236" s="201">
        <f>SUMIFS(1444:1444,$1275:$1275,BC$1048)/12*(1+Painel!$U$10)</f>
        <v>24102.433933248325</v>
      </c>
      <c r="BD1236" s="201">
        <f>SUMIFS(1444:1444,$1275:$1275,BD$1048)/12*(1+Painel!$U$10)</f>
        <v>24102.433933248325</v>
      </c>
      <c r="BE1236" s="201">
        <f>SUMIFS(1444:1444,$1275:$1275,BE$1048)/12*(1+Painel!$U$10)</f>
        <v>24102.433933248325</v>
      </c>
      <c r="BF1236" s="201">
        <f>SUMIFS(1444:1444,$1275:$1275,BF$1048)/12*(1+Painel!$U$10)</f>
        <v>24102.433933248325</v>
      </c>
      <c r="BG1236" s="201">
        <f>SUMIFS(1444:1444,$1275:$1275,BG$1048)/12*(1+Painel!$U$10)</f>
        <v>24102.433933248325</v>
      </c>
      <c r="BH1236" s="201">
        <f>SUMIFS(1444:1444,$1275:$1275,BH$1048)/12*(1+Painel!$U$10)</f>
        <v>24102.433933248325</v>
      </c>
      <c r="BI1236" s="201">
        <f>SUMIFS(1444:1444,$1275:$1275,BI$1048)/12*(1+Painel!$U$10)</f>
        <v>24102.433933248325</v>
      </c>
      <c r="BJ1236" s="201">
        <f>SUMIFS(1444:1444,$1275:$1275,BJ$1048)/12*(1+Painel!$U$10)</f>
        <v>24102.433933248325</v>
      </c>
      <c r="BK1236" s="201">
        <f>SUMIFS(1444:1444,$1275:$1275,BK$1048)/12*(1+Painel!$U$10)</f>
        <v>24102.433933248325</v>
      </c>
      <c r="BL1236" s="201">
        <f>SUMIFS(1444:1444,$1275:$1275,BL$1048)/12*(1+Painel!$U$10)</f>
        <v>24102.433933248325</v>
      </c>
      <c r="BM1236" s="201">
        <f>SUMIFS(1444:1444,$1275:$1275,BM$1048)/12*(1+Painel!$U$10)</f>
        <v>8747.601504731052</v>
      </c>
      <c r="BN1236" s="201">
        <f>SUMIFS(1444:1444,$1275:$1275,BN$1048)/12*(1+Painel!$U$10)</f>
        <v>8747.601504731052</v>
      </c>
      <c r="BO1236" s="201">
        <f>SUMIFS(1444:1444,$1275:$1275,BO$1048)/12*(1+Painel!$U$10)</f>
        <v>8747.601504731052</v>
      </c>
      <c r="BP1236" s="201">
        <f>SUMIFS(1444:1444,$1275:$1275,BP$1048)/12*(1+Painel!$U$10)</f>
        <v>8747.601504731052</v>
      </c>
      <c r="BQ1236" s="201">
        <f>SUMIFS(1444:1444,$1275:$1275,BQ$1048)/12*(1+Painel!$U$10)</f>
        <v>8747.601504731052</v>
      </c>
      <c r="BR1236" s="201">
        <f>SUMIFS(1444:1444,$1275:$1275,BR$1048)/12*(1+Painel!$U$10)</f>
        <v>8747.601504731052</v>
      </c>
      <c r="BS1236" s="201">
        <f>SUMIFS(1444:1444,$1275:$1275,BS$1048)/12*(1+Painel!$U$10)</f>
        <v>8747.601504731052</v>
      </c>
      <c r="BT1236" s="201">
        <f>SUMIFS(1444:1444,$1275:$1275,BT$1048)/12*(1+Painel!$U$10)</f>
        <v>8747.601504731052</v>
      </c>
      <c r="BU1236" s="201">
        <f>SUMIFS(1444:1444,$1275:$1275,BU$1048)/12*(1+Painel!$U$10)</f>
        <v>8747.601504731052</v>
      </c>
      <c r="BV1236" s="201">
        <f>SUMIFS(1444:1444,$1275:$1275,BV$1048)/12*(1+Painel!$U$10)</f>
        <v>8747.601504731052</v>
      </c>
      <c r="BW1236" s="201">
        <f>SUMIFS(1444:1444,$1275:$1275,BW$1048)/12*(1+Painel!$U$10)</f>
        <v>8747.601504731052</v>
      </c>
      <c r="BX1236" s="201">
        <f>SUMIFS(1444:1444,$1275:$1275,BX$1048)/12*(1+Painel!$U$10)</f>
        <v>8747.601504731052</v>
      </c>
      <c r="BY1236" s="201">
        <f>SUMIFS(1444:1444,$1275:$1275,BY$1048)/12*(1+Painel!$U$10)</f>
        <v>5955.8137904551841</v>
      </c>
      <c r="BZ1236" s="201">
        <f>SUMIFS(1444:1444,$1275:$1275,BZ$1048)/12*(1+Painel!$U$10)</f>
        <v>5955.8137904551841</v>
      </c>
      <c r="CA1236" s="201">
        <f>SUMIFS(1444:1444,$1275:$1275,CA$1048)/12*(1+Painel!$U$10)</f>
        <v>5955.8137904551841</v>
      </c>
      <c r="CB1236" s="201">
        <f>SUMIFS(1444:1444,$1275:$1275,CB$1048)/12*(1+Painel!$U$10)</f>
        <v>5955.8137904551841</v>
      </c>
      <c r="CC1236" s="201">
        <f>SUMIFS(1444:1444,$1275:$1275,CC$1048)/12*(1+Painel!$U$10)</f>
        <v>5955.8137904551841</v>
      </c>
      <c r="CD1236" s="201">
        <f>SUMIFS(1444:1444,$1275:$1275,CD$1048)/12*(1+Painel!$U$10)</f>
        <v>5955.8137904551841</v>
      </c>
      <c r="CE1236" s="201">
        <f>SUMIFS(1444:1444,$1275:$1275,CE$1048)/12*(1+Painel!$U$10)</f>
        <v>5955.8137904551841</v>
      </c>
      <c r="CF1236" s="201">
        <f>SUMIFS(1444:1444,$1275:$1275,CF$1048)/12*(1+Painel!$U$10)</f>
        <v>5955.8137904551841</v>
      </c>
      <c r="CG1236" s="201">
        <f>SUMIFS(1444:1444,$1275:$1275,CG$1048)/12*(1+Painel!$U$10)</f>
        <v>5955.8137904551841</v>
      </c>
      <c r="CH1236" s="201">
        <f>SUMIFS(1444:1444,$1275:$1275,CH$1048)/12*(1+Painel!$U$10)</f>
        <v>5955.8137904551841</v>
      </c>
      <c r="CI1236" s="201">
        <f>SUMIFS(1444:1444,$1275:$1275,CI$1048)/12*(1+Painel!$U$10)</f>
        <v>5955.8137904551841</v>
      </c>
      <c r="CJ1236" s="201">
        <f>SUMIFS(1444:1444,$1275:$1275,CJ$1048)/12*(1+Painel!$U$10)</f>
        <v>5955.8137904551841</v>
      </c>
      <c r="CK1236" s="201">
        <f>SUMIFS(1444:1444,$1275:$1275,CK$1048)/12*(1+Painel!$U$10)</f>
        <v>5955.8137904551841</v>
      </c>
      <c r="CL1236" s="201">
        <f>SUMIFS(1444:1444,$1275:$1275,CL$1048)/12*(1+Painel!$U$10)</f>
        <v>5955.8137904551841</v>
      </c>
      <c r="CM1236" s="201">
        <f>SUMIFS(1444:1444,$1275:$1275,CM$1048)/12*(1+Painel!$U$10)</f>
        <v>5955.8137904551841</v>
      </c>
      <c r="CN1236" s="201">
        <f>SUMIFS(1444:1444,$1275:$1275,CN$1048)/12*(1+Painel!$U$10)</f>
        <v>5955.8137904551841</v>
      </c>
      <c r="CO1236" s="201">
        <f>SUMIFS(1444:1444,$1275:$1275,CO$1048)/12*(1+Painel!$U$10)</f>
        <v>5955.8137904551841</v>
      </c>
      <c r="CP1236" s="201">
        <f>SUMIFS(1444:1444,$1275:$1275,CP$1048)/12*(1+Painel!$U$10)</f>
        <v>5955.8137904551841</v>
      </c>
      <c r="CQ1236" s="201">
        <f>SUMIFS(1444:1444,$1275:$1275,CQ$1048)/12*(1+Painel!$U$10)</f>
        <v>5955.8137904551841</v>
      </c>
      <c r="CR1236" s="201">
        <f>SUMIFS(1444:1444,$1275:$1275,CR$1048)/12*(1+Painel!$U$10)</f>
        <v>5955.8137904551841</v>
      </c>
      <c r="CS1236" s="201">
        <f>SUMIFS(1444:1444,$1275:$1275,CS$1048)/12*(1+Painel!$U$10)</f>
        <v>5955.8137904551841</v>
      </c>
      <c r="CT1236" s="201">
        <f>SUMIFS(1444:1444,$1275:$1275,CT$1048)/12*(1+Painel!$U$10)</f>
        <v>5955.8137904551841</v>
      </c>
      <c r="CU1236" s="201">
        <f>SUMIFS(1444:1444,$1275:$1275,CU$1048)/12*(1+Painel!$U$10)</f>
        <v>5955.8137904551841</v>
      </c>
      <c r="CV1236" s="201">
        <f>SUMIFS(1444:1444,$1275:$1275,CV$1048)/12*(1+Painel!$U$10)</f>
        <v>5955.8137904551841</v>
      </c>
      <c r="CW1236" s="201">
        <f>SUMIFS(1444:1444,$1275:$1275,CW$1048)/12*(1+Painel!$U$10)</f>
        <v>5955.8137904551841</v>
      </c>
      <c r="CX1236" s="201">
        <f>SUMIFS(1444:1444,$1275:$1275,CX$1048)/12*(1+Painel!$U$10)</f>
        <v>5955.8137904551841</v>
      </c>
      <c r="CY1236" s="201">
        <f>SUMIFS(1444:1444,$1275:$1275,CY$1048)/12*(1+Painel!$U$10)</f>
        <v>5955.8137904551841</v>
      </c>
      <c r="CZ1236" s="201">
        <f>SUMIFS(1444:1444,$1275:$1275,CZ$1048)/12*(1+Painel!$U$10)</f>
        <v>5955.8137904551841</v>
      </c>
      <c r="DA1236" s="201">
        <f>SUMIFS(1444:1444,$1275:$1275,DA$1048)/12*(1+Painel!$U$10)</f>
        <v>5955.8137904551841</v>
      </c>
      <c r="DB1236" s="201">
        <f>SUMIFS(1444:1444,$1275:$1275,DB$1048)/12*(1+Painel!$U$10)</f>
        <v>5955.8137904551841</v>
      </c>
      <c r="DC1236" s="201">
        <f>SUMIFS(1444:1444,$1275:$1275,DC$1048)/12*(1+Painel!$U$10)</f>
        <v>5955.8137904551841</v>
      </c>
      <c r="DD1236" s="201">
        <f>SUMIFS(1444:1444,$1275:$1275,DD$1048)/12*(1+Painel!$U$10)</f>
        <v>5955.8137904551841</v>
      </c>
      <c r="DE1236" s="201">
        <f>SUMIFS(1444:1444,$1275:$1275,DE$1048)/12*(1+Painel!$U$10)</f>
        <v>5955.8137904551841</v>
      </c>
      <c r="DF1236" s="201">
        <f>SUMIFS(1444:1444,$1275:$1275,DF$1048)/12*(1+Painel!$U$10)</f>
        <v>5955.8137904551841</v>
      </c>
      <c r="DG1236" s="201">
        <f>SUMIFS(1444:1444,$1275:$1275,DG$1048)/12*(1+Painel!$U$10)</f>
        <v>5955.8137904551841</v>
      </c>
      <c r="DH1236" s="201">
        <f>SUMIFS(1444:1444,$1275:$1275,DH$1048)/12*(1+Painel!$U$10)</f>
        <v>5955.8137904551841</v>
      </c>
      <c r="DI1236" s="201">
        <f>SUMIFS(1444:1444,$1275:$1275,DI$1048)/12*(1+Painel!$U$10)</f>
        <v>5955.8137904551841</v>
      </c>
      <c r="DJ1236" s="201">
        <f>SUMIFS(1444:1444,$1275:$1275,DJ$1048)/12*(1+Painel!$U$10)</f>
        <v>5955.8137904551841</v>
      </c>
      <c r="DK1236" s="201">
        <f>SUMIFS(1444:1444,$1275:$1275,DK$1048)/12*(1+Painel!$U$10)</f>
        <v>5955.8137904551841</v>
      </c>
      <c r="DL1236" s="201">
        <f>SUMIFS(1444:1444,$1275:$1275,DL$1048)/12*(1+Painel!$U$10)</f>
        <v>5955.8137904551841</v>
      </c>
      <c r="DM1236" s="201">
        <f>SUMIFS(1444:1444,$1275:$1275,DM$1048)/12*(1+Painel!$U$10)</f>
        <v>5955.8137904551841</v>
      </c>
      <c r="DN1236" s="201">
        <f>SUMIFS(1444:1444,$1275:$1275,DN$1048)/12*(1+Painel!$U$10)</f>
        <v>5955.8137904551841</v>
      </c>
      <c r="DO1236" s="201">
        <f>SUMIFS(1444:1444,$1275:$1275,DO$1048)/12*(1+Painel!$U$10)</f>
        <v>5955.8137904551841</v>
      </c>
      <c r="DP1236" s="201">
        <f>SUMIFS(1444:1444,$1275:$1275,DP$1048)/12*(1+Painel!$U$10)</f>
        <v>5955.8137904551841</v>
      </c>
      <c r="DQ1236" s="201">
        <f>SUMIFS(1444:1444,$1275:$1275,DQ$1048)/12*(1+Painel!$U$10)</f>
        <v>5955.8137904551841</v>
      </c>
      <c r="DR1236" s="201">
        <f>SUMIFS(1444:1444,$1275:$1275,DR$1048)/12*(1+Painel!$U$10)</f>
        <v>5955.8137904551841</v>
      </c>
      <c r="DS1236" s="201">
        <f>SUMIFS(1444:1444,$1275:$1275,DS$1048)/12*(1+Painel!$U$10)</f>
        <v>5955.8137904551841</v>
      </c>
      <c r="DT1236" s="201">
        <f>SUMIFS(1444:1444,$1275:$1275,DT$1048)/12*(1+Painel!$U$10)</f>
        <v>5955.8137904551841</v>
      </c>
      <c r="DU1236" s="201">
        <f>SUMIFS(1444:1444,$1275:$1275,DU$1048)/12*(1+Painel!$U$10)</f>
        <v>8747.601504731052</v>
      </c>
      <c r="DV1236" s="201">
        <f>SUMIFS(1444:1444,$1275:$1275,DV$1048)/12*(1+Painel!$U$10)</f>
        <v>8747.601504731052</v>
      </c>
      <c r="DW1236" s="201">
        <f>SUMIFS(1444:1444,$1275:$1275,DW$1048)/12*(1+Painel!$U$10)</f>
        <v>8747.601504731052</v>
      </c>
      <c r="DX1236" s="201">
        <f>SUMIFS(1444:1444,$1275:$1275,DX$1048)/12*(1+Painel!$U$10)</f>
        <v>8747.601504731052</v>
      </c>
      <c r="DY1236" s="201">
        <f>SUMIFS(1444:1444,$1275:$1275,DY$1048)/12*(1+Painel!$U$10)</f>
        <v>8747.601504731052</v>
      </c>
      <c r="DZ1236" s="201">
        <f>SUMIFS(1444:1444,$1275:$1275,DZ$1048)/12*(1+Painel!$U$10)</f>
        <v>8747.601504731052</v>
      </c>
      <c r="EA1236" s="201">
        <f>SUMIFS(1444:1444,$1275:$1275,EA$1048)/12*(1+Painel!$U$10)</f>
        <v>8747.601504731052</v>
      </c>
      <c r="EB1236" s="201">
        <f>SUMIFS(1444:1444,$1275:$1275,EB$1048)/12*(1+Painel!$U$10)</f>
        <v>8747.601504731052</v>
      </c>
      <c r="EC1236" s="201">
        <f>SUMIFS(1444:1444,$1275:$1275,EC$1048)/12*(1+Painel!$U$10)</f>
        <v>8747.601504731052</v>
      </c>
      <c r="ED1236" s="201">
        <f>SUMIFS(1444:1444,$1275:$1275,ED$1048)/12*(1+Painel!$U$10)</f>
        <v>8747.601504731052</v>
      </c>
      <c r="EE1236" s="201">
        <f>SUMIFS(1444:1444,$1275:$1275,EE$1048)/12*(1+Painel!$U$10)</f>
        <v>8747.601504731052</v>
      </c>
      <c r="EF1236" s="201">
        <f>SUMIFS(1444:1444,$1275:$1275,EF$1048)/12*(1+Painel!$U$10)</f>
        <v>8747.601504731052</v>
      </c>
      <c r="EG1236" s="201">
        <f>SUMIFS(1444:1444,$1275:$1275,EG$1048)/12*(1+Painel!$U$10)</f>
        <v>5955.8137904551841</v>
      </c>
      <c r="EH1236" s="201">
        <f>SUMIFS(1444:1444,$1275:$1275,EH$1048)/12*(1+Painel!$U$10)</f>
        <v>5955.8137904551841</v>
      </c>
      <c r="EI1236" s="201">
        <f>SUMIFS(1444:1444,$1275:$1275,EI$1048)/12*(1+Painel!$U$10)</f>
        <v>5955.8137904551841</v>
      </c>
      <c r="EJ1236" s="201">
        <f>SUMIFS(1444:1444,$1275:$1275,EJ$1048)/12*(1+Painel!$U$10)</f>
        <v>5955.8137904551841</v>
      </c>
      <c r="EK1236" s="201">
        <f>SUMIFS(1444:1444,$1275:$1275,EK$1048)/12*(1+Painel!$U$10)</f>
        <v>5955.8137904551841</v>
      </c>
      <c r="EL1236" s="201">
        <f>SUMIFS(1444:1444,$1275:$1275,EL$1048)/12*(1+Painel!$U$10)</f>
        <v>5955.8137904551841</v>
      </c>
      <c r="EM1236" s="201">
        <f>SUMIFS(1444:1444,$1275:$1275,EM$1048)/12*(1+Painel!$U$10)</f>
        <v>5955.8137904551841</v>
      </c>
      <c r="EN1236" s="201">
        <f>SUMIFS(1444:1444,$1275:$1275,EN$1048)/12*(1+Painel!$U$10)</f>
        <v>5955.8137904551841</v>
      </c>
      <c r="EO1236" s="201">
        <f>SUMIFS(1444:1444,$1275:$1275,EO$1048)/12*(1+Painel!$U$10)</f>
        <v>5955.8137904551841</v>
      </c>
      <c r="EP1236" s="201">
        <f>SUMIFS(1444:1444,$1275:$1275,EP$1048)/12*(1+Painel!$U$10)</f>
        <v>5955.8137904551841</v>
      </c>
      <c r="EQ1236" s="201">
        <f>SUMIFS(1444:1444,$1275:$1275,EQ$1048)/12*(1+Painel!$U$10)</f>
        <v>5955.8137904551841</v>
      </c>
      <c r="ER1236" s="201">
        <f>SUMIFS(1444:1444,$1275:$1275,ER$1048)/12*(1+Painel!$U$10)</f>
        <v>5955.8137904551841</v>
      </c>
      <c r="ES1236" s="201">
        <f>SUMIFS(1444:1444,$1275:$1275,ES$1048)/12*(1+Painel!$U$10)</f>
        <v>5955.8137904551841</v>
      </c>
      <c r="ET1236" s="201">
        <f>SUMIFS(1444:1444,$1275:$1275,ET$1048)/12*(1+Painel!$U$10)</f>
        <v>5955.8137904551841</v>
      </c>
      <c r="EU1236" s="201">
        <f>SUMIFS(1444:1444,$1275:$1275,EU$1048)/12*(1+Painel!$U$10)</f>
        <v>5955.8137904551841</v>
      </c>
      <c r="EV1236" s="201">
        <f>SUMIFS(1444:1444,$1275:$1275,EV$1048)/12*(1+Painel!$U$10)</f>
        <v>5955.8137904551841</v>
      </c>
      <c r="EW1236" s="201">
        <f>SUMIFS(1444:1444,$1275:$1275,EW$1048)/12*(1+Painel!$U$10)</f>
        <v>5955.8137904551841</v>
      </c>
      <c r="EX1236" s="201">
        <f>SUMIFS(1444:1444,$1275:$1275,EX$1048)/12*(1+Painel!$U$10)</f>
        <v>5955.8137904551841</v>
      </c>
      <c r="EY1236" s="201">
        <f>SUMIFS(1444:1444,$1275:$1275,EY$1048)/12*(1+Painel!$U$10)</f>
        <v>5955.8137904551841</v>
      </c>
      <c r="EZ1236" s="201">
        <f>SUMIFS(1444:1444,$1275:$1275,EZ$1048)/12*(1+Painel!$U$10)</f>
        <v>5955.8137904551841</v>
      </c>
      <c r="FA1236" s="201">
        <f>SUMIFS(1444:1444,$1275:$1275,FA$1048)/12*(1+Painel!$U$10)</f>
        <v>5955.8137904551841</v>
      </c>
      <c r="FB1236" s="201">
        <f>SUMIFS(1444:1444,$1275:$1275,FB$1048)/12*(1+Painel!$U$10)</f>
        <v>5955.8137904551841</v>
      </c>
      <c r="FC1236" s="201">
        <f>SUMIFS(1444:1444,$1275:$1275,FC$1048)/12*(1+Painel!$U$10)</f>
        <v>5955.8137904551841</v>
      </c>
      <c r="FD1236" s="201">
        <f>SUMIFS(1444:1444,$1275:$1275,FD$1048)/12*(1+Painel!$U$10)</f>
        <v>5955.8137904551841</v>
      </c>
      <c r="FE1236" s="201">
        <f>SUMIFS(1444:1444,$1275:$1275,FE$1048)/12*(1+Painel!$U$10)</f>
        <v>5955.8137904551841</v>
      </c>
      <c r="FF1236" s="201">
        <f>SUMIFS(1444:1444,$1275:$1275,FF$1048)/12*(1+Painel!$U$10)</f>
        <v>5955.8137904551841</v>
      </c>
      <c r="FG1236" s="201">
        <f>SUMIFS(1444:1444,$1275:$1275,FG$1048)/12*(1+Painel!$U$10)</f>
        <v>5955.8137904551841</v>
      </c>
      <c r="FH1236" s="201">
        <f>SUMIFS(1444:1444,$1275:$1275,FH$1048)/12*(1+Painel!$U$10)</f>
        <v>5955.8137904551841</v>
      </c>
      <c r="FI1236" s="201">
        <f>SUMIFS(1444:1444,$1275:$1275,FI$1048)/12*(1+Painel!$U$10)</f>
        <v>5955.8137904551841</v>
      </c>
      <c r="FJ1236" s="201">
        <f>SUMIFS(1444:1444,$1275:$1275,FJ$1048)/12*(1+Painel!$U$10)</f>
        <v>5955.8137904551841</v>
      </c>
      <c r="FK1236" s="201">
        <f>SUMIFS(1444:1444,$1275:$1275,FK$1048)/12*(1+Painel!$U$10)</f>
        <v>5955.8137904551841</v>
      </c>
      <c r="FL1236" s="201">
        <f>SUMIFS(1444:1444,$1275:$1275,FL$1048)/12*(1+Painel!$U$10)</f>
        <v>5955.8137904551841</v>
      </c>
      <c r="FM1236" s="201">
        <f>SUMIFS(1444:1444,$1275:$1275,FM$1048)/12*(1+Painel!$U$10)</f>
        <v>5955.8137904551841</v>
      </c>
      <c r="FN1236" s="201">
        <f>SUMIFS(1444:1444,$1275:$1275,FN$1048)/12*(1+Painel!$U$10)</f>
        <v>5955.8137904551841</v>
      </c>
      <c r="FO1236" s="201">
        <f>SUMIFS(1444:1444,$1275:$1275,FO$1048)/12*(1+Painel!$U$10)</f>
        <v>5955.8137904551841</v>
      </c>
      <c r="FP1236" s="201">
        <f>SUMIFS(1444:1444,$1275:$1275,FP$1048)/12*(1+Painel!$U$10)</f>
        <v>5955.8137904551841</v>
      </c>
      <c r="FQ1236" s="201">
        <f>SUMIFS(1444:1444,$1275:$1275,FQ$1048)/12*(1+Painel!$U$10)</f>
        <v>5955.8137904551841</v>
      </c>
      <c r="FR1236" s="201">
        <f>SUMIFS(1444:1444,$1275:$1275,FR$1048)/12*(1+Painel!$U$10)</f>
        <v>5955.8137904551841</v>
      </c>
      <c r="FS1236" s="201">
        <f>SUMIFS(1444:1444,$1275:$1275,FS$1048)/12*(1+Painel!$U$10)</f>
        <v>5955.8137904551841</v>
      </c>
      <c r="FT1236" s="201">
        <f>SUMIFS(1444:1444,$1275:$1275,FT$1048)/12*(1+Painel!$U$10)</f>
        <v>5955.8137904551841</v>
      </c>
      <c r="FU1236" s="201">
        <f>SUMIFS(1444:1444,$1275:$1275,FU$1048)/12*(1+Painel!$U$10)</f>
        <v>5955.8137904551841</v>
      </c>
      <c r="FV1236" s="201">
        <f>SUMIFS(1444:1444,$1275:$1275,FV$1048)/12*(1+Painel!$U$10)</f>
        <v>5955.8137904551841</v>
      </c>
      <c r="FW1236" s="201">
        <f>SUMIFS(1444:1444,$1275:$1275,FW$1048)/12*(1+Painel!$U$10)</f>
        <v>5955.8137904551841</v>
      </c>
      <c r="FX1236" s="201">
        <f>SUMIFS(1444:1444,$1275:$1275,FX$1048)/12*(1+Painel!$U$10)</f>
        <v>5955.8137904551841</v>
      </c>
      <c r="FY1236" s="201">
        <f>SUMIFS(1444:1444,$1275:$1275,FY$1048)/12*(1+Painel!$U$10)</f>
        <v>5955.8137904551841</v>
      </c>
      <c r="FZ1236" s="201">
        <f>SUMIFS(1444:1444,$1275:$1275,FZ$1048)/12*(1+Painel!$U$10)</f>
        <v>5955.8137904551841</v>
      </c>
      <c r="GA1236" s="201">
        <f>SUMIFS(1444:1444,$1275:$1275,GA$1048)/12*(1+Painel!$U$10)</f>
        <v>5955.8137904551841</v>
      </c>
      <c r="GB1236" s="201">
        <f>SUMIFS(1444:1444,$1275:$1275,GB$1048)/12*(1+Painel!$U$10)</f>
        <v>5955.8137904551841</v>
      </c>
      <c r="GC1236" s="201">
        <f>SUMIFS(1444:1444,$1275:$1275,GC$1048)/12*(1+Painel!$U$10)</f>
        <v>8747.601504731052</v>
      </c>
      <c r="GD1236" s="201">
        <f>SUMIFS(1444:1444,$1275:$1275,GD$1048)/12*(1+Painel!$U$10)</f>
        <v>8747.601504731052</v>
      </c>
      <c r="GE1236" s="201">
        <f>SUMIFS(1444:1444,$1275:$1275,GE$1048)/12*(1+Painel!$U$10)</f>
        <v>8747.601504731052</v>
      </c>
      <c r="GF1236" s="201">
        <f>SUMIFS(1444:1444,$1275:$1275,GF$1048)/12*(1+Painel!$U$10)</f>
        <v>8747.601504731052</v>
      </c>
      <c r="GG1236" s="201">
        <f>SUMIFS(1444:1444,$1275:$1275,GG$1048)/12*(1+Painel!$U$10)</f>
        <v>8747.601504731052</v>
      </c>
      <c r="GH1236" s="201">
        <f>SUMIFS(1444:1444,$1275:$1275,GH$1048)/12*(1+Painel!$U$10)</f>
        <v>8747.601504731052</v>
      </c>
      <c r="GI1236" s="201">
        <f>SUMIFS(1444:1444,$1275:$1275,GI$1048)/12*(1+Painel!$U$10)</f>
        <v>8747.601504731052</v>
      </c>
      <c r="GJ1236" s="201">
        <f>SUMIFS(1444:1444,$1275:$1275,GJ$1048)/12*(1+Painel!$U$10)</f>
        <v>8747.601504731052</v>
      </c>
      <c r="GK1236" s="201">
        <f>SUMIFS(1444:1444,$1275:$1275,GK$1048)/12*(1+Painel!$U$10)</f>
        <v>8747.601504731052</v>
      </c>
      <c r="GL1236" s="201">
        <f>SUMIFS(1444:1444,$1275:$1275,GL$1048)/12*(1+Painel!$U$10)</f>
        <v>8747.601504731052</v>
      </c>
      <c r="GM1236" s="201">
        <f>SUMIFS(1444:1444,$1275:$1275,GM$1048)/12*(1+Painel!$U$10)</f>
        <v>8747.601504731052</v>
      </c>
      <c r="GN1236" s="201">
        <f>SUMIFS(1444:1444,$1275:$1275,GN$1048)/12*(1+Painel!$U$10)</f>
        <v>8747.601504731052</v>
      </c>
      <c r="GO1236" s="201">
        <f>SUMIFS(1444:1444,$1275:$1275,GO$1048)/12*(1+Painel!$U$10)</f>
        <v>5955.8137904551841</v>
      </c>
      <c r="GP1236" s="201">
        <f>SUMIFS(1444:1444,$1275:$1275,GP$1048)/12*(1+Painel!$U$10)</f>
        <v>5955.8137904551841</v>
      </c>
      <c r="GQ1236" s="201">
        <f>SUMIFS(1444:1444,$1275:$1275,GQ$1048)/12*(1+Painel!$U$10)</f>
        <v>5955.8137904551841</v>
      </c>
      <c r="GR1236" s="201">
        <f>SUMIFS(1444:1444,$1275:$1275,GR$1048)/12*(1+Painel!$U$10)</f>
        <v>5955.8137904551841</v>
      </c>
      <c r="GS1236" s="201">
        <f>SUMIFS(1444:1444,$1275:$1275,GS$1048)/12*(1+Painel!$U$10)</f>
        <v>5955.8137904551841</v>
      </c>
      <c r="GT1236" s="201">
        <f>SUMIFS(1444:1444,$1275:$1275,GT$1048)/12*(1+Painel!$U$10)</f>
        <v>5955.8137904551841</v>
      </c>
      <c r="GU1236" s="201">
        <f>SUMIFS(1444:1444,$1275:$1275,GU$1048)/12*(1+Painel!$U$10)</f>
        <v>5955.8137904551841</v>
      </c>
      <c r="GV1236" s="201">
        <f>SUMIFS(1444:1444,$1275:$1275,GV$1048)/12*(1+Painel!$U$10)</f>
        <v>5955.8137904551841</v>
      </c>
      <c r="GW1236" s="201">
        <f>SUMIFS(1444:1444,$1275:$1275,GW$1048)/12*(1+Painel!$U$10)</f>
        <v>5955.8137904551841</v>
      </c>
      <c r="GX1236" s="201">
        <f>SUMIFS(1444:1444,$1275:$1275,GX$1048)/12*(1+Painel!$U$10)</f>
        <v>5955.8137904551841</v>
      </c>
      <c r="GY1236" s="201">
        <f>SUMIFS(1444:1444,$1275:$1275,GY$1048)/12*(1+Painel!$U$10)</f>
        <v>5955.8137904551841</v>
      </c>
      <c r="GZ1236" s="201">
        <f>SUMIFS(1444:1444,$1275:$1275,GZ$1048)/12*(1+Painel!$U$10)</f>
        <v>5955.8137904551841</v>
      </c>
      <c r="HA1236" s="201">
        <f>SUMIFS(1444:1444,$1275:$1275,HA$1048)/12*(1+Painel!$U$10)</f>
        <v>5955.8137904551841</v>
      </c>
      <c r="HB1236" s="201">
        <f>SUMIFS(1444:1444,$1275:$1275,HB$1048)/12*(1+Painel!$U$10)</f>
        <v>5955.8137904551841</v>
      </c>
      <c r="HC1236" s="201">
        <f>SUMIFS(1444:1444,$1275:$1275,HC$1048)/12*(1+Painel!$U$10)</f>
        <v>5955.8137904551841</v>
      </c>
      <c r="HD1236" s="201">
        <f>SUMIFS(1444:1444,$1275:$1275,HD$1048)/12*(1+Painel!$U$10)</f>
        <v>5955.8137904551841</v>
      </c>
      <c r="HE1236" s="201">
        <f>SUMIFS(1444:1444,$1275:$1275,HE$1048)/12*(1+Painel!$U$10)</f>
        <v>5955.8137904551841</v>
      </c>
      <c r="HF1236" s="201">
        <f>SUMIFS(1444:1444,$1275:$1275,HF$1048)/12*(1+Painel!$U$10)</f>
        <v>5955.8137904551841</v>
      </c>
      <c r="HG1236" s="201">
        <f>SUMIFS(1444:1444,$1275:$1275,HG$1048)/12*(1+Painel!$U$10)</f>
        <v>5955.8137904551841</v>
      </c>
      <c r="HH1236" s="201">
        <f>SUMIFS(1444:1444,$1275:$1275,HH$1048)/12*(1+Painel!$U$10)</f>
        <v>5955.8137904551841</v>
      </c>
      <c r="HI1236" s="201">
        <f>SUMIFS(1444:1444,$1275:$1275,HI$1048)/12*(1+Painel!$U$10)</f>
        <v>5955.8137904551841</v>
      </c>
      <c r="HJ1236" s="201">
        <f>SUMIFS(1444:1444,$1275:$1275,HJ$1048)/12*(1+Painel!$U$10)</f>
        <v>5955.8137904551841</v>
      </c>
      <c r="HK1236" s="201">
        <f>SUMIFS(1444:1444,$1275:$1275,HK$1048)/12*(1+Painel!$U$10)</f>
        <v>5955.8137904551841</v>
      </c>
      <c r="HL1236" s="201">
        <f>SUMIFS(1444:1444,$1275:$1275,HL$1048)/12*(1+Painel!$U$10)</f>
        <v>5955.8137904551841</v>
      </c>
      <c r="HM1236" s="201">
        <f>SUMIFS(1444:1444,$1275:$1275,HM$1048)/12*(1+Painel!$U$10)</f>
        <v>5955.8137904551841</v>
      </c>
      <c r="HN1236" s="201">
        <f>SUMIFS(1444:1444,$1275:$1275,HN$1048)/12*(1+Painel!$U$10)</f>
        <v>5955.8137904551841</v>
      </c>
      <c r="HO1236" s="201">
        <f>SUMIFS(1444:1444,$1275:$1275,HO$1048)/12*(1+Painel!$U$10)</f>
        <v>5955.8137904551841</v>
      </c>
      <c r="HP1236" s="201">
        <f>SUMIFS(1444:1444,$1275:$1275,HP$1048)/12*(1+Painel!$U$10)</f>
        <v>5955.8137904551841</v>
      </c>
      <c r="HQ1236" s="201">
        <f>SUMIFS(1444:1444,$1275:$1275,HQ$1048)/12*(1+Painel!$U$10)</f>
        <v>5955.8137904551841</v>
      </c>
      <c r="HR1236" s="201">
        <f>SUMIFS(1444:1444,$1275:$1275,HR$1048)/12*(1+Painel!$U$10)</f>
        <v>5955.8137904551841</v>
      </c>
      <c r="HS1236" s="201">
        <f>SUMIFS(1444:1444,$1275:$1275,HS$1048)/12*(1+Painel!$U$10)</f>
        <v>5955.8137904551841</v>
      </c>
      <c r="HT1236" s="201">
        <f>SUMIFS(1444:1444,$1275:$1275,HT$1048)/12*(1+Painel!$U$10)</f>
        <v>5955.8137904551841</v>
      </c>
      <c r="HU1236" s="201">
        <f>SUMIFS(1444:1444,$1275:$1275,HU$1048)/12*(1+Painel!$U$10)</f>
        <v>5955.8137904551841</v>
      </c>
      <c r="HV1236" s="201">
        <f>SUMIFS(1444:1444,$1275:$1275,HV$1048)/12*(1+Painel!$U$10)</f>
        <v>5955.8137904551841</v>
      </c>
      <c r="HW1236" s="201">
        <f>SUMIFS(1444:1444,$1275:$1275,HW$1048)/12*(1+Painel!$U$10)</f>
        <v>5955.8137904551841</v>
      </c>
      <c r="HX1236" s="201">
        <f>SUMIFS(1444:1444,$1275:$1275,HX$1048)/12*(1+Painel!$U$10)</f>
        <v>5955.8137904551841</v>
      </c>
      <c r="HY1236" s="201">
        <f>SUMIFS(1444:1444,$1275:$1275,HY$1048)/12*(1+Painel!$U$10)</f>
        <v>5955.8137904551841</v>
      </c>
      <c r="HZ1236" s="201">
        <f>SUMIFS(1444:1444,$1275:$1275,HZ$1048)/12*(1+Painel!$U$10)</f>
        <v>5955.8137904551841</v>
      </c>
      <c r="IA1236" s="201">
        <f>SUMIFS(1444:1444,$1275:$1275,IA$1048)/12*(1+Painel!$U$10)</f>
        <v>5955.8137904551841</v>
      </c>
      <c r="IB1236" s="201">
        <f>SUMIFS(1444:1444,$1275:$1275,IB$1048)/12*(1+Painel!$U$10)</f>
        <v>5955.8137904551841</v>
      </c>
      <c r="IC1236" s="201">
        <f>SUMIFS(1444:1444,$1275:$1275,IC$1048)/12*(1+Painel!$U$10)</f>
        <v>5955.8137904551841</v>
      </c>
      <c r="ID1236" s="201">
        <f>SUMIFS(1444:1444,$1275:$1275,ID$1048)/12*(1+Painel!$U$10)</f>
        <v>5955.8137904551841</v>
      </c>
      <c r="IE1236" s="201">
        <f>SUMIFS(1444:1444,$1275:$1275,IE$1048)/12*(1+Painel!$U$10)</f>
        <v>5955.8137904551841</v>
      </c>
      <c r="IF1236" s="201">
        <f>SUMIFS(1444:1444,$1275:$1275,IF$1048)/12*(1+Painel!$U$10)</f>
        <v>5955.8137904551841</v>
      </c>
      <c r="IG1236" s="201">
        <f>SUMIFS(1444:1444,$1275:$1275,IG$1048)/12*(1+Painel!$U$10)</f>
        <v>5955.8137904551841</v>
      </c>
      <c r="IH1236" s="201">
        <f>SUMIFS(1444:1444,$1275:$1275,IH$1048)/12*(1+Painel!$U$10)</f>
        <v>5955.8137904551841</v>
      </c>
      <c r="II1236" s="201">
        <f>SUMIFS(1444:1444,$1275:$1275,II$1048)/12*(1+Painel!$U$10)</f>
        <v>5955.8137904551841</v>
      </c>
      <c r="IJ1236" s="201">
        <f>SUMIFS(1444:1444,$1275:$1275,IJ$1048)/12*(1+Painel!$U$10)</f>
        <v>5955.8137904551841</v>
      </c>
      <c r="IK1236" s="201">
        <f>SUMIFS(1444:1444,$1275:$1275,IK$1048)/12*(1+Painel!$U$10)</f>
        <v>8747.601504731052</v>
      </c>
      <c r="IL1236" s="201">
        <f>SUMIFS(1444:1444,$1275:$1275,IL$1048)/12*(1+Painel!$U$10)</f>
        <v>8747.601504731052</v>
      </c>
      <c r="IM1236" s="201">
        <f>SUMIFS(1444:1444,$1275:$1275,IM$1048)/12*(1+Painel!$U$10)</f>
        <v>8747.601504731052</v>
      </c>
      <c r="IN1236" s="201">
        <f>SUMIFS(1444:1444,$1275:$1275,IN$1048)/12*(1+Painel!$U$10)</f>
        <v>8747.601504731052</v>
      </c>
      <c r="IO1236" s="201">
        <f>SUMIFS(1444:1444,$1275:$1275,IO$1048)/12*(1+Painel!$U$10)</f>
        <v>8747.601504731052</v>
      </c>
      <c r="IP1236" s="201">
        <f>SUMIFS(1444:1444,$1275:$1275,IP$1048)/12*(1+Painel!$U$10)</f>
        <v>8747.601504731052</v>
      </c>
      <c r="IQ1236" s="201">
        <f>SUMIFS(1444:1444,$1275:$1275,IQ$1048)/12*(1+Painel!$U$10)</f>
        <v>8747.601504731052</v>
      </c>
      <c r="IR1236" s="201">
        <f>SUMIFS(1444:1444,$1275:$1275,IR$1048)/12*(1+Painel!$U$10)</f>
        <v>8747.601504731052</v>
      </c>
      <c r="IS1236" s="201">
        <f>SUMIFS(1444:1444,$1275:$1275,IS$1048)/12*(1+Painel!$U$10)</f>
        <v>8747.601504731052</v>
      </c>
      <c r="IT1236" s="201">
        <f>SUMIFS(1444:1444,$1275:$1275,IT$1048)/12*(1+Painel!$U$10)</f>
        <v>8747.601504731052</v>
      </c>
      <c r="IU1236" s="201">
        <f>SUMIFS(1444:1444,$1275:$1275,IU$1048)/12*(1+Painel!$U$10)</f>
        <v>8747.601504731052</v>
      </c>
      <c r="IV1236" s="201">
        <f>SUMIFS(1444:1444,$1275:$1275,IV$1048)/12*(1+Painel!$U$10)</f>
        <v>8747.601504731052</v>
      </c>
      <c r="IW1236" s="201">
        <f>SUMIFS(1444:1444,$1275:$1275,IW$1048)/12*(1+Painel!$U$10)</f>
        <v>5955.8137904551841</v>
      </c>
      <c r="IX1236" s="201">
        <f>SUMIFS(1444:1444,$1275:$1275,IX$1048)/12*(1+Painel!$U$10)</f>
        <v>5955.8137904551841</v>
      </c>
      <c r="IY1236" s="201">
        <f>SUMIFS(1444:1444,$1275:$1275,IY$1048)/12*(1+Painel!$U$10)</f>
        <v>5955.8137904551841</v>
      </c>
      <c r="IZ1236" s="201">
        <f>SUMIFS(1444:1444,$1275:$1275,IZ$1048)/12*(1+Painel!$U$10)</f>
        <v>5955.8137904551841</v>
      </c>
      <c r="JA1236" s="201">
        <f>SUMIFS(1444:1444,$1275:$1275,JA$1048)/12*(1+Painel!$U$10)</f>
        <v>5955.8137904551841</v>
      </c>
      <c r="JB1236" s="201">
        <f>SUMIFS(1444:1444,$1275:$1275,JB$1048)/12*(1+Painel!$U$10)</f>
        <v>5955.8137904551841</v>
      </c>
      <c r="JC1236" s="201">
        <f>SUMIFS(1444:1444,$1275:$1275,JC$1048)/12*(1+Painel!$U$10)</f>
        <v>5955.8137904551841</v>
      </c>
      <c r="JD1236" s="201">
        <f>SUMIFS(1444:1444,$1275:$1275,JD$1048)/12*(1+Painel!$U$10)</f>
        <v>5955.8137904551841</v>
      </c>
      <c r="JE1236" s="201">
        <f>SUMIFS(1444:1444,$1275:$1275,JE$1048)/12*(1+Painel!$U$10)</f>
        <v>5955.8137904551841</v>
      </c>
      <c r="JF1236" s="201">
        <f>SUMIFS(1444:1444,$1275:$1275,JF$1048)/12*(1+Painel!$U$10)</f>
        <v>5955.8137904551841</v>
      </c>
      <c r="JG1236" s="201">
        <f>SUMIFS(1444:1444,$1275:$1275,JG$1048)/12*(1+Painel!$U$10)</f>
        <v>5955.8137904551841</v>
      </c>
      <c r="JH1236" s="201">
        <f>SUMIFS(1444:1444,$1275:$1275,JH$1048)/12*(1+Painel!$U$10)</f>
        <v>5955.8137904551841</v>
      </c>
      <c r="JI1236" s="201">
        <f>SUMIFS(1444:1444,$1275:$1275,JI$1048)/12*(1+Painel!$U$10)</f>
        <v>5955.8137904551841</v>
      </c>
      <c r="JJ1236" s="201">
        <f>SUMIFS(1444:1444,$1275:$1275,JJ$1048)/12*(1+Painel!$U$10)</f>
        <v>5955.8137904551841</v>
      </c>
      <c r="JK1236" s="201">
        <f>SUMIFS(1444:1444,$1275:$1275,JK$1048)/12*(1+Painel!$U$10)</f>
        <v>5955.8137904551841</v>
      </c>
      <c r="JL1236" s="201">
        <f>SUMIFS(1444:1444,$1275:$1275,JL$1048)/12*(1+Painel!$U$10)</f>
        <v>5955.8137904551841</v>
      </c>
      <c r="JM1236" s="201">
        <f>SUMIFS(1444:1444,$1275:$1275,JM$1048)/12*(1+Painel!$U$10)</f>
        <v>5955.8137904551841</v>
      </c>
      <c r="JN1236" s="201">
        <f>SUMIFS(1444:1444,$1275:$1275,JN$1048)/12*(1+Painel!$U$10)</f>
        <v>5955.8137904551841</v>
      </c>
      <c r="JO1236" s="201">
        <f>SUMIFS(1444:1444,$1275:$1275,JO$1048)/12*(1+Painel!$U$10)</f>
        <v>5955.8137904551841</v>
      </c>
      <c r="JP1236" s="201">
        <f>SUMIFS(1444:1444,$1275:$1275,JP$1048)/12*(1+Painel!$U$10)</f>
        <v>5955.8137904551841</v>
      </c>
      <c r="JQ1236" s="201">
        <f>SUMIFS(1444:1444,$1275:$1275,JQ$1048)/12*(1+Painel!$U$10)</f>
        <v>5955.8137904551841</v>
      </c>
      <c r="JR1236" s="201">
        <f>SUMIFS(1444:1444,$1275:$1275,JR$1048)/12*(1+Painel!$U$10)</f>
        <v>5955.8137904551841</v>
      </c>
      <c r="JS1236" s="201">
        <f>SUMIFS(1444:1444,$1275:$1275,JS$1048)/12*(1+Painel!$U$10)</f>
        <v>5955.8137904551841</v>
      </c>
      <c r="JT1236" s="201">
        <f>SUMIFS(1444:1444,$1275:$1275,JT$1048)/12*(1+Painel!$U$10)</f>
        <v>5955.8137904551841</v>
      </c>
      <c r="JU1236" s="201">
        <f>SUMIFS(1444:1444,$1275:$1275,JU$1048)/12*(1+Painel!$U$10)</f>
        <v>5955.8137904551841</v>
      </c>
      <c r="JV1236" s="201">
        <f>SUMIFS(1444:1444,$1275:$1275,JV$1048)/12*(1+Painel!$U$10)</f>
        <v>5955.8137904551841</v>
      </c>
      <c r="JW1236" s="201">
        <f>SUMIFS(1444:1444,$1275:$1275,JW$1048)/12*(1+Painel!$U$10)</f>
        <v>5955.8137904551841</v>
      </c>
      <c r="JX1236" s="201">
        <f>SUMIFS(1444:1444,$1275:$1275,JX$1048)/12*(1+Painel!$U$10)</f>
        <v>5955.8137904551841</v>
      </c>
      <c r="JY1236" s="201">
        <f>SUMIFS(1444:1444,$1275:$1275,JY$1048)/12*(1+Painel!$U$10)</f>
        <v>5955.8137904551841</v>
      </c>
      <c r="JZ1236" s="201">
        <f>SUMIFS(1444:1444,$1275:$1275,JZ$1048)/12*(1+Painel!$U$10)</f>
        <v>5955.8137904551841</v>
      </c>
      <c r="KA1236" s="201">
        <f>SUMIFS(1444:1444,$1275:$1275,KA$1048)/12*(1+Painel!$U$10)</f>
        <v>5955.8137904551841</v>
      </c>
      <c r="KB1236" s="201">
        <f>SUMIFS(1444:1444,$1275:$1275,KB$1048)/12*(1+Painel!$U$10)</f>
        <v>5955.8137904551841</v>
      </c>
      <c r="KC1236" s="201">
        <f>SUMIFS(1444:1444,$1275:$1275,KC$1048)/12*(1+Painel!$U$10)</f>
        <v>5955.8137904551841</v>
      </c>
      <c r="KD1236" s="201">
        <f>SUMIFS(1444:1444,$1275:$1275,KD$1048)/12*(1+Painel!$U$10)</f>
        <v>5955.8137904551841</v>
      </c>
      <c r="KE1236" s="201">
        <f>SUMIFS(1444:1444,$1275:$1275,KE$1048)/12*(1+Painel!$U$10)</f>
        <v>5955.8137904551841</v>
      </c>
      <c r="KF1236" s="201">
        <f>SUMIFS(1444:1444,$1275:$1275,KF$1048)/12*(1+Painel!$U$10)</f>
        <v>5955.8137904551841</v>
      </c>
      <c r="KG1236" s="201">
        <f>SUMIFS(1444:1444,$1275:$1275,KG$1048)/12*(1+Painel!$U$10)</f>
        <v>5955.8137904551841</v>
      </c>
      <c r="KH1236" s="201">
        <f>SUMIFS(1444:1444,$1275:$1275,KH$1048)/12*(1+Painel!$U$10)</f>
        <v>5955.8137904551841</v>
      </c>
      <c r="KI1236" s="201">
        <f>SUMIFS(1444:1444,$1275:$1275,KI$1048)/12*(1+Painel!$U$10)</f>
        <v>5955.8137904551841</v>
      </c>
      <c r="KJ1236" s="201">
        <f>SUMIFS(1444:1444,$1275:$1275,KJ$1048)/12*(1+Painel!$U$10)</f>
        <v>5955.8137904551841</v>
      </c>
      <c r="KK1236" s="201">
        <f>SUMIFS(1444:1444,$1275:$1275,KK$1048)/12*(1+Painel!$U$10)</f>
        <v>5955.8137904551841</v>
      </c>
      <c r="KL1236" s="201">
        <f>SUMIFS(1444:1444,$1275:$1275,KL$1048)/12*(1+Painel!$U$10)</f>
        <v>5955.8137904551841</v>
      </c>
      <c r="KM1236" s="201">
        <f>SUMIFS(1444:1444,$1275:$1275,KM$1048)/12*(1+Painel!$U$10)</f>
        <v>5955.8137904551841</v>
      </c>
      <c r="KN1236" s="201">
        <f>SUMIFS(1444:1444,$1275:$1275,KN$1048)/12*(1+Painel!$U$10)</f>
        <v>5955.8137904551841</v>
      </c>
      <c r="KO1236" s="201">
        <f>SUMIFS(1444:1444,$1275:$1275,KO$1048)/12*(1+Painel!$U$10)</f>
        <v>5955.8137904551841</v>
      </c>
      <c r="KP1236" s="201">
        <f>SUMIFS(1444:1444,$1275:$1275,KP$1048)/12*(1+Painel!$U$10)</f>
        <v>5955.8137904551841</v>
      </c>
      <c r="KQ1236" s="201">
        <f>SUMIFS(1444:1444,$1275:$1275,KQ$1048)/12*(1+Painel!$U$10)</f>
        <v>5955.8137904551841</v>
      </c>
      <c r="KR1236" s="201">
        <f>SUMIFS(1444:1444,$1275:$1275,KR$1048)/12*(1+Painel!$U$10)</f>
        <v>5955.8137904551841</v>
      </c>
      <c r="KS1236" s="201">
        <f>SUMIFS(1444:1444,$1275:$1275,KS$1048)/12*(1+Painel!$U$10)</f>
        <v>8747.601504731052</v>
      </c>
      <c r="KT1236" s="201">
        <f>SUMIFS(1444:1444,$1275:$1275,KT$1048)/12*(1+Painel!$U$10)</f>
        <v>8747.601504731052</v>
      </c>
      <c r="KU1236" s="201">
        <f>SUMIFS(1444:1444,$1275:$1275,KU$1048)/12*(1+Painel!$U$10)</f>
        <v>8747.601504731052</v>
      </c>
      <c r="KV1236" s="201">
        <f>SUMIFS(1444:1444,$1275:$1275,KV$1048)/12*(1+Painel!$U$10)</f>
        <v>8747.601504731052</v>
      </c>
      <c r="KW1236" s="201">
        <f>SUMIFS(1444:1444,$1275:$1275,KW$1048)/12*(1+Painel!$U$10)</f>
        <v>8747.601504731052</v>
      </c>
      <c r="KX1236" s="201">
        <f>SUMIFS(1444:1444,$1275:$1275,KX$1048)/12*(1+Painel!$U$10)</f>
        <v>8747.601504731052</v>
      </c>
      <c r="KY1236" s="201">
        <f>SUMIFS(1444:1444,$1275:$1275,KY$1048)/12*(1+Painel!$U$10)</f>
        <v>8747.601504731052</v>
      </c>
      <c r="KZ1236" s="201">
        <f>SUMIFS(1444:1444,$1275:$1275,KZ$1048)/12*(1+Painel!$U$10)</f>
        <v>8747.601504731052</v>
      </c>
      <c r="LA1236" s="201">
        <f>SUMIFS(1444:1444,$1275:$1275,LA$1048)/12*(1+Painel!$U$10)</f>
        <v>8747.601504731052</v>
      </c>
      <c r="LB1236" s="201">
        <f>SUMIFS(1444:1444,$1275:$1275,LB$1048)/12*(1+Painel!$U$10)</f>
        <v>8747.601504731052</v>
      </c>
      <c r="LC1236" s="201">
        <f>SUMIFS(1444:1444,$1275:$1275,LC$1048)/12*(1+Painel!$U$10)</f>
        <v>8747.601504731052</v>
      </c>
      <c r="LD1236" s="201">
        <f>SUMIFS(1444:1444,$1275:$1275,LD$1048)/12*(1+Painel!$U$10)</f>
        <v>8747.601504731052</v>
      </c>
      <c r="LE1236" s="201">
        <f>SUMIFS(1444:1444,$1275:$1275,LE$1048)/12*(1+Painel!$U$10)</f>
        <v>5955.8137904551841</v>
      </c>
      <c r="LF1236" s="201">
        <f>SUMIFS(1444:1444,$1275:$1275,LF$1048)/12*(1+Painel!$U$10)</f>
        <v>5955.8137904551841</v>
      </c>
      <c r="LG1236" s="201">
        <f>SUMIFS(1444:1444,$1275:$1275,LG$1048)/12*(1+Painel!$U$10)</f>
        <v>5955.8137904551841</v>
      </c>
      <c r="LH1236" s="201">
        <f>SUMIFS(1444:1444,$1275:$1275,LH$1048)/12*(1+Painel!$U$10)</f>
        <v>5955.8137904551841</v>
      </c>
      <c r="LI1236" s="201">
        <f>SUMIFS(1444:1444,$1275:$1275,LI$1048)/12*(1+Painel!$U$10)</f>
        <v>5955.8137904551841</v>
      </c>
      <c r="LJ1236" s="201">
        <f>SUMIFS(1444:1444,$1275:$1275,LJ$1048)/12*(1+Painel!$U$10)</f>
        <v>5955.8137904551841</v>
      </c>
      <c r="LK1236" s="201">
        <f>SUMIFS(1444:1444,$1275:$1275,LK$1048)/12*(1+Painel!$U$10)</f>
        <v>5955.8137904551841</v>
      </c>
      <c r="LL1236" s="201">
        <f>SUMIFS(1444:1444,$1275:$1275,LL$1048)/12*(1+Painel!$U$10)</f>
        <v>5955.8137904551841</v>
      </c>
      <c r="LM1236" s="201">
        <f>SUMIFS(1444:1444,$1275:$1275,LM$1048)/12*(1+Painel!$U$10)</f>
        <v>5955.8137904551841</v>
      </c>
      <c r="LN1236" s="201">
        <f>SUMIFS(1444:1444,$1275:$1275,LN$1048)/12*(1+Painel!$U$10)</f>
        <v>5955.8137904551841</v>
      </c>
      <c r="LO1236" s="201">
        <f>SUMIFS(1444:1444,$1275:$1275,LO$1048)/12*(1+Painel!$U$10)</f>
        <v>5955.8137904551841</v>
      </c>
      <c r="LP1236" s="201">
        <f>SUMIFS(1444:1444,$1275:$1275,LP$1048)/12*(1+Painel!$U$10)</f>
        <v>5955.8137904551841</v>
      </c>
      <c r="LQ1236" s="201">
        <f>SUMIFS(1444:1444,$1275:$1275,LQ$1048)/12*(1+Painel!$U$10)</f>
        <v>5955.8137904551841</v>
      </c>
      <c r="LR1236" s="201">
        <f>SUMIFS(1444:1444,$1275:$1275,LR$1048)/12*(1+Painel!$U$10)</f>
        <v>5955.8137904551841</v>
      </c>
      <c r="LS1236" s="201">
        <f>SUMIFS(1444:1444,$1275:$1275,LS$1048)/12*(1+Painel!$U$10)</f>
        <v>5955.8137904551841</v>
      </c>
      <c r="LT1236" s="201">
        <f>SUMIFS(1444:1444,$1275:$1275,LT$1048)/12*(1+Painel!$U$10)</f>
        <v>5955.8137904551841</v>
      </c>
      <c r="LU1236" s="201">
        <f>SUMIFS(1444:1444,$1275:$1275,LU$1048)/12*(1+Painel!$U$10)</f>
        <v>5955.8137904551841</v>
      </c>
      <c r="LV1236" s="201">
        <f>SUMIFS(1444:1444,$1275:$1275,LV$1048)/12*(1+Painel!$U$10)</f>
        <v>5955.8137904551841</v>
      </c>
      <c r="LW1236" s="201">
        <f>SUMIFS(1444:1444,$1275:$1275,LW$1048)/12*(1+Painel!$U$10)</f>
        <v>5955.8137904551841</v>
      </c>
      <c r="LX1236" s="201">
        <f>SUMIFS(1444:1444,$1275:$1275,LX$1048)/12*(1+Painel!$U$10)</f>
        <v>5955.8137904551841</v>
      </c>
      <c r="LY1236" s="201">
        <f>SUMIFS(1444:1444,$1275:$1275,LY$1048)/12*(1+Painel!$U$10)</f>
        <v>5955.8137904551841</v>
      </c>
      <c r="LZ1236" s="201">
        <f>SUMIFS(1444:1444,$1275:$1275,LZ$1048)/12*(1+Painel!$U$10)</f>
        <v>5955.8137904551841</v>
      </c>
      <c r="MA1236" s="201">
        <f>SUMIFS(1444:1444,$1275:$1275,MA$1048)/12*(1+Painel!$U$10)</f>
        <v>5955.8137904551841</v>
      </c>
      <c r="MB1236" s="201">
        <f>SUMIFS(1444:1444,$1275:$1275,MB$1048)/12*(1+Painel!$U$10)</f>
        <v>5955.8137904551841</v>
      </c>
      <c r="MC1236" s="201">
        <f>SUMIFS(1444:1444,$1275:$1275,MC$1048)/12*(1+Painel!$U$10)</f>
        <v>5955.8137904551841</v>
      </c>
      <c r="MD1236" s="201">
        <f>SUMIFS(1444:1444,$1275:$1275,MD$1048)/12*(1+Painel!$U$10)</f>
        <v>5955.8137904551841</v>
      </c>
      <c r="ME1236" s="201">
        <f>SUMIFS(1444:1444,$1275:$1275,ME$1048)/12*(1+Painel!$U$10)</f>
        <v>5955.8137904551841</v>
      </c>
      <c r="MF1236" s="201">
        <f>SUMIFS(1444:1444,$1275:$1275,MF$1048)/12*(1+Painel!$U$10)</f>
        <v>5955.8137904551841</v>
      </c>
      <c r="MG1236" s="201">
        <f>SUMIFS(1444:1444,$1275:$1275,MG$1048)/12*(1+Painel!$U$10)</f>
        <v>5955.8137904551841</v>
      </c>
      <c r="MH1236" s="201">
        <f>SUMIFS(1444:1444,$1275:$1275,MH$1048)/12*(1+Painel!$U$10)</f>
        <v>5955.8137904551841</v>
      </c>
      <c r="MI1236" s="201">
        <f>SUMIFS(1444:1444,$1275:$1275,MI$1048)/12*(1+Painel!$U$10)</f>
        <v>5955.8137904551841</v>
      </c>
      <c r="MJ1236" s="201">
        <f>SUMIFS(1444:1444,$1275:$1275,MJ$1048)/12*(1+Painel!$U$10)</f>
        <v>5955.8137904551841</v>
      </c>
      <c r="MK1236" s="201">
        <f>SUMIFS(1444:1444,$1275:$1275,MK$1048)/12*(1+Painel!$U$10)</f>
        <v>5955.8137904551841</v>
      </c>
      <c r="ML1236" s="201">
        <f>SUMIFS(1444:1444,$1275:$1275,ML$1048)/12*(1+Painel!$U$10)</f>
        <v>5955.8137904551841</v>
      </c>
      <c r="MM1236" s="201">
        <f>SUMIFS(1444:1444,$1275:$1275,MM$1048)/12*(1+Painel!$U$10)</f>
        <v>5955.8137904551841</v>
      </c>
      <c r="MN1236" s="201">
        <f>SUMIFS(1444:1444,$1275:$1275,MN$1048)/12*(1+Painel!$U$10)</f>
        <v>5955.8137904551841</v>
      </c>
      <c r="MO1236" s="201">
        <f>SUMIFS(1444:1444,$1275:$1275,MO$1048)/12*(1+Painel!$U$10)</f>
        <v>5955.8137904551841</v>
      </c>
      <c r="MP1236" s="201">
        <f>SUMIFS(1444:1444,$1275:$1275,MP$1048)/12*(1+Painel!$U$10)</f>
        <v>5955.8137904551841</v>
      </c>
      <c r="MQ1236" s="201">
        <f>SUMIFS(1444:1444,$1275:$1275,MQ$1048)/12*(1+Painel!$U$10)</f>
        <v>5955.8137904551841</v>
      </c>
      <c r="MR1236" s="201">
        <f>SUMIFS(1444:1444,$1275:$1275,MR$1048)/12*(1+Painel!$U$10)</f>
        <v>5955.8137904551841</v>
      </c>
      <c r="MS1236" s="201">
        <f>SUMIFS(1444:1444,$1275:$1275,MS$1048)/12*(1+Painel!$U$10)</f>
        <v>5955.8137904551841</v>
      </c>
      <c r="MT1236" s="201">
        <f>SUMIFS(1444:1444,$1275:$1275,MT$1048)/12*(1+Painel!$U$10)</f>
        <v>5955.8137904551841</v>
      </c>
      <c r="MU1236" s="201">
        <f>SUMIFS(1444:1444,$1275:$1275,MU$1048)/12*(1+Painel!$U$10)</f>
        <v>5955.8137904551841</v>
      </c>
      <c r="MV1236" s="201">
        <f>SUMIFS(1444:1444,$1275:$1275,MV$1048)/12*(1+Painel!$U$10)</f>
        <v>5955.8137904551841</v>
      </c>
      <c r="MW1236" s="201">
        <f>SUMIFS(1444:1444,$1275:$1275,MW$1048)/12*(1+Painel!$U$10)</f>
        <v>5955.8137904551841</v>
      </c>
      <c r="MX1236" s="201">
        <f>SUMIFS(1444:1444,$1275:$1275,MX$1048)/12*(1+Painel!$U$10)</f>
        <v>5955.8137904551841</v>
      </c>
      <c r="MY1236" s="201">
        <f>SUMIFS(1444:1444,$1275:$1275,MY$1048)/12*(1+Painel!$U$10)</f>
        <v>5955.8137904551841</v>
      </c>
      <c r="MZ1236" s="201">
        <f>SUMIFS(1444:1444,$1275:$1275,MZ$1048)/12*(1+Painel!$U$10)</f>
        <v>5955.8137904551841</v>
      </c>
      <c r="NA1236" s="201">
        <f>SUMIFS(1444:1444,$1275:$1275,NA$1048)/12*(1+Painel!$U$10)</f>
        <v>8747.601504731052</v>
      </c>
      <c r="NB1236" s="201">
        <f>SUMIFS(1444:1444,$1275:$1275,NB$1048)/12*(1+Painel!$U$10)</f>
        <v>8747.601504731052</v>
      </c>
      <c r="NC1236" s="201">
        <f>SUMIFS(1444:1444,$1275:$1275,NC$1048)/12*(1+Painel!$U$10)</f>
        <v>8747.601504731052</v>
      </c>
      <c r="ND1236" s="201">
        <f>SUMIFS(1444:1444,$1275:$1275,ND$1048)/12*(1+Painel!$U$10)</f>
        <v>8747.601504731052</v>
      </c>
      <c r="NE1236" s="201">
        <f>SUMIFS(1444:1444,$1275:$1275,NE$1048)/12*(1+Painel!$U$10)</f>
        <v>8747.601504731052</v>
      </c>
      <c r="NF1236" s="201">
        <f>SUMIFS(1444:1444,$1275:$1275,NF$1048)/12*(1+Painel!$U$10)</f>
        <v>8747.601504731052</v>
      </c>
      <c r="NG1236" s="201">
        <f>SUMIFS(1444:1444,$1275:$1275,NG$1048)/12*(1+Painel!$U$10)</f>
        <v>8747.601504731052</v>
      </c>
      <c r="NH1236" s="201">
        <f>SUMIFS(1444:1444,$1275:$1275,NH$1048)/12*(1+Painel!$U$10)</f>
        <v>8747.601504731052</v>
      </c>
      <c r="NI1236" s="201">
        <f>SUMIFS(1444:1444,$1275:$1275,NI$1048)/12*(1+Painel!$U$10)</f>
        <v>8747.601504731052</v>
      </c>
      <c r="NJ1236" s="201">
        <f>SUMIFS(1444:1444,$1275:$1275,NJ$1048)/12*(1+Painel!$U$10)</f>
        <v>8747.601504731052</v>
      </c>
      <c r="NK1236" s="201">
        <f>SUMIFS(1444:1444,$1275:$1275,NK$1048)/12*(1+Painel!$U$10)</f>
        <v>8747.601504731052</v>
      </c>
      <c r="NL1236" s="201">
        <f>SUMIFS(1444:1444,$1275:$1275,NL$1048)/12*(1+Painel!$U$10)</f>
        <v>8747.601504731052</v>
      </c>
      <c r="NM1236" s="201">
        <f>SUMIFS(1444:1444,$1275:$1275,NM$1048)/12*(1+Painel!$U$10)</f>
        <v>5955.8137904551841</v>
      </c>
      <c r="NN1236" s="201">
        <f>SUMIFS(1444:1444,$1275:$1275,NN$1048)/12*(1+Painel!$U$10)</f>
        <v>5955.8137904551841</v>
      </c>
      <c r="NO1236" s="201">
        <f>SUMIFS(1444:1444,$1275:$1275,NO$1048)/12*(1+Painel!$U$10)</f>
        <v>5955.8137904551841</v>
      </c>
      <c r="NP1236" s="201">
        <f>SUMIFS(1444:1444,$1275:$1275,NP$1048)/12*(1+Painel!$U$10)</f>
        <v>5955.8137904551841</v>
      </c>
      <c r="NQ1236" s="201">
        <f>SUMIFS(1444:1444,$1275:$1275,NQ$1048)/12*(1+Painel!$U$10)</f>
        <v>5955.8137904551841</v>
      </c>
      <c r="NR1236" s="201">
        <f>SUMIFS(1444:1444,$1275:$1275,NR$1048)/12*(1+Painel!$U$10)</f>
        <v>5955.8137904551841</v>
      </c>
      <c r="NS1236" s="201">
        <f>SUMIFS(1444:1444,$1275:$1275,NS$1048)/12*(1+Painel!$U$10)</f>
        <v>5955.8137904551841</v>
      </c>
      <c r="NT1236" s="201">
        <f>SUMIFS(1444:1444,$1275:$1275,NT$1048)/12*(1+Painel!$U$10)</f>
        <v>5955.8137904551841</v>
      </c>
      <c r="NU1236" s="201">
        <f>SUMIFS(1444:1444,$1275:$1275,NU$1048)/12*(1+Painel!$U$10)</f>
        <v>5955.8137904551841</v>
      </c>
      <c r="NV1236" s="201">
        <f>SUMIFS(1444:1444,$1275:$1275,NV$1048)/12*(1+Painel!$U$10)</f>
        <v>5955.8137904551841</v>
      </c>
      <c r="NW1236" s="201">
        <f>SUMIFS(1444:1444,$1275:$1275,NW$1048)/12*(1+Painel!$U$10)</f>
        <v>5955.8137904551841</v>
      </c>
      <c r="NX1236" s="201">
        <f>SUMIFS(1444:1444,$1275:$1275,NX$1048)/12*(1+Painel!$U$10)</f>
        <v>5955.8137904551841</v>
      </c>
      <c r="NY1236" s="201">
        <f>SUMIFS(1444:1444,$1275:$1275,NY$1048)/12*(1+Painel!$U$10)</f>
        <v>5955.8137904551841</v>
      </c>
      <c r="NZ1236" s="201">
        <f>SUMIFS(1444:1444,$1275:$1275,NZ$1048)/12*(1+Painel!$U$10)</f>
        <v>5955.8137904551841</v>
      </c>
      <c r="OA1236" s="201">
        <f>SUMIFS(1444:1444,$1275:$1275,OA$1048)/12*(1+Painel!$U$10)</f>
        <v>5955.8137904551841</v>
      </c>
      <c r="OB1236" s="201">
        <f>SUMIFS(1444:1444,$1275:$1275,OB$1048)/12*(1+Painel!$U$10)</f>
        <v>5955.8137904551841</v>
      </c>
      <c r="OC1236" s="201">
        <f>SUMIFS(1444:1444,$1275:$1275,OC$1048)/12*(1+Painel!$U$10)</f>
        <v>5955.8137904551841</v>
      </c>
      <c r="OD1236" s="201">
        <f>SUMIFS(1444:1444,$1275:$1275,OD$1048)/12*(1+Painel!$U$10)</f>
        <v>5955.8137904551841</v>
      </c>
      <c r="OE1236" s="201">
        <f>SUMIFS(1444:1444,$1275:$1275,OE$1048)/12*(1+Painel!$U$10)</f>
        <v>5955.8137904551841</v>
      </c>
      <c r="OF1236" s="201">
        <f>SUMIFS(1444:1444,$1275:$1275,OF$1048)/12*(1+Painel!$U$10)</f>
        <v>5955.8137904551841</v>
      </c>
      <c r="OG1236" s="201">
        <f>SUMIFS(1444:1444,$1275:$1275,OG$1048)/12*(1+Painel!$U$10)</f>
        <v>5955.8137904551841</v>
      </c>
      <c r="OH1236" s="201">
        <f>SUMIFS(1444:1444,$1275:$1275,OH$1048)/12*(1+Painel!$U$10)</f>
        <v>5955.8137904551841</v>
      </c>
      <c r="OI1236" s="201">
        <f>SUMIFS(1444:1444,$1275:$1275,OI$1048)/12*(1+Painel!$U$10)</f>
        <v>5955.8137904551841</v>
      </c>
      <c r="OJ1236" s="201">
        <f>SUMIFS(1444:1444,$1275:$1275,OJ$1048)/12*(1+Painel!$U$10)</f>
        <v>5955.8137904551841</v>
      </c>
      <c r="OK1236" s="201">
        <f>SUMIFS(1444:1444,$1275:$1275,OK$1048)/12*(1+Painel!$U$10)</f>
        <v>5955.8137904551841</v>
      </c>
      <c r="OL1236" s="201">
        <f>SUMIFS(1444:1444,$1275:$1275,OL$1048)/12*(1+Painel!$U$10)</f>
        <v>5955.8137904551841</v>
      </c>
      <c r="OM1236" s="201">
        <f>SUMIFS(1444:1444,$1275:$1275,OM$1048)/12*(1+Painel!$U$10)</f>
        <v>5955.8137904551841</v>
      </c>
      <c r="ON1236" s="201">
        <f>SUMIFS(1444:1444,$1275:$1275,ON$1048)/12*(1+Painel!$U$10)</f>
        <v>5955.8137904551841</v>
      </c>
      <c r="OO1236" s="201">
        <f>SUMIFS(1444:1444,$1275:$1275,OO$1048)/12*(1+Painel!$U$10)</f>
        <v>5955.8137904551841</v>
      </c>
      <c r="OP1236" s="201">
        <f>SUMIFS(1444:1444,$1275:$1275,OP$1048)/12*(1+Painel!$U$10)</f>
        <v>5955.8137904551841</v>
      </c>
      <c r="OQ1236" s="201">
        <f>SUMIFS(1444:1444,$1275:$1275,OQ$1048)/12*(1+Painel!$U$10)</f>
        <v>5955.8137904551841</v>
      </c>
      <c r="OR1236" s="201">
        <f>SUMIFS(1444:1444,$1275:$1275,OR$1048)/12*(1+Painel!$U$10)</f>
        <v>5955.8137904551841</v>
      </c>
      <c r="OS1236" s="201">
        <f>SUMIFS(1444:1444,$1275:$1275,OS$1048)/12*(1+Painel!$U$10)</f>
        <v>5955.8137904551841</v>
      </c>
      <c r="OT1236" s="201">
        <f>SUMIFS(1444:1444,$1275:$1275,OT$1048)/12*(1+Painel!$U$10)</f>
        <v>5955.8137904551841</v>
      </c>
      <c r="OU1236" s="201">
        <f>SUMIFS(1444:1444,$1275:$1275,OU$1048)/12*(1+Painel!$U$10)</f>
        <v>5955.8137904551841</v>
      </c>
      <c r="OV1236" s="201">
        <f>SUMIFS(1444:1444,$1275:$1275,OV$1048)/12*(1+Painel!$U$10)</f>
        <v>5955.8137904551841</v>
      </c>
      <c r="OW1236" s="201">
        <f>SUMIFS(1444:1444,$1275:$1275,OW$1048)/12*(1+Painel!$U$10)</f>
        <v>5955.8137904551841</v>
      </c>
      <c r="OX1236" s="201">
        <f>SUMIFS(1444:1444,$1275:$1275,OX$1048)/12*(1+Painel!$U$10)</f>
        <v>5955.8137904551841</v>
      </c>
      <c r="OY1236" s="201">
        <f>SUMIFS(1444:1444,$1275:$1275,OY$1048)/12*(1+Painel!$U$10)</f>
        <v>5955.8137904551841</v>
      </c>
      <c r="OZ1236" s="201">
        <f>SUMIFS(1444:1444,$1275:$1275,OZ$1048)/12*(1+Painel!$U$10)</f>
        <v>5955.8137904551841</v>
      </c>
      <c r="PA1236" s="201">
        <f>SUMIFS(1444:1444,$1275:$1275,PA$1048)/12*(1+Painel!$U$10)</f>
        <v>5955.8137904551841</v>
      </c>
      <c r="PB1236" s="201">
        <f>SUMIFS(1444:1444,$1275:$1275,PB$1048)/12*(1+Painel!$U$10)</f>
        <v>5955.8137904551841</v>
      </c>
      <c r="PC1236" s="201">
        <f>SUMIFS(1444:1444,$1275:$1275,PC$1048)/12*(1+Painel!$U$10)</f>
        <v>5955.8137904551841</v>
      </c>
      <c r="PD1236" s="201">
        <f>SUMIFS(1444:1444,$1275:$1275,PD$1048)/12*(1+Painel!$U$10)</f>
        <v>5955.8137904551841</v>
      </c>
      <c r="PE1236" s="201">
        <f>SUMIFS(1444:1444,$1275:$1275,PE$1048)/12*(1+Painel!$U$10)</f>
        <v>5955.8137904551841</v>
      </c>
      <c r="PF1236" s="201">
        <f>SUMIFS(1444:1444,$1275:$1275,PF$1048)/12*(1+Painel!$U$10)</f>
        <v>5955.8137904551841</v>
      </c>
      <c r="PG1236" s="201">
        <f>SUMIFS(1444:1444,$1275:$1275,PG$1048)/12*(1+Painel!$U$10)</f>
        <v>5955.8137904551841</v>
      </c>
      <c r="PH1236" s="201">
        <f>SUMIFS(1444:1444,$1275:$1275,PH$1048)/12*(1+Painel!$U$10)</f>
        <v>5955.8137904551841</v>
      </c>
    </row>
    <row r="1237" spans="1:424" s="201" customFormat="1" ht="13.8" outlineLevel="3">
      <c r="A1237" s="201" t="s">
        <v>747</v>
      </c>
      <c r="B1237" s="201" t="s">
        <v>856</v>
      </c>
      <c r="C1237" s="1183" t="s">
        <v>857</v>
      </c>
      <c r="D1237" s="819">
        <f t="shared" si="4074"/>
        <v>3356473.3092833674</v>
      </c>
      <c r="E1237" s="725">
        <f>SUMIFS(1445:1445,$1275:$1275,E$1048)/12*(1+Painel!$U$10)</f>
        <v>26894.221647524191</v>
      </c>
      <c r="F1237" s="725">
        <f>SUMIFS(1445:1445,$1275:$1275,F$1048)/12*(1+Painel!$U$10)</f>
        <v>26894.221647524191</v>
      </c>
      <c r="G1237" s="725">
        <f>SUMIFS(1445:1445,$1275:$1275,G$1048)/12*(1+Painel!$U$10)</f>
        <v>26894.221647524191</v>
      </c>
      <c r="H1237" s="725">
        <f>SUMIFS(1445:1445,$1275:$1275,H$1048)/12*(1+Painel!$U$10)</f>
        <v>26894.221647524191</v>
      </c>
      <c r="I1237" s="725">
        <f>SUMIFS(1445:1445,$1275:$1275,I$1048)/12*(1+Painel!$U$10)</f>
        <v>26894.221647524191</v>
      </c>
      <c r="J1237" s="725">
        <f>SUMIFS(1445:1445,$1275:$1275,J$1048)/12*(1+Painel!$U$10)</f>
        <v>26894.221647524191</v>
      </c>
      <c r="K1237" s="725">
        <f>SUMIFS(1445:1445,$1275:$1275,K$1048)/12*(1+Painel!$U$10)</f>
        <v>26894.221647524191</v>
      </c>
      <c r="L1237" s="725">
        <f>SUMIFS(1445:1445,$1275:$1275,L$1048)/12*(1+Painel!$U$10)</f>
        <v>26894.221647524191</v>
      </c>
      <c r="M1237" s="725">
        <f>SUMIFS(1445:1445,$1275:$1275,M$1048)/12*(1+Painel!$U$10)</f>
        <v>26894.221647524191</v>
      </c>
      <c r="N1237" s="725">
        <f>SUMIFS(1445:1445,$1275:$1275,N$1048)/12*(1+Painel!$U$10)</f>
        <v>26894.221647524191</v>
      </c>
      <c r="O1237" s="725">
        <f>SUMIFS(1445:1445,$1275:$1275,O$1048)/12*(1+Painel!$U$10)</f>
        <v>26894.221647524191</v>
      </c>
      <c r="P1237" s="725">
        <f>SUMIFS(1445:1445,$1275:$1275,P$1048)/12*(1+Painel!$U$10)</f>
        <v>26894.221647524191</v>
      </c>
      <c r="Q1237" s="725">
        <f>SUMIFS(1445:1445,$1275:$1275,Q$1048)/12*(1+Painel!$U$10)</f>
        <v>24102.433933248325</v>
      </c>
      <c r="R1237" s="725">
        <f>SUMIFS(1445:1445,$1275:$1275,R$1048)/12*(1+Painel!$U$10)</f>
        <v>24102.433933248325</v>
      </c>
      <c r="S1237" s="725">
        <f>SUMIFS(1445:1445,$1275:$1275,S$1048)/12*(1+Painel!$U$10)</f>
        <v>24102.433933248325</v>
      </c>
      <c r="T1237" s="725">
        <f>SUMIFS(1445:1445,$1275:$1275,T$1048)/12*(1+Painel!$U$10)</f>
        <v>24102.433933248325</v>
      </c>
      <c r="U1237" s="725">
        <f>SUMIFS(1445:1445,$1275:$1275,U$1048)/12*(1+Painel!$U$10)</f>
        <v>24102.433933248325</v>
      </c>
      <c r="V1237" s="725">
        <f>SUMIFS(1445:1445,$1275:$1275,V$1048)/12*(1+Painel!$U$10)</f>
        <v>24102.433933248325</v>
      </c>
      <c r="W1237" s="725">
        <f>SUMIFS(1445:1445,$1275:$1275,W$1048)/12*(1+Painel!$U$10)</f>
        <v>24102.433933248325</v>
      </c>
      <c r="X1237" s="725">
        <f>SUMIFS(1445:1445,$1275:$1275,X$1048)/12*(1+Painel!$U$10)</f>
        <v>24102.433933248325</v>
      </c>
      <c r="Y1237" s="725">
        <f>SUMIFS(1445:1445,$1275:$1275,Y$1048)/12*(1+Painel!$U$10)</f>
        <v>24102.433933248325</v>
      </c>
      <c r="Z1237" s="725">
        <f>SUMIFS(1445:1445,$1275:$1275,Z$1048)/12*(1+Painel!$U$10)</f>
        <v>24102.433933248325</v>
      </c>
      <c r="AA1237" s="725">
        <f>SUMIFS(1445:1445,$1275:$1275,AA$1048)/12*(1+Painel!$U$10)</f>
        <v>24102.433933248325</v>
      </c>
      <c r="AB1237" s="725">
        <f>SUMIFS(1445:1445,$1275:$1275,AB$1048)/12*(1+Painel!$U$10)</f>
        <v>24102.433933248325</v>
      </c>
      <c r="AC1237" s="725">
        <f>SUMIFS(1445:1445,$1275:$1275,AC$1048)/12*(1+Painel!$U$10)</f>
        <v>24102.433933248325</v>
      </c>
      <c r="AD1237" s="725">
        <f>SUMIFS(1445:1445,$1275:$1275,AD$1048)/12*(1+Painel!$U$10)</f>
        <v>24102.433933248325</v>
      </c>
      <c r="AE1237" s="725">
        <f>SUMIFS(1445:1445,$1275:$1275,AE$1048)/12*(1+Painel!$U$10)</f>
        <v>24102.433933248325</v>
      </c>
      <c r="AF1237" s="725">
        <f>SUMIFS(1445:1445,$1275:$1275,AF$1048)/12*(1+Painel!$U$10)</f>
        <v>24102.433933248325</v>
      </c>
      <c r="AG1237" s="725">
        <f>SUMIFS(1445:1445,$1275:$1275,AG$1048)/12*(1+Painel!$U$10)</f>
        <v>24102.433933248325</v>
      </c>
      <c r="AH1237" s="725">
        <f>SUMIFS(1445:1445,$1275:$1275,AH$1048)/12*(1+Painel!$U$10)</f>
        <v>24102.433933248325</v>
      </c>
      <c r="AI1237" s="725">
        <f>SUMIFS(1445:1445,$1275:$1275,AI$1048)/12*(1+Painel!$U$10)</f>
        <v>24102.433933248325</v>
      </c>
      <c r="AJ1237" s="725">
        <f>SUMIFS(1445:1445,$1275:$1275,AJ$1048)/12*(1+Painel!$U$10)</f>
        <v>24102.433933248325</v>
      </c>
      <c r="AK1237" s="725">
        <f>SUMIFS(1445:1445,$1275:$1275,AK$1048)/12*(1+Painel!$U$10)</f>
        <v>24102.433933248325</v>
      </c>
      <c r="AL1237" s="725">
        <f>SUMIFS(1445:1445,$1275:$1275,AL$1048)/12*(1+Painel!$U$10)</f>
        <v>24102.433933248325</v>
      </c>
      <c r="AM1237" s="725">
        <f>SUMIFS(1445:1445,$1275:$1275,AM$1048)/12*(1+Painel!$U$10)</f>
        <v>24102.433933248325</v>
      </c>
      <c r="AN1237" s="725">
        <f>SUMIFS(1445:1445,$1275:$1275,AN$1048)/12*(1+Painel!$U$10)</f>
        <v>24102.433933248325</v>
      </c>
      <c r="AO1237" s="725">
        <f>SUMIFS(1445:1445,$1275:$1275,AO$1048)/12*(1+Painel!$U$10)</f>
        <v>24102.433933248325</v>
      </c>
      <c r="AP1237" s="725">
        <f>SUMIFS(1445:1445,$1275:$1275,AP$1048)/12*(1+Painel!$U$10)</f>
        <v>24102.433933248325</v>
      </c>
      <c r="AQ1237" s="725">
        <f>SUMIFS(1445:1445,$1275:$1275,AQ$1048)/12*(1+Painel!$U$10)</f>
        <v>24102.433933248325</v>
      </c>
      <c r="AR1237" s="725">
        <f>SUMIFS(1445:1445,$1275:$1275,AR$1048)/12*(1+Painel!$U$10)</f>
        <v>24102.433933248325</v>
      </c>
      <c r="AS1237" s="725">
        <f>SUMIFS(1445:1445,$1275:$1275,AS$1048)/12*(1+Painel!$U$10)</f>
        <v>24102.433933248325</v>
      </c>
      <c r="AT1237" s="725">
        <f>SUMIFS(1445:1445,$1275:$1275,AT$1048)/12*(1+Painel!$U$10)</f>
        <v>24102.433933248325</v>
      </c>
      <c r="AU1237" s="725">
        <f>SUMIFS(1445:1445,$1275:$1275,AU$1048)/12*(1+Painel!$U$10)</f>
        <v>24102.433933248325</v>
      </c>
      <c r="AV1237" s="725">
        <f>SUMIFS(1445:1445,$1275:$1275,AV$1048)/12*(1+Painel!$U$10)</f>
        <v>24102.433933248325</v>
      </c>
      <c r="AW1237" s="725">
        <f>SUMIFS(1445:1445,$1275:$1275,AW$1048)/12*(1+Painel!$U$10)</f>
        <v>24102.433933248325</v>
      </c>
      <c r="AX1237" s="725">
        <f>SUMIFS(1445:1445,$1275:$1275,AX$1048)/12*(1+Painel!$U$10)</f>
        <v>24102.433933248325</v>
      </c>
      <c r="AY1237" s="725">
        <f>SUMIFS(1445:1445,$1275:$1275,AY$1048)/12*(1+Painel!$U$10)</f>
        <v>24102.433933248325</v>
      </c>
      <c r="AZ1237" s="725">
        <f>SUMIFS(1445:1445,$1275:$1275,AZ$1048)/12*(1+Painel!$U$10)</f>
        <v>24102.433933248325</v>
      </c>
      <c r="BA1237" s="725">
        <f>SUMIFS(1445:1445,$1275:$1275,BA$1048)/12*(1+Painel!$U$10)</f>
        <v>24102.433933248325</v>
      </c>
      <c r="BB1237" s="725">
        <f>SUMIFS(1445:1445,$1275:$1275,BB$1048)/12*(1+Painel!$U$10)</f>
        <v>24102.433933248325</v>
      </c>
      <c r="BC1237" s="725">
        <f>SUMIFS(1445:1445,$1275:$1275,BC$1048)/12*(1+Painel!$U$10)</f>
        <v>24102.433933248325</v>
      </c>
      <c r="BD1237" s="725">
        <f>SUMIFS(1445:1445,$1275:$1275,BD$1048)/12*(1+Painel!$U$10)</f>
        <v>24102.433933248325</v>
      </c>
      <c r="BE1237" s="725">
        <f>SUMIFS(1445:1445,$1275:$1275,BE$1048)/12*(1+Painel!$U$10)</f>
        <v>24102.433933248325</v>
      </c>
      <c r="BF1237" s="725">
        <f>SUMIFS(1445:1445,$1275:$1275,BF$1048)/12*(1+Painel!$U$10)</f>
        <v>24102.433933248325</v>
      </c>
      <c r="BG1237" s="725">
        <f>SUMIFS(1445:1445,$1275:$1275,BG$1048)/12*(1+Painel!$U$10)</f>
        <v>24102.433933248325</v>
      </c>
      <c r="BH1237" s="725">
        <f>SUMIFS(1445:1445,$1275:$1275,BH$1048)/12*(1+Painel!$U$10)</f>
        <v>24102.433933248325</v>
      </c>
      <c r="BI1237" s="725">
        <f>SUMIFS(1445:1445,$1275:$1275,BI$1048)/12*(1+Painel!$U$10)</f>
        <v>24102.433933248325</v>
      </c>
      <c r="BJ1237" s="725">
        <f>SUMIFS(1445:1445,$1275:$1275,BJ$1048)/12*(1+Painel!$U$10)</f>
        <v>24102.433933248325</v>
      </c>
      <c r="BK1237" s="725">
        <f>SUMIFS(1445:1445,$1275:$1275,BK$1048)/12*(1+Painel!$U$10)</f>
        <v>24102.433933248325</v>
      </c>
      <c r="BL1237" s="725">
        <f>SUMIFS(1445:1445,$1275:$1275,BL$1048)/12*(1+Painel!$U$10)</f>
        <v>24102.433933248325</v>
      </c>
      <c r="BM1237" s="725">
        <f>SUMIFS(1445:1445,$1275:$1275,BM$1048)/12*(1+Painel!$U$10)</f>
        <v>8747.601504731052</v>
      </c>
      <c r="BN1237" s="725">
        <f>SUMIFS(1445:1445,$1275:$1275,BN$1048)/12*(1+Painel!$U$10)</f>
        <v>8747.601504731052</v>
      </c>
      <c r="BO1237" s="725">
        <f>SUMIFS(1445:1445,$1275:$1275,BO$1048)/12*(1+Painel!$U$10)</f>
        <v>8747.601504731052</v>
      </c>
      <c r="BP1237" s="725">
        <f>SUMIFS(1445:1445,$1275:$1275,BP$1048)/12*(1+Painel!$U$10)</f>
        <v>8747.601504731052</v>
      </c>
      <c r="BQ1237" s="725">
        <f>SUMIFS(1445:1445,$1275:$1275,BQ$1048)/12*(1+Painel!$U$10)</f>
        <v>8747.601504731052</v>
      </c>
      <c r="BR1237" s="725">
        <f>SUMIFS(1445:1445,$1275:$1275,BR$1048)/12*(1+Painel!$U$10)</f>
        <v>8747.601504731052</v>
      </c>
      <c r="BS1237" s="725">
        <f>SUMIFS(1445:1445,$1275:$1275,BS$1048)/12*(1+Painel!$U$10)</f>
        <v>8747.601504731052</v>
      </c>
      <c r="BT1237" s="725">
        <f>SUMIFS(1445:1445,$1275:$1275,BT$1048)/12*(1+Painel!$U$10)</f>
        <v>8747.601504731052</v>
      </c>
      <c r="BU1237" s="725">
        <f>SUMIFS(1445:1445,$1275:$1275,BU$1048)/12*(1+Painel!$U$10)</f>
        <v>8747.601504731052</v>
      </c>
      <c r="BV1237" s="725">
        <f>SUMIFS(1445:1445,$1275:$1275,BV$1048)/12*(1+Painel!$U$10)</f>
        <v>8747.601504731052</v>
      </c>
      <c r="BW1237" s="725">
        <f>SUMIFS(1445:1445,$1275:$1275,BW$1048)/12*(1+Painel!$U$10)</f>
        <v>8747.601504731052</v>
      </c>
      <c r="BX1237" s="725">
        <f>SUMIFS(1445:1445,$1275:$1275,BX$1048)/12*(1+Painel!$U$10)</f>
        <v>8747.601504731052</v>
      </c>
      <c r="BY1237" s="725">
        <f>SUMIFS(1445:1445,$1275:$1275,BY$1048)/12*(1+Painel!$U$10)</f>
        <v>5955.8137904551841</v>
      </c>
      <c r="BZ1237" s="725">
        <f>SUMIFS(1445:1445,$1275:$1275,BZ$1048)/12*(1+Painel!$U$10)</f>
        <v>5955.8137904551841</v>
      </c>
      <c r="CA1237" s="725">
        <f>SUMIFS(1445:1445,$1275:$1275,CA$1048)/12*(1+Painel!$U$10)</f>
        <v>5955.8137904551841</v>
      </c>
      <c r="CB1237" s="725">
        <f>SUMIFS(1445:1445,$1275:$1275,CB$1048)/12*(1+Painel!$U$10)</f>
        <v>5955.8137904551841</v>
      </c>
      <c r="CC1237" s="725">
        <f>SUMIFS(1445:1445,$1275:$1275,CC$1048)/12*(1+Painel!$U$10)</f>
        <v>5955.8137904551841</v>
      </c>
      <c r="CD1237" s="725">
        <f>SUMIFS(1445:1445,$1275:$1275,CD$1048)/12*(1+Painel!$U$10)</f>
        <v>5955.8137904551841</v>
      </c>
      <c r="CE1237" s="725">
        <f>SUMIFS(1445:1445,$1275:$1275,CE$1048)/12*(1+Painel!$U$10)</f>
        <v>5955.8137904551841</v>
      </c>
      <c r="CF1237" s="725">
        <f>SUMIFS(1445:1445,$1275:$1275,CF$1048)/12*(1+Painel!$U$10)</f>
        <v>5955.8137904551841</v>
      </c>
      <c r="CG1237" s="725">
        <f>SUMIFS(1445:1445,$1275:$1275,CG$1048)/12*(1+Painel!$U$10)</f>
        <v>5955.8137904551841</v>
      </c>
      <c r="CH1237" s="725">
        <f>SUMIFS(1445:1445,$1275:$1275,CH$1048)/12*(1+Painel!$U$10)</f>
        <v>5955.8137904551841</v>
      </c>
      <c r="CI1237" s="725">
        <f>SUMIFS(1445:1445,$1275:$1275,CI$1048)/12*(1+Painel!$U$10)</f>
        <v>5955.8137904551841</v>
      </c>
      <c r="CJ1237" s="725">
        <f>SUMIFS(1445:1445,$1275:$1275,CJ$1048)/12*(1+Painel!$U$10)</f>
        <v>5955.8137904551841</v>
      </c>
      <c r="CK1237" s="725">
        <f>SUMIFS(1445:1445,$1275:$1275,CK$1048)/12*(1+Painel!$U$10)</f>
        <v>5955.8137904551841</v>
      </c>
      <c r="CL1237" s="725">
        <f>SUMIFS(1445:1445,$1275:$1275,CL$1048)/12*(1+Painel!$U$10)</f>
        <v>5955.8137904551841</v>
      </c>
      <c r="CM1237" s="725">
        <f>SUMIFS(1445:1445,$1275:$1275,CM$1048)/12*(1+Painel!$U$10)</f>
        <v>5955.8137904551841</v>
      </c>
      <c r="CN1237" s="725">
        <f>SUMIFS(1445:1445,$1275:$1275,CN$1048)/12*(1+Painel!$U$10)</f>
        <v>5955.8137904551841</v>
      </c>
      <c r="CO1237" s="725">
        <f>SUMIFS(1445:1445,$1275:$1275,CO$1048)/12*(1+Painel!$U$10)</f>
        <v>5955.8137904551841</v>
      </c>
      <c r="CP1237" s="725">
        <f>SUMIFS(1445:1445,$1275:$1275,CP$1048)/12*(1+Painel!$U$10)</f>
        <v>5955.8137904551841</v>
      </c>
      <c r="CQ1237" s="725">
        <f>SUMIFS(1445:1445,$1275:$1275,CQ$1048)/12*(1+Painel!$U$10)</f>
        <v>5955.8137904551841</v>
      </c>
      <c r="CR1237" s="725">
        <f>SUMIFS(1445:1445,$1275:$1275,CR$1048)/12*(1+Painel!$U$10)</f>
        <v>5955.8137904551841</v>
      </c>
      <c r="CS1237" s="725">
        <f>SUMIFS(1445:1445,$1275:$1275,CS$1048)/12*(1+Painel!$U$10)</f>
        <v>5955.8137904551841</v>
      </c>
      <c r="CT1237" s="725">
        <f>SUMIFS(1445:1445,$1275:$1275,CT$1048)/12*(1+Painel!$U$10)</f>
        <v>5955.8137904551841</v>
      </c>
      <c r="CU1237" s="725">
        <f>SUMIFS(1445:1445,$1275:$1275,CU$1048)/12*(1+Painel!$U$10)</f>
        <v>5955.8137904551841</v>
      </c>
      <c r="CV1237" s="725">
        <f>SUMIFS(1445:1445,$1275:$1275,CV$1048)/12*(1+Painel!$U$10)</f>
        <v>5955.8137904551841</v>
      </c>
      <c r="CW1237" s="725">
        <f>SUMIFS(1445:1445,$1275:$1275,CW$1048)/12*(1+Painel!$U$10)</f>
        <v>5955.8137904551841</v>
      </c>
      <c r="CX1237" s="725">
        <f>SUMIFS(1445:1445,$1275:$1275,CX$1048)/12*(1+Painel!$U$10)</f>
        <v>5955.8137904551841</v>
      </c>
      <c r="CY1237" s="725">
        <f>SUMIFS(1445:1445,$1275:$1275,CY$1048)/12*(1+Painel!$U$10)</f>
        <v>5955.8137904551841</v>
      </c>
      <c r="CZ1237" s="725">
        <f>SUMIFS(1445:1445,$1275:$1275,CZ$1048)/12*(1+Painel!$U$10)</f>
        <v>5955.8137904551841</v>
      </c>
      <c r="DA1237" s="725">
        <f>SUMIFS(1445:1445,$1275:$1275,DA$1048)/12*(1+Painel!$U$10)</f>
        <v>5955.8137904551841</v>
      </c>
      <c r="DB1237" s="725">
        <f>SUMIFS(1445:1445,$1275:$1275,DB$1048)/12*(1+Painel!$U$10)</f>
        <v>5955.8137904551841</v>
      </c>
      <c r="DC1237" s="725">
        <f>SUMIFS(1445:1445,$1275:$1275,DC$1048)/12*(1+Painel!$U$10)</f>
        <v>5955.8137904551841</v>
      </c>
      <c r="DD1237" s="725">
        <f>SUMIFS(1445:1445,$1275:$1275,DD$1048)/12*(1+Painel!$U$10)</f>
        <v>5955.8137904551841</v>
      </c>
      <c r="DE1237" s="725">
        <f>SUMIFS(1445:1445,$1275:$1275,DE$1048)/12*(1+Painel!$U$10)</f>
        <v>5955.8137904551841</v>
      </c>
      <c r="DF1237" s="725">
        <f>SUMIFS(1445:1445,$1275:$1275,DF$1048)/12*(1+Painel!$U$10)</f>
        <v>5955.8137904551841</v>
      </c>
      <c r="DG1237" s="725">
        <f>SUMIFS(1445:1445,$1275:$1275,DG$1048)/12*(1+Painel!$U$10)</f>
        <v>5955.8137904551841</v>
      </c>
      <c r="DH1237" s="725">
        <f>SUMIFS(1445:1445,$1275:$1275,DH$1048)/12*(1+Painel!$U$10)</f>
        <v>5955.8137904551841</v>
      </c>
      <c r="DI1237" s="725">
        <f>SUMIFS(1445:1445,$1275:$1275,DI$1048)/12*(1+Painel!$U$10)</f>
        <v>5955.8137904551841</v>
      </c>
      <c r="DJ1237" s="725">
        <f>SUMIFS(1445:1445,$1275:$1275,DJ$1048)/12*(1+Painel!$U$10)</f>
        <v>5955.8137904551841</v>
      </c>
      <c r="DK1237" s="725">
        <f>SUMIFS(1445:1445,$1275:$1275,DK$1048)/12*(1+Painel!$U$10)</f>
        <v>5955.8137904551841</v>
      </c>
      <c r="DL1237" s="725">
        <f>SUMIFS(1445:1445,$1275:$1275,DL$1048)/12*(1+Painel!$U$10)</f>
        <v>5955.8137904551841</v>
      </c>
      <c r="DM1237" s="725">
        <f>SUMIFS(1445:1445,$1275:$1275,DM$1048)/12*(1+Painel!$U$10)</f>
        <v>5955.8137904551841</v>
      </c>
      <c r="DN1237" s="725">
        <f>SUMIFS(1445:1445,$1275:$1275,DN$1048)/12*(1+Painel!$U$10)</f>
        <v>5955.8137904551841</v>
      </c>
      <c r="DO1237" s="725">
        <f>SUMIFS(1445:1445,$1275:$1275,DO$1048)/12*(1+Painel!$U$10)</f>
        <v>5955.8137904551841</v>
      </c>
      <c r="DP1237" s="725">
        <f>SUMIFS(1445:1445,$1275:$1275,DP$1048)/12*(1+Painel!$U$10)</f>
        <v>5955.8137904551841</v>
      </c>
      <c r="DQ1237" s="725">
        <f>SUMIFS(1445:1445,$1275:$1275,DQ$1048)/12*(1+Painel!$U$10)</f>
        <v>5955.8137904551841</v>
      </c>
      <c r="DR1237" s="725">
        <f>SUMIFS(1445:1445,$1275:$1275,DR$1048)/12*(1+Painel!$U$10)</f>
        <v>5955.8137904551841</v>
      </c>
      <c r="DS1237" s="725">
        <f>SUMIFS(1445:1445,$1275:$1275,DS$1048)/12*(1+Painel!$U$10)</f>
        <v>5955.8137904551841</v>
      </c>
      <c r="DT1237" s="725">
        <f>SUMIFS(1445:1445,$1275:$1275,DT$1048)/12*(1+Painel!$U$10)</f>
        <v>5955.8137904551841</v>
      </c>
      <c r="DU1237" s="725">
        <f>SUMIFS(1445:1445,$1275:$1275,DU$1048)/12*(1+Painel!$U$10)</f>
        <v>8747.601504731052</v>
      </c>
      <c r="DV1237" s="725">
        <f>SUMIFS(1445:1445,$1275:$1275,DV$1048)/12*(1+Painel!$U$10)</f>
        <v>8747.601504731052</v>
      </c>
      <c r="DW1237" s="725">
        <f>SUMIFS(1445:1445,$1275:$1275,DW$1048)/12*(1+Painel!$U$10)</f>
        <v>8747.601504731052</v>
      </c>
      <c r="DX1237" s="725">
        <f>SUMIFS(1445:1445,$1275:$1275,DX$1048)/12*(1+Painel!$U$10)</f>
        <v>8747.601504731052</v>
      </c>
      <c r="DY1237" s="725">
        <f>SUMIFS(1445:1445,$1275:$1275,DY$1048)/12*(1+Painel!$U$10)</f>
        <v>8747.601504731052</v>
      </c>
      <c r="DZ1237" s="725">
        <f>SUMIFS(1445:1445,$1275:$1275,DZ$1048)/12*(1+Painel!$U$10)</f>
        <v>8747.601504731052</v>
      </c>
      <c r="EA1237" s="725">
        <f>SUMIFS(1445:1445,$1275:$1275,EA$1048)/12*(1+Painel!$U$10)</f>
        <v>8747.601504731052</v>
      </c>
      <c r="EB1237" s="725">
        <f>SUMIFS(1445:1445,$1275:$1275,EB$1048)/12*(1+Painel!$U$10)</f>
        <v>8747.601504731052</v>
      </c>
      <c r="EC1237" s="725">
        <f>SUMIFS(1445:1445,$1275:$1275,EC$1048)/12*(1+Painel!$U$10)</f>
        <v>8747.601504731052</v>
      </c>
      <c r="ED1237" s="725">
        <f>SUMIFS(1445:1445,$1275:$1275,ED$1048)/12*(1+Painel!$U$10)</f>
        <v>8747.601504731052</v>
      </c>
      <c r="EE1237" s="725">
        <f>SUMIFS(1445:1445,$1275:$1275,EE$1048)/12*(1+Painel!$U$10)</f>
        <v>8747.601504731052</v>
      </c>
      <c r="EF1237" s="725">
        <f>SUMIFS(1445:1445,$1275:$1275,EF$1048)/12*(1+Painel!$U$10)</f>
        <v>8747.601504731052</v>
      </c>
      <c r="EG1237" s="725">
        <f>SUMIFS(1445:1445,$1275:$1275,EG$1048)/12*(1+Painel!$U$10)</f>
        <v>5955.8137904551841</v>
      </c>
      <c r="EH1237" s="725">
        <f>SUMIFS(1445:1445,$1275:$1275,EH$1048)/12*(1+Painel!$U$10)</f>
        <v>5955.8137904551841</v>
      </c>
      <c r="EI1237" s="725">
        <f>SUMIFS(1445:1445,$1275:$1275,EI$1048)/12*(1+Painel!$U$10)</f>
        <v>5955.8137904551841</v>
      </c>
      <c r="EJ1237" s="725">
        <f>SUMIFS(1445:1445,$1275:$1275,EJ$1048)/12*(1+Painel!$U$10)</f>
        <v>5955.8137904551841</v>
      </c>
      <c r="EK1237" s="725">
        <f>SUMIFS(1445:1445,$1275:$1275,EK$1048)/12*(1+Painel!$U$10)</f>
        <v>5955.8137904551841</v>
      </c>
      <c r="EL1237" s="725">
        <f>SUMIFS(1445:1445,$1275:$1275,EL$1048)/12*(1+Painel!$U$10)</f>
        <v>5955.8137904551841</v>
      </c>
      <c r="EM1237" s="725">
        <f>SUMIFS(1445:1445,$1275:$1275,EM$1048)/12*(1+Painel!$U$10)</f>
        <v>5955.8137904551841</v>
      </c>
      <c r="EN1237" s="725">
        <f>SUMIFS(1445:1445,$1275:$1275,EN$1048)/12*(1+Painel!$U$10)</f>
        <v>5955.8137904551841</v>
      </c>
      <c r="EO1237" s="725">
        <f>SUMIFS(1445:1445,$1275:$1275,EO$1048)/12*(1+Painel!$U$10)</f>
        <v>5955.8137904551841</v>
      </c>
      <c r="EP1237" s="725">
        <f>SUMIFS(1445:1445,$1275:$1275,EP$1048)/12*(1+Painel!$U$10)</f>
        <v>5955.8137904551841</v>
      </c>
      <c r="EQ1237" s="725">
        <f>SUMIFS(1445:1445,$1275:$1275,EQ$1048)/12*(1+Painel!$U$10)</f>
        <v>5955.8137904551841</v>
      </c>
      <c r="ER1237" s="725">
        <f>SUMIFS(1445:1445,$1275:$1275,ER$1048)/12*(1+Painel!$U$10)</f>
        <v>5955.8137904551841</v>
      </c>
      <c r="ES1237" s="725">
        <f>SUMIFS(1445:1445,$1275:$1275,ES$1048)/12*(1+Painel!$U$10)</f>
        <v>5955.8137904551841</v>
      </c>
      <c r="ET1237" s="725">
        <f>SUMIFS(1445:1445,$1275:$1275,ET$1048)/12*(1+Painel!$U$10)</f>
        <v>5955.8137904551841</v>
      </c>
      <c r="EU1237" s="725">
        <f>SUMIFS(1445:1445,$1275:$1275,EU$1048)/12*(1+Painel!$U$10)</f>
        <v>5955.8137904551841</v>
      </c>
      <c r="EV1237" s="725">
        <f>SUMIFS(1445:1445,$1275:$1275,EV$1048)/12*(1+Painel!$U$10)</f>
        <v>5955.8137904551841</v>
      </c>
      <c r="EW1237" s="725">
        <f>SUMIFS(1445:1445,$1275:$1275,EW$1048)/12*(1+Painel!$U$10)</f>
        <v>5955.8137904551841</v>
      </c>
      <c r="EX1237" s="725">
        <f>SUMIFS(1445:1445,$1275:$1275,EX$1048)/12*(1+Painel!$U$10)</f>
        <v>5955.8137904551841</v>
      </c>
      <c r="EY1237" s="725">
        <f>SUMIFS(1445:1445,$1275:$1275,EY$1048)/12*(1+Painel!$U$10)</f>
        <v>5955.8137904551841</v>
      </c>
      <c r="EZ1237" s="725">
        <f>SUMIFS(1445:1445,$1275:$1275,EZ$1048)/12*(1+Painel!$U$10)</f>
        <v>5955.8137904551841</v>
      </c>
      <c r="FA1237" s="725">
        <f>SUMIFS(1445:1445,$1275:$1275,FA$1048)/12*(1+Painel!$U$10)</f>
        <v>5955.8137904551841</v>
      </c>
      <c r="FB1237" s="725">
        <f>SUMIFS(1445:1445,$1275:$1275,FB$1048)/12*(1+Painel!$U$10)</f>
        <v>5955.8137904551841</v>
      </c>
      <c r="FC1237" s="725">
        <f>SUMIFS(1445:1445,$1275:$1275,FC$1048)/12*(1+Painel!$U$10)</f>
        <v>5955.8137904551841</v>
      </c>
      <c r="FD1237" s="725">
        <f>SUMIFS(1445:1445,$1275:$1275,FD$1048)/12*(1+Painel!$U$10)</f>
        <v>5955.8137904551841</v>
      </c>
      <c r="FE1237" s="725">
        <f>SUMIFS(1445:1445,$1275:$1275,FE$1048)/12*(1+Painel!$U$10)</f>
        <v>5955.8137904551841</v>
      </c>
      <c r="FF1237" s="725">
        <f>SUMIFS(1445:1445,$1275:$1275,FF$1048)/12*(1+Painel!$U$10)</f>
        <v>5955.8137904551841</v>
      </c>
      <c r="FG1237" s="725">
        <f>SUMIFS(1445:1445,$1275:$1275,FG$1048)/12*(1+Painel!$U$10)</f>
        <v>5955.8137904551841</v>
      </c>
      <c r="FH1237" s="725">
        <f>SUMIFS(1445:1445,$1275:$1275,FH$1048)/12*(1+Painel!$U$10)</f>
        <v>5955.8137904551841</v>
      </c>
      <c r="FI1237" s="725">
        <f>SUMIFS(1445:1445,$1275:$1275,FI$1048)/12*(1+Painel!$U$10)</f>
        <v>5955.8137904551841</v>
      </c>
      <c r="FJ1237" s="725">
        <f>SUMIFS(1445:1445,$1275:$1275,FJ$1048)/12*(1+Painel!$U$10)</f>
        <v>5955.8137904551841</v>
      </c>
      <c r="FK1237" s="725">
        <f>SUMIFS(1445:1445,$1275:$1275,FK$1048)/12*(1+Painel!$U$10)</f>
        <v>5955.8137904551841</v>
      </c>
      <c r="FL1237" s="725">
        <f>SUMIFS(1445:1445,$1275:$1275,FL$1048)/12*(1+Painel!$U$10)</f>
        <v>5955.8137904551841</v>
      </c>
      <c r="FM1237" s="725">
        <f>SUMIFS(1445:1445,$1275:$1275,FM$1048)/12*(1+Painel!$U$10)</f>
        <v>5955.8137904551841</v>
      </c>
      <c r="FN1237" s="725">
        <f>SUMIFS(1445:1445,$1275:$1275,FN$1048)/12*(1+Painel!$U$10)</f>
        <v>5955.8137904551841</v>
      </c>
      <c r="FO1237" s="725">
        <f>SUMIFS(1445:1445,$1275:$1275,FO$1048)/12*(1+Painel!$U$10)</f>
        <v>5955.8137904551841</v>
      </c>
      <c r="FP1237" s="725">
        <f>SUMIFS(1445:1445,$1275:$1275,FP$1048)/12*(1+Painel!$U$10)</f>
        <v>5955.8137904551841</v>
      </c>
      <c r="FQ1237" s="725">
        <f>SUMIFS(1445:1445,$1275:$1275,FQ$1048)/12*(1+Painel!$U$10)</f>
        <v>5955.8137904551841</v>
      </c>
      <c r="FR1237" s="725">
        <f>SUMIFS(1445:1445,$1275:$1275,FR$1048)/12*(1+Painel!$U$10)</f>
        <v>5955.8137904551841</v>
      </c>
      <c r="FS1237" s="725">
        <f>SUMIFS(1445:1445,$1275:$1275,FS$1048)/12*(1+Painel!$U$10)</f>
        <v>5955.8137904551841</v>
      </c>
      <c r="FT1237" s="725">
        <f>SUMIFS(1445:1445,$1275:$1275,FT$1048)/12*(1+Painel!$U$10)</f>
        <v>5955.8137904551841</v>
      </c>
      <c r="FU1237" s="725">
        <f>SUMIFS(1445:1445,$1275:$1275,FU$1048)/12*(1+Painel!$U$10)</f>
        <v>5955.8137904551841</v>
      </c>
      <c r="FV1237" s="725">
        <f>SUMIFS(1445:1445,$1275:$1275,FV$1048)/12*(1+Painel!$U$10)</f>
        <v>5955.8137904551841</v>
      </c>
      <c r="FW1237" s="725">
        <f>SUMIFS(1445:1445,$1275:$1275,FW$1048)/12*(1+Painel!$U$10)</f>
        <v>5955.8137904551841</v>
      </c>
      <c r="FX1237" s="725">
        <f>SUMIFS(1445:1445,$1275:$1275,FX$1048)/12*(1+Painel!$U$10)</f>
        <v>5955.8137904551841</v>
      </c>
      <c r="FY1237" s="725">
        <f>SUMIFS(1445:1445,$1275:$1275,FY$1048)/12*(1+Painel!$U$10)</f>
        <v>5955.8137904551841</v>
      </c>
      <c r="FZ1237" s="725">
        <f>SUMIFS(1445:1445,$1275:$1275,FZ$1048)/12*(1+Painel!$U$10)</f>
        <v>5955.8137904551841</v>
      </c>
      <c r="GA1237" s="725">
        <f>SUMIFS(1445:1445,$1275:$1275,GA$1048)/12*(1+Painel!$U$10)</f>
        <v>5955.8137904551841</v>
      </c>
      <c r="GB1237" s="725">
        <f>SUMIFS(1445:1445,$1275:$1275,GB$1048)/12*(1+Painel!$U$10)</f>
        <v>5955.8137904551841</v>
      </c>
      <c r="GC1237" s="725">
        <f>SUMIFS(1445:1445,$1275:$1275,GC$1048)/12*(1+Painel!$U$10)</f>
        <v>8747.601504731052</v>
      </c>
      <c r="GD1237" s="725">
        <f>SUMIFS(1445:1445,$1275:$1275,GD$1048)/12*(1+Painel!$U$10)</f>
        <v>8747.601504731052</v>
      </c>
      <c r="GE1237" s="725">
        <f>SUMIFS(1445:1445,$1275:$1275,GE$1048)/12*(1+Painel!$U$10)</f>
        <v>8747.601504731052</v>
      </c>
      <c r="GF1237" s="725">
        <f>SUMIFS(1445:1445,$1275:$1275,GF$1048)/12*(1+Painel!$U$10)</f>
        <v>8747.601504731052</v>
      </c>
      <c r="GG1237" s="725">
        <f>SUMIFS(1445:1445,$1275:$1275,GG$1048)/12*(1+Painel!$U$10)</f>
        <v>8747.601504731052</v>
      </c>
      <c r="GH1237" s="725">
        <f>SUMIFS(1445:1445,$1275:$1275,GH$1048)/12*(1+Painel!$U$10)</f>
        <v>8747.601504731052</v>
      </c>
      <c r="GI1237" s="725">
        <f>SUMIFS(1445:1445,$1275:$1275,GI$1048)/12*(1+Painel!$U$10)</f>
        <v>8747.601504731052</v>
      </c>
      <c r="GJ1237" s="725">
        <f>SUMIFS(1445:1445,$1275:$1275,GJ$1048)/12*(1+Painel!$U$10)</f>
        <v>8747.601504731052</v>
      </c>
      <c r="GK1237" s="725">
        <f>SUMIFS(1445:1445,$1275:$1275,GK$1048)/12*(1+Painel!$U$10)</f>
        <v>8747.601504731052</v>
      </c>
      <c r="GL1237" s="725">
        <f>SUMIFS(1445:1445,$1275:$1275,GL$1048)/12*(1+Painel!$U$10)</f>
        <v>8747.601504731052</v>
      </c>
      <c r="GM1237" s="725">
        <f>SUMIFS(1445:1445,$1275:$1275,GM$1048)/12*(1+Painel!$U$10)</f>
        <v>8747.601504731052</v>
      </c>
      <c r="GN1237" s="725">
        <f>SUMIFS(1445:1445,$1275:$1275,GN$1048)/12*(1+Painel!$U$10)</f>
        <v>8747.601504731052</v>
      </c>
      <c r="GO1237" s="725">
        <f>SUMIFS(1445:1445,$1275:$1275,GO$1048)/12*(1+Painel!$U$10)</f>
        <v>5955.8137904551841</v>
      </c>
      <c r="GP1237" s="725">
        <f>SUMIFS(1445:1445,$1275:$1275,GP$1048)/12*(1+Painel!$U$10)</f>
        <v>5955.8137904551841</v>
      </c>
      <c r="GQ1237" s="725">
        <f>SUMIFS(1445:1445,$1275:$1275,GQ$1048)/12*(1+Painel!$U$10)</f>
        <v>5955.8137904551841</v>
      </c>
      <c r="GR1237" s="725">
        <f>SUMIFS(1445:1445,$1275:$1275,GR$1048)/12*(1+Painel!$U$10)</f>
        <v>5955.8137904551841</v>
      </c>
      <c r="GS1237" s="725">
        <f>SUMIFS(1445:1445,$1275:$1275,GS$1048)/12*(1+Painel!$U$10)</f>
        <v>5955.8137904551841</v>
      </c>
      <c r="GT1237" s="725">
        <f>SUMIFS(1445:1445,$1275:$1275,GT$1048)/12*(1+Painel!$U$10)</f>
        <v>5955.8137904551841</v>
      </c>
      <c r="GU1237" s="725">
        <f>SUMIFS(1445:1445,$1275:$1275,GU$1048)/12*(1+Painel!$U$10)</f>
        <v>5955.8137904551841</v>
      </c>
      <c r="GV1237" s="725">
        <f>SUMIFS(1445:1445,$1275:$1275,GV$1048)/12*(1+Painel!$U$10)</f>
        <v>5955.8137904551841</v>
      </c>
      <c r="GW1237" s="725">
        <f>SUMIFS(1445:1445,$1275:$1275,GW$1048)/12*(1+Painel!$U$10)</f>
        <v>5955.8137904551841</v>
      </c>
      <c r="GX1237" s="725">
        <f>SUMIFS(1445:1445,$1275:$1275,GX$1048)/12*(1+Painel!$U$10)</f>
        <v>5955.8137904551841</v>
      </c>
      <c r="GY1237" s="725">
        <f>SUMIFS(1445:1445,$1275:$1275,GY$1048)/12*(1+Painel!$U$10)</f>
        <v>5955.8137904551841</v>
      </c>
      <c r="GZ1237" s="725">
        <f>SUMIFS(1445:1445,$1275:$1275,GZ$1048)/12*(1+Painel!$U$10)</f>
        <v>5955.8137904551841</v>
      </c>
      <c r="HA1237" s="725">
        <f>SUMIFS(1445:1445,$1275:$1275,HA$1048)/12*(1+Painel!$U$10)</f>
        <v>5955.8137904551841</v>
      </c>
      <c r="HB1237" s="725">
        <f>SUMIFS(1445:1445,$1275:$1275,HB$1048)/12*(1+Painel!$U$10)</f>
        <v>5955.8137904551841</v>
      </c>
      <c r="HC1237" s="725">
        <f>SUMIFS(1445:1445,$1275:$1275,HC$1048)/12*(1+Painel!$U$10)</f>
        <v>5955.8137904551841</v>
      </c>
      <c r="HD1237" s="725">
        <f>SUMIFS(1445:1445,$1275:$1275,HD$1048)/12*(1+Painel!$U$10)</f>
        <v>5955.8137904551841</v>
      </c>
      <c r="HE1237" s="725">
        <f>SUMIFS(1445:1445,$1275:$1275,HE$1048)/12*(1+Painel!$U$10)</f>
        <v>5955.8137904551841</v>
      </c>
      <c r="HF1237" s="725">
        <f>SUMIFS(1445:1445,$1275:$1275,HF$1048)/12*(1+Painel!$U$10)</f>
        <v>5955.8137904551841</v>
      </c>
      <c r="HG1237" s="725">
        <f>SUMIFS(1445:1445,$1275:$1275,HG$1048)/12*(1+Painel!$U$10)</f>
        <v>5955.8137904551841</v>
      </c>
      <c r="HH1237" s="725">
        <f>SUMIFS(1445:1445,$1275:$1275,HH$1048)/12*(1+Painel!$U$10)</f>
        <v>5955.8137904551841</v>
      </c>
      <c r="HI1237" s="725">
        <f>SUMIFS(1445:1445,$1275:$1275,HI$1048)/12*(1+Painel!$U$10)</f>
        <v>5955.8137904551841</v>
      </c>
      <c r="HJ1237" s="725">
        <f>SUMIFS(1445:1445,$1275:$1275,HJ$1048)/12*(1+Painel!$U$10)</f>
        <v>5955.8137904551841</v>
      </c>
      <c r="HK1237" s="725">
        <f>SUMIFS(1445:1445,$1275:$1275,HK$1048)/12*(1+Painel!$U$10)</f>
        <v>5955.8137904551841</v>
      </c>
      <c r="HL1237" s="725">
        <f>SUMIFS(1445:1445,$1275:$1275,HL$1048)/12*(1+Painel!$U$10)</f>
        <v>5955.8137904551841</v>
      </c>
      <c r="HM1237" s="725">
        <f>SUMIFS(1445:1445,$1275:$1275,HM$1048)/12*(1+Painel!$U$10)</f>
        <v>5955.8137904551841</v>
      </c>
      <c r="HN1237" s="725">
        <f>SUMIFS(1445:1445,$1275:$1275,HN$1048)/12*(1+Painel!$U$10)</f>
        <v>5955.8137904551841</v>
      </c>
      <c r="HO1237" s="725">
        <f>SUMIFS(1445:1445,$1275:$1275,HO$1048)/12*(1+Painel!$U$10)</f>
        <v>5955.8137904551841</v>
      </c>
      <c r="HP1237" s="725">
        <f>SUMIFS(1445:1445,$1275:$1275,HP$1048)/12*(1+Painel!$U$10)</f>
        <v>5955.8137904551841</v>
      </c>
      <c r="HQ1237" s="725">
        <f>SUMIFS(1445:1445,$1275:$1275,HQ$1048)/12*(1+Painel!$U$10)</f>
        <v>5955.8137904551841</v>
      </c>
      <c r="HR1237" s="725">
        <f>SUMIFS(1445:1445,$1275:$1275,HR$1048)/12*(1+Painel!$U$10)</f>
        <v>5955.8137904551841</v>
      </c>
      <c r="HS1237" s="725">
        <f>SUMIFS(1445:1445,$1275:$1275,HS$1048)/12*(1+Painel!$U$10)</f>
        <v>5955.8137904551841</v>
      </c>
      <c r="HT1237" s="725">
        <f>SUMIFS(1445:1445,$1275:$1275,HT$1048)/12*(1+Painel!$U$10)</f>
        <v>5955.8137904551841</v>
      </c>
      <c r="HU1237" s="725">
        <f>SUMIFS(1445:1445,$1275:$1275,HU$1048)/12*(1+Painel!$U$10)</f>
        <v>5955.8137904551841</v>
      </c>
      <c r="HV1237" s="725">
        <f>SUMIFS(1445:1445,$1275:$1275,HV$1048)/12*(1+Painel!$U$10)</f>
        <v>5955.8137904551841</v>
      </c>
      <c r="HW1237" s="725">
        <f>SUMIFS(1445:1445,$1275:$1275,HW$1048)/12*(1+Painel!$U$10)</f>
        <v>5955.8137904551841</v>
      </c>
      <c r="HX1237" s="725">
        <f>SUMIFS(1445:1445,$1275:$1275,HX$1048)/12*(1+Painel!$U$10)</f>
        <v>5955.8137904551841</v>
      </c>
      <c r="HY1237" s="725">
        <f>SUMIFS(1445:1445,$1275:$1275,HY$1048)/12*(1+Painel!$U$10)</f>
        <v>5955.8137904551841</v>
      </c>
      <c r="HZ1237" s="725">
        <f>SUMIFS(1445:1445,$1275:$1275,HZ$1048)/12*(1+Painel!$U$10)</f>
        <v>5955.8137904551841</v>
      </c>
      <c r="IA1237" s="725">
        <f>SUMIFS(1445:1445,$1275:$1275,IA$1048)/12*(1+Painel!$U$10)</f>
        <v>5955.8137904551841</v>
      </c>
      <c r="IB1237" s="725">
        <f>SUMIFS(1445:1445,$1275:$1275,IB$1048)/12*(1+Painel!$U$10)</f>
        <v>5955.8137904551841</v>
      </c>
      <c r="IC1237" s="725">
        <f>SUMIFS(1445:1445,$1275:$1275,IC$1048)/12*(1+Painel!$U$10)</f>
        <v>5955.8137904551841</v>
      </c>
      <c r="ID1237" s="725">
        <f>SUMIFS(1445:1445,$1275:$1275,ID$1048)/12*(1+Painel!$U$10)</f>
        <v>5955.8137904551841</v>
      </c>
      <c r="IE1237" s="725">
        <f>SUMIFS(1445:1445,$1275:$1275,IE$1048)/12*(1+Painel!$U$10)</f>
        <v>5955.8137904551841</v>
      </c>
      <c r="IF1237" s="725">
        <f>SUMIFS(1445:1445,$1275:$1275,IF$1048)/12*(1+Painel!$U$10)</f>
        <v>5955.8137904551841</v>
      </c>
      <c r="IG1237" s="725">
        <f>SUMIFS(1445:1445,$1275:$1275,IG$1048)/12*(1+Painel!$U$10)</f>
        <v>5955.8137904551841</v>
      </c>
      <c r="IH1237" s="725">
        <f>SUMIFS(1445:1445,$1275:$1275,IH$1048)/12*(1+Painel!$U$10)</f>
        <v>5955.8137904551841</v>
      </c>
      <c r="II1237" s="725">
        <f>SUMIFS(1445:1445,$1275:$1275,II$1048)/12*(1+Painel!$U$10)</f>
        <v>5955.8137904551841</v>
      </c>
      <c r="IJ1237" s="725">
        <f>SUMIFS(1445:1445,$1275:$1275,IJ$1048)/12*(1+Painel!$U$10)</f>
        <v>5955.8137904551841</v>
      </c>
      <c r="IK1237" s="725">
        <f>SUMIFS(1445:1445,$1275:$1275,IK$1048)/12*(1+Painel!$U$10)</f>
        <v>8747.601504731052</v>
      </c>
      <c r="IL1237" s="725">
        <f>SUMIFS(1445:1445,$1275:$1275,IL$1048)/12*(1+Painel!$U$10)</f>
        <v>8747.601504731052</v>
      </c>
      <c r="IM1237" s="725">
        <f>SUMIFS(1445:1445,$1275:$1275,IM$1048)/12*(1+Painel!$U$10)</f>
        <v>8747.601504731052</v>
      </c>
      <c r="IN1237" s="725">
        <f>SUMIFS(1445:1445,$1275:$1275,IN$1048)/12*(1+Painel!$U$10)</f>
        <v>8747.601504731052</v>
      </c>
      <c r="IO1237" s="725">
        <f>SUMIFS(1445:1445,$1275:$1275,IO$1048)/12*(1+Painel!$U$10)</f>
        <v>8747.601504731052</v>
      </c>
      <c r="IP1237" s="725">
        <f>SUMIFS(1445:1445,$1275:$1275,IP$1048)/12*(1+Painel!$U$10)</f>
        <v>8747.601504731052</v>
      </c>
      <c r="IQ1237" s="725">
        <f>SUMIFS(1445:1445,$1275:$1275,IQ$1048)/12*(1+Painel!$U$10)</f>
        <v>8747.601504731052</v>
      </c>
      <c r="IR1237" s="725">
        <f>SUMIFS(1445:1445,$1275:$1275,IR$1048)/12*(1+Painel!$U$10)</f>
        <v>8747.601504731052</v>
      </c>
      <c r="IS1237" s="725">
        <f>SUMIFS(1445:1445,$1275:$1275,IS$1048)/12*(1+Painel!$U$10)</f>
        <v>8747.601504731052</v>
      </c>
      <c r="IT1237" s="725">
        <f>SUMIFS(1445:1445,$1275:$1275,IT$1048)/12*(1+Painel!$U$10)</f>
        <v>8747.601504731052</v>
      </c>
      <c r="IU1237" s="725">
        <f>SUMIFS(1445:1445,$1275:$1275,IU$1048)/12*(1+Painel!$U$10)</f>
        <v>8747.601504731052</v>
      </c>
      <c r="IV1237" s="725">
        <f>SUMIFS(1445:1445,$1275:$1275,IV$1048)/12*(1+Painel!$U$10)</f>
        <v>8747.601504731052</v>
      </c>
      <c r="IW1237" s="725">
        <f>SUMIFS(1445:1445,$1275:$1275,IW$1048)/12*(1+Painel!$U$10)</f>
        <v>5955.8137904551841</v>
      </c>
      <c r="IX1237" s="725">
        <f>SUMIFS(1445:1445,$1275:$1275,IX$1048)/12*(1+Painel!$U$10)</f>
        <v>5955.8137904551841</v>
      </c>
      <c r="IY1237" s="725">
        <f>SUMIFS(1445:1445,$1275:$1275,IY$1048)/12*(1+Painel!$U$10)</f>
        <v>5955.8137904551841</v>
      </c>
      <c r="IZ1237" s="725">
        <f>SUMIFS(1445:1445,$1275:$1275,IZ$1048)/12*(1+Painel!$U$10)</f>
        <v>5955.8137904551841</v>
      </c>
      <c r="JA1237" s="725">
        <f>SUMIFS(1445:1445,$1275:$1275,JA$1048)/12*(1+Painel!$U$10)</f>
        <v>5955.8137904551841</v>
      </c>
      <c r="JB1237" s="725">
        <f>SUMIFS(1445:1445,$1275:$1275,JB$1048)/12*(1+Painel!$U$10)</f>
        <v>5955.8137904551841</v>
      </c>
      <c r="JC1237" s="725">
        <f>SUMIFS(1445:1445,$1275:$1275,JC$1048)/12*(1+Painel!$U$10)</f>
        <v>5955.8137904551841</v>
      </c>
      <c r="JD1237" s="725">
        <f>SUMIFS(1445:1445,$1275:$1275,JD$1048)/12*(1+Painel!$U$10)</f>
        <v>5955.8137904551841</v>
      </c>
      <c r="JE1237" s="725">
        <f>SUMIFS(1445:1445,$1275:$1275,JE$1048)/12*(1+Painel!$U$10)</f>
        <v>5955.8137904551841</v>
      </c>
      <c r="JF1237" s="725">
        <f>SUMIFS(1445:1445,$1275:$1275,JF$1048)/12*(1+Painel!$U$10)</f>
        <v>5955.8137904551841</v>
      </c>
      <c r="JG1237" s="725">
        <f>SUMIFS(1445:1445,$1275:$1275,JG$1048)/12*(1+Painel!$U$10)</f>
        <v>5955.8137904551841</v>
      </c>
      <c r="JH1237" s="725">
        <f>SUMIFS(1445:1445,$1275:$1275,JH$1048)/12*(1+Painel!$U$10)</f>
        <v>5955.8137904551841</v>
      </c>
      <c r="JI1237" s="725">
        <f>SUMIFS(1445:1445,$1275:$1275,JI$1048)/12*(1+Painel!$U$10)</f>
        <v>5955.8137904551841</v>
      </c>
      <c r="JJ1237" s="725">
        <f>SUMIFS(1445:1445,$1275:$1275,JJ$1048)/12*(1+Painel!$U$10)</f>
        <v>5955.8137904551841</v>
      </c>
      <c r="JK1237" s="725">
        <f>SUMIFS(1445:1445,$1275:$1275,JK$1048)/12*(1+Painel!$U$10)</f>
        <v>5955.8137904551841</v>
      </c>
      <c r="JL1237" s="725">
        <f>SUMIFS(1445:1445,$1275:$1275,JL$1048)/12*(1+Painel!$U$10)</f>
        <v>5955.8137904551841</v>
      </c>
      <c r="JM1237" s="725">
        <f>SUMIFS(1445:1445,$1275:$1275,JM$1048)/12*(1+Painel!$U$10)</f>
        <v>5955.8137904551841</v>
      </c>
      <c r="JN1237" s="725">
        <f>SUMIFS(1445:1445,$1275:$1275,JN$1048)/12*(1+Painel!$U$10)</f>
        <v>5955.8137904551841</v>
      </c>
      <c r="JO1237" s="725">
        <f>SUMIFS(1445:1445,$1275:$1275,JO$1048)/12*(1+Painel!$U$10)</f>
        <v>5955.8137904551841</v>
      </c>
      <c r="JP1237" s="725">
        <f>SUMIFS(1445:1445,$1275:$1275,JP$1048)/12*(1+Painel!$U$10)</f>
        <v>5955.8137904551841</v>
      </c>
      <c r="JQ1237" s="725">
        <f>SUMIFS(1445:1445,$1275:$1275,JQ$1048)/12*(1+Painel!$U$10)</f>
        <v>5955.8137904551841</v>
      </c>
      <c r="JR1237" s="725">
        <f>SUMIFS(1445:1445,$1275:$1275,JR$1048)/12*(1+Painel!$U$10)</f>
        <v>5955.8137904551841</v>
      </c>
      <c r="JS1237" s="725">
        <f>SUMIFS(1445:1445,$1275:$1275,JS$1048)/12*(1+Painel!$U$10)</f>
        <v>5955.8137904551841</v>
      </c>
      <c r="JT1237" s="725">
        <f>SUMIFS(1445:1445,$1275:$1275,JT$1048)/12*(1+Painel!$U$10)</f>
        <v>5955.8137904551841</v>
      </c>
      <c r="JU1237" s="725">
        <f>SUMIFS(1445:1445,$1275:$1275,JU$1048)/12*(1+Painel!$U$10)</f>
        <v>5955.8137904551841</v>
      </c>
      <c r="JV1237" s="725">
        <f>SUMIFS(1445:1445,$1275:$1275,JV$1048)/12*(1+Painel!$U$10)</f>
        <v>5955.8137904551841</v>
      </c>
      <c r="JW1237" s="725">
        <f>SUMIFS(1445:1445,$1275:$1275,JW$1048)/12*(1+Painel!$U$10)</f>
        <v>5955.8137904551841</v>
      </c>
      <c r="JX1237" s="725">
        <f>SUMIFS(1445:1445,$1275:$1275,JX$1048)/12*(1+Painel!$U$10)</f>
        <v>5955.8137904551841</v>
      </c>
      <c r="JY1237" s="725">
        <f>SUMIFS(1445:1445,$1275:$1275,JY$1048)/12*(1+Painel!$U$10)</f>
        <v>5955.8137904551841</v>
      </c>
      <c r="JZ1237" s="725">
        <f>SUMIFS(1445:1445,$1275:$1275,JZ$1048)/12*(1+Painel!$U$10)</f>
        <v>5955.8137904551841</v>
      </c>
      <c r="KA1237" s="725">
        <f>SUMIFS(1445:1445,$1275:$1275,KA$1048)/12*(1+Painel!$U$10)</f>
        <v>5955.8137904551841</v>
      </c>
      <c r="KB1237" s="725">
        <f>SUMIFS(1445:1445,$1275:$1275,KB$1048)/12*(1+Painel!$U$10)</f>
        <v>5955.8137904551841</v>
      </c>
      <c r="KC1237" s="725">
        <f>SUMIFS(1445:1445,$1275:$1275,KC$1048)/12*(1+Painel!$U$10)</f>
        <v>5955.8137904551841</v>
      </c>
      <c r="KD1237" s="725">
        <f>SUMIFS(1445:1445,$1275:$1275,KD$1048)/12*(1+Painel!$U$10)</f>
        <v>5955.8137904551841</v>
      </c>
      <c r="KE1237" s="725">
        <f>SUMIFS(1445:1445,$1275:$1275,KE$1048)/12*(1+Painel!$U$10)</f>
        <v>5955.8137904551841</v>
      </c>
      <c r="KF1237" s="725">
        <f>SUMIFS(1445:1445,$1275:$1275,KF$1048)/12*(1+Painel!$U$10)</f>
        <v>5955.8137904551841</v>
      </c>
      <c r="KG1237" s="725">
        <f>SUMIFS(1445:1445,$1275:$1275,KG$1048)/12*(1+Painel!$U$10)</f>
        <v>5955.8137904551841</v>
      </c>
      <c r="KH1237" s="725">
        <f>SUMIFS(1445:1445,$1275:$1275,KH$1048)/12*(1+Painel!$U$10)</f>
        <v>5955.8137904551841</v>
      </c>
      <c r="KI1237" s="725">
        <f>SUMIFS(1445:1445,$1275:$1275,KI$1048)/12*(1+Painel!$U$10)</f>
        <v>5955.8137904551841</v>
      </c>
      <c r="KJ1237" s="725">
        <f>SUMIFS(1445:1445,$1275:$1275,KJ$1048)/12*(1+Painel!$U$10)</f>
        <v>5955.8137904551841</v>
      </c>
      <c r="KK1237" s="725">
        <f>SUMIFS(1445:1445,$1275:$1275,KK$1048)/12*(1+Painel!$U$10)</f>
        <v>5955.8137904551841</v>
      </c>
      <c r="KL1237" s="725">
        <f>SUMIFS(1445:1445,$1275:$1275,KL$1048)/12*(1+Painel!$U$10)</f>
        <v>5955.8137904551841</v>
      </c>
      <c r="KM1237" s="725">
        <f>SUMIFS(1445:1445,$1275:$1275,KM$1048)/12*(1+Painel!$U$10)</f>
        <v>5955.8137904551841</v>
      </c>
      <c r="KN1237" s="725">
        <f>SUMIFS(1445:1445,$1275:$1275,KN$1048)/12*(1+Painel!$U$10)</f>
        <v>5955.8137904551841</v>
      </c>
      <c r="KO1237" s="725">
        <f>SUMIFS(1445:1445,$1275:$1275,KO$1048)/12*(1+Painel!$U$10)</f>
        <v>5955.8137904551841</v>
      </c>
      <c r="KP1237" s="725">
        <f>SUMIFS(1445:1445,$1275:$1275,KP$1048)/12*(1+Painel!$U$10)</f>
        <v>5955.8137904551841</v>
      </c>
      <c r="KQ1237" s="725">
        <f>SUMIFS(1445:1445,$1275:$1275,KQ$1048)/12*(1+Painel!$U$10)</f>
        <v>5955.8137904551841</v>
      </c>
      <c r="KR1237" s="725">
        <f>SUMIFS(1445:1445,$1275:$1275,KR$1048)/12*(1+Painel!$U$10)</f>
        <v>5955.8137904551841</v>
      </c>
      <c r="KS1237" s="725">
        <f>SUMIFS(1445:1445,$1275:$1275,KS$1048)/12*(1+Painel!$U$10)</f>
        <v>8747.601504731052</v>
      </c>
      <c r="KT1237" s="725">
        <f>SUMIFS(1445:1445,$1275:$1275,KT$1048)/12*(1+Painel!$U$10)</f>
        <v>8747.601504731052</v>
      </c>
      <c r="KU1237" s="725">
        <f>SUMIFS(1445:1445,$1275:$1275,KU$1048)/12*(1+Painel!$U$10)</f>
        <v>8747.601504731052</v>
      </c>
      <c r="KV1237" s="725">
        <f>SUMIFS(1445:1445,$1275:$1275,KV$1048)/12*(1+Painel!$U$10)</f>
        <v>8747.601504731052</v>
      </c>
      <c r="KW1237" s="725">
        <f>SUMIFS(1445:1445,$1275:$1275,KW$1048)/12*(1+Painel!$U$10)</f>
        <v>8747.601504731052</v>
      </c>
      <c r="KX1237" s="725">
        <f>SUMIFS(1445:1445,$1275:$1275,KX$1048)/12*(1+Painel!$U$10)</f>
        <v>8747.601504731052</v>
      </c>
      <c r="KY1237" s="725">
        <f>SUMIFS(1445:1445,$1275:$1275,KY$1048)/12*(1+Painel!$U$10)</f>
        <v>8747.601504731052</v>
      </c>
      <c r="KZ1237" s="725">
        <f>SUMIFS(1445:1445,$1275:$1275,KZ$1048)/12*(1+Painel!$U$10)</f>
        <v>8747.601504731052</v>
      </c>
      <c r="LA1237" s="725">
        <f>SUMIFS(1445:1445,$1275:$1275,LA$1048)/12*(1+Painel!$U$10)</f>
        <v>8747.601504731052</v>
      </c>
      <c r="LB1237" s="725">
        <f>SUMIFS(1445:1445,$1275:$1275,LB$1048)/12*(1+Painel!$U$10)</f>
        <v>8747.601504731052</v>
      </c>
      <c r="LC1237" s="725">
        <f>SUMIFS(1445:1445,$1275:$1275,LC$1048)/12*(1+Painel!$U$10)</f>
        <v>8747.601504731052</v>
      </c>
      <c r="LD1237" s="725">
        <f>SUMIFS(1445:1445,$1275:$1275,LD$1048)/12*(1+Painel!$U$10)</f>
        <v>8747.601504731052</v>
      </c>
      <c r="LE1237" s="725">
        <f>SUMIFS(1445:1445,$1275:$1275,LE$1048)/12*(1+Painel!$U$10)</f>
        <v>5955.8137904551841</v>
      </c>
      <c r="LF1237" s="725">
        <f>SUMIFS(1445:1445,$1275:$1275,LF$1048)/12*(1+Painel!$U$10)</f>
        <v>5955.8137904551841</v>
      </c>
      <c r="LG1237" s="725">
        <f>SUMIFS(1445:1445,$1275:$1275,LG$1048)/12*(1+Painel!$U$10)</f>
        <v>5955.8137904551841</v>
      </c>
      <c r="LH1237" s="725">
        <f>SUMIFS(1445:1445,$1275:$1275,LH$1048)/12*(1+Painel!$U$10)</f>
        <v>5955.8137904551841</v>
      </c>
      <c r="LI1237" s="725">
        <f>SUMIFS(1445:1445,$1275:$1275,LI$1048)/12*(1+Painel!$U$10)</f>
        <v>5955.8137904551841</v>
      </c>
      <c r="LJ1237" s="725">
        <f>SUMIFS(1445:1445,$1275:$1275,LJ$1048)/12*(1+Painel!$U$10)</f>
        <v>5955.8137904551841</v>
      </c>
      <c r="LK1237" s="725">
        <f>SUMIFS(1445:1445,$1275:$1275,LK$1048)/12*(1+Painel!$U$10)</f>
        <v>5955.8137904551841</v>
      </c>
      <c r="LL1237" s="725">
        <f>SUMIFS(1445:1445,$1275:$1275,LL$1048)/12*(1+Painel!$U$10)</f>
        <v>5955.8137904551841</v>
      </c>
      <c r="LM1237" s="725">
        <f>SUMIFS(1445:1445,$1275:$1275,LM$1048)/12*(1+Painel!$U$10)</f>
        <v>5955.8137904551841</v>
      </c>
      <c r="LN1237" s="725">
        <f>SUMIFS(1445:1445,$1275:$1275,LN$1048)/12*(1+Painel!$U$10)</f>
        <v>5955.8137904551841</v>
      </c>
      <c r="LO1237" s="725">
        <f>SUMIFS(1445:1445,$1275:$1275,LO$1048)/12*(1+Painel!$U$10)</f>
        <v>5955.8137904551841</v>
      </c>
      <c r="LP1237" s="725">
        <f>SUMIFS(1445:1445,$1275:$1275,LP$1048)/12*(1+Painel!$U$10)</f>
        <v>5955.8137904551841</v>
      </c>
      <c r="LQ1237" s="725">
        <f>SUMIFS(1445:1445,$1275:$1275,LQ$1048)/12*(1+Painel!$U$10)</f>
        <v>5955.8137904551841</v>
      </c>
      <c r="LR1237" s="725">
        <f>SUMIFS(1445:1445,$1275:$1275,LR$1048)/12*(1+Painel!$U$10)</f>
        <v>5955.8137904551841</v>
      </c>
      <c r="LS1237" s="725">
        <f>SUMIFS(1445:1445,$1275:$1275,LS$1048)/12*(1+Painel!$U$10)</f>
        <v>5955.8137904551841</v>
      </c>
      <c r="LT1237" s="725">
        <f>SUMIFS(1445:1445,$1275:$1275,LT$1048)/12*(1+Painel!$U$10)</f>
        <v>5955.8137904551841</v>
      </c>
      <c r="LU1237" s="725">
        <f>SUMIFS(1445:1445,$1275:$1275,LU$1048)/12*(1+Painel!$U$10)</f>
        <v>5955.8137904551841</v>
      </c>
      <c r="LV1237" s="725">
        <f>SUMIFS(1445:1445,$1275:$1275,LV$1048)/12*(1+Painel!$U$10)</f>
        <v>5955.8137904551841</v>
      </c>
      <c r="LW1237" s="725">
        <f>SUMIFS(1445:1445,$1275:$1275,LW$1048)/12*(1+Painel!$U$10)</f>
        <v>5955.8137904551841</v>
      </c>
      <c r="LX1237" s="725">
        <f>SUMIFS(1445:1445,$1275:$1275,LX$1048)/12*(1+Painel!$U$10)</f>
        <v>5955.8137904551841</v>
      </c>
      <c r="LY1237" s="725">
        <f>SUMIFS(1445:1445,$1275:$1275,LY$1048)/12*(1+Painel!$U$10)</f>
        <v>5955.8137904551841</v>
      </c>
      <c r="LZ1237" s="725">
        <f>SUMIFS(1445:1445,$1275:$1275,LZ$1048)/12*(1+Painel!$U$10)</f>
        <v>5955.8137904551841</v>
      </c>
      <c r="MA1237" s="725">
        <f>SUMIFS(1445:1445,$1275:$1275,MA$1048)/12*(1+Painel!$U$10)</f>
        <v>5955.8137904551841</v>
      </c>
      <c r="MB1237" s="725">
        <f>SUMIFS(1445:1445,$1275:$1275,MB$1048)/12*(1+Painel!$U$10)</f>
        <v>5955.8137904551841</v>
      </c>
      <c r="MC1237" s="725">
        <f>SUMIFS(1445:1445,$1275:$1275,MC$1048)/12*(1+Painel!$U$10)</f>
        <v>5955.8137904551841</v>
      </c>
      <c r="MD1237" s="725">
        <f>SUMIFS(1445:1445,$1275:$1275,MD$1048)/12*(1+Painel!$U$10)</f>
        <v>5955.8137904551841</v>
      </c>
      <c r="ME1237" s="725">
        <f>SUMIFS(1445:1445,$1275:$1275,ME$1048)/12*(1+Painel!$U$10)</f>
        <v>5955.8137904551841</v>
      </c>
      <c r="MF1237" s="725">
        <f>SUMIFS(1445:1445,$1275:$1275,MF$1048)/12*(1+Painel!$U$10)</f>
        <v>5955.8137904551841</v>
      </c>
      <c r="MG1237" s="725">
        <f>SUMIFS(1445:1445,$1275:$1275,MG$1048)/12*(1+Painel!$U$10)</f>
        <v>5955.8137904551841</v>
      </c>
      <c r="MH1237" s="725">
        <f>SUMIFS(1445:1445,$1275:$1275,MH$1048)/12*(1+Painel!$U$10)</f>
        <v>5955.8137904551841</v>
      </c>
      <c r="MI1237" s="725">
        <f>SUMIFS(1445:1445,$1275:$1275,MI$1048)/12*(1+Painel!$U$10)</f>
        <v>5955.8137904551841</v>
      </c>
      <c r="MJ1237" s="725">
        <f>SUMIFS(1445:1445,$1275:$1275,MJ$1048)/12*(1+Painel!$U$10)</f>
        <v>5955.8137904551841</v>
      </c>
      <c r="MK1237" s="725">
        <f>SUMIFS(1445:1445,$1275:$1275,MK$1048)/12*(1+Painel!$U$10)</f>
        <v>5955.8137904551841</v>
      </c>
      <c r="ML1237" s="725">
        <f>SUMIFS(1445:1445,$1275:$1275,ML$1048)/12*(1+Painel!$U$10)</f>
        <v>5955.8137904551841</v>
      </c>
      <c r="MM1237" s="725">
        <f>SUMIFS(1445:1445,$1275:$1275,MM$1048)/12*(1+Painel!$U$10)</f>
        <v>5955.8137904551841</v>
      </c>
      <c r="MN1237" s="725">
        <f>SUMIFS(1445:1445,$1275:$1275,MN$1048)/12*(1+Painel!$U$10)</f>
        <v>5955.8137904551841</v>
      </c>
      <c r="MO1237" s="725">
        <f>SUMIFS(1445:1445,$1275:$1275,MO$1048)/12*(1+Painel!$U$10)</f>
        <v>5955.8137904551841</v>
      </c>
      <c r="MP1237" s="725">
        <f>SUMIFS(1445:1445,$1275:$1275,MP$1048)/12*(1+Painel!$U$10)</f>
        <v>5955.8137904551841</v>
      </c>
      <c r="MQ1237" s="725">
        <f>SUMIFS(1445:1445,$1275:$1275,MQ$1048)/12*(1+Painel!$U$10)</f>
        <v>5955.8137904551841</v>
      </c>
      <c r="MR1237" s="725">
        <f>SUMIFS(1445:1445,$1275:$1275,MR$1048)/12*(1+Painel!$U$10)</f>
        <v>5955.8137904551841</v>
      </c>
      <c r="MS1237" s="725">
        <f>SUMIFS(1445:1445,$1275:$1275,MS$1048)/12*(1+Painel!$U$10)</f>
        <v>5955.8137904551841</v>
      </c>
      <c r="MT1237" s="725">
        <f>SUMIFS(1445:1445,$1275:$1275,MT$1048)/12*(1+Painel!$U$10)</f>
        <v>5955.8137904551841</v>
      </c>
      <c r="MU1237" s="725">
        <f>SUMIFS(1445:1445,$1275:$1275,MU$1048)/12*(1+Painel!$U$10)</f>
        <v>5955.8137904551841</v>
      </c>
      <c r="MV1237" s="725">
        <f>SUMIFS(1445:1445,$1275:$1275,MV$1048)/12*(1+Painel!$U$10)</f>
        <v>5955.8137904551841</v>
      </c>
      <c r="MW1237" s="725">
        <f>SUMIFS(1445:1445,$1275:$1275,MW$1048)/12*(1+Painel!$U$10)</f>
        <v>5955.8137904551841</v>
      </c>
      <c r="MX1237" s="725">
        <f>SUMIFS(1445:1445,$1275:$1275,MX$1048)/12*(1+Painel!$U$10)</f>
        <v>5955.8137904551841</v>
      </c>
      <c r="MY1237" s="725">
        <f>SUMIFS(1445:1445,$1275:$1275,MY$1048)/12*(1+Painel!$U$10)</f>
        <v>5955.8137904551841</v>
      </c>
      <c r="MZ1237" s="725">
        <f>SUMIFS(1445:1445,$1275:$1275,MZ$1048)/12*(1+Painel!$U$10)</f>
        <v>5955.8137904551841</v>
      </c>
      <c r="NA1237" s="725">
        <f>SUMIFS(1445:1445,$1275:$1275,NA$1048)/12*(1+Painel!$U$10)</f>
        <v>8747.601504731052</v>
      </c>
      <c r="NB1237" s="725">
        <f>SUMIFS(1445:1445,$1275:$1275,NB$1048)/12*(1+Painel!$U$10)</f>
        <v>8747.601504731052</v>
      </c>
      <c r="NC1237" s="725">
        <f>SUMIFS(1445:1445,$1275:$1275,NC$1048)/12*(1+Painel!$U$10)</f>
        <v>8747.601504731052</v>
      </c>
      <c r="ND1237" s="725">
        <f>SUMIFS(1445:1445,$1275:$1275,ND$1048)/12*(1+Painel!$U$10)</f>
        <v>8747.601504731052</v>
      </c>
      <c r="NE1237" s="725">
        <f>SUMIFS(1445:1445,$1275:$1275,NE$1048)/12*(1+Painel!$U$10)</f>
        <v>8747.601504731052</v>
      </c>
      <c r="NF1237" s="725">
        <f>SUMIFS(1445:1445,$1275:$1275,NF$1048)/12*(1+Painel!$U$10)</f>
        <v>8747.601504731052</v>
      </c>
      <c r="NG1237" s="725">
        <f>SUMIFS(1445:1445,$1275:$1275,NG$1048)/12*(1+Painel!$U$10)</f>
        <v>8747.601504731052</v>
      </c>
      <c r="NH1237" s="725">
        <f>SUMIFS(1445:1445,$1275:$1275,NH$1048)/12*(1+Painel!$U$10)</f>
        <v>8747.601504731052</v>
      </c>
      <c r="NI1237" s="725">
        <f>SUMIFS(1445:1445,$1275:$1275,NI$1048)/12*(1+Painel!$U$10)</f>
        <v>8747.601504731052</v>
      </c>
      <c r="NJ1237" s="725">
        <f>SUMIFS(1445:1445,$1275:$1275,NJ$1048)/12*(1+Painel!$U$10)</f>
        <v>8747.601504731052</v>
      </c>
      <c r="NK1237" s="725">
        <f>SUMIFS(1445:1445,$1275:$1275,NK$1048)/12*(1+Painel!$U$10)</f>
        <v>8747.601504731052</v>
      </c>
      <c r="NL1237" s="725">
        <f>SUMIFS(1445:1445,$1275:$1275,NL$1048)/12*(1+Painel!$U$10)</f>
        <v>8747.601504731052</v>
      </c>
      <c r="NM1237" s="725">
        <f>SUMIFS(1445:1445,$1275:$1275,NM$1048)/12*(1+Painel!$U$10)</f>
        <v>5955.8137904551841</v>
      </c>
      <c r="NN1237" s="725">
        <f>SUMIFS(1445:1445,$1275:$1275,NN$1048)/12*(1+Painel!$U$10)</f>
        <v>5955.8137904551841</v>
      </c>
      <c r="NO1237" s="725">
        <f>SUMIFS(1445:1445,$1275:$1275,NO$1048)/12*(1+Painel!$U$10)</f>
        <v>5955.8137904551841</v>
      </c>
      <c r="NP1237" s="725">
        <f>SUMIFS(1445:1445,$1275:$1275,NP$1048)/12*(1+Painel!$U$10)</f>
        <v>5955.8137904551841</v>
      </c>
      <c r="NQ1237" s="725">
        <f>SUMIFS(1445:1445,$1275:$1275,NQ$1048)/12*(1+Painel!$U$10)</f>
        <v>5955.8137904551841</v>
      </c>
      <c r="NR1237" s="725">
        <f>SUMIFS(1445:1445,$1275:$1275,NR$1048)/12*(1+Painel!$U$10)</f>
        <v>5955.8137904551841</v>
      </c>
      <c r="NS1237" s="725">
        <f>SUMIFS(1445:1445,$1275:$1275,NS$1048)/12*(1+Painel!$U$10)</f>
        <v>5955.8137904551841</v>
      </c>
      <c r="NT1237" s="725">
        <f>SUMIFS(1445:1445,$1275:$1275,NT$1048)/12*(1+Painel!$U$10)</f>
        <v>5955.8137904551841</v>
      </c>
      <c r="NU1237" s="725">
        <f>SUMIFS(1445:1445,$1275:$1275,NU$1048)/12*(1+Painel!$U$10)</f>
        <v>5955.8137904551841</v>
      </c>
      <c r="NV1237" s="725">
        <f>SUMIFS(1445:1445,$1275:$1275,NV$1048)/12*(1+Painel!$U$10)</f>
        <v>5955.8137904551841</v>
      </c>
      <c r="NW1237" s="725">
        <f>SUMIFS(1445:1445,$1275:$1275,NW$1048)/12*(1+Painel!$U$10)</f>
        <v>5955.8137904551841</v>
      </c>
      <c r="NX1237" s="725">
        <f>SUMIFS(1445:1445,$1275:$1275,NX$1048)/12*(1+Painel!$U$10)</f>
        <v>5955.8137904551841</v>
      </c>
      <c r="NY1237" s="725">
        <f>SUMIFS(1445:1445,$1275:$1275,NY$1048)/12*(1+Painel!$U$10)</f>
        <v>5955.8137904551841</v>
      </c>
      <c r="NZ1237" s="725">
        <f>SUMIFS(1445:1445,$1275:$1275,NZ$1048)/12*(1+Painel!$U$10)</f>
        <v>5955.8137904551841</v>
      </c>
      <c r="OA1237" s="725">
        <f>SUMIFS(1445:1445,$1275:$1275,OA$1048)/12*(1+Painel!$U$10)</f>
        <v>5955.8137904551841</v>
      </c>
      <c r="OB1237" s="725">
        <f>SUMIFS(1445:1445,$1275:$1275,OB$1048)/12*(1+Painel!$U$10)</f>
        <v>5955.8137904551841</v>
      </c>
      <c r="OC1237" s="725">
        <f>SUMIFS(1445:1445,$1275:$1275,OC$1048)/12*(1+Painel!$U$10)</f>
        <v>5955.8137904551841</v>
      </c>
      <c r="OD1237" s="725">
        <f>SUMIFS(1445:1445,$1275:$1275,OD$1048)/12*(1+Painel!$U$10)</f>
        <v>5955.8137904551841</v>
      </c>
      <c r="OE1237" s="725">
        <f>SUMIFS(1445:1445,$1275:$1275,OE$1048)/12*(1+Painel!$U$10)</f>
        <v>5955.8137904551841</v>
      </c>
      <c r="OF1237" s="725">
        <f>SUMIFS(1445:1445,$1275:$1275,OF$1048)/12*(1+Painel!$U$10)</f>
        <v>5955.8137904551841</v>
      </c>
      <c r="OG1237" s="725">
        <f>SUMIFS(1445:1445,$1275:$1275,OG$1048)/12*(1+Painel!$U$10)</f>
        <v>5955.8137904551841</v>
      </c>
      <c r="OH1237" s="725">
        <f>SUMIFS(1445:1445,$1275:$1275,OH$1048)/12*(1+Painel!$U$10)</f>
        <v>5955.8137904551841</v>
      </c>
      <c r="OI1237" s="725">
        <f>SUMIFS(1445:1445,$1275:$1275,OI$1048)/12*(1+Painel!$U$10)</f>
        <v>5955.8137904551841</v>
      </c>
      <c r="OJ1237" s="725">
        <f>SUMIFS(1445:1445,$1275:$1275,OJ$1048)/12*(1+Painel!$U$10)</f>
        <v>5955.8137904551841</v>
      </c>
      <c r="OK1237" s="725">
        <f>SUMIFS(1445:1445,$1275:$1275,OK$1048)/12*(1+Painel!$U$10)</f>
        <v>5955.8137904551841</v>
      </c>
      <c r="OL1237" s="725">
        <f>SUMIFS(1445:1445,$1275:$1275,OL$1048)/12*(1+Painel!$U$10)</f>
        <v>5955.8137904551841</v>
      </c>
      <c r="OM1237" s="725">
        <f>SUMIFS(1445:1445,$1275:$1275,OM$1048)/12*(1+Painel!$U$10)</f>
        <v>5955.8137904551841</v>
      </c>
      <c r="ON1237" s="725">
        <f>SUMIFS(1445:1445,$1275:$1275,ON$1048)/12*(1+Painel!$U$10)</f>
        <v>5955.8137904551841</v>
      </c>
      <c r="OO1237" s="725">
        <f>SUMIFS(1445:1445,$1275:$1275,OO$1048)/12*(1+Painel!$U$10)</f>
        <v>5955.8137904551841</v>
      </c>
      <c r="OP1237" s="725">
        <f>SUMIFS(1445:1445,$1275:$1275,OP$1048)/12*(1+Painel!$U$10)</f>
        <v>5955.8137904551841</v>
      </c>
      <c r="OQ1237" s="725">
        <f>SUMIFS(1445:1445,$1275:$1275,OQ$1048)/12*(1+Painel!$U$10)</f>
        <v>5955.8137904551841</v>
      </c>
      <c r="OR1237" s="725">
        <f>SUMIFS(1445:1445,$1275:$1275,OR$1048)/12*(1+Painel!$U$10)</f>
        <v>5955.8137904551841</v>
      </c>
      <c r="OS1237" s="725">
        <f>SUMIFS(1445:1445,$1275:$1275,OS$1048)/12*(1+Painel!$U$10)</f>
        <v>5955.8137904551841</v>
      </c>
      <c r="OT1237" s="725">
        <f>SUMIFS(1445:1445,$1275:$1275,OT$1048)/12*(1+Painel!$U$10)</f>
        <v>5955.8137904551841</v>
      </c>
      <c r="OU1237" s="725">
        <f>SUMIFS(1445:1445,$1275:$1275,OU$1048)/12*(1+Painel!$U$10)</f>
        <v>5955.8137904551841</v>
      </c>
      <c r="OV1237" s="725">
        <f>SUMIFS(1445:1445,$1275:$1275,OV$1048)/12*(1+Painel!$U$10)</f>
        <v>5955.8137904551841</v>
      </c>
      <c r="OW1237" s="725">
        <f>SUMIFS(1445:1445,$1275:$1275,OW$1048)/12*(1+Painel!$U$10)</f>
        <v>5955.8137904551841</v>
      </c>
      <c r="OX1237" s="725">
        <f>SUMIFS(1445:1445,$1275:$1275,OX$1048)/12*(1+Painel!$U$10)</f>
        <v>5955.8137904551841</v>
      </c>
      <c r="OY1237" s="725">
        <f>SUMIFS(1445:1445,$1275:$1275,OY$1048)/12*(1+Painel!$U$10)</f>
        <v>5955.8137904551841</v>
      </c>
      <c r="OZ1237" s="725">
        <f>SUMIFS(1445:1445,$1275:$1275,OZ$1048)/12*(1+Painel!$U$10)</f>
        <v>5955.8137904551841</v>
      </c>
      <c r="PA1237" s="725">
        <f>SUMIFS(1445:1445,$1275:$1275,PA$1048)/12*(1+Painel!$U$10)</f>
        <v>5955.8137904551841</v>
      </c>
      <c r="PB1237" s="725">
        <f>SUMIFS(1445:1445,$1275:$1275,PB$1048)/12*(1+Painel!$U$10)</f>
        <v>5955.8137904551841</v>
      </c>
      <c r="PC1237" s="725">
        <f>SUMIFS(1445:1445,$1275:$1275,PC$1048)/12*(1+Painel!$U$10)</f>
        <v>5955.8137904551841</v>
      </c>
      <c r="PD1237" s="725">
        <f>SUMIFS(1445:1445,$1275:$1275,PD$1048)/12*(1+Painel!$U$10)</f>
        <v>5955.8137904551841</v>
      </c>
      <c r="PE1237" s="725">
        <f>SUMIFS(1445:1445,$1275:$1275,PE$1048)/12*(1+Painel!$U$10)</f>
        <v>5955.8137904551841</v>
      </c>
      <c r="PF1237" s="725">
        <f>SUMIFS(1445:1445,$1275:$1275,PF$1048)/12*(1+Painel!$U$10)</f>
        <v>5955.8137904551841</v>
      </c>
      <c r="PG1237" s="725">
        <f>SUMIFS(1445:1445,$1275:$1275,PG$1048)/12*(1+Painel!$U$10)</f>
        <v>5955.8137904551841</v>
      </c>
      <c r="PH1237" s="725">
        <f>SUMIFS(1445:1445,$1275:$1275,PH$1048)/12*(1+Painel!$U$10)</f>
        <v>5955.8137904551841</v>
      </c>
    </row>
    <row r="1238" spans="1:424" s="201" customFormat="1" ht="13.8" outlineLevel="3">
      <c r="C1238" s="162"/>
      <c r="D1238" s="819"/>
      <c r="E1238" s="725"/>
      <c r="F1238" s="725"/>
      <c r="G1238" s="725"/>
      <c r="H1238" s="725"/>
      <c r="I1238" s="725"/>
      <c r="J1238" s="725"/>
      <c r="K1238" s="725"/>
      <c r="L1238" s="725"/>
      <c r="M1238" s="725"/>
      <c r="N1238" s="725"/>
      <c r="O1238" s="725"/>
      <c r="P1238" s="725"/>
      <c r="Q1238" s="725"/>
      <c r="R1238" s="725"/>
      <c r="S1238" s="725"/>
      <c r="T1238" s="725"/>
      <c r="U1238" s="725"/>
      <c r="V1238" s="725"/>
      <c r="W1238" s="725"/>
      <c r="X1238" s="725"/>
      <c r="Y1238" s="725"/>
      <c r="Z1238" s="725"/>
      <c r="AA1238" s="725"/>
      <c r="AB1238" s="725"/>
      <c r="AC1238" s="725"/>
      <c r="AD1238" s="725"/>
      <c r="AE1238" s="725"/>
      <c r="AF1238" s="725"/>
      <c r="AG1238" s="725"/>
      <c r="AH1238" s="725"/>
      <c r="AI1238" s="725"/>
      <c r="AJ1238" s="725"/>
      <c r="AK1238" s="725"/>
      <c r="AL1238" s="725"/>
      <c r="AM1238" s="725"/>
      <c r="AN1238" s="725"/>
      <c r="AO1238" s="725"/>
      <c r="AP1238" s="725"/>
      <c r="AQ1238" s="725"/>
      <c r="AR1238" s="725"/>
      <c r="AS1238" s="725"/>
      <c r="AT1238" s="725"/>
      <c r="AU1238" s="725"/>
      <c r="AV1238" s="725"/>
      <c r="AW1238" s="725"/>
      <c r="AX1238" s="725"/>
      <c r="AY1238" s="725"/>
      <c r="AZ1238" s="725"/>
      <c r="BA1238" s="725"/>
      <c r="BB1238" s="725"/>
      <c r="BC1238" s="725"/>
      <c r="BD1238" s="725"/>
      <c r="BE1238" s="725"/>
      <c r="BF1238" s="725"/>
      <c r="BG1238" s="725"/>
      <c r="BH1238" s="725"/>
      <c r="BI1238" s="725"/>
      <c r="BJ1238" s="725"/>
      <c r="BK1238" s="725"/>
      <c r="BL1238" s="725"/>
      <c r="BM1238" s="725"/>
      <c r="BN1238" s="725"/>
      <c r="BO1238" s="725"/>
      <c r="BP1238" s="725"/>
      <c r="BQ1238" s="725"/>
      <c r="BR1238" s="725"/>
      <c r="BS1238" s="725"/>
      <c r="BT1238" s="725"/>
      <c r="BU1238" s="725"/>
      <c r="BV1238" s="725"/>
      <c r="BW1238" s="725"/>
      <c r="BX1238" s="725"/>
      <c r="BY1238" s="725"/>
      <c r="BZ1238" s="725"/>
      <c r="CA1238" s="725"/>
      <c r="CB1238" s="725"/>
      <c r="CC1238" s="725"/>
      <c r="CD1238" s="725"/>
      <c r="CE1238" s="725"/>
      <c r="CF1238" s="725"/>
      <c r="CG1238" s="725"/>
      <c r="CH1238" s="725"/>
      <c r="CI1238" s="725"/>
      <c r="CJ1238" s="725"/>
      <c r="CK1238" s="725"/>
      <c r="CL1238" s="725"/>
      <c r="CM1238" s="725"/>
      <c r="CN1238" s="725"/>
      <c r="CO1238" s="725"/>
      <c r="CP1238" s="725"/>
      <c r="CQ1238" s="725"/>
      <c r="CR1238" s="725"/>
      <c r="CS1238" s="725"/>
      <c r="CT1238" s="725"/>
      <c r="CU1238" s="725"/>
      <c r="CV1238" s="725"/>
      <c r="CW1238" s="725"/>
      <c r="CX1238" s="725"/>
      <c r="CY1238" s="725"/>
      <c r="CZ1238" s="725"/>
      <c r="DA1238" s="725"/>
      <c r="DB1238" s="725"/>
      <c r="DC1238" s="725"/>
      <c r="DD1238" s="725"/>
      <c r="DE1238" s="725"/>
      <c r="DF1238" s="725"/>
      <c r="DG1238" s="725"/>
      <c r="DH1238" s="725"/>
      <c r="DI1238" s="725"/>
      <c r="DJ1238" s="725"/>
      <c r="DK1238" s="725"/>
      <c r="DL1238" s="725"/>
      <c r="DM1238" s="725"/>
      <c r="DN1238" s="725"/>
      <c r="DO1238" s="725"/>
      <c r="DP1238" s="725"/>
      <c r="DQ1238" s="725"/>
      <c r="DR1238" s="725"/>
      <c r="DS1238" s="725"/>
      <c r="DT1238" s="725"/>
      <c r="DU1238" s="725"/>
      <c r="DV1238" s="725"/>
      <c r="DW1238" s="725"/>
      <c r="DX1238" s="725"/>
      <c r="DY1238" s="725"/>
      <c r="DZ1238" s="725"/>
      <c r="EA1238" s="725"/>
      <c r="EB1238" s="725"/>
      <c r="EC1238" s="725"/>
      <c r="ED1238" s="725"/>
      <c r="EE1238" s="725"/>
      <c r="EF1238" s="725"/>
      <c r="EG1238" s="725"/>
      <c r="EH1238" s="725"/>
      <c r="EI1238" s="725"/>
      <c r="EJ1238" s="725"/>
      <c r="EK1238" s="725"/>
      <c r="EL1238" s="725"/>
      <c r="EM1238" s="725"/>
      <c r="EN1238" s="725"/>
      <c r="EO1238" s="725"/>
      <c r="EP1238" s="725"/>
      <c r="EQ1238" s="725"/>
      <c r="ER1238" s="725"/>
      <c r="ES1238" s="725"/>
      <c r="ET1238" s="725"/>
      <c r="EU1238" s="725"/>
      <c r="EV1238" s="725"/>
      <c r="EW1238" s="725"/>
      <c r="EX1238" s="725"/>
      <c r="EY1238" s="725"/>
      <c r="EZ1238" s="725"/>
      <c r="FA1238" s="725"/>
      <c r="FB1238" s="725"/>
      <c r="FC1238" s="725"/>
      <c r="FD1238" s="725"/>
      <c r="FE1238" s="725"/>
      <c r="FF1238" s="725"/>
      <c r="FG1238" s="725"/>
      <c r="FH1238" s="725"/>
      <c r="FI1238" s="725"/>
      <c r="FJ1238" s="725"/>
      <c r="FK1238" s="725"/>
      <c r="FL1238" s="725"/>
      <c r="FM1238" s="725"/>
      <c r="FN1238" s="725"/>
      <c r="FO1238" s="725"/>
      <c r="FP1238" s="725"/>
      <c r="FQ1238" s="725"/>
      <c r="FR1238" s="725"/>
      <c r="FS1238" s="725"/>
      <c r="FT1238" s="725"/>
      <c r="FU1238" s="725"/>
      <c r="FV1238" s="725"/>
      <c r="FW1238" s="725"/>
      <c r="FX1238" s="725"/>
      <c r="FY1238" s="725"/>
      <c r="FZ1238" s="725"/>
      <c r="GA1238" s="725"/>
      <c r="GB1238" s="725"/>
      <c r="GC1238" s="725"/>
      <c r="GD1238" s="725"/>
      <c r="GE1238" s="725"/>
      <c r="GF1238" s="725"/>
      <c r="GG1238" s="725"/>
      <c r="GH1238" s="725"/>
      <c r="GI1238" s="725"/>
      <c r="GJ1238" s="725"/>
      <c r="GK1238" s="725"/>
      <c r="GL1238" s="725"/>
      <c r="GM1238" s="725"/>
      <c r="GN1238" s="725"/>
      <c r="GO1238" s="725"/>
      <c r="GP1238" s="725"/>
      <c r="GQ1238" s="725"/>
      <c r="GR1238" s="725"/>
      <c r="GS1238" s="725"/>
      <c r="GT1238" s="725"/>
      <c r="GU1238" s="725"/>
      <c r="GV1238" s="725"/>
      <c r="GW1238" s="725"/>
      <c r="GX1238" s="725"/>
      <c r="GY1238" s="725"/>
      <c r="GZ1238" s="725"/>
      <c r="HA1238" s="725"/>
      <c r="HB1238" s="725"/>
      <c r="HC1238" s="725"/>
      <c r="HD1238" s="725"/>
      <c r="HE1238" s="725"/>
      <c r="HF1238" s="725"/>
      <c r="HG1238" s="725"/>
      <c r="HH1238" s="725"/>
      <c r="HI1238" s="725"/>
      <c r="HJ1238" s="725"/>
      <c r="HK1238" s="725"/>
      <c r="HL1238" s="725"/>
      <c r="HM1238" s="725"/>
      <c r="HN1238" s="725"/>
      <c r="HO1238" s="725"/>
      <c r="HP1238" s="725"/>
      <c r="HQ1238" s="725"/>
      <c r="HR1238" s="725"/>
      <c r="HS1238" s="725"/>
      <c r="HT1238" s="725"/>
      <c r="HU1238" s="725"/>
      <c r="HV1238" s="725"/>
      <c r="HW1238" s="725"/>
      <c r="HX1238" s="725"/>
      <c r="HY1238" s="725"/>
      <c r="HZ1238" s="725"/>
      <c r="IA1238" s="725"/>
      <c r="IB1238" s="725"/>
      <c r="IC1238" s="725"/>
      <c r="ID1238" s="725"/>
      <c r="IE1238" s="725"/>
      <c r="IF1238" s="725"/>
      <c r="IG1238" s="725"/>
      <c r="IH1238" s="725"/>
      <c r="II1238" s="725"/>
      <c r="IJ1238" s="725"/>
      <c r="IK1238" s="725"/>
      <c r="IL1238" s="725"/>
      <c r="IM1238" s="725"/>
      <c r="IN1238" s="725"/>
      <c r="IO1238" s="725"/>
      <c r="IP1238" s="725"/>
      <c r="IQ1238" s="725"/>
      <c r="IR1238" s="725"/>
      <c r="IS1238" s="725"/>
      <c r="IT1238" s="725"/>
      <c r="IU1238" s="725"/>
      <c r="IV1238" s="725"/>
      <c r="IW1238" s="725"/>
      <c r="IX1238" s="725"/>
      <c r="IY1238" s="725"/>
      <c r="IZ1238" s="725"/>
      <c r="JA1238" s="725"/>
      <c r="JB1238" s="725"/>
      <c r="JC1238" s="725"/>
      <c r="JD1238" s="725"/>
      <c r="JE1238" s="725"/>
      <c r="JF1238" s="725"/>
      <c r="JG1238" s="725"/>
      <c r="JH1238" s="725"/>
      <c r="JI1238" s="725"/>
      <c r="JJ1238" s="725"/>
      <c r="JK1238" s="725"/>
      <c r="JL1238" s="725"/>
      <c r="JM1238" s="725"/>
      <c r="JN1238" s="725"/>
      <c r="JO1238" s="725"/>
      <c r="JP1238" s="725"/>
      <c r="JQ1238" s="725"/>
      <c r="JR1238" s="725"/>
      <c r="JS1238" s="725"/>
      <c r="JT1238" s="725"/>
      <c r="JU1238" s="725"/>
      <c r="JV1238" s="725"/>
      <c r="JW1238" s="725"/>
      <c r="JX1238" s="725"/>
      <c r="JY1238" s="725"/>
      <c r="JZ1238" s="725"/>
      <c r="KA1238" s="725"/>
      <c r="KB1238" s="725"/>
      <c r="KC1238" s="725"/>
      <c r="KD1238" s="725"/>
      <c r="KE1238" s="725"/>
      <c r="KF1238" s="725"/>
      <c r="KG1238" s="725"/>
      <c r="KH1238" s="725"/>
      <c r="KI1238" s="725"/>
      <c r="KJ1238" s="725"/>
      <c r="KK1238" s="725"/>
      <c r="KL1238" s="725"/>
      <c r="KM1238" s="725"/>
      <c r="KN1238" s="725"/>
      <c r="KO1238" s="725"/>
      <c r="KP1238" s="725"/>
      <c r="KQ1238" s="725"/>
      <c r="KR1238" s="725"/>
      <c r="KS1238" s="725"/>
      <c r="KT1238" s="725"/>
      <c r="KU1238" s="725"/>
      <c r="KV1238" s="725"/>
      <c r="KW1238" s="725"/>
      <c r="KX1238" s="725"/>
      <c r="KY1238" s="725"/>
      <c r="KZ1238" s="725"/>
      <c r="LA1238" s="725"/>
      <c r="LB1238" s="725"/>
      <c r="LC1238" s="725"/>
      <c r="LD1238" s="725"/>
      <c r="LE1238" s="725"/>
      <c r="LF1238" s="725"/>
      <c r="LG1238" s="725"/>
      <c r="LH1238" s="725"/>
      <c r="LI1238" s="725"/>
      <c r="LJ1238" s="725"/>
      <c r="LK1238" s="725"/>
      <c r="LL1238" s="725"/>
      <c r="LM1238" s="725"/>
      <c r="LN1238" s="725"/>
      <c r="LO1238" s="725"/>
      <c r="LP1238" s="725"/>
      <c r="LQ1238" s="725"/>
      <c r="LR1238" s="725"/>
      <c r="LS1238" s="725"/>
      <c r="LT1238" s="725"/>
      <c r="LU1238" s="725"/>
      <c r="LV1238" s="725"/>
      <c r="LW1238" s="725"/>
      <c r="LX1238" s="725"/>
      <c r="LY1238" s="725"/>
      <c r="LZ1238" s="725"/>
      <c r="MA1238" s="725"/>
      <c r="MB1238" s="725"/>
      <c r="MC1238" s="725"/>
      <c r="MD1238" s="725"/>
      <c r="ME1238" s="725"/>
      <c r="MF1238" s="725"/>
      <c r="MG1238" s="725"/>
      <c r="MH1238" s="725"/>
      <c r="MI1238" s="725"/>
      <c r="MJ1238" s="725"/>
      <c r="MK1238" s="725"/>
      <c r="ML1238" s="725"/>
      <c r="MM1238" s="725"/>
      <c r="MN1238" s="725"/>
      <c r="MO1238" s="725"/>
      <c r="MP1238" s="725"/>
      <c r="MQ1238" s="725"/>
      <c r="MR1238" s="725"/>
      <c r="MS1238" s="725"/>
      <c r="MT1238" s="725"/>
      <c r="MU1238" s="725"/>
      <c r="MV1238" s="725"/>
      <c r="MW1238" s="725"/>
      <c r="MX1238" s="725"/>
      <c r="MY1238" s="725"/>
      <c r="MZ1238" s="725"/>
      <c r="NA1238" s="725"/>
      <c r="NB1238" s="725"/>
      <c r="NC1238" s="725"/>
      <c r="ND1238" s="725"/>
      <c r="NE1238" s="725"/>
      <c r="NF1238" s="725"/>
      <c r="NG1238" s="725"/>
      <c r="NH1238" s="725"/>
      <c r="NI1238" s="725"/>
      <c r="NJ1238" s="725"/>
      <c r="NK1238" s="725"/>
      <c r="NL1238" s="725"/>
      <c r="NM1238" s="725"/>
      <c r="NN1238" s="725"/>
      <c r="NO1238" s="725"/>
      <c r="NP1238" s="725"/>
      <c r="NQ1238" s="725"/>
      <c r="NR1238" s="725"/>
      <c r="NS1238" s="725"/>
      <c r="NT1238" s="725"/>
      <c r="NU1238" s="725"/>
      <c r="NV1238" s="725"/>
      <c r="NW1238" s="725"/>
      <c r="NX1238" s="725"/>
      <c r="NY1238" s="725"/>
      <c r="NZ1238" s="725"/>
      <c r="OA1238" s="725"/>
      <c r="OB1238" s="725"/>
      <c r="OC1238" s="725"/>
      <c r="OD1238" s="725"/>
      <c r="OE1238" s="725"/>
      <c r="OF1238" s="725"/>
      <c r="OG1238" s="725"/>
      <c r="OH1238" s="725"/>
      <c r="OI1238" s="725"/>
      <c r="OJ1238" s="725"/>
      <c r="OK1238" s="725"/>
      <c r="OL1238" s="725"/>
      <c r="OM1238" s="725"/>
      <c r="ON1238" s="725"/>
      <c r="OO1238" s="725"/>
      <c r="OP1238" s="725"/>
      <c r="OQ1238" s="725"/>
      <c r="OR1238" s="725"/>
      <c r="OS1238" s="725"/>
      <c r="OT1238" s="725"/>
      <c r="OU1238" s="725"/>
      <c r="OV1238" s="725"/>
      <c r="OW1238" s="725"/>
      <c r="OX1238" s="725"/>
      <c r="OY1238" s="725"/>
      <c r="OZ1238" s="725"/>
      <c r="PA1238" s="725"/>
      <c r="PB1238" s="725"/>
      <c r="PC1238" s="725"/>
      <c r="PD1238" s="725"/>
      <c r="PE1238" s="725"/>
      <c r="PF1238" s="725"/>
      <c r="PG1238" s="725"/>
      <c r="PH1238" s="725"/>
    </row>
    <row r="1239" spans="1:424" s="201" customFormat="1" ht="13.8" outlineLevel="2">
      <c r="C1239" s="1183"/>
      <c r="D1239" s="819"/>
      <c r="E1239" s="725"/>
      <c r="F1239" s="725"/>
      <c r="G1239" s="725"/>
      <c r="H1239" s="725"/>
      <c r="I1239" s="725"/>
      <c r="J1239" s="725"/>
      <c r="K1239" s="725"/>
      <c r="L1239" s="725"/>
      <c r="M1239" s="725"/>
      <c r="N1239" s="725"/>
      <c r="O1239" s="725"/>
      <c r="P1239" s="725"/>
      <c r="Q1239" s="725"/>
      <c r="R1239" s="725"/>
      <c r="S1239" s="725"/>
      <c r="T1239" s="725"/>
      <c r="U1239" s="725"/>
      <c r="V1239" s="725"/>
      <c r="W1239" s="725"/>
      <c r="X1239" s="725"/>
      <c r="Y1239" s="725"/>
      <c r="Z1239" s="725"/>
      <c r="AA1239" s="725"/>
      <c r="AB1239" s="725"/>
      <c r="AC1239" s="725"/>
      <c r="AD1239" s="725"/>
      <c r="AE1239" s="725"/>
      <c r="AF1239" s="725"/>
      <c r="AG1239" s="725"/>
      <c r="AH1239" s="725"/>
      <c r="AI1239" s="725"/>
      <c r="AJ1239" s="725"/>
      <c r="AK1239" s="725"/>
      <c r="AL1239" s="725"/>
      <c r="AM1239" s="725"/>
    </row>
    <row r="1240" spans="1:424" s="1360" customFormat="1" outlineLevel="2">
      <c r="A1240" s="201"/>
      <c r="B1240" s="839" t="s">
        <v>794</v>
      </c>
      <c r="C1240" s="1419"/>
      <c r="D1240" s="1358">
        <f>SUM(E1240:PH1240)</f>
        <v>85406907.411619499</v>
      </c>
      <c r="E1240" s="1359">
        <f>SUM(E1242,E1248,E1254)</f>
        <v>591537.5138986985</v>
      </c>
      <c r="F1240" s="1359">
        <f t="shared" ref="F1240:BQ1240" si="4075">SUM(F1242,F1248,F1254)</f>
        <v>591537.5138986985</v>
      </c>
      <c r="G1240" s="1359">
        <f t="shared" si="4075"/>
        <v>591537.5138986985</v>
      </c>
      <c r="H1240" s="1359">
        <f t="shared" si="4075"/>
        <v>591537.5138986985</v>
      </c>
      <c r="I1240" s="1359">
        <f t="shared" si="4075"/>
        <v>591537.5138986985</v>
      </c>
      <c r="J1240" s="1359">
        <f t="shared" si="4075"/>
        <v>591537.5138986985</v>
      </c>
      <c r="K1240" s="1359">
        <f t="shared" si="4075"/>
        <v>591537.5138986985</v>
      </c>
      <c r="L1240" s="1359">
        <f t="shared" si="4075"/>
        <v>591537.5138986985</v>
      </c>
      <c r="M1240" s="1359">
        <f t="shared" si="4075"/>
        <v>591537.5138986985</v>
      </c>
      <c r="N1240" s="1359">
        <f t="shared" si="4075"/>
        <v>591537.5138986985</v>
      </c>
      <c r="O1240" s="1359">
        <f t="shared" si="4075"/>
        <v>591537.5138986985</v>
      </c>
      <c r="P1240" s="1359">
        <f t="shared" si="4075"/>
        <v>591537.5138986985</v>
      </c>
      <c r="Q1240" s="1359">
        <f t="shared" si="4075"/>
        <v>1260682.8555573616</v>
      </c>
      <c r="R1240" s="1359">
        <f t="shared" si="4075"/>
        <v>1260682.8555573616</v>
      </c>
      <c r="S1240" s="1359">
        <f t="shared" si="4075"/>
        <v>1260682.8555573616</v>
      </c>
      <c r="T1240" s="1359">
        <f t="shared" si="4075"/>
        <v>1260682.8555573616</v>
      </c>
      <c r="U1240" s="1359">
        <f t="shared" si="4075"/>
        <v>1260682.8555573616</v>
      </c>
      <c r="V1240" s="1359">
        <f t="shared" si="4075"/>
        <v>1260682.8555573616</v>
      </c>
      <c r="W1240" s="1359">
        <f t="shared" si="4075"/>
        <v>1260682.8555573616</v>
      </c>
      <c r="X1240" s="1359">
        <f t="shared" si="4075"/>
        <v>1260682.8555573616</v>
      </c>
      <c r="Y1240" s="1359">
        <f t="shared" si="4075"/>
        <v>1260682.8555573616</v>
      </c>
      <c r="Z1240" s="1359">
        <f t="shared" si="4075"/>
        <v>1260682.8555573616</v>
      </c>
      <c r="AA1240" s="1359">
        <f t="shared" si="4075"/>
        <v>1260682.8555573616</v>
      </c>
      <c r="AB1240" s="1359">
        <f t="shared" si="4075"/>
        <v>1260682.8555573616</v>
      </c>
      <c r="AC1240" s="1359">
        <f t="shared" si="4075"/>
        <v>556513.71075237892</v>
      </c>
      <c r="AD1240" s="1359">
        <f t="shared" si="4075"/>
        <v>556513.71075237892</v>
      </c>
      <c r="AE1240" s="1359">
        <f t="shared" si="4075"/>
        <v>556513.71075237892</v>
      </c>
      <c r="AF1240" s="1359">
        <f t="shared" si="4075"/>
        <v>556513.71075237892</v>
      </c>
      <c r="AG1240" s="1359">
        <f t="shared" si="4075"/>
        <v>556513.71075237892</v>
      </c>
      <c r="AH1240" s="1359">
        <f t="shared" si="4075"/>
        <v>556513.71075237892</v>
      </c>
      <c r="AI1240" s="1359">
        <f t="shared" si="4075"/>
        <v>556513.71075237892</v>
      </c>
      <c r="AJ1240" s="1359">
        <f t="shared" si="4075"/>
        <v>556513.71075237892</v>
      </c>
      <c r="AK1240" s="1359">
        <f t="shared" si="4075"/>
        <v>556513.71075237892</v>
      </c>
      <c r="AL1240" s="1359">
        <f t="shared" si="4075"/>
        <v>556513.71075237892</v>
      </c>
      <c r="AM1240" s="1359">
        <f t="shared" si="4075"/>
        <v>556513.71075237892</v>
      </c>
      <c r="AN1240" s="1359">
        <f t="shared" si="4075"/>
        <v>556513.71075237892</v>
      </c>
      <c r="AO1240" s="1359">
        <f t="shared" si="4075"/>
        <v>557090.96028346312</v>
      </c>
      <c r="AP1240" s="1359">
        <f t="shared" si="4075"/>
        <v>557090.96028346312</v>
      </c>
      <c r="AQ1240" s="1359">
        <f t="shared" si="4075"/>
        <v>557090.96028346312</v>
      </c>
      <c r="AR1240" s="1359">
        <f t="shared" si="4075"/>
        <v>557090.96028346312</v>
      </c>
      <c r="AS1240" s="1359">
        <f t="shared" si="4075"/>
        <v>557090.96028346312</v>
      </c>
      <c r="AT1240" s="1359">
        <f t="shared" si="4075"/>
        <v>557090.96028346312</v>
      </c>
      <c r="AU1240" s="1359">
        <f t="shared" si="4075"/>
        <v>557090.96028346312</v>
      </c>
      <c r="AV1240" s="1359">
        <f t="shared" si="4075"/>
        <v>557090.96028346312</v>
      </c>
      <c r="AW1240" s="1359">
        <f t="shared" si="4075"/>
        <v>557090.96028346312</v>
      </c>
      <c r="AX1240" s="1359">
        <f t="shared" si="4075"/>
        <v>557090.96028346312</v>
      </c>
      <c r="AY1240" s="1359">
        <f t="shared" si="4075"/>
        <v>557090.96028346312</v>
      </c>
      <c r="AZ1240" s="1359">
        <f t="shared" si="4075"/>
        <v>557090.96028346312</v>
      </c>
      <c r="BA1240" s="1359">
        <f t="shared" si="4075"/>
        <v>579078.49558758514</v>
      </c>
      <c r="BB1240" s="1359">
        <f t="shared" si="4075"/>
        <v>579078.49558758514</v>
      </c>
      <c r="BC1240" s="1359">
        <f t="shared" si="4075"/>
        <v>579078.49558758514</v>
      </c>
      <c r="BD1240" s="1359">
        <f t="shared" si="4075"/>
        <v>579078.49558758514</v>
      </c>
      <c r="BE1240" s="1359">
        <f t="shared" si="4075"/>
        <v>579078.49558758514</v>
      </c>
      <c r="BF1240" s="1359">
        <f t="shared" si="4075"/>
        <v>579078.49558758514</v>
      </c>
      <c r="BG1240" s="1359">
        <f t="shared" si="4075"/>
        <v>579078.49558758514</v>
      </c>
      <c r="BH1240" s="1359">
        <f t="shared" si="4075"/>
        <v>579078.49558758514</v>
      </c>
      <c r="BI1240" s="1359">
        <f t="shared" si="4075"/>
        <v>579078.49558758514</v>
      </c>
      <c r="BJ1240" s="1359">
        <f t="shared" si="4075"/>
        <v>579078.49558758514</v>
      </c>
      <c r="BK1240" s="1359">
        <f t="shared" si="4075"/>
        <v>579078.49558758514</v>
      </c>
      <c r="BL1240" s="1359">
        <f t="shared" si="4075"/>
        <v>579078.49558758514</v>
      </c>
      <c r="BM1240" s="1359">
        <f t="shared" si="4075"/>
        <v>1047227.6021028103</v>
      </c>
      <c r="BN1240" s="1359">
        <f t="shared" si="4075"/>
        <v>1047227.6021028103</v>
      </c>
      <c r="BO1240" s="1359">
        <f t="shared" si="4075"/>
        <v>1047227.6021028103</v>
      </c>
      <c r="BP1240" s="1359">
        <f t="shared" si="4075"/>
        <v>1047227.6021028103</v>
      </c>
      <c r="BQ1240" s="1359">
        <f t="shared" si="4075"/>
        <v>1047227.6021028103</v>
      </c>
      <c r="BR1240" s="1359">
        <f t="shared" ref="BR1240:EC1240" si="4076">SUM(BR1242,BR1248,BR1254)</f>
        <v>1047227.6021028103</v>
      </c>
      <c r="BS1240" s="1359">
        <f t="shared" si="4076"/>
        <v>1047227.6021028103</v>
      </c>
      <c r="BT1240" s="1359">
        <f t="shared" si="4076"/>
        <v>1047227.6021028103</v>
      </c>
      <c r="BU1240" s="1359">
        <f t="shared" si="4076"/>
        <v>1047227.6021028103</v>
      </c>
      <c r="BV1240" s="1359">
        <f t="shared" si="4076"/>
        <v>1047227.6021028103</v>
      </c>
      <c r="BW1240" s="1359">
        <f t="shared" si="4076"/>
        <v>1047227.6021028103</v>
      </c>
      <c r="BX1240" s="1359">
        <f t="shared" si="4076"/>
        <v>1047227.6021028103</v>
      </c>
      <c r="BY1240" s="1359">
        <f t="shared" si="4076"/>
        <v>636328.04141866055</v>
      </c>
      <c r="BZ1240" s="1359">
        <f t="shared" si="4076"/>
        <v>636328.04141866055</v>
      </c>
      <c r="CA1240" s="1359">
        <f t="shared" si="4076"/>
        <v>636328.04141866055</v>
      </c>
      <c r="CB1240" s="1359">
        <f t="shared" si="4076"/>
        <v>636328.04141866055</v>
      </c>
      <c r="CC1240" s="1359">
        <f t="shared" si="4076"/>
        <v>636328.04141866055</v>
      </c>
      <c r="CD1240" s="1359">
        <f t="shared" si="4076"/>
        <v>636328.04141866055</v>
      </c>
      <c r="CE1240" s="1359">
        <f t="shared" si="4076"/>
        <v>636328.04141866055</v>
      </c>
      <c r="CF1240" s="1359">
        <f t="shared" si="4076"/>
        <v>636328.04141866055</v>
      </c>
      <c r="CG1240" s="1359">
        <f t="shared" si="4076"/>
        <v>636328.04141866055</v>
      </c>
      <c r="CH1240" s="1359">
        <f t="shared" si="4076"/>
        <v>636328.04141866055</v>
      </c>
      <c r="CI1240" s="1359">
        <f t="shared" si="4076"/>
        <v>636328.04141866055</v>
      </c>
      <c r="CJ1240" s="1359">
        <f t="shared" si="4076"/>
        <v>636328.04141866055</v>
      </c>
      <c r="CK1240" s="1359">
        <f t="shared" si="4076"/>
        <v>121905.85426883987</v>
      </c>
      <c r="CL1240" s="1359">
        <f t="shared" si="4076"/>
        <v>121905.85426883987</v>
      </c>
      <c r="CM1240" s="1359">
        <f t="shared" si="4076"/>
        <v>121905.85426883987</v>
      </c>
      <c r="CN1240" s="1359">
        <f t="shared" si="4076"/>
        <v>121905.85426883987</v>
      </c>
      <c r="CO1240" s="1359">
        <f t="shared" si="4076"/>
        <v>121905.85426883987</v>
      </c>
      <c r="CP1240" s="1359">
        <f t="shared" si="4076"/>
        <v>121905.85426883987</v>
      </c>
      <c r="CQ1240" s="1359">
        <f t="shared" si="4076"/>
        <v>121905.85426883987</v>
      </c>
      <c r="CR1240" s="1359">
        <f t="shared" si="4076"/>
        <v>121905.85426883987</v>
      </c>
      <c r="CS1240" s="1359">
        <f t="shared" si="4076"/>
        <v>121905.85426883987</v>
      </c>
      <c r="CT1240" s="1359">
        <f t="shared" si="4076"/>
        <v>121905.85426883987</v>
      </c>
      <c r="CU1240" s="1359">
        <f t="shared" si="4076"/>
        <v>121905.85426883987</v>
      </c>
      <c r="CV1240" s="1359">
        <f t="shared" si="4076"/>
        <v>121905.85426883987</v>
      </c>
      <c r="CW1240" s="1359">
        <f t="shared" si="4076"/>
        <v>122003.49189170264</v>
      </c>
      <c r="CX1240" s="1359">
        <f t="shared" si="4076"/>
        <v>122003.49189170264</v>
      </c>
      <c r="CY1240" s="1359">
        <f t="shared" si="4076"/>
        <v>122003.49189170264</v>
      </c>
      <c r="CZ1240" s="1359">
        <f t="shared" si="4076"/>
        <v>122003.49189170264</v>
      </c>
      <c r="DA1240" s="1359">
        <f t="shared" si="4076"/>
        <v>122003.49189170264</v>
      </c>
      <c r="DB1240" s="1359">
        <f t="shared" si="4076"/>
        <v>122003.49189170264</v>
      </c>
      <c r="DC1240" s="1359">
        <f t="shared" si="4076"/>
        <v>122003.49189170264</v>
      </c>
      <c r="DD1240" s="1359">
        <f t="shared" si="4076"/>
        <v>122003.49189170264</v>
      </c>
      <c r="DE1240" s="1359">
        <f t="shared" si="4076"/>
        <v>122003.49189170264</v>
      </c>
      <c r="DF1240" s="1359">
        <f t="shared" si="4076"/>
        <v>122003.49189170264</v>
      </c>
      <c r="DG1240" s="1359">
        <f t="shared" si="4076"/>
        <v>122003.49189170264</v>
      </c>
      <c r="DH1240" s="1359">
        <f t="shared" si="4076"/>
        <v>122003.49189170264</v>
      </c>
      <c r="DI1240" s="1359">
        <f t="shared" si="4076"/>
        <v>120131.0018546981</v>
      </c>
      <c r="DJ1240" s="1359">
        <f t="shared" si="4076"/>
        <v>120131.0018546981</v>
      </c>
      <c r="DK1240" s="1359">
        <f t="shared" si="4076"/>
        <v>120131.0018546981</v>
      </c>
      <c r="DL1240" s="1359">
        <f t="shared" si="4076"/>
        <v>120131.0018546981</v>
      </c>
      <c r="DM1240" s="1359">
        <f t="shared" si="4076"/>
        <v>120131.0018546981</v>
      </c>
      <c r="DN1240" s="1359">
        <f t="shared" si="4076"/>
        <v>120131.0018546981</v>
      </c>
      <c r="DO1240" s="1359">
        <f t="shared" si="4076"/>
        <v>120131.0018546981</v>
      </c>
      <c r="DP1240" s="1359">
        <f t="shared" si="4076"/>
        <v>120131.0018546981</v>
      </c>
      <c r="DQ1240" s="1359">
        <f t="shared" si="4076"/>
        <v>120131.0018546981</v>
      </c>
      <c r="DR1240" s="1359">
        <f t="shared" si="4076"/>
        <v>120131.0018546981</v>
      </c>
      <c r="DS1240" s="1359">
        <f t="shared" si="4076"/>
        <v>120131.0018546981</v>
      </c>
      <c r="DT1240" s="1359">
        <f t="shared" si="4076"/>
        <v>120131.0018546981</v>
      </c>
      <c r="DU1240" s="1359">
        <f t="shared" si="4076"/>
        <v>82361.30416864538</v>
      </c>
      <c r="DV1240" s="1359">
        <f t="shared" si="4076"/>
        <v>82361.30416864538</v>
      </c>
      <c r="DW1240" s="1359">
        <f t="shared" si="4076"/>
        <v>82361.30416864538</v>
      </c>
      <c r="DX1240" s="1359">
        <f t="shared" si="4076"/>
        <v>82361.30416864538</v>
      </c>
      <c r="DY1240" s="1359">
        <f t="shared" si="4076"/>
        <v>82361.30416864538</v>
      </c>
      <c r="DZ1240" s="1359">
        <f t="shared" si="4076"/>
        <v>82361.30416864538</v>
      </c>
      <c r="EA1240" s="1359">
        <f t="shared" si="4076"/>
        <v>82361.30416864538</v>
      </c>
      <c r="EB1240" s="1359">
        <f t="shared" si="4076"/>
        <v>82361.30416864538</v>
      </c>
      <c r="EC1240" s="1359">
        <f t="shared" si="4076"/>
        <v>82361.30416864538</v>
      </c>
      <c r="ED1240" s="1359">
        <f t="shared" ref="ED1240:GO1240" si="4077">SUM(ED1242,ED1248,ED1254)</f>
        <v>82361.30416864538</v>
      </c>
      <c r="EE1240" s="1359">
        <f t="shared" si="4077"/>
        <v>82361.30416864538</v>
      </c>
      <c r="EF1240" s="1359">
        <f t="shared" si="4077"/>
        <v>82361.30416864538</v>
      </c>
      <c r="EG1240" s="1359">
        <f t="shared" si="4077"/>
        <v>63214.819681628855</v>
      </c>
      <c r="EH1240" s="1359">
        <f t="shared" si="4077"/>
        <v>63214.819681628855</v>
      </c>
      <c r="EI1240" s="1359">
        <f t="shared" si="4077"/>
        <v>63214.819681628855</v>
      </c>
      <c r="EJ1240" s="1359">
        <f t="shared" si="4077"/>
        <v>63214.819681628855</v>
      </c>
      <c r="EK1240" s="1359">
        <f t="shared" si="4077"/>
        <v>63214.819681628855</v>
      </c>
      <c r="EL1240" s="1359">
        <f t="shared" si="4077"/>
        <v>63214.819681628855</v>
      </c>
      <c r="EM1240" s="1359">
        <f t="shared" si="4077"/>
        <v>63214.819681628855</v>
      </c>
      <c r="EN1240" s="1359">
        <f t="shared" si="4077"/>
        <v>63214.819681628855</v>
      </c>
      <c r="EO1240" s="1359">
        <f t="shared" si="4077"/>
        <v>63214.819681628855</v>
      </c>
      <c r="EP1240" s="1359">
        <f t="shared" si="4077"/>
        <v>63214.819681628855</v>
      </c>
      <c r="EQ1240" s="1359">
        <f t="shared" si="4077"/>
        <v>63214.819681628855</v>
      </c>
      <c r="ER1240" s="1359">
        <f t="shared" si="4077"/>
        <v>63214.819681628855</v>
      </c>
      <c r="ES1240" s="1359">
        <f t="shared" si="4077"/>
        <v>61854.554196927325</v>
      </c>
      <c r="ET1240" s="1359">
        <f t="shared" si="4077"/>
        <v>61854.554196927325</v>
      </c>
      <c r="EU1240" s="1359">
        <f t="shared" si="4077"/>
        <v>61854.554196927325</v>
      </c>
      <c r="EV1240" s="1359">
        <f t="shared" si="4077"/>
        <v>61854.554196927325</v>
      </c>
      <c r="EW1240" s="1359">
        <f t="shared" si="4077"/>
        <v>61854.554196927325</v>
      </c>
      <c r="EX1240" s="1359">
        <f t="shared" si="4077"/>
        <v>61854.554196927325</v>
      </c>
      <c r="EY1240" s="1359">
        <f t="shared" si="4077"/>
        <v>61854.554196927325</v>
      </c>
      <c r="EZ1240" s="1359">
        <f t="shared" si="4077"/>
        <v>61854.554196927325</v>
      </c>
      <c r="FA1240" s="1359">
        <f t="shared" si="4077"/>
        <v>61854.554196927325</v>
      </c>
      <c r="FB1240" s="1359">
        <f t="shared" si="4077"/>
        <v>61854.554196927325</v>
      </c>
      <c r="FC1240" s="1359">
        <f t="shared" si="4077"/>
        <v>61854.554196927325</v>
      </c>
      <c r="FD1240" s="1359">
        <f t="shared" si="4077"/>
        <v>61854.554196927325</v>
      </c>
      <c r="FE1240" s="1359">
        <f t="shared" si="4077"/>
        <v>60474.779424450586</v>
      </c>
      <c r="FF1240" s="1359">
        <f t="shared" si="4077"/>
        <v>60474.779424450586</v>
      </c>
      <c r="FG1240" s="1359">
        <f t="shared" si="4077"/>
        <v>60474.779424450586</v>
      </c>
      <c r="FH1240" s="1359">
        <f t="shared" si="4077"/>
        <v>60474.779424450586</v>
      </c>
      <c r="FI1240" s="1359">
        <f t="shared" si="4077"/>
        <v>60474.779424450586</v>
      </c>
      <c r="FJ1240" s="1359">
        <f t="shared" si="4077"/>
        <v>60474.779424450586</v>
      </c>
      <c r="FK1240" s="1359">
        <f t="shared" si="4077"/>
        <v>60474.779424450586</v>
      </c>
      <c r="FL1240" s="1359">
        <f t="shared" si="4077"/>
        <v>60474.779424450586</v>
      </c>
      <c r="FM1240" s="1359">
        <f t="shared" si="4077"/>
        <v>60474.779424450586</v>
      </c>
      <c r="FN1240" s="1359">
        <f t="shared" si="4077"/>
        <v>60474.779424450586</v>
      </c>
      <c r="FO1240" s="1359">
        <f t="shared" si="4077"/>
        <v>60474.779424450586</v>
      </c>
      <c r="FP1240" s="1359">
        <f t="shared" si="4077"/>
        <v>60474.779424450586</v>
      </c>
      <c r="FQ1240" s="1359">
        <f t="shared" si="4077"/>
        <v>59120.606734832858</v>
      </c>
      <c r="FR1240" s="1359">
        <f t="shared" si="4077"/>
        <v>59120.606734832858</v>
      </c>
      <c r="FS1240" s="1359">
        <f t="shared" si="4077"/>
        <v>59120.606734832858</v>
      </c>
      <c r="FT1240" s="1359">
        <f t="shared" si="4077"/>
        <v>59120.606734832858</v>
      </c>
      <c r="FU1240" s="1359">
        <f t="shared" si="4077"/>
        <v>59120.606734832858</v>
      </c>
      <c r="FV1240" s="1359">
        <f t="shared" si="4077"/>
        <v>59120.606734832858</v>
      </c>
      <c r="FW1240" s="1359">
        <f t="shared" si="4077"/>
        <v>59120.606734832858</v>
      </c>
      <c r="FX1240" s="1359">
        <f t="shared" si="4077"/>
        <v>59120.606734832858</v>
      </c>
      <c r="FY1240" s="1359">
        <f t="shared" si="4077"/>
        <v>59120.606734832858</v>
      </c>
      <c r="FZ1240" s="1359">
        <f t="shared" si="4077"/>
        <v>59120.606734832858</v>
      </c>
      <c r="GA1240" s="1359">
        <f t="shared" si="4077"/>
        <v>59120.606734832858</v>
      </c>
      <c r="GB1240" s="1359">
        <f t="shared" si="4077"/>
        <v>59120.606734832858</v>
      </c>
      <c r="GC1240" s="1359">
        <f t="shared" si="4077"/>
        <v>60702.619772922517</v>
      </c>
      <c r="GD1240" s="1359">
        <f t="shared" si="4077"/>
        <v>60702.619772922517</v>
      </c>
      <c r="GE1240" s="1359">
        <f t="shared" si="4077"/>
        <v>60702.619772922517</v>
      </c>
      <c r="GF1240" s="1359">
        <f t="shared" si="4077"/>
        <v>60702.619772922517</v>
      </c>
      <c r="GG1240" s="1359">
        <f t="shared" si="4077"/>
        <v>60702.619772922517</v>
      </c>
      <c r="GH1240" s="1359">
        <f t="shared" si="4077"/>
        <v>60702.619772922517</v>
      </c>
      <c r="GI1240" s="1359">
        <f t="shared" si="4077"/>
        <v>60702.619772922517</v>
      </c>
      <c r="GJ1240" s="1359">
        <f t="shared" si="4077"/>
        <v>60702.619772922517</v>
      </c>
      <c r="GK1240" s="1359">
        <f t="shared" si="4077"/>
        <v>60702.619772922517</v>
      </c>
      <c r="GL1240" s="1359">
        <f t="shared" si="4077"/>
        <v>60702.619772922517</v>
      </c>
      <c r="GM1240" s="1359">
        <f t="shared" si="4077"/>
        <v>60702.619772922517</v>
      </c>
      <c r="GN1240" s="1359">
        <f t="shared" si="4077"/>
        <v>60702.619772922517</v>
      </c>
      <c r="GO1240" s="1359">
        <f t="shared" si="4077"/>
        <v>56049.640249129407</v>
      </c>
      <c r="GP1240" s="1359">
        <f t="shared" ref="GP1240:JA1240" si="4078">SUM(GP1242,GP1248,GP1254)</f>
        <v>56049.640249129407</v>
      </c>
      <c r="GQ1240" s="1359">
        <f t="shared" si="4078"/>
        <v>56049.640249129407</v>
      </c>
      <c r="GR1240" s="1359">
        <f t="shared" si="4078"/>
        <v>56049.640249129407</v>
      </c>
      <c r="GS1240" s="1359">
        <f t="shared" si="4078"/>
        <v>56049.640249129407</v>
      </c>
      <c r="GT1240" s="1359">
        <f t="shared" si="4078"/>
        <v>56049.640249129407</v>
      </c>
      <c r="GU1240" s="1359">
        <f t="shared" si="4078"/>
        <v>56049.640249129407</v>
      </c>
      <c r="GV1240" s="1359">
        <f t="shared" si="4078"/>
        <v>56049.640249129407</v>
      </c>
      <c r="GW1240" s="1359">
        <f t="shared" si="4078"/>
        <v>56049.640249129407</v>
      </c>
      <c r="GX1240" s="1359">
        <f t="shared" si="4078"/>
        <v>56049.640249129407</v>
      </c>
      <c r="GY1240" s="1359">
        <f t="shared" si="4078"/>
        <v>56049.640249129407</v>
      </c>
      <c r="GZ1240" s="1359">
        <f t="shared" si="4078"/>
        <v>56049.640249129407</v>
      </c>
      <c r="HA1240" s="1359">
        <f t="shared" si="4078"/>
        <v>56049.640249129407</v>
      </c>
      <c r="HB1240" s="1359">
        <f t="shared" si="4078"/>
        <v>56049.640249129407</v>
      </c>
      <c r="HC1240" s="1359">
        <f t="shared" si="4078"/>
        <v>56049.640249129407</v>
      </c>
      <c r="HD1240" s="1359">
        <f t="shared" si="4078"/>
        <v>56049.640249129407</v>
      </c>
      <c r="HE1240" s="1359">
        <f t="shared" si="4078"/>
        <v>56049.640249129407</v>
      </c>
      <c r="HF1240" s="1359">
        <f t="shared" si="4078"/>
        <v>56049.640249129407</v>
      </c>
      <c r="HG1240" s="1359">
        <f t="shared" si="4078"/>
        <v>56049.640249129407</v>
      </c>
      <c r="HH1240" s="1359">
        <f t="shared" si="4078"/>
        <v>56049.640249129407</v>
      </c>
      <c r="HI1240" s="1359">
        <f t="shared" si="4078"/>
        <v>56049.640249129407</v>
      </c>
      <c r="HJ1240" s="1359">
        <f t="shared" si="4078"/>
        <v>56049.640249129407</v>
      </c>
      <c r="HK1240" s="1359">
        <f t="shared" si="4078"/>
        <v>56049.640249129407</v>
      </c>
      <c r="HL1240" s="1359">
        <f t="shared" si="4078"/>
        <v>56049.640249129407</v>
      </c>
      <c r="HM1240" s="1359">
        <f t="shared" si="4078"/>
        <v>56049.640249129407</v>
      </c>
      <c r="HN1240" s="1359">
        <f t="shared" si="4078"/>
        <v>56049.640249129407</v>
      </c>
      <c r="HO1240" s="1359">
        <f t="shared" si="4078"/>
        <v>56049.640249129407</v>
      </c>
      <c r="HP1240" s="1359">
        <f t="shared" si="4078"/>
        <v>56049.640249129407</v>
      </c>
      <c r="HQ1240" s="1359">
        <f t="shared" si="4078"/>
        <v>56049.640249129407</v>
      </c>
      <c r="HR1240" s="1359">
        <f t="shared" si="4078"/>
        <v>56049.640249129407</v>
      </c>
      <c r="HS1240" s="1359">
        <f t="shared" si="4078"/>
        <v>56049.640249129407</v>
      </c>
      <c r="HT1240" s="1359">
        <f t="shared" si="4078"/>
        <v>56049.640249129407</v>
      </c>
      <c r="HU1240" s="1359">
        <f t="shared" si="4078"/>
        <v>56049.640249129407</v>
      </c>
      <c r="HV1240" s="1359">
        <f t="shared" si="4078"/>
        <v>56049.640249129407</v>
      </c>
      <c r="HW1240" s="1359">
        <f t="shared" si="4078"/>
        <v>56049.640249129407</v>
      </c>
      <c r="HX1240" s="1359">
        <f t="shared" si="4078"/>
        <v>56049.640249129407</v>
      </c>
      <c r="HY1240" s="1359">
        <f t="shared" si="4078"/>
        <v>56049.640249129407</v>
      </c>
      <c r="HZ1240" s="1359">
        <f t="shared" si="4078"/>
        <v>56049.640249129407</v>
      </c>
      <c r="IA1240" s="1359">
        <f t="shared" si="4078"/>
        <v>56049.640249129407</v>
      </c>
      <c r="IB1240" s="1359">
        <f t="shared" si="4078"/>
        <v>56049.640249129407</v>
      </c>
      <c r="IC1240" s="1359">
        <f t="shared" si="4078"/>
        <v>56049.640249129407</v>
      </c>
      <c r="ID1240" s="1359">
        <f t="shared" si="4078"/>
        <v>56049.640249129407</v>
      </c>
      <c r="IE1240" s="1359">
        <f t="shared" si="4078"/>
        <v>56049.640249129407</v>
      </c>
      <c r="IF1240" s="1359">
        <f t="shared" si="4078"/>
        <v>56049.640249129407</v>
      </c>
      <c r="IG1240" s="1359">
        <f t="shared" si="4078"/>
        <v>56049.640249129407</v>
      </c>
      <c r="IH1240" s="1359">
        <f t="shared" si="4078"/>
        <v>56049.640249129407</v>
      </c>
      <c r="II1240" s="1359">
        <f t="shared" si="4078"/>
        <v>56049.640249129407</v>
      </c>
      <c r="IJ1240" s="1359">
        <f t="shared" si="4078"/>
        <v>56049.640249129407</v>
      </c>
      <c r="IK1240" s="1359">
        <f t="shared" si="4078"/>
        <v>77732.524830005321</v>
      </c>
      <c r="IL1240" s="1359">
        <f t="shared" si="4078"/>
        <v>77732.524830005321</v>
      </c>
      <c r="IM1240" s="1359">
        <f t="shared" si="4078"/>
        <v>77732.524830005321</v>
      </c>
      <c r="IN1240" s="1359">
        <f t="shared" si="4078"/>
        <v>77732.524830005321</v>
      </c>
      <c r="IO1240" s="1359">
        <f t="shared" si="4078"/>
        <v>77732.524830005321</v>
      </c>
      <c r="IP1240" s="1359">
        <f t="shared" si="4078"/>
        <v>77732.524830005321</v>
      </c>
      <c r="IQ1240" s="1359">
        <f t="shared" si="4078"/>
        <v>77732.524830005321</v>
      </c>
      <c r="IR1240" s="1359">
        <f t="shared" si="4078"/>
        <v>77732.524830005321</v>
      </c>
      <c r="IS1240" s="1359">
        <f t="shared" si="4078"/>
        <v>77732.524830005321</v>
      </c>
      <c r="IT1240" s="1359">
        <f t="shared" si="4078"/>
        <v>77732.524830005321</v>
      </c>
      <c r="IU1240" s="1359">
        <f t="shared" si="4078"/>
        <v>77732.524830005321</v>
      </c>
      <c r="IV1240" s="1359">
        <f t="shared" si="4078"/>
        <v>77732.524830005321</v>
      </c>
      <c r="IW1240" s="1359">
        <f t="shared" si="4078"/>
        <v>59090.278934913644</v>
      </c>
      <c r="IX1240" s="1359">
        <f t="shared" si="4078"/>
        <v>59090.278934913644</v>
      </c>
      <c r="IY1240" s="1359">
        <f t="shared" si="4078"/>
        <v>59090.278934913644</v>
      </c>
      <c r="IZ1240" s="1359">
        <f t="shared" si="4078"/>
        <v>59090.278934913644</v>
      </c>
      <c r="JA1240" s="1359">
        <f t="shared" si="4078"/>
        <v>59090.278934913644</v>
      </c>
      <c r="JB1240" s="1359">
        <f t="shared" ref="JB1240:LM1240" si="4079">SUM(JB1242,JB1248,JB1254)</f>
        <v>59090.278934913644</v>
      </c>
      <c r="JC1240" s="1359">
        <f t="shared" si="4079"/>
        <v>59090.278934913644</v>
      </c>
      <c r="JD1240" s="1359">
        <f t="shared" si="4079"/>
        <v>59090.278934913644</v>
      </c>
      <c r="JE1240" s="1359">
        <f t="shared" si="4079"/>
        <v>59090.278934913644</v>
      </c>
      <c r="JF1240" s="1359">
        <f t="shared" si="4079"/>
        <v>59090.278934913644</v>
      </c>
      <c r="JG1240" s="1359">
        <f t="shared" si="4079"/>
        <v>59090.278934913644</v>
      </c>
      <c r="JH1240" s="1359">
        <f t="shared" si="4079"/>
        <v>59090.278934913644</v>
      </c>
      <c r="JI1240" s="1359">
        <f t="shared" si="4079"/>
        <v>59090.278934913644</v>
      </c>
      <c r="JJ1240" s="1359">
        <f t="shared" si="4079"/>
        <v>59090.278934913644</v>
      </c>
      <c r="JK1240" s="1359">
        <f t="shared" si="4079"/>
        <v>59090.278934913644</v>
      </c>
      <c r="JL1240" s="1359">
        <f t="shared" si="4079"/>
        <v>59090.278934913644</v>
      </c>
      <c r="JM1240" s="1359">
        <f t="shared" si="4079"/>
        <v>59090.278934913644</v>
      </c>
      <c r="JN1240" s="1359">
        <f t="shared" si="4079"/>
        <v>59090.278934913644</v>
      </c>
      <c r="JO1240" s="1359">
        <f t="shared" si="4079"/>
        <v>59090.278934913644</v>
      </c>
      <c r="JP1240" s="1359">
        <f t="shared" si="4079"/>
        <v>59090.278934913644</v>
      </c>
      <c r="JQ1240" s="1359">
        <f t="shared" si="4079"/>
        <v>59090.278934913644</v>
      </c>
      <c r="JR1240" s="1359">
        <f t="shared" si="4079"/>
        <v>59090.278934913644</v>
      </c>
      <c r="JS1240" s="1359">
        <f t="shared" si="4079"/>
        <v>59090.278934913644</v>
      </c>
      <c r="JT1240" s="1359">
        <f t="shared" si="4079"/>
        <v>59090.278934913644</v>
      </c>
      <c r="JU1240" s="1359">
        <f t="shared" si="4079"/>
        <v>59090.278934913644</v>
      </c>
      <c r="JV1240" s="1359">
        <f t="shared" si="4079"/>
        <v>59090.278934913644</v>
      </c>
      <c r="JW1240" s="1359">
        <f t="shared" si="4079"/>
        <v>59090.278934913644</v>
      </c>
      <c r="JX1240" s="1359">
        <f t="shared" si="4079"/>
        <v>59090.278934913644</v>
      </c>
      <c r="JY1240" s="1359">
        <f t="shared" si="4079"/>
        <v>59090.278934913644</v>
      </c>
      <c r="JZ1240" s="1359">
        <f t="shared" si="4079"/>
        <v>59090.278934913644</v>
      </c>
      <c r="KA1240" s="1359">
        <f t="shared" si="4079"/>
        <v>59090.278934913644</v>
      </c>
      <c r="KB1240" s="1359">
        <f t="shared" si="4079"/>
        <v>59090.278934913644</v>
      </c>
      <c r="KC1240" s="1359">
        <f t="shared" si="4079"/>
        <v>59090.278934913644</v>
      </c>
      <c r="KD1240" s="1359">
        <f t="shared" si="4079"/>
        <v>59090.278934913644</v>
      </c>
      <c r="KE1240" s="1359">
        <f t="shared" si="4079"/>
        <v>59090.278934913644</v>
      </c>
      <c r="KF1240" s="1359">
        <f t="shared" si="4079"/>
        <v>59090.278934913644</v>
      </c>
      <c r="KG1240" s="1359">
        <f t="shared" si="4079"/>
        <v>59090.278934913644</v>
      </c>
      <c r="KH1240" s="1359">
        <f t="shared" si="4079"/>
        <v>59090.278934913644</v>
      </c>
      <c r="KI1240" s="1359">
        <f t="shared" si="4079"/>
        <v>59090.278934913644</v>
      </c>
      <c r="KJ1240" s="1359">
        <f t="shared" si="4079"/>
        <v>59090.278934913644</v>
      </c>
      <c r="KK1240" s="1359">
        <f t="shared" si="4079"/>
        <v>59090.278934913644</v>
      </c>
      <c r="KL1240" s="1359">
        <f t="shared" si="4079"/>
        <v>59090.278934913644</v>
      </c>
      <c r="KM1240" s="1359">
        <f t="shared" si="4079"/>
        <v>59090.278934913644</v>
      </c>
      <c r="KN1240" s="1359">
        <f t="shared" si="4079"/>
        <v>59090.278934913644</v>
      </c>
      <c r="KO1240" s="1359">
        <f t="shared" si="4079"/>
        <v>59090.278934913644</v>
      </c>
      <c r="KP1240" s="1359">
        <f t="shared" si="4079"/>
        <v>59090.278934913644</v>
      </c>
      <c r="KQ1240" s="1359">
        <f t="shared" si="4079"/>
        <v>59090.278934913644</v>
      </c>
      <c r="KR1240" s="1359">
        <f t="shared" si="4079"/>
        <v>59090.278934913644</v>
      </c>
      <c r="KS1240" s="1359">
        <f t="shared" si="4079"/>
        <v>60672.291973003303</v>
      </c>
      <c r="KT1240" s="1359">
        <f t="shared" si="4079"/>
        <v>60672.291973003303</v>
      </c>
      <c r="KU1240" s="1359">
        <f t="shared" si="4079"/>
        <v>60672.291973003303</v>
      </c>
      <c r="KV1240" s="1359">
        <f t="shared" si="4079"/>
        <v>60672.291973003303</v>
      </c>
      <c r="KW1240" s="1359">
        <f t="shared" si="4079"/>
        <v>60672.291973003303</v>
      </c>
      <c r="KX1240" s="1359">
        <f t="shared" si="4079"/>
        <v>60672.291973003303</v>
      </c>
      <c r="KY1240" s="1359">
        <f t="shared" si="4079"/>
        <v>60672.291973003303</v>
      </c>
      <c r="KZ1240" s="1359">
        <f t="shared" si="4079"/>
        <v>60672.291973003303</v>
      </c>
      <c r="LA1240" s="1359">
        <f t="shared" si="4079"/>
        <v>60672.291973003303</v>
      </c>
      <c r="LB1240" s="1359">
        <f t="shared" si="4079"/>
        <v>60672.291973003303</v>
      </c>
      <c r="LC1240" s="1359">
        <f t="shared" si="4079"/>
        <v>60672.291973003303</v>
      </c>
      <c r="LD1240" s="1359">
        <f t="shared" si="4079"/>
        <v>60672.291973003303</v>
      </c>
      <c r="LE1240" s="1359">
        <f t="shared" si="4079"/>
        <v>56019.312449210192</v>
      </c>
      <c r="LF1240" s="1359">
        <f t="shared" si="4079"/>
        <v>56019.312449210192</v>
      </c>
      <c r="LG1240" s="1359">
        <f t="shared" si="4079"/>
        <v>56019.312449210192</v>
      </c>
      <c r="LH1240" s="1359">
        <f t="shared" si="4079"/>
        <v>56019.312449210192</v>
      </c>
      <c r="LI1240" s="1359">
        <f t="shared" si="4079"/>
        <v>56019.312449210192</v>
      </c>
      <c r="LJ1240" s="1359">
        <f t="shared" si="4079"/>
        <v>56019.312449210192</v>
      </c>
      <c r="LK1240" s="1359">
        <f t="shared" si="4079"/>
        <v>56019.312449210192</v>
      </c>
      <c r="LL1240" s="1359">
        <f t="shared" si="4079"/>
        <v>56019.312449210192</v>
      </c>
      <c r="LM1240" s="1359">
        <f t="shared" si="4079"/>
        <v>56019.312449210192</v>
      </c>
      <c r="LN1240" s="1359">
        <f t="shared" ref="LN1240:NY1240" si="4080">SUM(LN1242,LN1248,LN1254)</f>
        <v>56019.312449210192</v>
      </c>
      <c r="LO1240" s="1359">
        <f t="shared" si="4080"/>
        <v>56019.312449210192</v>
      </c>
      <c r="LP1240" s="1359">
        <f t="shared" si="4080"/>
        <v>56019.312449210192</v>
      </c>
      <c r="LQ1240" s="1359">
        <f t="shared" si="4080"/>
        <v>56019.312449210192</v>
      </c>
      <c r="LR1240" s="1359">
        <f t="shared" si="4080"/>
        <v>56019.312449210192</v>
      </c>
      <c r="LS1240" s="1359">
        <f t="shared" si="4080"/>
        <v>56019.312449210192</v>
      </c>
      <c r="LT1240" s="1359">
        <f t="shared" si="4080"/>
        <v>56019.312449210192</v>
      </c>
      <c r="LU1240" s="1359">
        <f t="shared" si="4080"/>
        <v>56019.312449210192</v>
      </c>
      <c r="LV1240" s="1359">
        <f t="shared" si="4080"/>
        <v>56019.312449210192</v>
      </c>
      <c r="LW1240" s="1359">
        <f t="shared" si="4080"/>
        <v>56019.312449210192</v>
      </c>
      <c r="LX1240" s="1359">
        <f t="shared" si="4080"/>
        <v>56019.312449210192</v>
      </c>
      <c r="LY1240" s="1359">
        <f t="shared" si="4080"/>
        <v>56019.312449210192</v>
      </c>
      <c r="LZ1240" s="1359">
        <f t="shared" si="4080"/>
        <v>56019.312449210192</v>
      </c>
      <c r="MA1240" s="1359">
        <f t="shared" si="4080"/>
        <v>56019.312449210192</v>
      </c>
      <c r="MB1240" s="1359">
        <f t="shared" si="4080"/>
        <v>56019.312449210192</v>
      </c>
      <c r="MC1240" s="1359">
        <f t="shared" si="4080"/>
        <v>56019.312449210192</v>
      </c>
      <c r="MD1240" s="1359">
        <f t="shared" si="4080"/>
        <v>56019.312449210192</v>
      </c>
      <c r="ME1240" s="1359">
        <f t="shared" si="4080"/>
        <v>56019.312449210192</v>
      </c>
      <c r="MF1240" s="1359">
        <f t="shared" si="4080"/>
        <v>56019.312449210192</v>
      </c>
      <c r="MG1240" s="1359">
        <f t="shared" si="4080"/>
        <v>56019.312449210192</v>
      </c>
      <c r="MH1240" s="1359">
        <f t="shared" si="4080"/>
        <v>56019.312449210192</v>
      </c>
      <c r="MI1240" s="1359">
        <f t="shared" si="4080"/>
        <v>56019.312449210192</v>
      </c>
      <c r="MJ1240" s="1359">
        <f t="shared" si="4080"/>
        <v>56019.312449210192</v>
      </c>
      <c r="MK1240" s="1359">
        <f t="shared" si="4080"/>
        <v>56019.312449210192</v>
      </c>
      <c r="ML1240" s="1359">
        <f t="shared" si="4080"/>
        <v>56019.312449210192</v>
      </c>
      <c r="MM1240" s="1359">
        <f t="shared" si="4080"/>
        <v>56019.312449210192</v>
      </c>
      <c r="MN1240" s="1359">
        <f t="shared" si="4080"/>
        <v>56019.312449210192</v>
      </c>
      <c r="MO1240" s="1359">
        <f t="shared" si="4080"/>
        <v>56019.312449210192</v>
      </c>
      <c r="MP1240" s="1359">
        <f t="shared" si="4080"/>
        <v>56019.312449210192</v>
      </c>
      <c r="MQ1240" s="1359">
        <f t="shared" si="4080"/>
        <v>56019.312449210192</v>
      </c>
      <c r="MR1240" s="1359">
        <f t="shared" si="4080"/>
        <v>56019.312449210192</v>
      </c>
      <c r="MS1240" s="1359">
        <f t="shared" si="4080"/>
        <v>56019.312449210192</v>
      </c>
      <c r="MT1240" s="1359">
        <f t="shared" si="4080"/>
        <v>56019.312449210192</v>
      </c>
      <c r="MU1240" s="1359">
        <f t="shared" si="4080"/>
        <v>56019.312449210192</v>
      </c>
      <c r="MV1240" s="1359">
        <f t="shared" si="4080"/>
        <v>56019.312449210192</v>
      </c>
      <c r="MW1240" s="1359">
        <f t="shared" si="4080"/>
        <v>56019.312449210192</v>
      </c>
      <c r="MX1240" s="1359">
        <f t="shared" si="4080"/>
        <v>56019.312449210192</v>
      </c>
      <c r="MY1240" s="1359">
        <f t="shared" si="4080"/>
        <v>56019.312449210192</v>
      </c>
      <c r="MZ1240" s="1359">
        <f t="shared" si="4080"/>
        <v>56019.312449210192</v>
      </c>
      <c r="NA1240" s="1359">
        <f t="shared" si="4080"/>
        <v>77702.197030086099</v>
      </c>
      <c r="NB1240" s="1359">
        <f t="shared" si="4080"/>
        <v>77702.197030086099</v>
      </c>
      <c r="NC1240" s="1359">
        <f t="shared" si="4080"/>
        <v>77702.197030086099</v>
      </c>
      <c r="ND1240" s="1359">
        <f t="shared" si="4080"/>
        <v>77702.197030086099</v>
      </c>
      <c r="NE1240" s="1359">
        <f t="shared" si="4080"/>
        <v>77702.197030086099</v>
      </c>
      <c r="NF1240" s="1359">
        <f t="shared" si="4080"/>
        <v>77702.197030086099</v>
      </c>
      <c r="NG1240" s="1359">
        <f t="shared" si="4080"/>
        <v>77702.197030086099</v>
      </c>
      <c r="NH1240" s="1359">
        <f t="shared" si="4080"/>
        <v>77702.197030086099</v>
      </c>
      <c r="NI1240" s="1359">
        <f t="shared" si="4080"/>
        <v>77702.197030086099</v>
      </c>
      <c r="NJ1240" s="1359">
        <f t="shared" si="4080"/>
        <v>77702.197030086099</v>
      </c>
      <c r="NK1240" s="1359">
        <f t="shared" si="4080"/>
        <v>77702.197030086099</v>
      </c>
      <c r="NL1240" s="1359">
        <f t="shared" si="4080"/>
        <v>77702.197030086099</v>
      </c>
      <c r="NM1240" s="1359">
        <f t="shared" si="4080"/>
        <v>59090.278934913644</v>
      </c>
      <c r="NN1240" s="1359">
        <f t="shared" si="4080"/>
        <v>59090.278934913644</v>
      </c>
      <c r="NO1240" s="1359">
        <f t="shared" si="4080"/>
        <v>59090.278934913644</v>
      </c>
      <c r="NP1240" s="1359">
        <f t="shared" si="4080"/>
        <v>59090.278934913644</v>
      </c>
      <c r="NQ1240" s="1359">
        <f t="shared" si="4080"/>
        <v>59090.278934913644</v>
      </c>
      <c r="NR1240" s="1359">
        <f t="shared" si="4080"/>
        <v>59090.278934913644</v>
      </c>
      <c r="NS1240" s="1359">
        <f t="shared" si="4080"/>
        <v>59090.278934913644</v>
      </c>
      <c r="NT1240" s="1359">
        <f t="shared" si="4080"/>
        <v>59090.278934913644</v>
      </c>
      <c r="NU1240" s="1359">
        <f t="shared" si="4080"/>
        <v>59090.278934913644</v>
      </c>
      <c r="NV1240" s="1359">
        <f t="shared" si="4080"/>
        <v>59090.278934913644</v>
      </c>
      <c r="NW1240" s="1359">
        <f t="shared" si="4080"/>
        <v>59090.278934913644</v>
      </c>
      <c r="NX1240" s="1359">
        <f t="shared" si="4080"/>
        <v>59090.278934913644</v>
      </c>
      <c r="NY1240" s="1359">
        <f t="shared" si="4080"/>
        <v>59059.951134994422</v>
      </c>
      <c r="NZ1240" s="1359">
        <f t="shared" ref="NZ1240:PH1240" si="4081">SUM(NZ1242,NZ1248,NZ1254)</f>
        <v>59059.951134994422</v>
      </c>
      <c r="OA1240" s="1359">
        <f t="shared" si="4081"/>
        <v>59059.951134994422</v>
      </c>
      <c r="OB1240" s="1359">
        <f t="shared" si="4081"/>
        <v>59059.951134994422</v>
      </c>
      <c r="OC1240" s="1359">
        <f t="shared" si="4081"/>
        <v>59059.951134994422</v>
      </c>
      <c r="OD1240" s="1359">
        <f t="shared" si="4081"/>
        <v>59059.951134994422</v>
      </c>
      <c r="OE1240" s="1359">
        <f t="shared" si="4081"/>
        <v>59059.951134994422</v>
      </c>
      <c r="OF1240" s="1359">
        <f t="shared" si="4081"/>
        <v>59059.951134994422</v>
      </c>
      <c r="OG1240" s="1359">
        <f t="shared" si="4081"/>
        <v>59059.951134994422</v>
      </c>
      <c r="OH1240" s="1359">
        <f t="shared" si="4081"/>
        <v>59059.951134994422</v>
      </c>
      <c r="OI1240" s="1359">
        <f t="shared" si="4081"/>
        <v>59059.951134994422</v>
      </c>
      <c r="OJ1240" s="1359">
        <f t="shared" si="4081"/>
        <v>59059.951134994422</v>
      </c>
      <c r="OK1240" s="1359">
        <f t="shared" si="4081"/>
        <v>59059.951134994422</v>
      </c>
      <c r="OL1240" s="1359">
        <f t="shared" si="4081"/>
        <v>59059.951134994422</v>
      </c>
      <c r="OM1240" s="1359">
        <f t="shared" si="4081"/>
        <v>59059.951134994422</v>
      </c>
      <c r="ON1240" s="1359">
        <f t="shared" si="4081"/>
        <v>59059.951134994422</v>
      </c>
      <c r="OO1240" s="1359">
        <f t="shared" si="4081"/>
        <v>59059.951134994422</v>
      </c>
      <c r="OP1240" s="1359">
        <f t="shared" si="4081"/>
        <v>59059.951134994422</v>
      </c>
      <c r="OQ1240" s="1359">
        <f t="shared" si="4081"/>
        <v>59059.951134994422</v>
      </c>
      <c r="OR1240" s="1359">
        <f t="shared" si="4081"/>
        <v>59059.951134994422</v>
      </c>
      <c r="OS1240" s="1359">
        <f t="shared" si="4081"/>
        <v>59059.951134994422</v>
      </c>
      <c r="OT1240" s="1359">
        <f t="shared" si="4081"/>
        <v>59059.951134994422</v>
      </c>
      <c r="OU1240" s="1359">
        <f t="shared" si="4081"/>
        <v>59059.951134994422</v>
      </c>
      <c r="OV1240" s="1359">
        <f t="shared" si="4081"/>
        <v>59059.951134994422</v>
      </c>
      <c r="OW1240" s="1359">
        <f t="shared" si="4081"/>
        <v>59059.951134994422</v>
      </c>
      <c r="OX1240" s="1359">
        <f t="shared" si="4081"/>
        <v>59059.951134994422</v>
      </c>
      <c r="OY1240" s="1359">
        <f t="shared" si="4081"/>
        <v>59059.951134994422</v>
      </c>
      <c r="OZ1240" s="1359">
        <f t="shared" si="4081"/>
        <v>59059.951134994422</v>
      </c>
      <c r="PA1240" s="1359">
        <f t="shared" si="4081"/>
        <v>59059.951134994422</v>
      </c>
      <c r="PB1240" s="1359">
        <f t="shared" si="4081"/>
        <v>59059.951134994422</v>
      </c>
      <c r="PC1240" s="1359">
        <f t="shared" si="4081"/>
        <v>59059.951134994422</v>
      </c>
      <c r="PD1240" s="1359">
        <f t="shared" si="4081"/>
        <v>59059.951134994422</v>
      </c>
      <c r="PE1240" s="1359">
        <f t="shared" si="4081"/>
        <v>59059.951134994422</v>
      </c>
      <c r="PF1240" s="1359">
        <f t="shared" si="4081"/>
        <v>59059.951134994422</v>
      </c>
      <c r="PG1240" s="1359">
        <f t="shared" si="4081"/>
        <v>59059.951134994422</v>
      </c>
      <c r="PH1240" s="1359">
        <f t="shared" si="4081"/>
        <v>59059.951134994422</v>
      </c>
    </row>
    <row r="1241" spans="1:424" s="201" customFormat="1" ht="13.8" outlineLevel="3">
      <c r="C1241" s="1183"/>
      <c r="D1241" s="819"/>
      <c r="E1241" s="725"/>
      <c r="F1241" s="725"/>
      <c r="G1241" s="725"/>
      <c r="H1241" s="725"/>
      <c r="I1241" s="725"/>
      <c r="J1241" s="725"/>
      <c r="K1241" s="725"/>
      <c r="L1241" s="725"/>
      <c r="M1241" s="725"/>
      <c r="N1241" s="725"/>
      <c r="O1241" s="725"/>
      <c r="P1241" s="725"/>
      <c r="Q1241" s="725"/>
      <c r="R1241" s="725"/>
      <c r="S1241" s="725"/>
      <c r="T1241" s="725"/>
      <c r="U1241" s="725"/>
      <c r="V1241" s="725"/>
      <c r="W1241" s="725"/>
      <c r="X1241" s="725"/>
      <c r="Y1241" s="725"/>
      <c r="Z1241" s="725"/>
      <c r="AA1241" s="725"/>
      <c r="AB1241" s="725"/>
      <c r="AC1241" s="725"/>
      <c r="AD1241" s="725"/>
      <c r="AE1241" s="725"/>
      <c r="AF1241" s="725"/>
      <c r="AG1241" s="725"/>
      <c r="AH1241" s="725"/>
      <c r="AI1241" s="725"/>
      <c r="AJ1241" s="725"/>
      <c r="AK1241" s="725"/>
      <c r="AL1241" s="725"/>
      <c r="AM1241" s="725"/>
    </row>
    <row r="1242" spans="1:424" s="1184" customFormat="1" ht="13.8" outlineLevel="3">
      <c r="B1242" s="1184" t="s">
        <v>706</v>
      </c>
      <c r="C1242" s="1185" t="s">
        <v>759</v>
      </c>
      <c r="D1242" s="819"/>
      <c r="E1242" s="1163">
        <f>SUMIFS(1450:1450,$1275:$1275,E$1048)/12*(1+Painel!$U$10)</f>
        <v>247896.86350362911</v>
      </c>
      <c r="F1242" s="1163">
        <f>SUMIFS(1450:1450,$1275:$1275,F$1048)/12*(1+Painel!$U$10)</f>
        <v>247896.86350362911</v>
      </c>
      <c r="G1242" s="1163">
        <f>SUMIFS(1450:1450,$1275:$1275,G$1048)/12*(1+Painel!$U$10)</f>
        <v>247896.86350362911</v>
      </c>
      <c r="H1242" s="1163">
        <f>SUMIFS(1450:1450,$1275:$1275,H$1048)/12*(1+Painel!$U$10)</f>
        <v>247896.86350362911</v>
      </c>
      <c r="I1242" s="1163">
        <f>SUMIFS(1450:1450,$1275:$1275,I$1048)/12*(1+Painel!$U$10)</f>
        <v>247896.86350362911</v>
      </c>
      <c r="J1242" s="1163">
        <f>SUMIFS(1450:1450,$1275:$1275,J$1048)/12*(1+Painel!$U$10)</f>
        <v>247896.86350362911</v>
      </c>
      <c r="K1242" s="1163">
        <f>SUMIFS(1450:1450,$1275:$1275,K$1048)/12*(1+Painel!$U$10)</f>
        <v>247896.86350362911</v>
      </c>
      <c r="L1242" s="1163">
        <f>SUMIFS(1450:1450,$1275:$1275,L$1048)/12*(1+Painel!$U$10)</f>
        <v>247896.86350362911</v>
      </c>
      <c r="M1242" s="1163">
        <f>SUMIFS(1450:1450,$1275:$1275,M$1048)/12*(1+Painel!$U$10)</f>
        <v>247896.86350362911</v>
      </c>
      <c r="N1242" s="1163">
        <f>SUMIFS(1450:1450,$1275:$1275,N$1048)/12*(1+Painel!$U$10)</f>
        <v>247896.86350362911</v>
      </c>
      <c r="O1242" s="1163">
        <f>SUMIFS(1450:1450,$1275:$1275,O$1048)/12*(1+Painel!$U$10)</f>
        <v>247896.86350362911</v>
      </c>
      <c r="P1242" s="1163">
        <f>SUMIFS(1450:1450,$1275:$1275,P$1048)/12*(1+Painel!$U$10)</f>
        <v>247896.86350362911</v>
      </c>
      <c r="Q1242" s="1163">
        <f>SUMIFS(1450:1450,$1275:$1275,Q$1048)/12*(1+Painel!$U$10)</f>
        <v>273947.28199212335</v>
      </c>
      <c r="R1242" s="1163">
        <f>SUMIFS(1450:1450,$1275:$1275,R$1048)/12*(1+Painel!$U$10)</f>
        <v>273947.28199212335</v>
      </c>
      <c r="S1242" s="1163">
        <f>SUMIFS(1450:1450,$1275:$1275,S$1048)/12*(1+Painel!$U$10)</f>
        <v>273947.28199212335</v>
      </c>
      <c r="T1242" s="1163">
        <f>SUMIFS(1450:1450,$1275:$1275,T$1048)/12*(1+Painel!$U$10)</f>
        <v>273947.28199212335</v>
      </c>
      <c r="U1242" s="1163">
        <f>SUMIFS(1450:1450,$1275:$1275,U$1048)/12*(1+Painel!$U$10)</f>
        <v>273947.28199212335</v>
      </c>
      <c r="V1242" s="1163">
        <f>SUMIFS(1450:1450,$1275:$1275,V$1048)/12*(1+Painel!$U$10)</f>
        <v>273947.28199212335</v>
      </c>
      <c r="W1242" s="1163">
        <f>SUMIFS(1450:1450,$1275:$1275,W$1048)/12*(1+Painel!$U$10)</f>
        <v>273947.28199212335</v>
      </c>
      <c r="X1242" s="1163">
        <f>SUMIFS(1450:1450,$1275:$1275,X$1048)/12*(1+Painel!$U$10)</f>
        <v>273947.28199212335</v>
      </c>
      <c r="Y1242" s="1163">
        <f>SUMIFS(1450:1450,$1275:$1275,Y$1048)/12*(1+Painel!$U$10)</f>
        <v>273947.28199212335</v>
      </c>
      <c r="Z1242" s="1163">
        <f>SUMIFS(1450:1450,$1275:$1275,Z$1048)/12*(1+Painel!$U$10)</f>
        <v>273947.28199212335</v>
      </c>
      <c r="AA1242" s="1163">
        <f>SUMIFS(1450:1450,$1275:$1275,AA$1048)/12*(1+Painel!$U$10)</f>
        <v>273947.28199212335</v>
      </c>
      <c r="AB1242" s="1163">
        <f>SUMIFS(1450:1450,$1275:$1275,AB$1048)/12*(1+Painel!$U$10)</f>
        <v>273947.28199212335</v>
      </c>
      <c r="AC1242" s="1163">
        <f>SUMIFS(1450:1450,$1275:$1275,AC$1048)/12*(1+Painel!$U$10)</f>
        <v>102226.31095717895</v>
      </c>
      <c r="AD1242" s="1163">
        <f>SUMIFS(1450:1450,$1275:$1275,AD$1048)/12*(1+Painel!$U$10)</f>
        <v>102226.31095717895</v>
      </c>
      <c r="AE1242" s="1163">
        <f>SUMIFS(1450:1450,$1275:$1275,AE$1048)/12*(1+Painel!$U$10)</f>
        <v>102226.31095717895</v>
      </c>
      <c r="AF1242" s="1163">
        <f>SUMIFS(1450:1450,$1275:$1275,AF$1048)/12*(1+Painel!$U$10)</f>
        <v>102226.31095717895</v>
      </c>
      <c r="AG1242" s="1163">
        <f>SUMIFS(1450:1450,$1275:$1275,AG$1048)/12*(1+Painel!$U$10)</f>
        <v>102226.31095717895</v>
      </c>
      <c r="AH1242" s="1163">
        <f>SUMIFS(1450:1450,$1275:$1275,AH$1048)/12*(1+Painel!$U$10)</f>
        <v>102226.31095717895</v>
      </c>
      <c r="AI1242" s="1163">
        <f>SUMIFS(1450:1450,$1275:$1275,AI$1048)/12*(1+Painel!$U$10)</f>
        <v>102226.31095717895</v>
      </c>
      <c r="AJ1242" s="1163">
        <f>SUMIFS(1450:1450,$1275:$1275,AJ$1048)/12*(1+Painel!$U$10)</f>
        <v>102226.31095717895</v>
      </c>
      <c r="AK1242" s="1163">
        <f>SUMIFS(1450:1450,$1275:$1275,AK$1048)/12*(1+Painel!$U$10)</f>
        <v>102226.31095717895</v>
      </c>
      <c r="AL1242" s="1163">
        <f>SUMIFS(1450:1450,$1275:$1275,AL$1048)/12*(1+Painel!$U$10)</f>
        <v>102226.31095717895</v>
      </c>
      <c r="AM1242" s="1163">
        <f>SUMIFS(1450:1450,$1275:$1275,AM$1048)/12*(1+Painel!$U$10)</f>
        <v>102226.31095717895</v>
      </c>
      <c r="AN1242" s="1184">
        <f>SUMIFS(1450:1450,$1275:$1275,AN$1048)/12*(1+Painel!$U$10)</f>
        <v>102226.31095717895</v>
      </c>
      <c r="AO1242" s="1184">
        <f>SUMIFS(1450:1450,$1275:$1275,AO$1048)/12*(1+Painel!$U$10)</f>
        <v>102310.00959038927</v>
      </c>
      <c r="AP1242" s="1184">
        <f>SUMIFS(1450:1450,$1275:$1275,AP$1048)/12*(1+Painel!$U$10)</f>
        <v>102310.00959038927</v>
      </c>
      <c r="AQ1242" s="1184">
        <f>SUMIFS(1450:1450,$1275:$1275,AQ$1048)/12*(1+Painel!$U$10)</f>
        <v>102310.00959038927</v>
      </c>
      <c r="AR1242" s="1184">
        <f>SUMIFS(1450:1450,$1275:$1275,AR$1048)/12*(1+Painel!$U$10)</f>
        <v>102310.00959038927</v>
      </c>
      <c r="AS1242" s="1184">
        <f>SUMIFS(1450:1450,$1275:$1275,AS$1048)/12*(1+Painel!$U$10)</f>
        <v>102310.00959038927</v>
      </c>
      <c r="AT1242" s="1184">
        <f>SUMIFS(1450:1450,$1275:$1275,AT$1048)/12*(1+Painel!$U$10)</f>
        <v>102310.00959038927</v>
      </c>
      <c r="AU1242" s="1184">
        <f>SUMIFS(1450:1450,$1275:$1275,AU$1048)/12*(1+Painel!$U$10)</f>
        <v>102310.00959038927</v>
      </c>
      <c r="AV1242" s="1184">
        <f>SUMIFS(1450:1450,$1275:$1275,AV$1048)/12*(1+Painel!$U$10)</f>
        <v>102310.00959038927</v>
      </c>
      <c r="AW1242" s="1184">
        <f>SUMIFS(1450:1450,$1275:$1275,AW$1048)/12*(1+Painel!$U$10)</f>
        <v>102310.00959038927</v>
      </c>
      <c r="AX1242" s="1184">
        <f>SUMIFS(1450:1450,$1275:$1275,AX$1048)/12*(1+Painel!$U$10)</f>
        <v>102310.00959038927</v>
      </c>
      <c r="AY1242" s="1184">
        <f>SUMIFS(1450:1450,$1275:$1275,AY$1048)/12*(1+Painel!$U$10)</f>
        <v>102310.00959038927</v>
      </c>
      <c r="AZ1242" s="1184">
        <f>SUMIFS(1450:1450,$1275:$1275,AZ$1048)/12*(1+Painel!$U$10)</f>
        <v>102310.00959038927</v>
      </c>
      <c r="BA1242" s="1184">
        <f>SUMIFS(1450:1450,$1275:$1275,BA$1048)/12*(1+Painel!$U$10)</f>
        <v>101274.61857106756</v>
      </c>
      <c r="BB1242" s="1184">
        <f>SUMIFS(1450:1450,$1275:$1275,BB$1048)/12*(1+Painel!$U$10)</f>
        <v>101274.61857106756</v>
      </c>
      <c r="BC1242" s="1184">
        <f>SUMIFS(1450:1450,$1275:$1275,BC$1048)/12*(1+Painel!$U$10)</f>
        <v>101274.61857106756</v>
      </c>
      <c r="BD1242" s="1184">
        <f>SUMIFS(1450:1450,$1275:$1275,BD$1048)/12*(1+Painel!$U$10)</f>
        <v>101274.61857106756</v>
      </c>
      <c r="BE1242" s="1184">
        <f>SUMIFS(1450:1450,$1275:$1275,BE$1048)/12*(1+Painel!$U$10)</f>
        <v>101274.61857106756</v>
      </c>
      <c r="BF1242" s="1184">
        <f>SUMIFS(1450:1450,$1275:$1275,BF$1048)/12*(1+Painel!$U$10)</f>
        <v>101274.61857106756</v>
      </c>
      <c r="BG1242" s="1184">
        <f>SUMIFS(1450:1450,$1275:$1275,BG$1048)/12*(1+Painel!$U$10)</f>
        <v>101274.61857106756</v>
      </c>
      <c r="BH1242" s="1184">
        <f>SUMIFS(1450:1450,$1275:$1275,BH$1048)/12*(1+Painel!$U$10)</f>
        <v>101274.61857106756</v>
      </c>
      <c r="BI1242" s="1184">
        <f>SUMIFS(1450:1450,$1275:$1275,BI$1048)/12*(1+Painel!$U$10)</f>
        <v>101274.61857106756</v>
      </c>
      <c r="BJ1242" s="1184">
        <f>SUMIFS(1450:1450,$1275:$1275,BJ$1048)/12*(1+Painel!$U$10)</f>
        <v>101274.61857106756</v>
      </c>
      <c r="BK1242" s="1184">
        <f>SUMIFS(1450:1450,$1275:$1275,BK$1048)/12*(1+Painel!$U$10)</f>
        <v>101274.61857106756</v>
      </c>
      <c r="BL1242" s="1184">
        <f>SUMIFS(1450:1450,$1275:$1275,BL$1048)/12*(1+Painel!$U$10)</f>
        <v>101274.61857106756</v>
      </c>
      <c r="BM1242" s="1184">
        <f>SUMIFS(1450:1450,$1275:$1275,BM$1048)/12*(1+Painel!$U$10)</f>
        <v>71211.118932546946</v>
      </c>
      <c r="BN1242" s="1184">
        <f>SUMIFS(1450:1450,$1275:$1275,BN$1048)/12*(1+Painel!$U$10)</f>
        <v>71211.118932546946</v>
      </c>
      <c r="BO1242" s="1184">
        <f>SUMIFS(1450:1450,$1275:$1275,BO$1048)/12*(1+Painel!$U$10)</f>
        <v>71211.118932546946</v>
      </c>
      <c r="BP1242" s="1184">
        <f>SUMIFS(1450:1450,$1275:$1275,BP$1048)/12*(1+Painel!$U$10)</f>
        <v>71211.118932546946</v>
      </c>
      <c r="BQ1242" s="1184">
        <f>SUMIFS(1450:1450,$1275:$1275,BQ$1048)/12*(1+Painel!$U$10)</f>
        <v>71211.118932546946</v>
      </c>
      <c r="BR1242" s="1184">
        <f>SUMIFS(1450:1450,$1275:$1275,BR$1048)/12*(1+Painel!$U$10)</f>
        <v>71211.118932546946</v>
      </c>
      <c r="BS1242" s="1184">
        <f>SUMIFS(1450:1450,$1275:$1275,BS$1048)/12*(1+Painel!$U$10)</f>
        <v>71211.118932546946</v>
      </c>
      <c r="BT1242" s="1184">
        <f>SUMIFS(1450:1450,$1275:$1275,BT$1048)/12*(1+Painel!$U$10)</f>
        <v>71211.118932546946</v>
      </c>
      <c r="BU1242" s="1184">
        <f>SUMIFS(1450:1450,$1275:$1275,BU$1048)/12*(1+Painel!$U$10)</f>
        <v>71211.118932546946</v>
      </c>
      <c r="BV1242" s="1184">
        <f>SUMIFS(1450:1450,$1275:$1275,BV$1048)/12*(1+Painel!$U$10)</f>
        <v>71211.118932546946</v>
      </c>
      <c r="BW1242" s="1184">
        <f>SUMIFS(1450:1450,$1275:$1275,BW$1048)/12*(1+Painel!$U$10)</f>
        <v>71211.118932546946</v>
      </c>
      <c r="BX1242" s="1184">
        <f>SUMIFS(1450:1450,$1275:$1275,BX$1048)/12*(1+Painel!$U$10)</f>
        <v>71211.118932546946</v>
      </c>
      <c r="BY1242" s="1184">
        <f>SUMIFS(1450:1450,$1275:$1275,BY$1048)/12*(1+Painel!$U$10)</f>
        <v>70719.568070215813</v>
      </c>
      <c r="BZ1242" s="1184">
        <f>SUMIFS(1450:1450,$1275:$1275,BZ$1048)/12*(1+Painel!$U$10)</f>
        <v>70719.568070215813</v>
      </c>
      <c r="CA1242" s="1184">
        <f>SUMIFS(1450:1450,$1275:$1275,CA$1048)/12*(1+Painel!$U$10)</f>
        <v>70719.568070215813</v>
      </c>
      <c r="CB1242" s="1184">
        <f>SUMIFS(1450:1450,$1275:$1275,CB$1048)/12*(1+Painel!$U$10)</f>
        <v>70719.568070215813</v>
      </c>
      <c r="CC1242" s="1184">
        <f>SUMIFS(1450:1450,$1275:$1275,CC$1048)/12*(1+Painel!$U$10)</f>
        <v>70719.568070215813</v>
      </c>
      <c r="CD1242" s="1184">
        <f>SUMIFS(1450:1450,$1275:$1275,CD$1048)/12*(1+Painel!$U$10)</f>
        <v>70719.568070215813</v>
      </c>
      <c r="CE1242" s="1184">
        <f>SUMIFS(1450:1450,$1275:$1275,CE$1048)/12*(1+Painel!$U$10)</f>
        <v>70719.568070215813</v>
      </c>
      <c r="CF1242" s="1184">
        <f>SUMIFS(1450:1450,$1275:$1275,CF$1048)/12*(1+Painel!$U$10)</f>
        <v>70719.568070215813</v>
      </c>
      <c r="CG1242" s="1184">
        <f>SUMIFS(1450:1450,$1275:$1275,CG$1048)/12*(1+Painel!$U$10)</f>
        <v>70719.568070215813</v>
      </c>
      <c r="CH1242" s="1184">
        <f>SUMIFS(1450:1450,$1275:$1275,CH$1048)/12*(1+Painel!$U$10)</f>
        <v>70719.568070215813</v>
      </c>
      <c r="CI1242" s="1184">
        <f>SUMIFS(1450:1450,$1275:$1275,CI$1048)/12*(1+Painel!$U$10)</f>
        <v>70719.568070215813</v>
      </c>
      <c r="CJ1242" s="1184">
        <f>SUMIFS(1450:1450,$1275:$1275,CJ$1048)/12*(1+Painel!$U$10)</f>
        <v>70719.568070215813</v>
      </c>
      <c r="CK1242" s="1184">
        <f>SUMIFS(1450:1450,$1275:$1275,CK$1048)/12*(1+Painel!$U$10)</f>
        <v>70218.522017322699</v>
      </c>
      <c r="CL1242" s="1184">
        <f>SUMIFS(1450:1450,$1275:$1275,CL$1048)/12*(1+Painel!$U$10)</f>
        <v>70218.522017322699</v>
      </c>
      <c r="CM1242" s="1184">
        <f>SUMIFS(1450:1450,$1275:$1275,CM$1048)/12*(1+Painel!$U$10)</f>
        <v>70218.522017322699</v>
      </c>
      <c r="CN1242" s="1184">
        <f>SUMIFS(1450:1450,$1275:$1275,CN$1048)/12*(1+Painel!$U$10)</f>
        <v>70218.522017322699</v>
      </c>
      <c r="CO1242" s="1184">
        <f>SUMIFS(1450:1450,$1275:$1275,CO$1048)/12*(1+Painel!$U$10)</f>
        <v>70218.522017322699</v>
      </c>
      <c r="CP1242" s="1184">
        <f>SUMIFS(1450:1450,$1275:$1275,CP$1048)/12*(1+Painel!$U$10)</f>
        <v>70218.522017322699</v>
      </c>
      <c r="CQ1242" s="1184">
        <f>SUMIFS(1450:1450,$1275:$1275,CQ$1048)/12*(1+Painel!$U$10)</f>
        <v>70218.522017322699</v>
      </c>
      <c r="CR1242" s="1184">
        <f>SUMIFS(1450:1450,$1275:$1275,CR$1048)/12*(1+Painel!$U$10)</f>
        <v>70218.522017322699</v>
      </c>
      <c r="CS1242" s="1184">
        <f>SUMIFS(1450:1450,$1275:$1275,CS$1048)/12*(1+Painel!$U$10)</f>
        <v>70218.522017322699</v>
      </c>
      <c r="CT1242" s="1184">
        <f>SUMIFS(1450:1450,$1275:$1275,CT$1048)/12*(1+Painel!$U$10)</f>
        <v>70218.522017322699</v>
      </c>
      <c r="CU1242" s="1184">
        <f>SUMIFS(1450:1450,$1275:$1275,CU$1048)/12*(1+Painel!$U$10)</f>
        <v>70218.522017322699</v>
      </c>
      <c r="CV1242" s="1184">
        <f>SUMIFS(1450:1450,$1275:$1275,CV$1048)/12*(1+Painel!$U$10)</f>
        <v>70218.522017322699</v>
      </c>
      <c r="CW1242" s="1184">
        <f>SUMIFS(1450:1450,$1275:$1275,CW$1048)/12*(1+Painel!$U$10)</f>
        <v>70237.084706894515</v>
      </c>
      <c r="CX1242" s="1184">
        <f>SUMIFS(1450:1450,$1275:$1275,CX$1048)/12*(1+Painel!$U$10)</f>
        <v>70237.084706894515</v>
      </c>
      <c r="CY1242" s="1184">
        <f>SUMIFS(1450:1450,$1275:$1275,CY$1048)/12*(1+Painel!$U$10)</f>
        <v>70237.084706894515</v>
      </c>
      <c r="CZ1242" s="1184">
        <f>SUMIFS(1450:1450,$1275:$1275,CZ$1048)/12*(1+Painel!$U$10)</f>
        <v>70237.084706894515</v>
      </c>
      <c r="DA1242" s="1184">
        <f>SUMIFS(1450:1450,$1275:$1275,DA$1048)/12*(1+Painel!$U$10)</f>
        <v>70237.084706894515</v>
      </c>
      <c r="DB1242" s="1184">
        <f>SUMIFS(1450:1450,$1275:$1275,DB$1048)/12*(1+Painel!$U$10)</f>
        <v>70237.084706894515</v>
      </c>
      <c r="DC1242" s="1184">
        <f>SUMIFS(1450:1450,$1275:$1275,DC$1048)/12*(1+Painel!$U$10)</f>
        <v>70237.084706894515</v>
      </c>
      <c r="DD1242" s="1184">
        <f>SUMIFS(1450:1450,$1275:$1275,DD$1048)/12*(1+Painel!$U$10)</f>
        <v>70237.084706894515</v>
      </c>
      <c r="DE1242" s="1184">
        <f>SUMIFS(1450:1450,$1275:$1275,DE$1048)/12*(1+Painel!$U$10)</f>
        <v>70237.084706894515</v>
      </c>
      <c r="DF1242" s="1184">
        <f>SUMIFS(1450:1450,$1275:$1275,DF$1048)/12*(1+Painel!$U$10)</f>
        <v>70237.084706894515</v>
      </c>
      <c r="DG1242" s="1184">
        <f>SUMIFS(1450:1450,$1275:$1275,DG$1048)/12*(1+Painel!$U$10)</f>
        <v>70237.084706894515</v>
      </c>
      <c r="DH1242" s="1184">
        <f>SUMIFS(1450:1450,$1275:$1275,DH$1048)/12*(1+Painel!$U$10)</f>
        <v>70237.084706894515</v>
      </c>
      <c r="DI1242" s="1184">
        <f>SUMIFS(1450:1450,$1275:$1275,DI$1048)/12*(1+Painel!$U$10)</f>
        <v>69183.130998000997</v>
      </c>
      <c r="DJ1242" s="1184">
        <f>SUMIFS(1450:1450,$1275:$1275,DJ$1048)/12*(1+Painel!$U$10)</f>
        <v>69183.130998000997</v>
      </c>
      <c r="DK1242" s="1184">
        <f>SUMIFS(1450:1450,$1275:$1275,DK$1048)/12*(1+Painel!$U$10)</f>
        <v>69183.130998000997</v>
      </c>
      <c r="DL1242" s="1184">
        <f>SUMIFS(1450:1450,$1275:$1275,DL$1048)/12*(1+Painel!$U$10)</f>
        <v>69183.130998000997</v>
      </c>
      <c r="DM1242" s="1184">
        <f>SUMIFS(1450:1450,$1275:$1275,DM$1048)/12*(1+Painel!$U$10)</f>
        <v>69183.130998000997</v>
      </c>
      <c r="DN1242" s="1184">
        <f>SUMIFS(1450:1450,$1275:$1275,DN$1048)/12*(1+Painel!$U$10)</f>
        <v>69183.130998000997</v>
      </c>
      <c r="DO1242" s="1184">
        <f>SUMIFS(1450:1450,$1275:$1275,DO$1048)/12*(1+Painel!$U$10)</f>
        <v>69183.130998000997</v>
      </c>
      <c r="DP1242" s="1184">
        <f>SUMIFS(1450:1450,$1275:$1275,DP$1048)/12*(1+Painel!$U$10)</f>
        <v>69183.130998000997</v>
      </c>
      <c r="DQ1242" s="1184">
        <f>SUMIFS(1450:1450,$1275:$1275,DQ$1048)/12*(1+Painel!$U$10)</f>
        <v>69183.130998000997</v>
      </c>
      <c r="DR1242" s="1184">
        <f>SUMIFS(1450:1450,$1275:$1275,DR$1048)/12*(1+Painel!$U$10)</f>
        <v>69183.130998000997</v>
      </c>
      <c r="DS1242" s="1184">
        <f>SUMIFS(1450:1450,$1275:$1275,DS$1048)/12*(1+Painel!$U$10)</f>
        <v>69183.130998000997</v>
      </c>
      <c r="DT1242" s="1184">
        <f>SUMIFS(1450:1450,$1275:$1275,DT$1048)/12*(1+Painel!$U$10)</f>
        <v>69183.130998000997</v>
      </c>
      <c r="DU1242" s="1184">
        <f>SUMIFS(1450:1450,$1275:$1275,DU$1048)/12*(1+Painel!$U$10)</f>
        <v>24075.529126370053</v>
      </c>
      <c r="DV1242" s="1184">
        <f>SUMIFS(1450:1450,$1275:$1275,DV$1048)/12*(1+Painel!$U$10)</f>
        <v>24075.529126370053</v>
      </c>
      <c r="DW1242" s="1184">
        <f>SUMIFS(1450:1450,$1275:$1275,DW$1048)/12*(1+Painel!$U$10)</f>
        <v>24075.529126370053</v>
      </c>
      <c r="DX1242" s="1184">
        <f>SUMIFS(1450:1450,$1275:$1275,DX$1048)/12*(1+Painel!$U$10)</f>
        <v>24075.529126370053</v>
      </c>
      <c r="DY1242" s="1184">
        <f>SUMIFS(1450:1450,$1275:$1275,DY$1048)/12*(1+Painel!$U$10)</f>
        <v>24075.529126370053</v>
      </c>
      <c r="DZ1242" s="1184">
        <f>SUMIFS(1450:1450,$1275:$1275,DZ$1048)/12*(1+Painel!$U$10)</f>
        <v>24075.529126370053</v>
      </c>
      <c r="EA1242" s="1184">
        <f>SUMIFS(1450:1450,$1275:$1275,EA$1048)/12*(1+Painel!$U$10)</f>
        <v>24075.529126370053</v>
      </c>
      <c r="EB1242" s="1184">
        <f>SUMIFS(1450:1450,$1275:$1275,EB$1048)/12*(1+Painel!$U$10)</f>
        <v>24075.529126370053</v>
      </c>
      <c r="EC1242" s="1184">
        <f>SUMIFS(1450:1450,$1275:$1275,EC$1048)/12*(1+Painel!$U$10)</f>
        <v>24075.529126370053</v>
      </c>
      <c r="ED1242" s="1184">
        <f>SUMIFS(1450:1450,$1275:$1275,ED$1048)/12*(1+Painel!$U$10)</f>
        <v>24075.529126370053</v>
      </c>
      <c r="EE1242" s="1184">
        <f>SUMIFS(1450:1450,$1275:$1275,EE$1048)/12*(1+Painel!$U$10)</f>
        <v>24075.529126370053</v>
      </c>
      <c r="EF1242" s="1184">
        <f>SUMIFS(1450:1450,$1275:$1275,EF$1048)/12*(1+Painel!$U$10)</f>
        <v>24075.529126370053</v>
      </c>
      <c r="EG1242" s="1184">
        <f>SUMIFS(1450:1450,$1275:$1275,EG$1048)/12*(1+Painel!$U$10)</f>
        <v>23531.688969379476</v>
      </c>
      <c r="EH1242" s="1184">
        <f>SUMIFS(1450:1450,$1275:$1275,EH$1048)/12*(1+Painel!$U$10)</f>
        <v>23531.688969379476</v>
      </c>
      <c r="EI1242" s="1184">
        <f>SUMIFS(1450:1450,$1275:$1275,EI$1048)/12*(1+Painel!$U$10)</f>
        <v>23531.688969379476</v>
      </c>
      <c r="EJ1242" s="1184">
        <f>SUMIFS(1450:1450,$1275:$1275,EJ$1048)/12*(1+Painel!$U$10)</f>
        <v>23531.688969379476</v>
      </c>
      <c r="EK1242" s="1184">
        <f>SUMIFS(1450:1450,$1275:$1275,EK$1048)/12*(1+Painel!$U$10)</f>
        <v>23531.688969379476</v>
      </c>
      <c r="EL1242" s="1184">
        <f>SUMIFS(1450:1450,$1275:$1275,EL$1048)/12*(1+Painel!$U$10)</f>
        <v>23531.688969379476</v>
      </c>
      <c r="EM1242" s="1184">
        <f>SUMIFS(1450:1450,$1275:$1275,EM$1048)/12*(1+Painel!$U$10)</f>
        <v>23531.688969379476</v>
      </c>
      <c r="EN1242" s="1184">
        <f>SUMIFS(1450:1450,$1275:$1275,EN$1048)/12*(1+Painel!$U$10)</f>
        <v>23531.688969379476</v>
      </c>
      <c r="EO1242" s="1184">
        <f>SUMIFS(1450:1450,$1275:$1275,EO$1048)/12*(1+Painel!$U$10)</f>
        <v>23531.688969379476</v>
      </c>
      <c r="EP1242" s="1184">
        <f>SUMIFS(1450:1450,$1275:$1275,EP$1048)/12*(1+Painel!$U$10)</f>
        <v>23531.688969379476</v>
      </c>
      <c r="EQ1242" s="1184">
        <f>SUMIFS(1450:1450,$1275:$1275,EQ$1048)/12*(1+Painel!$U$10)</f>
        <v>23531.688969379476</v>
      </c>
      <c r="ER1242" s="1184">
        <f>SUMIFS(1450:1450,$1275:$1275,ER$1048)/12*(1+Painel!$U$10)</f>
        <v>23531.688969379476</v>
      </c>
      <c r="ES1242" s="1184">
        <f>SUMIFS(1450:1450,$1275:$1275,ES$1048)/12*(1+Painel!$U$10)</f>
        <v>22999.233577935505</v>
      </c>
      <c r="ET1242" s="1184">
        <f>SUMIFS(1450:1450,$1275:$1275,ET$1048)/12*(1+Painel!$U$10)</f>
        <v>22999.233577935505</v>
      </c>
      <c r="EU1242" s="1184">
        <f>SUMIFS(1450:1450,$1275:$1275,EU$1048)/12*(1+Painel!$U$10)</f>
        <v>22999.233577935505</v>
      </c>
      <c r="EV1242" s="1184">
        <f>SUMIFS(1450:1450,$1275:$1275,EV$1048)/12*(1+Painel!$U$10)</f>
        <v>22999.233577935505</v>
      </c>
      <c r="EW1242" s="1184">
        <f>SUMIFS(1450:1450,$1275:$1275,EW$1048)/12*(1+Painel!$U$10)</f>
        <v>22999.233577935505</v>
      </c>
      <c r="EX1242" s="1184">
        <f>SUMIFS(1450:1450,$1275:$1275,EX$1048)/12*(1+Painel!$U$10)</f>
        <v>22999.233577935505</v>
      </c>
      <c r="EY1242" s="1184">
        <f>SUMIFS(1450:1450,$1275:$1275,EY$1048)/12*(1+Painel!$U$10)</f>
        <v>22999.233577935505</v>
      </c>
      <c r="EZ1242" s="1184">
        <f>SUMIFS(1450:1450,$1275:$1275,EZ$1048)/12*(1+Painel!$U$10)</f>
        <v>22999.233577935505</v>
      </c>
      <c r="FA1242" s="1184">
        <f>SUMIFS(1450:1450,$1275:$1275,FA$1048)/12*(1+Painel!$U$10)</f>
        <v>22999.233577935505</v>
      </c>
      <c r="FB1242" s="1184">
        <f>SUMIFS(1450:1450,$1275:$1275,FB$1048)/12*(1+Painel!$U$10)</f>
        <v>22999.233577935505</v>
      </c>
      <c r="FC1242" s="1184">
        <f>SUMIFS(1450:1450,$1275:$1275,FC$1048)/12*(1+Painel!$U$10)</f>
        <v>22999.233577935505</v>
      </c>
      <c r="FD1242" s="1184">
        <f>SUMIFS(1450:1450,$1275:$1275,FD$1048)/12*(1+Painel!$U$10)</f>
        <v>22999.233577935505</v>
      </c>
      <c r="FE1242" s="1184">
        <f>SUMIFS(1450:1450,$1275:$1275,FE$1048)/12*(1+Painel!$U$10)</f>
        <v>22455.393420944925</v>
      </c>
      <c r="FF1242" s="1184">
        <f>SUMIFS(1450:1450,$1275:$1275,FF$1048)/12*(1+Painel!$U$10)</f>
        <v>22455.393420944925</v>
      </c>
      <c r="FG1242" s="1184">
        <f>SUMIFS(1450:1450,$1275:$1275,FG$1048)/12*(1+Painel!$U$10)</f>
        <v>22455.393420944925</v>
      </c>
      <c r="FH1242" s="1184">
        <f>SUMIFS(1450:1450,$1275:$1275,FH$1048)/12*(1+Painel!$U$10)</f>
        <v>22455.393420944925</v>
      </c>
      <c r="FI1242" s="1184">
        <f>SUMIFS(1450:1450,$1275:$1275,FI$1048)/12*(1+Painel!$U$10)</f>
        <v>22455.393420944925</v>
      </c>
      <c r="FJ1242" s="1184">
        <f>SUMIFS(1450:1450,$1275:$1275,FJ$1048)/12*(1+Painel!$U$10)</f>
        <v>22455.393420944925</v>
      </c>
      <c r="FK1242" s="1184">
        <f>SUMIFS(1450:1450,$1275:$1275,FK$1048)/12*(1+Painel!$U$10)</f>
        <v>22455.393420944925</v>
      </c>
      <c r="FL1242" s="1184">
        <f>SUMIFS(1450:1450,$1275:$1275,FL$1048)/12*(1+Painel!$U$10)</f>
        <v>22455.393420944925</v>
      </c>
      <c r="FM1242" s="1184">
        <f>SUMIFS(1450:1450,$1275:$1275,FM$1048)/12*(1+Painel!$U$10)</f>
        <v>22455.393420944925</v>
      </c>
      <c r="FN1242" s="1184">
        <f>SUMIFS(1450:1450,$1275:$1275,FN$1048)/12*(1+Painel!$U$10)</f>
        <v>22455.393420944925</v>
      </c>
      <c r="FO1242" s="1184">
        <f>SUMIFS(1450:1450,$1275:$1275,FO$1048)/12*(1+Painel!$U$10)</f>
        <v>22455.393420944925</v>
      </c>
      <c r="FP1242" s="1184">
        <f>SUMIFS(1450:1450,$1275:$1275,FP$1048)/12*(1+Painel!$U$10)</f>
        <v>22455.393420944925</v>
      </c>
      <c r="FQ1242" s="1184">
        <f>SUMIFS(1450:1450,$1275:$1275,FQ$1048)/12*(1+Painel!$U$10)</f>
        <v>21945.279869041991</v>
      </c>
      <c r="FR1242" s="1184">
        <f>SUMIFS(1450:1450,$1275:$1275,FR$1048)/12*(1+Painel!$U$10)</f>
        <v>21945.279869041991</v>
      </c>
      <c r="FS1242" s="1184">
        <f>SUMIFS(1450:1450,$1275:$1275,FS$1048)/12*(1+Painel!$U$10)</f>
        <v>21945.279869041991</v>
      </c>
      <c r="FT1242" s="1184">
        <f>SUMIFS(1450:1450,$1275:$1275,FT$1048)/12*(1+Painel!$U$10)</f>
        <v>21945.279869041991</v>
      </c>
      <c r="FU1242" s="1184">
        <f>SUMIFS(1450:1450,$1275:$1275,FU$1048)/12*(1+Painel!$U$10)</f>
        <v>21945.279869041991</v>
      </c>
      <c r="FV1242" s="1184">
        <f>SUMIFS(1450:1450,$1275:$1275,FV$1048)/12*(1+Painel!$U$10)</f>
        <v>21945.279869041991</v>
      </c>
      <c r="FW1242" s="1184">
        <f>SUMIFS(1450:1450,$1275:$1275,FW$1048)/12*(1+Painel!$U$10)</f>
        <v>21945.279869041991</v>
      </c>
      <c r="FX1242" s="1184">
        <f>SUMIFS(1450:1450,$1275:$1275,FX$1048)/12*(1+Painel!$U$10)</f>
        <v>21945.279869041991</v>
      </c>
      <c r="FY1242" s="1184">
        <f>SUMIFS(1450:1450,$1275:$1275,FY$1048)/12*(1+Painel!$U$10)</f>
        <v>21945.279869041991</v>
      </c>
      <c r="FZ1242" s="1184">
        <f>SUMIFS(1450:1450,$1275:$1275,FZ$1048)/12*(1+Painel!$U$10)</f>
        <v>21945.279869041991</v>
      </c>
      <c r="GA1242" s="1184">
        <f>SUMIFS(1450:1450,$1275:$1275,GA$1048)/12*(1+Painel!$U$10)</f>
        <v>21945.279869041991</v>
      </c>
      <c r="GB1242" s="1184">
        <f>SUMIFS(1450:1450,$1275:$1275,GB$1048)/12*(1+Painel!$U$10)</f>
        <v>21945.279869041991</v>
      </c>
      <c r="GC1242" s="1184">
        <f>SUMIFS(1450:1450,$1275:$1275,GC$1048)/12*(1+Painel!$U$10)</f>
        <v>21945.279869041991</v>
      </c>
      <c r="GD1242" s="1184">
        <f>SUMIFS(1450:1450,$1275:$1275,GD$1048)/12*(1+Painel!$U$10)</f>
        <v>21945.279869041991</v>
      </c>
      <c r="GE1242" s="1184">
        <f>SUMIFS(1450:1450,$1275:$1275,GE$1048)/12*(1+Painel!$U$10)</f>
        <v>21945.279869041991</v>
      </c>
      <c r="GF1242" s="1184">
        <f>SUMIFS(1450:1450,$1275:$1275,GF$1048)/12*(1+Painel!$U$10)</f>
        <v>21945.279869041991</v>
      </c>
      <c r="GG1242" s="1184">
        <f>SUMIFS(1450:1450,$1275:$1275,GG$1048)/12*(1+Painel!$U$10)</f>
        <v>21945.279869041991</v>
      </c>
      <c r="GH1242" s="1184">
        <f>SUMIFS(1450:1450,$1275:$1275,GH$1048)/12*(1+Painel!$U$10)</f>
        <v>21945.279869041991</v>
      </c>
      <c r="GI1242" s="1184">
        <f>SUMIFS(1450:1450,$1275:$1275,GI$1048)/12*(1+Painel!$U$10)</f>
        <v>21945.279869041991</v>
      </c>
      <c r="GJ1242" s="1184">
        <f>SUMIFS(1450:1450,$1275:$1275,GJ$1048)/12*(1+Painel!$U$10)</f>
        <v>21945.279869041991</v>
      </c>
      <c r="GK1242" s="1184">
        <f>SUMIFS(1450:1450,$1275:$1275,GK$1048)/12*(1+Painel!$U$10)</f>
        <v>21945.279869041991</v>
      </c>
      <c r="GL1242" s="1184">
        <f>SUMIFS(1450:1450,$1275:$1275,GL$1048)/12*(1+Painel!$U$10)</f>
        <v>21945.279869041991</v>
      </c>
      <c r="GM1242" s="1184">
        <f>SUMIFS(1450:1450,$1275:$1275,GM$1048)/12*(1+Painel!$U$10)</f>
        <v>21945.279869041991</v>
      </c>
      <c r="GN1242" s="1184">
        <f>SUMIFS(1450:1450,$1275:$1275,GN$1048)/12*(1+Painel!$U$10)</f>
        <v>21945.279869041991</v>
      </c>
      <c r="GO1242" s="1184">
        <f>SUMIFS(1450:1450,$1275:$1275,GO$1048)/12*(1+Painel!$U$10)</f>
        <v>21945.279869041991</v>
      </c>
      <c r="GP1242" s="1184">
        <f>SUMIFS(1450:1450,$1275:$1275,GP$1048)/12*(1+Painel!$U$10)</f>
        <v>21945.279869041991</v>
      </c>
      <c r="GQ1242" s="1184">
        <f>SUMIFS(1450:1450,$1275:$1275,GQ$1048)/12*(1+Painel!$U$10)</f>
        <v>21945.279869041991</v>
      </c>
      <c r="GR1242" s="1184">
        <f>SUMIFS(1450:1450,$1275:$1275,GR$1048)/12*(1+Painel!$U$10)</f>
        <v>21945.279869041991</v>
      </c>
      <c r="GS1242" s="1184">
        <f>SUMIFS(1450:1450,$1275:$1275,GS$1048)/12*(1+Painel!$U$10)</f>
        <v>21945.279869041991</v>
      </c>
      <c r="GT1242" s="1184">
        <f>SUMIFS(1450:1450,$1275:$1275,GT$1048)/12*(1+Painel!$U$10)</f>
        <v>21945.279869041991</v>
      </c>
      <c r="GU1242" s="1184">
        <f>SUMIFS(1450:1450,$1275:$1275,GU$1048)/12*(1+Painel!$U$10)</f>
        <v>21945.279869041991</v>
      </c>
      <c r="GV1242" s="1184">
        <f>SUMIFS(1450:1450,$1275:$1275,GV$1048)/12*(1+Painel!$U$10)</f>
        <v>21945.279869041991</v>
      </c>
      <c r="GW1242" s="1184">
        <f>SUMIFS(1450:1450,$1275:$1275,GW$1048)/12*(1+Painel!$U$10)</f>
        <v>21945.279869041991</v>
      </c>
      <c r="GX1242" s="1184">
        <f>SUMIFS(1450:1450,$1275:$1275,GX$1048)/12*(1+Painel!$U$10)</f>
        <v>21945.279869041991</v>
      </c>
      <c r="GY1242" s="1184">
        <f>SUMIFS(1450:1450,$1275:$1275,GY$1048)/12*(1+Painel!$U$10)</f>
        <v>21945.279869041991</v>
      </c>
      <c r="GZ1242" s="1184">
        <f>SUMIFS(1450:1450,$1275:$1275,GZ$1048)/12*(1+Painel!$U$10)</f>
        <v>21945.279869041991</v>
      </c>
      <c r="HA1242" s="1184">
        <f>SUMIFS(1450:1450,$1275:$1275,HA$1048)/12*(1+Painel!$U$10)</f>
        <v>21945.279869041991</v>
      </c>
      <c r="HB1242" s="1184">
        <f>SUMIFS(1450:1450,$1275:$1275,HB$1048)/12*(1+Painel!$U$10)</f>
        <v>21945.279869041991</v>
      </c>
      <c r="HC1242" s="1184">
        <f>SUMIFS(1450:1450,$1275:$1275,HC$1048)/12*(1+Painel!$U$10)</f>
        <v>21945.279869041991</v>
      </c>
      <c r="HD1242" s="1184">
        <f>SUMIFS(1450:1450,$1275:$1275,HD$1048)/12*(1+Painel!$U$10)</f>
        <v>21945.279869041991</v>
      </c>
      <c r="HE1242" s="1184">
        <f>SUMIFS(1450:1450,$1275:$1275,HE$1048)/12*(1+Painel!$U$10)</f>
        <v>21945.279869041991</v>
      </c>
      <c r="HF1242" s="1184">
        <f>SUMIFS(1450:1450,$1275:$1275,HF$1048)/12*(1+Painel!$U$10)</f>
        <v>21945.279869041991</v>
      </c>
      <c r="HG1242" s="1184">
        <f>SUMIFS(1450:1450,$1275:$1275,HG$1048)/12*(1+Painel!$U$10)</f>
        <v>21945.279869041991</v>
      </c>
      <c r="HH1242" s="1184">
        <f>SUMIFS(1450:1450,$1275:$1275,HH$1048)/12*(1+Painel!$U$10)</f>
        <v>21945.279869041991</v>
      </c>
      <c r="HI1242" s="1184">
        <f>SUMIFS(1450:1450,$1275:$1275,HI$1048)/12*(1+Painel!$U$10)</f>
        <v>21945.279869041991</v>
      </c>
      <c r="HJ1242" s="1184">
        <f>SUMIFS(1450:1450,$1275:$1275,HJ$1048)/12*(1+Painel!$U$10)</f>
        <v>21945.279869041991</v>
      </c>
      <c r="HK1242" s="1184">
        <f>SUMIFS(1450:1450,$1275:$1275,HK$1048)/12*(1+Painel!$U$10)</f>
        <v>21945.279869041991</v>
      </c>
      <c r="HL1242" s="1184">
        <f>SUMIFS(1450:1450,$1275:$1275,HL$1048)/12*(1+Painel!$U$10)</f>
        <v>21945.279869041991</v>
      </c>
      <c r="HM1242" s="1184">
        <f>SUMIFS(1450:1450,$1275:$1275,HM$1048)/12*(1+Painel!$U$10)</f>
        <v>21945.279869041991</v>
      </c>
      <c r="HN1242" s="1184">
        <f>SUMIFS(1450:1450,$1275:$1275,HN$1048)/12*(1+Painel!$U$10)</f>
        <v>21945.279869041991</v>
      </c>
      <c r="HO1242" s="1184">
        <f>SUMIFS(1450:1450,$1275:$1275,HO$1048)/12*(1+Painel!$U$10)</f>
        <v>21945.279869041991</v>
      </c>
      <c r="HP1242" s="1184">
        <f>SUMIFS(1450:1450,$1275:$1275,HP$1048)/12*(1+Painel!$U$10)</f>
        <v>21945.279869041991</v>
      </c>
      <c r="HQ1242" s="1184">
        <f>SUMIFS(1450:1450,$1275:$1275,HQ$1048)/12*(1+Painel!$U$10)</f>
        <v>21945.279869041991</v>
      </c>
      <c r="HR1242" s="1184">
        <f>SUMIFS(1450:1450,$1275:$1275,HR$1048)/12*(1+Painel!$U$10)</f>
        <v>21945.279869041991</v>
      </c>
      <c r="HS1242" s="1184">
        <f>SUMIFS(1450:1450,$1275:$1275,HS$1048)/12*(1+Painel!$U$10)</f>
        <v>21945.279869041991</v>
      </c>
      <c r="HT1242" s="1184">
        <f>SUMIFS(1450:1450,$1275:$1275,HT$1048)/12*(1+Painel!$U$10)</f>
        <v>21945.279869041991</v>
      </c>
      <c r="HU1242" s="1184">
        <f>SUMIFS(1450:1450,$1275:$1275,HU$1048)/12*(1+Painel!$U$10)</f>
        <v>21945.279869041991</v>
      </c>
      <c r="HV1242" s="1184">
        <f>SUMIFS(1450:1450,$1275:$1275,HV$1048)/12*(1+Painel!$U$10)</f>
        <v>21945.279869041991</v>
      </c>
      <c r="HW1242" s="1184">
        <f>SUMIFS(1450:1450,$1275:$1275,HW$1048)/12*(1+Painel!$U$10)</f>
        <v>21945.279869041991</v>
      </c>
      <c r="HX1242" s="1184">
        <f>SUMIFS(1450:1450,$1275:$1275,HX$1048)/12*(1+Painel!$U$10)</f>
        <v>21945.279869041991</v>
      </c>
      <c r="HY1242" s="1184">
        <f>SUMIFS(1450:1450,$1275:$1275,HY$1048)/12*(1+Painel!$U$10)</f>
        <v>21945.279869041991</v>
      </c>
      <c r="HZ1242" s="1184">
        <f>SUMIFS(1450:1450,$1275:$1275,HZ$1048)/12*(1+Painel!$U$10)</f>
        <v>21945.279869041991</v>
      </c>
      <c r="IA1242" s="1184">
        <f>SUMIFS(1450:1450,$1275:$1275,IA$1048)/12*(1+Painel!$U$10)</f>
        <v>21945.279869041991</v>
      </c>
      <c r="IB1242" s="1184">
        <f>SUMIFS(1450:1450,$1275:$1275,IB$1048)/12*(1+Painel!$U$10)</f>
        <v>21945.279869041991</v>
      </c>
      <c r="IC1242" s="1184">
        <f>SUMIFS(1450:1450,$1275:$1275,IC$1048)/12*(1+Painel!$U$10)</f>
        <v>21945.279869041991</v>
      </c>
      <c r="ID1242" s="1184">
        <f>SUMIFS(1450:1450,$1275:$1275,ID$1048)/12*(1+Painel!$U$10)</f>
        <v>21945.279869041991</v>
      </c>
      <c r="IE1242" s="1184">
        <f>SUMIFS(1450:1450,$1275:$1275,IE$1048)/12*(1+Painel!$U$10)</f>
        <v>21945.279869041991</v>
      </c>
      <c r="IF1242" s="1184">
        <f>SUMIFS(1450:1450,$1275:$1275,IF$1048)/12*(1+Painel!$U$10)</f>
        <v>21945.279869041991</v>
      </c>
      <c r="IG1242" s="1184">
        <f>SUMIFS(1450:1450,$1275:$1275,IG$1048)/12*(1+Painel!$U$10)</f>
        <v>21945.279869041991</v>
      </c>
      <c r="IH1242" s="1184">
        <f>SUMIFS(1450:1450,$1275:$1275,IH$1048)/12*(1+Painel!$U$10)</f>
        <v>21945.279869041991</v>
      </c>
      <c r="II1242" s="1184">
        <f>SUMIFS(1450:1450,$1275:$1275,II$1048)/12*(1+Painel!$U$10)</f>
        <v>21945.279869041991</v>
      </c>
      <c r="IJ1242" s="1184">
        <f>SUMIFS(1450:1450,$1275:$1275,IJ$1048)/12*(1+Painel!$U$10)</f>
        <v>21945.279869041991</v>
      </c>
      <c r="IK1242" s="1184">
        <f>SUMIFS(1450:1450,$1275:$1275,IK$1048)/12*(1+Painel!$U$10)</f>
        <v>21945.279869041991</v>
      </c>
      <c r="IL1242" s="1184">
        <f>SUMIFS(1450:1450,$1275:$1275,IL$1048)/12*(1+Painel!$U$10)</f>
        <v>21945.279869041991</v>
      </c>
      <c r="IM1242" s="1184">
        <f>SUMIFS(1450:1450,$1275:$1275,IM$1048)/12*(1+Painel!$U$10)</f>
        <v>21945.279869041991</v>
      </c>
      <c r="IN1242" s="1184">
        <f>SUMIFS(1450:1450,$1275:$1275,IN$1048)/12*(1+Painel!$U$10)</f>
        <v>21945.279869041991</v>
      </c>
      <c r="IO1242" s="1184">
        <f>SUMIFS(1450:1450,$1275:$1275,IO$1048)/12*(1+Painel!$U$10)</f>
        <v>21945.279869041991</v>
      </c>
      <c r="IP1242" s="1184">
        <f>SUMIFS(1450:1450,$1275:$1275,IP$1048)/12*(1+Painel!$U$10)</f>
        <v>21945.279869041991</v>
      </c>
      <c r="IQ1242" s="1184">
        <f>SUMIFS(1450:1450,$1275:$1275,IQ$1048)/12*(1+Painel!$U$10)</f>
        <v>21945.279869041991</v>
      </c>
      <c r="IR1242" s="1184">
        <f>SUMIFS(1450:1450,$1275:$1275,IR$1048)/12*(1+Painel!$U$10)</f>
        <v>21945.279869041991</v>
      </c>
      <c r="IS1242" s="1184">
        <f>SUMIFS(1450:1450,$1275:$1275,IS$1048)/12*(1+Painel!$U$10)</f>
        <v>21945.279869041991</v>
      </c>
      <c r="IT1242" s="1184">
        <f>SUMIFS(1450:1450,$1275:$1275,IT$1048)/12*(1+Painel!$U$10)</f>
        <v>21945.279869041991</v>
      </c>
      <c r="IU1242" s="1184">
        <f>SUMIFS(1450:1450,$1275:$1275,IU$1048)/12*(1+Painel!$U$10)</f>
        <v>21945.279869041991</v>
      </c>
      <c r="IV1242" s="1184">
        <f>SUMIFS(1450:1450,$1275:$1275,IV$1048)/12*(1+Painel!$U$10)</f>
        <v>21945.279869041991</v>
      </c>
      <c r="IW1242" s="1184">
        <f>SUMIFS(1450:1450,$1275:$1275,IW$1048)/12*(1+Painel!$U$10)</f>
        <v>21945.279869041991</v>
      </c>
      <c r="IX1242" s="1184">
        <f>SUMIFS(1450:1450,$1275:$1275,IX$1048)/12*(1+Painel!$U$10)</f>
        <v>21945.279869041991</v>
      </c>
      <c r="IY1242" s="1184">
        <f>SUMIFS(1450:1450,$1275:$1275,IY$1048)/12*(1+Painel!$U$10)</f>
        <v>21945.279869041991</v>
      </c>
      <c r="IZ1242" s="1184">
        <f>SUMIFS(1450:1450,$1275:$1275,IZ$1048)/12*(1+Painel!$U$10)</f>
        <v>21945.279869041991</v>
      </c>
      <c r="JA1242" s="1184">
        <f>SUMIFS(1450:1450,$1275:$1275,JA$1048)/12*(1+Painel!$U$10)</f>
        <v>21945.279869041991</v>
      </c>
      <c r="JB1242" s="1184">
        <f>SUMIFS(1450:1450,$1275:$1275,JB$1048)/12*(1+Painel!$U$10)</f>
        <v>21945.279869041991</v>
      </c>
      <c r="JC1242" s="1184">
        <f>SUMIFS(1450:1450,$1275:$1275,JC$1048)/12*(1+Painel!$U$10)</f>
        <v>21945.279869041991</v>
      </c>
      <c r="JD1242" s="1184">
        <f>SUMIFS(1450:1450,$1275:$1275,JD$1048)/12*(1+Painel!$U$10)</f>
        <v>21945.279869041991</v>
      </c>
      <c r="JE1242" s="1184">
        <f>SUMIFS(1450:1450,$1275:$1275,JE$1048)/12*(1+Painel!$U$10)</f>
        <v>21945.279869041991</v>
      </c>
      <c r="JF1242" s="1184">
        <f>SUMIFS(1450:1450,$1275:$1275,JF$1048)/12*(1+Painel!$U$10)</f>
        <v>21945.279869041991</v>
      </c>
      <c r="JG1242" s="1184">
        <f>SUMIFS(1450:1450,$1275:$1275,JG$1048)/12*(1+Painel!$U$10)</f>
        <v>21945.279869041991</v>
      </c>
      <c r="JH1242" s="1184">
        <f>SUMIFS(1450:1450,$1275:$1275,JH$1048)/12*(1+Painel!$U$10)</f>
        <v>21945.279869041991</v>
      </c>
      <c r="JI1242" s="1184">
        <f>SUMIFS(1450:1450,$1275:$1275,JI$1048)/12*(1+Painel!$U$10)</f>
        <v>21945.279869041991</v>
      </c>
      <c r="JJ1242" s="1184">
        <f>SUMIFS(1450:1450,$1275:$1275,JJ$1048)/12*(1+Painel!$U$10)</f>
        <v>21945.279869041991</v>
      </c>
      <c r="JK1242" s="1184">
        <f>SUMIFS(1450:1450,$1275:$1275,JK$1048)/12*(1+Painel!$U$10)</f>
        <v>21945.279869041991</v>
      </c>
      <c r="JL1242" s="1184">
        <f>SUMIFS(1450:1450,$1275:$1275,JL$1048)/12*(1+Painel!$U$10)</f>
        <v>21945.279869041991</v>
      </c>
      <c r="JM1242" s="1184">
        <f>SUMIFS(1450:1450,$1275:$1275,JM$1048)/12*(1+Painel!$U$10)</f>
        <v>21945.279869041991</v>
      </c>
      <c r="JN1242" s="1184">
        <f>SUMIFS(1450:1450,$1275:$1275,JN$1048)/12*(1+Painel!$U$10)</f>
        <v>21945.279869041991</v>
      </c>
      <c r="JO1242" s="1184">
        <f>SUMIFS(1450:1450,$1275:$1275,JO$1048)/12*(1+Painel!$U$10)</f>
        <v>21945.279869041991</v>
      </c>
      <c r="JP1242" s="1184">
        <f>SUMIFS(1450:1450,$1275:$1275,JP$1048)/12*(1+Painel!$U$10)</f>
        <v>21945.279869041991</v>
      </c>
      <c r="JQ1242" s="1184">
        <f>SUMIFS(1450:1450,$1275:$1275,JQ$1048)/12*(1+Painel!$U$10)</f>
        <v>21945.279869041991</v>
      </c>
      <c r="JR1242" s="1184">
        <f>SUMIFS(1450:1450,$1275:$1275,JR$1048)/12*(1+Painel!$U$10)</f>
        <v>21945.279869041991</v>
      </c>
      <c r="JS1242" s="1184">
        <f>SUMIFS(1450:1450,$1275:$1275,JS$1048)/12*(1+Painel!$U$10)</f>
        <v>21945.279869041991</v>
      </c>
      <c r="JT1242" s="1184">
        <f>SUMIFS(1450:1450,$1275:$1275,JT$1048)/12*(1+Painel!$U$10)</f>
        <v>21945.279869041991</v>
      </c>
      <c r="JU1242" s="1184">
        <f>SUMIFS(1450:1450,$1275:$1275,JU$1048)/12*(1+Painel!$U$10)</f>
        <v>21945.279869041991</v>
      </c>
      <c r="JV1242" s="1184">
        <f>SUMIFS(1450:1450,$1275:$1275,JV$1048)/12*(1+Painel!$U$10)</f>
        <v>21945.279869041991</v>
      </c>
      <c r="JW1242" s="1184">
        <f>SUMIFS(1450:1450,$1275:$1275,JW$1048)/12*(1+Painel!$U$10)</f>
        <v>21945.279869041991</v>
      </c>
      <c r="JX1242" s="1184">
        <f>SUMIFS(1450:1450,$1275:$1275,JX$1048)/12*(1+Painel!$U$10)</f>
        <v>21945.279869041991</v>
      </c>
      <c r="JY1242" s="1184">
        <f>SUMIFS(1450:1450,$1275:$1275,JY$1048)/12*(1+Painel!$U$10)</f>
        <v>21945.279869041991</v>
      </c>
      <c r="JZ1242" s="1184">
        <f>SUMIFS(1450:1450,$1275:$1275,JZ$1048)/12*(1+Painel!$U$10)</f>
        <v>21945.279869041991</v>
      </c>
      <c r="KA1242" s="1184">
        <f>SUMIFS(1450:1450,$1275:$1275,KA$1048)/12*(1+Painel!$U$10)</f>
        <v>21945.279869041991</v>
      </c>
      <c r="KB1242" s="1184">
        <f>SUMIFS(1450:1450,$1275:$1275,KB$1048)/12*(1+Painel!$U$10)</f>
        <v>21945.279869041991</v>
      </c>
      <c r="KC1242" s="1184">
        <f>SUMIFS(1450:1450,$1275:$1275,KC$1048)/12*(1+Painel!$U$10)</f>
        <v>21945.279869041991</v>
      </c>
      <c r="KD1242" s="1184">
        <f>SUMIFS(1450:1450,$1275:$1275,KD$1048)/12*(1+Painel!$U$10)</f>
        <v>21945.279869041991</v>
      </c>
      <c r="KE1242" s="1184">
        <f>SUMIFS(1450:1450,$1275:$1275,KE$1048)/12*(1+Painel!$U$10)</f>
        <v>21945.279869041991</v>
      </c>
      <c r="KF1242" s="1184">
        <f>SUMIFS(1450:1450,$1275:$1275,KF$1048)/12*(1+Painel!$U$10)</f>
        <v>21945.279869041991</v>
      </c>
      <c r="KG1242" s="1184">
        <f>SUMIFS(1450:1450,$1275:$1275,KG$1048)/12*(1+Painel!$U$10)</f>
        <v>21945.279869041991</v>
      </c>
      <c r="KH1242" s="1184">
        <f>SUMIFS(1450:1450,$1275:$1275,KH$1048)/12*(1+Painel!$U$10)</f>
        <v>21945.279869041991</v>
      </c>
      <c r="KI1242" s="1184">
        <f>SUMIFS(1450:1450,$1275:$1275,KI$1048)/12*(1+Painel!$U$10)</f>
        <v>21945.279869041991</v>
      </c>
      <c r="KJ1242" s="1184">
        <f>SUMIFS(1450:1450,$1275:$1275,KJ$1048)/12*(1+Painel!$U$10)</f>
        <v>21945.279869041991</v>
      </c>
      <c r="KK1242" s="1184">
        <f>SUMIFS(1450:1450,$1275:$1275,KK$1048)/12*(1+Painel!$U$10)</f>
        <v>21945.279869041991</v>
      </c>
      <c r="KL1242" s="1184">
        <f>SUMIFS(1450:1450,$1275:$1275,KL$1048)/12*(1+Painel!$U$10)</f>
        <v>21945.279869041991</v>
      </c>
      <c r="KM1242" s="1184">
        <f>SUMIFS(1450:1450,$1275:$1275,KM$1048)/12*(1+Painel!$U$10)</f>
        <v>21945.279869041991</v>
      </c>
      <c r="KN1242" s="1184">
        <f>SUMIFS(1450:1450,$1275:$1275,KN$1048)/12*(1+Painel!$U$10)</f>
        <v>21945.279869041991</v>
      </c>
      <c r="KO1242" s="1184">
        <f>SUMIFS(1450:1450,$1275:$1275,KO$1048)/12*(1+Painel!$U$10)</f>
        <v>21945.279869041991</v>
      </c>
      <c r="KP1242" s="1184">
        <f>SUMIFS(1450:1450,$1275:$1275,KP$1048)/12*(1+Painel!$U$10)</f>
        <v>21945.279869041991</v>
      </c>
      <c r="KQ1242" s="1184">
        <f>SUMIFS(1450:1450,$1275:$1275,KQ$1048)/12*(1+Painel!$U$10)</f>
        <v>21945.279869041991</v>
      </c>
      <c r="KR1242" s="1184">
        <f>SUMIFS(1450:1450,$1275:$1275,KR$1048)/12*(1+Painel!$U$10)</f>
        <v>21945.279869041991</v>
      </c>
      <c r="KS1242" s="1184">
        <f>SUMIFS(1450:1450,$1275:$1275,KS$1048)/12*(1+Painel!$U$10)</f>
        <v>21945.279869041991</v>
      </c>
      <c r="KT1242" s="1184">
        <f>SUMIFS(1450:1450,$1275:$1275,KT$1048)/12*(1+Painel!$U$10)</f>
        <v>21945.279869041991</v>
      </c>
      <c r="KU1242" s="1184">
        <f>SUMIFS(1450:1450,$1275:$1275,KU$1048)/12*(1+Painel!$U$10)</f>
        <v>21945.279869041991</v>
      </c>
      <c r="KV1242" s="1184">
        <f>SUMIFS(1450:1450,$1275:$1275,KV$1048)/12*(1+Painel!$U$10)</f>
        <v>21945.279869041991</v>
      </c>
      <c r="KW1242" s="1184">
        <f>SUMIFS(1450:1450,$1275:$1275,KW$1048)/12*(1+Painel!$U$10)</f>
        <v>21945.279869041991</v>
      </c>
      <c r="KX1242" s="1184">
        <f>SUMIFS(1450:1450,$1275:$1275,KX$1048)/12*(1+Painel!$U$10)</f>
        <v>21945.279869041991</v>
      </c>
      <c r="KY1242" s="1184">
        <f>SUMIFS(1450:1450,$1275:$1275,KY$1048)/12*(1+Painel!$U$10)</f>
        <v>21945.279869041991</v>
      </c>
      <c r="KZ1242" s="1184">
        <f>SUMIFS(1450:1450,$1275:$1275,KZ$1048)/12*(1+Painel!$U$10)</f>
        <v>21945.279869041991</v>
      </c>
      <c r="LA1242" s="1184">
        <f>SUMIFS(1450:1450,$1275:$1275,LA$1048)/12*(1+Painel!$U$10)</f>
        <v>21945.279869041991</v>
      </c>
      <c r="LB1242" s="1184">
        <f>SUMIFS(1450:1450,$1275:$1275,LB$1048)/12*(1+Painel!$U$10)</f>
        <v>21945.279869041991</v>
      </c>
      <c r="LC1242" s="1184">
        <f>SUMIFS(1450:1450,$1275:$1275,LC$1048)/12*(1+Painel!$U$10)</f>
        <v>21945.279869041991</v>
      </c>
      <c r="LD1242" s="1184">
        <f>SUMIFS(1450:1450,$1275:$1275,LD$1048)/12*(1+Painel!$U$10)</f>
        <v>21945.279869041991</v>
      </c>
      <c r="LE1242" s="1184">
        <f>SUMIFS(1450:1450,$1275:$1275,LE$1048)/12*(1+Painel!$U$10)</f>
        <v>21945.279869041991</v>
      </c>
      <c r="LF1242" s="1184">
        <f>SUMIFS(1450:1450,$1275:$1275,LF$1048)/12*(1+Painel!$U$10)</f>
        <v>21945.279869041991</v>
      </c>
      <c r="LG1242" s="1184">
        <f>SUMIFS(1450:1450,$1275:$1275,LG$1048)/12*(1+Painel!$U$10)</f>
        <v>21945.279869041991</v>
      </c>
      <c r="LH1242" s="1184">
        <f>SUMIFS(1450:1450,$1275:$1275,LH$1048)/12*(1+Painel!$U$10)</f>
        <v>21945.279869041991</v>
      </c>
      <c r="LI1242" s="1184">
        <f>SUMIFS(1450:1450,$1275:$1275,LI$1048)/12*(1+Painel!$U$10)</f>
        <v>21945.279869041991</v>
      </c>
      <c r="LJ1242" s="1184">
        <f>SUMIFS(1450:1450,$1275:$1275,LJ$1048)/12*(1+Painel!$U$10)</f>
        <v>21945.279869041991</v>
      </c>
      <c r="LK1242" s="1184">
        <f>SUMIFS(1450:1450,$1275:$1275,LK$1048)/12*(1+Painel!$U$10)</f>
        <v>21945.279869041991</v>
      </c>
      <c r="LL1242" s="1184">
        <f>SUMIFS(1450:1450,$1275:$1275,LL$1048)/12*(1+Painel!$U$10)</f>
        <v>21945.279869041991</v>
      </c>
      <c r="LM1242" s="1184">
        <f>SUMIFS(1450:1450,$1275:$1275,LM$1048)/12*(1+Painel!$U$10)</f>
        <v>21945.279869041991</v>
      </c>
      <c r="LN1242" s="1184">
        <f>SUMIFS(1450:1450,$1275:$1275,LN$1048)/12*(1+Painel!$U$10)</f>
        <v>21945.279869041991</v>
      </c>
      <c r="LO1242" s="1184">
        <f>SUMIFS(1450:1450,$1275:$1275,LO$1048)/12*(1+Painel!$U$10)</f>
        <v>21945.279869041991</v>
      </c>
      <c r="LP1242" s="1184">
        <f>SUMIFS(1450:1450,$1275:$1275,LP$1048)/12*(1+Painel!$U$10)</f>
        <v>21945.279869041991</v>
      </c>
      <c r="LQ1242" s="1184">
        <f>SUMIFS(1450:1450,$1275:$1275,LQ$1048)/12*(1+Painel!$U$10)</f>
        <v>21945.279869041991</v>
      </c>
      <c r="LR1242" s="1184">
        <f>SUMIFS(1450:1450,$1275:$1275,LR$1048)/12*(1+Painel!$U$10)</f>
        <v>21945.279869041991</v>
      </c>
      <c r="LS1242" s="1184">
        <f>SUMIFS(1450:1450,$1275:$1275,LS$1048)/12*(1+Painel!$U$10)</f>
        <v>21945.279869041991</v>
      </c>
      <c r="LT1242" s="1184">
        <f>SUMIFS(1450:1450,$1275:$1275,LT$1048)/12*(1+Painel!$U$10)</f>
        <v>21945.279869041991</v>
      </c>
      <c r="LU1242" s="1184">
        <f>SUMIFS(1450:1450,$1275:$1275,LU$1048)/12*(1+Painel!$U$10)</f>
        <v>21945.279869041991</v>
      </c>
      <c r="LV1242" s="1184">
        <f>SUMIFS(1450:1450,$1275:$1275,LV$1048)/12*(1+Painel!$U$10)</f>
        <v>21945.279869041991</v>
      </c>
      <c r="LW1242" s="1184">
        <f>SUMIFS(1450:1450,$1275:$1275,LW$1048)/12*(1+Painel!$U$10)</f>
        <v>21945.279869041991</v>
      </c>
      <c r="LX1242" s="1184">
        <f>SUMIFS(1450:1450,$1275:$1275,LX$1048)/12*(1+Painel!$U$10)</f>
        <v>21945.279869041991</v>
      </c>
      <c r="LY1242" s="1184">
        <f>SUMIFS(1450:1450,$1275:$1275,LY$1048)/12*(1+Painel!$U$10)</f>
        <v>21945.279869041991</v>
      </c>
      <c r="LZ1242" s="1184">
        <f>SUMIFS(1450:1450,$1275:$1275,LZ$1048)/12*(1+Painel!$U$10)</f>
        <v>21945.279869041991</v>
      </c>
      <c r="MA1242" s="1184">
        <f>SUMIFS(1450:1450,$1275:$1275,MA$1048)/12*(1+Painel!$U$10)</f>
        <v>21945.279869041991</v>
      </c>
      <c r="MB1242" s="1184">
        <f>SUMIFS(1450:1450,$1275:$1275,MB$1048)/12*(1+Painel!$U$10)</f>
        <v>21945.279869041991</v>
      </c>
      <c r="MC1242" s="1184">
        <f>SUMIFS(1450:1450,$1275:$1275,MC$1048)/12*(1+Painel!$U$10)</f>
        <v>21945.279869041991</v>
      </c>
      <c r="MD1242" s="1184">
        <f>SUMIFS(1450:1450,$1275:$1275,MD$1048)/12*(1+Painel!$U$10)</f>
        <v>21945.279869041991</v>
      </c>
      <c r="ME1242" s="1184">
        <f>SUMIFS(1450:1450,$1275:$1275,ME$1048)/12*(1+Painel!$U$10)</f>
        <v>21945.279869041991</v>
      </c>
      <c r="MF1242" s="1184">
        <f>SUMIFS(1450:1450,$1275:$1275,MF$1048)/12*(1+Painel!$U$10)</f>
        <v>21945.279869041991</v>
      </c>
      <c r="MG1242" s="1184">
        <f>SUMIFS(1450:1450,$1275:$1275,MG$1048)/12*(1+Painel!$U$10)</f>
        <v>21945.279869041991</v>
      </c>
      <c r="MH1242" s="1184">
        <f>SUMIFS(1450:1450,$1275:$1275,MH$1048)/12*(1+Painel!$U$10)</f>
        <v>21945.279869041991</v>
      </c>
      <c r="MI1242" s="1184">
        <f>SUMIFS(1450:1450,$1275:$1275,MI$1048)/12*(1+Painel!$U$10)</f>
        <v>21945.279869041991</v>
      </c>
      <c r="MJ1242" s="1184">
        <f>SUMIFS(1450:1450,$1275:$1275,MJ$1048)/12*(1+Painel!$U$10)</f>
        <v>21945.279869041991</v>
      </c>
      <c r="MK1242" s="1184">
        <f>SUMIFS(1450:1450,$1275:$1275,MK$1048)/12*(1+Painel!$U$10)</f>
        <v>21945.279869041991</v>
      </c>
      <c r="ML1242" s="1184">
        <f>SUMIFS(1450:1450,$1275:$1275,ML$1048)/12*(1+Painel!$U$10)</f>
        <v>21945.279869041991</v>
      </c>
      <c r="MM1242" s="1184">
        <f>SUMIFS(1450:1450,$1275:$1275,MM$1048)/12*(1+Painel!$U$10)</f>
        <v>21945.279869041991</v>
      </c>
      <c r="MN1242" s="1184">
        <f>SUMIFS(1450:1450,$1275:$1275,MN$1048)/12*(1+Painel!$U$10)</f>
        <v>21945.279869041991</v>
      </c>
      <c r="MO1242" s="1184">
        <f>SUMIFS(1450:1450,$1275:$1275,MO$1048)/12*(1+Painel!$U$10)</f>
        <v>21945.279869041991</v>
      </c>
      <c r="MP1242" s="1184">
        <f>SUMIFS(1450:1450,$1275:$1275,MP$1048)/12*(1+Painel!$U$10)</f>
        <v>21945.279869041991</v>
      </c>
      <c r="MQ1242" s="1184">
        <f>SUMIFS(1450:1450,$1275:$1275,MQ$1048)/12*(1+Painel!$U$10)</f>
        <v>21945.279869041991</v>
      </c>
      <c r="MR1242" s="1184">
        <f>SUMIFS(1450:1450,$1275:$1275,MR$1048)/12*(1+Painel!$U$10)</f>
        <v>21945.279869041991</v>
      </c>
      <c r="MS1242" s="1184">
        <f>SUMIFS(1450:1450,$1275:$1275,MS$1048)/12*(1+Painel!$U$10)</f>
        <v>21945.279869041991</v>
      </c>
      <c r="MT1242" s="1184">
        <f>SUMIFS(1450:1450,$1275:$1275,MT$1048)/12*(1+Painel!$U$10)</f>
        <v>21945.279869041991</v>
      </c>
      <c r="MU1242" s="1184">
        <f>SUMIFS(1450:1450,$1275:$1275,MU$1048)/12*(1+Painel!$U$10)</f>
        <v>21945.279869041991</v>
      </c>
      <c r="MV1242" s="1184">
        <f>SUMIFS(1450:1450,$1275:$1275,MV$1048)/12*(1+Painel!$U$10)</f>
        <v>21945.279869041991</v>
      </c>
      <c r="MW1242" s="1184">
        <f>SUMIFS(1450:1450,$1275:$1275,MW$1048)/12*(1+Painel!$U$10)</f>
        <v>21945.279869041991</v>
      </c>
      <c r="MX1242" s="1184">
        <f>SUMIFS(1450:1450,$1275:$1275,MX$1048)/12*(1+Painel!$U$10)</f>
        <v>21945.279869041991</v>
      </c>
      <c r="MY1242" s="1184">
        <f>SUMIFS(1450:1450,$1275:$1275,MY$1048)/12*(1+Painel!$U$10)</f>
        <v>21945.279869041991</v>
      </c>
      <c r="MZ1242" s="1184">
        <f>SUMIFS(1450:1450,$1275:$1275,MZ$1048)/12*(1+Painel!$U$10)</f>
        <v>21945.279869041991</v>
      </c>
      <c r="NA1242" s="1184">
        <f>SUMIFS(1450:1450,$1275:$1275,NA$1048)/12*(1+Painel!$U$10)</f>
        <v>21945.279869041991</v>
      </c>
      <c r="NB1242" s="1184">
        <f>SUMIFS(1450:1450,$1275:$1275,NB$1048)/12*(1+Painel!$U$10)</f>
        <v>21945.279869041991</v>
      </c>
      <c r="NC1242" s="1184">
        <f>SUMIFS(1450:1450,$1275:$1275,NC$1048)/12*(1+Painel!$U$10)</f>
        <v>21945.279869041991</v>
      </c>
      <c r="ND1242" s="1184">
        <f>SUMIFS(1450:1450,$1275:$1275,ND$1048)/12*(1+Painel!$U$10)</f>
        <v>21945.279869041991</v>
      </c>
      <c r="NE1242" s="1184">
        <f>SUMIFS(1450:1450,$1275:$1275,NE$1048)/12*(1+Painel!$U$10)</f>
        <v>21945.279869041991</v>
      </c>
      <c r="NF1242" s="1184">
        <f>SUMIFS(1450:1450,$1275:$1275,NF$1048)/12*(1+Painel!$U$10)</f>
        <v>21945.279869041991</v>
      </c>
      <c r="NG1242" s="1184">
        <f>SUMIFS(1450:1450,$1275:$1275,NG$1048)/12*(1+Painel!$U$10)</f>
        <v>21945.279869041991</v>
      </c>
      <c r="NH1242" s="1184">
        <f>SUMIFS(1450:1450,$1275:$1275,NH$1048)/12*(1+Painel!$U$10)</f>
        <v>21945.279869041991</v>
      </c>
      <c r="NI1242" s="1184">
        <f>SUMIFS(1450:1450,$1275:$1275,NI$1048)/12*(1+Painel!$U$10)</f>
        <v>21945.279869041991</v>
      </c>
      <c r="NJ1242" s="1184">
        <f>SUMIFS(1450:1450,$1275:$1275,NJ$1048)/12*(1+Painel!$U$10)</f>
        <v>21945.279869041991</v>
      </c>
      <c r="NK1242" s="1184">
        <f>SUMIFS(1450:1450,$1275:$1275,NK$1048)/12*(1+Painel!$U$10)</f>
        <v>21945.279869041991</v>
      </c>
      <c r="NL1242" s="1184">
        <f>SUMIFS(1450:1450,$1275:$1275,NL$1048)/12*(1+Painel!$U$10)</f>
        <v>21945.279869041991</v>
      </c>
      <c r="NM1242" s="1184">
        <f>SUMIFS(1450:1450,$1275:$1275,NM$1048)/12*(1+Painel!$U$10)</f>
        <v>21945.279869041991</v>
      </c>
      <c r="NN1242" s="1184">
        <f>SUMIFS(1450:1450,$1275:$1275,NN$1048)/12*(1+Painel!$U$10)</f>
        <v>21945.279869041991</v>
      </c>
      <c r="NO1242" s="1184">
        <f>SUMIFS(1450:1450,$1275:$1275,NO$1048)/12*(1+Painel!$U$10)</f>
        <v>21945.279869041991</v>
      </c>
      <c r="NP1242" s="1184">
        <f>SUMIFS(1450:1450,$1275:$1275,NP$1048)/12*(1+Painel!$U$10)</f>
        <v>21945.279869041991</v>
      </c>
      <c r="NQ1242" s="1184">
        <f>SUMIFS(1450:1450,$1275:$1275,NQ$1048)/12*(1+Painel!$U$10)</f>
        <v>21945.279869041991</v>
      </c>
      <c r="NR1242" s="1184">
        <f>SUMIFS(1450:1450,$1275:$1275,NR$1048)/12*(1+Painel!$U$10)</f>
        <v>21945.279869041991</v>
      </c>
      <c r="NS1242" s="1184">
        <f>SUMIFS(1450:1450,$1275:$1275,NS$1048)/12*(1+Painel!$U$10)</f>
        <v>21945.279869041991</v>
      </c>
      <c r="NT1242" s="1184">
        <f>SUMIFS(1450:1450,$1275:$1275,NT$1048)/12*(1+Painel!$U$10)</f>
        <v>21945.279869041991</v>
      </c>
      <c r="NU1242" s="1184">
        <f>SUMIFS(1450:1450,$1275:$1275,NU$1048)/12*(1+Painel!$U$10)</f>
        <v>21945.279869041991</v>
      </c>
      <c r="NV1242" s="1184">
        <f>SUMIFS(1450:1450,$1275:$1275,NV$1048)/12*(1+Painel!$U$10)</f>
        <v>21945.279869041991</v>
      </c>
      <c r="NW1242" s="1184">
        <f>SUMIFS(1450:1450,$1275:$1275,NW$1048)/12*(1+Painel!$U$10)</f>
        <v>21945.279869041991</v>
      </c>
      <c r="NX1242" s="1184">
        <f>SUMIFS(1450:1450,$1275:$1275,NX$1048)/12*(1+Painel!$U$10)</f>
        <v>21945.279869041991</v>
      </c>
      <c r="NY1242" s="1184">
        <f>SUMIFS(1450:1450,$1275:$1275,NY$1048)/12*(1+Painel!$U$10)</f>
        <v>21945.279869041991</v>
      </c>
      <c r="NZ1242" s="1184">
        <f>SUMIFS(1450:1450,$1275:$1275,NZ$1048)/12*(1+Painel!$U$10)</f>
        <v>21945.279869041991</v>
      </c>
      <c r="OA1242" s="1184">
        <f>SUMIFS(1450:1450,$1275:$1275,OA$1048)/12*(1+Painel!$U$10)</f>
        <v>21945.279869041991</v>
      </c>
      <c r="OB1242" s="1184">
        <f>SUMIFS(1450:1450,$1275:$1275,OB$1048)/12*(1+Painel!$U$10)</f>
        <v>21945.279869041991</v>
      </c>
      <c r="OC1242" s="1184">
        <f>SUMIFS(1450:1450,$1275:$1275,OC$1048)/12*(1+Painel!$U$10)</f>
        <v>21945.279869041991</v>
      </c>
      <c r="OD1242" s="1184">
        <f>SUMIFS(1450:1450,$1275:$1275,OD$1048)/12*(1+Painel!$U$10)</f>
        <v>21945.279869041991</v>
      </c>
      <c r="OE1242" s="1184">
        <f>SUMIFS(1450:1450,$1275:$1275,OE$1048)/12*(1+Painel!$U$10)</f>
        <v>21945.279869041991</v>
      </c>
      <c r="OF1242" s="1184">
        <f>SUMIFS(1450:1450,$1275:$1275,OF$1048)/12*(1+Painel!$U$10)</f>
        <v>21945.279869041991</v>
      </c>
      <c r="OG1242" s="1184">
        <f>SUMIFS(1450:1450,$1275:$1275,OG$1048)/12*(1+Painel!$U$10)</f>
        <v>21945.279869041991</v>
      </c>
      <c r="OH1242" s="1184">
        <f>SUMIFS(1450:1450,$1275:$1275,OH$1048)/12*(1+Painel!$U$10)</f>
        <v>21945.279869041991</v>
      </c>
      <c r="OI1242" s="1184">
        <f>SUMIFS(1450:1450,$1275:$1275,OI$1048)/12*(1+Painel!$U$10)</f>
        <v>21945.279869041991</v>
      </c>
      <c r="OJ1242" s="1184">
        <f>SUMIFS(1450:1450,$1275:$1275,OJ$1048)/12*(1+Painel!$U$10)</f>
        <v>21945.279869041991</v>
      </c>
      <c r="OK1242" s="1184">
        <f>SUMIFS(1450:1450,$1275:$1275,OK$1048)/12*(1+Painel!$U$10)</f>
        <v>21945.279869041991</v>
      </c>
      <c r="OL1242" s="1184">
        <f>SUMIFS(1450:1450,$1275:$1275,OL$1048)/12*(1+Painel!$U$10)</f>
        <v>21945.279869041991</v>
      </c>
      <c r="OM1242" s="1184">
        <f>SUMIFS(1450:1450,$1275:$1275,OM$1048)/12*(1+Painel!$U$10)</f>
        <v>21945.279869041991</v>
      </c>
      <c r="ON1242" s="1184">
        <f>SUMIFS(1450:1450,$1275:$1275,ON$1048)/12*(1+Painel!$U$10)</f>
        <v>21945.279869041991</v>
      </c>
      <c r="OO1242" s="1184">
        <f>SUMIFS(1450:1450,$1275:$1275,OO$1048)/12*(1+Painel!$U$10)</f>
        <v>21945.279869041991</v>
      </c>
      <c r="OP1242" s="1184">
        <f>SUMIFS(1450:1450,$1275:$1275,OP$1048)/12*(1+Painel!$U$10)</f>
        <v>21945.279869041991</v>
      </c>
      <c r="OQ1242" s="1184">
        <f>SUMIFS(1450:1450,$1275:$1275,OQ$1048)/12*(1+Painel!$U$10)</f>
        <v>21945.279869041991</v>
      </c>
      <c r="OR1242" s="1184">
        <f>SUMIFS(1450:1450,$1275:$1275,OR$1048)/12*(1+Painel!$U$10)</f>
        <v>21945.279869041991</v>
      </c>
      <c r="OS1242" s="1184">
        <f>SUMIFS(1450:1450,$1275:$1275,OS$1048)/12*(1+Painel!$U$10)</f>
        <v>21945.279869041991</v>
      </c>
      <c r="OT1242" s="1184">
        <f>SUMIFS(1450:1450,$1275:$1275,OT$1048)/12*(1+Painel!$U$10)</f>
        <v>21945.279869041991</v>
      </c>
      <c r="OU1242" s="1184">
        <f>SUMIFS(1450:1450,$1275:$1275,OU$1048)/12*(1+Painel!$U$10)</f>
        <v>21945.279869041991</v>
      </c>
      <c r="OV1242" s="1184">
        <f>SUMIFS(1450:1450,$1275:$1275,OV$1048)/12*(1+Painel!$U$10)</f>
        <v>21945.279869041991</v>
      </c>
      <c r="OW1242" s="1184">
        <f>SUMIFS(1450:1450,$1275:$1275,OW$1048)/12*(1+Painel!$U$10)</f>
        <v>21945.279869041991</v>
      </c>
      <c r="OX1242" s="1184">
        <f>SUMIFS(1450:1450,$1275:$1275,OX$1048)/12*(1+Painel!$U$10)</f>
        <v>21945.279869041991</v>
      </c>
      <c r="OY1242" s="1184">
        <f>SUMIFS(1450:1450,$1275:$1275,OY$1048)/12*(1+Painel!$U$10)</f>
        <v>21945.279869041991</v>
      </c>
      <c r="OZ1242" s="1184">
        <f>SUMIFS(1450:1450,$1275:$1275,OZ$1048)/12*(1+Painel!$U$10)</f>
        <v>21945.279869041991</v>
      </c>
      <c r="PA1242" s="1184">
        <f>SUMIFS(1450:1450,$1275:$1275,PA$1048)/12*(1+Painel!$U$10)</f>
        <v>21945.279869041991</v>
      </c>
      <c r="PB1242" s="1184">
        <f>SUMIFS(1450:1450,$1275:$1275,PB$1048)/12*(1+Painel!$U$10)</f>
        <v>21945.279869041991</v>
      </c>
      <c r="PC1242" s="1184">
        <f>SUMIFS(1450:1450,$1275:$1275,PC$1048)/12*(1+Painel!$U$10)</f>
        <v>21945.279869041991</v>
      </c>
      <c r="PD1242" s="1184">
        <f>SUMIFS(1450:1450,$1275:$1275,PD$1048)/12*(1+Painel!$U$10)</f>
        <v>21945.279869041991</v>
      </c>
      <c r="PE1242" s="1184">
        <f>SUMIFS(1450:1450,$1275:$1275,PE$1048)/12*(1+Painel!$U$10)</f>
        <v>21945.279869041991</v>
      </c>
      <c r="PF1242" s="1184">
        <f>SUMIFS(1450:1450,$1275:$1275,PF$1048)/12*(1+Painel!$U$10)</f>
        <v>21945.279869041991</v>
      </c>
      <c r="PG1242" s="1184">
        <f>SUMIFS(1450:1450,$1275:$1275,PG$1048)/12*(1+Painel!$U$10)</f>
        <v>21945.279869041991</v>
      </c>
      <c r="PH1242" s="1184">
        <f>SUMIFS(1450:1450,$1275:$1275,PH$1048)/12*(1+Painel!$U$10)</f>
        <v>21945.279869041991</v>
      </c>
    </row>
    <row r="1243" spans="1:424" s="201" customFormat="1" ht="13.8" outlineLevel="3">
      <c r="B1243" s="201" t="s">
        <v>707</v>
      </c>
      <c r="C1243" s="162" t="s">
        <v>784</v>
      </c>
      <c r="D1243" s="819">
        <f>SUM(E1243:MM1243)</f>
        <v>19195641.349766579</v>
      </c>
      <c r="E1243" s="725">
        <f>SUMIFS(1451:1451,$1275:$1275,E$1048)/12*(1+Painel!$U$10)</f>
        <v>247896.86350362911</v>
      </c>
      <c r="F1243" s="725">
        <f>SUMIFS(1451:1451,$1275:$1275,F$1048)/12*(1+Painel!$U$10)</f>
        <v>247896.86350362911</v>
      </c>
      <c r="G1243" s="725">
        <f>SUMIFS(1451:1451,$1275:$1275,G$1048)/12*(1+Painel!$U$10)</f>
        <v>247896.86350362911</v>
      </c>
      <c r="H1243" s="725">
        <f>SUMIFS(1451:1451,$1275:$1275,H$1048)/12*(1+Painel!$U$10)</f>
        <v>247896.86350362911</v>
      </c>
      <c r="I1243" s="725">
        <f>SUMIFS(1451:1451,$1275:$1275,I$1048)/12*(1+Painel!$U$10)</f>
        <v>247896.86350362911</v>
      </c>
      <c r="J1243" s="725">
        <f>SUMIFS(1451:1451,$1275:$1275,J$1048)/12*(1+Painel!$U$10)</f>
        <v>247896.86350362911</v>
      </c>
      <c r="K1243" s="725">
        <f>SUMIFS(1451:1451,$1275:$1275,K$1048)/12*(1+Painel!$U$10)</f>
        <v>247896.86350362911</v>
      </c>
      <c r="L1243" s="725">
        <f>SUMIFS(1451:1451,$1275:$1275,L$1048)/12*(1+Painel!$U$10)</f>
        <v>247896.86350362911</v>
      </c>
      <c r="M1243" s="725">
        <f>SUMIFS(1451:1451,$1275:$1275,M$1048)/12*(1+Painel!$U$10)</f>
        <v>247896.86350362911</v>
      </c>
      <c r="N1243" s="725">
        <f>SUMIFS(1451:1451,$1275:$1275,N$1048)/12*(1+Painel!$U$10)</f>
        <v>247896.86350362911</v>
      </c>
      <c r="O1243" s="725">
        <f>SUMIFS(1451:1451,$1275:$1275,O$1048)/12*(1+Painel!$U$10)</f>
        <v>247896.86350362911</v>
      </c>
      <c r="P1243" s="725">
        <f>SUMIFS(1451:1451,$1275:$1275,P$1048)/12*(1+Painel!$U$10)</f>
        <v>247896.86350362911</v>
      </c>
      <c r="Q1243" s="725">
        <f>SUMIFS(1451:1451,$1275:$1275,Q$1048)/12*(1+Painel!$U$10)</f>
        <v>273947.28199212335</v>
      </c>
      <c r="R1243" s="725">
        <f>SUMIFS(1451:1451,$1275:$1275,R$1048)/12*(1+Painel!$U$10)</f>
        <v>273947.28199212335</v>
      </c>
      <c r="S1243" s="725">
        <f>SUMIFS(1451:1451,$1275:$1275,S$1048)/12*(1+Painel!$U$10)</f>
        <v>273947.28199212335</v>
      </c>
      <c r="T1243" s="725">
        <f>SUMIFS(1451:1451,$1275:$1275,T$1048)/12*(1+Painel!$U$10)</f>
        <v>273947.28199212335</v>
      </c>
      <c r="U1243" s="725">
        <f>SUMIFS(1451:1451,$1275:$1275,U$1048)/12*(1+Painel!$U$10)</f>
        <v>273947.28199212335</v>
      </c>
      <c r="V1243" s="725">
        <f>SUMIFS(1451:1451,$1275:$1275,V$1048)/12*(1+Painel!$U$10)</f>
        <v>273947.28199212335</v>
      </c>
      <c r="W1243" s="725">
        <f>SUMIFS(1451:1451,$1275:$1275,W$1048)/12*(1+Painel!$U$10)</f>
        <v>273947.28199212335</v>
      </c>
      <c r="X1243" s="725">
        <f>SUMIFS(1451:1451,$1275:$1275,X$1048)/12*(1+Painel!$U$10)</f>
        <v>273947.28199212335</v>
      </c>
      <c r="Y1243" s="725">
        <f>SUMIFS(1451:1451,$1275:$1275,Y$1048)/12*(1+Painel!$U$10)</f>
        <v>273947.28199212335</v>
      </c>
      <c r="Z1243" s="725">
        <f>SUMIFS(1451:1451,$1275:$1275,Z$1048)/12*(1+Painel!$U$10)</f>
        <v>273947.28199212335</v>
      </c>
      <c r="AA1243" s="725">
        <f>SUMIFS(1451:1451,$1275:$1275,AA$1048)/12*(1+Painel!$U$10)</f>
        <v>273947.28199212335</v>
      </c>
      <c r="AB1243" s="725">
        <f>SUMIFS(1451:1451,$1275:$1275,AB$1048)/12*(1+Painel!$U$10)</f>
        <v>273947.28199212335</v>
      </c>
      <c r="AC1243" s="725">
        <f>SUMIFS(1451:1451,$1275:$1275,AC$1048)/12*(1+Painel!$U$10)</f>
        <v>102226.31095717895</v>
      </c>
      <c r="AD1243" s="725">
        <f>SUMIFS(1451:1451,$1275:$1275,AD$1048)/12*(1+Painel!$U$10)</f>
        <v>102226.31095717895</v>
      </c>
      <c r="AE1243" s="725">
        <f>SUMIFS(1451:1451,$1275:$1275,AE$1048)/12*(1+Painel!$U$10)</f>
        <v>102226.31095717895</v>
      </c>
      <c r="AF1243" s="725">
        <f>SUMIFS(1451:1451,$1275:$1275,AF$1048)/12*(1+Painel!$U$10)</f>
        <v>102226.31095717895</v>
      </c>
      <c r="AG1243" s="725">
        <f>SUMIFS(1451:1451,$1275:$1275,AG$1048)/12*(1+Painel!$U$10)</f>
        <v>102226.31095717895</v>
      </c>
      <c r="AH1243" s="725">
        <f>SUMIFS(1451:1451,$1275:$1275,AH$1048)/12*(1+Painel!$U$10)</f>
        <v>102226.31095717895</v>
      </c>
      <c r="AI1243" s="725">
        <f>SUMIFS(1451:1451,$1275:$1275,AI$1048)/12*(1+Painel!$U$10)</f>
        <v>102226.31095717895</v>
      </c>
      <c r="AJ1243" s="725">
        <f>SUMIFS(1451:1451,$1275:$1275,AJ$1048)/12*(1+Painel!$U$10)</f>
        <v>102226.31095717895</v>
      </c>
      <c r="AK1243" s="725">
        <f>SUMIFS(1451:1451,$1275:$1275,AK$1048)/12*(1+Painel!$U$10)</f>
        <v>102226.31095717895</v>
      </c>
      <c r="AL1243" s="725">
        <f>SUMIFS(1451:1451,$1275:$1275,AL$1048)/12*(1+Painel!$U$10)</f>
        <v>102226.31095717895</v>
      </c>
      <c r="AM1243" s="725">
        <f>SUMIFS(1451:1451,$1275:$1275,AM$1048)/12*(1+Painel!$U$10)</f>
        <v>102226.31095717895</v>
      </c>
      <c r="AN1243" s="201">
        <f>SUMIFS(1451:1451,$1275:$1275,AN$1048)/12*(1+Painel!$U$10)</f>
        <v>102226.31095717895</v>
      </c>
      <c r="AO1243" s="201">
        <f>SUMIFS(1451:1451,$1275:$1275,AO$1048)/12*(1+Painel!$U$10)</f>
        <v>102310.00959038927</v>
      </c>
      <c r="AP1243" s="201">
        <f>SUMIFS(1451:1451,$1275:$1275,AP$1048)/12*(1+Painel!$U$10)</f>
        <v>102310.00959038927</v>
      </c>
      <c r="AQ1243" s="201">
        <f>SUMIFS(1451:1451,$1275:$1275,AQ$1048)/12*(1+Painel!$U$10)</f>
        <v>102310.00959038927</v>
      </c>
      <c r="AR1243" s="201">
        <f>SUMIFS(1451:1451,$1275:$1275,AR$1048)/12*(1+Painel!$U$10)</f>
        <v>102310.00959038927</v>
      </c>
      <c r="AS1243" s="201">
        <f>SUMIFS(1451:1451,$1275:$1275,AS$1048)/12*(1+Painel!$U$10)</f>
        <v>102310.00959038927</v>
      </c>
      <c r="AT1243" s="201">
        <f>SUMIFS(1451:1451,$1275:$1275,AT$1048)/12*(1+Painel!$U$10)</f>
        <v>102310.00959038927</v>
      </c>
      <c r="AU1243" s="201">
        <f>SUMIFS(1451:1451,$1275:$1275,AU$1048)/12*(1+Painel!$U$10)</f>
        <v>102310.00959038927</v>
      </c>
      <c r="AV1243" s="201">
        <f>SUMIFS(1451:1451,$1275:$1275,AV$1048)/12*(1+Painel!$U$10)</f>
        <v>102310.00959038927</v>
      </c>
      <c r="AW1243" s="201">
        <f>SUMIFS(1451:1451,$1275:$1275,AW$1048)/12*(1+Painel!$U$10)</f>
        <v>102310.00959038927</v>
      </c>
      <c r="AX1243" s="201">
        <f>SUMIFS(1451:1451,$1275:$1275,AX$1048)/12*(1+Painel!$U$10)</f>
        <v>102310.00959038927</v>
      </c>
      <c r="AY1243" s="201">
        <f>SUMIFS(1451:1451,$1275:$1275,AY$1048)/12*(1+Painel!$U$10)</f>
        <v>102310.00959038927</v>
      </c>
      <c r="AZ1243" s="201">
        <f>SUMIFS(1451:1451,$1275:$1275,AZ$1048)/12*(1+Painel!$U$10)</f>
        <v>102310.00959038927</v>
      </c>
      <c r="BA1243" s="201">
        <f>SUMIFS(1451:1451,$1275:$1275,BA$1048)/12*(1+Painel!$U$10)</f>
        <v>101274.61857106756</v>
      </c>
      <c r="BB1243" s="201">
        <f>SUMIFS(1451:1451,$1275:$1275,BB$1048)/12*(1+Painel!$U$10)</f>
        <v>101274.61857106756</v>
      </c>
      <c r="BC1243" s="201">
        <f>SUMIFS(1451:1451,$1275:$1275,BC$1048)/12*(1+Painel!$U$10)</f>
        <v>101274.61857106756</v>
      </c>
      <c r="BD1243" s="201">
        <f>SUMIFS(1451:1451,$1275:$1275,BD$1048)/12*(1+Painel!$U$10)</f>
        <v>101274.61857106756</v>
      </c>
      <c r="BE1243" s="201">
        <f>SUMIFS(1451:1451,$1275:$1275,BE$1048)/12*(1+Painel!$U$10)</f>
        <v>101274.61857106756</v>
      </c>
      <c r="BF1243" s="201">
        <f>SUMIFS(1451:1451,$1275:$1275,BF$1048)/12*(1+Painel!$U$10)</f>
        <v>101274.61857106756</v>
      </c>
      <c r="BG1243" s="201">
        <f>SUMIFS(1451:1451,$1275:$1275,BG$1048)/12*(1+Painel!$U$10)</f>
        <v>101274.61857106756</v>
      </c>
      <c r="BH1243" s="201">
        <f>SUMIFS(1451:1451,$1275:$1275,BH$1048)/12*(1+Painel!$U$10)</f>
        <v>101274.61857106756</v>
      </c>
      <c r="BI1243" s="201">
        <f>SUMIFS(1451:1451,$1275:$1275,BI$1048)/12*(1+Painel!$U$10)</f>
        <v>101274.61857106756</v>
      </c>
      <c r="BJ1243" s="201">
        <f>SUMIFS(1451:1451,$1275:$1275,BJ$1048)/12*(1+Painel!$U$10)</f>
        <v>101274.61857106756</v>
      </c>
      <c r="BK1243" s="201">
        <f>SUMIFS(1451:1451,$1275:$1275,BK$1048)/12*(1+Painel!$U$10)</f>
        <v>101274.61857106756</v>
      </c>
      <c r="BL1243" s="201">
        <f>SUMIFS(1451:1451,$1275:$1275,BL$1048)/12*(1+Painel!$U$10)</f>
        <v>101274.61857106756</v>
      </c>
      <c r="BM1243" s="201">
        <f>SUMIFS(1451:1451,$1275:$1275,BM$1048)/12*(1+Painel!$U$10)</f>
        <v>71211.118932546946</v>
      </c>
      <c r="BN1243" s="201">
        <f>SUMIFS(1451:1451,$1275:$1275,BN$1048)/12*(1+Painel!$U$10)</f>
        <v>71211.118932546946</v>
      </c>
      <c r="BO1243" s="201">
        <f>SUMIFS(1451:1451,$1275:$1275,BO$1048)/12*(1+Painel!$U$10)</f>
        <v>71211.118932546946</v>
      </c>
      <c r="BP1243" s="201">
        <f>SUMIFS(1451:1451,$1275:$1275,BP$1048)/12*(1+Painel!$U$10)</f>
        <v>71211.118932546946</v>
      </c>
      <c r="BQ1243" s="201">
        <f>SUMIFS(1451:1451,$1275:$1275,BQ$1048)/12*(1+Painel!$U$10)</f>
        <v>71211.118932546946</v>
      </c>
      <c r="BR1243" s="201">
        <f>SUMIFS(1451:1451,$1275:$1275,BR$1048)/12*(1+Painel!$U$10)</f>
        <v>71211.118932546946</v>
      </c>
      <c r="BS1243" s="201">
        <f>SUMIFS(1451:1451,$1275:$1275,BS$1048)/12*(1+Painel!$U$10)</f>
        <v>71211.118932546946</v>
      </c>
      <c r="BT1243" s="201">
        <f>SUMIFS(1451:1451,$1275:$1275,BT$1048)/12*(1+Painel!$U$10)</f>
        <v>71211.118932546946</v>
      </c>
      <c r="BU1243" s="201">
        <f>SUMIFS(1451:1451,$1275:$1275,BU$1048)/12*(1+Painel!$U$10)</f>
        <v>71211.118932546946</v>
      </c>
      <c r="BV1243" s="201">
        <f>SUMIFS(1451:1451,$1275:$1275,BV$1048)/12*(1+Painel!$U$10)</f>
        <v>71211.118932546946</v>
      </c>
      <c r="BW1243" s="201">
        <f>SUMIFS(1451:1451,$1275:$1275,BW$1048)/12*(1+Painel!$U$10)</f>
        <v>71211.118932546946</v>
      </c>
      <c r="BX1243" s="201">
        <f>SUMIFS(1451:1451,$1275:$1275,BX$1048)/12*(1+Painel!$U$10)</f>
        <v>71211.118932546946</v>
      </c>
      <c r="BY1243" s="201">
        <f>SUMIFS(1451:1451,$1275:$1275,BY$1048)/12*(1+Painel!$U$10)</f>
        <v>70719.568070215813</v>
      </c>
      <c r="BZ1243" s="201">
        <f>SUMIFS(1451:1451,$1275:$1275,BZ$1048)/12*(1+Painel!$U$10)</f>
        <v>70719.568070215813</v>
      </c>
      <c r="CA1243" s="201">
        <f>SUMIFS(1451:1451,$1275:$1275,CA$1048)/12*(1+Painel!$U$10)</f>
        <v>70719.568070215813</v>
      </c>
      <c r="CB1243" s="201">
        <f>SUMIFS(1451:1451,$1275:$1275,CB$1048)/12*(1+Painel!$U$10)</f>
        <v>70719.568070215813</v>
      </c>
      <c r="CC1243" s="201">
        <f>SUMIFS(1451:1451,$1275:$1275,CC$1048)/12*(1+Painel!$U$10)</f>
        <v>70719.568070215813</v>
      </c>
      <c r="CD1243" s="201">
        <f>SUMIFS(1451:1451,$1275:$1275,CD$1048)/12*(1+Painel!$U$10)</f>
        <v>70719.568070215813</v>
      </c>
      <c r="CE1243" s="201">
        <f>SUMIFS(1451:1451,$1275:$1275,CE$1048)/12*(1+Painel!$U$10)</f>
        <v>70719.568070215813</v>
      </c>
      <c r="CF1243" s="201">
        <f>SUMIFS(1451:1451,$1275:$1275,CF$1048)/12*(1+Painel!$U$10)</f>
        <v>70719.568070215813</v>
      </c>
      <c r="CG1243" s="201">
        <f>SUMIFS(1451:1451,$1275:$1275,CG$1048)/12*(1+Painel!$U$10)</f>
        <v>70719.568070215813</v>
      </c>
      <c r="CH1243" s="201">
        <f>SUMIFS(1451:1451,$1275:$1275,CH$1048)/12*(1+Painel!$U$10)</f>
        <v>70719.568070215813</v>
      </c>
      <c r="CI1243" s="201">
        <f>SUMIFS(1451:1451,$1275:$1275,CI$1048)/12*(1+Painel!$U$10)</f>
        <v>70719.568070215813</v>
      </c>
      <c r="CJ1243" s="201">
        <f>SUMIFS(1451:1451,$1275:$1275,CJ$1048)/12*(1+Painel!$U$10)</f>
        <v>70719.568070215813</v>
      </c>
      <c r="CK1243" s="201">
        <f>SUMIFS(1451:1451,$1275:$1275,CK$1048)/12*(1+Painel!$U$10)</f>
        <v>70218.522017322699</v>
      </c>
      <c r="CL1243" s="201">
        <f>SUMIFS(1451:1451,$1275:$1275,CL$1048)/12*(1+Painel!$U$10)</f>
        <v>70218.522017322699</v>
      </c>
      <c r="CM1243" s="201">
        <f>SUMIFS(1451:1451,$1275:$1275,CM$1048)/12*(1+Painel!$U$10)</f>
        <v>70218.522017322699</v>
      </c>
      <c r="CN1243" s="201">
        <f>SUMIFS(1451:1451,$1275:$1275,CN$1048)/12*(1+Painel!$U$10)</f>
        <v>70218.522017322699</v>
      </c>
      <c r="CO1243" s="201">
        <f>SUMIFS(1451:1451,$1275:$1275,CO$1048)/12*(1+Painel!$U$10)</f>
        <v>70218.522017322699</v>
      </c>
      <c r="CP1243" s="201">
        <f>SUMIFS(1451:1451,$1275:$1275,CP$1048)/12*(1+Painel!$U$10)</f>
        <v>70218.522017322699</v>
      </c>
      <c r="CQ1243" s="201">
        <f>SUMIFS(1451:1451,$1275:$1275,CQ$1048)/12*(1+Painel!$U$10)</f>
        <v>70218.522017322699</v>
      </c>
      <c r="CR1243" s="201">
        <f>SUMIFS(1451:1451,$1275:$1275,CR$1048)/12*(1+Painel!$U$10)</f>
        <v>70218.522017322699</v>
      </c>
      <c r="CS1243" s="201">
        <f>SUMIFS(1451:1451,$1275:$1275,CS$1048)/12*(1+Painel!$U$10)</f>
        <v>70218.522017322699</v>
      </c>
      <c r="CT1243" s="201">
        <f>SUMIFS(1451:1451,$1275:$1275,CT$1048)/12*(1+Painel!$U$10)</f>
        <v>70218.522017322699</v>
      </c>
      <c r="CU1243" s="201">
        <f>SUMIFS(1451:1451,$1275:$1275,CU$1048)/12*(1+Painel!$U$10)</f>
        <v>70218.522017322699</v>
      </c>
      <c r="CV1243" s="201">
        <f>SUMIFS(1451:1451,$1275:$1275,CV$1048)/12*(1+Painel!$U$10)</f>
        <v>70218.522017322699</v>
      </c>
      <c r="CW1243" s="201">
        <f>SUMIFS(1451:1451,$1275:$1275,CW$1048)/12*(1+Painel!$U$10)</f>
        <v>70237.084706894515</v>
      </c>
      <c r="CX1243" s="201">
        <f>SUMIFS(1451:1451,$1275:$1275,CX$1048)/12*(1+Painel!$U$10)</f>
        <v>70237.084706894515</v>
      </c>
      <c r="CY1243" s="201">
        <f>SUMIFS(1451:1451,$1275:$1275,CY$1048)/12*(1+Painel!$U$10)</f>
        <v>70237.084706894515</v>
      </c>
      <c r="CZ1243" s="201">
        <f>SUMIFS(1451:1451,$1275:$1275,CZ$1048)/12*(1+Painel!$U$10)</f>
        <v>70237.084706894515</v>
      </c>
      <c r="DA1243" s="201">
        <f>SUMIFS(1451:1451,$1275:$1275,DA$1048)/12*(1+Painel!$U$10)</f>
        <v>70237.084706894515</v>
      </c>
      <c r="DB1243" s="201">
        <f>SUMIFS(1451:1451,$1275:$1275,DB$1048)/12*(1+Painel!$U$10)</f>
        <v>70237.084706894515</v>
      </c>
      <c r="DC1243" s="201">
        <f>SUMIFS(1451:1451,$1275:$1275,DC$1048)/12*(1+Painel!$U$10)</f>
        <v>70237.084706894515</v>
      </c>
      <c r="DD1243" s="201">
        <f>SUMIFS(1451:1451,$1275:$1275,DD$1048)/12*(1+Painel!$U$10)</f>
        <v>70237.084706894515</v>
      </c>
      <c r="DE1243" s="201">
        <f>SUMIFS(1451:1451,$1275:$1275,DE$1048)/12*(1+Painel!$U$10)</f>
        <v>70237.084706894515</v>
      </c>
      <c r="DF1243" s="201">
        <f>SUMIFS(1451:1451,$1275:$1275,DF$1048)/12*(1+Painel!$U$10)</f>
        <v>70237.084706894515</v>
      </c>
      <c r="DG1243" s="201">
        <f>SUMIFS(1451:1451,$1275:$1275,DG$1048)/12*(1+Painel!$U$10)</f>
        <v>70237.084706894515</v>
      </c>
      <c r="DH1243" s="201">
        <f>SUMIFS(1451:1451,$1275:$1275,DH$1048)/12*(1+Painel!$U$10)</f>
        <v>70237.084706894515</v>
      </c>
      <c r="DI1243" s="201">
        <f>SUMIFS(1451:1451,$1275:$1275,DI$1048)/12*(1+Painel!$U$10)</f>
        <v>69183.130998000997</v>
      </c>
      <c r="DJ1243" s="201">
        <f>SUMIFS(1451:1451,$1275:$1275,DJ$1048)/12*(1+Painel!$U$10)</f>
        <v>69183.130998000997</v>
      </c>
      <c r="DK1243" s="201">
        <f>SUMIFS(1451:1451,$1275:$1275,DK$1048)/12*(1+Painel!$U$10)</f>
        <v>69183.130998000997</v>
      </c>
      <c r="DL1243" s="201">
        <f>SUMIFS(1451:1451,$1275:$1275,DL$1048)/12*(1+Painel!$U$10)</f>
        <v>69183.130998000997</v>
      </c>
      <c r="DM1243" s="201">
        <f>SUMIFS(1451:1451,$1275:$1275,DM$1048)/12*(1+Painel!$U$10)</f>
        <v>69183.130998000997</v>
      </c>
      <c r="DN1243" s="201">
        <f>SUMIFS(1451:1451,$1275:$1275,DN$1048)/12*(1+Painel!$U$10)</f>
        <v>69183.130998000997</v>
      </c>
      <c r="DO1243" s="201">
        <f>SUMIFS(1451:1451,$1275:$1275,DO$1048)/12*(1+Painel!$U$10)</f>
        <v>69183.130998000997</v>
      </c>
      <c r="DP1243" s="201">
        <f>SUMIFS(1451:1451,$1275:$1275,DP$1048)/12*(1+Painel!$U$10)</f>
        <v>69183.130998000997</v>
      </c>
      <c r="DQ1243" s="201">
        <f>SUMIFS(1451:1451,$1275:$1275,DQ$1048)/12*(1+Painel!$U$10)</f>
        <v>69183.130998000997</v>
      </c>
      <c r="DR1243" s="201">
        <f>SUMIFS(1451:1451,$1275:$1275,DR$1048)/12*(1+Painel!$U$10)</f>
        <v>69183.130998000997</v>
      </c>
      <c r="DS1243" s="201">
        <f>SUMIFS(1451:1451,$1275:$1275,DS$1048)/12*(1+Painel!$U$10)</f>
        <v>69183.130998000997</v>
      </c>
      <c r="DT1243" s="201">
        <f>SUMIFS(1451:1451,$1275:$1275,DT$1048)/12*(1+Painel!$U$10)</f>
        <v>69183.130998000997</v>
      </c>
      <c r="DU1243" s="201">
        <f>SUMIFS(1451:1451,$1275:$1275,DU$1048)/12*(1+Painel!$U$10)</f>
        <v>24075.529126370053</v>
      </c>
      <c r="DV1243" s="201">
        <f>SUMIFS(1451:1451,$1275:$1275,DV$1048)/12*(1+Painel!$U$10)</f>
        <v>24075.529126370053</v>
      </c>
      <c r="DW1243" s="201">
        <f>SUMIFS(1451:1451,$1275:$1275,DW$1048)/12*(1+Painel!$U$10)</f>
        <v>24075.529126370053</v>
      </c>
      <c r="DX1243" s="201">
        <f>SUMIFS(1451:1451,$1275:$1275,DX$1048)/12*(1+Painel!$U$10)</f>
        <v>24075.529126370053</v>
      </c>
      <c r="DY1243" s="201">
        <f>SUMIFS(1451:1451,$1275:$1275,DY$1048)/12*(1+Painel!$U$10)</f>
        <v>24075.529126370053</v>
      </c>
      <c r="DZ1243" s="201">
        <f>SUMIFS(1451:1451,$1275:$1275,DZ$1048)/12*(1+Painel!$U$10)</f>
        <v>24075.529126370053</v>
      </c>
      <c r="EA1243" s="201">
        <f>SUMIFS(1451:1451,$1275:$1275,EA$1048)/12*(1+Painel!$U$10)</f>
        <v>24075.529126370053</v>
      </c>
      <c r="EB1243" s="201">
        <f>SUMIFS(1451:1451,$1275:$1275,EB$1048)/12*(1+Painel!$U$10)</f>
        <v>24075.529126370053</v>
      </c>
      <c r="EC1243" s="201">
        <f>SUMIFS(1451:1451,$1275:$1275,EC$1048)/12*(1+Painel!$U$10)</f>
        <v>24075.529126370053</v>
      </c>
      <c r="ED1243" s="201">
        <f>SUMIFS(1451:1451,$1275:$1275,ED$1048)/12*(1+Painel!$U$10)</f>
        <v>24075.529126370053</v>
      </c>
      <c r="EE1243" s="201">
        <f>SUMIFS(1451:1451,$1275:$1275,EE$1048)/12*(1+Painel!$U$10)</f>
        <v>24075.529126370053</v>
      </c>
      <c r="EF1243" s="201">
        <f>SUMIFS(1451:1451,$1275:$1275,EF$1048)/12*(1+Painel!$U$10)</f>
        <v>24075.529126370053</v>
      </c>
      <c r="EG1243" s="201">
        <f>SUMIFS(1451:1451,$1275:$1275,EG$1048)/12*(1+Painel!$U$10)</f>
        <v>23531.688969379476</v>
      </c>
      <c r="EH1243" s="201">
        <f>SUMIFS(1451:1451,$1275:$1275,EH$1048)/12*(1+Painel!$U$10)</f>
        <v>23531.688969379476</v>
      </c>
      <c r="EI1243" s="201">
        <f>SUMIFS(1451:1451,$1275:$1275,EI$1048)/12*(1+Painel!$U$10)</f>
        <v>23531.688969379476</v>
      </c>
      <c r="EJ1243" s="201">
        <f>SUMIFS(1451:1451,$1275:$1275,EJ$1048)/12*(1+Painel!$U$10)</f>
        <v>23531.688969379476</v>
      </c>
      <c r="EK1243" s="201">
        <f>SUMIFS(1451:1451,$1275:$1275,EK$1048)/12*(1+Painel!$U$10)</f>
        <v>23531.688969379476</v>
      </c>
      <c r="EL1243" s="201">
        <f>SUMIFS(1451:1451,$1275:$1275,EL$1048)/12*(1+Painel!$U$10)</f>
        <v>23531.688969379476</v>
      </c>
      <c r="EM1243" s="201">
        <f>SUMIFS(1451:1451,$1275:$1275,EM$1048)/12*(1+Painel!$U$10)</f>
        <v>23531.688969379476</v>
      </c>
      <c r="EN1243" s="201">
        <f>SUMIFS(1451:1451,$1275:$1275,EN$1048)/12*(1+Painel!$U$10)</f>
        <v>23531.688969379476</v>
      </c>
      <c r="EO1243" s="201">
        <f>SUMIFS(1451:1451,$1275:$1275,EO$1048)/12*(1+Painel!$U$10)</f>
        <v>23531.688969379476</v>
      </c>
      <c r="EP1243" s="201">
        <f>SUMIFS(1451:1451,$1275:$1275,EP$1048)/12*(1+Painel!$U$10)</f>
        <v>23531.688969379476</v>
      </c>
      <c r="EQ1243" s="201">
        <f>SUMIFS(1451:1451,$1275:$1275,EQ$1048)/12*(1+Painel!$U$10)</f>
        <v>23531.688969379476</v>
      </c>
      <c r="ER1243" s="201">
        <f>SUMIFS(1451:1451,$1275:$1275,ER$1048)/12*(1+Painel!$U$10)</f>
        <v>23531.688969379476</v>
      </c>
      <c r="ES1243" s="201">
        <f>SUMIFS(1451:1451,$1275:$1275,ES$1048)/12*(1+Painel!$U$10)</f>
        <v>22999.233577935505</v>
      </c>
      <c r="ET1243" s="201">
        <f>SUMIFS(1451:1451,$1275:$1275,ET$1048)/12*(1+Painel!$U$10)</f>
        <v>22999.233577935505</v>
      </c>
      <c r="EU1243" s="201">
        <f>SUMIFS(1451:1451,$1275:$1275,EU$1048)/12*(1+Painel!$U$10)</f>
        <v>22999.233577935505</v>
      </c>
      <c r="EV1243" s="201">
        <f>SUMIFS(1451:1451,$1275:$1275,EV$1048)/12*(1+Painel!$U$10)</f>
        <v>22999.233577935505</v>
      </c>
      <c r="EW1243" s="201">
        <f>SUMIFS(1451:1451,$1275:$1275,EW$1048)/12*(1+Painel!$U$10)</f>
        <v>22999.233577935505</v>
      </c>
      <c r="EX1243" s="201">
        <f>SUMIFS(1451:1451,$1275:$1275,EX$1048)/12*(1+Painel!$U$10)</f>
        <v>22999.233577935505</v>
      </c>
      <c r="EY1243" s="201">
        <f>SUMIFS(1451:1451,$1275:$1275,EY$1048)/12*(1+Painel!$U$10)</f>
        <v>22999.233577935505</v>
      </c>
      <c r="EZ1243" s="201">
        <f>SUMIFS(1451:1451,$1275:$1275,EZ$1048)/12*(1+Painel!$U$10)</f>
        <v>22999.233577935505</v>
      </c>
      <c r="FA1243" s="201">
        <f>SUMIFS(1451:1451,$1275:$1275,FA$1048)/12*(1+Painel!$U$10)</f>
        <v>22999.233577935505</v>
      </c>
      <c r="FB1243" s="201">
        <f>SUMIFS(1451:1451,$1275:$1275,FB$1048)/12*(1+Painel!$U$10)</f>
        <v>22999.233577935505</v>
      </c>
      <c r="FC1243" s="201">
        <f>SUMIFS(1451:1451,$1275:$1275,FC$1048)/12*(1+Painel!$U$10)</f>
        <v>22999.233577935505</v>
      </c>
      <c r="FD1243" s="201">
        <f>SUMIFS(1451:1451,$1275:$1275,FD$1048)/12*(1+Painel!$U$10)</f>
        <v>22999.233577935505</v>
      </c>
      <c r="FE1243" s="201">
        <f>SUMIFS(1451:1451,$1275:$1275,FE$1048)/12*(1+Painel!$U$10)</f>
        <v>22455.393420944925</v>
      </c>
      <c r="FF1243" s="201">
        <f>SUMIFS(1451:1451,$1275:$1275,FF$1048)/12*(1+Painel!$U$10)</f>
        <v>22455.393420944925</v>
      </c>
      <c r="FG1243" s="201">
        <f>SUMIFS(1451:1451,$1275:$1275,FG$1048)/12*(1+Painel!$U$10)</f>
        <v>22455.393420944925</v>
      </c>
      <c r="FH1243" s="201">
        <f>SUMIFS(1451:1451,$1275:$1275,FH$1048)/12*(1+Painel!$U$10)</f>
        <v>22455.393420944925</v>
      </c>
      <c r="FI1243" s="201">
        <f>SUMIFS(1451:1451,$1275:$1275,FI$1048)/12*(1+Painel!$U$10)</f>
        <v>22455.393420944925</v>
      </c>
      <c r="FJ1243" s="201">
        <f>SUMIFS(1451:1451,$1275:$1275,FJ$1048)/12*(1+Painel!$U$10)</f>
        <v>22455.393420944925</v>
      </c>
      <c r="FK1243" s="201">
        <f>SUMIFS(1451:1451,$1275:$1275,FK$1048)/12*(1+Painel!$U$10)</f>
        <v>22455.393420944925</v>
      </c>
      <c r="FL1243" s="201">
        <f>SUMIFS(1451:1451,$1275:$1275,FL$1048)/12*(1+Painel!$U$10)</f>
        <v>22455.393420944925</v>
      </c>
      <c r="FM1243" s="201">
        <f>SUMIFS(1451:1451,$1275:$1275,FM$1048)/12*(1+Painel!$U$10)</f>
        <v>22455.393420944925</v>
      </c>
      <c r="FN1243" s="201">
        <f>SUMIFS(1451:1451,$1275:$1275,FN$1048)/12*(1+Painel!$U$10)</f>
        <v>22455.393420944925</v>
      </c>
      <c r="FO1243" s="201">
        <f>SUMIFS(1451:1451,$1275:$1275,FO$1048)/12*(1+Painel!$U$10)</f>
        <v>22455.393420944925</v>
      </c>
      <c r="FP1243" s="201">
        <f>SUMIFS(1451:1451,$1275:$1275,FP$1048)/12*(1+Painel!$U$10)</f>
        <v>22455.393420944925</v>
      </c>
      <c r="FQ1243" s="201">
        <f>SUMIFS(1451:1451,$1275:$1275,FQ$1048)/12*(1+Painel!$U$10)</f>
        <v>21945.279869041991</v>
      </c>
      <c r="FR1243" s="201">
        <f>SUMIFS(1451:1451,$1275:$1275,FR$1048)/12*(1+Painel!$U$10)</f>
        <v>21945.279869041991</v>
      </c>
      <c r="FS1243" s="201">
        <f>SUMIFS(1451:1451,$1275:$1275,FS$1048)/12*(1+Painel!$U$10)</f>
        <v>21945.279869041991</v>
      </c>
      <c r="FT1243" s="201">
        <f>SUMIFS(1451:1451,$1275:$1275,FT$1048)/12*(1+Painel!$U$10)</f>
        <v>21945.279869041991</v>
      </c>
      <c r="FU1243" s="201">
        <f>SUMIFS(1451:1451,$1275:$1275,FU$1048)/12*(1+Painel!$U$10)</f>
        <v>21945.279869041991</v>
      </c>
      <c r="FV1243" s="201">
        <f>SUMIFS(1451:1451,$1275:$1275,FV$1048)/12*(1+Painel!$U$10)</f>
        <v>21945.279869041991</v>
      </c>
      <c r="FW1243" s="201">
        <f>SUMIFS(1451:1451,$1275:$1275,FW$1048)/12*(1+Painel!$U$10)</f>
        <v>21945.279869041991</v>
      </c>
      <c r="FX1243" s="201">
        <f>SUMIFS(1451:1451,$1275:$1275,FX$1048)/12*(1+Painel!$U$10)</f>
        <v>21945.279869041991</v>
      </c>
      <c r="FY1243" s="201">
        <f>SUMIFS(1451:1451,$1275:$1275,FY$1048)/12*(1+Painel!$U$10)</f>
        <v>21945.279869041991</v>
      </c>
      <c r="FZ1243" s="201">
        <f>SUMIFS(1451:1451,$1275:$1275,FZ$1048)/12*(1+Painel!$U$10)</f>
        <v>21945.279869041991</v>
      </c>
      <c r="GA1243" s="201">
        <f>SUMIFS(1451:1451,$1275:$1275,GA$1048)/12*(1+Painel!$U$10)</f>
        <v>21945.279869041991</v>
      </c>
      <c r="GB1243" s="201">
        <f>SUMIFS(1451:1451,$1275:$1275,GB$1048)/12*(1+Painel!$U$10)</f>
        <v>21945.279869041991</v>
      </c>
      <c r="GC1243" s="201">
        <f>SUMIFS(1451:1451,$1275:$1275,GC$1048)/12*(1+Painel!$U$10)</f>
        <v>21945.279869041991</v>
      </c>
      <c r="GD1243" s="201">
        <f>SUMIFS(1451:1451,$1275:$1275,GD$1048)/12*(1+Painel!$U$10)</f>
        <v>21945.279869041991</v>
      </c>
      <c r="GE1243" s="201">
        <f>SUMIFS(1451:1451,$1275:$1275,GE$1048)/12*(1+Painel!$U$10)</f>
        <v>21945.279869041991</v>
      </c>
      <c r="GF1243" s="201">
        <f>SUMIFS(1451:1451,$1275:$1275,GF$1048)/12*(1+Painel!$U$10)</f>
        <v>21945.279869041991</v>
      </c>
      <c r="GG1243" s="201">
        <f>SUMIFS(1451:1451,$1275:$1275,GG$1048)/12*(1+Painel!$U$10)</f>
        <v>21945.279869041991</v>
      </c>
      <c r="GH1243" s="201">
        <f>SUMIFS(1451:1451,$1275:$1275,GH$1048)/12*(1+Painel!$U$10)</f>
        <v>21945.279869041991</v>
      </c>
      <c r="GI1243" s="201">
        <f>SUMIFS(1451:1451,$1275:$1275,GI$1048)/12*(1+Painel!$U$10)</f>
        <v>21945.279869041991</v>
      </c>
      <c r="GJ1243" s="201">
        <f>SUMIFS(1451:1451,$1275:$1275,GJ$1048)/12*(1+Painel!$U$10)</f>
        <v>21945.279869041991</v>
      </c>
      <c r="GK1243" s="201">
        <f>SUMIFS(1451:1451,$1275:$1275,GK$1048)/12*(1+Painel!$U$10)</f>
        <v>21945.279869041991</v>
      </c>
      <c r="GL1243" s="201">
        <f>SUMIFS(1451:1451,$1275:$1275,GL$1048)/12*(1+Painel!$U$10)</f>
        <v>21945.279869041991</v>
      </c>
      <c r="GM1243" s="201">
        <f>SUMIFS(1451:1451,$1275:$1275,GM$1048)/12*(1+Painel!$U$10)</f>
        <v>21945.279869041991</v>
      </c>
      <c r="GN1243" s="201">
        <f>SUMIFS(1451:1451,$1275:$1275,GN$1048)/12*(1+Painel!$U$10)</f>
        <v>21945.279869041991</v>
      </c>
      <c r="GO1243" s="201">
        <f>SUMIFS(1451:1451,$1275:$1275,GO$1048)/12*(1+Painel!$U$10)</f>
        <v>21945.279869041991</v>
      </c>
      <c r="GP1243" s="201">
        <f>SUMIFS(1451:1451,$1275:$1275,GP$1048)/12*(1+Painel!$U$10)</f>
        <v>21945.279869041991</v>
      </c>
      <c r="GQ1243" s="201">
        <f>SUMIFS(1451:1451,$1275:$1275,GQ$1048)/12*(1+Painel!$U$10)</f>
        <v>21945.279869041991</v>
      </c>
      <c r="GR1243" s="201">
        <f>SUMIFS(1451:1451,$1275:$1275,GR$1048)/12*(1+Painel!$U$10)</f>
        <v>21945.279869041991</v>
      </c>
      <c r="GS1243" s="201">
        <f>SUMIFS(1451:1451,$1275:$1275,GS$1048)/12*(1+Painel!$U$10)</f>
        <v>21945.279869041991</v>
      </c>
      <c r="GT1243" s="201">
        <f>SUMIFS(1451:1451,$1275:$1275,GT$1048)/12*(1+Painel!$U$10)</f>
        <v>21945.279869041991</v>
      </c>
      <c r="GU1243" s="201">
        <f>SUMIFS(1451:1451,$1275:$1275,GU$1048)/12*(1+Painel!$U$10)</f>
        <v>21945.279869041991</v>
      </c>
      <c r="GV1243" s="201">
        <f>SUMIFS(1451:1451,$1275:$1275,GV$1048)/12*(1+Painel!$U$10)</f>
        <v>21945.279869041991</v>
      </c>
      <c r="GW1243" s="201">
        <f>SUMIFS(1451:1451,$1275:$1275,GW$1048)/12*(1+Painel!$U$10)</f>
        <v>21945.279869041991</v>
      </c>
      <c r="GX1243" s="201">
        <f>SUMIFS(1451:1451,$1275:$1275,GX$1048)/12*(1+Painel!$U$10)</f>
        <v>21945.279869041991</v>
      </c>
      <c r="GY1243" s="201">
        <f>SUMIFS(1451:1451,$1275:$1275,GY$1048)/12*(1+Painel!$U$10)</f>
        <v>21945.279869041991</v>
      </c>
      <c r="GZ1243" s="201">
        <f>SUMIFS(1451:1451,$1275:$1275,GZ$1048)/12*(1+Painel!$U$10)</f>
        <v>21945.279869041991</v>
      </c>
      <c r="HA1243" s="201">
        <f>SUMIFS(1451:1451,$1275:$1275,HA$1048)/12*(1+Painel!$U$10)</f>
        <v>21945.279869041991</v>
      </c>
      <c r="HB1243" s="201">
        <f>SUMIFS(1451:1451,$1275:$1275,HB$1048)/12*(1+Painel!$U$10)</f>
        <v>21945.279869041991</v>
      </c>
      <c r="HC1243" s="201">
        <f>SUMIFS(1451:1451,$1275:$1275,HC$1048)/12*(1+Painel!$U$10)</f>
        <v>21945.279869041991</v>
      </c>
      <c r="HD1243" s="201">
        <f>SUMIFS(1451:1451,$1275:$1275,HD$1048)/12*(1+Painel!$U$10)</f>
        <v>21945.279869041991</v>
      </c>
      <c r="HE1243" s="201">
        <f>SUMIFS(1451:1451,$1275:$1275,HE$1048)/12*(1+Painel!$U$10)</f>
        <v>21945.279869041991</v>
      </c>
      <c r="HF1243" s="201">
        <f>SUMIFS(1451:1451,$1275:$1275,HF$1048)/12*(1+Painel!$U$10)</f>
        <v>21945.279869041991</v>
      </c>
      <c r="HG1243" s="201">
        <f>SUMIFS(1451:1451,$1275:$1275,HG$1048)/12*(1+Painel!$U$10)</f>
        <v>21945.279869041991</v>
      </c>
      <c r="HH1243" s="201">
        <f>SUMIFS(1451:1451,$1275:$1275,HH$1048)/12*(1+Painel!$U$10)</f>
        <v>21945.279869041991</v>
      </c>
      <c r="HI1243" s="201">
        <f>SUMIFS(1451:1451,$1275:$1275,HI$1048)/12*(1+Painel!$U$10)</f>
        <v>21945.279869041991</v>
      </c>
      <c r="HJ1243" s="201">
        <f>SUMIFS(1451:1451,$1275:$1275,HJ$1048)/12*(1+Painel!$U$10)</f>
        <v>21945.279869041991</v>
      </c>
      <c r="HK1243" s="201">
        <f>SUMIFS(1451:1451,$1275:$1275,HK$1048)/12*(1+Painel!$U$10)</f>
        <v>21945.279869041991</v>
      </c>
      <c r="HL1243" s="201">
        <f>SUMIFS(1451:1451,$1275:$1275,HL$1048)/12*(1+Painel!$U$10)</f>
        <v>21945.279869041991</v>
      </c>
      <c r="HM1243" s="201">
        <f>SUMIFS(1451:1451,$1275:$1275,HM$1048)/12*(1+Painel!$U$10)</f>
        <v>21945.279869041991</v>
      </c>
      <c r="HN1243" s="201">
        <f>SUMIFS(1451:1451,$1275:$1275,HN$1048)/12*(1+Painel!$U$10)</f>
        <v>21945.279869041991</v>
      </c>
      <c r="HO1243" s="201">
        <f>SUMIFS(1451:1451,$1275:$1275,HO$1048)/12*(1+Painel!$U$10)</f>
        <v>21945.279869041991</v>
      </c>
      <c r="HP1243" s="201">
        <f>SUMIFS(1451:1451,$1275:$1275,HP$1048)/12*(1+Painel!$U$10)</f>
        <v>21945.279869041991</v>
      </c>
      <c r="HQ1243" s="201">
        <f>SUMIFS(1451:1451,$1275:$1275,HQ$1048)/12*(1+Painel!$U$10)</f>
        <v>21945.279869041991</v>
      </c>
      <c r="HR1243" s="201">
        <f>SUMIFS(1451:1451,$1275:$1275,HR$1048)/12*(1+Painel!$U$10)</f>
        <v>21945.279869041991</v>
      </c>
      <c r="HS1243" s="201">
        <f>SUMIFS(1451:1451,$1275:$1275,HS$1048)/12*(1+Painel!$U$10)</f>
        <v>21945.279869041991</v>
      </c>
      <c r="HT1243" s="201">
        <f>SUMIFS(1451:1451,$1275:$1275,HT$1048)/12*(1+Painel!$U$10)</f>
        <v>21945.279869041991</v>
      </c>
      <c r="HU1243" s="201">
        <f>SUMIFS(1451:1451,$1275:$1275,HU$1048)/12*(1+Painel!$U$10)</f>
        <v>21945.279869041991</v>
      </c>
      <c r="HV1243" s="201">
        <f>SUMIFS(1451:1451,$1275:$1275,HV$1048)/12*(1+Painel!$U$10)</f>
        <v>21945.279869041991</v>
      </c>
      <c r="HW1243" s="201">
        <f>SUMIFS(1451:1451,$1275:$1275,HW$1048)/12*(1+Painel!$U$10)</f>
        <v>21945.279869041991</v>
      </c>
      <c r="HX1243" s="201">
        <f>SUMIFS(1451:1451,$1275:$1275,HX$1048)/12*(1+Painel!$U$10)</f>
        <v>21945.279869041991</v>
      </c>
      <c r="HY1243" s="201">
        <f>SUMIFS(1451:1451,$1275:$1275,HY$1048)/12*(1+Painel!$U$10)</f>
        <v>21945.279869041991</v>
      </c>
      <c r="HZ1243" s="201">
        <f>SUMIFS(1451:1451,$1275:$1275,HZ$1048)/12*(1+Painel!$U$10)</f>
        <v>21945.279869041991</v>
      </c>
      <c r="IA1243" s="201">
        <f>SUMIFS(1451:1451,$1275:$1275,IA$1048)/12*(1+Painel!$U$10)</f>
        <v>21945.279869041991</v>
      </c>
      <c r="IB1243" s="201">
        <f>SUMIFS(1451:1451,$1275:$1275,IB$1048)/12*(1+Painel!$U$10)</f>
        <v>21945.279869041991</v>
      </c>
      <c r="IC1243" s="201">
        <f>SUMIFS(1451:1451,$1275:$1275,IC$1048)/12*(1+Painel!$U$10)</f>
        <v>21945.279869041991</v>
      </c>
      <c r="ID1243" s="201">
        <f>SUMIFS(1451:1451,$1275:$1275,ID$1048)/12*(1+Painel!$U$10)</f>
        <v>21945.279869041991</v>
      </c>
      <c r="IE1243" s="201">
        <f>SUMIFS(1451:1451,$1275:$1275,IE$1048)/12*(1+Painel!$U$10)</f>
        <v>21945.279869041991</v>
      </c>
      <c r="IF1243" s="201">
        <f>SUMIFS(1451:1451,$1275:$1275,IF$1048)/12*(1+Painel!$U$10)</f>
        <v>21945.279869041991</v>
      </c>
      <c r="IG1243" s="201">
        <f>SUMIFS(1451:1451,$1275:$1275,IG$1048)/12*(1+Painel!$U$10)</f>
        <v>21945.279869041991</v>
      </c>
      <c r="IH1243" s="201">
        <f>SUMIFS(1451:1451,$1275:$1275,IH$1048)/12*(1+Painel!$U$10)</f>
        <v>21945.279869041991</v>
      </c>
      <c r="II1243" s="201">
        <f>SUMIFS(1451:1451,$1275:$1275,II$1048)/12*(1+Painel!$U$10)</f>
        <v>21945.279869041991</v>
      </c>
      <c r="IJ1243" s="201">
        <f>SUMIFS(1451:1451,$1275:$1275,IJ$1048)/12*(1+Painel!$U$10)</f>
        <v>21945.279869041991</v>
      </c>
      <c r="IK1243" s="201">
        <f>SUMIFS(1451:1451,$1275:$1275,IK$1048)/12*(1+Painel!$U$10)</f>
        <v>21945.279869041991</v>
      </c>
      <c r="IL1243" s="201">
        <f>SUMIFS(1451:1451,$1275:$1275,IL$1048)/12*(1+Painel!$U$10)</f>
        <v>21945.279869041991</v>
      </c>
      <c r="IM1243" s="201">
        <f>SUMIFS(1451:1451,$1275:$1275,IM$1048)/12*(1+Painel!$U$10)</f>
        <v>21945.279869041991</v>
      </c>
      <c r="IN1243" s="201">
        <f>SUMIFS(1451:1451,$1275:$1275,IN$1048)/12*(1+Painel!$U$10)</f>
        <v>21945.279869041991</v>
      </c>
      <c r="IO1243" s="201">
        <f>SUMIFS(1451:1451,$1275:$1275,IO$1048)/12*(1+Painel!$U$10)</f>
        <v>21945.279869041991</v>
      </c>
      <c r="IP1243" s="201">
        <f>SUMIFS(1451:1451,$1275:$1275,IP$1048)/12*(1+Painel!$U$10)</f>
        <v>21945.279869041991</v>
      </c>
      <c r="IQ1243" s="201">
        <f>SUMIFS(1451:1451,$1275:$1275,IQ$1048)/12*(1+Painel!$U$10)</f>
        <v>21945.279869041991</v>
      </c>
      <c r="IR1243" s="201">
        <f>SUMIFS(1451:1451,$1275:$1275,IR$1048)/12*(1+Painel!$U$10)</f>
        <v>21945.279869041991</v>
      </c>
      <c r="IS1243" s="201">
        <f>SUMIFS(1451:1451,$1275:$1275,IS$1048)/12*(1+Painel!$U$10)</f>
        <v>21945.279869041991</v>
      </c>
      <c r="IT1243" s="201">
        <f>SUMIFS(1451:1451,$1275:$1275,IT$1048)/12*(1+Painel!$U$10)</f>
        <v>21945.279869041991</v>
      </c>
      <c r="IU1243" s="201">
        <f>SUMIFS(1451:1451,$1275:$1275,IU$1048)/12*(1+Painel!$U$10)</f>
        <v>21945.279869041991</v>
      </c>
      <c r="IV1243" s="201">
        <f>SUMIFS(1451:1451,$1275:$1275,IV$1048)/12*(1+Painel!$U$10)</f>
        <v>21945.279869041991</v>
      </c>
      <c r="IW1243" s="201">
        <f>SUMIFS(1451:1451,$1275:$1275,IW$1048)/12*(1+Painel!$U$10)</f>
        <v>21945.279869041991</v>
      </c>
      <c r="IX1243" s="201">
        <f>SUMIFS(1451:1451,$1275:$1275,IX$1048)/12*(1+Painel!$U$10)</f>
        <v>21945.279869041991</v>
      </c>
      <c r="IY1243" s="201">
        <f>SUMIFS(1451:1451,$1275:$1275,IY$1048)/12*(1+Painel!$U$10)</f>
        <v>21945.279869041991</v>
      </c>
      <c r="IZ1243" s="201">
        <f>SUMIFS(1451:1451,$1275:$1275,IZ$1048)/12*(1+Painel!$U$10)</f>
        <v>21945.279869041991</v>
      </c>
      <c r="JA1243" s="201">
        <f>SUMIFS(1451:1451,$1275:$1275,JA$1048)/12*(1+Painel!$U$10)</f>
        <v>21945.279869041991</v>
      </c>
      <c r="JB1243" s="201">
        <f>SUMIFS(1451:1451,$1275:$1275,JB$1048)/12*(1+Painel!$U$10)</f>
        <v>21945.279869041991</v>
      </c>
      <c r="JC1243" s="201">
        <f>SUMIFS(1451:1451,$1275:$1275,JC$1048)/12*(1+Painel!$U$10)</f>
        <v>21945.279869041991</v>
      </c>
      <c r="JD1243" s="201">
        <f>SUMIFS(1451:1451,$1275:$1275,JD$1048)/12*(1+Painel!$U$10)</f>
        <v>21945.279869041991</v>
      </c>
      <c r="JE1243" s="201">
        <f>SUMIFS(1451:1451,$1275:$1275,JE$1048)/12*(1+Painel!$U$10)</f>
        <v>21945.279869041991</v>
      </c>
      <c r="JF1243" s="201">
        <f>SUMIFS(1451:1451,$1275:$1275,JF$1048)/12*(1+Painel!$U$10)</f>
        <v>21945.279869041991</v>
      </c>
      <c r="JG1243" s="201">
        <f>SUMIFS(1451:1451,$1275:$1275,JG$1048)/12*(1+Painel!$U$10)</f>
        <v>21945.279869041991</v>
      </c>
      <c r="JH1243" s="201">
        <f>SUMIFS(1451:1451,$1275:$1275,JH$1048)/12*(1+Painel!$U$10)</f>
        <v>21945.279869041991</v>
      </c>
      <c r="JI1243" s="201">
        <f>SUMIFS(1451:1451,$1275:$1275,JI$1048)/12*(1+Painel!$U$10)</f>
        <v>21945.279869041991</v>
      </c>
      <c r="JJ1243" s="201">
        <f>SUMIFS(1451:1451,$1275:$1275,JJ$1048)/12*(1+Painel!$U$10)</f>
        <v>21945.279869041991</v>
      </c>
      <c r="JK1243" s="201">
        <f>SUMIFS(1451:1451,$1275:$1275,JK$1048)/12*(1+Painel!$U$10)</f>
        <v>21945.279869041991</v>
      </c>
      <c r="JL1243" s="201">
        <f>SUMIFS(1451:1451,$1275:$1275,JL$1048)/12*(1+Painel!$U$10)</f>
        <v>21945.279869041991</v>
      </c>
      <c r="JM1243" s="201">
        <f>SUMIFS(1451:1451,$1275:$1275,JM$1048)/12*(1+Painel!$U$10)</f>
        <v>21945.279869041991</v>
      </c>
      <c r="JN1243" s="201">
        <f>SUMIFS(1451:1451,$1275:$1275,JN$1048)/12*(1+Painel!$U$10)</f>
        <v>21945.279869041991</v>
      </c>
      <c r="JO1243" s="201">
        <f>SUMIFS(1451:1451,$1275:$1275,JO$1048)/12*(1+Painel!$U$10)</f>
        <v>21945.279869041991</v>
      </c>
      <c r="JP1243" s="201">
        <f>SUMIFS(1451:1451,$1275:$1275,JP$1048)/12*(1+Painel!$U$10)</f>
        <v>21945.279869041991</v>
      </c>
      <c r="JQ1243" s="201">
        <f>SUMIFS(1451:1451,$1275:$1275,JQ$1048)/12*(1+Painel!$U$10)</f>
        <v>21945.279869041991</v>
      </c>
      <c r="JR1243" s="201">
        <f>SUMIFS(1451:1451,$1275:$1275,JR$1048)/12*(1+Painel!$U$10)</f>
        <v>21945.279869041991</v>
      </c>
      <c r="JS1243" s="201">
        <f>SUMIFS(1451:1451,$1275:$1275,JS$1048)/12*(1+Painel!$U$10)</f>
        <v>21945.279869041991</v>
      </c>
      <c r="JT1243" s="201">
        <f>SUMIFS(1451:1451,$1275:$1275,JT$1048)/12*(1+Painel!$U$10)</f>
        <v>21945.279869041991</v>
      </c>
      <c r="JU1243" s="201">
        <f>SUMIFS(1451:1451,$1275:$1275,JU$1048)/12*(1+Painel!$U$10)</f>
        <v>21945.279869041991</v>
      </c>
      <c r="JV1243" s="201">
        <f>SUMIFS(1451:1451,$1275:$1275,JV$1048)/12*(1+Painel!$U$10)</f>
        <v>21945.279869041991</v>
      </c>
      <c r="JW1243" s="201">
        <f>SUMIFS(1451:1451,$1275:$1275,JW$1048)/12*(1+Painel!$U$10)</f>
        <v>21945.279869041991</v>
      </c>
      <c r="JX1243" s="201">
        <f>SUMIFS(1451:1451,$1275:$1275,JX$1048)/12*(1+Painel!$U$10)</f>
        <v>21945.279869041991</v>
      </c>
      <c r="JY1243" s="201">
        <f>SUMIFS(1451:1451,$1275:$1275,JY$1048)/12*(1+Painel!$U$10)</f>
        <v>21945.279869041991</v>
      </c>
      <c r="JZ1243" s="201">
        <f>SUMIFS(1451:1451,$1275:$1275,JZ$1048)/12*(1+Painel!$U$10)</f>
        <v>21945.279869041991</v>
      </c>
      <c r="KA1243" s="201">
        <f>SUMIFS(1451:1451,$1275:$1275,KA$1048)/12*(1+Painel!$U$10)</f>
        <v>21945.279869041991</v>
      </c>
      <c r="KB1243" s="201">
        <f>SUMIFS(1451:1451,$1275:$1275,KB$1048)/12*(1+Painel!$U$10)</f>
        <v>21945.279869041991</v>
      </c>
      <c r="KC1243" s="201">
        <f>SUMIFS(1451:1451,$1275:$1275,KC$1048)/12*(1+Painel!$U$10)</f>
        <v>21945.279869041991</v>
      </c>
      <c r="KD1243" s="201">
        <f>SUMIFS(1451:1451,$1275:$1275,KD$1048)/12*(1+Painel!$U$10)</f>
        <v>21945.279869041991</v>
      </c>
      <c r="KE1243" s="201">
        <f>SUMIFS(1451:1451,$1275:$1275,KE$1048)/12*(1+Painel!$U$10)</f>
        <v>21945.279869041991</v>
      </c>
      <c r="KF1243" s="201">
        <f>SUMIFS(1451:1451,$1275:$1275,KF$1048)/12*(1+Painel!$U$10)</f>
        <v>21945.279869041991</v>
      </c>
      <c r="KG1243" s="201">
        <f>SUMIFS(1451:1451,$1275:$1275,KG$1048)/12*(1+Painel!$U$10)</f>
        <v>21945.279869041991</v>
      </c>
      <c r="KH1243" s="201">
        <f>SUMIFS(1451:1451,$1275:$1275,KH$1048)/12*(1+Painel!$U$10)</f>
        <v>21945.279869041991</v>
      </c>
      <c r="KI1243" s="201">
        <f>SUMIFS(1451:1451,$1275:$1275,KI$1048)/12*(1+Painel!$U$10)</f>
        <v>21945.279869041991</v>
      </c>
      <c r="KJ1243" s="201">
        <f>SUMIFS(1451:1451,$1275:$1275,KJ$1048)/12*(1+Painel!$U$10)</f>
        <v>21945.279869041991</v>
      </c>
      <c r="KK1243" s="201">
        <f>SUMIFS(1451:1451,$1275:$1275,KK$1048)/12*(1+Painel!$U$10)</f>
        <v>21945.279869041991</v>
      </c>
      <c r="KL1243" s="201">
        <f>SUMIFS(1451:1451,$1275:$1275,KL$1048)/12*(1+Painel!$U$10)</f>
        <v>21945.279869041991</v>
      </c>
      <c r="KM1243" s="201">
        <f>SUMIFS(1451:1451,$1275:$1275,KM$1048)/12*(1+Painel!$U$10)</f>
        <v>21945.279869041991</v>
      </c>
      <c r="KN1243" s="201">
        <f>SUMIFS(1451:1451,$1275:$1275,KN$1048)/12*(1+Painel!$U$10)</f>
        <v>21945.279869041991</v>
      </c>
      <c r="KO1243" s="201">
        <f>SUMIFS(1451:1451,$1275:$1275,KO$1048)/12*(1+Painel!$U$10)</f>
        <v>21945.279869041991</v>
      </c>
      <c r="KP1243" s="201">
        <f>SUMIFS(1451:1451,$1275:$1275,KP$1048)/12*(1+Painel!$U$10)</f>
        <v>21945.279869041991</v>
      </c>
      <c r="KQ1243" s="201">
        <f>SUMIFS(1451:1451,$1275:$1275,KQ$1048)/12*(1+Painel!$U$10)</f>
        <v>21945.279869041991</v>
      </c>
      <c r="KR1243" s="201">
        <f>SUMIFS(1451:1451,$1275:$1275,KR$1048)/12*(1+Painel!$U$10)</f>
        <v>21945.279869041991</v>
      </c>
      <c r="KS1243" s="201">
        <f>SUMIFS(1451:1451,$1275:$1275,KS$1048)/12*(1+Painel!$U$10)</f>
        <v>21945.279869041991</v>
      </c>
      <c r="KT1243" s="201">
        <f>SUMIFS(1451:1451,$1275:$1275,KT$1048)/12*(1+Painel!$U$10)</f>
        <v>21945.279869041991</v>
      </c>
      <c r="KU1243" s="201">
        <f>SUMIFS(1451:1451,$1275:$1275,KU$1048)/12*(1+Painel!$U$10)</f>
        <v>21945.279869041991</v>
      </c>
      <c r="KV1243" s="201">
        <f>SUMIFS(1451:1451,$1275:$1275,KV$1048)/12*(1+Painel!$U$10)</f>
        <v>21945.279869041991</v>
      </c>
      <c r="KW1243" s="201">
        <f>SUMIFS(1451:1451,$1275:$1275,KW$1048)/12*(1+Painel!$U$10)</f>
        <v>21945.279869041991</v>
      </c>
      <c r="KX1243" s="201">
        <f>SUMIFS(1451:1451,$1275:$1275,KX$1048)/12*(1+Painel!$U$10)</f>
        <v>21945.279869041991</v>
      </c>
      <c r="KY1243" s="201">
        <f>SUMIFS(1451:1451,$1275:$1275,KY$1048)/12*(1+Painel!$U$10)</f>
        <v>21945.279869041991</v>
      </c>
      <c r="KZ1243" s="201">
        <f>SUMIFS(1451:1451,$1275:$1275,KZ$1048)/12*(1+Painel!$U$10)</f>
        <v>21945.279869041991</v>
      </c>
      <c r="LA1243" s="201">
        <f>SUMIFS(1451:1451,$1275:$1275,LA$1048)/12*(1+Painel!$U$10)</f>
        <v>21945.279869041991</v>
      </c>
      <c r="LB1243" s="201">
        <f>SUMIFS(1451:1451,$1275:$1275,LB$1048)/12*(1+Painel!$U$10)</f>
        <v>21945.279869041991</v>
      </c>
      <c r="LC1243" s="201">
        <f>SUMIFS(1451:1451,$1275:$1275,LC$1048)/12*(1+Painel!$U$10)</f>
        <v>21945.279869041991</v>
      </c>
      <c r="LD1243" s="201">
        <f>SUMIFS(1451:1451,$1275:$1275,LD$1048)/12*(1+Painel!$U$10)</f>
        <v>21945.279869041991</v>
      </c>
      <c r="LE1243" s="201">
        <f>SUMIFS(1451:1451,$1275:$1275,LE$1048)/12*(1+Painel!$U$10)</f>
        <v>21945.279869041991</v>
      </c>
      <c r="LF1243" s="201">
        <f>SUMIFS(1451:1451,$1275:$1275,LF$1048)/12*(1+Painel!$U$10)</f>
        <v>21945.279869041991</v>
      </c>
      <c r="LG1243" s="201">
        <f>SUMIFS(1451:1451,$1275:$1275,LG$1048)/12*(1+Painel!$U$10)</f>
        <v>21945.279869041991</v>
      </c>
      <c r="LH1243" s="201">
        <f>SUMIFS(1451:1451,$1275:$1275,LH$1048)/12*(1+Painel!$U$10)</f>
        <v>21945.279869041991</v>
      </c>
      <c r="LI1243" s="201">
        <f>SUMIFS(1451:1451,$1275:$1275,LI$1048)/12*(1+Painel!$U$10)</f>
        <v>21945.279869041991</v>
      </c>
      <c r="LJ1243" s="201">
        <f>SUMIFS(1451:1451,$1275:$1275,LJ$1048)/12*(1+Painel!$U$10)</f>
        <v>21945.279869041991</v>
      </c>
      <c r="LK1243" s="201">
        <f>SUMIFS(1451:1451,$1275:$1275,LK$1048)/12*(1+Painel!$U$10)</f>
        <v>21945.279869041991</v>
      </c>
      <c r="LL1243" s="201">
        <f>SUMIFS(1451:1451,$1275:$1275,LL$1048)/12*(1+Painel!$U$10)</f>
        <v>21945.279869041991</v>
      </c>
      <c r="LM1243" s="201">
        <f>SUMIFS(1451:1451,$1275:$1275,LM$1048)/12*(1+Painel!$U$10)</f>
        <v>21945.279869041991</v>
      </c>
      <c r="LN1243" s="201">
        <f>SUMIFS(1451:1451,$1275:$1275,LN$1048)/12*(1+Painel!$U$10)</f>
        <v>21945.279869041991</v>
      </c>
      <c r="LO1243" s="201">
        <f>SUMIFS(1451:1451,$1275:$1275,LO$1048)/12*(1+Painel!$U$10)</f>
        <v>21945.279869041991</v>
      </c>
      <c r="LP1243" s="201">
        <f>SUMIFS(1451:1451,$1275:$1275,LP$1048)/12*(1+Painel!$U$10)</f>
        <v>21945.279869041991</v>
      </c>
      <c r="LQ1243" s="201">
        <f>SUMIFS(1451:1451,$1275:$1275,LQ$1048)/12*(1+Painel!$U$10)</f>
        <v>21945.279869041991</v>
      </c>
      <c r="LR1243" s="201">
        <f>SUMIFS(1451:1451,$1275:$1275,LR$1048)/12*(1+Painel!$U$10)</f>
        <v>21945.279869041991</v>
      </c>
      <c r="LS1243" s="201">
        <f>SUMIFS(1451:1451,$1275:$1275,LS$1048)/12*(1+Painel!$U$10)</f>
        <v>21945.279869041991</v>
      </c>
      <c r="LT1243" s="201">
        <f>SUMIFS(1451:1451,$1275:$1275,LT$1048)/12*(1+Painel!$U$10)</f>
        <v>21945.279869041991</v>
      </c>
      <c r="LU1243" s="201">
        <f>SUMIFS(1451:1451,$1275:$1275,LU$1048)/12*(1+Painel!$U$10)</f>
        <v>21945.279869041991</v>
      </c>
      <c r="LV1243" s="201">
        <f>SUMIFS(1451:1451,$1275:$1275,LV$1048)/12*(1+Painel!$U$10)</f>
        <v>21945.279869041991</v>
      </c>
      <c r="LW1243" s="201">
        <f>SUMIFS(1451:1451,$1275:$1275,LW$1048)/12*(1+Painel!$U$10)</f>
        <v>21945.279869041991</v>
      </c>
      <c r="LX1243" s="201">
        <f>SUMIFS(1451:1451,$1275:$1275,LX$1048)/12*(1+Painel!$U$10)</f>
        <v>21945.279869041991</v>
      </c>
      <c r="LY1243" s="201">
        <f>SUMIFS(1451:1451,$1275:$1275,LY$1048)/12*(1+Painel!$U$10)</f>
        <v>21945.279869041991</v>
      </c>
      <c r="LZ1243" s="201">
        <f>SUMIFS(1451:1451,$1275:$1275,LZ$1048)/12*(1+Painel!$U$10)</f>
        <v>21945.279869041991</v>
      </c>
      <c r="MA1243" s="201">
        <f>SUMIFS(1451:1451,$1275:$1275,MA$1048)/12*(1+Painel!$U$10)</f>
        <v>21945.279869041991</v>
      </c>
      <c r="MB1243" s="201">
        <f>SUMIFS(1451:1451,$1275:$1275,MB$1048)/12*(1+Painel!$U$10)</f>
        <v>21945.279869041991</v>
      </c>
      <c r="MC1243" s="201">
        <f>SUMIFS(1451:1451,$1275:$1275,MC$1048)/12*(1+Painel!$U$10)</f>
        <v>21945.279869041991</v>
      </c>
      <c r="MD1243" s="201">
        <f>SUMIFS(1451:1451,$1275:$1275,MD$1048)/12*(1+Painel!$U$10)</f>
        <v>21945.279869041991</v>
      </c>
      <c r="ME1243" s="201">
        <f>SUMIFS(1451:1451,$1275:$1275,ME$1048)/12*(1+Painel!$U$10)</f>
        <v>21945.279869041991</v>
      </c>
      <c r="MF1243" s="201">
        <f>SUMIFS(1451:1451,$1275:$1275,MF$1048)/12*(1+Painel!$U$10)</f>
        <v>21945.279869041991</v>
      </c>
      <c r="MG1243" s="201">
        <f>SUMIFS(1451:1451,$1275:$1275,MG$1048)/12*(1+Painel!$U$10)</f>
        <v>21945.279869041991</v>
      </c>
      <c r="MH1243" s="201">
        <f>SUMIFS(1451:1451,$1275:$1275,MH$1048)/12*(1+Painel!$U$10)</f>
        <v>21945.279869041991</v>
      </c>
      <c r="MI1243" s="201">
        <f>SUMIFS(1451:1451,$1275:$1275,MI$1048)/12*(1+Painel!$U$10)</f>
        <v>21945.279869041991</v>
      </c>
      <c r="MJ1243" s="201">
        <f>SUMIFS(1451:1451,$1275:$1275,MJ$1048)/12*(1+Painel!$U$10)</f>
        <v>21945.279869041991</v>
      </c>
      <c r="MK1243" s="201">
        <f>SUMIFS(1451:1451,$1275:$1275,MK$1048)/12*(1+Painel!$U$10)</f>
        <v>21945.279869041991</v>
      </c>
      <c r="ML1243" s="201">
        <f>SUMIFS(1451:1451,$1275:$1275,ML$1048)/12*(1+Painel!$U$10)</f>
        <v>21945.279869041991</v>
      </c>
      <c r="MM1243" s="201">
        <f>SUMIFS(1451:1451,$1275:$1275,MM$1048)/12*(1+Painel!$U$10)</f>
        <v>21945.279869041991</v>
      </c>
      <c r="MN1243" s="201">
        <f>SUMIFS(1451:1451,$1275:$1275,MN$1048)/12*(1+Painel!$U$10)</f>
        <v>21945.279869041991</v>
      </c>
      <c r="MO1243" s="201">
        <f>SUMIFS(1451:1451,$1275:$1275,MO$1048)/12*(1+Painel!$U$10)</f>
        <v>21945.279869041991</v>
      </c>
      <c r="MP1243" s="201">
        <f>SUMIFS(1451:1451,$1275:$1275,MP$1048)/12*(1+Painel!$U$10)</f>
        <v>21945.279869041991</v>
      </c>
      <c r="MQ1243" s="201">
        <f>SUMIFS(1451:1451,$1275:$1275,MQ$1048)/12*(1+Painel!$U$10)</f>
        <v>21945.279869041991</v>
      </c>
      <c r="MR1243" s="201">
        <f>SUMIFS(1451:1451,$1275:$1275,MR$1048)/12*(1+Painel!$U$10)</f>
        <v>21945.279869041991</v>
      </c>
      <c r="MS1243" s="201">
        <f>SUMIFS(1451:1451,$1275:$1275,MS$1048)/12*(1+Painel!$U$10)</f>
        <v>21945.279869041991</v>
      </c>
      <c r="MT1243" s="201">
        <f>SUMIFS(1451:1451,$1275:$1275,MT$1048)/12*(1+Painel!$U$10)</f>
        <v>21945.279869041991</v>
      </c>
      <c r="MU1243" s="201">
        <f>SUMIFS(1451:1451,$1275:$1275,MU$1048)/12*(1+Painel!$U$10)</f>
        <v>21945.279869041991</v>
      </c>
      <c r="MV1243" s="201">
        <f>SUMIFS(1451:1451,$1275:$1275,MV$1048)/12*(1+Painel!$U$10)</f>
        <v>21945.279869041991</v>
      </c>
      <c r="MW1243" s="201">
        <f>SUMIFS(1451:1451,$1275:$1275,MW$1048)/12*(1+Painel!$U$10)</f>
        <v>21945.279869041991</v>
      </c>
      <c r="MX1243" s="201">
        <f>SUMIFS(1451:1451,$1275:$1275,MX$1048)/12*(1+Painel!$U$10)</f>
        <v>21945.279869041991</v>
      </c>
      <c r="MY1243" s="201">
        <f>SUMIFS(1451:1451,$1275:$1275,MY$1048)/12*(1+Painel!$U$10)</f>
        <v>21945.279869041991</v>
      </c>
      <c r="MZ1243" s="201">
        <f>SUMIFS(1451:1451,$1275:$1275,MZ$1048)/12*(1+Painel!$U$10)</f>
        <v>21945.279869041991</v>
      </c>
      <c r="NA1243" s="201">
        <f>SUMIFS(1451:1451,$1275:$1275,NA$1048)/12*(1+Painel!$U$10)</f>
        <v>21945.279869041991</v>
      </c>
      <c r="NB1243" s="201">
        <f>SUMIFS(1451:1451,$1275:$1275,NB$1048)/12*(1+Painel!$U$10)</f>
        <v>21945.279869041991</v>
      </c>
      <c r="NC1243" s="201">
        <f>SUMIFS(1451:1451,$1275:$1275,NC$1048)/12*(1+Painel!$U$10)</f>
        <v>21945.279869041991</v>
      </c>
      <c r="ND1243" s="201">
        <f>SUMIFS(1451:1451,$1275:$1275,ND$1048)/12*(1+Painel!$U$10)</f>
        <v>21945.279869041991</v>
      </c>
      <c r="NE1243" s="201">
        <f>SUMIFS(1451:1451,$1275:$1275,NE$1048)/12*(1+Painel!$U$10)</f>
        <v>21945.279869041991</v>
      </c>
      <c r="NF1243" s="201">
        <f>SUMIFS(1451:1451,$1275:$1275,NF$1048)/12*(1+Painel!$U$10)</f>
        <v>21945.279869041991</v>
      </c>
      <c r="NG1243" s="201">
        <f>SUMIFS(1451:1451,$1275:$1275,NG$1048)/12*(1+Painel!$U$10)</f>
        <v>21945.279869041991</v>
      </c>
      <c r="NH1243" s="201">
        <f>SUMIFS(1451:1451,$1275:$1275,NH$1048)/12*(1+Painel!$U$10)</f>
        <v>21945.279869041991</v>
      </c>
      <c r="NI1243" s="201">
        <f>SUMIFS(1451:1451,$1275:$1275,NI$1048)/12*(1+Painel!$U$10)</f>
        <v>21945.279869041991</v>
      </c>
      <c r="NJ1243" s="201">
        <f>SUMIFS(1451:1451,$1275:$1275,NJ$1048)/12*(1+Painel!$U$10)</f>
        <v>21945.279869041991</v>
      </c>
      <c r="NK1243" s="201">
        <f>SUMIFS(1451:1451,$1275:$1275,NK$1048)/12*(1+Painel!$U$10)</f>
        <v>21945.279869041991</v>
      </c>
      <c r="NL1243" s="201">
        <f>SUMIFS(1451:1451,$1275:$1275,NL$1048)/12*(1+Painel!$U$10)</f>
        <v>21945.279869041991</v>
      </c>
      <c r="NM1243" s="201">
        <f>SUMIFS(1451:1451,$1275:$1275,NM$1048)/12*(1+Painel!$U$10)</f>
        <v>21945.279869041991</v>
      </c>
      <c r="NN1243" s="201">
        <f>SUMIFS(1451:1451,$1275:$1275,NN$1048)/12*(1+Painel!$U$10)</f>
        <v>21945.279869041991</v>
      </c>
      <c r="NO1243" s="201">
        <f>SUMIFS(1451:1451,$1275:$1275,NO$1048)/12*(1+Painel!$U$10)</f>
        <v>21945.279869041991</v>
      </c>
      <c r="NP1243" s="201">
        <f>SUMIFS(1451:1451,$1275:$1275,NP$1048)/12*(1+Painel!$U$10)</f>
        <v>21945.279869041991</v>
      </c>
      <c r="NQ1243" s="201">
        <f>SUMIFS(1451:1451,$1275:$1275,NQ$1048)/12*(1+Painel!$U$10)</f>
        <v>21945.279869041991</v>
      </c>
      <c r="NR1243" s="201">
        <f>SUMIFS(1451:1451,$1275:$1275,NR$1048)/12*(1+Painel!$U$10)</f>
        <v>21945.279869041991</v>
      </c>
      <c r="NS1243" s="201">
        <f>SUMIFS(1451:1451,$1275:$1275,NS$1048)/12*(1+Painel!$U$10)</f>
        <v>21945.279869041991</v>
      </c>
      <c r="NT1243" s="201">
        <f>SUMIFS(1451:1451,$1275:$1275,NT$1048)/12*(1+Painel!$U$10)</f>
        <v>21945.279869041991</v>
      </c>
      <c r="NU1243" s="201">
        <f>SUMIFS(1451:1451,$1275:$1275,NU$1048)/12*(1+Painel!$U$10)</f>
        <v>21945.279869041991</v>
      </c>
      <c r="NV1243" s="201">
        <f>SUMIFS(1451:1451,$1275:$1275,NV$1048)/12*(1+Painel!$U$10)</f>
        <v>21945.279869041991</v>
      </c>
      <c r="NW1243" s="201">
        <f>SUMIFS(1451:1451,$1275:$1275,NW$1048)/12*(1+Painel!$U$10)</f>
        <v>21945.279869041991</v>
      </c>
      <c r="NX1243" s="201">
        <f>SUMIFS(1451:1451,$1275:$1275,NX$1048)/12*(1+Painel!$U$10)</f>
        <v>21945.279869041991</v>
      </c>
      <c r="NY1243" s="201">
        <f>SUMIFS(1451:1451,$1275:$1275,NY$1048)/12*(1+Painel!$U$10)</f>
        <v>21945.279869041991</v>
      </c>
      <c r="NZ1243" s="201">
        <f>SUMIFS(1451:1451,$1275:$1275,NZ$1048)/12*(1+Painel!$U$10)</f>
        <v>21945.279869041991</v>
      </c>
      <c r="OA1243" s="201">
        <f>SUMIFS(1451:1451,$1275:$1275,OA$1048)/12*(1+Painel!$U$10)</f>
        <v>21945.279869041991</v>
      </c>
      <c r="OB1243" s="201">
        <f>SUMIFS(1451:1451,$1275:$1275,OB$1048)/12*(1+Painel!$U$10)</f>
        <v>21945.279869041991</v>
      </c>
      <c r="OC1243" s="201">
        <f>SUMIFS(1451:1451,$1275:$1275,OC$1048)/12*(1+Painel!$U$10)</f>
        <v>21945.279869041991</v>
      </c>
      <c r="OD1243" s="201">
        <f>SUMIFS(1451:1451,$1275:$1275,OD$1048)/12*(1+Painel!$U$10)</f>
        <v>21945.279869041991</v>
      </c>
      <c r="OE1243" s="201">
        <f>SUMIFS(1451:1451,$1275:$1275,OE$1048)/12*(1+Painel!$U$10)</f>
        <v>21945.279869041991</v>
      </c>
      <c r="OF1243" s="201">
        <f>SUMIFS(1451:1451,$1275:$1275,OF$1048)/12*(1+Painel!$U$10)</f>
        <v>21945.279869041991</v>
      </c>
      <c r="OG1243" s="201">
        <f>SUMIFS(1451:1451,$1275:$1275,OG$1048)/12*(1+Painel!$U$10)</f>
        <v>21945.279869041991</v>
      </c>
      <c r="OH1243" s="201">
        <f>SUMIFS(1451:1451,$1275:$1275,OH$1048)/12*(1+Painel!$U$10)</f>
        <v>21945.279869041991</v>
      </c>
      <c r="OI1243" s="201">
        <f>SUMIFS(1451:1451,$1275:$1275,OI$1048)/12*(1+Painel!$U$10)</f>
        <v>21945.279869041991</v>
      </c>
      <c r="OJ1243" s="201">
        <f>SUMIFS(1451:1451,$1275:$1275,OJ$1048)/12*(1+Painel!$U$10)</f>
        <v>21945.279869041991</v>
      </c>
      <c r="OK1243" s="201">
        <f>SUMIFS(1451:1451,$1275:$1275,OK$1048)/12*(1+Painel!$U$10)</f>
        <v>21945.279869041991</v>
      </c>
      <c r="OL1243" s="201">
        <f>SUMIFS(1451:1451,$1275:$1275,OL$1048)/12*(1+Painel!$U$10)</f>
        <v>21945.279869041991</v>
      </c>
      <c r="OM1243" s="201">
        <f>SUMIFS(1451:1451,$1275:$1275,OM$1048)/12*(1+Painel!$U$10)</f>
        <v>21945.279869041991</v>
      </c>
      <c r="ON1243" s="201">
        <f>SUMIFS(1451:1451,$1275:$1275,ON$1048)/12*(1+Painel!$U$10)</f>
        <v>21945.279869041991</v>
      </c>
      <c r="OO1243" s="201">
        <f>SUMIFS(1451:1451,$1275:$1275,OO$1048)/12*(1+Painel!$U$10)</f>
        <v>21945.279869041991</v>
      </c>
      <c r="OP1243" s="201">
        <f>SUMIFS(1451:1451,$1275:$1275,OP$1048)/12*(1+Painel!$U$10)</f>
        <v>21945.279869041991</v>
      </c>
      <c r="OQ1243" s="201">
        <f>SUMIFS(1451:1451,$1275:$1275,OQ$1048)/12*(1+Painel!$U$10)</f>
        <v>21945.279869041991</v>
      </c>
      <c r="OR1243" s="201">
        <f>SUMIFS(1451:1451,$1275:$1275,OR$1048)/12*(1+Painel!$U$10)</f>
        <v>21945.279869041991</v>
      </c>
      <c r="OS1243" s="201">
        <f>SUMIFS(1451:1451,$1275:$1275,OS$1048)/12*(1+Painel!$U$10)</f>
        <v>21945.279869041991</v>
      </c>
      <c r="OT1243" s="201">
        <f>SUMIFS(1451:1451,$1275:$1275,OT$1048)/12*(1+Painel!$U$10)</f>
        <v>21945.279869041991</v>
      </c>
      <c r="OU1243" s="201">
        <f>SUMIFS(1451:1451,$1275:$1275,OU$1048)/12*(1+Painel!$U$10)</f>
        <v>21945.279869041991</v>
      </c>
      <c r="OV1243" s="201">
        <f>SUMIFS(1451:1451,$1275:$1275,OV$1048)/12*(1+Painel!$U$10)</f>
        <v>21945.279869041991</v>
      </c>
      <c r="OW1243" s="201">
        <f>SUMIFS(1451:1451,$1275:$1275,OW$1048)/12*(1+Painel!$U$10)</f>
        <v>21945.279869041991</v>
      </c>
      <c r="OX1243" s="201">
        <f>SUMIFS(1451:1451,$1275:$1275,OX$1048)/12*(1+Painel!$U$10)</f>
        <v>21945.279869041991</v>
      </c>
      <c r="OY1243" s="201">
        <f>SUMIFS(1451:1451,$1275:$1275,OY$1048)/12*(1+Painel!$U$10)</f>
        <v>21945.279869041991</v>
      </c>
      <c r="OZ1243" s="201">
        <f>SUMIFS(1451:1451,$1275:$1275,OZ$1048)/12*(1+Painel!$U$10)</f>
        <v>21945.279869041991</v>
      </c>
      <c r="PA1243" s="201">
        <f>SUMIFS(1451:1451,$1275:$1275,PA$1048)/12*(1+Painel!$U$10)</f>
        <v>21945.279869041991</v>
      </c>
      <c r="PB1243" s="201">
        <f>SUMIFS(1451:1451,$1275:$1275,PB$1048)/12*(1+Painel!$U$10)</f>
        <v>21945.279869041991</v>
      </c>
      <c r="PC1243" s="201">
        <f>SUMIFS(1451:1451,$1275:$1275,PC$1048)/12*(1+Painel!$U$10)</f>
        <v>21945.279869041991</v>
      </c>
      <c r="PD1243" s="201">
        <f>SUMIFS(1451:1451,$1275:$1275,PD$1048)/12*(1+Painel!$U$10)</f>
        <v>21945.279869041991</v>
      </c>
      <c r="PE1243" s="201">
        <f>SUMIFS(1451:1451,$1275:$1275,PE$1048)/12*(1+Painel!$U$10)</f>
        <v>21945.279869041991</v>
      </c>
      <c r="PF1243" s="201">
        <f>SUMIFS(1451:1451,$1275:$1275,PF$1048)/12*(1+Painel!$U$10)</f>
        <v>21945.279869041991</v>
      </c>
      <c r="PG1243" s="201">
        <f>SUMIFS(1451:1451,$1275:$1275,PG$1048)/12*(1+Painel!$U$10)</f>
        <v>21945.279869041991</v>
      </c>
      <c r="PH1243" s="201">
        <f>SUMIFS(1451:1451,$1275:$1275,PH$1048)/12*(1+Painel!$U$10)</f>
        <v>21945.279869041991</v>
      </c>
    </row>
    <row r="1244" spans="1:424" s="201" customFormat="1" ht="13.8" outlineLevel="3">
      <c r="A1244" s="201" t="s">
        <v>747</v>
      </c>
      <c r="B1244" s="201" t="s">
        <v>797</v>
      </c>
      <c r="C1244" s="1183" t="s">
        <v>798</v>
      </c>
      <c r="D1244" s="819">
        <f>SUM(E1244:MM1244)</f>
        <v>3853218.653858324</v>
      </c>
      <c r="E1244" s="725">
        <f>SUMIFS(1452:1452,$1275:$1275,E$1048)/12*(1+Painel!$U$10)</f>
        <v>146988.36501312477</v>
      </c>
      <c r="F1244" s="725">
        <f>SUMIFS(1452:1452,$1275:$1275,F$1048)/12*(1+Painel!$U$10)</f>
        <v>146988.36501312477</v>
      </c>
      <c r="G1244" s="725">
        <f>SUMIFS(1452:1452,$1275:$1275,G$1048)/12*(1+Painel!$U$10)</f>
        <v>146988.36501312477</v>
      </c>
      <c r="H1244" s="725">
        <f>SUMIFS(1452:1452,$1275:$1275,H$1048)/12*(1+Painel!$U$10)</f>
        <v>146988.36501312477</v>
      </c>
      <c r="I1244" s="725">
        <f>SUMIFS(1452:1452,$1275:$1275,I$1048)/12*(1+Painel!$U$10)</f>
        <v>146988.36501312477</v>
      </c>
      <c r="J1244" s="725">
        <f>SUMIFS(1452:1452,$1275:$1275,J$1048)/12*(1+Painel!$U$10)</f>
        <v>146988.36501312477</v>
      </c>
      <c r="K1244" s="725">
        <f>SUMIFS(1452:1452,$1275:$1275,K$1048)/12*(1+Painel!$U$10)</f>
        <v>146988.36501312477</v>
      </c>
      <c r="L1244" s="725">
        <f>SUMIFS(1452:1452,$1275:$1275,L$1048)/12*(1+Painel!$U$10)</f>
        <v>146988.36501312477</v>
      </c>
      <c r="M1244" s="725">
        <f>SUMIFS(1452:1452,$1275:$1275,M$1048)/12*(1+Painel!$U$10)</f>
        <v>146988.36501312477</v>
      </c>
      <c r="N1244" s="725">
        <f>SUMIFS(1452:1452,$1275:$1275,N$1048)/12*(1+Painel!$U$10)</f>
        <v>146988.36501312477</v>
      </c>
      <c r="O1244" s="725">
        <f>SUMIFS(1452:1452,$1275:$1275,O$1048)/12*(1+Painel!$U$10)</f>
        <v>146988.36501312477</v>
      </c>
      <c r="P1244" s="725">
        <f>SUMIFS(1452:1452,$1275:$1275,P$1048)/12*(1+Painel!$U$10)</f>
        <v>146988.36501312477</v>
      </c>
      <c r="Q1244" s="725">
        <f>SUMIFS(1452:1452,$1275:$1275,Q$1048)/12*(1+Painel!$U$10)</f>
        <v>174113.18947506897</v>
      </c>
      <c r="R1244" s="725">
        <f>SUMIFS(1452:1452,$1275:$1275,R$1048)/12*(1+Painel!$U$10)</f>
        <v>174113.18947506897</v>
      </c>
      <c r="S1244" s="725">
        <f>SUMIFS(1452:1452,$1275:$1275,S$1048)/12*(1+Painel!$U$10)</f>
        <v>174113.18947506897</v>
      </c>
      <c r="T1244" s="725">
        <f>SUMIFS(1452:1452,$1275:$1275,T$1048)/12*(1+Painel!$U$10)</f>
        <v>174113.18947506897</v>
      </c>
      <c r="U1244" s="725">
        <f>SUMIFS(1452:1452,$1275:$1275,U$1048)/12*(1+Painel!$U$10)</f>
        <v>174113.18947506897</v>
      </c>
      <c r="V1244" s="725">
        <f>SUMIFS(1452:1452,$1275:$1275,V$1048)/12*(1+Painel!$U$10)</f>
        <v>174113.18947506897</v>
      </c>
      <c r="W1244" s="725">
        <f>SUMIFS(1452:1452,$1275:$1275,W$1048)/12*(1+Painel!$U$10)</f>
        <v>174113.18947506897</v>
      </c>
      <c r="X1244" s="725">
        <f>SUMIFS(1452:1452,$1275:$1275,X$1048)/12*(1+Painel!$U$10)</f>
        <v>174113.18947506897</v>
      </c>
      <c r="Y1244" s="725">
        <f>SUMIFS(1452:1452,$1275:$1275,Y$1048)/12*(1+Painel!$U$10)</f>
        <v>174113.18947506897</v>
      </c>
      <c r="Z1244" s="725">
        <f>SUMIFS(1452:1452,$1275:$1275,Z$1048)/12*(1+Painel!$U$10)</f>
        <v>174113.18947506897</v>
      </c>
      <c r="AA1244" s="725">
        <f>SUMIFS(1452:1452,$1275:$1275,AA$1048)/12*(1+Painel!$U$10)</f>
        <v>174113.18947506897</v>
      </c>
      <c r="AB1244" s="725">
        <f>SUMIFS(1452:1452,$1275:$1275,AB$1048)/12*(1+Painel!$U$10)</f>
        <v>174113.18947506897</v>
      </c>
      <c r="AC1244" s="725">
        <f>SUMIFS(1452:1452,$1275:$1275,AC$1048)/12*(1+Painel!$U$10)</f>
        <v>0</v>
      </c>
      <c r="AD1244" s="725">
        <f>SUMIFS(1452:1452,$1275:$1275,AD$1048)/12*(1+Painel!$U$10)</f>
        <v>0</v>
      </c>
      <c r="AE1244" s="725">
        <f>SUMIFS(1452:1452,$1275:$1275,AE$1048)/12*(1+Painel!$U$10)</f>
        <v>0</v>
      </c>
      <c r="AF1244" s="725">
        <f>SUMIFS(1452:1452,$1275:$1275,AF$1048)/12*(1+Painel!$U$10)</f>
        <v>0</v>
      </c>
      <c r="AG1244" s="725">
        <f>SUMIFS(1452:1452,$1275:$1275,AG$1048)/12*(1+Painel!$U$10)</f>
        <v>0</v>
      </c>
      <c r="AH1244" s="725">
        <f>SUMIFS(1452:1452,$1275:$1275,AH$1048)/12*(1+Painel!$U$10)</f>
        <v>0</v>
      </c>
      <c r="AI1244" s="725">
        <f>SUMIFS(1452:1452,$1275:$1275,AI$1048)/12*(1+Painel!$U$10)</f>
        <v>0</v>
      </c>
      <c r="AJ1244" s="725">
        <f>SUMIFS(1452:1452,$1275:$1275,AJ$1048)/12*(1+Painel!$U$10)</f>
        <v>0</v>
      </c>
      <c r="AK1244" s="725">
        <f>SUMIFS(1452:1452,$1275:$1275,AK$1048)/12*(1+Painel!$U$10)</f>
        <v>0</v>
      </c>
      <c r="AL1244" s="725">
        <f>SUMIFS(1452:1452,$1275:$1275,AL$1048)/12*(1+Painel!$U$10)</f>
        <v>0</v>
      </c>
      <c r="AM1244" s="725">
        <f>SUMIFS(1452:1452,$1275:$1275,AM$1048)/12*(1+Painel!$U$10)</f>
        <v>0</v>
      </c>
      <c r="AN1244" s="201">
        <f>SUMIFS(1452:1452,$1275:$1275,AN$1048)/12*(1+Painel!$U$10)</f>
        <v>0</v>
      </c>
      <c r="AO1244" s="201">
        <f>SUMIFS(1452:1452,$1275:$1275,AO$1048)/12*(1+Painel!$U$10)</f>
        <v>0</v>
      </c>
      <c r="AP1244" s="201">
        <f>SUMIFS(1452:1452,$1275:$1275,AP$1048)/12*(1+Painel!$U$10)</f>
        <v>0</v>
      </c>
      <c r="AQ1244" s="201">
        <f>SUMIFS(1452:1452,$1275:$1275,AQ$1048)/12*(1+Painel!$U$10)</f>
        <v>0</v>
      </c>
      <c r="AR1244" s="201">
        <f>SUMIFS(1452:1452,$1275:$1275,AR$1048)/12*(1+Painel!$U$10)</f>
        <v>0</v>
      </c>
      <c r="AS1244" s="201">
        <f>SUMIFS(1452:1452,$1275:$1275,AS$1048)/12*(1+Painel!$U$10)</f>
        <v>0</v>
      </c>
      <c r="AT1244" s="201">
        <f>SUMIFS(1452:1452,$1275:$1275,AT$1048)/12*(1+Painel!$U$10)</f>
        <v>0</v>
      </c>
      <c r="AU1244" s="201">
        <f>SUMIFS(1452:1452,$1275:$1275,AU$1048)/12*(1+Painel!$U$10)</f>
        <v>0</v>
      </c>
      <c r="AV1244" s="201">
        <f>SUMIFS(1452:1452,$1275:$1275,AV$1048)/12*(1+Painel!$U$10)</f>
        <v>0</v>
      </c>
      <c r="AW1244" s="201">
        <f>SUMIFS(1452:1452,$1275:$1275,AW$1048)/12*(1+Painel!$U$10)</f>
        <v>0</v>
      </c>
      <c r="AX1244" s="201">
        <f>SUMIFS(1452:1452,$1275:$1275,AX$1048)/12*(1+Painel!$U$10)</f>
        <v>0</v>
      </c>
      <c r="AY1244" s="201">
        <f>SUMIFS(1452:1452,$1275:$1275,AY$1048)/12*(1+Painel!$U$10)</f>
        <v>0</v>
      </c>
      <c r="AZ1244" s="201">
        <f>SUMIFS(1452:1452,$1275:$1275,AZ$1048)/12*(1+Painel!$U$10)</f>
        <v>0</v>
      </c>
      <c r="BA1244" s="201">
        <f>SUMIFS(1452:1452,$1275:$1275,BA$1048)/12*(1+Painel!$U$10)</f>
        <v>0</v>
      </c>
      <c r="BB1244" s="201">
        <f>SUMIFS(1452:1452,$1275:$1275,BB$1048)/12*(1+Painel!$U$10)</f>
        <v>0</v>
      </c>
      <c r="BC1244" s="201">
        <f>SUMIFS(1452:1452,$1275:$1275,BC$1048)/12*(1+Painel!$U$10)</f>
        <v>0</v>
      </c>
      <c r="BD1244" s="201">
        <f>SUMIFS(1452:1452,$1275:$1275,BD$1048)/12*(1+Painel!$U$10)</f>
        <v>0</v>
      </c>
      <c r="BE1244" s="201">
        <f>SUMIFS(1452:1452,$1275:$1275,BE$1048)/12*(1+Painel!$U$10)</f>
        <v>0</v>
      </c>
      <c r="BF1244" s="201">
        <f>SUMIFS(1452:1452,$1275:$1275,BF$1048)/12*(1+Painel!$U$10)</f>
        <v>0</v>
      </c>
      <c r="BG1244" s="201">
        <f>SUMIFS(1452:1452,$1275:$1275,BG$1048)/12*(1+Painel!$U$10)</f>
        <v>0</v>
      </c>
      <c r="BH1244" s="201">
        <f>SUMIFS(1452:1452,$1275:$1275,BH$1048)/12*(1+Painel!$U$10)</f>
        <v>0</v>
      </c>
      <c r="BI1244" s="201">
        <f>SUMIFS(1452:1452,$1275:$1275,BI$1048)/12*(1+Painel!$U$10)</f>
        <v>0</v>
      </c>
      <c r="BJ1244" s="201">
        <f>SUMIFS(1452:1452,$1275:$1275,BJ$1048)/12*(1+Painel!$U$10)</f>
        <v>0</v>
      </c>
      <c r="BK1244" s="201">
        <f>SUMIFS(1452:1452,$1275:$1275,BK$1048)/12*(1+Painel!$U$10)</f>
        <v>0</v>
      </c>
      <c r="BL1244" s="201">
        <f>SUMIFS(1452:1452,$1275:$1275,BL$1048)/12*(1+Painel!$U$10)</f>
        <v>0</v>
      </c>
      <c r="BM1244" s="201">
        <f>SUMIFS(1452:1452,$1275:$1275,BM$1048)/12*(1+Painel!$U$10)</f>
        <v>0</v>
      </c>
      <c r="BN1244" s="201">
        <f>SUMIFS(1452:1452,$1275:$1275,BN$1048)/12*(1+Painel!$U$10)</f>
        <v>0</v>
      </c>
      <c r="BO1244" s="201">
        <f>SUMIFS(1452:1452,$1275:$1275,BO$1048)/12*(1+Painel!$U$10)</f>
        <v>0</v>
      </c>
      <c r="BP1244" s="201">
        <f>SUMIFS(1452:1452,$1275:$1275,BP$1048)/12*(1+Painel!$U$10)</f>
        <v>0</v>
      </c>
      <c r="BQ1244" s="201">
        <f>SUMIFS(1452:1452,$1275:$1275,BQ$1048)/12*(1+Painel!$U$10)</f>
        <v>0</v>
      </c>
      <c r="BR1244" s="201">
        <f>SUMIFS(1452:1452,$1275:$1275,BR$1048)/12*(1+Painel!$U$10)</f>
        <v>0</v>
      </c>
      <c r="BS1244" s="201">
        <f>SUMIFS(1452:1452,$1275:$1275,BS$1048)/12*(1+Painel!$U$10)</f>
        <v>0</v>
      </c>
      <c r="BT1244" s="201">
        <f>SUMIFS(1452:1452,$1275:$1275,BT$1048)/12*(1+Painel!$U$10)</f>
        <v>0</v>
      </c>
      <c r="BU1244" s="201">
        <f>SUMIFS(1452:1452,$1275:$1275,BU$1048)/12*(1+Painel!$U$10)</f>
        <v>0</v>
      </c>
      <c r="BV1244" s="201">
        <f>SUMIFS(1452:1452,$1275:$1275,BV$1048)/12*(1+Painel!$U$10)</f>
        <v>0</v>
      </c>
      <c r="BW1244" s="201">
        <f>SUMIFS(1452:1452,$1275:$1275,BW$1048)/12*(1+Painel!$U$10)</f>
        <v>0</v>
      </c>
      <c r="BX1244" s="201">
        <f>SUMIFS(1452:1452,$1275:$1275,BX$1048)/12*(1+Painel!$U$10)</f>
        <v>0</v>
      </c>
      <c r="BY1244" s="201">
        <f>SUMIFS(1452:1452,$1275:$1275,BY$1048)/12*(1+Painel!$U$10)</f>
        <v>0</v>
      </c>
      <c r="BZ1244" s="201">
        <f>SUMIFS(1452:1452,$1275:$1275,BZ$1048)/12*(1+Painel!$U$10)</f>
        <v>0</v>
      </c>
      <c r="CA1244" s="201">
        <f>SUMIFS(1452:1452,$1275:$1275,CA$1048)/12*(1+Painel!$U$10)</f>
        <v>0</v>
      </c>
      <c r="CB1244" s="201">
        <f>SUMIFS(1452:1452,$1275:$1275,CB$1048)/12*(1+Painel!$U$10)</f>
        <v>0</v>
      </c>
      <c r="CC1244" s="201">
        <f>SUMIFS(1452:1452,$1275:$1275,CC$1048)/12*(1+Painel!$U$10)</f>
        <v>0</v>
      </c>
      <c r="CD1244" s="201">
        <f>SUMIFS(1452:1452,$1275:$1275,CD$1048)/12*(1+Painel!$U$10)</f>
        <v>0</v>
      </c>
      <c r="CE1244" s="201">
        <f>SUMIFS(1452:1452,$1275:$1275,CE$1048)/12*(1+Painel!$U$10)</f>
        <v>0</v>
      </c>
      <c r="CF1244" s="201">
        <f>SUMIFS(1452:1452,$1275:$1275,CF$1048)/12*(1+Painel!$U$10)</f>
        <v>0</v>
      </c>
      <c r="CG1244" s="201">
        <f>SUMIFS(1452:1452,$1275:$1275,CG$1048)/12*(1+Painel!$U$10)</f>
        <v>0</v>
      </c>
      <c r="CH1244" s="201">
        <f>SUMIFS(1452:1452,$1275:$1275,CH$1048)/12*(1+Painel!$U$10)</f>
        <v>0</v>
      </c>
      <c r="CI1244" s="201">
        <f>SUMIFS(1452:1452,$1275:$1275,CI$1048)/12*(1+Painel!$U$10)</f>
        <v>0</v>
      </c>
      <c r="CJ1244" s="201">
        <f>SUMIFS(1452:1452,$1275:$1275,CJ$1048)/12*(1+Painel!$U$10)</f>
        <v>0</v>
      </c>
      <c r="CK1244" s="201">
        <f>SUMIFS(1452:1452,$1275:$1275,CK$1048)/12*(1+Painel!$U$10)</f>
        <v>0</v>
      </c>
      <c r="CL1244" s="201">
        <f>SUMIFS(1452:1452,$1275:$1275,CL$1048)/12*(1+Painel!$U$10)</f>
        <v>0</v>
      </c>
      <c r="CM1244" s="201">
        <f>SUMIFS(1452:1452,$1275:$1275,CM$1048)/12*(1+Painel!$U$10)</f>
        <v>0</v>
      </c>
      <c r="CN1244" s="201">
        <f>SUMIFS(1452:1452,$1275:$1275,CN$1048)/12*(1+Painel!$U$10)</f>
        <v>0</v>
      </c>
      <c r="CO1244" s="201">
        <f>SUMIFS(1452:1452,$1275:$1275,CO$1048)/12*(1+Painel!$U$10)</f>
        <v>0</v>
      </c>
      <c r="CP1244" s="201">
        <f>SUMIFS(1452:1452,$1275:$1275,CP$1048)/12*(1+Painel!$U$10)</f>
        <v>0</v>
      </c>
      <c r="CQ1244" s="201">
        <f>SUMIFS(1452:1452,$1275:$1275,CQ$1048)/12*(1+Painel!$U$10)</f>
        <v>0</v>
      </c>
      <c r="CR1244" s="201">
        <f>SUMIFS(1452:1452,$1275:$1275,CR$1048)/12*(1+Painel!$U$10)</f>
        <v>0</v>
      </c>
      <c r="CS1244" s="201">
        <f>SUMIFS(1452:1452,$1275:$1275,CS$1048)/12*(1+Painel!$U$10)</f>
        <v>0</v>
      </c>
      <c r="CT1244" s="201">
        <f>SUMIFS(1452:1452,$1275:$1275,CT$1048)/12*(1+Painel!$U$10)</f>
        <v>0</v>
      </c>
      <c r="CU1244" s="201">
        <f>SUMIFS(1452:1452,$1275:$1275,CU$1048)/12*(1+Painel!$U$10)</f>
        <v>0</v>
      </c>
      <c r="CV1244" s="201">
        <f>SUMIFS(1452:1452,$1275:$1275,CV$1048)/12*(1+Painel!$U$10)</f>
        <v>0</v>
      </c>
      <c r="CW1244" s="201">
        <f>SUMIFS(1452:1452,$1275:$1275,CW$1048)/12*(1+Painel!$U$10)</f>
        <v>0</v>
      </c>
      <c r="CX1244" s="201">
        <f>SUMIFS(1452:1452,$1275:$1275,CX$1048)/12*(1+Painel!$U$10)</f>
        <v>0</v>
      </c>
      <c r="CY1244" s="201">
        <f>SUMIFS(1452:1452,$1275:$1275,CY$1048)/12*(1+Painel!$U$10)</f>
        <v>0</v>
      </c>
      <c r="CZ1244" s="201">
        <f>SUMIFS(1452:1452,$1275:$1275,CZ$1048)/12*(1+Painel!$U$10)</f>
        <v>0</v>
      </c>
      <c r="DA1244" s="201">
        <f>SUMIFS(1452:1452,$1275:$1275,DA$1048)/12*(1+Painel!$U$10)</f>
        <v>0</v>
      </c>
      <c r="DB1244" s="201">
        <f>SUMIFS(1452:1452,$1275:$1275,DB$1048)/12*(1+Painel!$U$10)</f>
        <v>0</v>
      </c>
      <c r="DC1244" s="201">
        <f>SUMIFS(1452:1452,$1275:$1275,DC$1048)/12*(1+Painel!$U$10)</f>
        <v>0</v>
      </c>
      <c r="DD1244" s="201">
        <f>SUMIFS(1452:1452,$1275:$1275,DD$1048)/12*(1+Painel!$U$10)</f>
        <v>0</v>
      </c>
      <c r="DE1244" s="201">
        <f>SUMIFS(1452:1452,$1275:$1275,DE$1048)/12*(1+Painel!$U$10)</f>
        <v>0</v>
      </c>
      <c r="DF1244" s="201">
        <f>SUMIFS(1452:1452,$1275:$1275,DF$1048)/12*(1+Painel!$U$10)</f>
        <v>0</v>
      </c>
      <c r="DG1244" s="201">
        <f>SUMIFS(1452:1452,$1275:$1275,DG$1048)/12*(1+Painel!$U$10)</f>
        <v>0</v>
      </c>
      <c r="DH1244" s="201">
        <f>SUMIFS(1452:1452,$1275:$1275,DH$1048)/12*(1+Painel!$U$10)</f>
        <v>0</v>
      </c>
      <c r="DI1244" s="201">
        <f>SUMIFS(1452:1452,$1275:$1275,DI$1048)/12*(1+Painel!$U$10)</f>
        <v>0</v>
      </c>
      <c r="DJ1244" s="201">
        <f>SUMIFS(1452:1452,$1275:$1275,DJ$1048)/12*(1+Painel!$U$10)</f>
        <v>0</v>
      </c>
      <c r="DK1244" s="201">
        <f>SUMIFS(1452:1452,$1275:$1275,DK$1048)/12*(1+Painel!$U$10)</f>
        <v>0</v>
      </c>
      <c r="DL1244" s="201">
        <f>SUMIFS(1452:1452,$1275:$1275,DL$1048)/12*(1+Painel!$U$10)</f>
        <v>0</v>
      </c>
      <c r="DM1244" s="201">
        <f>SUMIFS(1452:1452,$1275:$1275,DM$1048)/12*(1+Painel!$U$10)</f>
        <v>0</v>
      </c>
      <c r="DN1244" s="201">
        <f>SUMIFS(1452:1452,$1275:$1275,DN$1048)/12*(1+Painel!$U$10)</f>
        <v>0</v>
      </c>
      <c r="DO1244" s="201">
        <f>SUMIFS(1452:1452,$1275:$1275,DO$1048)/12*(1+Painel!$U$10)</f>
        <v>0</v>
      </c>
      <c r="DP1244" s="201">
        <f>SUMIFS(1452:1452,$1275:$1275,DP$1048)/12*(1+Painel!$U$10)</f>
        <v>0</v>
      </c>
      <c r="DQ1244" s="201">
        <f>SUMIFS(1452:1452,$1275:$1275,DQ$1048)/12*(1+Painel!$U$10)</f>
        <v>0</v>
      </c>
      <c r="DR1244" s="201">
        <f>SUMIFS(1452:1452,$1275:$1275,DR$1048)/12*(1+Painel!$U$10)</f>
        <v>0</v>
      </c>
      <c r="DS1244" s="201">
        <f>SUMIFS(1452:1452,$1275:$1275,DS$1048)/12*(1+Painel!$U$10)</f>
        <v>0</v>
      </c>
      <c r="DT1244" s="201">
        <f>SUMIFS(1452:1452,$1275:$1275,DT$1048)/12*(1+Painel!$U$10)</f>
        <v>0</v>
      </c>
      <c r="DU1244" s="201">
        <f>SUMIFS(1452:1452,$1275:$1275,DU$1048)/12*(1+Painel!$U$10)</f>
        <v>0</v>
      </c>
      <c r="DV1244" s="201">
        <f>SUMIFS(1452:1452,$1275:$1275,DV$1048)/12*(1+Painel!$U$10)</f>
        <v>0</v>
      </c>
      <c r="DW1244" s="201">
        <f>SUMIFS(1452:1452,$1275:$1275,DW$1048)/12*(1+Painel!$U$10)</f>
        <v>0</v>
      </c>
      <c r="DX1244" s="201">
        <f>SUMIFS(1452:1452,$1275:$1275,DX$1048)/12*(1+Painel!$U$10)</f>
        <v>0</v>
      </c>
      <c r="DY1244" s="201">
        <f>SUMIFS(1452:1452,$1275:$1275,DY$1048)/12*(1+Painel!$U$10)</f>
        <v>0</v>
      </c>
      <c r="DZ1244" s="201">
        <f>SUMIFS(1452:1452,$1275:$1275,DZ$1048)/12*(1+Painel!$U$10)</f>
        <v>0</v>
      </c>
      <c r="EA1244" s="201">
        <f>SUMIFS(1452:1452,$1275:$1275,EA$1048)/12*(1+Painel!$U$10)</f>
        <v>0</v>
      </c>
      <c r="EB1244" s="201">
        <f>SUMIFS(1452:1452,$1275:$1275,EB$1048)/12*(1+Painel!$U$10)</f>
        <v>0</v>
      </c>
      <c r="EC1244" s="201">
        <f>SUMIFS(1452:1452,$1275:$1275,EC$1048)/12*(1+Painel!$U$10)</f>
        <v>0</v>
      </c>
      <c r="ED1244" s="201">
        <f>SUMIFS(1452:1452,$1275:$1275,ED$1048)/12*(1+Painel!$U$10)</f>
        <v>0</v>
      </c>
      <c r="EE1244" s="201">
        <f>SUMIFS(1452:1452,$1275:$1275,EE$1048)/12*(1+Painel!$U$10)</f>
        <v>0</v>
      </c>
      <c r="EF1244" s="201">
        <f>SUMIFS(1452:1452,$1275:$1275,EF$1048)/12*(1+Painel!$U$10)</f>
        <v>0</v>
      </c>
      <c r="EG1244" s="201">
        <f>SUMIFS(1452:1452,$1275:$1275,EG$1048)/12*(1+Painel!$U$10)</f>
        <v>0</v>
      </c>
      <c r="EH1244" s="201">
        <f>SUMIFS(1452:1452,$1275:$1275,EH$1048)/12*(1+Painel!$U$10)</f>
        <v>0</v>
      </c>
      <c r="EI1244" s="201">
        <f>SUMIFS(1452:1452,$1275:$1275,EI$1048)/12*(1+Painel!$U$10)</f>
        <v>0</v>
      </c>
      <c r="EJ1244" s="201">
        <f>SUMIFS(1452:1452,$1275:$1275,EJ$1048)/12*(1+Painel!$U$10)</f>
        <v>0</v>
      </c>
      <c r="EK1244" s="201">
        <f>SUMIFS(1452:1452,$1275:$1275,EK$1048)/12*(1+Painel!$U$10)</f>
        <v>0</v>
      </c>
      <c r="EL1244" s="201">
        <f>SUMIFS(1452:1452,$1275:$1275,EL$1048)/12*(1+Painel!$U$10)</f>
        <v>0</v>
      </c>
      <c r="EM1244" s="201">
        <f>SUMIFS(1452:1452,$1275:$1275,EM$1048)/12*(1+Painel!$U$10)</f>
        <v>0</v>
      </c>
      <c r="EN1244" s="201">
        <f>SUMIFS(1452:1452,$1275:$1275,EN$1048)/12*(1+Painel!$U$10)</f>
        <v>0</v>
      </c>
      <c r="EO1244" s="201">
        <f>SUMIFS(1452:1452,$1275:$1275,EO$1048)/12*(1+Painel!$U$10)</f>
        <v>0</v>
      </c>
      <c r="EP1244" s="201">
        <f>SUMIFS(1452:1452,$1275:$1275,EP$1048)/12*(1+Painel!$U$10)</f>
        <v>0</v>
      </c>
      <c r="EQ1244" s="201">
        <f>SUMIFS(1452:1452,$1275:$1275,EQ$1048)/12*(1+Painel!$U$10)</f>
        <v>0</v>
      </c>
      <c r="ER1244" s="201">
        <f>SUMIFS(1452:1452,$1275:$1275,ER$1048)/12*(1+Painel!$U$10)</f>
        <v>0</v>
      </c>
      <c r="ES1244" s="201">
        <f>SUMIFS(1452:1452,$1275:$1275,ES$1048)/12*(1+Painel!$U$10)</f>
        <v>0</v>
      </c>
      <c r="ET1244" s="201">
        <f>SUMIFS(1452:1452,$1275:$1275,ET$1048)/12*(1+Painel!$U$10)</f>
        <v>0</v>
      </c>
      <c r="EU1244" s="201">
        <f>SUMIFS(1452:1452,$1275:$1275,EU$1048)/12*(1+Painel!$U$10)</f>
        <v>0</v>
      </c>
      <c r="EV1244" s="201">
        <f>SUMIFS(1452:1452,$1275:$1275,EV$1048)/12*(1+Painel!$U$10)</f>
        <v>0</v>
      </c>
      <c r="EW1244" s="201">
        <f>SUMIFS(1452:1452,$1275:$1275,EW$1048)/12*(1+Painel!$U$10)</f>
        <v>0</v>
      </c>
      <c r="EX1244" s="201">
        <f>SUMIFS(1452:1452,$1275:$1275,EX$1048)/12*(1+Painel!$U$10)</f>
        <v>0</v>
      </c>
      <c r="EY1244" s="201">
        <f>SUMIFS(1452:1452,$1275:$1275,EY$1048)/12*(1+Painel!$U$10)</f>
        <v>0</v>
      </c>
      <c r="EZ1244" s="201">
        <f>SUMIFS(1452:1452,$1275:$1275,EZ$1048)/12*(1+Painel!$U$10)</f>
        <v>0</v>
      </c>
      <c r="FA1244" s="201">
        <f>SUMIFS(1452:1452,$1275:$1275,FA$1048)/12*(1+Painel!$U$10)</f>
        <v>0</v>
      </c>
      <c r="FB1244" s="201">
        <f>SUMIFS(1452:1452,$1275:$1275,FB$1048)/12*(1+Painel!$U$10)</f>
        <v>0</v>
      </c>
      <c r="FC1244" s="201">
        <f>SUMIFS(1452:1452,$1275:$1275,FC$1048)/12*(1+Painel!$U$10)</f>
        <v>0</v>
      </c>
      <c r="FD1244" s="201">
        <f>SUMIFS(1452:1452,$1275:$1275,FD$1048)/12*(1+Painel!$U$10)</f>
        <v>0</v>
      </c>
      <c r="FE1244" s="201">
        <f>SUMIFS(1452:1452,$1275:$1275,FE$1048)/12*(1+Painel!$U$10)</f>
        <v>0</v>
      </c>
      <c r="FF1244" s="201">
        <f>SUMIFS(1452:1452,$1275:$1275,FF$1048)/12*(1+Painel!$U$10)</f>
        <v>0</v>
      </c>
      <c r="FG1244" s="201">
        <f>SUMIFS(1452:1452,$1275:$1275,FG$1048)/12*(1+Painel!$U$10)</f>
        <v>0</v>
      </c>
      <c r="FH1244" s="201">
        <f>SUMIFS(1452:1452,$1275:$1275,FH$1048)/12*(1+Painel!$U$10)</f>
        <v>0</v>
      </c>
      <c r="FI1244" s="201">
        <f>SUMIFS(1452:1452,$1275:$1275,FI$1048)/12*(1+Painel!$U$10)</f>
        <v>0</v>
      </c>
      <c r="FJ1244" s="201">
        <f>SUMIFS(1452:1452,$1275:$1275,FJ$1048)/12*(1+Painel!$U$10)</f>
        <v>0</v>
      </c>
      <c r="FK1244" s="201">
        <f>SUMIFS(1452:1452,$1275:$1275,FK$1048)/12*(1+Painel!$U$10)</f>
        <v>0</v>
      </c>
      <c r="FL1244" s="201">
        <f>SUMIFS(1452:1452,$1275:$1275,FL$1048)/12*(1+Painel!$U$10)</f>
        <v>0</v>
      </c>
      <c r="FM1244" s="201">
        <f>SUMIFS(1452:1452,$1275:$1275,FM$1048)/12*(1+Painel!$U$10)</f>
        <v>0</v>
      </c>
      <c r="FN1244" s="201">
        <f>SUMIFS(1452:1452,$1275:$1275,FN$1048)/12*(1+Painel!$U$10)</f>
        <v>0</v>
      </c>
      <c r="FO1244" s="201">
        <f>SUMIFS(1452:1452,$1275:$1275,FO$1048)/12*(1+Painel!$U$10)</f>
        <v>0</v>
      </c>
      <c r="FP1244" s="201">
        <f>SUMIFS(1452:1452,$1275:$1275,FP$1048)/12*(1+Painel!$U$10)</f>
        <v>0</v>
      </c>
      <c r="FQ1244" s="201">
        <f>SUMIFS(1452:1452,$1275:$1275,FQ$1048)/12*(1+Painel!$U$10)</f>
        <v>0</v>
      </c>
      <c r="FR1244" s="201">
        <f>SUMIFS(1452:1452,$1275:$1275,FR$1048)/12*(1+Painel!$U$10)</f>
        <v>0</v>
      </c>
      <c r="FS1244" s="201">
        <f>SUMIFS(1452:1452,$1275:$1275,FS$1048)/12*(1+Painel!$U$10)</f>
        <v>0</v>
      </c>
      <c r="FT1244" s="201">
        <f>SUMIFS(1452:1452,$1275:$1275,FT$1048)/12*(1+Painel!$U$10)</f>
        <v>0</v>
      </c>
      <c r="FU1244" s="201">
        <f>SUMIFS(1452:1452,$1275:$1275,FU$1048)/12*(1+Painel!$U$10)</f>
        <v>0</v>
      </c>
      <c r="FV1244" s="201">
        <f>SUMIFS(1452:1452,$1275:$1275,FV$1048)/12*(1+Painel!$U$10)</f>
        <v>0</v>
      </c>
      <c r="FW1244" s="201">
        <f>SUMIFS(1452:1452,$1275:$1275,FW$1048)/12*(1+Painel!$U$10)</f>
        <v>0</v>
      </c>
      <c r="FX1244" s="201">
        <f>SUMIFS(1452:1452,$1275:$1275,FX$1048)/12*(1+Painel!$U$10)</f>
        <v>0</v>
      </c>
      <c r="FY1244" s="201">
        <f>SUMIFS(1452:1452,$1275:$1275,FY$1048)/12*(1+Painel!$U$10)</f>
        <v>0</v>
      </c>
      <c r="FZ1244" s="201">
        <f>SUMIFS(1452:1452,$1275:$1275,FZ$1048)/12*(1+Painel!$U$10)</f>
        <v>0</v>
      </c>
      <c r="GA1244" s="201">
        <f>SUMIFS(1452:1452,$1275:$1275,GA$1048)/12*(1+Painel!$U$10)</f>
        <v>0</v>
      </c>
      <c r="GB1244" s="201">
        <f>SUMIFS(1452:1452,$1275:$1275,GB$1048)/12*(1+Painel!$U$10)</f>
        <v>0</v>
      </c>
      <c r="GC1244" s="201">
        <f>SUMIFS(1452:1452,$1275:$1275,GC$1048)/12*(1+Painel!$U$10)</f>
        <v>0</v>
      </c>
      <c r="GD1244" s="201">
        <f>SUMIFS(1452:1452,$1275:$1275,GD$1048)/12*(1+Painel!$U$10)</f>
        <v>0</v>
      </c>
      <c r="GE1244" s="201">
        <f>SUMIFS(1452:1452,$1275:$1275,GE$1048)/12*(1+Painel!$U$10)</f>
        <v>0</v>
      </c>
      <c r="GF1244" s="201">
        <f>SUMIFS(1452:1452,$1275:$1275,GF$1048)/12*(1+Painel!$U$10)</f>
        <v>0</v>
      </c>
      <c r="GG1244" s="201">
        <f>SUMIFS(1452:1452,$1275:$1275,GG$1048)/12*(1+Painel!$U$10)</f>
        <v>0</v>
      </c>
      <c r="GH1244" s="201">
        <f>SUMIFS(1452:1452,$1275:$1275,GH$1048)/12*(1+Painel!$U$10)</f>
        <v>0</v>
      </c>
      <c r="GI1244" s="201">
        <f>SUMIFS(1452:1452,$1275:$1275,GI$1048)/12*(1+Painel!$U$10)</f>
        <v>0</v>
      </c>
      <c r="GJ1244" s="201">
        <f>SUMIFS(1452:1452,$1275:$1275,GJ$1048)/12*(1+Painel!$U$10)</f>
        <v>0</v>
      </c>
      <c r="GK1244" s="201">
        <f>SUMIFS(1452:1452,$1275:$1275,GK$1048)/12*(1+Painel!$U$10)</f>
        <v>0</v>
      </c>
      <c r="GL1244" s="201">
        <f>SUMIFS(1452:1452,$1275:$1275,GL$1048)/12*(1+Painel!$U$10)</f>
        <v>0</v>
      </c>
      <c r="GM1244" s="201">
        <f>SUMIFS(1452:1452,$1275:$1275,GM$1048)/12*(1+Painel!$U$10)</f>
        <v>0</v>
      </c>
      <c r="GN1244" s="201">
        <f>SUMIFS(1452:1452,$1275:$1275,GN$1048)/12*(1+Painel!$U$10)</f>
        <v>0</v>
      </c>
      <c r="GO1244" s="201">
        <f>SUMIFS(1452:1452,$1275:$1275,GO$1048)/12*(1+Painel!$U$10)</f>
        <v>0</v>
      </c>
      <c r="GP1244" s="201">
        <f>SUMIFS(1452:1452,$1275:$1275,GP$1048)/12*(1+Painel!$U$10)</f>
        <v>0</v>
      </c>
      <c r="GQ1244" s="201">
        <f>SUMIFS(1452:1452,$1275:$1275,GQ$1048)/12*(1+Painel!$U$10)</f>
        <v>0</v>
      </c>
      <c r="GR1244" s="201">
        <f>SUMIFS(1452:1452,$1275:$1275,GR$1048)/12*(1+Painel!$U$10)</f>
        <v>0</v>
      </c>
      <c r="GS1244" s="201">
        <f>SUMIFS(1452:1452,$1275:$1275,GS$1048)/12*(1+Painel!$U$10)</f>
        <v>0</v>
      </c>
      <c r="GT1244" s="201">
        <f>SUMIFS(1452:1452,$1275:$1275,GT$1048)/12*(1+Painel!$U$10)</f>
        <v>0</v>
      </c>
      <c r="GU1244" s="201">
        <f>SUMIFS(1452:1452,$1275:$1275,GU$1048)/12*(1+Painel!$U$10)</f>
        <v>0</v>
      </c>
      <c r="GV1244" s="201">
        <f>SUMIFS(1452:1452,$1275:$1275,GV$1048)/12*(1+Painel!$U$10)</f>
        <v>0</v>
      </c>
      <c r="GW1244" s="201">
        <f>SUMIFS(1452:1452,$1275:$1275,GW$1048)/12*(1+Painel!$U$10)</f>
        <v>0</v>
      </c>
      <c r="GX1244" s="201">
        <f>SUMIFS(1452:1452,$1275:$1275,GX$1048)/12*(1+Painel!$U$10)</f>
        <v>0</v>
      </c>
      <c r="GY1244" s="201">
        <f>SUMIFS(1452:1452,$1275:$1275,GY$1048)/12*(1+Painel!$U$10)</f>
        <v>0</v>
      </c>
      <c r="GZ1244" s="201">
        <f>SUMIFS(1452:1452,$1275:$1275,GZ$1048)/12*(1+Painel!$U$10)</f>
        <v>0</v>
      </c>
      <c r="HA1244" s="201">
        <f>SUMIFS(1452:1452,$1275:$1275,HA$1048)/12*(1+Painel!$U$10)</f>
        <v>0</v>
      </c>
      <c r="HB1244" s="201">
        <f>SUMIFS(1452:1452,$1275:$1275,HB$1048)/12*(1+Painel!$U$10)</f>
        <v>0</v>
      </c>
      <c r="HC1244" s="201">
        <f>SUMIFS(1452:1452,$1275:$1275,HC$1048)/12*(1+Painel!$U$10)</f>
        <v>0</v>
      </c>
      <c r="HD1244" s="201">
        <f>SUMIFS(1452:1452,$1275:$1275,HD$1048)/12*(1+Painel!$U$10)</f>
        <v>0</v>
      </c>
      <c r="HE1244" s="201">
        <f>SUMIFS(1452:1452,$1275:$1275,HE$1048)/12*(1+Painel!$U$10)</f>
        <v>0</v>
      </c>
      <c r="HF1244" s="201">
        <f>SUMIFS(1452:1452,$1275:$1275,HF$1048)/12*(1+Painel!$U$10)</f>
        <v>0</v>
      </c>
      <c r="HG1244" s="201">
        <f>SUMIFS(1452:1452,$1275:$1275,HG$1048)/12*(1+Painel!$U$10)</f>
        <v>0</v>
      </c>
      <c r="HH1244" s="201">
        <f>SUMIFS(1452:1452,$1275:$1275,HH$1048)/12*(1+Painel!$U$10)</f>
        <v>0</v>
      </c>
      <c r="HI1244" s="201">
        <f>SUMIFS(1452:1452,$1275:$1275,HI$1048)/12*(1+Painel!$U$10)</f>
        <v>0</v>
      </c>
      <c r="HJ1244" s="201">
        <f>SUMIFS(1452:1452,$1275:$1275,HJ$1048)/12*(1+Painel!$U$10)</f>
        <v>0</v>
      </c>
      <c r="HK1244" s="201">
        <f>SUMIFS(1452:1452,$1275:$1275,HK$1048)/12*(1+Painel!$U$10)</f>
        <v>0</v>
      </c>
      <c r="HL1244" s="201">
        <f>SUMIFS(1452:1452,$1275:$1275,HL$1048)/12*(1+Painel!$U$10)</f>
        <v>0</v>
      </c>
      <c r="HM1244" s="201">
        <f>SUMIFS(1452:1452,$1275:$1275,HM$1048)/12*(1+Painel!$U$10)</f>
        <v>0</v>
      </c>
      <c r="HN1244" s="201">
        <f>SUMIFS(1452:1452,$1275:$1275,HN$1048)/12*(1+Painel!$U$10)</f>
        <v>0</v>
      </c>
      <c r="HO1244" s="201">
        <f>SUMIFS(1452:1452,$1275:$1275,HO$1048)/12*(1+Painel!$U$10)</f>
        <v>0</v>
      </c>
      <c r="HP1244" s="201">
        <f>SUMIFS(1452:1452,$1275:$1275,HP$1048)/12*(1+Painel!$U$10)</f>
        <v>0</v>
      </c>
      <c r="HQ1244" s="201">
        <f>SUMIFS(1452:1452,$1275:$1275,HQ$1048)/12*(1+Painel!$U$10)</f>
        <v>0</v>
      </c>
      <c r="HR1244" s="201">
        <f>SUMIFS(1452:1452,$1275:$1275,HR$1048)/12*(1+Painel!$U$10)</f>
        <v>0</v>
      </c>
      <c r="HS1244" s="201">
        <f>SUMIFS(1452:1452,$1275:$1275,HS$1048)/12*(1+Painel!$U$10)</f>
        <v>0</v>
      </c>
      <c r="HT1244" s="201">
        <f>SUMIFS(1452:1452,$1275:$1275,HT$1048)/12*(1+Painel!$U$10)</f>
        <v>0</v>
      </c>
      <c r="HU1244" s="201">
        <f>SUMIFS(1452:1452,$1275:$1275,HU$1048)/12*(1+Painel!$U$10)</f>
        <v>0</v>
      </c>
      <c r="HV1244" s="201">
        <f>SUMIFS(1452:1452,$1275:$1275,HV$1048)/12*(1+Painel!$U$10)</f>
        <v>0</v>
      </c>
      <c r="HW1244" s="201">
        <f>SUMIFS(1452:1452,$1275:$1275,HW$1048)/12*(1+Painel!$U$10)</f>
        <v>0</v>
      </c>
      <c r="HX1244" s="201">
        <f>SUMIFS(1452:1452,$1275:$1275,HX$1048)/12*(1+Painel!$U$10)</f>
        <v>0</v>
      </c>
      <c r="HY1244" s="201">
        <f>SUMIFS(1452:1452,$1275:$1275,HY$1048)/12*(1+Painel!$U$10)</f>
        <v>0</v>
      </c>
      <c r="HZ1244" s="201">
        <f>SUMIFS(1452:1452,$1275:$1275,HZ$1048)/12*(1+Painel!$U$10)</f>
        <v>0</v>
      </c>
      <c r="IA1244" s="201">
        <f>SUMIFS(1452:1452,$1275:$1275,IA$1048)/12*(1+Painel!$U$10)</f>
        <v>0</v>
      </c>
      <c r="IB1244" s="201">
        <f>SUMIFS(1452:1452,$1275:$1275,IB$1048)/12*(1+Painel!$U$10)</f>
        <v>0</v>
      </c>
      <c r="IC1244" s="201">
        <f>SUMIFS(1452:1452,$1275:$1275,IC$1048)/12*(1+Painel!$U$10)</f>
        <v>0</v>
      </c>
      <c r="ID1244" s="201">
        <f>SUMIFS(1452:1452,$1275:$1275,ID$1048)/12*(1+Painel!$U$10)</f>
        <v>0</v>
      </c>
      <c r="IE1244" s="201">
        <f>SUMIFS(1452:1452,$1275:$1275,IE$1048)/12*(1+Painel!$U$10)</f>
        <v>0</v>
      </c>
      <c r="IF1244" s="201">
        <f>SUMIFS(1452:1452,$1275:$1275,IF$1048)/12*(1+Painel!$U$10)</f>
        <v>0</v>
      </c>
      <c r="IG1244" s="201">
        <f>SUMIFS(1452:1452,$1275:$1275,IG$1048)/12*(1+Painel!$U$10)</f>
        <v>0</v>
      </c>
      <c r="IH1244" s="201">
        <f>SUMIFS(1452:1452,$1275:$1275,IH$1048)/12*(1+Painel!$U$10)</f>
        <v>0</v>
      </c>
      <c r="II1244" s="201">
        <f>SUMIFS(1452:1452,$1275:$1275,II$1048)/12*(1+Painel!$U$10)</f>
        <v>0</v>
      </c>
      <c r="IJ1244" s="201">
        <f>SUMIFS(1452:1452,$1275:$1275,IJ$1048)/12*(1+Painel!$U$10)</f>
        <v>0</v>
      </c>
      <c r="IK1244" s="201">
        <f>SUMIFS(1452:1452,$1275:$1275,IK$1048)/12*(1+Painel!$U$10)</f>
        <v>0</v>
      </c>
      <c r="IL1244" s="201">
        <f>SUMIFS(1452:1452,$1275:$1275,IL$1048)/12*(1+Painel!$U$10)</f>
        <v>0</v>
      </c>
      <c r="IM1244" s="201">
        <f>SUMIFS(1452:1452,$1275:$1275,IM$1048)/12*(1+Painel!$U$10)</f>
        <v>0</v>
      </c>
      <c r="IN1244" s="201">
        <f>SUMIFS(1452:1452,$1275:$1275,IN$1048)/12*(1+Painel!$U$10)</f>
        <v>0</v>
      </c>
      <c r="IO1244" s="201">
        <f>SUMIFS(1452:1452,$1275:$1275,IO$1048)/12*(1+Painel!$U$10)</f>
        <v>0</v>
      </c>
      <c r="IP1244" s="201">
        <f>SUMIFS(1452:1452,$1275:$1275,IP$1048)/12*(1+Painel!$U$10)</f>
        <v>0</v>
      </c>
      <c r="IQ1244" s="201">
        <f>SUMIFS(1452:1452,$1275:$1275,IQ$1048)/12*(1+Painel!$U$10)</f>
        <v>0</v>
      </c>
      <c r="IR1244" s="201">
        <f>SUMIFS(1452:1452,$1275:$1275,IR$1048)/12*(1+Painel!$U$10)</f>
        <v>0</v>
      </c>
      <c r="IS1244" s="201">
        <f>SUMIFS(1452:1452,$1275:$1275,IS$1048)/12*(1+Painel!$U$10)</f>
        <v>0</v>
      </c>
      <c r="IT1244" s="201">
        <f>SUMIFS(1452:1452,$1275:$1275,IT$1048)/12*(1+Painel!$U$10)</f>
        <v>0</v>
      </c>
      <c r="IU1244" s="201">
        <f>SUMIFS(1452:1452,$1275:$1275,IU$1048)/12*(1+Painel!$U$10)</f>
        <v>0</v>
      </c>
      <c r="IV1244" s="201">
        <f>SUMIFS(1452:1452,$1275:$1275,IV$1048)/12*(1+Painel!$U$10)</f>
        <v>0</v>
      </c>
      <c r="IW1244" s="201">
        <f>SUMIFS(1452:1452,$1275:$1275,IW$1048)/12*(1+Painel!$U$10)</f>
        <v>0</v>
      </c>
      <c r="IX1244" s="201">
        <f>SUMIFS(1452:1452,$1275:$1275,IX$1048)/12*(1+Painel!$U$10)</f>
        <v>0</v>
      </c>
      <c r="IY1244" s="201">
        <f>SUMIFS(1452:1452,$1275:$1275,IY$1048)/12*(1+Painel!$U$10)</f>
        <v>0</v>
      </c>
      <c r="IZ1244" s="201">
        <f>SUMIFS(1452:1452,$1275:$1275,IZ$1048)/12*(1+Painel!$U$10)</f>
        <v>0</v>
      </c>
      <c r="JA1244" s="201">
        <f>SUMIFS(1452:1452,$1275:$1275,JA$1048)/12*(1+Painel!$U$10)</f>
        <v>0</v>
      </c>
      <c r="JB1244" s="201">
        <f>SUMIFS(1452:1452,$1275:$1275,JB$1048)/12*(1+Painel!$U$10)</f>
        <v>0</v>
      </c>
      <c r="JC1244" s="201">
        <f>SUMIFS(1452:1452,$1275:$1275,JC$1048)/12*(1+Painel!$U$10)</f>
        <v>0</v>
      </c>
      <c r="JD1244" s="201">
        <f>SUMIFS(1452:1452,$1275:$1275,JD$1048)/12*(1+Painel!$U$10)</f>
        <v>0</v>
      </c>
      <c r="JE1244" s="201">
        <f>SUMIFS(1452:1452,$1275:$1275,JE$1048)/12*(1+Painel!$U$10)</f>
        <v>0</v>
      </c>
      <c r="JF1244" s="201">
        <f>SUMIFS(1452:1452,$1275:$1275,JF$1048)/12*(1+Painel!$U$10)</f>
        <v>0</v>
      </c>
      <c r="JG1244" s="201">
        <f>SUMIFS(1452:1452,$1275:$1275,JG$1048)/12*(1+Painel!$U$10)</f>
        <v>0</v>
      </c>
      <c r="JH1244" s="201">
        <f>SUMIFS(1452:1452,$1275:$1275,JH$1048)/12*(1+Painel!$U$10)</f>
        <v>0</v>
      </c>
      <c r="JI1244" s="201">
        <f>SUMIFS(1452:1452,$1275:$1275,JI$1048)/12*(1+Painel!$U$10)</f>
        <v>0</v>
      </c>
      <c r="JJ1244" s="201">
        <f>SUMIFS(1452:1452,$1275:$1275,JJ$1048)/12*(1+Painel!$U$10)</f>
        <v>0</v>
      </c>
      <c r="JK1244" s="201">
        <f>SUMIFS(1452:1452,$1275:$1275,JK$1048)/12*(1+Painel!$U$10)</f>
        <v>0</v>
      </c>
      <c r="JL1244" s="201">
        <f>SUMIFS(1452:1452,$1275:$1275,JL$1048)/12*(1+Painel!$U$10)</f>
        <v>0</v>
      </c>
      <c r="JM1244" s="201">
        <f>SUMIFS(1452:1452,$1275:$1275,JM$1048)/12*(1+Painel!$U$10)</f>
        <v>0</v>
      </c>
      <c r="JN1244" s="201">
        <f>SUMIFS(1452:1452,$1275:$1275,JN$1048)/12*(1+Painel!$U$10)</f>
        <v>0</v>
      </c>
      <c r="JO1244" s="201">
        <f>SUMIFS(1452:1452,$1275:$1275,JO$1048)/12*(1+Painel!$U$10)</f>
        <v>0</v>
      </c>
      <c r="JP1244" s="201">
        <f>SUMIFS(1452:1452,$1275:$1275,JP$1048)/12*(1+Painel!$U$10)</f>
        <v>0</v>
      </c>
      <c r="JQ1244" s="201">
        <f>SUMIFS(1452:1452,$1275:$1275,JQ$1048)/12*(1+Painel!$U$10)</f>
        <v>0</v>
      </c>
      <c r="JR1244" s="201">
        <f>SUMIFS(1452:1452,$1275:$1275,JR$1048)/12*(1+Painel!$U$10)</f>
        <v>0</v>
      </c>
      <c r="JS1244" s="201">
        <f>SUMIFS(1452:1452,$1275:$1275,JS$1048)/12*(1+Painel!$U$10)</f>
        <v>0</v>
      </c>
      <c r="JT1244" s="201">
        <f>SUMIFS(1452:1452,$1275:$1275,JT$1048)/12*(1+Painel!$U$10)</f>
        <v>0</v>
      </c>
      <c r="JU1244" s="201">
        <f>SUMIFS(1452:1452,$1275:$1275,JU$1048)/12*(1+Painel!$U$10)</f>
        <v>0</v>
      </c>
      <c r="JV1244" s="201">
        <f>SUMIFS(1452:1452,$1275:$1275,JV$1048)/12*(1+Painel!$U$10)</f>
        <v>0</v>
      </c>
      <c r="JW1244" s="201">
        <f>SUMIFS(1452:1452,$1275:$1275,JW$1048)/12*(1+Painel!$U$10)</f>
        <v>0</v>
      </c>
      <c r="JX1244" s="201">
        <f>SUMIFS(1452:1452,$1275:$1275,JX$1048)/12*(1+Painel!$U$10)</f>
        <v>0</v>
      </c>
      <c r="JY1244" s="201">
        <f>SUMIFS(1452:1452,$1275:$1275,JY$1048)/12*(1+Painel!$U$10)</f>
        <v>0</v>
      </c>
      <c r="JZ1244" s="201">
        <f>SUMIFS(1452:1452,$1275:$1275,JZ$1048)/12*(1+Painel!$U$10)</f>
        <v>0</v>
      </c>
      <c r="KA1244" s="201">
        <f>SUMIFS(1452:1452,$1275:$1275,KA$1048)/12*(1+Painel!$U$10)</f>
        <v>0</v>
      </c>
      <c r="KB1244" s="201">
        <f>SUMIFS(1452:1452,$1275:$1275,KB$1048)/12*(1+Painel!$U$10)</f>
        <v>0</v>
      </c>
      <c r="KC1244" s="201">
        <f>SUMIFS(1452:1452,$1275:$1275,KC$1048)/12*(1+Painel!$U$10)</f>
        <v>0</v>
      </c>
      <c r="KD1244" s="201">
        <f>SUMIFS(1452:1452,$1275:$1275,KD$1048)/12*(1+Painel!$U$10)</f>
        <v>0</v>
      </c>
      <c r="KE1244" s="201">
        <f>SUMIFS(1452:1452,$1275:$1275,KE$1048)/12*(1+Painel!$U$10)</f>
        <v>0</v>
      </c>
      <c r="KF1244" s="201">
        <f>SUMIFS(1452:1452,$1275:$1275,KF$1048)/12*(1+Painel!$U$10)</f>
        <v>0</v>
      </c>
      <c r="KG1244" s="201">
        <f>SUMIFS(1452:1452,$1275:$1275,KG$1048)/12*(1+Painel!$U$10)</f>
        <v>0</v>
      </c>
      <c r="KH1244" s="201">
        <f>SUMIFS(1452:1452,$1275:$1275,KH$1048)/12*(1+Painel!$U$10)</f>
        <v>0</v>
      </c>
      <c r="KI1244" s="201">
        <f>SUMIFS(1452:1452,$1275:$1275,KI$1048)/12*(1+Painel!$U$10)</f>
        <v>0</v>
      </c>
      <c r="KJ1244" s="201">
        <f>SUMIFS(1452:1452,$1275:$1275,KJ$1048)/12*(1+Painel!$U$10)</f>
        <v>0</v>
      </c>
      <c r="KK1244" s="201">
        <f>SUMIFS(1452:1452,$1275:$1275,KK$1048)/12*(1+Painel!$U$10)</f>
        <v>0</v>
      </c>
      <c r="KL1244" s="201">
        <f>SUMIFS(1452:1452,$1275:$1275,KL$1048)/12*(1+Painel!$U$10)</f>
        <v>0</v>
      </c>
      <c r="KM1244" s="201">
        <f>SUMIFS(1452:1452,$1275:$1275,KM$1048)/12*(1+Painel!$U$10)</f>
        <v>0</v>
      </c>
      <c r="KN1244" s="201">
        <f>SUMIFS(1452:1452,$1275:$1275,KN$1048)/12*(1+Painel!$U$10)</f>
        <v>0</v>
      </c>
      <c r="KO1244" s="201">
        <f>SUMIFS(1452:1452,$1275:$1275,KO$1048)/12*(1+Painel!$U$10)</f>
        <v>0</v>
      </c>
      <c r="KP1244" s="201">
        <f>SUMIFS(1452:1452,$1275:$1275,KP$1048)/12*(1+Painel!$U$10)</f>
        <v>0</v>
      </c>
      <c r="KQ1244" s="201">
        <f>SUMIFS(1452:1452,$1275:$1275,KQ$1048)/12*(1+Painel!$U$10)</f>
        <v>0</v>
      </c>
      <c r="KR1244" s="201">
        <f>SUMIFS(1452:1452,$1275:$1275,KR$1048)/12*(1+Painel!$U$10)</f>
        <v>0</v>
      </c>
      <c r="KS1244" s="201">
        <f>SUMIFS(1452:1452,$1275:$1275,KS$1048)/12*(1+Painel!$U$10)</f>
        <v>0</v>
      </c>
      <c r="KT1244" s="201">
        <f>SUMIFS(1452:1452,$1275:$1275,KT$1048)/12*(1+Painel!$U$10)</f>
        <v>0</v>
      </c>
      <c r="KU1244" s="201">
        <f>SUMIFS(1452:1452,$1275:$1275,KU$1048)/12*(1+Painel!$U$10)</f>
        <v>0</v>
      </c>
      <c r="KV1244" s="201">
        <f>SUMIFS(1452:1452,$1275:$1275,KV$1048)/12*(1+Painel!$U$10)</f>
        <v>0</v>
      </c>
      <c r="KW1244" s="201">
        <f>SUMIFS(1452:1452,$1275:$1275,KW$1048)/12*(1+Painel!$U$10)</f>
        <v>0</v>
      </c>
      <c r="KX1244" s="201">
        <f>SUMIFS(1452:1452,$1275:$1275,KX$1048)/12*(1+Painel!$U$10)</f>
        <v>0</v>
      </c>
      <c r="KY1244" s="201">
        <f>SUMIFS(1452:1452,$1275:$1275,KY$1048)/12*(1+Painel!$U$10)</f>
        <v>0</v>
      </c>
      <c r="KZ1244" s="201">
        <f>SUMIFS(1452:1452,$1275:$1275,KZ$1048)/12*(1+Painel!$U$10)</f>
        <v>0</v>
      </c>
      <c r="LA1244" s="201">
        <f>SUMIFS(1452:1452,$1275:$1275,LA$1048)/12*(1+Painel!$U$10)</f>
        <v>0</v>
      </c>
      <c r="LB1244" s="201">
        <f>SUMIFS(1452:1452,$1275:$1275,LB$1048)/12*(1+Painel!$U$10)</f>
        <v>0</v>
      </c>
      <c r="LC1244" s="201">
        <f>SUMIFS(1452:1452,$1275:$1275,LC$1048)/12*(1+Painel!$U$10)</f>
        <v>0</v>
      </c>
      <c r="LD1244" s="201">
        <f>SUMIFS(1452:1452,$1275:$1275,LD$1048)/12*(1+Painel!$U$10)</f>
        <v>0</v>
      </c>
      <c r="LE1244" s="201">
        <f>SUMIFS(1452:1452,$1275:$1275,LE$1048)/12*(1+Painel!$U$10)</f>
        <v>0</v>
      </c>
      <c r="LF1244" s="201">
        <f>SUMIFS(1452:1452,$1275:$1275,LF$1048)/12*(1+Painel!$U$10)</f>
        <v>0</v>
      </c>
      <c r="LG1244" s="201">
        <f>SUMIFS(1452:1452,$1275:$1275,LG$1048)/12*(1+Painel!$U$10)</f>
        <v>0</v>
      </c>
      <c r="LH1244" s="201">
        <f>SUMIFS(1452:1452,$1275:$1275,LH$1048)/12*(1+Painel!$U$10)</f>
        <v>0</v>
      </c>
      <c r="LI1244" s="201">
        <f>SUMIFS(1452:1452,$1275:$1275,LI$1048)/12*(1+Painel!$U$10)</f>
        <v>0</v>
      </c>
      <c r="LJ1244" s="201">
        <f>SUMIFS(1452:1452,$1275:$1275,LJ$1048)/12*(1+Painel!$U$10)</f>
        <v>0</v>
      </c>
      <c r="LK1244" s="201">
        <f>SUMIFS(1452:1452,$1275:$1275,LK$1048)/12*(1+Painel!$U$10)</f>
        <v>0</v>
      </c>
      <c r="LL1244" s="201">
        <f>SUMIFS(1452:1452,$1275:$1275,LL$1048)/12*(1+Painel!$U$10)</f>
        <v>0</v>
      </c>
      <c r="LM1244" s="201">
        <f>SUMIFS(1452:1452,$1275:$1275,LM$1048)/12*(1+Painel!$U$10)</f>
        <v>0</v>
      </c>
      <c r="LN1244" s="201">
        <f>SUMIFS(1452:1452,$1275:$1275,LN$1048)/12*(1+Painel!$U$10)</f>
        <v>0</v>
      </c>
      <c r="LO1244" s="201">
        <f>SUMIFS(1452:1452,$1275:$1275,LO$1048)/12*(1+Painel!$U$10)</f>
        <v>0</v>
      </c>
      <c r="LP1244" s="201">
        <f>SUMIFS(1452:1452,$1275:$1275,LP$1048)/12*(1+Painel!$U$10)</f>
        <v>0</v>
      </c>
      <c r="LQ1244" s="201">
        <f>SUMIFS(1452:1452,$1275:$1275,LQ$1048)/12*(1+Painel!$U$10)</f>
        <v>0</v>
      </c>
      <c r="LR1244" s="201">
        <f>SUMIFS(1452:1452,$1275:$1275,LR$1048)/12*(1+Painel!$U$10)</f>
        <v>0</v>
      </c>
      <c r="LS1244" s="201">
        <f>SUMIFS(1452:1452,$1275:$1275,LS$1048)/12*(1+Painel!$U$10)</f>
        <v>0</v>
      </c>
      <c r="LT1244" s="201">
        <f>SUMIFS(1452:1452,$1275:$1275,LT$1048)/12*(1+Painel!$U$10)</f>
        <v>0</v>
      </c>
      <c r="LU1244" s="201">
        <f>SUMIFS(1452:1452,$1275:$1275,LU$1048)/12*(1+Painel!$U$10)</f>
        <v>0</v>
      </c>
      <c r="LV1244" s="201">
        <f>SUMIFS(1452:1452,$1275:$1275,LV$1048)/12*(1+Painel!$U$10)</f>
        <v>0</v>
      </c>
      <c r="LW1244" s="201">
        <f>SUMIFS(1452:1452,$1275:$1275,LW$1048)/12*(1+Painel!$U$10)</f>
        <v>0</v>
      </c>
      <c r="LX1244" s="201">
        <f>SUMIFS(1452:1452,$1275:$1275,LX$1048)/12*(1+Painel!$U$10)</f>
        <v>0</v>
      </c>
      <c r="LY1244" s="201">
        <f>SUMIFS(1452:1452,$1275:$1275,LY$1048)/12*(1+Painel!$U$10)</f>
        <v>0</v>
      </c>
      <c r="LZ1244" s="201">
        <f>SUMIFS(1452:1452,$1275:$1275,LZ$1048)/12*(1+Painel!$U$10)</f>
        <v>0</v>
      </c>
      <c r="MA1244" s="201">
        <f>SUMIFS(1452:1452,$1275:$1275,MA$1048)/12*(1+Painel!$U$10)</f>
        <v>0</v>
      </c>
      <c r="MB1244" s="201">
        <f>SUMIFS(1452:1452,$1275:$1275,MB$1048)/12*(1+Painel!$U$10)</f>
        <v>0</v>
      </c>
      <c r="MC1244" s="201">
        <f>SUMIFS(1452:1452,$1275:$1275,MC$1048)/12*(1+Painel!$U$10)</f>
        <v>0</v>
      </c>
      <c r="MD1244" s="201">
        <f>SUMIFS(1452:1452,$1275:$1275,MD$1048)/12*(1+Painel!$U$10)</f>
        <v>0</v>
      </c>
      <c r="ME1244" s="201">
        <f>SUMIFS(1452:1452,$1275:$1275,ME$1048)/12*(1+Painel!$U$10)</f>
        <v>0</v>
      </c>
      <c r="MF1244" s="201">
        <f>SUMIFS(1452:1452,$1275:$1275,MF$1048)/12*(1+Painel!$U$10)</f>
        <v>0</v>
      </c>
      <c r="MG1244" s="201">
        <f>SUMIFS(1452:1452,$1275:$1275,MG$1048)/12*(1+Painel!$U$10)</f>
        <v>0</v>
      </c>
      <c r="MH1244" s="201">
        <f>SUMIFS(1452:1452,$1275:$1275,MH$1048)/12*(1+Painel!$U$10)</f>
        <v>0</v>
      </c>
      <c r="MI1244" s="201">
        <f>SUMIFS(1452:1452,$1275:$1275,MI$1048)/12*(1+Painel!$U$10)</f>
        <v>0</v>
      </c>
      <c r="MJ1244" s="201">
        <f>SUMIFS(1452:1452,$1275:$1275,MJ$1048)/12*(1+Painel!$U$10)</f>
        <v>0</v>
      </c>
      <c r="MK1244" s="201">
        <f>SUMIFS(1452:1452,$1275:$1275,MK$1048)/12*(1+Painel!$U$10)</f>
        <v>0</v>
      </c>
      <c r="ML1244" s="201">
        <f>SUMIFS(1452:1452,$1275:$1275,ML$1048)/12*(1+Painel!$U$10)</f>
        <v>0</v>
      </c>
      <c r="MM1244" s="201">
        <f>SUMIFS(1452:1452,$1275:$1275,MM$1048)/12*(1+Painel!$U$10)</f>
        <v>0</v>
      </c>
      <c r="MN1244" s="201">
        <f>SUMIFS(1452:1452,$1275:$1275,MN$1048)/12*(1+Painel!$U$10)</f>
        <v>0</v>
      </c>
      <c r="MO1244" s="201">
        <f>SUMIFS(1452:1452,$1275:$1275,MO$1048)/12*(1+Painel!$U$10)</f>
        <v>0</v>
      </c>
      <c r="MP1244" s="201">
        <f>SUMIFS(1452:1452,$1275:$1275,MP$1048)/12*(1+Painel!$U$10)</f>
        <v>0</v>
      </c>
      <c r="MQ1244" s="201">
        <f>SUMIFS(1452:1452,$1275:$1275,MQ$1048)/12*(1+Painel!$U$10)</f>
        <v>0</v>
      </c>
      <c r="MR1244" s="201">
        <f>SUMIFS(1452:1452,$1275:$1275,MR$1048)/12*(1+Painel!$U$10)</f>
        <v>0</v>
      </c>
      <c r="MS1244" s="201">
        <f>SUMIFS(1452:1452,$1275:$1275,MS$1048)/12*(1+Painel!$U$10)</f>
        <v>0</v>
      </c>
      <c r="MT1244" s="201">
        <f>SUMIFS(1452:1452,$1275:$1275,MT$1048)/12*(1+Painel!$U$10)</f>
        <v>0</v>
      </c>
      <c r="MU1244" s="201">
        <f>SUMIFS(1452:1452,$1275:$1275,MU$1048)/12*(1+Painel!$U$10)</f>
        <v>0</v>
      </c>
      <c r="MV1244" s="201">
        <f>SUMIFS(1452:1452,$1275:$1275,MV$1048)/12*(1+Painel!$U$10)</f>
        <v>0</v>
      </c>
      <c r="MW1244" s="201">
        <f>SUMIFS(1452:1452,$1275:$1275,MW$1048)/12*(1+Painel!$U$10)</f>
        <v>0</v>
      </c>
      <c r="MX1244" s="201">
        <f>SUMIFS(1452:1452,$1275:$1275,MX$1048)/12*(1+Painel!$U$10)</f>
        <v>0</v>
      </c>
      <c r="MY1244" s="201">
        <f>SUMIFS(1452:1452,$1275:$1275,MY$1048)/12*(1+Painel!$U$10)</f>
        <v>0</v>
      </c>
      <c r="MZ1244" s="201">
        <f>SUMIFS(1452:1452,$1275:$1275,MZ$1048)/12*(1+Painel!$U$10)</f>
        <v>0</v>
      </c>
      <c r="NA1244" s="201">
        <f>SUMIFS(1452:1452,$1275:$1275,NA$1048)/12*(1+Painel!$U$10)</f>
        <v>0</v>
      </c>
      <c r="NB1244" s="201">
        <f>SUMIFS(1452:1452,$1275:$1275,NB$1048)/12*(1+Painel!$U$10)</f>
        <v>0</v>
      </c>
      <c r="NC1244" s="201">
        <f>SUMIFS(1452:1452,$1275:$1275,NC$1048)/12*(1+Painel!$U$10)</f>
        <v>0</v>
      </c>
      <c r="ND1244" s="201">
        <f>SUMIFS(1452:1452,$1275:$1275,ND$1048)/12*(1+Painel!$U$10)</f>
        <v>0</v>
      </c>
      <c r="NE1244" s="201">
        <f>SUMIFS(1452:1452,$1275:$1275,NE$1048)/12*(1+Painel!$U$10)</f>
        <v>0</v>
      </c>
      <c r="NF1244" s="201">
        <f>SUMIFS(1452:1452,$1275:$1275,NF$1048)/12*(1+Painel!$U$10)</f>
        <v>0</v>
      </c>
      <c r="NG1244" s="201">
        <f>SUMIFS(1452:1452,$1275:$1275,NG$1048)/12*(1+Painel!$U$10)</f>
        <v>0</v>
      </c>
      <c r="NH1244" s="201">
        <f>SUMIFS(1452:1452,$1275:$1275,NH$1048)/12*(1+Painel!$U$10)</f>
        <v>0</v>
      </c>
      <c r="NI1244" s="201">
        <f>SUMIFS(1452:1452,$1275:$1275,NI$1048)/12*(1+Painel!$U$10)</f>
        <v>0</v>
      </c>
      <c r="NJ1244" s="201">
        <f>SUMIFS(1452:1452,$1275:$1275,NJ$1048)/12*(1+Painel!$U$10)</f>
        <v>0</v>
      </c>
      <c r="NK1244" s="201">
        <f>SUMIFS(1452:1452,$1275:$1275,NK$1048)/12*(1+Painel!$U$10)</f>
        <v>0</v>
      </c>
      <c r="NL1244" s="201">
        <f>SUMIFS(1452:1452,$1275:$1275,NL$1048)/12*(1+Painel!$U$10)</f>
        <v>0</v>
      </c>
      <c r="NM1244" s="201">
        <f>SUMIFS(1452:1452,$1275:$1275,NM$1048)/12*(1+Painel!$U$10)</f>
        <v>0</v>
      </c>
      <c r="NN1244" s="201">
        <f>SUMIFS(1452:1452,$1275:$1275,NN$1048)/12*(1+Painel!$U$10)</f>
        <v>0</v>
      </c>
      <c r="NO1244" s="201">
        <f>SUMIFS(1452:1452,$1275:$1275,NO$1048)/12*(1+Painel!$U$10)</f>
        <v>0</v>
      </c>
      <c r="NP1244" s="201">
        <f>SUMIFS(1452:1452,$1275:$1275,NP$1048)/12*(1+Painel!$U$10)</f>
        <v>0</v>
      </c>
      <c r="NQ1244" s="201">
        <f>SUMIFS(1452:1452,$1275:$1275,NQ$1048)/12*(1+Painel!$U$10)</f>
        <v>0</v>
      </c>
      <c r="NR1244" s="201">
        <f>SUMIFS(1452:1452,$1275:$1275,NR$1048)/12*(1+Painel!$U$10)</f>
        <v>0</v>
      </c>
      <c r="NS1244" s="201">
        <f>SUMIFS(1452:1452,$1275:$1275,NS$1048)/12*(1+Painel!$U$10)</f>
        <v>0</v>
      </c>
      <c r="NT1244" s="201">
        <f>SUMIFS(1452:1452,$1275:$1275,NT$1048)/12*(1+Painel!$U$10)</f>
        <v>0</v>
      </c>
      <c r="NU1244" s="201">
        <f>SUMIFS(1452:1452,$1275:$1275,NU$1048)/12*(1+Painel!$U$10)</f>
        <v>0</v>
      </c>
      <c r="NV1244" s="201">
        <f>SUMIFS(1452:1452,$1275:$1275,NV$1048)/12*(1+Painel!$U$10)</f>
        <v>0</v>
      </c>
      <c r="NW1244" s="201">
        <f>SUMIFS(1452:1452,$1275:$1275,NW$1048)/12*(1+Painel!$U$10)</f>
        <v>0</v>
      </c>
      <c r="NX1244" s="201">
        <f>SUMIFS(1452:1452,$1275:$1275,NX$1048)/12*(1+Painel!$U$10)</f>
        <v>0</v>
      </c>
      <c r="NY1244" s="201">
        <f>SUMIFS(1452:1452,$1275:$1275,NY$1048)/12*(1+Painel!$U$10)</f>
        <v>0</v>
      </c>
      <c r="NZ1244" s="201">
        <f>SUMIFS(1452:1452,$1275:$1275,NZ$1048)/12*(1+Painel!$U$10)</f>
        <v>0</v>
      </c>
      <c r="OA1244" s="201">
        <f>SUMIFS(1452:1452,$1275:$1275,OA$1048)/12*(1+Painel!$U$10)</f>
        <v>0</v>
      </c>
      <c r="OB1244" s="201">
        <f>SUMIFS(1452:1452,$1275:$1275,OB$1048)/12*(1+Painel!$U$10)</f>
        <v>0</v>
      </c>
      <c r="OC1244" s="201">
        <f>SUMIFS(1452:1452,$1275:$1275,OC$1048)/12*(1+Painel!$U$10)</f>
        <v>0</v>
      </c>
      <c r="OD1244" s="201">
        <f>SUMIFS(1452:1452,$1275:$1275,OD$1048)/12*(1+Painel!$U$10)</f>
        <v>0</v>
      </c>
      <c r="OE1244" s="201">
        <f>SUMIFS(1452:1452,$1275:$1275,OE$1048)/12*(1+Painel!$U$10)</f>
        <v>0</v>
      </c>
      <c r="OF1244" s="201">
        <f>SUMIFS(1452:1452,$1275:$1275,OF$1048)/12*(1+Painel!$U$10)</f>
        <v>0</v>
      </c>
      <c r="OG1244" s="201">
        <f>SUMIFS(1452:1452,$1275:$1275,OG$1048)/12*(1+Painel!$U$10)</f>
        <v>0</v>
      </c>
      <c r="OH1244" s="201">
        <f>SUMIFS(1452:1452,$1275:$1275,OH$1048)/12*(1+Painel!$U$10)</f>
        <v>0</v>
      </c>
      <c r="OI1244" s="201">
        <f>SUMIFS(1452:1452,$1275:$1275,OI$1048)/12*(1+Painel!$U$10)</f>
        <v>0</v>
      </c>
      <c r="OJ1244" s="201">
        <f>SUMIFS(1452:1452,$1275:$1275,OJ$1048)/12*(1+Painel!$U$10)</f>
        <v>0</v>
      </c>
      <c r="OK1244" s="201">
        <f>SUMIFS(1452:1452,$1275:$1275,OK$1048)/12*(1+Painel!$U$10)</f>
        <v>0</v>
      </c>
      <c r="OL1244" s="201">
        <f>SUMIFS(1452:1452,$1275:$1275,OL$1048)/12*(1+Painel!$U$10)</f>
        <v>0</v>
      </c>
      <c r="OM1244" s="201">
        <f>SUMIFS(1452:1452,$1275:$1275,OM$1048)/12*(1+Painel!$U$10)</f>
        <v>0</v>
      </c>
      <c r="ON1244" s="201">
        <f>SUMIFS(1452:1452,$1275:$1275,ON$1048)/12*(1+Painel!$U$10)</f>
        <v>0</v>
      </c>
      <c r="OO1244" s="201">
        <f>SUMIFS(1452:1452,$1275:$1275,OO$1048)/12*(1+Painel!$U$10)</f>
        <v>0</v>
      </c>
      <c r="OP1244" s="201">
        <f>SUMIFS(1452:1452,$1275:$1275,OP$1048)/12*(1+Painel!$U$10)</f>
        <v>0</v>
      </c>
      <c r="OQ1244" s="201">
        <f>SUMIFS(1452:1452,$1275:$1275,OQ$1048)/12*(1+Painel!$U$10)</f>
        <v>0</v>
      </c>
      <c r="OR1244" s="201">
        <f>SUMIFS(1452:1452,$1275:$1275,OR$1048)/12*(1+Painel!$U$10)</f>
        <v>0</v>
      </c>
      <c r="OS1244" s="201">
        <f>SUMIFS(1452:1452,$1275:$1275,OS$1048)/12*(1+Painel!$U$10)</f>
        <v>0</v>
      </c>
      <c r="OT1244" s="201">
        <f>SUMIFS(1452:1452,$1275:$1275,OT$1048)/12*(1+Painel!$U$10)</f>
        <v>0</v>
      </c>
      <c r="OU1244" s="201">
        <f>SUMIFS(1452:1452,$1275:$1275,OU$1048)/12*(1+Painel!$U$10)</f>
        <v>0</v>
      </c>
      <c r="OV1244" s="201">
        <f>SUMIFS(1452:1452,$1275:$1275,OV$1048)/12*(1+Painel!$U$10)</f>
        <v>0</v>
      </c>
      <c r="OW1244" s="201">
        <f>SUMIFS(1452:1452,$1275:$1275,OW$1048)/12*(1+Painel!$U$10)</f>
        <v>0</v>
      </c>
      <c r="OX1244" s="201">
        <f>SUMIFS(1452:1452,$1275:$1275,OX$1048)/12*(1+Painel!$U$10)</f>
        <v>0</v>
      </c>
      <c r="OY1244" s="201">
        <f>SUMIFS(1452:1452,$1275:$1275,OY$1048)/12*(1+Painel!$U$10)</f>
        <v>0</v>
      </c>
      <c r="OZ1244" s="201">
        <f>SUMIFS(1452:1452,$1275:$1275,OZ$1048)/12*(1+Painel!$U$10)</f>
        <v>0</v>
      </c>
      <c r="PA1244" s="201">
        <f>SUMIFS(1452:1452,$1275:$1275,PA$1048)/12*(1+Painel!$U$10)</f>
        <v>0</v>
      </c>
      <c r="PB1244" s="201">
        <f>SUMIFS(1452:1452,$1275:$1275,PB$1048)/12*(1+Painel!$U$10)</f>
        <v>0</v>
      </c>
      <c r="PC1244" s="201">
        <f>SUMIFS(1452:1452,$1275:$1275,PC$1048)/12*(1+Painel!$U$10)</f>
        <v>0</v>
      </c>
      <c r="PD1244" s="201">
        <f>SUMIFS(1452:1452,$1275:$1275,PD$1048)/12*(1+Painel!$U$10)</f>
        <v>0</v>
      </c>
      <c r="PE1244" s="201">
        <f>SUMIFS(1452:1452,$1275:$1275,PE$1048)/12*(1+Painel!$U$10)</f>
        <v>0</v>
      </c>
      <c r="PF1244" s="201">
        <f>SUMIFS(1452:1452,$1275:$1275,PF$1048)/12*(1+Painel!$U$10)</f>
        <v>0</v>
      </c>
      <c r="PG1244" s="201">
        <f>SUMIFS(1452:1452,$1275:$1275,PG$1048)/12*(1+Painel!$U$10)</f>
        <v>0</v>
      </c>
      <c r="PH1244" s="201">
        <f>SUMIFS(1452:1452,$1275:$1275,PH$1048)/12*(1+Painel!$U$10)</f>
        <v>0</v>
      </c>
    </row>
    <row r="1245" spans="1:424" s="201" customFormat="1" ht="13.8" outlineLevel="3">
      <c r="A1245" s="201" t="s">
        <v>747</v>
      </c>
      <c r="B1245" s="201" t="s">
        <v>799</v>
      </c>
      <c r="C1245" s="1183" t="s">
        <v>800</v>
      </c>
      <c r="D1245" s="819">
        <f>SUM(E1245:MM1245)</f>
        <v>7792446.1717601437</v>
      </c>
      <c r="E1245" s="725">
        <f>SUMIFS(1453:1453,$1275:$1275,E$1048)/12*(1+Painel!$U$10)</f>
        <v>81874.332367864277</v>
      </c>
      <c r="F1245" s="725">
        <f>SUMIFS(1453:1453,$1275:$1275,F$1048)/12*(1+Painel!$U$10)</f>
        <v>81874.332367864277</v>
      </c>
      <c r="G1245" s="725">
        <f>SUMIFS(1453:1453,$1275:$1275,G$1048)/12*(1+Painel!$U$10)</f>
        <v>81874.332367864277</v>
      </c>
      <c r="H1245" s="725">
        <f>SUMIFS(1453:1453,$1275:$1275,H$1048)/12*(1+Painel!$U$10)</f>
        <v>81874.332367864277</v>
      </c>
      <c r="I1245" s="725">
        <f>SUMIFS(1453:1453,$1275:$1275,I$1048)/12*(1+Painel!$U$10)</f>
        <v>81874.332367864277</v>
      </c>
      <c r="J1245" s="725">
        <f>SUMIFS(1453:1453,$1275:$1275,J$1048)/12*(1+Painel!$U$10)</f>
        <v>81874.332367864277</v>
      </c>
      <c r="K1245" s="725">
        <f>SUMIFS(1453:1453,$1275:$1275,K$1048)/12*(1+Painel!$U$10)</f>
        <v>81874.332367864277</v>
      </c>
      <c r="L1245" s="725">
        <f>SUMIFS(1453:1453,$1275:$1275,L$1048)/12*(1+Painel!$U$10)</f>
        <v>81874.332367864277</v>
      </c>
      <c r="M1245" s="725">
        <f>SUMIFS(1453:1453,$1275:$1275,M$1048)/12*(1+Painel!$U$10)</f>
        <v>81874.332367864277</v>
      </c>
      <c r="N1245" s="725">
        <f>SUMIFS(1453:1453,$1275:$1275,N$1048)/12*(1+Painel!$U$10)</f>
        <v>81874.332367864277</v>
      </c>
      <c r="O1245" s="725">
        <f>SUMIFS(1453:1453,$1275:$1275,O$1048)/12*(1+Painel!$U$10)</f>
        <v>81874.332367864277</v>
      </c>
      <c r="P1245" s="725">
        <f>SUMIFS(1453:1453,$1275:$1275,P$1048)/12*(1+Painel!$U$10)</f>
        <v>81874.332367864277</v>
      </c>
      <c r="Q1245" s="725">
        <f>SUMIFS(1453:1453,$1275:$1275,Q$1048)/12*(1+Painel!$U$10)</f>
        <v>80844.610073496428</v>
      </c>
      <c r="R1245" s="725">
        <f>SUMIFS(1453:1453,$1275:$1275,R$1048)/12*(1+Painel!$U$10)</f>
        <v>80844.610073496428</v>
      </c>
      <c r="S1245" s="725">
        <f>SUMIFS(1453:1453,$1275:$1275,S$1048)/12*(1+Painel!$U$10)</f>
        <v>80844.610073496428</v>
      </c>
      <c r="T1245" s="725">
        <f>SUMIFS(1453:1453,$1275:$1275,T$1048)/12*(1+Painel!$U$10)</f>
        <v>80844.610073496428</v>
      </c>
      <c r="U1245" s="725">
        <f>SUMIFS(1453:1453,$1275:$1275,U$1048)/12*(1+Painel!$U$10)</f>
        <v>80844.610073496428</v>
      </c>
      <c r="V1245" s="725">
        <f>SUMIFS(1453:1453,$1275:$1275,V$1048)/12*(1+Painel!$U$10)</f>
        <v>80844.610073496428</v>
      </c>
      <c r="W1245" s="725">
        <f>SUMIFS(1453:1453,$1275:$1275,W$1048)/12*(1+Painel!$U$10)</f>
        <v>80844.610073496428</v>
      </c>
      <c r="X1245" s="725">
        <f>SUMIFS(1453:1453,$1275:$1275,X$1048)/12*(1+Painel!$U$10)</f>
        <v>80844.610073496428</v>
      </c>
      <c r="Y1245" s="725">
        <f>SUMIFS(1453:1453,$1275:$1275,Y$1048)/12*(1+Painel!$U$10)</f>
        <v>80844.610073496428</v>
      </c>
      <c r="Z1245" s="725">
        <f>SUMIFS(1453:1453,$1275:$1275,Z$1048)/12*(1+Painel!$U$10)</f>
        <v>80844.610073496428</v>
      </c>
      <c r="AA1245" s="725">
        <f>SUMIFS(1453:1453,$1275:$1275,AA$1048)/12*(1+Painel!$U$10)</f>
        <v>80844.610073496428</v>
      </c>
      <c r="AB1245" s="725">
        <f>SUMIFS(1453:1453,$1275:$1275,AB$1048)/12*(1+Painel!$U$10)</f>
        <v>80844.610073496428</v>
      </c>
      <c r="AC1245" s="725">
        <f>SUMIFS(1453:1453,$1275:$1275,AC$1048)/12*(1+Painel!$U$10)</f>
        <v>80356.838361134505</v>
      </c>
      <c r="AD1245" s="725">
        <f>SUMIFS(1453:1453,$1275:$1275,AD$1048)/12*(1+Painel!$U$10)</f>
        <v>80356.838361134505</v>
      </c>
      <c r="AE1245" s="725">
        <f>SUMIFS(1453:1453,$1275:$1275,AE$1048)/12*(1+Painel!$U$10)</f>
        <v>80356.838361134505</v>
      </c>
      <c r="AF1245" s="725">
        <f>SUMIFS(1453:1453,$1275:$1275,AF$1048)/12*(1+Painel!$U$10)</f>
        <v>80356.838361134505</v>
      </c>
      <c r="AG1245" s="725">
        <f>SUMIFS(1453:1453,$1275:$1275,AG$1048)/12*(1+Painel!$U$10)</f>
        <v>80356.838361134505</v>
      </c>
      <c r="AH1245" s="725">
        <f>SUMIFS(1453:1453,$1275:$1275,AH$1048)/12*(1+Painel!$U$10)</f>
        <v>80356.838361134505</v>
      </c>
      <c r="AI1245" s="725">
        <f>SUMIFS(1453:1453,$1275:$1275,AI$1048)/12*(1+Painel!$U$10)</f>
        <v>80356.838361134505</v>
      </c>
      <c r="AJ1245" s="725">
        <f>SUMIFS(1453:1453,$1275:$1275,AJ$1048)/12*(1+Painel!$U$10)</f>
        <v>80356.838361134505</v>
      </c>
      <c r="AK1245" s="725">
        <f>SUMIFS(1453:1453,$1275:$1275,AK$1048)/12*(1+Painel!$U$10)</f>
        <v>80356.838361134505</v>
      </c>
      <c r="AL1245" s="725">
        <f>SUMIFS(1453:1453,$1275:$1275,AL$1048)/12*(1+Painel!$U$10)</f>
        <v>80356.838361134505</v>
      </c>
      <c r="AM1245" s="725">
        <f>SUMIFS(1453:1453,$1275:$1275,AM$1048)/12*(1+Painel!$U$10)</f>
        <v>80356.838361134505</v>
      </c>
      <c r="AN1245" s="201">
        <f>SUMIFS(1453:1453,$1275:$1275,AN$1048)/12*(1+Painel!$U$10)</f>
        <v>80356.838361134505</v>
      </c>
      <c r="AO1245" s="201">
        <f>SUMIFS(1453:1453,$1275:$1275,AO$1048)/12*(1+Painel!$U$10)</f>
        <v>80356.838361134505</v>
      </c>
      <c r="AP1245" s="201">
        <f>SUMIFS(1453:1453,$1275:$1275,AP$1048)/12*(1+Painel!$U$10)</f>
        <v>80356.838361134505</v>
      </c>
      <c r="AQ1245" s="201">
        <f>SUMIFS(1453:1453,$1275:$1275,AQ$1048)/12*(1+Painel!$U$10)</f>
        <v>80356.838361134505</v>
      </c>
      <c r="AR1245" s="201">
        <f>SUMIFS(1453:1453,$1275:$1275,AR$1048)/12*(1+Painel!$U$10)</f>
        <v>80356.838361134505</v>
      </c>
      <c r="AS1245" s="201">
        <f>SUMIFS(1453:1453,$1275:$1275,AS$1048)/12*(1+Painel!$U$10)</f>
        <v>80356.838361134505</v>
      </c>
      <c r="AT1245" s="201">
        <f>SUMIFS(1453:1453,$1275:$1275,AT$1048)/12*(1+Painel!$U$10)</f>
        <v>80356.838361134505</v>
      </c>
      <c r="AU1245" s="201">
        <f>SUMIFS(1453:1453,$1275:$1275,AU$1048)/12*(1+Painel!$U$10)</f>
        <v>80356.838361134505</v>
      </c>
      <c r="AV1245" s="201">
        <f>SUMIFS(1453:1453,$1275:$1275,AV$1048)/12*(1+Painel!$U$10)</f>
        <v>80356.838361134505</v>
      </c>
      <c r="AW1245" s="201">
        <f>SUMIFS(1453:1453,$1275:$1275,AW$1048)/12*(1+Painel!$U$10)</f>
        <v>80356.838361134505</v>
      </c>
      <c r="AX1245" s="201">
        <f>SUMIFS(1453:1453,$1275:$1275,AX$1048)/12*(1+Painel!$U$10)</f>
        <v>80356.838361134505</v>
      </c>
      <c r="AY1245" s="201">
        <f>SUMIFS(1453:1453,$1275:$1275,AY$1048)/12*(1+Painel!$U$10)</f>
        <v>80356.838361134505</v>
      </c>
      <c r="AZ1245" s="201">
        <f>SUMIFS(1453:1453,$1275:$1275,AZ$1048)/12*(1+Painel!$U$10)</f>
        <v>80356.838361134505</v>
      </c>
      <c r="BA1245" s="201">
        <f>SUMIFS(1453:1453,$1275:$1275,BA$1048)/12*(1+Painel!$U$10)</f>
        <v>79327.116066766641</v>
      </c>
      <c r="BB1245" s="201">
        <f>SUMIFS(1453:1453,$1275:$1275,BB$1048)/12*(1+Painel!$U$10)</f>
        <v>79327.116066766641</v>
      </c>
      <c r="BC1245" s="201">
        <f>SUMIFS(1453:1453,$1275:$1275,BC$1048)/12*(1+Painel!$U$10)</f>
        <v>79327.116066766641</v>
      </c>
      <c r="BD1245" s="201">
        <f>SUMIFS(1453:1453,$1275:$1275,BD$1048)/12*(1+Painel!$U$10)</f>
        <v>79327.116066766641</v>
      </c>
      <c r="BE1245" s="201">
        <f>SUMIFS(1453:1453,$1275:$1275,BE$1048)/12*(1+Painel!$U$10)</f>
        <v>79327.116066766641</v>
      </c>
      <c r="BF1245" s="201">
        <f>SUMIFS(1453:1453,$1275:$1275,BF$1048)/12*(1+Painel!$U$10)</f>
        <v>79327.116066766641</v>
      </c>
      <c r="BG1245" s="201">
        <f>SUMIFS(1453:1453,$1275:$1275,BG$1048)/12*(1+Painel!$U$10)</f>
        <v>79327.116066766641</v>
      </c>
      <c r="BH1245" s="201">
        <f>SUMIFS(1453:1453,$1275:$1275,BH$1048)/12*(1+Painel!$U$10)</f>
        <v>79327.116066766641</v>
      </c>
      <c r="BI1245" s="201">
        <f>SUMIFS(1453:1453,$1275:$1275,BI$1048)/12*(1+Painel!$U$10)</f>
        <v>79327.116066766641</v>
      </c>
      <c r="BJ1245" s="201">
        <f>SUMIFS(1453:1453,$1275:$1275,BJ$1048)/12*(1+Painel!$U$10)</f>
        <v>79327.116066766641</v>
      </c>
      <c r="BK1245" s="201">
        <f>SUMIFS(1453:1453,$1275:$1275,BK$1048)/12*(1+Painel!$U$10)</f>
        <v>79327.116066766641</v>
      </c>
      <c r="BL1245" s="201">
        <f>SUMIFS(1453:1453,$1275:$1275,BL$1048)/12*(1+Painel!$U$10)</f>
        <v>79327.116066766641</v>
      </c>
      <c r="BM1245" s="201">
        <f>SUMIFS(1453:1453,$1275:$1275,BM$1048)/12*(1+Painel!$U$10)</f>
        <v>49224.601474117786</v>
      </c>
      <c r="BN1245" s="201">
        <f>SUMIFS(1453:1453,$1275:$1275,BN$1048)/12*(1+Painel!$U$10)</f>
        <v>49224.601474117786</v>
      </c>
      <c r="BO1245" s="201">
        <f>SUMIFS(1453:1453,$1275:$1275,BO$1048)/12*(1+Painel!$U$10)</f>
        <v>49224.601474117786</v>
      </c>
      <c r="BP1245" s="201">
        <f>SUMIFS(1453:1453,$1275:$1275,BP$1048)/12*(1+Painel!$U$10)</f>
        <v>49224.601474117786</v>
      </c>
      <c r="BQ1245" s="201">
        <f>SUMIFS(1453:1453,$1275:$1275,BQ$1048)/12*(1+Painel!$U$10)</f>
        <v>49224.601474117786</v>
      </c>
      <c r="BR1245" s="201">
        <f>SUMIFS(1453:1453,$1275:$1275,BR$1048)/12*(1+Painel!$U$10)</f>
        <v>49224.601474117786</v>
      </c>
      <c r="BS1245" s="201">
        <f>SUMIFS(1453:1453,$1275:$1275,BS$1048)/12*(1+Painel!$U$10)</f>
        <v>49224.601474117786</v>
      </c>
      <c r="BT1245" s="201">
        <f>SUMIFS(1453:1453,$1275:$1275,BT$1048)/12*(1+Painel!$U$10)</f>
        <v>49224.601474117786</v>
      </c>
      <c r="BU1245" s="201">
        <f>SUMIFS(1453:1453,$1275:$1275,BU$1048)/12*(1+Painel!$U$10)</f>
        <v>49224.601474117786</v>
      </c>
      <c r="BV1245" s="201">
        <f>SUMIFS(1453:1453,$1275:$1275,BV$1048)/12*(1+Painel!$U$10)</f>
        <v>49224.601474117786</v>
      </c>
      <c r="BW1245" s="201">
        <f>SUMIFS(1453:1453,$1275:$1275,BW$1048)/12*(1+Painel!$U$10)</f>
        <v>49224.601474117786</v>
      </c>
      <c r="BX1245" s="201">
        <f>SUMIFS(1453:1453,$1275:$1275,BX$1048)/12*(1+Painel!$U$10)</f>
        <v>49224.601474117786</v>
      </c>
      <c r="BY1245" s="201">
        <f>SUMIFS(1453:1453,$1275:$1275,BY$1048)/12*(1+Painel!$U$10)</f>
        <v>48736.829761755886</v>
      </c>
      <c r="BZ1245" s="201">
        <f>SUMIFS(1453:1453,$1275:$1275,BZ$1048)/12*(1+Painel!$U$10)</f>
        <v>48736.829761755886</v>
      </c>
      <c r="CA1245" s="201">
        <f>SUMIFS(1453:1453,$1275:$1275,CA$1048)/12*(1+Painel!$U$10)</f>
        <v>48736.829761755886</v>
      </c>
      <c r="CB1245" s="201">
        <f>SUMIFS(1453:1453,$1275:$1275,CB$1048)/12*(1+Painel!$U$10)</f>
        <v>48736.829761755886</v>
      </c>
      <c r="CC1245" s="201">
        <f>SUMIFS(1453:1453,$1275:$1275,CC$1048)/12*(1+Painel!$U$10)</f>
        <v>48736.829761755886</v>
      </c>
      <c r="CD1245" s="201">
        <f>SUMIFS(1453:1453,$1275:$1275,CD$1048)/12*(1+Painel!$U$10)</f>
        <v>48736.829761755886</v>
      </c>
      <c r="CE1245" s="201">
        <f>SUMIFS(1453:1453,$1275:$1275,CE$1048)/12*(1+Painel!$U$10)</f>
        <v>48736.829761755886</v>
      </c>
      <c r="CF1245" s="201">
        <f>SUMIFS(1453:1453,$1275:$1275,CF$1048)/12*(1+Painel!$U$10)</f>
        <v>48736.829761755886</v>
      </c>
      <c r="CG1245" s="201">
        <f>SUMIFS(1453:1453,$1275:$1275,CG$1048)/12*(1+Painel!$U$10)</f>
        <v>48736.829761755886</v>
      </c>
      <c r="CH1245" s="201">
        <f>SUMIFS(1453:1453,$1275:$1275,CH$1048)/12*(1+Painel!$U$10)</f>
        <v>48736.829761755886</v>
      </c>
      <c r="CI1245" s="201">
        <f>SUMIFS(1453:1453,$1275:$1275,CI$1048)/12*(1+Painel!$U$10)</f>
        <v>48736.829761755886</v>
      </c>
      <c r="CJ1245" s="201">
        <f>SUMIFS(1453:1453,$1275:$1275,CJ$1048)/12*(1+Painel!$U$10)</f>
        <v>48736.829761755886</v>
      </c>
      <c r="CK1245" s="201">
        <f>SUMIFS(1453:1453,$1275:$1275,CK$1048)/12*(1+Painel!$U$10)</f>
        <v>48194.879179749929</v>
      </c>
      <c r="CL1245" s="201">
        <f>SUMIFS(1453:1453,$1275:$1275,CL$1048)/12*(1+Painel!$U$10)</f>
        <v>48194.879179749929</v>
      </c>
      <c r="CM1245" s="201">
        <f>SUMIFS(1453:1453,$1275:$1275,CM$1048)/12*(1+Painel!$U$10)</f>
        <v>48194.879179749929</v>
      </c>
      <c r="CN1245" s="201">
        <f>SUMIFS(1453:1453,$1275:$1275,CN$1048)/12*(1+Painel!$U$10)</f>
        <v>48194.879179749929</v>
      </c>
      <c r="CO1245" s="201">
        <f>SUMIFS(1453:1453,$1275:$1275,CO$1048)/12*(1+Painel!$U$10)</f>
        <v>48194.879179749929</v>
      </c>
      <c r="CP1245" s="201">
        <f>SUMIFS(1453:1453,$1275:$1275,CP$1048)/12*(1+Painel!$U$10)</f>
        <v>48194.879179749929</v>
      </c>
      <c r="CQ1245" s="201">
        <f>SUMIFS(1453:1453,$1275:$1275,CQ$1048)/12*(1+Painel!$U$10)</f>
        <v>48194.879179749929</v>
      </c>
      <c r="CR1245" s="201">
        <f>SUMIFS(1453:1453,$1275:$1275,CR$1048)/12*(1+Painel!$U$10)</f>
        <v>48194.879179749929</v>
      </c>
      <c r="CS1245" s="201">
        <f>SUMIFS(1453:1453,$1275:$1275,CS$1048)/12*(1+Painel!$U$10)</f>
        <v>48194.879179749929</v>
      </c>
      <c r="CT1245" s="201">
        <f>SUMIFS(1453:1453,$1275:$1275,CT$1048)/12*(1+Painel!$U$10)</f>
        <v>48194.879179749929</v>
      </c>
      <c r="CU1245" s="201">
        <f>SUMIFS(1453:1453,$1275:$1275,CU$1048)/12*(1+Painel!$U$10)</f>
        <v>48194.879179749929</v>
      </c>
      <c r="CV1245" s="201">
        <f>SUMIFS(1453:1453,$1275:$1275,CV$1048)/12*(1+Painel!$U$10)</f>
        <v>48194.879179749929</v>
      </c>
      <c r="CW1245" s="201">
        <f>SUMIFS(1453:1453,$1275:$1275,CW$1048)/12*(1+Painel!$U$10)</f>
        <v>48194.879179749929</v>
      </c>
      <c r="CX1245" s="201">
        <f>SUMIFS(1453:1453,$1275:$1275,CX$1048)/12*(1+Painel!$U$10)</f>
        <v>48194.879179749929</v>
      </c>
      <c r="CY1245" s="201">
        <f>SUMIFS(1453:1453,$1275:$1275,CY$1048)/12*(1+Painel!$U$10)</f>
        <v>48194.879179749929</v>
      </c>
      <c r="CZ1245" s="201">
        <f>SUMIFS(1453:1453,$1275:$1275,CZ$1048)/12*(1+Painel!$U$10)</f>
        <v>48194.879179749929</v>
      </c>
      <c r="DA1245" s="201">
        <f>SUMIFS(1453:1453,$1275:$1275,DA$1048)/12*(1+Painel!$U$10)</f>
        <v>48194.879179749929</v>
      </c>
      <c r="DB1245" s="201">
        <f>SUMIFS(1453:1453,$1275:$1275,DB$1048)/12*(1+Painel!$U$10)</f>
        <v>48194.879179749929</v>
      </c>
      <c r="DC1245" s="201">
        <f>SUMIFS(1453:1453,$1275:$1275,DC$1048)/12*(1+Painel!$U$10)</f>
        <v>48194.879179749929</v>
      </c>
      <c r="DD1245" s="201">
        <f>SUMIFS(1453:1453,$1275:$1275,DD$1048)/12*(1+Painel!$U$10)</f>
        <v>48194.879179749929</v>
      </c>
      <c r="DE1245" s="201">
        <f>SUMIFS(1453:1453,$1275:$1275,DE$1048)/12*(1+Painel!$U$10)</f>
        <v>48194.879179749929</v>
      </c>
      <c r="DF1245" s="201">
        <f>SUMIFS(1453:1453,$1275:$1275,DF$1048)/12*(1+Painel!$U$10)</f>
        <v>48194.879179749929</v>
      </c>
      <c r="DG1245" s="201">
        <f>SUMIFS(1453:1453,$1275:$1275,DG$1048)/12*(1+Painel!$U$10)</f>
        <v>48194.879179749929</v>
      </c>
      <c r="DH1245" s="201">
        <f>SUMIFS(1453:1453,$1275:$1275,DH$1048)/12*(1+Painel!$U$10)</f>
        <v>48194.879179749929</v>
      </c>
      <c r="DI1245" s="201">
        <f>SUMIFS(1453:1453,$1275:$1275,DI$1048)/12*(1+Painel!$U$10)</f>
        <v>47165.156885382057</v>
      </c>
      <c r="DJ1245" s="201">
        <f>SUMIFS(1453:1453,$1275:$1275,DJ$1048)/12*(1+Painel!$U$10)</f>
        <v>47165.156885382057</v>
      </c>
      <c r="DK1245" s="201">
        <f>SUMIFS(1453:1453,$1275:$1275,DK$1048)/12*(1+Painel!$U$10)</f>
        <v>47165.156885382057</v>
      </c>
      <c r="DL1245" s="201">
        <f>SUMIFS(1453:1453,$1275:$1275,DL$1048)/12*(1+Painel!$U$10)</f>
        <v>47165.156885382057</v>
      </c>
      <c r="DM1245" s="201">
        <f>SUMIFS(1453:1453,$1275:$1275,DM$1048)/12*(1+Painel!$U$10)</f>
        <v>47165.156885382057</v>
      </c>
      <c r="DN1245" s="201">
        <f>SUMIFS(1453:1453,$1275:$1275,DN$1048)/12*(1+Painel!$U$10)</f>
        <v>47165.156885382057</v>
      </c>
      <c r="DO1245" s="201">
        <f>SUMIFS(1453:1453,$1275:$1275,DO$1048)/12*(1+Painel!$U$10)</f>
        <v>47165.156885382057</v>
      </c>
      <c r="DP1245" s="201">
        <f>SUMIFS(1453:1453,$1275:$1275,DP$1048)/12*(1+Painel!$U$10)</f>
        <v>47165.156885382057</v>
      </c>
      <c r="DQ1245" s="201">
        <f>SUMIFS(1453:1453,$1275:$1275,DQ$1048)/12*(1+Painel!$U$10)</f>
        <v>47165.156885382057</v>
      </c>
      <c r="DR1245" s="201">
        <f>SUMIFS(1453:1453,$1275:$1275,DR$1048)/12*(1+Painel!$U$10)</f>
        <v>47165.156885382057</v>
      </c>
      <c r="DS1245" s="201">
        <f>SUMIFS(1453:1453,$1275:$1275,DS$1048)/12*(1+Painel!$U$10)</f>
        <v>47165.156885382057</v>
      </c>
      <c r="DT1245" s="201">
        <f>SUMIFS(1453:1453,$1275:$1275,DT$1048)/12*(1+Painel!$U$10)</f>
        <v>47165.156885382057</v>
      </c>
      <c r="DU1245" s="201">
        <f>SUMIFS(1453:1453,$1275:$1275,DU$1048)/12*(1+Painel!$U$10)</f>
        <v>2059.4445887357329</v>
      </c>
      <c r="DV1245" s="201">
        <f>SUMIFS(1453:1453,$1275:$1275,DV$1048)/12*(1+Painel!$U$10)</f>
        <v>2059.4445887357329</v>
      </c>
      <c r="DW1245" s="201">
        <f>SUMIFS(1453:1453,$1275:$1275,DW$1048)/12*(1+Painel!$U$10)</f>
        <v>2059.4445887357329</v>
      </c>
      <c r="DX1245" s="201">
        <f>SUMIFS(1453:1453,$1275:$1275,DX$1048)/12*(1+Painel!$U$10)</f>
        <v>2059.4445887357329</v>
      </c>
      <c r="DY1245" s="201">
        <f>SUMIFS(1453:1453,$1275:$1275,DY$1048)/12*(1+Painel!$U$10)</f>
        <v>2059.4445887357329</v>
      </c>
      <c r="DZ1245" s="201">
        <f>SUMIFS(1453:1453,$1275:$1275,DZ$1048)/12*(1+Painel!$U$10)</f>
        <v>2059.4445887357329</v>
      </c>
      <c r="EA1245" s="201">
        <f>SUMIFS(1453:1453,$1275:$1275,EA$1048)/12*(1+Painel!$U$10)</f>
        <v>2059.4445887357329</v>
      </c>
      <c r="EB1245" s="201">
        <f>SUMIFS(1453:1453,$1275:$1275,EB$1048)/12*(1+Painel!$U$10)</f>
        <v>2059.4445887357329</v>
      </c>
      <c r="EC1245" s="201">
        <f>SUMIFS(1453:1453,$1275:$1275,EC$1048)/12*(1+Painel!$U$10)</f>
        <v>2059.4445887357329</v>
      </c>
      <c r="ED1245" s="201">
        <f>SUMIFS(1453:1453,$1275:$1275,ED$1048)/12*(1+Painel!$U$10)</f>
        <v>2059.4445887357329</v>
      </c>
      <c r="EE1245" s="201">
        <f>SUMIFS(1453:1453,$1275:$1275,EE$1048)/12*(1+Painel!$U$10)</f>
        <v>2059.4445887357329</v>
      </c>
      <c r="EF1245" s="201">
        <f>SUMIFS(1453:1453,$1275:$1275,EF$1048)/12*(1+Painel!$U$10)</f>
        <v>2059.4445887357329</v>
      </c>
      <c r="EG1245" s="201">
        <f>SUMIFS(1453:1453,$1275:$1275,EG$1048)/12*(1+Painel!$U$10)</f>
        <v>1517.4940067297628</v>
      </c>
      <c r="EH1245" s="201">
        <f>SUMIFS(1453:1453,$1275:$1275,EH$1048)/12*(1+Painel!$U$10)</f>
        <v>1517.4940067297628</v>
      </c>
      <c r="EI1245" s="201">
        <f>SUMIFS(1453:1453,$1275:$1275,EI$1048)/12*(1+Painel!$U$10)</f>
        <v>1517.4940067297628</v>
      </c>
      <c r="EJ1245" s="201">
        <f>SUMIFS(1453:1453,$1275:$1275,EJ$1048)/12*(1+Painel!$U$10)</f>
        <v>1517.4940067297628</v>
      </c>
      <c r="EK1245" s="201">
        <f>SUMIFS(1453:1453,$1275:$1275,EK$1048)/12*(1+Painel!$U$10)</f>
        <v>1517.4940067297628</v>
      </c>
      <c r="EL1245" s="201">
        <f>SUMIFS(1453:1453,$1275:$1275,EL$1048)/12*(1+Painel!$U$10)</f>
        <v>1517.4940067297628</v>
      </c>
      <c r="EM1245" s="201">
        <f>SUMIFS(1453:1453,$1275:$1275,EM$1048)/12*(1+Painel!$U$10)</f>
        <v>1517.4940067297628</v>
      </c>
      <c r="EN1245" s="201">
        <f>SUMIFS(1453:1453,$1275:$1275,EN$1048)/12*(1+Painel!$U$10)</f>
        <v>1517.4940067297628</v>
      </c>
      <c r="EO1245" s="201">
        <f>SUMIFS(1453:1453,$1275:$1275,EO$1048)/12*(1+Painel!$U$10)</f>
        <v>1517.4940067297628</v>
      </c>
      <c r="EP1245" s="201">
        <f>SUMIFS(1453:1453,$1275:$1275,EP$1048)/12*(1+Painel!$U$10)</f>
        <v>1517.4940067297628</v>
      </c>
      <c r="EQ1245" s="201">
        <f>SUMIFS(1453:1453,$1275:$1275,EQ$1048)/12*(1+Painel!$U$10)</f>
        <v>1517.4940067297628</v>
      </c>
      <c r="ER1245" s="201">
        <f>SUMIFS(1453:1453,$1275:$1275,ER$1048)/12*(1+Painel!$U$10)</f>
        <v>1517.4940067297628</v>
      </c>
      <c r="ES1245" s="201">
        <f>SUMIFS(1453:1453,$1275:$1275,ES$1048)/12*(1+Painel!$U$10)</f>
        <v>1029.7222943678664</v>
      </c>
      <c r="ET1245" s="201">
        <f>SUMIFS(1453:1453,$1275:$1275,ET$1048)/12*(1+Painel!$U$10)</f>
        <v>1029.7222943678664</v>
      </c>
      <c r="EU1245" s="201">
        <f>SUMIFS(1453:1453,$1275:$1275,EU$1048)/12*(1+Painel!$U$10)</f>
        <v>1029.7222943678664</v>
      </c>
      <c r="EV1245" s="201">
        <f>SUMIFS(1453:1453,$1275:$1275,EV$1048)/12*(1+Painel!$U$10)</f>
        <v>1029.7222943678664</v>
      </c>
      <c r="EW1245" s="201">
        <f>SUMIFS(1453:1453,$1275:$1275,EW$1048)/12*(1+Painel!$U$10)</f>
        <v>1029.7222943678664</v>
      </c>
      <c r="EX1245" s="201">
        <f>SUMIFS(1453:1453,$1275:$1275,EX$1048)/12*(1+Painel!$U$10)</f>
        <v>1029.7222943678664</v>
      </c>
      <c r="EY1245" s="201">
        <f>SUMIFS(1453:1453,$1275:$1275,EY$1048)/12*(1+Painel!$U$10)</f>
        <v>1029.7222943678664</v>
      </c>
      <c r="EZ1245" s="201">
        <f>SUMIFS(1453:1453,$1275:$1275,EZ$1048)/12*(1+Painel!$U$10)</f>
        <v>1029.7222943678664</v>
      </c>
      <c r="FA1245" s="201">
        <f>SUMIFS(1453:1453,$1275:$1275,FA$1048)/12*(1+Painel!$U$10)</f>
        <v>1029.7222943678664</v>
      </c>
      <c r="FB1245" s="201">
        <f>SUMIFS(1453:1453,$1275:$1275,FB$1048)/12*(1+Painel!$U$10)</f>
        <v>1029.7222943678664</v>
      </c>
      <c r="FC1245" s="201">
        <f>SUMIFS(1453:1453,$1275:$1275,FC$1048)/12*(1+Painel!$U$10)</f>
        <v>1029.7222943678664</v>
      </c>
      <c r="FD1245" s="201">
        <f>SUMIFS(1453:1453,$1275:$1275,FD$1048)/12*(1+Painel!$U$10)</f>
        <v>1029.7222943678664</v>
      </c>
      <c r="FE1245" s="201">
        <f>SUMIFS(1453:1453,$1275:$1275,FE$1048)/12*(1+Painel!$U$10)</f>
        <v>487.77171236189633</v>
      </c>
      <c r="FF1245" s="201">
        <f>SUMIFS(1453:1453,$1275:$1275,FF$1048)/12*(1+Painel!$U$10)</f>
        <v>487.77171236189633</v>
      </c>
      <c r="FG1245" s="201">
        <f>SUMIFS(1453:1453,$1275:$1275,FG$1048)/12*(1+Painel!$U$10)</f>
        <v>487.77171236189633</v>
      </c>
      <c r="FH1245" s="201">
        <f>SUMIFS(1453:1453,$1275:$1275,FH$1048)/12*(1+Painel!$U$10)</f>
        <v>487.77171236189633</v>
      </c>
      <c r="FI1245" s="201">
        <f>SUMIFS(1453:1453,$1275:$1275,FI$1048)/12*(1+Painel!$U$10)</f>
        <v>487.77171236189633</v>
      </c>
      <c r="FJ1245" s="201">
        <f>SUMIFS(1453:1453,$1275:$1275,FJ$1048)/12*(1+Painel!$U$10)</f>
        <v>487.77171236189633</v>
      </c>
      <c r="FK1245" s="201">
        <f>SUMIFS(1453:1453,$1275:$1275,FK$1048)/12*(1+Painel!$U$10)</f>
        <v>487.77171236189633</v>
      </c>
      <c r="FL1245" s="201">
        <f>SUMIFS(1453:1453,$1275:$1275,FL$1048)/12*(1+Painel!$U$10)</f>
        <v>487.77171236189633</v>
      </c>
      <c r="FM1245" s="201">
        <f>SUMIFS(1453:1453,$1275:$1275,FM$1048)/12*(1+Painel!$U$10)</f>
        <v>487.77171236189633</v>
      </c>
      <c r="FN1245" s="201">
        <f>SUMIFS(1453:1453,$1275:$1275,FN$1048)/12*(1+Painel!$U$10)</f>
        <v>487.77171236189633</v>
      </c>
      <c r="FO1245" s="201">
        <f>SUMIFS(1453:1453,$1275:$1275,FO$1048)/12*(1+Painel!$U$10)</f>
        <v>487.77171236189633</v>
      </c>
      <c r="FP1245" s="201">
        <f>SUMIFS(1453:1453,$1275:$1275,FP$1048)/12*(1+Painel!$U$10)</f>
        <v>487.77171236189633</v>
      </c>
      <c r="FQ1245" s="201">
        <f>SUMIFS(1453:1453,$1275:$1275,FQ$1048)/12*(1+Painel!$U$10)</f>
        <v>0</v>
      </c>
      <c r="FR1245" s="201">
        <f>SUMIFS(1453:1453,$1275:$1275,FR$1048)/12*(1+Painel!$U$10)</f>
        <v>0</v>
      </c>
      <c r="FS1245" s="201">
        <f>SUMIFS(1453:1453,$1275:$1275,FS$1048)/12*(1+Painel!$U$10)</f>
        <v>0</v>
      </c>
      <c r="FT1245" s="201">
        <f>SUMIFS(1453:1453,$1275:$1275,FT$1048)/12*(1+Painel!$U$10)</f>
        <v>0</v>
      </c>
      <c r="FU1245" s="201">
        <f>SUMIFS(1453:1453,$1275:$1275,FU$1048)/12*(1+Painel!$U$10)</f>
        <v>0</v>
      </c>
      <c r="FV1245" s="201">
        <f>SUMIFS(1453:1453,$1275:$1275,FV$1048)/12*(1+Painel!$U$10)</f>
        <v>0</v>
      </c>
      <c r="FW1245" s="201">
        <f>SUMIFS(1453:1453,$1275:$1275,FW$1048)/12*(1+Painel!$U$10)</f>
        <v>0</v>
      </c>
      <c r="FX1245" s="201">
        <f>SUMIFS(1453:1453,$1275:$1275,FX$1048)/12*(1+Painel!$U$10)</f>
        <v>0</v>
      </c>
      <c r="FY1245" s="201">
        <f>SUMIFS(1453:1453,$1275:$1275,FY$1048)/12*(1+Painel!$U$10)</f>
        <v>0</v>
      </c>
      <c r="FZ1245" s="201">
        <f>SUMIFS(1453:1453,$1275:$1275,FZ$1048)/12*(1+Painel!$U$10)</f>
        <v>0</v>
      </c>
      <c r="GA1245" s="201">
        <f>SUMIFS(1453:1453,$1275:$1275,GA$1048)/12*(1+Painel!$U$10)</f>
        <v>0</v>
      </c>
      <c r="GB1245" s="201">
        <f>SUMIFS(1453:1453,$1275:$1275,GB$1048)/12*(1+Painel!$U$10)</f>
        <v>0</v>
      </c>
      <c r="GC1245" s="201">
        <f>SUMIFS(1453:1453,$1275:$1275,GC$1048)/12*(1+Painel!$U$10)</f>
        <v>0</v>
      </c>
      <c r="GD1245" s="201">
        <f>SUMIFS(1453:1453,$1275:$1275,GD$1048)/12*(1+Painel!$U$10)</f>
        <v>0</v>
      </c>
      <c r="GE1245" s="201">
        <f>SUMIFS(1453:1453,$1275:$1275,GE$1048)/12*(1+Painel!$U$10)</f>
        <v>0</v>
      </c>
      <c r="GF1245" s="201">
        <f>SUMIFS(1453:1453,$1275:$1275,GF$1048)/12*(1+Painel!$U$10)</f>
        <v>0</v>
      </c>
      <c r="GG1245" s="201">
        <f>SUMIFS(1453:1453,$1275:$1275,GG$1048)/12*(1+Painel!$U$10)</f>
        <v>0</v>
      </c>
      <c r="GH1245" s="201">
        <f>SUMIFS(1453:1453,$1275:$1275,GH$1048)/12*(1+Painel!$U$10)</f>
        <v>0</v>
      </c>
      <c r="GI1245" s="201">
        <f>SUMIFS(1453:1453,$1275:$1275,GI$1048)/12*(1+Painel!$U$10)</f>
        <v>0</v>
      </c>
      <c r="GJ1245" s="201">
        <f>SUMIFS(1453:1453,$1275:$1275,GJ$1048)/12*(1+Painel!$U$10)</f>
        <v>0</v>
      </c>
      <c r="GK1245" s="201">
        <f>SUMIFS(1453:1453,$1275:$1275,GK$1048)/12*(1+Painel!$U$10)</f>
        <v>0</v>
      </c>
      <c r="GL1245" s="201">
        <f>SUMIFS(1453:1453,$1275:$1275,GL$1048)/12*(1+Painel!$U$10)</f>
        <v>0</v>
      </c>
      <c r="GM1245" s="201">
        <f>SUMIFS(1453:1453,$1275:$1275,GM$1048)/12*(1+Painel!$U$10)</f>
        <v>0</v>
      </c>
      <c r="GN1245" s="201">
        <f>SUMIFS(1453:1453,$1275:$1275,GN$1048)/12*(1+Painel!$U$10)</f>
        <v>0</v>
      </c>
      <c r="GO1245" s="201">
        <f>SUMIFS(1453:1453,$1275:$1275,GO$1048)/12*(1+Painel!$U$10)</f>
        <v>0</v>
      </c>
      <c r="GP1245" s="201">
        <f>SUMIFS(1453:1453,$1275:$1275,GP$1048)/12*(1+Painel!$U$10)</f>
        <v>0</v>
      </c>
      <c r="GQ1245" s="201">
        <f>SUMIFS(1453:1453,$1275:$1275,GQ$1048)/12*(1+Painel!$U$10)</f>
        <v>0</v>
      </c>
      <c r="GR1245" s="201">
        <f>SUMIFS(1453:1453,$1275:$1275,GR$1048)/12*(1+Painel!$U$10)</f>
        <v>0</v>
      </c>
      <c r="GS1245" s="201">
        <f>SUMIFS(1453:1453,$1275:$1275,GS$1048)/12*(1+Painel!$U$10)</f>
        <v>0</v>
      </c>
      <c r="GT1245" s="201">
        <f>SUMIFS(1453:1453,$1275:$1275,GT$1048)/12*(1+Painel!$U$10)</f>
        <v>0</v>
      </c>
      <c r="GU1245" s="201">
        <f>SUMIFS(1453:1453,$1275:$1275,GU$1048)/12*(1+Painel!$U$10)</f>
        <v>0</v>
      </c>
      <c r="GV1245" s="201">
        <f>SUMIFS(1453:1453,$1275:$1275,GV$1048)/12*(1+Painel!$U$10)</f>
        <v>0</v>
      </c>
      <c r="GW1245" s="201">
        <f>SUMIFS(1453:1453,$1275:$1275,GW$1048)/12*(1+Painel!$U$10)</f>
        <v>0</v>
      </c>
      <c r="GX1245" s="201">
        <f>SUMIFS(1453:1453,$1275:$1275,GX$1048)/12*(1+Painel!$U$10)</f>
        <v>0</v>
      </c>
      <c r="GY1245" s="201">
        <f>SUMIFS(1453:1453,$1275:$1275,GY$1048)/12*(1+Painel!$U$10)</f>
        <v>0</v>
      </c>
      <c r="GZ1245" s="201">
        <f>SUMIFS(1453:1453,$1275:$1275,GZ$1048)/12*(1+Painel!$U$10)</f>
        <v>0</v>
      </c>
      <c r="HA1245" s="201">
        <f>SUMIFS(1453:1453,$1275:$1275,HA$1048)/12*(1+Painel!$U$10)</f>
        <v>0</v>
      </c>
      <c r="HB1245" s="201">
        <f>SUMIFS(1453:1453,$1275:$1275,HB$1048)/12*(1+Painel!$U$10)</f>
        <v>0</v>
      </c>
      <c r="HC1245" s="201">
        <f>SUMIFS(1453:1453,$1275:$1275,HC$1048)/12*(1+Painel!$U$10)</f>
        <v>0</v>
      </c>
      <c r="HD1245" s="201">
        <f>SUMIFS(1453:1453,$1275:$1275,HD$1048)/12*(1+Painel!$U$10)</f>
        <v>0</v>
      </c>
      <c r="HE1245" s="201">
        <f>SUMIFS(1453:1453,$1275:$1275,HE$1048)/12*(1+Painel!$U$10)</f>
        <v>0</v>
      </c>
      <c r="HF1245" s="201">
        <f>SUMIFS(1453:1453,$1275:$1275,HF$1048)/12*(1+Painel!$U$10)</f>
        <v>0</v>
      </c>
      <c r="HG1245" s="201">
        <f>SUMIFS(1453:1453,$1275:$1275,HG$1048)/12*(1+Painel!$U$10)</f>
        <v>0</v>
      </c>
      <c r="HH1245" s="201">
        <f>SUMIFS(1453:1453,$1275:$1275,HH$1048)/12*(1+Painel!$U$10)</f>
        <v>0</v>
      </c>
      <c r="HI1245" s="201">
        <f>SUMIFS(1453:1453,$1275:$1275,HI$1048)/12*(1+Painel!$U$10)</f>
        <v>0</v>
      </c>
      <c r="HJ1245" s="201">
        <f>SUMIFS(1453:1453,$1275:$1275,HJ$1048)/12*(1+Painel!$U$10)</f>
        <v>0</v>
      </c>
      <c r="HK1245" s="201">
        <f>SUMIFS(1453:1453,$1275:$1275,HK$1048)/12*(1+Painel!$U$10)</f>
        <v>0</v>
      </c>
      <c r="HL1245" s="201">
        <f>SUMIFS(1453:1453,$1275:$1275,HL$1048)/12*(1+Painel!$U$10)</f>
        <v>0</v>
      </c>
      <c r="HM1245" s="201">
        <f>SUMIFS(1453:1453,$1275:$1275,HM$1048)/12*(1+Painel!$U$10)</f>
        <v>0</v>
      </c>
      <c r="HN1245" s="201">
        <f>SUMIFS(1453:1453,$1275:$1275,HN$1048)/12*(1+Painel!$U$10)</f>
        <v>0</v>
      </c>
      <c r="HO1245" s="201">
        <f>SUMIFS(1453:1453,$1275:$1275,HO$1048)/12*(1+Painel!$U$10)</f>
        <v>0</v>
      </c>
      <c r="HP1245" s="201">
        <f>SUMIFS(1453:1453,$1275:$1275,HP$1048)/12*(1+Painel!$U$10)</f>
        <v>0</v>
      </c>
      <c r="HQ1245" s="201">
        <f>SUMIFS(1453:1453,$1275:$1275,HQ$1048)/12*(1+Painel!$U$10)</f>
        <v>0</v>
      </c>
      <c r="HR1245" s="201">
        <f>SUMIFS(1453:1453,$1275:$1275,HR$1048)/12*(1+Painel!$U$10)</f>
        <v>0</v>
      </c>
      <c r="HS1245" s="201">
        <f>SUMIFS(1453:1453,$1275:$1275,HS$1048)/12*(1+Painel!$U$10)</f>
        <v>0</v>
      </c>
      <c r="HT1245" s="201">
        <f>SUMIFS(1453:1453,$1275:$1275,HT$1048)/12*(1+Painel!$U$10)</f>
        <v>0</v>
      </c>
      <c r="HU1245" s="201">
        <f>SUMIFS(1453:1453,$1275:$1275,HU$1048)/12*(1+Painel!$U$10)</f>
        <v>0</v>
      </c>
      <c r="HV1245" s="201">
        <f>SUMIFS(1453:1453,$1275:$1275,HV$1048)/12*(1+Painel!$U$10)</f>
        <v>0</v>
      </c>
      <c r="HW1245" s="201">
        <f>SUMIFS(1453:1453,$1275:$1275,HW$1048)/12*(1+Painel!$U$10)</f>
        <v>0</v>
      </c>
      <c r="HX1245" s="201">
        <f>SUMIFS(1453:1453,$1275:$1275,HX$1048)/12*(1+Painel!$U$10)</f>
        <v>0</v>
      </c>
      <c r="HY1245" s="201">
        <f>SUMIFS(1453:1453,$1275:$1275,HY$1048)/12*(1+Painel!$U$10)</f>
        <v>0</v>
      </c>
      <c r="HZ1245" s="201">
        <f>SUMIFS(1453:1453,$1275:$1275,HZ$1048)/12*(1+Painel!$U$10)</f>
        <v>0</v>
      </c>
      <c r="IA1245" s="201">
        <f>SUMIFS(1453:1453,$1275:$1275,IA$1048)/12*(1+Painel!$U$10)</f>
        <v>0</v>
      </c>
      <c r="IB1245" s="201">
        <f>SUMIFS(1453:1453,$1275:$1275,IB$1048)/12*(1+Painel!$U$10)</f>
        <v>0</v>
      </c>
      <c r="IC1245" s="201">
        <f>SUMIFS(1453:1453,$1275:$1275,IC$1048)/12*(1+Painel!$U$10)</f>
        <v>0</v>
      </c>
      <c r="ID1245" s="201">
        <f>SUMIFS(1453:1453,$1275:$1275,ID$1048)/12*(1+Painel!$U$10)</f>
        <v>0</v>
      </c>
      <c r="IE1245" s="201">
        <f>SUMIFS(1453:1453,$1275:$1275,IE$1048)/12*(1+Painel!$U$10)</f>
        <v>0</v>
      </c>
      <c r="IF1245" s="201">
        <f>SUMIFS(1453:1453,$1275:$1275,IF$1048)/12*(1+Painel!$U$10)</f>
        <v>0</v>
      </c>
      <c r="IG1245" s="201">
        <f>SUMIFS(1453:1453,$1275:$1275,IG$1048)/12*(1+Painel!$U$10)</f>
        <v>0</v>
      </c>
      <c r="IH1245" s="201">
        <f>SUMIFS(1453:1453,$1275:$1275,IH$1048)/12*(1+Painel!$U$10)</f>
        <v>0</v>
      </c>
      <c r="II1245" s="201">
        <f>SUMIFS(1453:1453,$1275:$1275,II$1048)/12*(1+Painel!$U$10)</f>
        <v>0</v>
      </c>
      <c r="IJ1245" s="201">
        <f>SUMIFS(1453:1453,$1275:$1275,IJ$1048)/12*(1+Painel!$U$10)</f>
        <v>0</v>
      </c>
      <c r="IK1245" s="201">
        <f>SUMIFS(1453:1453,$1275:$1275,IK$1048)/12*(1+Painel!$U$10)</f>
        <v>0</v>
      </c>
      <c r="IL1245" s="201">
        <f>SUMIFS(1453:1453,$1275:$1275,IL$1048)/12*(1+Painel!$U$10)</f>
        <v>0</v>
      </c>
      <c r="IM1245" s="201">
        <f>SUMIFS(1453:1453,$1275:$1275,IM$1048)/12*(1+Painel!$U$10)</f>
        <v>0</v>
      </c>
      <c r="IN1245" s="201">
        <f>SUMIFS(1453:1453,$1275:$1275,IN$1048)/12*(1+Painel!$U$10)</f>
        <v>0</v>
      </c>
      <c r="IO1245" s="201">
        <f>SUMIFS(1453:1453,$1275:$1275,IO$1048)/12*(1+Painel!$U$10)</f>
        <v>0</v>
      </c>
      <c r="IP1245" s="201">
        <f>SUMIFS(1453:1453,$1275:$1275,IP$1048)/12*(1+Painel!$U$10)</f>
        <v>0</v>
      </c>
      <c r="IQ1245" s="201">
        <f>SUMIFS(1453:1453,$1275:$1275,IQ$1048)/12*(1+Painel!$U$10)</f>
        <v>0</v>
      </c>
      <c r="IR1245" s="201">
        <f>SUMIFS(1453:1453,$1275:$1275,IR$1048)/12*(1+Painel!$U$10)</f>
        <v>0</v>
      </c>
      <c r="IS1245" s="201">
        <f>SUMIFS(1453:1453,$1275:$1275,IS$1048)/12*(1+Painel!$U$10)</f>
        <v>0</v>
      </c>
      <c r="IT1245" s="201">
        <f>SUMIFS(1453:1453,$1275:$1275,IT$1048)/12*(1+Painel!$U$10)</f>
        <v>0</v>
      </c>
      <c r="IU1245" s="201">
        <f>SUMIFS(1453:1453,$1275:$1275,IU$1048)/12*(1+Painel!$U$10)</f>
        <v>0</v>
      </c>
      <c r="IV1245" s="201">
        <f>SUMIFS(1453:1453,$1275:$1275,IV$1048)/12*(1+Painel!$U$10)</f>
        <v>0</v>
      </c>
      <c r="IW1245" s="201">
        <f>SUMIFS(1453:1453,$1275:$1275,IW$1048)/12*(1+Painel!$U$10)</f>
        <v>0</v>
      </c>
      <c r="IX1245" s="201">
        <f>SUMIFS(1453:1453,$1275:$1275,IX$1048)/12*(1+Painel!$U$10)</f>
        <v>0</v>
      </c>
      <c r="IY1245" s="201">
        <f>SUMIFS(1453:1453,$1275:$1275,IY$1048)/12*(1+Painel!$U$10)</f>
        <v>0</v>
      </c>
      <c r="IZ1245" s="201">
        <f>SUMIFS(1453:1453,$1275:$1275,IZ$1048)/12*(1+Painel!$U$10)</f>
        <v>0</v>
      </c>
      <c r="JA1245" s="201">
        <f>SUMIFS(1453:1453,$1275:$1275,JA$1048)/12*(1+Painel!$U$10)</f>
        <v>0</v>
      </c>
      <c r="JB1245" s="201">
        <f>SUMIFS(1453:1453,$1275:$1275,JB$1048)/12*(1+Painel!$U$10)</f>
        <v>0</v>
      </c>
      <c r="JC1245" s="201">
        <f>SUMIFS(1453:1453,$1275:$1275,JC$1048)/12*(1+Painel!$U$10)</f>
        <v>0</v>
      </c>
      <c r="JD1245" s="201">
        <f>SUMIFS(1453:1453,$1275:$1275,JD$1048)/12*(1+Painel!$U$10)</f>
        <v>0</v>
      </c>
      <c r="JE1245" s="201">
        <f>SUMIFS(1453:1453,$1275:$1275,JE$1048)/12*(1+Painel!$U$10)</f>
        <v>0</v>
      </c>
      <c r="JF1245" s="201">
        <f>SUMIFS(1453:1453,$1275:$1275,JF$1048)/12*(1+Painel!$U$10)</f>
        <v>0</v>
      </c>
      <c r="JG1245" s="201">
        <f>SUMIFS(1453:1453,$1275:$1275,JG$1048)/12*(1+Painel!$U$10)</f>
        <v>0</v>
      </c>
      <c r="JH1245" s="201">
        <f>SUMIFS(1453:1453,$1275:$1275,JH$1048)/12*(1+Painel!$U$10)</f>
        <v>0</v>
      </c>
      <c r="JI1245" s="201">
        <f>SUMIFS(1453:1453,$1275:$1275,JI$1048)/12*(1+Painel!$U$10)</f>
        <v>0</v>
      </c>
      <c r="JJ1245" s="201">
        <f>SUMIFS(1453:1453,$1275:$1275,JJ$1048)/12*(1+Painel!$U$10)</f>
        <v>0</v>
      </c>
      <c r="JK1245" s="201">
        <f>SUMIFS(1453:1453,$1275:$1275,JK$1048)/12*(1+Painel!$U$10)</f>
        <v>0</v>
      </c>
      <c r="JL1245" s="201">
        <f>SUMIFS(1453:1453,$1275:$1275,JL$1048)/12*(1+Painel!$U$10)</f>
        <v>0</v>
      </c>
      <c r="JM1245" s="201">
        <f>SUMIFS(1453:1453,$1275:$1275,JM$1048)/12*(1+Painel!$U$10)</f>
        <v>0</v>
      </c>
      <c r="JN1245" s="201">
        <f>SUMIFS(1453:1453,$1275:$1275,JN$1048)/12*(1+Painel!$U$10)</f>
        <v>0</v>
      </c>
      <c r="JO1245" s="201">
        <f>SUMIFS(1453:1453,$1275:$1275,JO$1048)/12*(1+Painel!$U$10)</f>
        <v>0</v>
      </c>
      <c r="JP1245" s="201">
        <f>SUMIFS(1453:1453,$1275:$1275,JP$1048)/12*(1+Painel!$U$10)</f>
        <v>0</v>
      </c>
      <c r="JQ1245" s="201">
        <f>SUMIFS(1453:1453,$1275:$1275,JQ$1048)/12*(1+Painel!$U$10)</f>
        <v>0</v>
      </c>
      <c r="JR1245" s="201">
        <f>SUMIFS(1453:1453,$1275:$1275,JR$1048)/12*(1+Painel!$U$10)</f>
        <v>0</v>
      </c>
      <c r="JS1245" s="201">
        <f>SUMIFS(1453:1453,$1275:$1275,JS$1048)/12*(1+Painel!$U$10)</f>
        <v>0</v>
      </c>
      <c r="JT1245" s="201">
        <f>SUMIFS(1453:1453,$1275:$1275,JT$1048)/12*(1+Painel!$U$10)</f>
        <v>0</v>
      </c>
      <c r="JU1245" s="201">
        <f>SUMIFS(1453:1453,$1275:$1275,JU$1048)/12*(1+Painel!$U$10)</f>
        <v>0</v>
      </c>
      <c r="JV1245" s="201">
        <f>SUMIFS(1453:1453,$1275:$1275,JV$1048)/12*(1+Painel!$U$10)</f>
        <v>0</v>
      </c>
      <c r="JW1245" s="201">
        <f>SUMIFS(1453:1453,$1275:$1275,JW$1048)/12*(1+Painel!$U$10)</f>
        <v>0</v>
      </c>
      <c r="JX1245" s="201">
        <f>SUMIFS(1453:1453,$1275:$1275,JX$1048)/12*(1+Painel!$U$10)</f>
        <v>0</v>
      </c>
      <c r="JY1245" s="201">
        <f>SUMIFS(1453:1453,$1275:$1275,JY$1048)/12*(1+Painel!$U$10)</f>
        <v>0</v>
      </c>
      <c r="JZ1245" s="201">
        <f>SUMIFS(1453:1453,$1275:$1275,JZ$1048)/12*(1+Painel!$U$10)</f>
        <v>0</v>
      </c>
      <c r="KA1245" s="201">
        <f>SUMIFS(1453:1453,$1275:$1275,KA$1048)/12*(1+Painel!$U$10)</f>
        <v>0</v>
      </c>
      <c r="KB1245" s="201">
        <f>SUMIFS(1453:1453,$1275:$1275,KB$1048)/12*(1+Painel!$U$10)</f>
        <v>0</v>
      </c>
      <c r="KC1245" s="201">
        <f>SUMIFS(1453:1453,$1275:$1275,KC$1048)/12*(1+Painel!$U$10)</f>
        <v>0</v>
      </c>
      <c r="KD1245" s="201">
        <f>SUMIFS(1453:1453,$1275:$1275,KD$1048)/12*(1+Painel!$U$10)</f>
        <v>0</v>
      </c>
      <c r="KE1245" s="201">
        <f>SUMIFS(1453:1453,$1275:$1275,KE$1048)/12*(1+Painel!$U$10)</f>
        <v>0</v>
      </c>
      <c r="KF1245" s="201">
        <f>SUMIFS(1453:1453,$1275:$1275,KF$1048)/12*(1+Painel!$U$10)</f>
        <v>0</v>
      </c>
      <c r="KG1245" s="201">
        <f>SUMIFS(1453:1453,$1275:$1275,KG$1048)/12*(1+Painel!$U$10)</f>
        <v>0</v>
      </c>
      <c r="KH1245" s="201">
        <f>SUMIFS(1453:1453,$1275:$1275,KH$1048)/12*(1+Painel!$U$10)</f>
        <v>0</v>
      </c>
      <c r="KI1245" s="201">
        <f>SUMIFS(1453:1453,$1275:$1275,KI$1048)/12*(1+Painel!$U$10)</f>
        <v>0</v>
      </c>
      <c r="KJ1245" s="201">
        <f>SUMIFS(1453:1453,$1275:$1275,KJ$1048)/12*(1+Painel!$U$10)</f>
        <v>0</v>
      </c>
      <c r="KK1245" s="201">
        <f>SUMIFS(1453:1453,$1275:$1275,KK$1048)/12*(1+Painel!$U$10)</f>
        <v>0</v>
      </c>
      <c r="KL1245" s="201">
        <f>SUMIFS(1453:1453,$1275:$1275,KL$1048)/12*(1+Painel!$U$10)</f>
        <v>0</v>
      </c>
      <c r="KM1245" s="201">
        <f>SUMIFS(1453:1453,$1275:$1275,KM$1048)/12*(1+Painel!$U$10)</f>
        <v>0</v>
      </c>
      <c r="KN1245" s="201">
        <f>SUMIFS(1453:1453,$1275:$1275,KN$1048)/12*(1+Painel!$U$10)</f>
        <v>0</v>
      </c>
      <c r="KO1245" s="201">
        <f>SUMIFS(1453:1453,$1275:$1275,KO$1048)/12*(1+Painel!$U$10)</f>
        <v>0</v>
      </c>
      <c r="KP1245" s="201">
        <f>SUMIFS(1453:1453,$1275:$1275,KP$1048)/12*(1+Painel!$U$10)</f>
        <v>0</v>
      </c>
      <c r="KQ1245" s="201">
        <f>SUMIFS(1453:1453,$1275:$1275,KQ$1048)/12*(1+Painel!$U$10)</f>
        <v>0</v>
      </c>
      <c r="KR1245" s="201">
        <f>SUMIFS(1453:1453,$1275:$1275,KR$1048)/12*(1+Painel!$U$10)</f>
        <v>0</v>
      </c>
      <c r="KS1245" s="201">
        <f>SUMIFS(1453:1453,$1275:$1275,KS$1048)/12*(1+Painel!$U$10)</f>
        <v>0</v>
      </c>
      <c r="KT1245" s="201">
        <f>SUMIFS(1453:1453,$1275:$1275,KT$1048)/12*(1+Painel!$U$10)</f>
        <v>0</v>
      </c>
      <c r="KU1245" s="201">
        <f>SUMIFS(1453:1453,$1275:$1275,KU$1048)/12*(1+Painel!$U$10)</f>
        <v>0</v>
      </c>
      <c r="KV1245" s="201">
        <f>SUMIFS(1453:1453,$1275:$1275,KV$1048)/12*(1+Painel!$U$10)</f>
        <v>0</v>
      </c>
      <c r="KW1245" s="201">
        <f>SUMIFS(1453:1453,$1275:$1275,KW$1048)/12*(1+Painel!$U$10)</f>
        <v>0</v>
      </c>
      <c r="KX1245" s="201">
        <f>SUMIFS(1453:1453,$1275:$1275,KX$1048)/12*(1+Painel!$U$10)</f>
        <v>0</v>
      </c>
      <c r="KY1245" s="201">
        <f>SUMIFS(1453:1453,$1275:$1275,KY$1048)/12*(1+Painel!$U$10)</f>
        <v>0</v>
      </c>
      <c r="KZ1245" s="201">
        <f>SUMIFS(1453:1453,$1275:$1275,KZ$1048)/12*(1+Painel!$U$10)</f>
        <v>0</v>
      </c>
      <c r="LA1245" s="201">
        <f>SUMIFS(1453:1453,$1275:$1275,LA$1048)/12*(1+Painel!$U$10)</f>
        <v>0</v>
      </c>
      <c r="LB1245" s="201">
        <f>SUMIFS(1453:1453,$1275:$1275,LB$1048)/12*(1+Painel!$U$10)</f>
        <v>0</v>
      </c>
      <c r="LC1245" s="201">
        <f>SUMIFS(1453:1453,$1275:$1275,LC$1048)/12*(1+Painel!$U$10)</f>
        <v>0</v>
      </c>
      <c r="LD1245" s="201">
        <f>SUMIFS(1453:1453,$1275:$1275,LD$1048)/12*(1+Painel!$U$10)</f>
        <v>0</v>
      </c>
      <c r="LE1245" s="201">
        <f>SUMIFS(1453:1453,$1275:$1275,LE$1048)/12*(1+Painel!$U$10)</f>
        <v>0</v>
      </c>
      <c r="LF1245" s="201">
        <f>SUMIFS(1453:1453,$1275:$1275,LF$1048)/12*(1+Painel!$U$10)</f>
        <v>0</v>
      </c>
      <c r="LG1245" s="201">
        <f>SUMIFS(1453:1453,$1275:$1275,LG$1048)/12*(1+Painel!$U$10)</f>
        <v>0</v>
      </c>
      <c r="LH1245" s="201">
        <f>SUMIFS(1453:1453,$1275:$1275,LH$1048)/12*(1+Painel!$U$10)</f>
        <v>0</v>
      </c>
      <c r="LI1245" s="201">
        <f>SUMIFS(1453:1453,$1275:$1275,LI$1048)/12*(1+Painel!$U$10)</f>
        <v>0</v>
      </c>
      <c r="LJ1245" s="201">
        <f>SUMIFS(1453:1453,$1275:$1275,LJ$1048)/12*(1+Painel!$U$10)</f>
        <v>0</v>
      </c>
      <c r="LK1245" s="201">
        <f>SUMIFS(1453:1453,$1275:$1275,LK$1048)/12*(1+Painel!$U$10)</f>
        <v>0</v>
      </c>
      <c r="LL1245" s="201">
        <f>SUMIFS(1453:1453,$1275:$1275,LL$1048)/12*(1+Painel!$U$10)</f>
        <v>0</v>
      </c>
      <c r="LM1245" s="201">
        <f>SUMIFS(1453:1453,$1275:$1275,LM$1048)/12*(1+Painel!$U$10)</f>
        <v>0</v>
      </c>
      <c r="LN1245" s="201">
        <f>SUMIFS(1453:1453,$1275:$1275,LN$1048)/12*(1+Painel!$U$10)</f>
        <v>0</v>
      </c>
      <c r="LO1245" s="201">
        <f>SUMIFS(1453:1453,$1275:$1275,LO$1048)/12*(1+Painel!$U$10)</f>
        <v>0</v>
      </c>
      <c r="LP1245" s="201">
        <f>SUMIFS(1453:1453,$1275:$1275,LP$1048)/12*(1+Painel!$U$10)</f>
        <v>0</v>
      </c>
      <c r="LQ1245" s="201">
        <f>SUMIFS(1453:1453,$1275:$1275,LQ$1048)/12*(1+Painel!$U$10)</f>
        <v>0</v>
      </c>
      <c r="LR1245" s="201">
        <f>SUMIFS(1453:1453,$1275:$1275,LR$1048)/12*(1+Painel!$U$10)</f>
        <v>0</v>
      </c>
      <c r="LS1245" s="201">
        <f>SUMIFS(1453:1453,$1275:$1275,LS$1048)/12*(1+Painel!$U$10)</f>
        <v>0</v>
      </c>
      <c r="LT1245" s="201">
        <f>SUMIFS(1453:1453,$1275:$1275,LT$1048)/12*(1+Painel!$U$10)</f>
        <v>0</v>
      </c>
      <c r="LU1245" s="201">
        <f>SUMIFS(1453:1453,$1275:$1275,LU$1048)/12*(1+Painel!$U$10)</f>
        <v>0</v>
      </c>
      <c r="LV1245" s="201">
        <f>SUMIFS(1453:1453,$1275:$1275,LV$1048)/12*(1+Painel!$U$10)</f>
        <v>0</v>
      </c>
      <c r="LW1245" s="201">
        <f>SUMIFS(1453:1453,$1275:$1275,LW$1048)/12*(1+Painel!$U$10)</f>
        <v>0</v>
      </c>
      <c r="LX1245" s="201">
        <f>SUMIFS(1453:1453,$1275:$1275,LX$1048)/12*(1+Painel!$U$10)</f>
        <v>0</v>
      </c>
      <c r="LY1245" s="201">
        <f>SUMIFS(1453:1453,$1275:$1275,LY$1048)/12*(1+Painel!$U$10)</f>
        <v>0</v>
      </c>
      <c r="LZ1245" s="201">
        <f>SUMIFS(1453:1453,$1275:$1275,LZ$1048)/12*(1+Painel!$U$10)</f>
        <v>0</v>
      </c>
      <c r="MA1245" s="201">
        <f>SUMIFS(1453:1453,$1275:$1275,MA$1048)/12*(1+Painel!$U$10)</f>
        <v>0</v>
      </c>
      <c r="MB1245" s="201">
        <f>SUMIFS(1453:1453,$1275:$1275,MB$1048)/12*(1+Painel!$U$10)</f>
        <v>0</v>
      </c>
      <c r="MC1245" s="201">
        <f>SUMIFS(1453:1453,$1275:$1275,MC$1048)/12*(1+Painel!$U$10)</f>
        <v>0</v>
      </c>
      <c r="MD1245" s="201">
        <f>SUMIFS(1453:1453,$1275:$1275,MD$1048)/12*(1+Painel!$U$10)</f>
        <v>0</v>
      </c>
      <c r="ME1245" s="201">
        <f>SUMIFS(1453:1453,$1275:$1275,ME$1048)/12*(1+Painel!$U$10)</f>
        <v>0</v>
      </c>
      <c r="MF1245" s="201">
        <f>SUMIFS(1453:1453,$1275:$1275,MF$1048)/12*(1+Painel!$U$10)</f>
        <v>0</v>
      </c>
      <c r="MG1245" s="201">
        <f>SUMIFS(1453:1453,$1275:$1275,MG$1048)/12*(1+Painel!$U$10)</f>
        <v>0</v>
      </c>
      <c r="MH1245" s="201">
        <f>SUMIFS(1453:1453,$1275:$1275,MH$1048)/12*(1+Painel!$U$10)</f>
        <v>0</v>
      </c>
      <c r="MI1245" s="201">
        <f>SUMIFS(1453:1453,$1275:$1275,MI$1048)/12*(1+Painel!$U$10)</f>
        <v>0</v>
      </c>
      <c r="MJ1245" s="201">
        <f>SUMIFS(1453:1453,$1275:$1275,MJ$1048)/12*(1+Painel!$U$10)</f>
        <v>0</v>
      </c>
      <c r="MK1245" s="201">
        <f>SUMIFS(1453:1453,$1275:$1275,MK$1048)/12*(1+Painel!$U$10)</f>
        <v>0</v>
      </c>
      <c r="ML1245" s="201">
        <f>SUMIFS(1453:1453,$1275:$1275,ML$1048)/12*(1+Painel!$U$10)</f>
        <v>0</v>
      </c>
      <c r="MM1245" s="201">
        <f>SUMIFS(1453:1453,$1275:$1275,MM$1048)/12*(1+Painel!$U$10)</f>
        <v>0</v>
      </c>
      <c r="MN1245" s="201">
        <f>SUMIFS(1453:1453,$1275:$1275,MN$1048)/12*(1+Painel!$U$10)</f>
        <v>0</v>
      </c>
      <c r="MO1245" s="201">
        <f>SUMIFS(1453:1453,$1275:$1275,MO$1048)/12*(1+Painel!$U$10)</f>
        <v>0</v>
      </c>
      <c r="MP1245" s="201">
        <f>SUMIFS(1453:1453,$1275:$1275,MP$1048)/12*(1+Painel!$U$10)</f>
        <v>0</v>
      </c>
      <c r="MQ1245" s="201">
        <f>SUMIFS(1453:1453,$1275:$1275,MQ$1048)/12*(1+Painel!$U$10)</f>
        <v>0</v>
      </c>
      <c r="MR1245" s="201">
        <f>SUMIFS(1453:1453,$1275:$1275,MR$1048)/12*(1+Painel!$U$10)</f>
        <v>0</v>
      </c>
      <c r="MS1245" s="201">
        <f>SUMIFS(1453:1453,$1275:$1275,MS$1048)/12*(1+Painel!$U$10)</f>
        <v>0</v>
      </c>
      <c r="MT1245" s="201">
        <f>SUMIFS(1453:1453,$1275:$1275,MT$1048)/12*(1+Painel!$U$10)</f>
        <v>0</v>
      </c>
      <c r="MU1245" s="201">
        <f>SUMIFS(1453:1453,$1275:$1275,MU$1048)/12*(1+Painel!$U$10)</f>
        <v>0</v>
      </c>
      <c r="MV1245" s="201">
        <f>SUMIFS(1453:1453,$1275:$1275,MV$1048)/12*(1+Painel!$U$10)</f>
        <v>0</v>
      </c>
      <c r="MW1245" s="201">
        <f>SUMIFS(1453:1453,$1275:$1275,MW$1048)/12*(1+Painel!$U$10)</f>
        <v>0</v>
      </c>
      <c r="MX1245" s="201">
        <f>SUMIFS(1453:1453,$1275:$1275,MX$1048)/12*(1+Painel!$U$10)</f>
        <v>0</v>
      </c>
      <c r="MY1245" s="201">
        <f>SUMIFS(1453:1453,$1275:$1275,MY$1048)/12*(1+Painel!$U$10)</f>
        <v>0</v>
      </c>
      <c r="MZ1245" s="201">
        <f>SUMIFS(1453:1453,$1275:$1275,MZ$1048)/12*(1+Painel!$U$10)</f>
        <v>0</v>
      </c>
      <c r="NA1245" s="201">
        <f>SUMIFS(1453:1453,$1275:$1275,NA$1048)/12*(1+Painel!$U$10)</f>
        <v>0</v>
      </c>
      <c r="NB1245" s="201">
        <f>SUMIFS(1453:1453,$1275:$1275,NB$1048)/12*(1+Painel!$U$10)</f>
        <v>0</v>
      </c>
      <c r="NC1245" s="201">
        <f>SUMIFS(1453:1453,$1275:$1275,NC$1048)/12*(1+Painel!$U$10)</f>
        <v>0</v>
      </c>
      <c r="ND1245" s="201">
        <f>SUMIFS(1453:1453,$1275:$1275,ND$1048)/12*(1+Painel!$U$10)</f>
        <v>0</v>
      </c>
      <c r="NE1245" s="201">
        <f>SUMIFS(1453:1453,$1275:$1275,NE$1048)/12*(1+Painel!$U$10)</f>
        <v>0</v>
      </c>
      <c r="NF1245" s="201">
        <f>SUMIFS(1453:1453,$1275:$1275,NF$1048)/12*(1+Painel!$U$10)</f>
        <v>0</v>
      </c>
      <c r="NG1245" s="201">
        <f>SUMIFS(1453:1453,$1275:$1275,NG$1048)/12*(1+Painel!$U$10)</f>
        <v>0</v>
      </c>
      <c r="NH1245" s="201">
        <f>SUMIFS(1453:1453,$1275:$1275,NH$1048)/12*(1+Painel!$U$10)</f>
        <v>0</v>
      </c>
      <c r="NI1245" s="201">
        <f>SUMIFS(1453:1453,$1275:$1275,NI$1048)/12*(1+Painel!$U$10)</f>
        <v>0</v>
      </c>
      <c r="NJ1245" s="201">
        <f>SUMIFS(1453:1453,$1275:$1275,NJ$1048)/12*(1+Painel!$U$10)</f>
        <v>0</v>
      </c>
      <c r="NK1245" s="201">
        <f>SUMIFS(1453:1453,$1275:$1275,NK$1048)/12*(1+Painel!$U$10)</f>
        <v>0</v>
      </c>
      <c r="NL1245" s="201">
        <f>SUMIFS(1453:1453,$1275:$1275,NL$1048)/12*(1+Painel!$U$10)</f>
        <v>0</v>
      </c>
      <c r="NM1245" s="201">
        <f>SUMIFS(1453:1453,$1275:$1275,NM$1048)/12*(1+Painel!$U$10)</f>
        <v>0</v>
      </c>
      <c r="NN1245" s="201">
        <f>SUMIFS(1453:1453,$1275:$1275,NN$1048)/12*(1+Painel!$U$10)</f>
        <v>0</v>
      </c>
      <c r="NO1245" s="201">
        <f>SUMIFS(1453:1453,$1275:$1275,NO$1048)/12*(1+Painel!$U$10)</f>
        <v>0</v>
      </c>
      <c r="NP1245" s="201">
        <f>SUMIFS(1453:1453,$1275:$1275,NP$1048)/12*(1+Painel!$U$10)</f>
        <v>0</v>
      </c>
      <c r="NQ1245" s="201">
        <f>SUMIFS(1453:1453,$1275:$1275,NQ$1048)/12*(1+Painel!$U$10)</f>
        <v>0</v>
      </c>
      <c r="NR1245" s="201">
        <f>SUMIFS(1453:1453,$1275:$1275,NR$1048)/12*(1+Painel!$U$10)</f>
        <v>0</v>
      </c>
      <c r="NS1245" s="201">
        <f>SUMIFS(1453:1453,$1275:$1275,NS$1048)/12*(1+Painel!$U$10)</f>
        <v>0</v>
      </c>
      <c r="NT1245" s="201">
        <f>SUMIFS(1453:1453,$1275:$1275,NT$1048)/12*(1+Painel!$U$10)</f>
        <v>0</v>
      </c>
      <c r="NU1245" s="201">
        <f>SUMIFS(1453:1453,$1275:$1275,NU$1048)/12*(1+Painel!$U$10)</f>
        <v>0</v>
      </c>
      <c r="NV1245" s="201">
        <f>SUMIFS(1453:1453,$1275:$1275,NV$1048)/12*(1+Painel!$U$10)</f>
        <v>0</v>
      </c>
      <c r="NW1245" s="201">
        <f>SUMIFS(1453:1453,$1275:$1275,NW$1048)/12*(1+Painel!$U$10)</f>
        <v>0</v>
      </c>
      <c r="NX1245" s="201">
        <f>SUMIFS(1453:1453,$1275:$1275,NX$1048)/12*(1+Painel!$U$10)</f>
        <v>0</v>
      </c>
      <c r="NY1245" s="201">
        <f>SUMIFS(1453:1453,$1275:$1275,NY$1048)/12*(1+Painel!$U$10)</f>
        <v>0</v>
      </c>
      <c r="NZ1245" s="201">
        <f>SUMIFS(1453:1453,$1275:$1275,NZ$1048)/12*(1+Painel!$U$10)</f>
        <v>0</v>
      </c>
      <c r="OA1245" s="201">
        <f>SUMIFS(1453:1453,$1275:$1275,OA$1048)/12*(1+Painel!$U$10)</f>
        <v>0</v>
      </c>
      <c r="OB1245" s="201">
        <f>SUMIFS(1453:1453,$1275:$1275,OB$1048)/12*(1+Painel!$U$10)</f>
        <v>0</v>
      </c>
      <c r="OC1245" s="201">
        <f>SUMIFS(1453:1453,$1275:$1275,OC$1048)/12*(1+Painel!$U$10)</f>
        <v>0</v>
      </c>
      <c r="OD1245" s="201">
        <f>SUMIFS(1453:1453,$1275:$1275,OD$1048)/12*(1+Painel!$U$10)</f>
        <v>0</v>
      </c>
      <c r="OE1245" s="201">
        <f>SUMIFS(1453:1453,$1275:$1275,OE$1048)/12*(1+Painel!$U$10)</f>
        <v>0</v>
      </c>
      <c r="OF1245" s="201">
        <f>SUMIFS(1453:1453,$1275:$1275,OF$1048)/12*(1+Painel!$U$10)</f>
        <v>0</v>
      </c>
      <c r="OG1245" s="201">
        <f>SUMIFS(1453:1453,$1275:$1275,OG$1048)/12*(1+Painel!$U$10)</f>
        <v>0</v>
      </c>
      <c r="OH1245" s="201">
        <f>SUMIFS(1453:1453,$1275:$1275,OH$1048)/12*(1+Painel!$U$10)</f>
        <v>0</v>
      </c>
      <c r="OI1245" s="201">
        <f>SUMIFS(1453:1453,$1275:$1275,OI$1048)/12*(1+Painel!$U$10)</f>
        <v>0</v>
      </c>
      <c r="OJ1245" s="201">
        <f>SUMIFS(1453:1453,$1275:$1275,OJ$1048)/12*(1+Painel!$U$10)</f>
        <v>0</v>
      </c>
      <c r="OK1245" s="201">
        <f>SUMIFS(1453:1453,$1275:$1275,OK$1048)/12*(1+Painel!$U$10)</f>
        <v>0</v>
      </c>
      <c r="OL1245" s="201">
        <f>SUMIFS(1453:1453,$1275:$1275,OL$1048)/12*(1+Painel!$U$10)</f>
        <v>0</v>
      </c>
      <c r="OM1245" s="201">
        <f>SUMIFS(1453:1453,$1275:$1275,OM$1048)/12*(1+Painel!$U$10)</f>
        <v>0</v>
      </c>
      <c r="ON1245" s="201">
        <f>SUMIFS(1453:1453,$1275:$1275,ON$1048)/12*(1+Painel!$U$10)</f>
        <v>0</v>
      </c>
      <c r="OO1245" s="201">
        <f>SUMIFS(1453:1453,$1275:$1275,OO$1048)/12*(1+Painel!$U$10)</f>
        <v>0</v>
      </c>
      <c r="OP1245" s="201">
        <f>SUMIFS(1453:1453,$1275:$1275,OP$1048)/12*(1+Painel!$U$10)</f>
        <v>0</v>
      </c>
      <c r="OQ1245" s="201">
        <f>SUMIFS(1453:1453,$1275:$1275,OQ$1048)/12*(1+Painel!$U$10)</f>
        <v>0</v>
      </c>
      <c r="OR1245" s="201">
        <f>SUMIFS(1453:1453,$1275:$1275,OR$1048)/12*(1+Painel!$U$10)</f>
        <v>0</v>
      </c>
      <c r="OS1245" s="201">
        <f>SUMIFS(1453:1453,$1275:$1275,OS$1048)/12*(1+Painel!$U$10)</f>
        <v>0</v>
      </c>
      <c r="OT1245" s="201">
        <f>SUMIFS(1453:1453,$1275:$1275,OT$1048)/12*(1+Painel!$U$10)</f>
        <v>0</v>
      </c>
      <c r="OU1245" s="201">
        <f>SUMIFS(1453:1453,$1275:$1275,OU$1048)/12*(1+Painel!$U$10)</f>
        <v>0</v>
      </c>
      <c r="OV1245" s="201">
        <f>SUMIFS(1453:1453,$1275:$1275,OV$1048)/12*(1+Painel!$U$10)</f>
        <v>0</v>
      </c>
      <c r="OW1245" s="201">
        <f>SUMIFS(1453:1453,$1275:$1275,OW$1048)/12*(1+Painel!$U$10)</f>
        <v>0</v>
      </c>
      <c r="OX1245" s="201">
        <f>SUMIFS(1453:1453,$1275:$1275,OX$1048)/12*(1+Painel!$U$10)</f>
        <v>0</v>
      </c>
      <c r="OY1245" s="201">
        <f>SUMIFS(1453:1453,$1275:$1275,OY$1048)/12*(1+Painel!$U$10)</f>
        <v>0</v>
      </c>
      <c r="OZ1245" s="201">
        <f>SUMIFS(1453:1453,$1275:$1275,OZ$1048)/12*(1+Painel!$U$10)</f>
        <v>0</v>
      </c>
      <c r="PA1245" s="201">
        <f>SUMIFS(1453:1453,$1275:$1275,PA$1048)/12*(1+Painel!$U$10)</f>
        <v>0</v>
      </c>
      <c r="PB1245" s="201">
        <f>SUMIFS(1453:1453,$1275:$1275,PB$1048)/12*(1+Painel!$U$10)</f>
        <v>0</v>
      </c>
      <c r="PC1245" s="201">
        <f>SUMIFS(1453:1453,$1275:$1275,PC$1048)/12*(1+Painel!$U$10)</f>
        <v>0</v>
      </c>
      <c r="PD1245" s="201">
        <f>SUMIFS(1453:1453,$1275:$1275,PD$1048)/12*(1+Painel!$U$10)</f>
        <v>0</v>
      </c>
      <c r="PE1245" s="201">
        <f>SUMIFS(1453:1453,$1275:$1275,PE$1048)/12*(1+Painel!$U$10)</f>
        <v>0</v>
      </c>
      <c r="PF1245" s="201">
        <f>SUMIFS(1453:1453,$1275:$1275,PF$1048)/12*(1+Painel!$U$10)</f>
        <v>0</v>
      </c>
      <c r="PG1245" s="201">
        <f>SUMIFS(1453:1453,$1275:$1275,PG$1048)/12*(1+Painel!$U$10)</f>
        <v>0</v>
      </c>
      <c r="PH1245" s="201">
        <f>SUMIFS(1453:1453,$1275:$1275,PH$1048)/12*(1+Painel!$U$10)</f>
        <v>0</v>
      </c>
    </row>
    <row r="1246" spans="1:424" s="201" customFormat="1" ht="13.8" outlineLevel="3">
      <c r="A1246" s="201" t="s">
        <v>747</v>
      </c>
      <c r="B1246" s="201" t="s">
        <v>801</v>
      </c>
      <c r="C1246" s="1183" t="s">
        <v>802</v>
      </c>
      <c r="D1246" s="819">
        <f>SUM(E1246:MM1246)</f>
        <v>7549976.5241480609</v>
      </c>
      <c r="E1246" s="725">
        <f>SUMIFS(1454:1454,$1275:$1275,E$1048)/12*(1+Painel!$U$10)</f>
        <v>19034.166122640087</v>
      </c>
      <c r="F1246" s="725">
        <f>SUMIFS(1454:1454,$1275:$1275,F$1048)/12*(1+Painel!$U$10)</f>
        <v>19034.166122640087</v>
      </c>
      <c r="G1246" s="725">
        <f>SUMIFS(1454:1454,$1275:$1275,G$1048)/12*(1+Painel!$U$10)</f>
        <v>19034.166122640087</v>
      </c>
      <c r="H1246" s="725">
        <f>SUMIFS(1454:1454,$1275:$1275,H$1048)/12*(1+Painel!$U$10)</f>
        <v>19034.166122640087</v>
      </c>
      <c r="I1246" s="725">
        <f>SUMIFS(1454:1454,$1275:$1275,I$1048)/12*(1+Painel!$U$10)</f>
        <v>19034.166122640087</v>
      </c>
      <c r="J1246" s="725">
        <f>SUMIFS(1454:1454,$1275:$1275,J$1048)/12*(1+Painel!$U$10)</f>
        <v>19034.166122640087</v>
      </c>
      <c r="K1246" s="725">
        <f>SUMIFS(1454:1454,$1275:$1275,K$1048)/12*(1+Painel!$U$10)</f>
        <v>19034.166122640087</v>
      </c>
      <c r="L1246" s="725">
        <f>SUMIFS(1454:1454,$1275:$1275,L$1048)/12*(1+Painel!$U$10)</f>
        <v>19034.166122640087</v>
      </c>
      <c r="M1246" s="725">
        <f>SUMIFS(1454:1454,$1275:$1275,M$1048)/12*(1+Painel!$U$10)</f>
        <v>19034.166122640087</v>
      </c>
      <c r="N1246" s="725">
        <f>SUMIFS(1454:1454,$1275:$1275,N$1048)/12*(1+Painel!$U$10)</f>
        <v>19034.166122640087</v>
      </c>
      <c r="O1246" s="725">
        <f>SUMIFS(1454:1454,$1275:$1275,O$1048)/12*(1+Painel!$U$10)</f>
        <v>19034.166122640087</v>
      </c>
      <c r="P1246" s="725">
        <f>SUMIFS(1454:1454,$1275:$1275,P$1048)/12*(1+Painel!$U$10)</f>
        <v>19034.166122640087</v>
      </c>
      <c r="Q1246" s="725">
        <f>SUMIFS(1454:1454,$1275:$1275,Q$1048)/12*(1+Painel!$U$10)</f>
        <v>18989.482443558019</v>
      </c>
      <c r="R1246" s="725">
        <f>SUMIFS(1454:1454,$1275:$1275,R$1048)/12*(1+Painel!$U$10)</f>
        <v>18989.482443558019</v>
      </c>
      <c r="S1246" s="725">
        <f>SUMIFS(1454:1454,$1275:$1275,S$1048)/12*(1+Painel!$U$10)</f>
        <v>18989.482443558019</v>
      </c>
      <c r="T1246" s="725">
        <f>SUMIFS(1454:1454,$1275:$1275,T$1048)/12*(1+Painel!$U$10)</f>
        <v>18989.482443558019</v>
      </c>
      <c r="U1246" s="725">
        <f>SUMIFS(1454:1454,$1275:$1275,U$1048)/12*(1+Painel!$U$10)</f>
        <v>18989.482443558019</v>
      </c>
      <c r="V1246" s="725">
        <f>SUMIFS(1454:1454,$1275:$1275,V$1048)/12*(1+Painel!$U$10)</f>
        <v>18989.482443558019</v>
      </c>
      <c r="W1246" s="725">
        <f>SUMIFS(1454:1454,$1275:$1275,W$1048)/12*(1+Painel!$U$10)</f>
        <v>18989.482443558019</v>
      </c>
      <c r="X1246" s="725">
        <f>SUMIFS(1454:1454,$1275:$1275,X$1048)/12*(1+Painel!$U$10)</f>
        <v>18989.482443558019</v>
      </c>
      <c r="Y1246" s="725">
        <f>SUMIFS(1454:1454,$1275:$1275,Y$1048)/12*(1+Painel!$U$10)</f>
        <v>18989.482443558019</v>
      </c>
      <c r="Z1246" s="725">
        <f>SUMIFS(1454:1454,$1275:$1275,Z$1048)/12*(1+Painel!$U$10)</f>
        <v>18989.482443558019</v>
      </c>
      <c r="AA1246" s="725">
        <f>SUMIFS(1454:1454,$1275:$1275,AA$1048)/12*(1+Painel!$U$10)</f>
        <v>18989.482443558019</v>
      </c>
      <c r="AB1246" s="725">
        <f>SUMIFS(1454:1454,$1275:$1275,AB$1048)/12*(1+Painel!$U$10)</f>
        <v>18989.482443558019</v>
      </c>
      <c r="AC1246" s="725">
        <f>SUMIFS(1454:1454,$1275:$1275,AC$1048)/12*(1+Painel!$U$10)</f>
        <v>21869.472596044448</v>
      </c>
      <c r="AD1246" s="725">
        <f>SUMIFS(1454:1454,$1275:$1275,AD$1048)/12*(1+Painel!$U$10)</f>
        <v>21869.472596044448</v>
      </c>
      <c r="AE1246" s="725">
        <f>SUMIFS(1454:1454,$1275:$1275,AE$1048)/12*(1+Painel!$U$10)</f>
        <v>21869.472596044448</v>
      </c>
      <c r="AF1246" s="725">
        <f>SUMIFS(1454:1454,$1275:$1275,AF$1048)/12*(1+Painel!$U$10)</f>
        <v>21869.472596044448</v>
      </c>
      <c r="AG1246" s="725">
        <f>SUMIFS(1454:1454,$1275:$1275,AG$1048)/12*(1+Painel!$U$10)</f>
        <v>21869.472596044448</v>
      </c>
      <c r="AH1246" s="725">
        <f>SUMIFS(1454:1454,$1275:$1275,AH$1048)/12*(1+Painel!$U$10)</f>
        <v>21869.472596044448</v>
      </c>
      <c r="AI1246" s="725">
        <f>SUMIFS(1454:1454,$1275:$1275,AI$1048)/12*(1+Painel!$U$10)</f>
        <v>21869.472596044448</v>
      </c>
      <c r="AJ1246" s="725">
        <f>SUMIFS(1454:1454,$1275:$1275,AJ$1048)/12*(1+Painel!$U$10)</f>
        <v>21869.472596044448</v>
      </c>
      <c r="AK1246" s="725">
        <f>SUMIFS(1454:1454,$1275:$1275,AK$1048)/12*(1+Painel!$U$10)</f>
        <v>21869.472596044448</v>
      </c>
      <c r="AL1246" s="725">
        <f>SUMIFS(1454:1454,$1275:$1275,AL$1048)/12*(1+Painel!$U$10)</f>
        <v>21869.472596044448</v>
      </c>
      <c r="AM1246" s="725">
        <f>SUMIFS(1454:1454,$1275:$1275,AM$1048)/12*(1+Painel!$U$10)</f>
        <v>21869.472596044448</v>
      </c>
      <c r="AN1246" s="201">
        <f>SUMIFS(1454:1454,$1275:$1275,AN$1048)/12*(1+Painel!$U$10)</f>
        <v>21869.472596044448</v>
      </c>
      <c r="AO1246" s="201">
        <f>SUMIFS(1454:1454,$1275:$1275,AO$1048)/12*(1+Painel!$U$10)</f>
        <v>21953.171229254756</v>
      </c>
      <c r="AP1246" s="201">
        <f>SUMIFS(1454:1454,$1275:$1275,AP$1048)/12*(1+Painel!$U$10)</f>
        <v>21953.171229254756</v>
      </c>
      <c r="AQ1246" s="201">
        <f>SUMIFS(1454:1454,$1275:$1275,AQ$1048)/12*(1+Painel!$U$10)</f>
        <v>21953.171229254756</v>
      </c>
      <c r="AR1246" s="201">
        <f>SUMIFS(1454:1454,$1275:$1275,AR$1048)/12*(1+Painel!$U$10)</f>
        <v>21953.171229254756</v>
      </c>
      <c r="AS1246" s="201">
        <f>SUMIFS(1454:1454,$1275:$1275,AS$1048)/12*(1+Painel!$U$10)</f>
        <v>21953.171229254756</v>
      </c>
      <c r="AT1246" s="201">
        <f>SUMIFS(1454:1454,$1275:$1275,AT$1048)/12*(1+Painel!$U$10)</f>
        <v>21953.171229254756</v>
      </c>
      <c r="AU1246" s="201">
        <f>SUMIFS(1454:1454,$1275:$1275,AU$1048)/12*(1+Painel!$U$10)</f>
        <v>21953.171229254756</v>
      </c>
      <c r="AV1246" s="201">
        <f>SUMIFS(1454:1454,$1275:$1275,AV$1048)/12*(1+Painel!$U$10)</f>
        <v>21953.171229254756</v>
      </c>
      <c r="AW1246" s="201">
        <f>SUMIFS(1454:1454,$1275:$1275,AW$1048)/12*(1+Painel!$U$10)</f>
        <v>21953.171229254756</v>
      </c>
      <c r="AX1246" s="201">
        <f>SUMIFS(1454:1454,$1275:$1275,AX$1048)/12*(1+Painel!$U$10)</f>
        <v>21953.171229254756</v>
      </c>
      <c r="AY1246" s="201">
        <f>SUMIFS(1454:1454,$1275:$1275,AY$1048)/12*(1+Painel!$U$10)</f>
        <v>21953.171229254756</v>
      </c>
      <c r="AZ1246" s="201">
        <f>SUMIFS(1454:1454,$1275:$1275,AZ$1048)/12*(1+Painel!$U$10)</f>
        <v>21953.171229254756</v>
      </c>
      <c r="BA1246" s="201">
        <f>SUMIFS(1454:1454,$1275:$1275,BA$1048)/12*(1+Painel!$U$10)</f>
        <v>21947.502504300919</v>
      </c>
      <c r="BB1246" s="201">
        <f>SUMIFS(1454:1454,$1275:$1275,BB$1048)/12*(1+Painel!$U$10)</f>
        <v>21947.502504300919</v>
      </c>
      <c r="BC1246" s="201">
        <f>SUMIFS(1454:1454,$1275:$1275,BC$1048)/12*(1+Painel!$U$10)</f>
        <v>21947.502504300919</v>
      </c>
      <c r="BD1246" s="201">
        <f>SUMIFS(1454:1454,$1275:$1275,BD$1048)/12*(1+Painel!$U$10)</f>
        <v>21947.502504300919</v>
      </c>
      <c r="BE1246" s="201">
        <f>SUMIFS(1454:1454,$1275:$1275,BE$1048)/12*(1+Painel!$U$10)</f>
        <v>21947.502504300919</v>
      </c>
      <c r="BF1246" s="201">
        <f>SUMIFS(1454:1454,$1275:$1275,BF$1048)/12*(1+Painel!$U$10)</f>
        <v>21947.502504300919</v>
      </c>
      <c r="BG1246" s="201">
        <f>SUMIFS(1454:1454,$1275:$1275,BG$1048)/12*(1+Painel!$U$10)</f>
        <v>21947.502504300919</v>
      </c>
      <c r="BH1246" s="201">
        <f>SUMIFS(1454:1454,$1275:$1275,BH$1048)/12*(1+Painel!$U$10)</f>
        <v>21947.502504300919</v>
      </c>
      <c r="BI1246" s="201">
        <f>SUMIFS(1454:1454,$1275:$1275,BI$1048)/12*(1+Painel!$U$10)</f>
        <v>21947.502504300919</v>
      </c>
      <c r="BJ1246" s="201">
        <f>SUMIFS(1454:1454,$1275:$1275,BJ$1048)/12*(1+Painel!$U$10)</f>
        <v>21947.502504300919</v>
      </c>
      <c r="BK1246" s="201">
        <f>SUMIFS(1454:1454,$1275:$1275,BK$1048)/12*(1+Painel!$U$10)</f>
        <v>21947.502504300919</v>
      </c>
      <c r="BL1246" s="201">
        <f>SUMIFS(1454:1454,$1275:$1275,BL$1048)/12*(1+Painel!$U$10)</f>
        <v>21947.502504300919</v>
      </c>
      <c r="BM1246" s="201">
        <f>SUMIFS(1454:1454,$1275:$1275,BM$1048)/12*(1+Painel!$U$10)</f>
        <v>21986.517458429153</v>
      </c>
      <c r="BN1246" s="201">
        <f>SUMIFS(1454:1454,$1275:$1275,BN$1048)/12*(1+Painel!$U$10)</f>
        <v>21986.517458429153</v>
      </c>
      <c r="BO1246" s="201">
        <f>SUMIFS(1454:1454,$1275:$1275,BO$1048)/12*(1+Painel!$U$10)</f>
        <v>21986.517458429153</v>
      </c>
      <c r="BP1246" s="201">
        <f>SUMIFS(1454:1454,$1275:$1275,BP$1048)/12*(1+Painel!$U$10)</f>
        <v>21986.517458429153</v>
      </c>
      <c r="BQ1246" s="201">
        <f>SUMIFS(1454:1454,$1275:$1275,BQ$1048)/12*(1+Painel!$U$10)</f>
        <v>21986.517458429153</v>
      </c>
      <c r="BR1246" s="201">
        <f>SUMIFS(1454:1454,$1275:$1275,BR$1048)/12*(1+Painel!$U$10)</f>
        <v>21986.517458429153</v>
      </c>
      <c r="BS1246" s="201">
        <f>SUMIFS(1454:1454,$1275:$1275,BS$1048)/12*(1+Painel!$U$10)</f>
        <v>21986.517458429153</v>
      </c>
      <c r="BT1246" s="201">
        <f>SUMIFS(1454:1454,$1275:$1275,BT$1048)/12*(1+Painel!$U$10)</f>
        <v>21986.517458429153</v>
      </c>
      <c r="BU1246" s="201">
        <f>SUMIFS(1454:1454,$1275:$1275,BU$1048)/12*(1+Painel!$U$10)</f>
        <v>21986.517458429153</v>
      </c>
      <c r="BV1246" s="201">
        <f>SUMIFS(1454:1454,$1275:$1275,BV$1048)/12*(1+Painel!$U$10)</f>
        <v>21986.517458429153</v>
      </c>
      <c r="BW1246" s="201">
        <f>SUMIFS(1454:1454,$1275:$1275,BW$1048)/12*(1+Painel!$U$10)</f>
        <v>21986.517458429153</v>
      </c>
      <c r="BX1246" s="201">
        <f>SUMIFS(1454:1454,$1275:$1275,BX$1048)/12*(1+Painel!$U$10)</f>
        <v>21986.517458429153</v>
      </c>
      <c r="BY1246" s="201">
        <f>SUMIFS(1454:1454,$1275:$1275,BY$1048)/12*(1+Painel!$U$10)</f>
        <v>21982.738308459928</v>
      </c>
      <c r="BZ1246" s="201">
        <f>SUMIFS(1454:1454,$1275:$1275,BZ$1048)/12*(1+Painel!$U$10)</f>
        <v>21982.738308459928</v>
      </c>
      <c r="CA1246" s="201">
        <f>SUMIFS(1454:1454,$1275:$1275,CA$1048)/12*(1+Painel!$U$10)</f>
        <v>21982.738308459928</v>
      </c>
      <c r="CB1246" s="201">
        <f>SUMIFS(1454:1454,$1275:$1275,CB$1048)/12*(1+Painel!$U$10)</f>
        <v>21982.738308459928</v>
      </c>
      <c r="CC1246" s="201">
        <f>SUMIFS(1454:1454,$1275:$1275,CC$1048)/12*(1+Painel!$U$10)</f>
        <v>21982.738308459928</v>
      </c>
      <c r="CD1246" s="201">
        <f>SUMIFS(1454:1454,$1275:$1275,CD$1048)/12*(1+Painel!$U$10)</f>
        <v>21982.738308459928</v>
      </c>
      <c r="CE1246" s="201">
        <f>SUMIFS(1454:1454,$1275:$1275,CE$1048)/12*(1+Painel!$U$10)</f>
        <v>21982.738308459928</v>
      </c>
      <c r="CF1246" s="201">
        <f>SUMIFS(1454:1454,$1275:$1275,CF$1048)/12*(1+Painel!$U$10)</f>
        <v>21982.738308459928</v>
      </c>
      <c r="CG1246" s="201">
        <f>SUMIFS(1454:1454,$1275:$1275,CG$1048)/12*(1+Painel!$U$10)</f>
        <v>21982.738308459928</v>
      </c>
      <c r="CH1246" s="201">
        <f>SUMIFS(1454:1454,$1275:$1275,CH$1048)/12*(1+Painel!$U$10)</f>
        <v>21982.738308459928</v>
      </c>
      <c r="CI1246" s="201">
        <f>SUMIFS(1454:1454,$1275:$1275,CI$1048)/12*(1+Painel!$U$10)</f>
        <v>21982.738308459928</v>
      </c>
      <c r="CJ1246" s="201">
        <f>SUMIFS(1454:1454,$1275:$1275,CJ$1048)/12*(1+Painel!$U$10)</f>
        <v>21982.738308459928</v>
      </c>
      <c r="CK1246" s="201">
        <f>SUMIFS(1454:1454,$1275:$1275,CK$1048)/12*(1+Painel!$U$10)</f>
        <v>22023.642837572774</v>
      </c>
      <c r="CL1246" s="201">
        <f>SUMIFS(1454:1454,$1275:$1275,CL$1048)/12*(1+Painel!$U$10)</f>
        <v>22023.642837572774</v>
      </c>
      <c r="CM1246" s="201">
        <f>SUMIFS(1454:1454,$1275:$1275,CM$1048)/12*(1+Painel!$U$10)</f>
        <v>22023.642837572774</v>
      </c>
      <c r="CN1246" s="201">
        <f>SUMIFS(1454:1454,$1275:$1275,CN$1048)/12*(1+Painel!$U$10)</f>
        <v>22023.642837572774</v>
      </c>
      <c r="CO1246" s="201">
        <f>SUMIFS(1454:1454,$1275:$1275,CO$1048)/12*(1+Painel!$U$10)</f>
        <v>22023.642837572774</v>
      </c>
      <c r="CP1246" s="201">
        <f>SUMIFS(1454:1454,$1275:$1275,CP$1048)/12*(1+Painel!$U$10)</f>
        <v>22023.642837572774</v>
      </c>
      <c r="CQ1246" s="201">
        <f>SUMIFS(1454:1454,$1275:$1275,CQ$1048)/12*(1+Painel!$U$10)</f>
        <v>22023.642837572774</v>
      </c>
      <c r="CR1246" s="201">
        <f>SUMIFS(1454:1454,$1275:$1275,CR$1048)/12*(1+Painel!$U$10)</f>
        <v>22023.642837572774</v>
      </c>
      <c r="CS1246" s="201">
        <f>SUMIFS(1454:1454,$1275:$1275,CS$1048)/12*(1+Painel!$U$10)</f>
        <v>22023.642837572774</v>
      </c>
      <c r="CT1246" s="201">
        <f>SUMIFS(1454:1454,$1275:$1275,CT$1048)/12*(1+Painel!$U$10)</f>
        <v>22023.642837572774</v>
      </c>
      <c r="CU1246" s="201">
        <f>SUMIFS(1454:1454,$1275:$1275,CU$1048)/12*(1+Painel!$U$10)</f>
        <v>22023.642837572774</v>
      </c>
      <c r="CV1246" s="201">
        <f>SUMIFS(1454:1454,$1275:$1275,CV$1048)/12*(1+Painel!$U$10)</f>
        <v>22023.642837572774</v>
      </c>
      <c r="CW1246" s="201">
        <f>SUMIFS(1454:1454,$1275:$1275,CW$1048)/12*(1+Painel!$U$10)</f>
        <v>22042.205527144582</v>
      </c>
      <c r="CX1246" s="201">
        <f>SUMIFS(1454:1454,$1275:$1275,CX$1048)/12*(1+Painel!$U$10)</f>
        <v>22042.205527144582</v>
      </c>
      <c r="CY1246" s="201">
        <f>SUMIFS(1454:1454,$1275:$1275,CY$1048)/12*(1+Painel!$U$10)</f>
        <v>22042.205527144582</v>
      </c>
      <c r="CZ1246" s="201">
        <f>SUMIFS(1454:1454,$1275:$1275,CZ$1048)/12*(1+Painel!$U$10)</f>
        <v>22042.205527144582</v>
      </c>
      <c r="DA1246" s="201">
        <f>SUMIFS(1454:1454,$1275:$1275,DA$1048)/12*(1+Painel!$U$10)</f>
        <v>22042.205527144582</v>
      </c>
      <c r="DB1246" s="201">
        <f>SUMIFS(1454:1454,$1275:$1275,DB$1048)/12*(1+Painel!$U$10)</f>
        <v>22042.205527144582</v>
      </c>
      <c r="DC1246" s="201">
        <f>SUMIFS(1454:1454,$1275:$1275,DC$1048)/12*(1+Painel!$U$10)</f>
        <v>22042.205527144582</v>
      </c>
      <c r="DD1246" s="201">
        <f>SUMIFS(1454:1454,$1275:$1275,DD$1048)/12*(1+Painel!$U$10)</f>
        <v>22042.205527144582</v>
      </c>
      <c r="DE1246" s="201">
        <f>SUMIFS(1454:1454,$1275:$1275,DE$1048)/12*(1+Painel!$U$10)</f>
        <v>22042.205527144582</v>
      </c>
      <c r="DF1246" s="201">
        <f>SUMIFS(1454:1454,$1275:$1275,DF$1048)/12*(1+Painel!$U$10)</f>
        <v>22042.205527144582</v>
      </c>
      <c r="DG1246" s="201">
        <f>SUMIFS(1454:1454,$1275:$1275,DG$1048)/12*(1+Painel!$U$10)</f>
        <v>22042.205527144582</v>
      </c>
      <c r="DH1246" s="201">
        <f>SUMIFS(1454:1454,$1275:$1275,DH$1048)/12*(1+Painel!$U$10)</f>
        <v>22042.205527144582</v>
      </c>
      <c r="DI1246" s="201">
        <f>SUMIFS(1454:1454,$1275:$1275,DI$1048)/12*(1+Painel!$U$10)</f>
        <v>22017.974112618933</v>
      </c>
      <c r="DJ1246" s="201">
        <f>SUMIFS(1454:1454,$1275:$1275,DJ$1048)/12*(1+Painel!$U$10)</f>
        <v>22017.974112618933</v>
      </c>
      <c r="DK1246" s="201">
        <f>SUMIFS(1454:1454,$1275:$1275,DK$1048)/12*(1+Painel!$U$10)</f>
        <v>22017.974112618933</v>
      </c>
      <c r="DL1246" s="201">
        <f>SUMIFS(1454:1454,$1275:$1275,DL$1048)/12*(1+Painel!$U$10)</f>
        <v>22017.974112618933</v>
      </c>
      <c r="DM1246" s="201">
        <f>SUMIFS(1454:1454,$1275:$1275,DM$1048)/12*(1+Painel!$U$10)</f>
        <v>22017.974112618933</v>
      </c>
      <c r="DN1246" s="201">
        <f>SUMIFS(1454:1454,$1275:$1275,DN$1048)/12*(1+Painel!$U$10)</f>
        <v>22017.974112618933</v>
      </c>
      <c r="DO1246" s="201">
        <f>SUMIFS(1454:1454,$1275:$1275,DO$1048)/12*(1+Painel!$U$10)</f>
        <v>22017.974112618933</v>
      </c>
      <c r="DP1246" s="201">
        <f>SUMIFS(1454:1454,$1275:$1275,DP$1048)/12*(1+Painel!$U$10)</f>
        <v>22017.974112618933</v>
      </c>
      <c r="DQ1246" s="201">
        <f>SUMIFS(1454:1454,$1275:$1275,DQ$1048)/12*(1+Painel!$U$10)</f>
        <v>22017.974112618933</v>
      </c>
      <c r="DR1246" s="201">
        <f>SUMIFS(1454:1454,$1275:$1275,DR$1048)/12*(1+Painel!$U$10)</f>
        <v>22017.974112618933</v>
      </c>
      <c r="DS1246" s="201">
        <f>SUMIFS(1454:1454,$1275:$1275,DS$1048)/12*(1+Painel!$U$10)</f>
        <v>22017.974112618933</v>
      </c>
      <c r="DT1246" s="201">
        <f>SUMIFS(1454:1454,$1275:$1275,DT$1048)/12*(1+Painel!$U$10)</f>
        <v>22017.974112618933</v>
      </c>
      <c r="DU1246" s="201">
        <f>SUMIFS(1454:1454,$1275:$1275,DU$1048)/12*(1+Painel!$U$10)</f>
        <v>22016.08453763432</v>
      </c>
      <c r="DV1246" s="201">
        <f>SUMIFS(1454:1454,$1275:$1275,DV$1048)/12*(1+Painel!$U$10)</f>
        <v>22016.08453763432</v>
      </c>
      <c r="DW1246" s="201">
        <f>SUMIFS(1454:1454,$1275:$1275,DW$1048)/12*(1+Painel!$U$10)</f>
        <v>22016.08453763432</v>
      </c>
      <c r="DX1246" s="201">
        <f>SUMIFS(1454:1454,$1275:$1275,DX$1048)/12*(1+Painel!$U$10)</f>
        <v>22016.08453763432</v>
      </c>
      <c r="DY1246" s="201">
        <f>SUMIFS(1454:1454,$1275:$1275,DY$1048)/12*(1+Painel!$U$10)</f>
        <v>22016.08453763432</v>
      </c>
      <c r="DZ1246" s="201">
        <f>SUMIFS(1454:1454,$1275:$1275,DZ$1048)/12*(1+Painel!$U$10)</f>
        <v>22016.08453763432</v>
      </c>
      <c r="EA1246" s="201">
        <f>SUMIFS(1454:1454,$1275:$1275,EA$1048)/12*(1+Painel!$U$10)</f>
        <v>22016.08453763432</v>
      </c>
      <c r="EB1246" s="201">
        <f>SUMIFS(1454:1454,$1275:$1275,EB$1048)/12*(1+Painel!$U$10)</f>
        <v>22016.08453763432</v>
      </c>
      <c r="EC1246" s="201">
        <f>SUMIFS(1454:1454,$1275:$1275,EC$1048)/12*(1+Painel!$U$10)</f>
        <v>22016.08453763432</v>
      </c>
      <c r="ED1246" s="201">
        <f>SUMIFS(1454:1454,$1275:$1275,ED$1048)/12*(1+Painel!$U$10)</f>
        <v>22016.08453763432</v>
      </c>
      <c r="EE1246" s="201">
        <f>SUMIFS(1454:1454,$1275:$1275,EE$1048)/12*(1+Painel!$U$10)</f>
        <v>22016.08453763432</v>
      </c>
      <c r="EF1246" s="201">
        <f>SUMIFS(1454:1454,$1275:$1275,EF$1048)/12*(1+Painel!$U$10)</f>
        <v>22016.08453763432</v>
      </c>
      <c r="EG1246" s="201">
        <f>SUMIFS(1454:1454,$1275:$1275,EG$1048)/12*(1+Painel!$U$10)</f>
        <v>22014.194962649712</v>
      </c>
      <c r="EH1246" s="201">
        <f>SUMIFS(1454:1454,$1275:$1275,EH$1048)/12*(1+Painel!$U$10)</f>
        <v>22014.194962649712</v>
      </c>
      <c r="EI1246" s="201">
        <f>SUMIFS(1454:1454,$1275:$1275,EI$1048)/12*(1+Painel!$U$10)</f>
        <v>22014.194962649712</v>
      </c>
      <c r="EJ1246" s="201">
        <f>SUMIFS(1454:1454,$1275:$1275,EJ$1048)/12*(1+Painel!$U$10)</f>
        <v>22014.194962649712</v>
      </c>
      <c r="EK1246" s="201">
        <f>SUMIFS(1454:1454,$1275:$1275,EK$1048)/12*(1+Painel!$U$10)</f>
        <v>22014.194962649712</v>
      </c>
      <c r="EL1246" s="201">
        <f>SUMIFS(1454:1454,$1275:$1275,EL$1048)/12*(1+Painel!$U$10)</f>
        <v>22014.194962649712</v>
      </c>
      <c r="EM1246" s="201">
        <f>SUMIFS(1454:1454,$1275:$1275,EM$1048)/12*(1+Painel!$U$10)</f>
        <v>22014.194962649712</v>
      </c>
      <c r="EN1246" s="201">
        <f>SUMIFS(1454:1454,$1275:$1275,EN$1048)/12*(1+Painel!$U$10)</f>
        <v>22014.194962649712</v>
      </c>
      <c r="EO1246" s="201">
        <f>SUMIFS(1454:1454,$1275:$1275,EO$1048)/12*(1+Painel!$U$10)</f>
        <v>22014.194962649712</v>
      </c>
      <c r="EP1246" s="201">
        <f>SUMIFS(1454:1454,$1275:$1275,EP$1048)/12*(1+Painel!$U$10)</f>
        <v>22014.194962649712</v>
      </c>
      <c r="EQ1246" s="201">
        <f>SUMIFS(1454:1454,$1275:$1275,EQ$1048)/12*(1+Painel!$U$10)</f>
        <v>22014.194962649712</v>
      </c>
      <c r="ER1246" s="201">
        <f>SUMIFS(1454:1454,$1275:$1275,ER$1048)/12*(1+Painel!$U$10)</f>
        <v>22014.194962649712</v>
      </c>
      <c r="ES1246" s="201">
        <f>SUMIFS(1454:1454,$1275:$1275,ES$1048)/12*(1+Painel!$U$10)</f>
        <v>21969.511283567641</v>
      </c>
      <c r="ET1246" s="201">
        <f>SUMIFS(1454:1454,$1275:$1275,ET$1048)/12*(1+Painel!$U$10)</f>
        <v>21969.511283567641</v>
      </c>
      <c r="EU1246" s="201">
        <f>SUMIFS(1454:1454,$1275:$1275,EU$1048)/12*(1+Painel!$U$10)</f>
        <v>21969.511283567641</v>
      </c>
      <c r="EV1246" s="201">
        <f>SUMIFS(1454:1454,$1275:$1275,EV$1048)/12*(1+Painel!$U$10)</f>
        <v>21969.511283567641</v>
      </c>
      <c r="EW1246" s="201">
        <f>SUMIFS(1454:1454,$1275:$1275,EW$1048)/12*(1+Painel!$U$10)</f>
        <v>21969.511283567641</v>
      </c>
      <c r="EX1246" s="201">
        <f>SUMIFS(1454:1454,$1275:$1275,EX$1048)/12*(1+Painel!$U$10)</f>
        <v>21969.511283567641</v>
      </c>
      <c r="EY1246" s="201">
        <f>SUMIFS(1454:1454,$1275:$1275,EY$1048)/12*(1+Painel!$U$10)</f>
        <v>21969.511283567641</v>
      </c>
      <c r="EZ1246" s="201">
        <f>SUMIFS(1454:1454,$1275:$1275,EZ$1048)/12*(1+Painel!$U$10)</f>
        <v>21969.511283567641</v>
      </c>
      <c r="FA1246" s="201">
        <f>SUMIFS(1454:1454,$1275:$1275,FA$1048)/12*(1+Painel!$U$10)</f>
        <v>21969.511283567641</v>
      </c>
      <c r="FB1246" s="201">
        <f>SUMIFS(1454:1454,$1275:$1275,FB$1048)/12*(1+Painel!$U$10)</f>
        <v>21969.511283567641</v>
      </c>
      <c r="FC1246" s="201">
        <f>SUMIFS(1454:1454,$1275:$1275,FC$1048)/12*(1+Painel!$U$10)</f>
        <v>21969.511283567641</v>
      </c>
      <c r="FD1246" s="201">
        <f>SUMIFS(1454:1454,$1275:$1275,FD$1048)/12*(1+Painel!$U$10)</f>
        <v>21969.511283567641</v>
      </c>
      <c r="FE1246" s="201">
        <f>SUMIFS(1454:1454,$1275:$1275,FE$1048)/12*(1+Painel!$U$10)</f>
        <v>21967.621708583029</v>
      </c>
      <c r="FF1246" s="201">
        <f>SUMIFS(1454:1454,$1275:$1275,FF$1048)/12*(1+Painel!$U$10)</f>
        <v>21967.621708583029</v>
      </c>
      <c r="FG1246" s="201">
        <f>SUMIFS(1454:1454,$1275:$1275,FG$1048)/12*(1+Painel!$U$10)</f>
        <v>21967.621708583029</v>
      </c>
      <c r="FH1246" s="201">
        <f>SUMIFS(1454:1454,$1275:$1275,FH$1048)/12*(1+Painel!$U$10)</f>
        <v>21967.621708583029</v>
      </c>
      <c r="FI1246" s="201">
        <f>SUMIFS(1454:1454,$1275:$1275,FI$1048)/12*(1+Painel!$U$10)</f>
        <v>21967.621708583029</v>
      </c>
      <c r="FJ1246" s="201">
        <f>SUMIFS(1454:1454,$1275:$1275,FJ$1048)/12*(1+Painel!$U$10)</f>
        <v>21967.621708583029</v>
      </c>
      <c r="FK1246" s="201">
        <f>SUMIFS(1454:1454,$1275:$1275,FK$1048)/12*(1+Painel!$U$10)</f>
        <v>21967.621708583029</v>
      </c>
      <c r="FL1246" s="201">
        <f>SUMIFS(1454:1454,$1275:$1275,FL$1048)/12*(1+Painel!$U$10)</f>
        <v>21967.621708583029</v>
      </c>
      <c r="FM1246" s="201">
        <f>SUMIFS(1454:1454,$1275:$1275,FM$1048)/12*(1+Painel!$U$10)</f>
        <v>21967.621708583029</v>
      </c>
      <c r="FN1246" s="201">
        <f>SUMIFS(1454:1454,$1275:$1275,FN$1048)/12*(1+Painel!$U$10)</f>
        <v>21967.621708583029</v>
      </c>
      <c r="FO1246" s="201">
        <f>SUMIFS(1454:1454,$1275:$1275,FO$1048)/12*(1+Painel!$U$10)</f>
        <v>21967.621708583029</v>
      </c>
      <c r="FP1246" s="201">
        <f>SUMIFS(1454:1454,$1275:$1275,FP$1048)/12*(1+Painel!$U$10)</f>
        <v>21967.621708583029</v>
      </c>
      <c r="FQ1246" s="201">
        <f>SUMIFS(1454:1454,$1275:$1275,FQ$1048)/12*(1+Painel!$U$10)</f>
        <v>21945.279869041991</v>
      </c>
      <c r="FR1246" s="201">
        <f>SUMIFS(1454:1454,$1275:$1275,FR$1048)/12*(1+Painel!$U$10)</f>
        <v>21945.279869041991</v>
      </c>
      <c r="FS1246" s="201">
        <f>SUMIFS(1454:1454,$1275:$1275,FS$1048)/12*(1+Painel!$U$10)</f>
        <v>21945.279869041991</v>
      </c>
      <c r="FT1246" s="201">
        <f>SUMIFS(1454:1454,$1275:$1275,FT$1048)/12*(1+Painel!$U$10)</f>
        <v>21945.279869041991</v>
      </c>
      <c r="FU1246" s="201">
        <f>SUMIFS(1454:1454,$1275:$1275,FU$1048)/12*(1+Painel!$U$10)</f>
        <v>21945.279869041991</v>
      </c>
      <c r="FV1246" s="201">
        <f>SUMIFS(1454:1454,$1275:$1275,FV$1048)/12*(1+Painel!$U$10)</f>
        <v>21945.279869041991</v>
      </c>
      <c r="FW1246" s="201">
        <f>SUMIFS(1454:1454,$1275:$1275,FW$1048)/12*(1+Painel!$U$10)</f>
        <v>21945.279869041991</v>
      </c>
      <c r="FX1246" s="201">
        <f>SUMIFS(1454:1454,$1275:$1275,FX$1048)/12*(1+Painel!$U$10)</f>
        <v>21945.279869041991</v>
      </c>
      <c r="FY1246" s="201">
        <f>SUMIFS(1454:1454,$1275:$1275,FY$1048)/12*(1+Painel!$U$10)</f>
        <v>21945.279869041991</v>
      </c>
      <c r="FZ1246" s="201">
        <f>SUMIFS(1454:1454,$1275:$1275,FZ$1048)/12*(1+Painel!$U$10)</f>
        <v>21945.279869041991</v>
      </c>
      <c r="GA1246" s="201">
        <f>SUMIFS(1454:1454,$1275:$1275,GA$1048)/12*(1+Painel!$U$10)</f>
        <v>21945.279869041991</v>
      </c>
      <c r="GB1246" s="201">
        <f>SUMIFS(1454:1454,$1275:$1275,GB$1048)/12*(1+Painel!$U$10)</f>
        <v>21945.279869041991</v>
      </c>
      <c r="GC1246" s="201">
        <f>SUMIFS(1454:1454,$1275:$1275,GC$1048)/12*(1+Painel!$U$10)</f>
        <v>21945.279869041991</v>
      </c>
      <c r="GD1246" s="201">
        <f>SUMIFS(1454:1454,$1275:$1275,GD$1048)/12*(1+Painel!$U$10)</f>
        <v>21945.279869041991</v>
      </c>
      <c r="GE1246" s="201">
        <f>SUMIFS(1454:1454,$1275:$1275,GE$1048)/12*(1+Painel!$U$10)</f>
        <v>21945.279869041991</v>
      </c>
      <c r="GF1246" s="201">
        <f>SUMIFS(1454:1454,$1275:$1275,GF$1048)/12*(1+Painel!$U$10)</f>
        <v>21945.279869041991</v>
      </c>
      <c r="GG1246" s="201">
        <f>SUMIFS(1454:1454,$1275:$1275,GG$1048)/12*(1+Painel!$U$10)</f>
        <v>21945.279869041991</v>
      </c>
      <c r="GH1246" s="201">
        <f>SUMIFS(1454:1454,$1275:$1275,GH$1048)/12*(1+Painel!$U$10)</f>
        <v>21945.279869041991</v>
      </c>
      <c r="GI1246" s="201">
        <f>SUMIFS(1454:1454,$1275:$1275,GI$1048)/12*(1+Painel!$U$10)</f>
        <v>21945.279869041991</v>
      </c>
      <c r="GJ1246" s="201">
        <f>SUMIFS(1454:1454,$1275:$1275,GJ$1048)/12*(1+Painel!$U$10)</f>
        <v>21945.279869041991</v>
      </c>
      <c r="GK1246" s="201">
        <f>SUMIFS(1454:1454,$1275:$1275,GK$1048)/12*(1+Painel!$U$10)</f>
        <v>21945.279869041991</v>
      </c>
      <c r="GL1246" s="201">
        <f>SUMIFS(1454:1454,$1275:$1275,GL$1048)/12*(1+Painel!$U$10)</f>
        <v>21945.279869041991</v>
      </c>
      <c r="GM1246" s="201">
        <f>SUMIFS(1454:1454,$1275:$1275,GM$1048)/12*(1+Painel!$U$10)</f>
        <v>21945.279869041991</v>
      </c>
      <c r="GN1246" s="201">
        <f>SUMIFS(1454:1454,$1275:$1275,GN$1048)/12*(1+Painel!$U$10)</f>
        <v>21945.279869041991</v>
      </c>
      <c r="GO1246" s="201">
        <f>SUMIFS(1454:1454,$1275:$1275,GO$1048)/12*(1+Painel!$U$10)</f>
        <v>21945.279869041991</v>
      </c>
      <c r="GP1246" s="201">
        <f>SUMIFS(1454:1454,$1275:$1275,GP$1048)/12*(1+Painel!$U$10)</f>
        <v>21945.279869041991</v>
      </c>
      <c r="GQ1246" s="201">
        <f>SUMIFS(1454:1454,$1275:$1275,GQ$1048)/12*(1+Painel!$U$10)</f>
        <v>21945.279869041991</v>
      </c>
      <c r="GR1246" s="201">
        <f>SUMIFS(1454:1454,$1275:$1275,GR$1048)/12*(1+Painel!$U$10)</f>
        <v>21945.279869041991</v>
      </c>
      <c r="GS1246" s="201">
        <f>SUMIFS(1454:1454,$1275:$1275,GS$1048)/12*(1+Painel!$U$10)</f>
        <v>21945.279869041991</v>
      </c>
      <c r="GT1246" s="201">
        <f>SUMIFS(1454:1454,$1275:$1275,GT$1048)/12*(1+Painel!$U$10)</f>
        <v>21945.279869041991</v>
      </c>
      <c r="GU1246" s="201">
        <f>SUMIFS(1454:1454,$1275:$1275,GU$1048)/12*(1+Painel!$U$10)</f>
        <v>21945.279869041991</v>
      </c>
      <c r="GV1246" s="201">
        <f>SUMIFS(1454:1454,$1275:$1275,GV$1048)/12*(1+Painel!$U$10)</f>
        <v>21945.279869041991</v>
      </c>
      <c r="GW1246" s="201">
        <f>SUMIFS(1454:1454,$1275:$1275,GW$1048)/12*(1+Painel!$U$10)</f>
        <v>21945.279869041991</v>
      </c>
      <c r="GX1246" s="201">
        <f>SUMIFS(1454:1454,$1275:$1275,GX$1048)/12*(1+Painel!$U$10)</f>
        <v>21945.279869041991</v>
      </c>
      <c r="GY1246" s="201">
        <f>SUMIFS(1454:1454,$1275:$1275,GY$1048)/12*(1+Painel!$U$10)</f>
        <v>21945.279869041991</v>
      </c>
      <c r="GZ1246" s="201">
        <f>SUMIFS(1454:1454,$1275:$1275,GZ$1048)/12*(1+Painel!$U$10)</f>
        <v>21945.279869041991</v>
      </c>
      <c r="HA1246" s="201">
        <f>SUMIFS(1454:1454,$1275:$1275,HA$1048)/12*(1+Painel!$U$10)</f>
        <v>21945.279869041991</v>
      </c>
      <c r="HB1246" s="201">
        <f>SUMIFS(1454:1454,$1275:$1275,HB$1048)/12*(1+Painel!$U$10)</f>
        <v>21945.279869041991</v>
      </c>
      <c r="HC1246" s="201">
        <f>SUMIFS(1454:1454,$1275:$1275,HC$1048)/12*(1+Painel!$U$10)</f>
        <v>21945.279869041991</v>
      </c>
      <c r="HD1246" s="201">
        <f>SUMIFS(1454:1454,$1275:$1275,HD$1048)/12*(1+Painel!$U$10)</f>
        <v>21945.279869041991</v>
      </c>
      <c r="HE1246" s="201">
        <f>SUMIFS(1454:1454,$1275:$1275,HE$1048)/12*(1+Painel!$U$10)</f>
        <v>21945.279869041991</v>
      </c>
      <c r="HF1246" s="201">
        <f>SUMIFS(1454:1454,$1275:$1275,HF$1048)/12*(1+Painel!$U$10)</f>
        <v>21945.279869041991</v>
      </c>
      <c r="HG1246" s="201">
        <f>SUMIFS(1454:1454,$1275:$1275,HG$1048)/12*(1+Painel!$U$10)</f>
        <v>21945.279869041991</v>
      </c>
      <c r="HH1246" s="201">
        <f>SUMIFS(1454:1454,$1275:$1275,HH$1048)/12*(1+Painel!$U$10)</f>
        <v>21945.279869041991</v>
      </c>
      <c r="HI1246" s="201">
        <f>SUMIFS(1454:1454,$1275:$1275,HI$1048)/12*(1+Painel!$U$10)</f>
        <v>21945.279869041991</v>
      </c>
      <c r="HJ1246" s="201">
        <f>SUMIFS(1454:1454,$1275:$1275,HJ$1048)/12*(1+Painel!$U$10)</f>
        <v>21945.279869041991</v>
      </c>
      <c r="HK1246" s="201">
        <f>SUMIFS(1454:1454,$1275:$1275,HK$1048)/12*(1+Painel!$U$10)</f>
        <v>21945.279869041991</v>
      </c>
      <c r="HL1246" s="201">
        <f>SUMIFS(1454:1454,$1275:$1275,HL$1048)/12*(1+Painel!$U$10)</f>
        <v>21945.279869041991</v>
      </c>
      <c r="HM1246" s="201">
        <f>SUMIFS(1454:1454,$1275:$1275,HM$1048)/12*(1+Painel!$U$10)</f>
        <v>21945.279869041991</v>
      </c>
      <c r="HN1246" s="201">
        <f>SUMIFS(1454:1454,$1275:$1275,HN$1048)/12*(1+Painel!$U$10)</f>
        <v>21945.279869041991</v>
      </c>
      <c r="HO1246" s="201">
        <f>SUMIFS(1454:1454,$1275:$1275,HO$1048)/12*(1+Painel!$U$10)</f>
        <v>21945.279869041991</v>
      </c>
      <c r="HP1246" s="201">
        <f>SUMIFS(1454:1454,$1275:$1275,HP$1048)/12*(1+Painel!$U$10)</f>
        <v>21945.279869041991</v>
      </c>
      <c r="HQ1246" s="201">
        <f>SUMIFS(1454:1454,$1275:$1275,HQ$1048)/12*(1+Painel!$U$10)</f>
        <v>21945.279869041991</v>
      </c>
      <c r="HR1246" s="201">
        <f>SUMIFS(1454:1454,$1275:$1275,HR$1048)/12*(1+Painel!$U$10)</f>
        <v>21945.279869041991</v>
      </c>
      <c r="HS1246" s="201">
        <f>SUMIFS(1454:1454,$1275:$1275,HS$1048)/12*(1+Painel!$U$10)</f>
        <v>21945.279869041991</v>
      </c>
      <c r="HT1246" s="201">
        <f>SUMIFS(1454:1454,$1275:$1275,HT$1048)/12*(1+Painel!$U$10)</f>
        <v>21945.279869041991</v>
      </c>
      <c r="HU1246" s="201">
        <f>SUMIFS(1454:1454,$1275:$1275,HU$1048)/12*(1+Painel!$U$10)</f>
        <v>21945.279869041991</v>
      </c>
      <c r="HV1246" s="201">
        <f>SUMIFS(1454:1454,$1275:$1275,HV$1048)/12*(1+Painel!$U$10)</f>
        <v>21945.279869041991</v>
      </c>
      <c r="HW1246" s="201">
        <f>SUMIFS(1454:1454,$1275:$1275,HW$1048)/12*(1+Painel!$U$10)</f>
        <v>21945.279869041991</v>
      </c>
      <c r="HX1246" s="201">
        <f>SUMIFS(1454:1454,$1275:$1275,HX$1048)/12*(1+Painel!$U$10)</f>
        <v>21945.279869041991</v>
      </c>
      <c r="HY1246" s="201">
        <f>SUMIFS(1454:1454,$1275:$1275,HY$1048)/12*(1+Painel!$U$10)</f>
        <v>21945.279869041991</v>
      </c>
      <c r="HZ1246" s="201">
        <f>SUMIFS(1454:1454,$1275:$1275,HZ$1048)/12*(1+Painel!$U$10)</f>
        <v>21945.279869041991</v>
      </c>
      <c r="IA1246" s="201">
        <f>SUMIFS(1454:1454,$1275:$1275,IA$1048)/12*(1+Painel!$U$10)</f>
        <v>21945.279869041991</v>
      </c>
      <c r="IB1246" s="201">
        <f>SUMIFS(1454:1454,$1275:$1275,IB$1048)/12*(1+Painel!$U$10)</f>
        <v>21945.279869041991</v>
      </c>
      <c r="IC1246" s="201">
        <f>SUMIFS(1454:1454,$1275:$1275,IC$1048)/12*(1+Painel!$U$10)</f>
        <v>21945.279869041991</v>
      </c>
      <c r="ID1246" s="201">
        <f>SUMIFS(1454:1454,$1275:$1275,ID$1048)/12*(1+Painel!$U$10)</f>
        <v>21945.279869041991</v>
      </c>
      <c r="IE1246" s="201">
        <f>SUMIFS(1454:1454,$1275:$1275,IE$1048)/12*(1+Painel!$U$10)</f>
        <v>21945.279869041991</v>
      </c>
      <c r="IF1246" s="201">
        <f>SUMIFS(1454:1454,$1275:$1275,IF$1048)/12*(1+Painel!$U$10)</f>
        <v>21945.279869041991</v>
      </c>
      <c r="IG1246" s="201">
        <f>SUMIFS(1454:1454,$1275:$1275,IG$1048)/12*(1+Painel!$U$10)</f>
        <v>21945.279869041991</v>
      </c>
      <c r="IH1246" s="201">
        <f>SUMIFS(1454:1454,$1275:$1275,IH$1048)/12*(1+Painel!$U$10)</f>
        <v>21945.279869041991</v>
      </c>
      <c r="II1246" s="201">
        <f>SUMIFS(1454:1454,$1275:$1275,II$1048)/12*(1+Painel!$U$10)</f>
        <v>21945.279869041991</v>
      </c>
      <c r="IJ1246" s="201">
        <f>SUMIFS(1454:1454,$1275:$1275,IJ$1048)/12*(1+Painel!$U$10)</f>
        <v>21945.279869041991</v>
      </c>
      <c r="IK1246" s="201">
        <f>SUMIFS(1454:1454,$1275:$1275,IK$1048)/12*(1+Painel!$U$10)</f>
        <v>21945.279869041991</v>
      </c>
      <c r="IL1246" s="201">
        <f>SUMIFS(1454:1454,$1275:$1275,IL$1048)/12*(1+Painel!$U$10)</f>
        <v>21945.279869041991</v>
      </c>
      <c r="IM1246" s="201">
        <f>SUMIFS(1454:1454,$1275:$1275,IM$1048)/12*(1+Painel!$U$10)</f>
        <v>21945.279869041991</v>
      </c>
      <c r="IN1246" s="201">
        <f>SUMIFS(1454:1454,$1275:$1275,IN$1048)/12*(1+Painel!$U$10)</f>
        <v>21945.279869041991</v>
      </c>
      <c r="IO1246" s="201">
        <f>SUMIFS(1454:1454,$1275:$1275,IO$1048)/12*(1+Painel!$U$10)</f>
        <v>21945.279869041991</v>
      </c>
      <c r="IP1246" s="201">
        <f>SUMIFS(1454:1454,$1275:$1275,IP$1048)/12*(1+Painel!$U$10)</f>
        <v>21945.279869041991</v>
      </c>
      <c r="IQ1246" s="201">
        <f>SUMIFS(1454:1454,$1275:$1275,IQ$1048)/12*(1+Painel!$U$10)</f>
        <v>21945.279869041991</v>
      </c>
      <c r="IR1246" s="201">
        <f>SUMIFS(1454:1454,$1275:$1275,IR$1048)/12*(1+Painel!$U$10)</f>
        <v>21945.279869041991</v>
      </c>
      <c r="IS1246" s="201">
        <f>SUMIFS(1454:1454,$1275:$1275,IS$1048)/12*(1+Painel!$U$10)</f>
        <v>21945.279869041991</v>
      </c>
      <c r="IT1246" s="201">
        <f>SUMIFS(1454:1454,$1275:$1275,IT$1048)/12*(1+Painel!$U$10)</f>
        <v>21945.279869041991</v>
      </c>
      <c r="IU1246" s="201">
        <f>SUMIFS(1454:1454,$1275:$1275,IU$1048)/12*(1+Painel!$U$10)</f>
        <v>21945.279869041991</v>
      </c>
      <c r="IV1246" s="201">
        <f>SUMIFS(1454:1454,$1275:$1275,IV$1048)/12*(1+Painel!$U$10)</f>
        <v>21945.279869041991</v>
      </c>
      <c r="IW1246" s="201">
        <f>SUMIFS(1454:1454,$1275:$1275,IW$1048)/12*(1+Painel!$U$10)</f>
        <v>21945.279869041991</v>
      </c>
      <c r="IX1246" s="201">
        <f>SUMIFS(1454:1454,$1275:$1275,IX$1048)/12*(1+Painel!$U$10)</f>
        <v>21945.279869041991</v>
      </c>
      <c r="IY1246" s="201">
        <f>SUMIFS(1454:1454,$1275:$1275,IY$1048)/12*(1+Painel!$U$10)</f>
        <v>21945.279869041991</v>
      </c>
      <c r="IZ1246" s="201">
        <f>SUMIFS(1454:1454,$1275:$1275,IZ$1048)/12*(1+Painel!$U$10)</f>
        <v>21945.279869041991</v>
      </c>
      <c r="JA1246" s="201">
        <f>SUMIFS(1454:1454,$1275:$1275,JA$1048)/12*(1+Painel!$U$10)</f>
        <v>21945.279869041991</v>
      </c>
      <c r="JB1246" s="201">
        <f>SUMIFS(1454:1454,$1275:$1275,JB$1048)/12*(1+Painel!$U$10)</f>
        <v>21945.279869041991</v>
      </c>
      <c r="JC1246" s="201">
        <f>SUMIFS(1454:1454,$1275:$1275,JC$1048)/12*(1+Painel!$U$10)</f>
        <v>21945.279869041991</v>
      </c>
      <c r="JD1246" s="201">
        <f>SUMIFS(1454:1454,$1275:$1275,JD$1048)/12*(1+Painel!$U$10)</f>
        <v>21945.279869041991</v>
      </c>
      <c r="JE1246" s="201">
        <f>SUMIFS(1454:1454,$1275:$1275,JE$1048)/12*(1+Painel!$U$10)</f>
        <v>21945.279869041991</v>
      </c>
      <c r="JF1246" s="201">
        <f>SUMIFS(1454:1454,$1275:$1275,JF$1048)/12*(1+Painel!$U$10)</f>
        <v>21945.279869041991</v>
      </c>
      <c r="JG1246" s="201">
        <f>SUMIFS(1454:1454,$1275:$1275,JG$1048)/12*(1+Painel!$U$10)</f>
        <v>21945.279869041991</v>
      </c>
      <c r="JH1246" s="201">
        <f>SUMIFS(1454:1454,$1275:$1275,JH$1048)/12*(1+Painel!$U$10)</f>
        <v>21945.279869041991</v>
      </c>
      <c r="JI1246" s="201">
        <f>SUMIFS(1454:1454,$1275:$1275,JI$1048)/12*(1+Painel!$U$10)</f>
        <v>21945.279869041991</v>
      </c>
      <c r="JJ1246" s="201">
        <f>SUMIFS(1454:1454,$1275:$1275,JJ$1048)/12*(1+Painel!$U$10)</f>
        <v>21945.279869041991</v>
      </c>
      <c r="JK1246" s="201">
        <f>SUMIFS(1454:1454,$1275:$1275,JK$1048)/12*(1+Painel!$U$10)</f>
        <v>21945.279869041991</v>
      </c>
      <c r="JL1246" s="201">
        <f>SUMIFS(1454:1454,$1275:$1275,JL$1048)/12*(1+Painel!$U$10)</f>
        <v>21945.279869041991</v>
      </c>
      <c r="JM1246" s="201">
        <f>SUMIFS(1454:1454,$1275:$1275,JM$1048)/12*(1+Painel!$U$10)</f>
        <v>21945.279869041991</v>
      </c>
      <c r="JN1246" s="201">
        <f>SUMIFS(1454:1454,$1275:$1275,JN$1048)/12*(1+Painel!$U$10)</f>
        <v>21945.279869041991</v>
      </c>
      <c r="JO1246" s="201">
        <f>SUMIFS(1454:1454,$1275:$1275,JO$1048)/12*(1+Painel!$U$10)</f>
        <v>21945.279869041991</v>
      </c>
      <c r="JP1246" s="201">
        <f>SUMIFS(1454:1454,$1275:$1275,JP$1048)/12*(1+Painel!$U$10)</f>
        <v>21945.279869041991</v>
      </c>
      <c r="JQ1246" s="201">
        <f>SUMIFS(1454:1454,$1275:$1275,JQ$1048)/12*(1+Painel!$U$10)</f>
        <v>21945.279869041991</v>
      </c>
      <c r="JR1246" s="201">
        <f>SUMIFS(1454:1454,$1275:$1275,JR$1048)/12*(1+Painel!$U$10)</f>
        <v>21945.279869041991</v>
      </c>
      <c r="JS1246" s="201">
        <f>SUMIFS(1454:1454,$1275:$1275,JS$1048)/12*(1+Painel!$U$10)</f>
        <v>21945.279869041991</v>
      </c>
      <c r="JT1246" s="201">
        <f>SUMIFS(1454:1454,$1275:$1275,JT$1048)/12*(1+Painel!$U$10)</f>
        <v>21945.279869041991</v>
      </c>
      <c r="JU1246" s="201">
        <f>SUMIFS(1454:1454,$1275:$1275,JU$1048)/12*(1+Painel!$U$10)</f>
        <v>21945.279869041991</v>
      </c>
      <c r="JV1246" s="201">
        <f>SUMIFS(1454:1454,$1275:$1275,JV$1048)/12*(1+Painel!$U$10)</f>
        <v>21945.279869041991</v>
      </c>
      <c r="JW1246" s="201">
        <f>SUMIFS(1454:1454,$1275:$1275,JW$1048)/12*(1+Painel!$U$10)</f>
        <v>21945.279869041991</v>
      </c>
      <c r="JX1246" s="201">
        <f>SUMIFS(1454:1454,$1275:$1275,JX$1048)/12*(1+Painel!$U$10)</f>
        <v>21945.279869041991</v>
      </c>
      <c r="JY1246" s="201">
        <f>SUMIFS(1454:1454,$1275:$1275,JY$1048)/12*(1+Painel!$U$10)</f>
        <v>21945.279869041991</v>
      </c>
      <c r="JZ1246" s="201">
        <f>SUMIFS(1454:1454,$1275:$1275,JZ$1048)/12*(1+Painel!$U$10)</f>
        <v>21945.279869041991</v>
      </c>
      <c r="KA1246" s="201">
        <f>SUMIFS(1454:1454,$1275:$1275,KA$1048)/12*(1+Painel!$U$10)</f>
        <v>21945.279869041991</v>
      </c>
      <c r="KB1246" s="201">
        <f>SUMIFS(1454:1454,$1275:$1275,KB$1048)/12*(1+Painel!$U$10)</f>
        <v>21945.279869041991</v>
      </c>
      <c r="KC1246" s="201">
        <f>SUMIFS(1454:1454,$1275:$1275,KC$1048)/12*(1+Painel!$U$10)</f>
        <v>21945.279869041991</v>
      </c>
      <c r="KD1246" s="201">
        <f>SUMIFS(1454:1454,$1275:$1275,KD$1048)/12*(1+Painel!$U$10)</f>
        <v>21945.279869041991</v>
      </c>
      <c r="KE1246" s="201">
        <f>SUMIFS(1454:1454,$1275:$1275,KE$1048)/12*(1+Painel!$U$10)</f>
        <v>21945.279869041991</v>
      </c>
      <c r="KF1246" s="201">
        <f>SUMIFS(1454:1454,$1275:$1275,KF$1048)/12*(1+Painel!$U$10)</f>
        <v>21945.279869041991</v>
      </c>
      <c r="KG1246" s="201">
        <f>SUMIFS(1454:1454,$1275:$1275,KG$1048)/12*(1+Painel!$U$10)</f>
        <v>21945.279869041991</v>
      </c>
      <c r="KH1246" s="201">
        <f>SUMIFS(1454:1454,$1275:$1275,KH$1048)/12*(1+Painel!$U$10)</f>
        <v>21945.279869041991</v>
      </c>
      <c r="KI1246" s="201">
        <f>SUMIFS(1454:1454,$1275:$1275,KI$1048)/12*(1+Painel!$U$10)</f>
        <v>21945.279869041991</v>
      </c>
      <c r="KJ1246" s="201">
        <f>SUMIFS(1454:1454,$1275:$1275,KJ$1048)/12*(1+Painel!$U$10)</f>
        <v>21945.279869041991</v>
      </c>
      <c r="KK1246" s="201">
        <f>SUMIFS(1454:1454,$1275:$1275,KK$1048)/12*(1+Painel!$U$10)</f>
        <v>21945.279869041991</v>
      </c>
      <c r="KL1246" s="201">
        <f>SUMIFS(1454:1454,$1275:$1275,KL$1048)/12*(1+Painel!$U$10)</f>
        <v>21945.279869041991</v>
      </c>
      <c r="KM1246" s="201">
        <f>SUMIFS(1454:1454,$1275:$1275,KM$1048)/12*(1+Painel!$U$10)</f>
        <v>21945.279869041991</v>
      </c>
      <c r="KN1246" s="201">
        <f>SUMIFS(1454:1454,$1275:$1275,KN$1048)/12*(1+Painel!$U$10)</f>
        <v>21945.279869041991</v>
      </c>
      <c r="KO1246" s="201">
        <f>SUMIFS(1454:1454,$1275:$1275,KO$1048)/12*(1+Painel!$U$10)</f>
        <v>21945.279869041991</v>
      </c>
      <c r="KP1246" s="201">
        <f>SUMIFS(1454:1454,$1275:$1275,KP$1048)/12*(1+Painel!$U$10)</f>
        <v>21945.279869041991</v>
      </c>
      <c r="KQ1246" s="201">
        <f>SUMIFS(1454:1454,$1275:$1275,KQ$1048)/12*(1+Painel!$U$10)</f>
        <v>21945.279869041991</v>
      </c>
      <c r="KR1246" s="201">
        <f>SUMIFS(1454:1454,$1275:$1275,KR$1048)/12*(1+Painel!$U$10)</f>
        <v>21945.279869041991</v>
      </c>
      <c r="KS1246" s="201">
        <f>SUMIFS(1454:1454,$1275:$1275,KS$1048)/12*(1+Painel!$U$10)</f>
        <v>21945.279869041991</v>
      </c>
      <c r="KT1246" s="201">
        <f>SUMIFS(1454:1454,$1275:$1275,KT$1048)/12*(1+Painel!$U$10)</f>
        <v>21945.279869041991</v>
      </c>
      <c r="KU1246" s="201">
        <f>SUMIFS(1454:1454,$1275:$1275,KU$1048)/12*(1+Painel!$U$10)</f>
        <v>21945.279869041991</v>
      </c>
      <c r="KV1246" s="201">
        <f>SUMIFS(1454:1454,$1275:$1275,KV$1048)/12*(1+Painel!$U$10)</f>
        <v>21945.279869041991</v>
      </c>
      <c r="KW1246" s="201">
        <f>SUMIFS(1454:1454,$1275:$1275,KW$1048)/12*(1+Painel!$U$10)</f>
        <v>21945.279869041991</v>
      </c>
      <c r="KX1246" s="201">
        <f>SUMIFS(1454:1454,$1275:$1275,KX$1048)/12*(1+Painel!$U$10)</f>
        <v>21945.279869041991</v>
      </c>
      <c r="KY1246" s="201">
        <f>SUMIFS(1454:1454,$1275:$1275,KY$1048)/12*(1+Painel!$U$10)</f>
        <v>21945.279869041991</v>
      </c>
      <c r="KZ1246" s="201">
        <f>SUMIFS(1454:1454,$1275:$1275,KZ$1048)/12*(1+Painel!$U$10)</f>
        <v>21945.279869041991</v>
      </c>
      <c r="LA1246" s="201">
        <f>SUMIFS(1454:1454,$1275:$1275,LA$1048)/12*(1+Painel!$U$10)</f>
        <v>21945.279869041991</v>
      </c>
      <c r="LB1246" s="201">
        <f>SUMIFS(1454:1454,$1275:$1275,LB$1048)/12*(1+Painel!$U$10)</f>
        <v>21945.279869041991</v>
      </c>
      <c r="LC1246" s="201">
        <f>SUMIFS(1454:1454,$1275:$1275,LC$1048)/12*(1+Painel!$U$10)</f>
        <v>21945.279869041991</v>
      </c>
      <c r="LD1246" s="201">
        <f>SUMIFS(1454:1454,$1275:$1275,LD$1048)/12*(1+Painel!$U$10)</f>
        <v>21945.279869041991</v>
      </c>
      <c r="LE1246" s="201">
        <f>SUMIFS(1454:1454,$1275:$1275,LE$1048)/12*(1+Painel!$U$10)</f>
        <v>21945.279869041991</v>
      </c>
      <c r="LF1246" s="201">
        <f>SUMIFS(1454:1454,$1275:$1275,LF$1048)/12*(1+Painel!$U$10)</f>
        <v>21945.279869041991</v>
      </c>
      <c r="LG1246" s="201">
        <f>SUMIFS(1454:1454,$1275:$1275,LG$1048)/12*(1+Painel!$U$10)</f>
        <v>21945.279869041991</v>
      </c>
      <c r="LH1246" s="201">
        <f>SUMIFS(1454:1454,$1275:$1275,LH$1048)/12*(1+Painel!$U$10)</f>
        <v>21945.279869041991</v>
      </c>
      <c r="LI1246" s="201">
        <f>SUMIFS(1454:1454,$1275:$1275,LI$1048)/12*(1+Painel!$U$10)</f>
        <v>21945.279869041991</v>
      </c>
      <c r="LJ1246" s="201">
        <f>SUMIFS(1454:1454,$1275:$1275,LJ$1048)/12*(1+Painel!$U$10)</f>
        <v>21945.279869041991</v>
      </c>
      <c r="LK1246" s="201">
        <f>SUMIFS(1454:1454,$1275:$1275,LK$1048)/12*(1+Painel!$U$10)</f>
        <v>21945.279869041991</v>
      </c>
      <c r="LL1246" s="201">
        <f>SUMIFS(1454:1454,$1275:$1275,LL$1048)/12*(1+Painel!$U$10)</f>
        <v>21945.279869041991</v>
      </c>
      <c r="LM1246" s="201">
        <f>SUMIFS(1454:1454,$1275:$1275,LM$1048)/12*(1+Painel!$U$10)</f>
        <v>21945.279869041991</v>
      </c>
      <c r="LN1246" s="201">
        <f>SUMIFS(1454:1454,$1275:$1275,LN$1048)/12*(1+Painel!$U$10)</f>
        <v>21945.279869041991</v>
      </c>
      <c r="LO1246" s="201">
        <f>SUMIFS(1454:1454,$1275:$1275,LO$1048)/12*(1+Painel!$U$10)</f>
        <v>21945.279869041991</v>
      </c>
      <c r="LP1246" s="201">
        <f>SUMIFS(1454:1454,$1275:$1275,LP$1048)/12*(1+Painel!$U$10)</f>
        <v>21945.279869041991</v>
      </c>
      <c r="LQ1246" s="201">
        <f>SUMIFS(1454:1454,$1275:$1275,LQ$1048)/12*(1+Painel!$U$10)</f>
        <v>21945.279869041991</v>
      </c>
      <c r="LR1246" s="201">
        <f>SUMIFS(1454:1454,$1275:$1275,LR$1048)/12*(1+Painel!$U$10)</f>
        <v>21945.279869041991</v>
      </c>
      <c r="LS1246" s="201">
        <f>SUMIFS(1454:1454,$1275:$1275,LS$1048)/12*(1+Painel!$U$10)</f>
        <v>21945.279869041991</v>
      </c>
      <c r="LT1246" s="201">
        <f>SUMIFS(1454:1454,$1275:$1275,LT$1048)/12*(1+Painel!$U$10)</f>
        <v>21945.279869041991</v>
      </c>
      <c r="LU1246" s="201">
        <f>SUMIFS(1454:1454,$1275:$1275,LU$1048)/12*(1+Painel!$U$10)</f>
        <v>21945.279869041991</v>
      </c>
      <c r="LV1246" s="201">
        <f>SUMIFS(1454:1454,$1275:$1275,LV$1048)/12*(1+Painel!$U$10)</f>
        <v>21945.279869041991</v>
      </c>
      <c r="LW1246" s="201">
        <f>SUMIFS(1454:1454,$1275:$1275,LW$1048)/12*(1+Painel!$U$10)</f>
        <v>21945.279869041991</v>
      </c>
      <c r="LX1246" s="201">
        <f>SUMIFS(1454:1454,$1275:$1275,LX$1048)/12*(1+Painel!$U$10)</f>
        <v>21945.279869041991</v>
      </c>
      <c r="LY1246" s="201">
        <f>SUMIFS(1454:1454,$1275:$1275,LY$1048)/12*(1+Painel!$U$10)</f>
        <v>21945.279869041991</v>
      </c>
      <c r="LZ1246" s="201">
        <f>SUMIFS(1454:1454,$1275:$1275,LZ$1048)/12*(1+Painel!$U$10)</f>
        <v>21945.279869041991</v>
      </c>
      <c r="MA1246" s="201">
        <f>SUMIFS(1454:1454,$1275:$1275,MA$1048)/12*(1+Painel!$U$10)</f>
        <v>21945.279869041991</v>
      </c>
      <c r="MB1246" s="201">
        <f>SUMIFS(1454:1454,$1275:$1275,MB$1048)/12*(1+Painel!$U$10)</f>
        <v>21945.279869041991</v>
      </c>
      <c r="MC1246" s="201">
        <f>SUMIFS(1454:1454,$1275:$1275,MC$1048)/12*(1+Painel!$U$10)</f>
        <v>21945.279869041991</v>
      </c>
      <c r="MD1246" s="201">
        <f>SUMIFS(1454:1454,$1275:$1275,MD$1048)/12*(1+Painel!$U$10)</f>
        <v>21945.279869041991</v>
      </c>
      <c r="ME1246" s="201">
        <f>SUMIFS(1454:1454,$1275:$1275,ME$1048)/12*(1+Painel!$U$10)</f>
        <v>21945.279869041991</v>
      </c>
      <c r="MF1246" s="201">
        <f>SUMIFS(1454:1454,$1275:$1275,MF$1048)/12*(1+Painel!$U$10)</f>
        <v>21945.279869041991</v>
      </c>
      <c r="MG1246" s="201">
        <f>SUMIFS(1454:1454,$1275:$1275,MG$1048)/12*(1+Painel!$U$10)</f>
        <v>21945.279869041991</v>
      </c>
      <c r="MH1246" s="201">
        <f>SUMIFS(1454:1454,$1275:$1275,MH$1048)/12*(1+Painel!$U$10)</f>
        <v>21945.279869041991</v>
      </c>
      <c r="MI1246" s="201">
        <f>SUMIFS(1454:1454,$1275:$1275,MI$1048)/12*(1+Painel!$U$10)</f>
        <v>21945.279869041991</v>
      </c>
      <c r="MJ1246" s="201">
        <f>SUMIFS(1454:1454,$1275:$1275,MJ$1048)/12*(1+Painel!$U$10)</f>
        <v>21945.279869041991</v>
      </c>
      <c r="MK1246" s="201">
        <f>SUMIFS(1454:1454,$1275:$1275,MK$1048)/12*(1+Painel!$U$10)</f>
        <v>21945.279869041991</v>
      </c>
      <c r="ML1246" s="201">
        <f>SUMIFS(1454:1454,$1275:$1275,ML$1048)/12*(1+Painel!$U$10)</f>
        <v>21945.279869041991</v>
      </c>
      <c r="MM1246" s="201">
        <f>SUMIFS(1454:1454,$1275:$1275,MM$1048)/12*(1+Painel!$U$10)</f>
        <v>21945.279869041991</v>
      </c>
      <c r="MN1246" s="201">
        <f>SUMIFS(1454:1454,$1275:$1275,MN$1048)/12*(1+Painel!$U$10)</f>
        <v>21945.279869041991</v>
      </c>
      <c r="MO1246" s="201">
        <f>SUMIFS(1454:1454,$1275:$1275,MO$1048)/12*(1+Painel!$U$10)</f>
        <v>21945.279869041991</v>
      </c>
      <c r="MP1246" s="201">
        <f>SUMIFS(1454:1454,$1275:$1275,MP$1048)/12*(1+Painel!$U$10)</f>
        <v>21945.279869041991</v>
      </c>
      <c r="MQ1246" s="201">
        <f>SUMIFS(1454:1454,$1275:$1275,MQ$1048)/12*(1+Painel!$U$10)</f>
        <v>21945.279869041991</v>
      </c>
      <c r="MR1246" s="201">
        <f>SUMIFS(1454:1454,$1275:$1275,MR$1048)/12*(1+Painel!$U$10)</f>
        <v>21945.279869041991</v>
      </c>
      <c r="MS1246" s="201">
        <f>SUMIFS(1454:1454,$1275:$1275,MS$1048)/12*(1+Painel!$U$10)</f>
        <v>21945.279869041991</v>
      </c>
      <c r="MT1246" s="201">
        <f>SUMIFS(1454:1454,$1275:$1275,MT$1048)/12*(1+Painel!$U$10)</f>
        <v>21945.279869041991</v>
      </c>
      <c r="MU1246" s="201">
        <f>SUMIFS(1454:1454,$1275:$1275,MU$1048)/12*(1+Painel!$U$10)</f>
        <v>21945.279869041991</v>
      </c>
      <c r="MV1246" s="201">
        <f>SUMIFS(1454:1454,$1275:$1275,MV$1048)/12*(1+Painel!$U$10)</f>
        <v>21945.279869041991</v>
      </c>
      <c r="MW1246" s="201">
        <f>SUMIFS(1454:1454,$1275:$1275,MW$1048)/12*(1+Painel!$U$10)</f>
        <v>21945.279869041991</v>
      </c>
      <c r="MX1246" s="201">
        <f>SUMIFS(1454:1454,$1275:$1275,MX$1048)/12*(1+Painel!$U$10)</f>
        <v>21945.279869041991</v>
      </c>
      <c r="MY1246" s="201">
        <f>SUMIFS(1454:1454,$1275:$1275,MY$1048)/12*(1+Painel!$U$10)</f>
        <v>21945.279869041991</v>
      </c>
      <c r="MZ1246" s="201">
        <f>SUMIFS(1454:1454,$1275:$1275,MZ$1048)/12*(1+Painel!$U$10)</f>
        <v>21945.279869041991</v>
      </c>
      <c r="NA1246" s="201">
        <f>SUMIFS(1454:1454,$1275:$1275,NA$1048)/12*(1+Painel!$U$10)</f>
        <v>21945.279869041991</v>
      </c>
      <c r="NB1246" s="201">
        <f>SUMIFS(1454:1454,$1275:$1275,NB$1048)/12*(1+Painel!$U$10)</f>
        <v>21945.279869041991</v>
      </c>
      <c r="NC1246" s="201">
        <f>SUMIFS(1454:1454,$1275:$1275,NC$1048)/12*(1+Painel!$U$10)</f>
        <v>21945.279869041991</v>
      </c>
      <c r="ND1246" s="201">
        <f>SUMIFS(1454:1454,$1275:$1275,ND$1048)/12*(1+Painel!$U$10)</f>
        <v>21945.279869041991</v>
      </c>
      <c r="NE1246" s="201">
        <f>SUMIFS(1454:1454,$1275:$1275,NE$1048)/12*(1+Painel!$U$10)</f>
        <v>21945.279869041991</v>
      </c>
      <c r="NF1246" s="201">
        <f>SUMIFS(1454:1454,$1275:$1275,NF$1048)/12*(1+Painel!$U$10)</f>
        <v>21945.279869041991</v>
      </c>
      <c r="NG1246" s="201">
        <f>SUMIFS(1454:1454,$1275:$1275,NG$1048)/12*(1+Painel!$U$10)</f>
        <v>21945.279869041991</v>
      </c>
      <c r="NH1246" s="201">
        <f>SUMIFS(1454:1454,$1275:$1275,NH$1048)/12*(1+Painel!$U$10)</f>
        <v>21945.279869041991</v>
      </c>
      <c r="NI1246" s="201">
        <f>SUMIFS(1454:1454,$1275:$1275,NI$1048)/12*(1+Painel!$U$10)</f>
        <v>21945.279869041991</v>
      </c>
      <c r="NJ1246" s="201">
        <f>SUMIFS(1454:1454,$1275:$1275,NJ$1048)/12*(1+Painel!$U$10)</f>
        <v>21945.279869041991</v>
      </c>
      <c r="NK1246" s="201">
        <f>SUMIFS(1454:1454,$1275:$1275,NK$1048)/12*(1+Painel!$U$10)</f>
        <v>21945.279869041991</v>
      </c>
      <c r="NL1246" s="201">
        <f>SUMIFS(1454:1454,$1275:$1275,NL$1048)/12*(1+Painel!$U$10)</f>
        <v>21945.279869041991</v>
      </c>
      <c r="NM1246" s="201">
        <f>SUMIFS(1454:1454,$1275:$1275,NM$1048)/12*(1+Painel!$U$10)</f>
        <v>21945.279869041991</v>
      </c>
      <c r="NN1246" s="201">
        <f>SUMIFS(1454:1454,$1275:$1275,NN$1048)/12*(1+Painel!$U$10)</f>
        <v>21945.279869041991</v>
      </c>
      <c r="NO1246" s="201">
        <f>SUMIFS(1454:1454,$1275:$1275,NO$1048)/12*(1+Painel!$U$10)</f>
        <v>21945.279869041991</v>
      </c>
      <c r="NP1246" s="201">
        <f>SUMIFS(1454:1454,$1275:$1275,NP$1048)/12*(1+Painel!$U$10)</f>
        <v>21945.279869041991</v>
      </c>
      <c r="NQ1246" s="201">
        <f>SUMIFS(1454:1454,$1275:$1275,NQ$1048)/12*(1+Painel!$U$10)</f>
        <v>21945.279869041991</v>
      </c>
      <c r="NR1246" s="201">
        <f>SUMIFS(1454:1454,$1275:$1275,NR$1048)/12*(1+Painel!$U$10)</f>
        <v>21945.279869041991</v>
      </c>
      <c r="NS1246" s="201">
        <f>SUMIFS(1454:1454,$1275:$1275,NS$1048)/12*(1+Painel!$U$10)</f>
        <v>21945.279869041991</v>
      </c>
      <c r="NT1246" s="201">
        <f>SUMIFS(1454:1454,$1275:$1275,NT$1048)/12*(1+Painel!$U$10)</f>
        <v>21945.279869041991</v>
      </c>
      <c r="NU1246" s="201">
        <f>SUMIFS(1454:1454,$1275:$1275,NU$1048)/12*(1+Painel!$U$10)</f>
        <v>21945.279869041991</v>
      </c>
      <c r="NV1246" s="201">
        <f>SUMIFS(1454:1454,$1275:$1275,NV$1048)/12*(1+Painel!$U$10)</f>
        <v>21945.279869041991</v>
      </c>
      <c r="NW1246" s="201">
        <f>SUMIFS(1454:1454,$1275:$1275,NW$1048)/12*(1+Painel!$U$10)</f>
        <v>21945.279869041991</v>
      </c>
      <c r="NX1246" s="201">
        <f>SUMIFS(1454:1454,$1275:$1275,NX$1048)/12*(1+Painel!$U$10)</f>
        <v>21945.279869041991</v>
      </c>
      <c r="NY1246" s="201">
        <f>SUMIFS(1454:1454,$1275:$1275,NY$1048)/12*(1+Painel!$U$10)</f>
        <v>21945.279869041991</v>
      </c>
      <c r="NZ1246" s="201">
        <f>SUMIFS(1454:1454,$1275:$1275,NZ$1048)/12*(1+Painel!$U$10)</f>
        <v>21945.279869041991</v>
      </c>
      <c r="OA1246" s="201">
        <f>SUMIFS(1454:1454,$1275:$1275,OA$1048)/12*(1+Painel!$U$10)</f>
        <v>21945.279869041991</v>
      </c>
      <c r="OB1246" s="201">
        <f>SUMIFS(1454:1454,$1275:$1275,OB$1048)/12*(1+Painel!$U$10)</f>
        <v>21945.279869041991</v>
      </c>
      <c r="OC1246" s="201">
        <f>SUMIFS(1454:1454,$1275:$1275,OC$1048)/12*(1+Painel!$U$10)</f>
        <v>21945.279869041991</v>
      </c>
      <c r="OD1246" s="201">
        <f>SUMIFS(1454:1454,$1275:$1275,OD$1048)/12*(1+Painel!$U$10)</f>
        <v>21945.279869041991</v>
      </c>
      <c r="OE1246" s="201">
        <f>SUMIFS(1454:1454,$1275:$1275,OE$1048)/12*(1+Painel!$U$10)</f>
        <v>21945.279869041991</v>
      </c>
      <c r="OF1246" s="201">
        <f>SUMIFS(1454:1454,$1275:$1275,OF$1048)/12*(1+Painel!$U$10)</f>
        <v>21945.279869041991</v>
      </c>
      <c r="OG1246" s="201">
        <f>SUMIFS(1454:1454,$1275:$1275,OG$1048)/12*(1+Painel!$U$10)</f>
        <v>21945.279869041991</v>
      </c>
      <c r="OH1246" s="201">
        <f>SUMIFS(1454:1454,$1275:$1275,OH$1048)/12*(1+Painel!$U$10)</f>
        <v>21945.279869041991</v>
      </c>
      <c r="OI1246" s="201">
        <f>SUMIFS(1454:1454,$1275:$1275,OI$1048)/12*(1+Painel!$U$10)</f>
        <v>21945.279869041991</v>
      </c>
      <c r="OJ1246" s="201">
        <f>SUMIFS(1454:1454,$1275:$1275,OJ$1048)/12*(1+Painel!$U$10)</f>
        <v>21945.279869041991</v>
      </c>
      <c r="OK1246" s="201">
        <f>SUMIFS(1454:1454,$1275:$1275,OK$1048)/12*(1+Painel!$U$10)</f>
        <v>21945.279869041991</v>
      </c>
      <c r="OL1246" s="201">
        <f>SUMIFS(1454:1454,$1275:$1275,OL$1048)/12*(1+Painel!$U$10)</f>
        <v>21945.279869041991</v>
      </c>
      <c r="OM1246" s="201">
        <f>SUMIFS(1454:1454,$1275:$1275,OM$1048)/12*(1+Painel!$U$10)</f>
        <v>21945.279869041991</v>
      </c>
      <c r="ON1246" s="201">
        <f>SUMIFS(1454:1454,$1275:$1275,ON$1048)/12*(1+Painel!$U$10)</f>
        <v>21945.279869041991</v>
      </c>
      <c r="OO1246" s="201">
        <f>SUMIFS(1454:1454,$1275:$1275,OO$1048)/12*(1+Painel!$U$10)</f>
        <v>21945.279869041991</v>
      </c>
      <c r="OP1246" s="201">
        <f>SUMIFS(1454:1454,$1275:$1275,OP$1048)/12*(1+Painel!$U$10)</f>
        <v>21945.279869041991</v>
      </c>
      <c r="OQ1246" s="201">
        <f>SUMIFS(1454:1454,$1275:$1275,OQ$1048)/12*(1+Painel!$U$10)</f>
        <v>21945.279869041991</v>
      </c>
      <c r="OR1246" s="201">
        <f>SUMIFS(1454:1454,$1275:$1275,OR$1048)/12*(1+Painel!$U$10)</f>
        <v>21945.279869041991</v>
      </c>
      <c r="OS1246" s="201">
        <f>SUMIFS(1454:1454,$1275:$1275,OS$1048)/12*(1+Painel!$U$10)</f>
        <v>21945.279869041991</v>
      </c>
      <c r="OT1246" s="201">
        <f>SUMIFS(1454:1454,$1275:$1275,OT$1048)/12*(1+Painel!$U$10)</f>
        <v>21945.279869041991</v>
      </c>
      <c r="OU1246" s="201">
        <f>SUMIFS(1454:1454,$1275:$1275,OU$1048)/12*(1+Painel!$U$10)</f>
        <v>21945.279869041991</v>
      </c>
      <c r="OV1246" s="201">
        <f>SUMIFS(1454:1454,$1275:$1275,OV$1048)/12*(1+Painel!$U$10)</f>
        <v>21945.279869041991</v>
      </c>
      <c r="OW1246" s="201">
        <f>SUMIFS(1454:1454,$1275:$1275,OW$1048)/12*(1+Painel!$U$10)</f>
        <v>21945.279869041991</v>
      </c>
      <c r="OX1246" s="201">
        <f>SUMIFS(1454:1454,$1275:$1275,OX$1048)/12*(1+Painel!$U$10)</f>
        <v>21945.279869041991</v>
      </c>
      <c r="OY1246" s="201">
        <f>SUMIFS(1454:1454,$1275:$1275,OY$1048)/12*(1+Painel!$U$10)</f>
        <v>21945.279869041991</v>
      </c>
      <c r="OZ1246" s="201">
        <f>SUMIFS(1454:1454,$1275:$1275,OZ$1048)/12*(1+Painel!$U$10)</f>
        <v>21945.279869041991</v>
      </c>
      <c r="PA1246" s="201">
        <f>SUMIFS(1454:1454,$1275:$1275,PA$1048)/12*(1+Painel!$U$10)</f>
        <v>21945.279869041991</v>
      </c>
      <c r="PB1246" s="201">
        <f>SUMIFS(1454:1454,$1275:$1275,PB$1048)/12*(1+Painel!$U$10)</f>
        <v>21945.279869041991</v>
      </c>
      <c r="PC1246" s="201">
        <f>SUMIFS(1454:1454,$1275:$1275,PC$1048)/12*(1+Painel!$U$10)</f>
        <v>21945.279869041991</v>
      </c>
      <c r="PD1246" s="201">
        <f>SUMIFS(1454:1454,$1275:$1275,PD$1048)/12*(1+Painel!$U$10)</f>
        <v>21945.279869041991</v>
      </c>
      <c r="PE1246" s="201">
        <f>SUMIFS(1454:1454,$1275:$1275,PE$1048)/12*(1+Painel!$U$10)</f>
        <v>21945.279869041991</v>
      </c>
      <c r="PF1246" s="201">
        <f>SUMIFS(1454:1454,$1275:$1275,PF$1048)/12*(1+Painel!$U$10)</f>
        <v>21945.279869041991</v>
      </c>
      <c r="PG1246" s="201">
        <f>SUMIFS(1454:1454,$1275:$1275,PG$1048)/12*(1+Painel!$U$10)</f>
        <v>21945.279869041991</v>
      </c>
      <c r="PH1246" s="201">
        <f>SUMIFS(1454:1454,$1275:$1275,PH$1048)/12*(1+Painel!$U$10)</f>
        <v>21945.279869041991</v>
      </c>
    </row>
    <row r="1247" spans="1:424" s="201" customFormat="1" ht="13.8" outlineLevel="3">
      <c r="C1247" s="1183"/>
      <c r="D1247" s="819"/>
      <c r="E1247" s="725"/>
      <c r="F1247" s="725"/>
      <c r="G1247" s="725"/>
      <c r="H1247" s="725"/>
      <c r="I1247" s="725"/>
      <c r="J1247" s="725"/>
      <c r="K1247" s="725"/>
      <c r="L1247" s="725"/>
      <c r="M1247" s="725"/>
      <c r="N1247" s="725"/>
      <c r="O1247" s="725"/>
      <c r="P1247" s="725"/>
      <c r="Q1247" s="725"/>
      <c r="R1247" s="725"/>
      <c r="S1247" s="725"/>
      <c r="T1247" s="725"/>
      <c r="U1247" s="725"/>
      <c r="V1247" s="725"/>
      <c r="W1247" s="725"/>
      <c r="X1247" s="725"/>
      <c r="Y1247" s="725"/>
      <c r="Z1247" s="725"/>
      <c r="AA1247" s="725"/>
      <c r="AB1247" s="725"/>
      <c r="AC1247" s="725"/>
      <c r="AD1247" s="725"/>
      <c r="AE1247" s="725"/>
      <c r="AF1247" s="725"/>
      <c r="AG1247" s="725"/>
      <c r="AH1247" s="725"/>
      <c r="AI1247" s="725"/>
      <c r="AJ1247" s="725"/>
      <c r="AK1247" s="725"/>
      <c r="AL1247" s="725"/>
      <c r="AM1247" s="725"/>
    </row>
    <row r="1248" spans="1:424" s="1184" customFormat="1" ht="13.8" outlineLevel="3">
      <c r="B1248" s="1184" t="s">
        <v>713</v>
      </c>
      <c r="C1248" s="1185" t="s">
        <v>766</v>
      </c>
      <c r="D1248" s="819"/>
      <c r="E1248" s="1163">
        <f>SUMIFS(1455:1455,$1275:$1275,E$1048)/12*(1+Painel!$U$10)</f>
        <v>165713.0814955245</v>
      </c>
      <c r="F1248" s="1163">
        <f>SUMIFS(1455:1455,$1275:$1275,F$1048)/12*(1+Painel!$U$10)</f>
        <v>165713.0814955245</v>
      </c>
      <c r="G1248" s="1163">
        <f>SUMIFS(1455:1455,$1275:$1275,G$1048)/12*(1+Painel!$U$10)</f>
        <v>165713.0814955245</v>
      </c>
      <c r="H1248" s="1163">
        <f>SUMIFS(1455:1455,$1275:$1275,H$1048)/12*(1+Painel!$U$10)</f>
        <v>165713.0814955245</v>
      </c>
      <c r="I1248" s="1163">
        <f>SUMIFS(1455:1455,$1275:$1275,I$1048)/12*(1+Painel!$U$10)</f>
        <v>165713.0814955245</v>
      </c>
      <c r="J1248" s="1163">
        <f>SUMIFS(1455:1455,$1275:$1275,J$1048)/12*(1+Painel!$U$10)</f>
        <v>165713.0814955245</v>
      </c>
      <c r="K1248" s="1163">
        <f>SUMIFS(1455:1455,$1275:$1275,K$1048)/12*(1+Painel!$U$10)</f>
        <v>165713.0814955245</v>
      </c>
      <c r="L1248" s="1163">
        <f>SUMIFS(1455:1455,$1275:$1275,L$1048)/12*(1+Painel!$U$10)</f>
        <v>165713.0814955245</v>
      </c>
      <c r="M1248" s="1163">
        <f>SUMIFS(1455:1455,$1275:$1275,M$1048)/12*(1+Painel!$U$10)</f>
        <v>165713.0814955245</v>
      </c>
      <c r="N1248" s="1163">
        <f>SUMIFS(1455:1455,$1275:$1275,N$1048)/12*(1+Painel!$U$10)</f>
        <v>165713.0814955245</v>
      </c>
      <c r="O1248" s="1163">
        <f>SUMIFS(1455:1455,$1275:$1275,O$1048)/12*(1+Painel!$U$10)</f>
        <v>165713.0814955245</v>
      </c>
      <c r="P1248" s="1163">
        <f>SUMIFS(1455:1455,$1275:$1275,P$1048)/12*(1+Painel!$U$10)</f>
        <v>165713.0814955245</v>
      </c>
      <c r="Q1248" s="1163">
        <f>SUMIFS(1455:1455,$1275:$1275,Q$1048)/12*(1+Painel!$U$10)</f>
        <v>644216.29910799686</v>
      </c>
      <c r="R1248" s="1163">
        <f>SUMIFS(1455:1455,$1275:$1275,R$1048)/12*(1+Painel!$U$10)</f>
        <v>644216.29910799686</v>
      </c>
      <c r="S1248" s="1163">
        <f>SUMIFS(1455:1455,$1275:$1275,S$1048)/12*(1+Painel!$U$10)</f>
        <v>644216.29910799686</v>
      </c>
      <c r="T1248" s="1163">
        <f>SUMIFS(1455:1455,$1275:$1275,T$1048)/12*(1+Painel!$U$10)</f>
        <v>644216.29910799686</v>
      </c>
      <c r="U1248" s="1163">
        <f>SUMIFS(1455:1455,$1275:$1275,U$1048)/12*(1+Painel!$U$10)</f>
        <v>644216.29910799686</v>
      </c>
      <c r="V1248" s="1163">
        <f>SUMIFS(1455:1455,$1275:$1275,V$1048)/12*(1+Painel!$U$10)</f>
        <v>644216.29910799686</v>
      </c>
      <c r="W1248" s="1163">
        <f>SUMIFS(1455:1455,$1275:$1275,W$1048)/12*(1+Painel!$U$10)</f>
        <v>644216.29910799686</v>
      </c>
      <c r="X1248" s="1163">
        <f>SUMIFS(1455:1455,$1275:$1275,X$1048)/12*(1+Painel!$U$10)</f>
        <v>644216.29910799686</v>
      </c>
      <c r="Y1248" s="1163">
        <f>SUMIFS(1455:1455,$1275:$1275,Y$1048)/12*(1+Painel!$U$10)</f>
        <v>644216.29910799686</v>
      </c>
      <c r="Z1248" s="1163">
        <f>SUMIFS(1455:1455,$1275:$1275,Z$1048)/12*(1+Painel!$U$10)</f>
        <v>644216.29910799686</v>
      </c>
      <c r="AA1248" s="1163">
        <f>SUMIFS(1455:1455,$1275:$1275,AA$1048)/12*(1+Painel!$U$10)</f>
        <v>644216.29910799686</v>
      </c>
      <c r="AB1248" s="1163">
        <f>SUMIFS(1455:1455,$1275:$1275,AB$1048)/12*(1+Painel!$U$10)</f>
        <v>644216.29910799686</v>
      </c>
      <c r="AC1248" s="1163">
        <f>SUMIFS(1455:1455,$1275:$1275,AC$1048)/12*(1+Painel!$U$10)</f>
        <v>411649.7036922854</v>
      </c>
      <c r="AD1248" s="1163">
        <f>SUMIFS(1455:1455,$1275:$1275,AD$1048)/12*(1+Painel!$U$10)</f>
        <v>411649.7036922854</v>
      </c>
      <c r="AE1248" s="1163">
        <f>SUMIFS(1455:1455,$1275:$1275,AE$1048)/12*(1+Painel!$U$10)</f>
        <v>411649.7036922854</v>
      </c>
      <c r="AF1248" s="1163">
        <f>SUMIFS(1455:1455,$1275:$1275,AF$1048)/12*(1+Painel!$U$10)</f>
        <v>411649.7036922854</v>
      </c>
      <c r="AG1248" s="1163">
        <f>SUMIFS(1455:1455,$1275:$1275,AG$1048)/12*(1+Painel!$U$10)</f>
        <v>411649.7036922854</v>
      </c>
      <c r="AH1248" s="1163">
        <f>SUMIFS(1455:1455,$1275:$1275,AH$1048)/12*(1+Painel!$U$10)</f>
        <v>411649.7036922854</v>
      </c>
      <c r="AI1248" s="1163">
        <f>SUMIFS(1455:1455,$1275:$1275,AI$1048)/12*(1+Painel!$U$10)</f>
        <v>411649.7036922854</v>
      </c>
      <c r="AJ1248" s="1163">
        <f>SUMIFS(1455:1455,$1275:$1275,AJ$1048)/12*(1+Painel!$U$10)</f>
        <v>411649.7036922854</v>
      </c>
      <c r="AK1248" s="1163">
        <f>SUMIFS(1455:1455,$1275:$1275,AK$1048)/12*(1+Painel!$U$10)</f>
        <v>411649.7036922854</v>
      </c>
      <c r="AL1248" s="1163">
        <f>SUMIFS(1455:1455,$1275:$1275,AL$1048)/12*(1+Painel!$U$10)</f>
        <v>411649.7036922854</v>
      </c>
      <c r="AM1248" s="1163">
        <f>SUMIFS(1455:1455,$1275:$1275,AM$1048)/12*(1+Painel!$U$10)</f>
        <v>411649.7036922854</v>
      </c>
      <c r="AN1248" s="1184">
        <f>SUMIFS(1455:1455,$1275:$1275,AN$1048)/12*(1+Painel!$U$10)</f>
        <v>411649.7036922854</v>
      </c>
      <c r="AO1248" s="1184">
        <f>SUMIFS(1455:1455,$1275:$1275,AO$1048)/12*(1+Painel!$U$10)</f>
        <v>410965.47007008834</v>
      </c>
      <c r="AP1248" s="1184">
        <f>SUMIFS(1455:1455,$1275:$1275,AP$1048)/12*(1+Painel!$U$10)</f>
        <v>410965.47007008834</v>
      </c>
      <c r="AQ1248" s="1184">
        <f>SUMIFS(1455:1455,$1275:$1275,AQ$1048)/12*(1+Painel!$U$10)</f>
        <v>410965.47007008834</v>
      </c>
      <c r="AR1248" s="1184">
        <f>SUMIFS(1455:1455,$1275:$1275,AR$1048)/12*(1+Painel!$U$10)</f>
        <v>410965.47007008834</v>
      </c>
      <c r="AS1248" s="1184">
        <f>SUMIFS(1455:1455,$1275:$1275,AS$1048)/12*(1+Painel!$U$10)</f>
        <v>410965.47007008834</v>
      </c>
      <c r="AT1248" s="1184">
        <f>SUMIFS(1455:1455,$1275:$1275,AT$1048)/12*(1+Painel!$U$10)</f>
        <v>410965.47007008834</v>
      </c>
      <c r="AU1248" s="1184">
        <f>SUMIFS(1455:1455,$1275:$1275,AU$1048)/12*(1+Painel!$U$10)</f>
        <v>410965.47007008834</v>
      </c>
      <c r="AV1248" s="1184">
        <f>SUMIFS(1455:1455,$1275:$1275,AV$1048)/12*(1+Painel!$U$10)</f>
        <v>410965.47007008834</v>
      </c>
      <c r="AW1248" s="1184">
        <f>SUMIFS(1455:1455,$1275:$1275,AW$1048)/12*(1+Painel!$U$10)</f>
        <v>410965.47007008834</v>
      </c>
      <c r="AX1248" s="1184">
        <f>SUMIFS(1455:1455,$1275:$1275,AX$1048)/12*(1+Painel!$U$10)</f>
        <v>410965.47007008834</v>
      </c>
      <c r="AY1248" s="1184">
        <f>SUMIFS(1455:1455,$1275:$1275,AY$1048)/12*(1+Painel!$U$10)</f>
        <v>410965.47007008834</v>
      </c>
      <c r="AZ1248" s="1184">
        <f>SUMIFS(1455:1455,$1275:$1275,AZ$1048)/12*(1+Painel!$U$10)</f>
        <v>410965.47007008834</v>
      </c>
      <c r="BA1248" s="1184">
        <f>SUMIFS(1455:1455,$1275:$1275,BA$1048)/12*(1+Painel!$U$10)</f>
        <v>432810.61187346099</v>
      </c>
      <c r="BB1248" s="1184">
        <f>SUMIFS(1455:1455,$1275:$1275,BB$1048)/12*(1+Painel!$U$10)</f>
        <v>432810.61187346099</v>
      </c>
      <c r="BC1248" s="1184">
        <f>SUMIFS(1455:1455,$1275:$1275,BC$1048)/12*(1+Painel!$U$10)</f>
        <v>432810.61187346099</v>
      </c>
      <c r="BD1248" s="1184">
        <f>SUMIFS(1455:1455,$1275:$1275,BD$1048)/12*(1+Painel!$U$10)</f>
        <v>432810.61187346099</v>
      </c>
      <c r="BE1248" s="1184">
        <f>SUMIFS(1455:1455,$1275:$1275,BE$1048)/12*(1+Painel!$U$10)</f>
        <v>432810.61187346099</v>
      </c>
      <c r="BF1248" s="1184">
        <f>SUMIFS(1455:1455,$1275:$1275,BF$1048)/12*(1+Painel!$U$10)</f>
        <v>432810.61187346099</v>
      </c>
      <c r="BG1248" s="1184">
        <f>SUMIFS(1455:1455,$1275:$1275,BG$1048)/12*(1+Painel!$U$10)</f>
        <v>432810.61187346099</v>
      </c>
      <c r="BH1248" s="1184">
        <f>SUMIFS(1455:1455,$1275:$1275,BH$1048)/12*(1+Painel!$U$10)</f>
        <v>432810.61187346099</v>
      </c>
      <c r="BI1248" s="1184">
        <f>SUMIFS(1455:1455,$1275:$1275,BI$1048)/12*(1+Painel!$U$10)</f>
        <v>432810.61187346099</v>
      </c>
      <c r="BJ1248" s="1184">
        <f>SUMIFS(1455:1455,$1275:$1275,BJ$1048)/12*(1+Painel!$U$10)</f>
        <v>432810.61187346099</v>
      </c>
      <c r="BK1248" s="1184">
        <f>SUMIFS(1455:1455,$1275:$1275,BK$1048)/12*(1+Painel!$U$10)</f>
        <v>432810.61187346099</v>
      </c>
      <c r="BL1248" s="1184">
        <f>SUMIFS(1455:1455,$1275:$1275,BL$1048)/12*(1+Painel!$U$10)</f>
        <v>432810.61187346099</v>
      </c>
      <c r="BM1248" s="1184">
        <f>SUMIFS(1455:1455,$1275:$1275,BM$1048)/12*(1+Painel!$U$10)</f>
        <v>944889.6571705268</v>
      </c>
      <c r="BN1248" s="1184">
        <f>SUMIFS(1455:1455,$1275:$1275,BN$1048)/12*(1+Painel!$U$10)</f>
        <v>944889.6571705268</v>
      </c>
      <c r="BO1248" s="1184">
        <f>SUMIFS(1455:1455,$1275:$1275,BO$1048)/12*(1+Painel!$U$10)</f>
        <v>944889.6571705268</v>
      </c>
      <c r="BP1248" s="1184">
        <f>SUMIFS(1455:1455,$1275:$1275,BP$1048)/12*(1+Painel!$U$10)</f>
        <v>944889.6571705268</v>
      </c>
      <c r="BQ1248" s="1184">
        <f>SUMIFS(1455:1455,$1275:$1275,BQ$1048)/12*(1+Painel!$U$10)</f>
        <v>944889.6571705268</v>
      </c>
      <c r="BR1248" s="1184">
        <f>SUMIFS(1455:1455,$1275:$1275,BR$1048)/12*(1+Painel!$U$10)</f>
        <v>944889.6571705268</v>
      </c>
      <c r="BS1248" s="1184">
        <f>SUMIFS(1455:1455,$1275:$1275,BS$1048)/12*(1+Painel!$U$10)</f>
        <v>944889.6571705268</v>
      </c>
      <c r="BT1248" s="1184">
        <f>SUMIFS(1455:1455,$1275:$1275,BT$1048)/12*(1+Painel!$U$10)</f>
        <v>944889.6571705268</v>
      </c>
      <c r="BU1248" s="1184">
        <f>SUMIFS(1455:1455,$1275:$1275,BU$1048)/12*(1+Painel!$U$10)</f>
        <v>944889.6571705268</v>
      </c>
      <c r="BV1248" s="1184">
        <f>SUMIFS(1455:1455,$1275:$1275,BV$1048)/12*(1+Painel!$U$10)</f>
        <v>944889.6571705268</v>
      </c>
      <c r="BW1248" s="1184">
        <f>SUMIFS(1455:1455,$1275:$1275,BW$1048)/12*(1+Painel!$U$10)</f>
        <v>944889.6571705268</v>
      </c>
      <c r="BX1248" s="1184">
        <f>SUMIFS(1455:1455,$1275:$1275,BX$1048)/12*(1+Painel!$U$10)</f>
        <v>944889.6571705268</v>
      </c>
      <c r="BY1248" s="1184">
        <f>SUMIFS(1455:1455,$1275:$1275,BY$1048)/12*(1+Painel!$U$10)</f>
        <v>537383.04989393416</v>
      </c>
      <c r="BZ1248" s="1184">
        <f>SUMIFS(1455:1455,$1275:$1275,BZ$1048)/12*(1+Painel!$U$10)</f>
        <v>537383.04989393416</v>
      </c>
      <c r="CA1248" s="1184">
        <f>SUMIFS(1455:1455,$1275:$1275,CA$1048)/12*(1+Painel!$U$10)</f>
        <v>537383.04989393416</v>
      </c>
      <c r="CB1248" s="1184">
        <f>SUMIFS(1455:1455,$1275:$1275,CB$1048)/12*(1+Painel!$U$10)</f>
        <v>537383.04989393416</v>
      </c>
      <c r="CC1248" s="1184">
        <f>SUMIFS(1455:1455,$1275:$1275,CC$1048)/12*(1+Painel!$U$10)</f>
        <v>537383.04989393416</v>
      </c>
      <c r="CD1248" s="1184">
        <f>SUMIFS(1455:1455,$1275:$1275,CD$1048)/12*(1+Painel!$U$10)</f>
        <v>537383.04989393416</v>
      </c>
      <c r="CE1248" s="1184">
        <f>SUMIFS(1455:1455,$1275:$1275,CE$1048)/12*(1+Painel!$U$10)</f>
        <v>537383.04989393416</v>
      </c>
      <c r="CF1248" s="1184">
        <f>SUMIFS(1455:1455,$1275:$1275,CF$1048)/12*(1+Painel!$U$10)</f>
        <v>537383.04989393416</v>
      </c>
      <c r="CG1248" s="1184">
        <f>SUMIFS(1455:1455,$1275:$1275,CG$1048)/12*(1+Painel!$U$10)</f>
        <v>537383.04989393416</v>
      </c>
      <c r="CH1248" s="1184">
        <f>SUMIFS(1455:1455,$1275:$1275,CH$1048)/12*(1+Painel!$U$10)</f>
        <v>537383.04989393416</v>
      </c>
      <c r="CI1248" s="1184">
        <f>SUMIFS(1455:1455,$1275:$1275,CI$1048)/12*(1+Painel!$U$10)</f>
        <v>537383.04989393416</v>
      </c>
      <c r="CJ1248" s="1184">
        <f>SUMIFS(1455:1455,$1275:$1275,CJ$1048)/12*(1+Painel!$U$10)</f>
        <v>537383.04989393416</v>
      </c>
      <c r="CK1248" s="1184">
        <f>SUMIFS(1455:1455,$1275:$1275,CK$1048)/12*(1+Painel!$U$10)</f>
        <v>32838.885552956832</v>
      </c>
      <c r="CL1248" s="1184">
        <f>SUMIFS(1455:1455,$1275:$1275,CL$1048)/12*(1+Painel!$U$10)</f>
        <v>32838.885552956832</v>
      </c>
      <c r="CM1248" s="1184">
        <f>SUMIFS(1455:1455,$1275:$1275,CM$1048)/12*(1+Painel!$U$10)</f>
        <v>32838.885552956832</v>
      </c>
      <c r="CN1248" s="1184">
        <f>SUMIFS(1455:1455,$1275:$1275,CN$1048)/12*(1+Painel!$U$10)</f>
        <v>32838.885552956832</v>
      </c>
      <c r="CO1248" s="1184">
        <f>SUMIFS(1455:1455,$1275:$1275,CO$1048)/12*(1+Painel!$U$10)</f>
        <v>32838.885552956832</v>
      </c>
      <c r="CP1248" s="1184">
        <f>SUMIFS(1455:1455,$1275:$1275,CP$1048)/12*(1+Painel!$U$10)</f>
        <v>32838.885552956832</v>
      </c>
      <c r="CQ1248" s="1184">
        <f>SUMIFS(1455:1455,$1275:$1275,CQ$1048)/12*(1+Painel!$U$10)</f>
        <v>32838.885552956832</v>
      </c>
      <c r="CR1248" s="1184">
        <f>SUMIFS(1455:1455,$1275:$1275,CR$1048)/12*(1+Painel!$U$10)</f>
        <v>32838.885552956832</v>
      </c>
      <c r="CS1248" s="1184">
        <f>SUMIFS(1455:1455,$1275:$1275,CS$1048)/12*(1+Painel!$U$10)</f>
        <v>32838.885552956832</v>
      </c>
      <c r="CT1248" s="1184">
        <f>SUMIFS(1455:1455,$1275:$1275,CT$1048)/12*(1+Painel!$U$10)</f>
        <v>32838.885552956832</v>
      </c>
      <c r="CU1248" s="1184">
        <f>SUMIFS(1455:1455,$1275:$1275,CU$1048)/12*(1+Painel!$U$10)</f>
        <v>32838.885552956832</v>
      </c>
      <c r="CV1248" s="1184">
        <f>SUMIFS(1455:1455,$1275:$1275,CV$1048)/12*(1+Painel!$U$10)</f>
        <v>32838.885552956832</v>
      </c>
      <c r="CW1248" s="1184">
        <f>SUMIFS(1455:1455,$1275:$1275,CW$1048)/12*(1+Painel!$U$10)</f>
        <v>32917.960486247779</v>
      </c>
      <c r="CX1248" s="1184">
        <f>SUMIFS(1455:1455,$1275:$1275,CX$1048)/12*(1+Painel!$U$10)</f>
        <v>32917.960486247779</v>
      </c>
      <c r="CY1248" s="1184">
        <f>SUMIFS(1455:1455,$1275:$1275,CY$1048)/12*(1+Painel!$U$10)</f>
        <v>32917.960486247779</v>
      </c>
      <c r="CZ1248" s="1184">
        <f>SUMIFS(1455:1455,$1275:$1275,CZ$1048)/12*(1+Painel!$U$10)</f>
        <v>32917.960486247779</v>
      </c>
      <c r="DA1248" s="1184">
        <f>SUMIFS(1455:1455,$1275:$1275,DA$1048)/12*(1+Painel!$U$10)</f>
        <v>32917.960486247779</v>
      </c>
      <c r="DB1248" s="1184">
        <f>SUMIFS(1455:1455,$1275:$1275,DB$1048)/12*(1+Painel!$U$10)</f>
        <v>32917.960486247779</v>
      </c>
      <c r="DC1248" s="1184">
        <f>SUMIFS(1455:1455,$1275:$1275,DC$1048)/12*(1+Painel!$U$10)</f>
        <v>32917.960486247779</v>
      </c>
      <c r="DD1248" s="1184">
        <f>SUMIFS(1455:1455,$1275:$1275,DD$1048)/12*(1+Painel!$U$10)</f>
        <v>32917.960486247779</v>
      </c>
      <c r="DE1248" s="1184">
        <f>SUMIFS(1455:1455,$1275:$1275,DE$1048)/12*(1+Painel!$U$10)</f>
        <v>32917.960486247779</v>
      </c>
      <c r="DF1248" s="1184">
        <f>SUMIFS(1455:1455,$1275:$1275,DF$1048)/12*(1+Painel!$U$10)</f>
        <v>32917.960486247779</v>
      </c>
      <c r="DG1248" s="1184">
        <f>SUMIFS(1455:1455,$1275:$1275,DG$1048)/12*(1+Painel!$U$10)</f>
        <v>32917.960486247779</v>
      </c>
      <c r="DH1248" s="1184">
        <f>SUMIFS(1455:1455,$1275:$1275,DH$1048)/12*(1+Painel!$U$10)</f>
        <v>32917.960486247779</v>
      </c>
      <c r="DI1248" s="1184">
        <f>SUMIFS(1455:1455,$1275:$1275,DI$1048)/12*(1+Painel!$U$10)</f>
        <v>32144.723562754865</v>
      </c>
      <c r="DJ1248" s="1184">
        <f>SUMIFS(1455:1455,$1275:$1275,DJ$1048)/12*(1+Painel!$U$10)</f>
        <v>32144.723562754865</v>
      </c>
      <c r="DK1248" s="1184">
        <f>SUMIFS(1455:1455,$1275:$1275,DK$1048)/12*(1+Painel!$U$10)</f>
        <v>32144.723562754865</v>
      </c>
      <c r="DL1248" s="1184">
        <f>SUMIFS(1455:1455,$1275:$1275,DL$1048)/12*(1+Painel!$U$10)</f>
        <v>32144.723562754865</v>
      </c>
      <c r="DM1248" s="1184">
        <f>SUMIFS(1455:1455,$1275:$1275,DM$1048)/12*(1+Painel!$U$10)</f>
        <v>32144.723562754865</v>
      </c>
      <c r="DN1248" s="1184">
        <f>SUMIFS(1455:1455,$1275:$1275,DN$1048)/12*(1+Painel!$U$10)</f>
        <v>32144.723562754865</v>
      </c>
      <c r="DO1248" s="1184">
        <f>SUMIFS(1455:1455,$1275:$1275,DO$1048)/12*(1+Painel!$U$10)</f>
        <v>32144.723562754865</v>
      </c>
      <c r="DP1248" s="1184">
        <f>SUMIFS(1455:1455,$1275:$1275,DP$1048)/12*(1+Painel!$U$10)</f>
        <v>32144.723562754865</v>
      </c>
      <c r="DQ1248" s="1184">
        <f>SUMIFS(1455:1455,$1275:$1275,DQ$1048)/12*(1+Painel!$U$10)</f>
        <v>32144.723562754865</v>
      </c>
      <c r="DR1248" s="1184">
        <f>SUMIFS(1455:1455,$1275:$1275,DR$1048)/12*(1+Painel!$U$10)</f>
        <v>32144.723562754865</v>
      </c>
      <c r="DS1248" s="1184">
        <f>SUMIFS(1455:1455,$1275:$1275,DS$1048)/12*(1+Painel!$U$10)</f>
        <v>32144.723562754865</v>
      </c>
      <c r="DT1248" s="1184">
        <f>SUMIFS(1455:1455,$1275:$1275,DT$1048)/12*(1+Painel!$U$10)</f>
        <v>32144.723562754865</v>
      </c>
      <c r="DU1248" s="1184">
        <f>SUMIFS(1455:1455,$1275:$1275,DU$1048)/12*(1+Painel!$U$10)</f>
        <v>30541.37806016863</v>
      </c>
      <c r="DV1248" s="1184">
        <f>SUMIFS(1455:1455,$1275:$1275,DV$1048)/12*(1+Painel!$U$10)</f>
        <v>30541.37806016863</v>
      </c>
      <c r="DW1248" s="1184">
        <f>SUMIFS(1455:1455,$1275:$1275,DW$1048)/12*(1+Painel!$U$10)</f>
        <v>30541.37806016863</v>
      </c>
      <c r="DX1248" s="1184">
        <f>SUMIFS(1455:1455,$1275:$1275,DX$1048)/12*(1+Painel!$U$10)</f>
        <v>30541.37806016863</v>
      </c>
      <c r="DY1248" s="1184">
        <f>SUMIFS(1455:1455,$1275:$1275,DY$1048)/12*(1+Painel!$U$10)</f>
        <v>30541.37806016863</v>
      </c>
      <c r="DZ1248" s="1184">
        <f>SUMIFS(1455:1455,$1275:$1275,DZ$1048)/12*(1+Painel!$U$10)</f>
        <v>30541.37806016863</v>
      </c>
      <c r="EA1248" s="1184">
        <f>SUMIFS(1455:1455,$1275:$1275,EA$1048)/12*(1+Painel!$U$10)</f>
        <v>30541.37806016863</v>
      </c>
      <c r="EB1248" s="1184">
        <f>SUMIFS(1455:1455,$1275:$1275,EB$1048)/12*(1+Painel!$U$10)</f>
        <v>30541.37806016863</v>
      </c>
      <c r="EC1248" s="1184">
        <f>SUMIFS(1455:1455,$1275:$1275,EC$1048)/12*(1+Painel!$U$10)</f>
        <v>30541.37806016863</v>
      </c>
      <c r="ED1248" s="1184">
        <f>SUMIFS(1455:1455,$1275:$1275,ED$1048)/12*(1+Painel!$U$10)</f>
        <v>30541.37806016863</v>
      </c>
      <c r="EE1248" s="1184">
        <f>SUMIFS(1455:1455,$1275:$1275,EE$1048)/12*(1+Painel!$U$10)</f>
        <v>30541.37806016863</v>
      </c>
      <c r="EF1248" s="1184">
        <f>SUMIFS(1455:1455,$1275:$1275,EF$1048)/12*(1+Painel!$U$10)</f>
        <v>30541.37806016863</v>
      </c>
      <c r="EG1248" s="1184">
        <f>SUMIFS(1455:1455,$1275:$1275,EG$1048)/12*(1+Painel!$U$10)</f>
        <v>30565.751626854501</v>
      </c>
      <c r="EH1248" s="1184">
        <f>SUMIFS(1455:1455,$1275:$1275,EH$1048)/12*(1+Painel!$U$10)</f>
        <v>30565.751626854501</v>
      </c>
      <c r="EI1248" s="1184">
        <f>SUMIFS(1455:1455,$1275:$1275,EI$1048)/12*(1+Painel!$U$10)</f>
        <v>30565.751626854501</v>
      </c>
      <c r="EJ1248" s="1184">
        <f>SUMIFS(1455:1455,$1275:$1275,EJ$1048)/12*(1+Painel!$U$10)</f>
        <v>30565.751626854501</v>
      </c>
      <c r="EK1248" s="1184">
        <f>SUMIFS(1455:1455,$1275:$1275,EK$1048)/12*(1+Painel!$U$10)</f>
        <v>30565.751626854501</v>
      </c>
      <c r="EL1248" s="1184">
        <f>SUMIFS(1455:1455,$1275:$1275,EL$1048)/12*(1+Painel!$U$10)</f>
        <v>30565.751626854501</v>
      </c>
      <c r="EM1248" s="1184">
        <f>SUMIFS(1455:1455,$1275:$1275,EM$1048)/12*(1+Painel!$U$10)</f>
        <v>30565.751626854501</v>
      </c>
      <c r="EN1248" s="1184">
        <f>SUMIFS(1455:1455,$1275:$1275,EN$1048)/12*(1+Painel!$U$10)</f>
        <v>30565.751626854501</v>
      </c>
      <c r="EO1248" s="1184">
        <f>SUMIFS(1455:1455,$1275:$1275,EO$1048)/12*(1+Painel!$U$10)</f>
        <v>30565.751626854501</v>
      </c>
      <c r="EP1248" s="1184">
        <f>SUMIFS(1455:1455,$1275:$1275,EP$1048)/12*(1+Painel!$U$10)</f>
        <v>30565.751626854501</v>
      </c>
      <c r="EQ1248" s="1184">
        <f>SUMIFS(1455:1455,$1275:$1275,EQ$1048)/12*(1+Painel!$U$10)</f>
        <v>30565.751626854501</v>
      </c>
      <c r="ER1248" s="1184">
        <f>SUMIFS(1455:1455,$1275:$1275,ER$1048)/12*(1+Painel!$U$10)</f>
        <v>30565.751626854501</v>
      </c>
      <c r="ES1248" s="1184">
        <f>SUMIFS(1455:1455,$1275:$1275,ES$1048)/12*(1+Painel!$U$10)</f>
        <v>29768.141136675698</v>
      </c>
      <c r="ET1248" s="1184">
        <f>SUMIFS(1455:1455,$1275:$1275,ET$1048)/12*(1+Painel!$U$10)</f>
        <v>29768.141136675698</v>
      </c>
      <c r="EU1248" s="1184">
        <f>SUMIFS(1455:1455,$1275:$1275,EU$1048)/12*(1+Painel!$U$10)</f>
        <v>29768.141136675698</v>
      </c>
      <c r="EV1248" s="1184">
        <f>SUMIFS(1455:1455,$1275:$1275,EV$1048)/12*(1+Painel!$U$10)</f>
        <v>29768.141136675698</v>
      </c>
      <c r="EW1248" s="1184">
        <f>SUMIFS(1455:1455,$1275:$1275,EW$1048)/12*(1+Painel!$U$10)</f>
        <v>29768.141136675698</v>
      </c>
      <c r="EX1248" s="1184">
        <f>SUMIFS(1455:1455,$1275:$1275,EX$1048)/12*(1+Painel!$U$10)</f>
        <v>29768.141136675698</v>
      </c>
      <c r="EY1248" s="1184">
        <f>SUMIFS(1455:1455,$1275:$1275,EY$1048)/12*(1+Painel!$U$10)</f>
        <v>29768.141136675698</v>
      </c>
      <c r="EZ1248" s="1184">
        <f>SUMIFS(1455:1455,$1275:$1275,EZ$1048)/12*(1+Painel!$U$10)</f>
        <v>29768.141136675698</v>
      </c>
      <c r="FA1248" s="1184">
        <f>SUMIFS(1455:1455,$1275:$1275,FA$1048)/12*(1+Painel!$U$10)</f>
        <v>29768.141136675698</v>
      </c>
      <c r="FB1248" s="1184">
        <f>SUMIFS(1455:1455,$1275:$1275,FB$1048)/12*(1+Painel!$U$10)</f>
        <v>29768.141136675698</v>
      </c>
      <c r="FC1248" s="1184">
        <f>SUMIFS(1455:1455,$1275:$1275,FC$1048)/12*(1+Painel!$U$10)</f>
        <v>29768.141136675698</v>
      </c>
      <c r="FD1248" s="1184">
        <f>SUMIFS(1455:1455,$1275:$1275,FD$1048)/12*(1+Painel!$U$10)</f>
        <v>29768.141136675698</v>
      </c>
      <c r="FE1248" s="1184">
        <f>SUMIFS(1455:1455,$1275:$1275,FE$1048)/12*(1+Painel!$U$10)</f>
        <v>28962.40612426828</v>
      </c>
      <c r="FF1248" s="1184">
        <f>SUMIFS(1455:1455,$1275:$1275,FF$1048)/12*(1+Painel!$U$10)</f>
        <v>28962.40612426828</v>
      </c>
      <c r="FG1248" s="1184">
        <f>SUMIFS(1455:1455,$1275:$1275,FG$1048)/12*(1+Painel!$U$10)</f>
        <v>28962.40612426828</v>
      </c>
      <c r="FH1248" s="1184">
        <f>SUMIFS(1455:1455,$1275:$1275,FH$1048)/12*(1+Painel!$U$10)</f>
        <v>28962.40612426828</v>
      </c>
      <c r="FI1248" s="1184">
        <f>SUMIFS(1455:1455,$1275:$1275,FI$1048)/12*(1+Painel!$U$10)</f>
        <v>28962.40612426828</v>
      </c>
      <c r="FJ1248" s="1184">
        <f>SUMIFS(1455:1455,$1275:$1275,FJ$1048)/12*(1+Painel!$U$10)</f>
        <v>28962.40612426828</v>
      </c>
      <c r="FK1248" s="1184">
        <f>SUMIFS(1455:1455,$1275:$1275,FK$1048)/12*(1+Painel!$U$10)</f>
        <v>28962.40612426828</v>
      </c>
      <c r="FL1248" s="1184">
        <f>SUMIFS(1455:1455,$1275:$1275,FL$1048)/12*(1+Painel!$U$10)</f>
        <v>28962.40612426828</v>
      </c>
      <c r="FM1248" s="1184">
        <f>SUMIFS(1455:1455,$1275:$1275,FM$1048)/12*(1+Painel!$U$10)</f>
        <v>28962.40612426828</v>
      </c>
      <c r="FN1248" s="1184">
        <f>SUMIFS(1455:1455,$1275:$1275,FN$1048)/12*(1+Painel!$U$10)</f>
        <v>28962.40612426828</v>
      </c>
      <c r="FO1248" s="1184">
        <f>SUMIFS(1455:1455,$1275:$1275,FO$1048)/12*(1+Painel!$U$10)</f>
        <v>28962.40612426828</v>
      </c>
      <c r="FP1248" s="1184">
        <f>SUMIFS(1455:1455,$1275:$1275,FP$1048)/12*(1+Painel!$U$10)</f>
        <v>28962.40612426828</v>
      </c>
      <c r="FQ1248" s="1184">
        <f>SUMIFS(1455:1455,$1275:$1275,FQ$1048)/12*(1+Painel!$U$10)</f>
        <v>28148.546589632231</v>
      </c>
      <c r="FR1248" s="1184">
        <f>SUMIFS(1455:1455,$1275:$1275,FR$1048)/12*(1+Painel!$U$10)</f>
        <v>28148.546589632231</v>
      </c>
      <c r="FS1248" s="1184">
        <f>SUMIFS(1455:1455,$1275:$1275,FS$1048)/12*(1+Painel!$U$10)</f>
        <v>28148.546589632231</v>
      </c>
      <c r="FT1248" s="1184">
        <f>SUMIFS(1455:1455,$1275:$1275,FT$1048)/12*(1+Painel!$U$10)</f>
        <v>28148.546589632231</v>
      </c>
      <c r="FU1248" s="1184">
        <f>SUMIFS(1455:1455,$1275:$1275,FU$1048)/12*(1+Painel!$U$10)</f>
        <v>28148.546589632231</v>
      </c>
      <c r="FV1248" s="1184">
        <f>SUMIFS(1455:1455,$1275:$1275,FV$1048)/12*(1+Painel!$U$10)</f>
        <v>28148.546589632231</v>
      </c>
      <c r="FW1248" s="1184">
        <f>SUMIFS(1455:1455,$1275:$1275,FW$1048)/12*(1+Painel!$U$10)</f>
        <v>28148.546589632231</v>
      </c>
      <c r="FX1248" s="1184">
        <f>SUMIFS(1455:1455,$1275:$1275,FX$1048)/12*(1+Painel!$U$10)</f>
        <v>28148.546589632231</v>
      </c>
      <c r="FY1248" s="1184">
        <f>SUMIFS(1455:1455,$1275:$1275,FY$1048)/12*(1+Painel!$U$10)</f>
        <v>28148.546589632231</v>
      </c>
      <c r="FZ1248" s="1184">
        <f>SUMIFS(1455:1455,$1275:$1275,FZ$1048)/12*(1+Painel!$U$10)</f>
        <v>28148.546589632231</v>
      </c>
      <c r="GA1248" s="1184">
        <f>SUMIFS(1455:1455,$1275:$1275,GA$1048)/12*(1+Painel!$U$10)</f>
        <v>28148.546589632231</v>
      </c>
      <c r="GB1248" s="1184">
        <f>SUMIFS(1455:1455,$1275:$1275,GB$1048)/12*(1+Painel!$U$10)</f>
        <v>28148.546589632231</v>
      </c>
      <c r="GC1248" s="1184">
        <f>SUMIFS(1455:1455,$1275:$1275,GC$1048)/12*(1+Painel!$U$10)</f>
        <v>28148.546589632231</v>
      </c>
      <c r="GD1248" s="1184">
        <f>SUMIFS(1455:1455,$1275:$1275,GD$1048)/12*(1+Painel!$U$10)</f>
        <v>28148.546589632231</v>
      </c>
      <c r="GE1248" s="1184">
        <f>SUMIFS(1455:1455,$1275:$1275,GE$1048)/12*(1+Painel!$U$10)</f>
        <v>28148.546589632231</v>
      </c>
      <c r="GF1248" s="1184">
        <f>SUMIFS(1455:1455,$1275:$1275,GF$1048)/12*(1+Painel!$U$10)</f>
        <v>28148.546589632231</v>
      </c>
      <c r="GG1248" s="1184">
        <f>SUMIFS(1455:1455,$1275:$1275,GG$1048)/12*(1+Painel!$U$10)</f>
        <v>28148.546589632231</v>
      </c>
      <c r="GH1248" s="1184">
        <f>SUMIFS(1455:1455,$1275:$1275,GH$1048)/12*(1+Painel!$U$10)</f>
        <v>28148.546589632231</v>
      </c>
      <c r="GI1248" s="1184">
        <f>SUMIFS(1455:1455,$1275:$1275,GI$1048)/12*(1+Painel!$U$10)</f>
        <v>28148.546589632231</v>
      </c>
      <c r="GJ1248" s="1184">
        <f>SUMIFS(1455:1455,$1275:$1275,GJ$1048)/12*(1+Painel!$U$10)</f>
        <v>28148.546589632231</v>
      </c>
      <c r="GK1248" s="1184">
        <f>SUMIFS(1455:1455,$1275:$1275,GK$1048)/12*(1+Painel!$U$10)</f>
        <v>28148.546589632231</v>
      </c>
      <c r="GL1248" s="1184">
        <f>SUMIFS(1455:1455,$1275:$1275,GL$1048)/12*(1+Painel!$U$10)</f>
        <v>28148.546589632231</v>
      </c>
      <c r="GM1248" s="1184">
        <f>SUMIFS(1455:1455,$1275:$1275,GM$1048)/12*(1+Painel!$U$10)</f>
        <v>28148.546589632231</v>
      </c>
      <c r="GN1248" s="1184">
        <f>SUMIFS(1455:1455,$1275:$1275,GN$1048)/12*(1+Painel!$U$10)</f>
        <v>28148.546589632231</v>
      </c>
      <c r="GO1248" s="1184">
        <f>SUMIFS(1455:1455,$1275:$1275,GO$1048)/12*(1+Painel!$U$10)</f>
        <v>28148.546589632231</v>
      </c>
      <c r="GP1248" s="1184">
        <f>SUMIFS(1455:1455,$1275:$1275,GP$1048)/12*(1+Painel!$U$10)</f>
        <v>28148.546589632231</v>
      </c>
      <c r="GQ1248" s="1184">
        <f>SUMIFS(1455:1455,$1275:$1275,GQ$1048)/12*(1+Painel!$U$10)</f>
        <v>28148.546589632231</v>
      </c>
      <c r="GR1248" s="1184">
        <f>SUMIFS(1455:1455,$1275:$1275,GR$1048)/12*(1+Painel!$U$10)</f>
        <v>28148.546589632231</v>
      </c>
      <c r="GS1248" s="1184">
        <f>SUMIFS(1455:1455,$1275:$1275,GS$1048)/12*(1+Painel!$U$10)</f>
        <v>28148.546589632231</v>
      </c>
      <c r="GT1248" s="1184">
        <f>SUMIFS(1455:1455,$1275:$1275,GT$1048)/12*(1+Painel!$U$10)</f>
        <v>28148.546589632231</v>
      </c>
      <c r="GU1248" s="1184">
        <f>SUMIFS(1455:1455,$1275:$1275,GU$1048)/12*(1+Painel!$U$10)</f>
        <v>28148.546589632231</v>
      </c>
      <c r="GV1248" s="1184">
        <f>SUMIFS(1455:1455,$1275:$1275,GV$1048)/12*(1+Painel!$U$10)</f>
        <v>28148.546589632231</v>
      </c>
      <c r="GW1248" s="1184">
        <f>SUMIFS(1455:1455,$1275:$1275,GW$1048)/12*(1+Painel!$U$10)</f>
        <v>28148.546589632231</v>
      </c>
      <c r="GX1248" s="1184">
        <f>SUMIFS(1455:1455,$1275:$1275,GX$1048)/12*(1+Painel!$U$10)</f>
        <v>28148.546589632231</v>
      </c>
      <c r="GY1248" s="1184">
        <f>SUMIFS(1455:1455,$1275:$1275,GY$1048)/12*(1+Painel!$U$10)</f>
        <v>28148.546589632231</v>
      </c>
      <c r="GZ1248" s="1184">
        <f>SUMIFS(1455:1455,$1275:$1275,GZ$1048)/12*(1+Painel!$U$10)</f>
        <v>28148.546589632231</v>
      </c>
      <c r="HA1248" s="1184">
        <f>SUMIFS(1455:1455,$1275:$1275,HA$1048)/12*(1+Painel!$U$10)</f>
        <v>28148.546589632231</v>
      </c>
      <c r="HB1248" s="1184">
        <f>SUMIFS(1455:1455,$1275:$1275,HB$1048)/12*(1+Painel!$U$10)</f>
        <v>28148.546589632231</v>
      </c>
      <c r="HC1248" s="1184">
        <f>SUMIFS(1455:1455,$1275:$1275,HC$1048)/12*(1+Painel!$U$10)</f>
        <v>28148.546589632231</v>
      </c>
      <c r="HD1248" s="1184">
        <f>SUMIFS(1455:1455,$1275:$1275,HD$1048)/12*(1+Painel!$U$10)</f>
        <v>28148.546589632231</v>
      </c>
      <c r="HE1248" s="1184">
        <f>SUMIFS(1455:1455,$1275:$1275,HE$1048)/12*(1+Painel!$U$10)</f>
        <v>28148.546589632231</v>
      </c>
      <c r="HF1248" s="1184">
        <f>SUMIFS(1455:1455,$1275:$1275,HF$1048)/12*(1+Painel!$U$10)</f>
        <v>28148.546589632231</v>
      </c>
      <c r="HG1248" s="1184">
        <f>SUMIFS(1455:1455,$1275:$1275,HG$1048)/12*(1+Painel!$U$10)</f>
        <v>28148.546589632231</v>
      </c>
      <c r="HH1248" s="1184">
        <f>SUMIFS(1455:1455,$1275:$1275,HH$1048)/12*(1+Painel!$U$10)</f>
        <v>28148.546589632231</v>
      </c>
      <c r="HI1248" s="1184">
        <f>SUMIFS(1455:1455,$1275:$1275,HI$1048)/12*(1+Painel!$U$10)</f>
        <v>28148.546589632231</v>
      </c>
      <c r="HJ1248" s="1184">
        <f>SUMIFS(1455:1455,$1275:$1275,HJ$1048)/12*(1+Painel!$U$10)</f>
        <v>28148.546589632231</v>
      </c>
      <c r="HK1248" s="1184">
        <f>SUMIFS(1455:1455,$1275:$1275,HK$1048)/12*(1+Painel!$U$10)</f>
        <v>28148.546589632231</v>
      </c>
      <c r="HL1248" s="1184">
        <f>SUMIFS(1455:1455,$1275:$1275,HL$1048)/12*(1+Painel!$U$10)</f>
        <v>28148.546589632231</v>
      </c>
      <c r="HM1248" s="1184">
        <f>SUMIFS(1455:1455,$1275:$1275,HM$1048)/12*(1+Painel!$U$10)</f>
        <v>28148.546589632231</v>
      </c>
      <c r="HN1248" s="1184">
        <f>SUMIFS(1455:1455,$1275:$1275,HN$1048)/12*(1+Painel!$U$10)</f>
        <v>28148.546589632231</v>
      </c>
      <c r="HO1248" s="1184">
        <f>SUMIFS(1455:1455,$1275:$1275,HO$1048)/12*(1+Painel!$U$10)</f>
        <v>28148.546589632231</v>
      </c>
      <c r="HP1248" s="1184">
        <f>SUMIFS(1455:1455,$1275:$1275,HP$1048)/12*(1+Painel!$U$10)</f>
        <v>28148.546589632231</v>
      </c>
      <c r="HQ1248" s="1184">
        <f>SUMIFS(1455:1455,$1275:$1275,HQ$1048)/12*(1+Painel!$U$10)</f>
        <v>28148.546589632231</v>
      </c>
      <c r="HR1248" s="1184">
        <f>SUMIFS(1455:1455,$1275:$1275,HR$1048)/12*(1+Painel!$U$10)</f>
        <v>28148.546589632231</v>
      </c>
      <c r="HS1248" s="1184">
        <f>SUMIFS(1455:1455,$1275:$1275,HS$1048)/12*(1+Painel!$U$10)</f>
        <v>28148.546589632231</v>
      </c>
      <c r="HT1248" s="1184">
        <f>SUMIFS(1455:1455,$1275:$1275,HT$1048)/12*(1+Painel!$U$10)</f>
        <v>28148.546589632231</v>
      </c>
      <c r="HU1248" s="1184">
        <f>SUMIFS(1455:1455,$1275:$1275,HU$1048)/12*(1+Painel!$U$10)</f>
        <v>28148.546589632231</v>
      </c>
      <c r="HV1248" s="1184">
        <f>SUMIFS(1455:1455,$1275:$1275,HV$1048)/12*(1+Painel!$U$10)</f>
        <v>28148.546589632231</v>
      </c>
      <c r="HW1248" s="1184">
        <f>SUMIFS(1455:1455,$1275:$1275,HW$1048)/12*(1+Painel!$U$10)</f>
        <v>28148.546589632231</v>
      </c>
      <c r="HX1248" s="1184">
        <f>SUMIFS(1455:1455,$1275:$1275,HX$1048)/12*(1+Painel!$U$10)</f>
        <v>28148.546589632231</v>
      </c>
      <c r="HY1248" s="1184">
        <f>SUMIFS(1455:1455,$1275:$1275,HY$1048)/12*(1+Painel!$U$10)</f>
        <v>28148.546589632231</v>
      </c>
      <c r="HZ1248" s="1184">
        <f>SUMIFS(1455:1455,$1275:$1275,HZ$1048)/12*(1+Painel!$U$10)</f>
        <v>28148.546589632231</v>
      </c>
      <c r="IA1248" s="1184">
        <f>SUMIFS(1455:1455,$1275:$1275,IA$1048)/12*(1+Painel!$U$10)</f>
        <v>28148.546589632231</v>
      </c>
      <c r="IB1248" s="1184">
        <f>SUMIFS(1455:1455,$1275:$1275,IB$1048)/12*(1+Painel!$U$10)</f>
        <v>28148.546589632231</v>
      </c>
      <c r="IC1248" s="1184">
        <f>SUMIFS(1455:1455,$1275:$1275,IC$1048)/12*(1+Painel!$U$10)</f>
        <v>28148.546589632231</v>
      </c>
      <c r="ID1248" s="1184">
        <f>SUMIFS(1455:1455,$1275:$1275,ID$1048)/12*(1+Painel!$U$10)</f>
        <v>28148.546589632231</v>
      </c>
      <c r="IE1248" s="1184">
        <f>SUMIFS(1455:1455,$1275:$1275,IE$1048)/12*(1+Painel!$U$10)</f>
        <v>28148.546589632231</v>
      </c>
      <c r="IF1248" s="1184">
        <f>SUMIFS(1455:1455,$1275:$1275,IF$1048)/12*(1+Painel!$U$10)</f>
        <v>28148.546589632231</v>
      </c>
      <c r="IG1248" s="1184">
        <f>SUMIFS(1455:1455,$1275:$1275,IG$1048)/12*(1+Painel!$U$10)</f>
        <v>28148.546589632231</v>
      </c>
      <c r="IH1248" s="1184">
        <f>SUMIFS(1455:1455,$1275:$1275,IH$1048)/12*(1+Painel!$U$10)</f>
        <v>28148.546589632231</v>
      </c>
      <c r="II1248" s="1184">
        <f>SUMIFS(1455:1455,$1275:$1275,II$1048)/12*(1+Painel!$U$10)</f>
        <v>28148.546589632231</v>
      </c>
      <c r="IJ1248" s="1184">
        <f>SUMIFS(1455:1455,$1275:$1275,IJ$1048)/12*(1+Painel!$U$10)</f>
        <v>28148.546589632231</v>
      </c>
      <c r="IK1248" s="1184">
        <f>SUMIFS(1455:1455,$1275:$1275,IK$1048)/12*(1+Painel!$U$10)</f>
        <v>28148.546589632231</v>
      </c>
      <c r="IL1248" s="1184">
        <f>SUMIFS(1455:1455,$1275:$1275,IL$1048)/12*(1+Painel!$U$10)</f>
        <v>28148.546589632231</v>
      </c>
      <c r="IM1248" s="1184">
        <f>SUMIFS(1455:1455,$1275:$1275,IM$1048)/12*(1+Painel!$U$10)</f>
        <v>28148.546589632231</v>
      </c>
      <c r="IN1248" s="1184">
        <f>SUMIFS(1455:1455,$1275:$1275,IN$1048)/12*(1+Painel!$U$10)</f>
        <v>28148.546589632231</v>
      </c>
      <c r="IO1248" s="1184">
        <f>SUMIFS(1455:1455,$1275:$1275,IO$1048)/12*(1+Painel!$U$10)</f>
        <v>28148.546589632231</v>
      </c>
      <c r="IP1248" s="1184">
        <f>SUMIFS(1455:1455,$1275:$1275,IP$1048)/12*(1+Painel!$U$10)</f>
        <v>28148.546589632231</v>
      </c>
      <c r="IQ1248" s="1184">
        <f>SUMIFS(1455:1455,$1275:$1275,IQ$1048)/12*(1+Painel!$U$10)</f>
        <v>28148.546589632231</v>
      </c>
      <c r="IR1248" s="1184">
        <f>SUMIFS(1455:1455,$1275:$1275,IR$1048)/12*(1+Painel!$U$10)</f>
        <v>28148.546589632231</v>
      </c>
      <c r="IS1248" s="1184">
        <f>SUMIFS(1455:1455,$1275:$1275,IS$1048)/12*(1+Painel!$U$10)</f>
        <v>28148.546589632231</v>
      </c>
      <c r="IT1248" s="1184">
        <f>SUMIFS(1455:1455,$1275:$1275,IT$1048)/12*(1+Painel!$U$10)</f>
        <v>28148.546589632231</v>
      </c>
      <c r="IU1248" s="1184">
        <f>SUMIFS(1455:1455,$1275:$1275,IU$1048)/12*(1+Painel!$U$10)</f>
        <v>28148.546589632231</v>
      </c>
      <c r="IV1248" s="1184">
        <f>SUMIFS(1455:1455,$1275:$1275,IV$1048)/12*(1+Painel!$U$10)</f>
        <v>28148.546589632231</v>
      </c>
      <c r="IW1248" s="1184">
        <f>SUMIFS(1455:1455,$1275:$1275,IW$1048)/12*(1+Painel!$U$10)</f>
        <v>28118.218789713017</v>
      </c>
      <c r="IX1248" s="1184">
        <f>SUMIFS(1455:1455,$1275:$1275,IX$1048)/12*(1+Painel!$U$10)</f>
        <v>28118.218789713017</v>
      </c>
      <c r="IY1248" s="1184">
        <f>SUMIFS(1455:1455,$1275:$1275,IY$1048)/12*(1+Painel!$U$10)</f>
        <v>28118.218789713017</v>
      </c>
      <c r="IZ1248" s="1184">
        <f>SUMIFS(1455:1455,$1275:$1275,IZ$1048)/12*(1+Painel!$U$10)</f>
        <v>28118.218789713017</v>
      </c>
      <c r="JA1248" s="1184">
        <f>SUMIFS(1455:1455,$1275:$1275,JA$1048)/12*(1+Painel!$U$10)</f>
        <v>28118.218789713017</v>
      </c>
      <c r="JB1248" s="1184">
        <f>SUMIFS(1455:1455,$1275:$1275,JB$1048)/12*(1+Painel!$U$10)</f>
        <v>28118.218789713017</v>
      </c>
      <c r="JC1248" s="1184">
        <f>SUMIFS(1455:1455,$1275:$1275,JC$1048)/12*(1+Painel!$U$10)</f>
        <v>28118.218789713017</v>
      </c>
      <c r="JD1248" s="1184">
        <f>SUMIFS(1455:1455,$1275:$1275,JD$1048)/12*(1+Painel!$U$10)</f>
        <v>28118.218789713017</v>
      </c>
      <c r="JE1248" s="1184">
        <f>SUMIFS(1455:1455,$1275:$1275,JE$1048)/12*(1+Painel!$U$10)</f>
        <v>28118.218789713017</v>
      </c>
      <c r="JF1248" s="1184">
        <f>SUMIFS(1455:1455,$1275:$1275,JF$1048)/12*(1+Painel!$U$10)</f>
        <v>28118.218789713017</v>
      </c>
      <c r="JG1248" s="1184">
        <f>SUMIFS(1455:1455,$1275:$1275,JG$1048)/12*(1+Painel!$U$10)</f>
        <v>28118.218789713017</v>
      </c>
      <c r="JH1248" s="1184">
        <f>SUMIFS(1455:1455,$1275:$1275,JH$1048)/12*(1+Painel!$U$10)</f>
        <v>28118.218789713017</v>
      </c>
      <c r="JI1248" s="1184">
        <f>SUMIFS(1455:1455,$1275:$1275,JI$1048)/12*(1+Painel!$U$10)</f>
        <v>28118.218789713017</v>
      </c>
      <c r="JJ1248" s="1184">
        <f>SUMIFS(1455:1455,$1275:$1275,JJ$1048)/12*(1+Painel!$U$10)</f>
        <v>28118.218789713017</v>
      </c>
      <c r="JK1248" s="1184">
        <f>SUMIFS(1455:1455,$1275:$1275,JK$1048)/12*(1+Painel!$U$10)</f>
        <v>28118.218789713017</v>
      </c>
      <c r="JL1248" s="1184">
        <f>SUMIFS(1455:1455,$1275:$1275,JL$1048)/12*(1+Painel!$U$10)</f>
        <v>28118.218789713017</v>
      </c>
      <c r="JM1248" s="1184">
        <f>SUMIFS(1455:1455,$1275:$1275,JM$1048)/12*(1+Painel!$U$10)</f>
        <v>28118.218789713017</v>
      </c>
      <c r="JN1248" s="1184">
        <f>SUMIFS(1455:1455,$1275:$1275,JN$1048)/12*(1+Painel!$U$10)</f>
        <v>28118.218789713017</v>
      </c>
      <c r="JO1248" s="1184">
        <f>SUMIFS(1455:1455,$1275:$1275,JO$1048)/12*(1+Painel!$U$10)</f>
        <v>28118.218789713017</v>
      </c>
      <c r="JP1248" s="1184">
        <f>SUMIFS(1455:1455,$1275:$1275,JP$1048)/12*(1+Painel!$U$10)</f>
        <v>28118.218789713017</v>
      </c>
      <c r="JQ1248" s="1184">
        <f>SUMIFS(1455:1455,$1275:$1275,JQ$1048)/12*(1+Painel!$U$10)</f>
        <v>28118.218789713017</v>
      </c>
      <c r="JR1248" s="1184">
        <f>SUMIFS(1455:1455,$1275:$1275,JR$1048)/12*(1+Painel!$U$10)</f>
        <v>28118.218789713017</v>
      </c>
      <c r="JS1248" s="1184">
        <f>SUMIFS(1455:1455,$1275:$1275,JS$1048)/12*(1+Painel!$U$10)</f>
        <v>28118.218789713017</v>
      </c>
      <c r="JT1248" s="1184">
        <f>SUMIFS(1455:1455,$1275:$1275,JT$1048)/12*(1+Painel!$U$10)</f>
        <v>28118.218789713017</v>
      </c>
      <c r="JU1248" s="1184">
        <f>SUMIFS(1455:1455,$1275:$1275,JU$1048)/12*(1+Painel!$U$10)</f>
        <v>28118.218789713017</v>
      </c>
      <c r="JV1248" s="1184">
        <f>SUMIFS(1455:1455,$1275:$1275,JV$1048)/12*(1+Painel!$U$10)</f>
        <v>28118.218789713017</v>
      </c>
      <c r="JW1248" s="1184">
        <f>SUMIFS(1455:1455,$1275:$1275,JW$1048)/12*(1+Painel!$U$10)</f>
        <v>28118.218789713017</v>
      </c>
      <c r="JX1248" s="1184">
        <f>SUMIFS(1455:1455,$1275:$1275,JX$1048)/12*(1+Painel!$U$10)</f>
        <v>28118.218789713017</v>
      </c>
      <c r="JY1248" s="1184">
        <f>SUMIFS(1455:1455,$1275:$1275,JY$1048)/12*(1+Painel!$U$10)</f>
        <v>28118.218789713017</v>
      </c>
      <c r="JZ1248" s="1184">
        <f>SUMIFS(1455:1455,$1275:$1275,JZ$1048)/12*(1+Painel!$U$10)</f>
        <v>28118.218789713017</v>
      </c>
      <c r="KA1248" s="1184">
        <f>SUMIFS(1455:1455,$1275:$1275,KA$1048)/12*(1+Painel!$U$10)</f>
        <v>28118.218789713017</v>
      </c>
      <c r="KB1248" s="1184">
        <f>SUMIFS(1455:1455,$1275:$1275,KB$1048)/12*(1+Painel!$U$10)</f>
        <v>28118.218789713017</v>
      </c>
      <c r="KC1248" s="1184">
        <f>SUMIFS(1455:1455,$1275:$1275,KC$1048)/12*(1+Painel!$U$10)</f>
        <v>28118.218789713017</v>
      </c>
      <c r="KD1248" s="1184">
        <f>SUMIFS(1455:1455,$1275:$1275,KD$1048)/12*(1+Painel!$U$10)</f>
        <v>28118.218789713017</v>
      </c>
      <c r="KE1248" s="1184">
        <f>SUMIFS(1455:1455,$1275:$1275,KE$1048)/12*(1+Painel!$U$10)</f>
        <v>28118.218789713017</v>
      </c>
      <c r="KF1248" s="1184">
        <f>SUMIFS(1455:1455,$1275:$1275,KF$1048)/12*(1+Painel!$U$10)</f>
        <v>28118.218789713017</v>
      </c>
      <c r="KG1248" s="1184">
        <f>SUMIFS(1455:1455,$1275:$1275,KG$1048)/12*(1+Painel!$U$10)</f>
        <v>28118.218789713017</v>
      </c>
      <c r="KH1248" s="1184">
        <f>SUMIFS(1455:1455,$1275:$1275,KH$1048)/12*(1+Painel!$U$10)</f>
        <v>28118.218789713017</v>
      </c>
      <c r="KI1248" s="1184">
        <f>SUMIFS(1455:1455,$1275:$1275,KI$1048)/12*(1+Painel!$U$10)</f>
        <v>28118.218789713017</v>
      </c>
      <c r="KJ1248" s="1184">
        <f>SUMIFS(1455:1455,$1275:$1275,KJ$1048)/12*(1+Painel!$U$10)</f>
        <v>28118.218789713017</v>
      </c>
      <c r="KK1248" s="1184">
        <f>SUMIFS(1455:1455,$1275:$1275,KK$1048)/12*(1+Painel!$U$10)</f>
        <v>28118.218789713017</v>
      </c>
      <c r="KL1248" s="1184">
        <f>SUMIFS(1455:1455,$1275:$1275,KL$1048)/12*(1+Painel!$U$10)</f>
        <v>28118.218789713017</v>
      </c>
      <c r="KM1248" s="1184">
        <f>SUMIFS(1455:1455,$1275:$1275,KM$1048)/12*(1+Painel!$U$10)</f>
        <v>28118.218789713017</v>
      </c>
      <c r="KN1248" s="1184">
        <f>SUMIFS(1455:1455,$1275:$1275,KN$1048)/12*(1+Painel!$U$10)</f>
        <v>28118.218789713017</v>
      </c>
      <c r="KO1248" s="1184">
        <f>SUMIFS(1455:1455,$1275:$1275,KO$1048)/12*(1+Painel!$U$10)</f>
        <v>28118.218789713017</v>
      </c>
      <c r="KP1248" s="1184">
        <f>SUMIFS(1455:1455,$1275:$1275,KP$1048)/12*(1+Painel!$U$10)</f>
        <v>28118.218789713017</v>
      </c>
      <c r="KQ1248" s="1184">
        <f>SUMIFS(1455:1455,$1275:$1275,KQ$1048)/12*(1+Painel!$U$10)</f>
        <v>28118.218789713017</v>
      </c>
      <c r="KR1248" s="1184">
        <f>SUMIFS(1455:1455,$1275:$1275,KR$1048)/12*(1+Painel!$U$10)</f>
        <v>28118.218789713017</v>
      </c>
      <c r="KS1248" s="1184">
        <f>SUMIFS(1455:1455,$1275:$1275,KS$1048)/12*(1+Painel!$U$10)</f>
        <v>28118.218789713017</v>
      </c>
      <c r="KT1248" s="1184">
        <f>SUMIFS(1455:1455,$1275:$1275,KT$1048)/12*(1+Painel!$U$10)</f>
        <v>28118.218789713017</v>
      </c>
      <c r="KU1248" s="1184">
        <f>SUMIFS(1455:1455,$1275:$1275,KU$1048)/12*(1+Painel!$U$10)</f>
        <v>28118.218789713017</v>
      </c>
      <c r="KV1248" s="1184">
        <f>SUMIFS(1455:1455,$1275:$1275,KV$1048)/12*(1+Painel!$U$10)</f>
        <v>28118.218789713017</v>
      </c>
      <c r="KW1248" s="1184">
        <f>SUMIFS(1455:1455,$1275:$1275,KW$1048)/12*(1+Painel!$U$10)</f>
        <v>28118.218789713017</v>
      </c>
      <c r="KX1248" s="1184">
        <f>SUMIFS(1455:1455,$1275:$1275,KX$1048)/12*(1+Painel!$U$10)</f>
        <v>28118.218789713017</v>
      </c>
      <c r="KY1248" s="1184">
        <f>SUMIFS(1455:1455,$1275:$1275,KY$1048)/12*(1+Painel!$U$10)</f>
        <v>28118.218789713017</v>
      </c>
      <c r="KZ1248" s="1184">
        <f>SUMIFS(1455:1455,$1275:$1275,KZ$1048)/12*(1+Painel!$U$10)</f>
        <v>28118.218789713017</v>
      </c>
      <c r="LA1248" s="1184">
        <f>SUMIFS(1455:1455,$1275:$1275,LA$1048)/12*(1+Painel!$U$10)</f>
        <v>28118.218789713017</v>
      </c>
      <c r="LB1248" s="1184">
        <f>SUMIFS(1455:1455,$1275:$1275,LB$1048)/12*(1+Painel!$U$10)</f>
        <v>28118.218789713017</v>
      </c>
      <c r="LC1248" s="1184">
        <f>SUMIFS(1455:1455,$1275:$1275,LC$1048)/12*(1+Painel!$U$10)</f>
        <v>28118.218789713017</v>
      </c>
      <c r="LD1248" s="1184">
        <f>SUMIFS(1455:1455,$1275:$1275,LD$1048)/12*(1+Painel!$U$10)</f>
        <v>28118.218789713017</v>
      </c>
      <c r="LE1248" s="1184">
        <f>SUMIFS(1455:1455,$1275:$1275,LE$1048)/12*(1+Painel!$U$10)</f>
        <v>28118.218789713017</v>
      </c>
      <c r="LF1248" s="1184">
        <f>SUMIFS(1455:1455,$1275:$1275,LF$1048)/12*(1+Painel!$U$10)</f>
        <v>28118.218789713017</v>
      </c>
      <c r="LG1248" s="1184">
        <f>SUMIFS(1455:1455,$1275:$1275,LG$1048)/12*(1+Painel!$U$10)</f>
        <v>28118.218789713017</v>
      </c>
      <c r="LH1248" s="1184">
        <f>SUMIFS(1455:1455,$1275:$1275,LH$1048)/12*(1+Painel!$U$10)</f>
        <v>28118.218789713017</v>
      </c>
      <c r="LI1248" s="1184">
        <f>SUMIFS(1455:1455,$1275:$1275,LI$1048)/12*(1+Painel!$U$10)</f>
        <v>28118.218789713017</v>
      </c>
      <c r="LJ1248" s="1184">
        <f>SUMIFS(1455:1455,$1275:$1275,LJ$1048)/12*(1+Painel!$U$10)</f>
        <v>28118.218789713017</v>
      </c>
      <c r="LK1248" s="1184">
        <f>SUMIFS(1455:1455,$1275:$1275,LK$1048)/12*(1+Painel!$U$10)</f>
        <v>28118.218789713017</v>
      </c>
      <c r="LL1248" s="1184">
        <f>SUMIFS(1455:1455,$1275:$1275,LL$1048)/12*(1+Painel!$U$10)</f>
        <v>28118.218789713017</v>
      </c>
      <c r="LM1248" s="1184">
        <f>SUMIFS(1455:1455,$1275:$1275,LM$1048)/12*(1+Painel!$U$10)</f>
        <v>28118.218789713017</v>
      </c>
      <c r="LN1248" s="1184">
        <f>SUMIFS(1455:1455,$1275:$1275,LN$1048)/12*(1+Painel!$U$10)</f>
        <v>28118.218789713017</v>
      </c>
      <c r="LO1248" s="1184">
        <f>SUMIFS(1455:1455,$1275:$1275,LO$1048)/12*(1+Painel!$U$10)</f>
        <v>28118.218789713017</v>
      </c>
      <c r="LP1248" s="1184">
        <f>SUMIFS(1455:1455,$1275:$1275,LP$1048)/12*(1+Painel!$U$10)</f>
        <v>28118.218789713017</v>
      </c>
      <c r="LQ1248" s="1184">
        <f>SUMIFS(1455:1455,$1275:$1275,LQ$1048)/12*(1+Painel!$U$10)</f>
        <v>28118.218789713017</v>
      </c>
      <c r="LR1248" s="1184">
        <f>SUMIFS(1455:1455,$1275:$1275,LR$1048)/12*(1+Painel!$U$10)</f>
        <v>28118.218789713017</v>
      </c>
      <c r="LS1248" s="1184">
        <f>SUMIFS(1455:1455,$1275:$1275,LS$1048)/12*(1+Painel!$U$10)</f>
        <v>28118.218789713017</v>
      </c>
      <c r="LT1248" s="1184">
        <f>SUMIFS(1455:1455,$1275:$1275,LT$1048)/12*(1+Painel!$U$10)</f>
        <v>28118.218789713017</v>
      </c>
      <c r="LU1248" s="1184">
        <f>SUMIFS(1455:1455,$1275:$1275,LU$1048)/12*(1+Painel!$U$10)</f>
        <v>28118.218789713017</v>
      </c>
      <c r="LV1248" s="1184">
        <f>SUMIFS(1455:1455,$1275:$1275,LV$1048)/12*(1+Painel!$U$10)</f>
        <v>28118.218789713017</v>
      </c>
      <c r="LW1248" s="1184">
        <f>SUMIFS(1455:1455,$1275:$1275,LW$1048)/12*(1+Painel!$U$10)</f>
        <v>28118.218789713017</v>
      </c>
      <c r="LX1248" s="1184">
        <f>SUMIFS(1455:1455,$1275:$1275,LX$1048)/12*(1+Painel!$U$10)</f>
        <v>28118.218789713017</v>
      </c>
      <c r="LY1248" s="1184">
        <f>SUMIFS(1455:1455,$1275:$1275,LY$1048)/12*(1+Painel!$U$10)</f>
        <v>28118.218789713017</v>
      </c>
      <c r="LZ1248" s="1184">
        <f>SUMIFS(1455:1455,$1275:$1275,LZ$1048)/12*(1+Painel!$U$10)</f>
        <v>28118.218789713017</v>
      </c>
      <c r="MA1248" s="1184">
        <f>SUMIFS(1455:1455,$1275:$1275,MA$1048)/12*(1+Painel!$U$10)</f>
        <v>28118.218789713017</v>
      </c>
      <c r="MB1248" s="1184">
        <f>SUMIFS(1455:1455,$1275:$1275,MB$1048)/12*(1+Painel!$U$10)</f>
        <v>28118.218789713017</v>
      </c>
      <c r="MC1248" s="1184">
        <f>SUMIFS(1455:1455,$1275:$1275,MC$1048)/12*(1+Painel!$U$10)</f>
        <v>28118.218789713017</v>
      </c>
      <c r="MD1248" s="1184">
        <f>SUMIFS(1455:1455,$1275:$1275,MD$1048)/12*(1+Painel!$U$10)</f>
        <v>28118.218789713017</v>
      </c>
      <c r="ME1248" s="1184">
        <f>SUMIFS(1455:1455,$1275:$1275,ME$1048)/12*(1+Painel!$U$10)</f>
        <v>28118.218789713017</v>
      </c>
      <c r="MF1248" s="1184">
        <f>SUMIFS(1455:1455,$1275:$1275,MF$1048)/12*(1+Painel!$U$10)</f>
        <v>28118.218789713017</v>
      </c>
      <c r="MG1248" s="1184">
        <f>SUMIFS(1455:1455,$1275:$1275,MG$1048)/12*(1+Painel!$U$10)</f>
        <v>28118.218789713017</v>
      </c>
      <c r="MH1248" s="1184">
        <f>SUMIFS(1455:1455,$1275:$1275,MH$1048)/12*(1+Painel!$U$10)</f>
        <v>28118.218789713017</v>
      </c>
      <c r="MI1248" s="1184">
        <f>SUMIFS(1455:1455,$1275:$1275,MI$1048)/12*(1+Painel!$U$10)</f>
        <v>28118.218789713017</v>
      </c>
      <c r="MJ1248" s="1184">
        <f>SUMIFS(1455:1455,$1275:$1275,MJ$1048)/12*(1+Painel!$U$10)</f>
        <v>28118.218789713017</v>
      </c>
      <c r="MK1248" s="1184">
        <f>SUMIFS(1455:1455,$1275:$1275,MK$1048)/12*(1+Painel!$U$10)</f>
        <v>28118.218789713017</v>
      </c>
      <c r="ML1248" s="1184">
        <f>SUMIFS(1455:1455,$1275:$1275,ML$1048)/12*(1+Painel!$U$10)</f>
        <v>28118.218789713017</v>
      </c>
      <c r="MM1248" s="1184">
        <f>SUMIFS(1455:1455,$1275:$1275,MM$1048)/12*(1+Painel!$U$10)</f>
        <v>28118.218789713017</v>
      </c>
      <c r="MN1248" s="1184">
        <f>SUMIFS(1455:1455,$1275:$1275,MN$1048)/12*(1+Painel!$U$10)</f>
        <v>28118.218789713017</v>
      </c>
      <c r="MO1248" s="1184">
        <f>SUMIFS(1455:1455,$1275:$1275,MO$1048)/12*(1+Painel!$U$10)</f>
        <v>28118.218789713017</v>
      </c>
      <c r="MP1248" s="1184">
        <f>SUMIFS(1455:1455,$1275:$1275,MP$1048)/12*(1+Painel!$U$10)</f>
        <v>28118.218789713017</v>
      </c>
      <c r="MQ1248" s="1184">
        <f>SUMIFS(1455:1455,$1275:$1275,MQ$1048)/12*(1+Painel!$U$10)</f>
        <v>28118.218789713017</v>
      </c>
      <c r="MR1248" s="1184">
        <f>SUMIFS(1455:1455,$1275:$1275,MR$1048)/12*(1+Painel!$U$10)</f>
        <v>28118.218789713017</v>
      </c>
      <c r="MS1248" s="1184">
        <f>SUMIFS(1455:1455,$1275:$1275,MS$1048)/12*(1+Painel!$U$10)</f>
        <v>28118.218789713017</v>
      </c>
      <c r="MT1248" s="1184">
        <f>SUMIFS(1455:1455,$1275:$1275,MT$1048)/12*(1+Painel!$U$10)</f>
        <v>28118.218789713017</v>
      </c>
      <c r="MU1248" s="1184">
        <f>SUMIFS(1455:1455,$1275:$1275,MU$1048)/12*(1+Painel!$U$10)</f>
        <v>28118.218789713017</v>
      </c>
      <c r="MV1248" s="1184">
        <f>SUMIFS(1455:1455,$1275:$1275,MV$1048)/12*(1+Painel!$U$10)</f>
        <v>28118.218789713017</v>
      </c>
      <c r="MW1248" s="1184">
        <f>SUMIFS(1455:1455,$1275:$1275,MW$1048)/12*(1+Painel!$U$10)</f>
        <v>28118.218789713017</v>
      </c>
      <c r="MX1248" s="1184">
        <f>SUMIFS(1455:1455,$1275:$1275,MX$1048)/12*(1+Painel!$U$10)</f>
        <v>28118.218789713017</v>
      </c>
      <c r="MY1248" s="1184">
        <f>SUMIFS(1455:1455,$1275:$1275,MY$1048)/12*(1+Painel!$U$10)</f>
        <v>28118.218789713017</v>
      </c>
      <c r="MZ1248" s="1184">
        <f>SUMIFS(1455:1455,$1275:$1275,MZ$1048)/12*(1+Painel!$U$10)</f>
        <v>28118.218789713017</v>
      </c>
      <c r="NA1248" s="1184">
        <f>SUMIFS(1455:1455,$1275:$1275,NA$1048)/12*(1+Painel!$U$10)</f>
        <v>28118.218789713017</v>
      </c>
      <c r="NB1248" s="1184">
        <f>SUMIFS(1455:1455,$1275:$1275,NB$1048)/12*(1+Painel!$U$10)</f>
        <v>28118.218789713017</v>
      </c>
      <c r="NC1248" s="1184">
        <f>SUMIFS(1455:1455,$1275:$1275,NC$1048)/12*(1+Painel!$U$10)</f>
        <v>28118.218789713017</v>
      </c>
      <c r="ND1248" s="1184">
        <f>SUMIFS(1455:1455,$1275:$1275,ND$1048)/12*(1+Painel!$U$10)</f>
        <v>28118.218789713017</v>
      </c>
      <c r="NE1248" s="1184">
        <f>SUMIFS(1455:1455,$1275:$1275,NE$1048)/12*(1+Painel!$U$10)</f>
        <v>28118.218789713017</v>
      </c>
      <c r="NF1248" s="1184">
        <f>SUMIFS(1455:1455,$1275:$1275,NF$1048)/12*(1+Painel!$U$10)</f>
        <v>28118.218789713017</v>
      </c>
      <c r="NG1248" s="1184">
        <f>SUMIFS(1455:1455,$1275:$1275,NG$1048)/12*(1+Painel!$U$10)</f>
        <v>28118.218789713017</v>
      </c>
      <c r="NH1248" s="1184">
        <f>SUMIFS(1455:1455,$1275:$1275,NH$1048)/12*(1+Painel!$U$10)</f>
        <v>28118.218789713017</v>
      </c>
      <c r="NI1248" s="1184">
        <f>SUMIFS(1455:1455,$1275:$1275,NI$1048)/12*(1+Painel!$U$10)</f>
        <v>28118.218789713017</v>
      </c>
      <c r="NJ1248" s="1184">
        <f>SUMIFS(1455:1455,$1275:$1275,NJ$1048)/12*(1+Painel!$U$10)</f>
        <v>28118.218789713017</v>
      </c>
      <c r="NK1248" s="1184">
        <f>SUMIFS(1455:1455,$1275:$1275,NK$1048)/12*(1+Painel!$U$10)</f>
        <v>28118.218789713017</v>
      </c>
      <c r="NL1248" s="1184">
        <f>SUMIFS(1455:1455,$1275:$1275,NL$1048)/12*(1+Painel!$U$10)</f>
        <v>28118.218789713017</v>
      </c>
      <c r="NM1248" s="1184">
        <f>SUMIFS(1455:1455,$1275:$1275,NM$1048)/12*(1+Painel!$U$10)</f>
        <v>28118.218789713017</v>
      </c>
      <c r="NN1248" s="1184">
        <f>SUMIFS(1455:1455,$1275:$1275,NN$1048)/12*(1+Painel!$U$10)</f>
        <v>28118.218789713017</v>
      </c>
      <c r="NO1248" s="1184">
        <f>SUMIFS(1455:1455,$1275:$1275,NO$1048)/12*(1+Painel!$U$10)</f>
        <v>28118.218789713017</v>
      </c>
      <c r="NP1248" s="1184">
        <f>SUMIFS(1455:1455,$1275:$1275,NP$1048)/12*(1+Painel!$U$10)</f>
        <v>28118.218789713017</v>
      </c>
      <c r="NQ1248" s="1184">
        <f>SUMIFS(1455:1455,$1275:$1275,NQ$1048)/12*(1+Painel!$U$10)</f>
        <v>28118.218789713017</v>
      </c>
      <c r="NR1248" s="1184">
        <f>SUMIFS(1455:1455,$1275:$1275,NR$1048)/12*(1+Painel!$U$10)</f>
        <v>28118.218789713017</v>
      </c>
      <c r="NS1248" s="1184">
        <f>SUMIFS(1455:1455,$1275:$1275,NS$1048)/12*(1+Painel!$U$10)</f>
        <v>28118.218789713017</v>
      </c>
      <c r="NT1248" s="1184">
        <f>SUMIFS(1455:1455,$1275:$1275,NT$1048)/12*(1+Painel!$U$10)</f>
        <v>28118.218789713017</v>
      </c>
      <c r="NU1248" s="1184">
        <f>SUMIFS(1455:1455,$1275:$1275,NU$1048)/12*(1+Painel!$U$10)</f>
        <v>28118.218789713017</v>
      </c>
      <c r="NV1248" s="1184">
        <f>SUMIFS(1455:1455,$1275:$1275,NV$1048)/12*(1+Painel!$U$10)</f>
        <v>28118.218789713017</v>
      </c>
      <c r="NW1248" s="1184">
        <f>SUMIFS(1455:1455,$1275:$1275,NW$1048)/12*(1+Painel!$U$10)</f>
        <v>28118.218789713017</v>
      </c>
      <c r="NX1248" s="1184">
        <f>SUMIFS(1455:1455,$1275:$1275,NX$1048)/12*(1+Painel!$U$10)</f>
        <v>28118.218789713017</v>
      </c>
      <c r="NY1248" s="1184">
        <f>SUMIFS(1455:1455,$1275:$1275,NY$1048)/12*(1+Painel!$U$10)</f>
        <v>28087.890989793799</v>
      </c>
      <c r="NZ1248" s="1184">
        <f>SUMIFS(1455:1455,$1275:$1275,NZ$1048)/12*(1+Painel!$U$10)</f>
        <v>28087.890989793799</v>
      </c>
      <c r="OA1248" s="1184">
        <f>SUMIFS(1455:1455,$1275:$1275,OA$1048)/12*(1+Painel!$U$10)</f>
        <v>28087.890989793799</v>
      </c>
      <c r="OB1248" s="1184">
        <f>SUMIFS(1455:1455,$1275:$1275,OB$1048)/12*(1+Painel!$U$10)</f>
        <v>28087.890989793799</v>
      </c>
      <c r="OC1248" s="1184">
        <f>SUMIFS(1455:1455,$1275:$1275,OC$1048)/12*(1+Painel!$U$10)</f>
        <v>28087.890989793799</v>
      </c>
      <c r="OD1248" s="1184">
        <f>SUMIFS(1455:1455,$1275:$1275,OD$1048)/12*(1+Painel!$U$10)</f>
        <v>28087.890989793799</v>
      </c>
      <c r="OE1248" s="1184">
        <f>SUMIFS(1455:1455,$1275:$1275,OE$1048)/12*(1+Painel!$U$10)</f>
        <v>28087.890989793799</v>
      </c>
      <c r="OF1248" s="1184">
        <f>SUMIFS(1455:1455,$1275:$1275,OF$1048)/12*(1+Painel!$U$10)</f>
        <v>28087.890989793799</v>
      </c>
      <c r="OG1248" s="1184">
        <f>SUMIFS(1455:1455,$1275:$1275,OG$1048)/12*(1+Painel!$U$10)</f>
        <v>28087.890989793799</v>
      </c>
      <c r="OH1248" s="1184">
        <f>SUMIFS(1455:1455,$1275:$1275,OH$1048)/12*(1+Painel!$U$10)</f>
        <v>28087.890989793799</v>
      </c>
      <c r="OI1248" s="1184">
        <f>SUMIFS(1455:1455,$1275:$1275,OI$1048)/12*(1+Painel!$U$10)</f>
        <v>28087.890989793799</v>
      </c>
      <c r="OJ1248" s="1184">
        <f>SUMIFS(1455:1455,$1275:$1275,OJ$1048)/12*(1+Painel!$U$10)</f>
        <v>28087.890989793799</v>
      </c>
      <c r="OK1248" s="1184">
        <f>SUMIFS(1455:1455,$1275:$1275,OK$1048)/12*(1+Painel!$U$10)</f>
        <v>28087.890989793799</v>
      </c>
      <c r="OL1248" s="1184">
        <f>SUMIFS(1455:1455,$1275:$1275,OL$1048)/12*(1+Painel!$U$10)</f>
        <v>28087.890989793799</v>
      </c>
      <c r="OM1248" s="1184">
        <f>SUMIFS(1455:1455,$1275:$1275,OM$1048)/12*(1+Painel!$U$10)</f>
        <v>28087.890989793799</v>
      </c>
      <c r="ON1248" s="1184">
        <f>SUMIFS(1455:1455,$1275:$1275,ON$1048)/12*(1+Painel!$U$10)</f>
        <v>28087.890989793799</v>
      </c>
      <c r="OO1248" s="1184">
        <f>SUMIFS(1455:1455,$1275:$1275,OO$1048)/12*(1+Painel!$U$10)</f>
        <v>28087.890989793799</v>
      </c>
      <c r="OP1248" s="1184">
        <f>SUMIFS(1455:1455,$1275:$1275,OP$1048)/12*(1+Painel!$U$10)</f>
        <v>28087.890989793799</v>
      </c>
      <c r="OQ1248" s="1184">
        <f>SUMIFS(1455:1455,$1275:$1275,OQ$1048)/12*(1+Painel!$U$10)</f>
        <v>28087.890989793799</v>
      </c>
      <c r="OR1248" s="1184">
        <f>SUMIFS(1455:1455,$1275:$1275,OR$1048)/12*(1+Painel!$U$10)</f>
        <v>28087.890989793799</v>
      </c>
      <c r="OS1248" s="1184">
        <f>SUMIFS(1455:1455,$1275:$1275,OS$1048)/12*(1+Painel!$U$10)</f>
        <v>28087.890989793799</v>
      </c>
      <c r="OT1248" s="1184">
        <f>SUMIFS(1455:1455,$1275:$1275,OT$1048)/12*(1+Painel!$U$10)</f>
        <v>28087.890989793799</v>
      </c>
      <c r="OU1248" s="1184">
        <f>SUMIFS(1455:1455,$1275:$1275,OU$1048)/12*(1+Painel!$U$10)</f>
        <v>28087.890989793799</v>
      </c>
      <c r="OV1248" s="1184">
        <f>SUMIFS(1455:1455,$1275:$1275,OV$1048)/12*(1+Painel!$U$10)</f>
        <v>28087.890989793799</v>
      </c>
      <c r="OW1248" s="1184">
        <f>SUMIFS(1455:1455,$1275:$1275,OW$1048)/12*(1+Painel!$U$10)</f>
        <v>28087.890989793799</v>
      </c>
      <c r="OX1248" s="1184">
        <f>SUMIFS(1455:1455,$1275:$1275,OX$1048)/12*(1+Painel!$U$10)</f>
        <v>28087.890989793799</v>
      </c>
      <c r="OY1248" s="1184">
        <f>SUMIFS(1455:1455,$1275:$1275,OY$1048)/12*(1+Painel!$U$10)</f>
        <v>28087.890989793799</v>
      </c>
      <c r="OZ1248" s="1184">
        <f>SUMIFS(1455:1455,$1275:$1275,OZ$1048)/12*(1+Painel!$U$10)</f>
        <v>28087.890989793799</v>
      </c>
      <c r="PA1248" s="1184">
        <f>SUMIFS(1455:1455,$1275:$1275,PA$1048)/12*(1+Painel!$U$10)</f>
        <v>28087.890989793799</v>
      </c>
      <c r="PB1248" s="1184">
        <f>SUMIFS(1455:1455,$1275:$1275,PB$1048)/12*(1+Painel!$U$10)</f>
        <v>28087.890989793799</v>
      </c>
      <c r="PC1248" s="1184">
        <f>SUMIFS(1455:1455,$1275:$1275,PC$1048)/12*(1+Painel!$U$10)</f>
        <v>28087.890989793799</v>
      </c>
      <c r="PD1248" s="1184">
        <f>SUMIFS(1455:1455,$1275:$1275,PD$1048)/12*(1+Painel!$U$10)</f>
        <v>28087.890989793799</v>
      </c>
      <c r="PE1248" s="1184">
        <f>SUMIFS(1455:1455,$1275:$1275,PE$1048)/12*(1+Painel!$U$10)</f>
        <v>28087.890989793799</v>
      </c>
      <c r="PF1248" s="1184">
        <f>SUMIFS(1455:1455,$1275:$1275,PF$1048)/12*(1+Painel!$U$10)</f>
        <v>28087.890989793799</v>
      </c>
      <c r="PG1248" s="1184">
        <f>SUMIFS(1455:1455,$1275:$1275,PG$1048)/12*(1+Painel!$U$10)</f>
        <v>28087.890989793799</v>
      </c>
      <c r="PH1248" s="1184">
        <f>SUMIFS(1455:1455,$1275:$1275,PH$1048)/12*(1+Painel!$U$10)</f>
        <v>28087.890989793799</v>
      </c>
    </row>
    <row r="1249" spans="1:424" s="201" customFormat="1" ht="13.8" outlineLevel="3">
      <c r="B1249" s="201" t="s">
        <v>714</v>
      </c>
      <c r="C1249" s="162" t="s">
        <v>785</v>
      </c>
      <c r="D1249" s="819">
        <f>SUM(E1249:MM1249)</f>
        <v>50220114.136796974</v>
      </c>
      <c r="E1249" s="725">
        <f>SUMIFS(1456:1456,$1275:$1275,E$1048)/12*(1+Painel!$U$10)</f>
        <v>165713.0814955245</v>
      </c>
      <c r="F1249" s="725">
        <f>SUMIFS(1456:1456,$1275:$1275,F$1048)/12*(1+Painel!$U$10)</f>
        <v>165713.0814955245</v>
      </c>
      <c r="G1249" s="725">
        <f>SUMIFS(1456:1456,$1275:$1275,G$1048)/12*(1+Painel!$U$10)</f>
        <v>165713.0814955245</v>
      </c>
      <c r="H1249" s="725">
        <f>SUMIFS(1456:1456,$1275:$1275,H$1048)/12*(1+Painel!$U$10)</f>
        <v>165713.0814955245</v>
      </c>
      <c r="I1249" s="725">
        <f>SUMIFS(1456:1456,$1275:$1275,I$1048)/12*(1+Painel!$U$10)</f>
        <v>165713.0814955245</v>
      </c>
      <c r="J1249" s="725">
        <f>SUMIFS(1456:1456,$1275:$1275,J$1048)/12*(1+Painel!$U$10)</f>
        <v>165713.0814955245</v>
      </c>
      <c r="K1249" s="725">
        <f>SUMIFS(1456:1456,$1275:$1275,K$1048)/12*(1+Painel!$U$10)</f>
        <v>165713.0814955245</v>
      </c>
      <c r="L1249" s="725">
        <f>SUMIFS(1456:1456,$1275:$1275,L$1048)/12*(1+Painel!$U$10)</f>
        <v>165713.0814955245</v>
      </c>
      <c r="M1249" s="725">
        <f>SUMIFS(1456:1456,$1275:$1275,M$1048)/12*(1+Painel!$U$10)</f>
        <v>165713.0814955245</v>
      </c>
      <c r="N1249" s="725">
        <f>SUMIFS(1456:1456,$1275:$1275,N$1048)/12*(1+Painel!$U$10)</f>
        <v>165713.0814955245</v>
      </c>
      <c r="O1249" s="725">
        <f>SUMIFS(1456:1456,$1275:$1275,O$1048)/12*(1+Painel!$U$10)</f>
        <v>165713.0814955245</v>
      </c>
      <c r="P1249" s="725">
        <f>SUMIFS(1456:1456,$1275:$1275,P$1048)/12*(1+Painel!$U$10)</f>
        <v>165713.0814955245</v>
      </c>
      <c r="Q1249" s="725">
        <f>SUMIFS(1456:1456,$1275:$1275,Q$1048)/12*(1+Painel!$U$10)</f>
        <v>644216.29910799686</v>
      </c>
      <c r="R1249" s="725">
        <f>SUMIFS(1456:1456,$1275:$1275,R$1048)/12*(1+Painel!$U$10)</f>
        <v>644216.29910799686</v>
      </c>
      <c r="S1249" s="725">
        <f>SUMIFS(1456:1456,$1275:$1275,S$1048)/12*(1+Painel!$U$10)</f>
        <v>644216.29910799686</v>
      </c>
      <c r="T1249" s="725">
        <f>SUMIFS(1456:1456,$1275:$1275,T$1048)/12*(1+Painel!$U$10)</f>
        <v>644216.29910799686</v>
      </c>
      <c r="U1249" s="725">
        <f>SUMIFS(1456:1456,$1275:$1275,U$1048)/12*(1+Painel!$U$10)</f>
        <v>644216.29910799686</v>
      </c>
      <c r="V1249" s="725">
        <f>SUMIFS(1456:1456,$1275:$1275,V$1048)/12*(1+Painel!$U$10)</f>
        <v>644216.29910799686</v>
      </c>
      <c r="W1249" s="725">
        <f>SUMIFS(1456:1456,$1275:$1275,W$1048)/12*(1+Painel!$U$10)</f>
        <v>644216.29910799686</v>
      </c>
      <c r="X1249" s="725">
        <f>SUMIFS(1456:1456,$1275:$1275,X$1048)/12*(1+Painel!$U$10)</f>
        <v>644216.29910799686</v>
      </c>
      <c r="Y1249" s="725">
        <f>SUMIFS(1456:1456,$1275:$1275,Y$1048)/12*(1+Painel!$U$10)</f>
        <v>644216.29910799686</v>
      </c>
      <c r="Z1249" s="725">
        <f>SUMIFS(1456:1456,$1275:$1275,Z$1048)/12*(1+Painel!$U$10)</f>
        <v>644216.29910799686</v>
      </c>
      <c r="AA1249" s="725">
        <f>SUMIFS(1456:1456,$1275:$1275,AA$1048)/12*(1+Painel!$U$10)</f>
        <v>644216.29910799686</v>
      </c>
      <c r="AB1249" s="725">
        <f>SUMIFS(1456:1456,$1275:$1275,AB$1048)/12*(1+Painel!$U$10)</f>
        <v>644216.29910799686</v>
      </c>
      <c r="AC1249" s="725">
        <f>SUMIFS(1456:1456,$1275:$1275,AC$1048)/12*(1+Painel!$U$10)</f>
        <v>411649.7036922854</v>
      </c>
      <c r="AD1249" s="725">
        <f>SUMIFS(1456:1456,$1275:$1275,AD$1048)/12*(1+Painel!$U$10)</f>
        <v>411649.7036922854</v>
      </c>
      <c r="AE1249" s="725">
        <f>SUMIFS(1456:1456,$1275:$1275,AE$1048)/12*(1+Painel!$U$10)</f>
        <v>411649.7036922854</v>
      </c>
      <c r="AF1249" s="725">
        <f>SUMIFS(1456:1456,$1275:$1275,AF$1048)/12*(1+Painel!$U$10)</f>
        <v>411649.7036922854</v>
      </c>
      <c r="AG1249" s="725">
        <f>SUMIFS(1456:1456,$1275:$1275,AG$1048)/12*(1+Painel!$U$10)</f>
        <v>411649.7036922854</v>
      </c>
      <c r="AH1249" s="725">
        <f>SUMIFS(1456:1456,$1275:$1275,AH$1048)/12*(1+Painel!$U$10)</f>
        <v>411649.7036922854</v>
      </c>
      <c r="AI1249" s="725">
        <f>SUMIFS(1456:1456,$1275:$1275,AI$1048)/12*(1+Painel!$U$10)</f>
        <v>411649.7036922854</v>
      </c>
      <c r="AJ1249" s="725">
        <f>SUMIFS(1456:1456,$1275:$1275,AJ$1048)/12*(1+Painel!$U$10)</f>
        <v>411649.7036922854</v>
      </c>
      <c r="AK1249" s="725">
        <f>SUMIFS(1456:1456,$1275:$1275,AK$1048)/12*(1+Painel!$U$10)</f>
        <v>411649.7036922854</v>
      </c>
      <c r="AL1249" s="725">
        <f>SUMIFS(1456:1456,$1275:$1275,AL$1048)/12*(1+Painel!$U$10)</f>
        <v>411649.7036922854</v>
      </c>
      <c r="AM1249" s="725">
        <f>SUMIFS(1456:1456,$1275:$1275,AM$1048)/12*(1+Painel!$U$10)</f>
        <v>411649.7036922854</v>
      </c>
      <c r="AN1249" s="201">
        <f>SUMIFS(1456:1456,$1275:$1275,AN$1048)/12*(1+Painel!$U$10)</f>
        <v>411649.7036922854</v>
      </c>
      <c r="AO1249" s="201">
        <f>SUMIFS(1456:1456,$1275:$1275,AO$1048)/12*(1+Painel!$U$10)</f>
        <v>410965.47007008834</v>
      </c>
      <c r="AP1249" s="201">
        <f>SUMIFS(1456:1456,$1275:$1275,AP$1048)/12*(1+Painel!$U$10)</f>
        <v>410965.47007008834</v>
      </c>
      <c r="AQ1249" s="201">
        <f>SUMIFS(1456:1456,$1275:$1275,AQ$1048)/12*(1+Painel!$U$10)</f>
        <v>410965.47007008834</v>
      </c>
      <c r="AR1249" s="201">
        <f>SUMIFS(1456:1456,$1275:$1275,AR$1048)/12*(1+Painel!$U$10)</f>
        <v>410965.47007008834</v>
      </c>
      <c r="AS1249" s="201">
        <f>SUMIFS(1456:1456,$1275:$1275,AS$1048)/12*(1+Painel!$U$10)</f>
        <v>410965.47007008834</v>
      </c>
      <c r="AT1249" s="201">
        <f>SUMIFS(1456:1456,$1275:$1275,AT$1048)/12*(1+Painel!$U$10)</f>
        <v>410965.47007008834</v>
      </c>
      <c r="AU1249" s="201">
        <f>SUMIFS(1456:1456,$1275:$1275,AU$1048)/12*(1+Painel!$U$10)</f>
        <v>410965.47007008834</v>
      </c>
      <c r="AV1249" s="201">
        <f>SUMIFS(1456:1456,$1275:$1275,AV$1048)/12*(1+Painel!$U$10)</f>
        <v>410965.47007008834</v>
      </c>
      <c r="AW1249" s="201">
        <f>SUMIFS(1456:1456,$1275:$1275,AW$1048)/12*(1+Painel!$U$10)</f>
        <v>410965.47007008834</v>
      </c>
      <c r="AX1249" s="201">
        <f>SUMIFS(1456:1456,$1275:$1275,AX$1048)/12*(1+Painel!$U$10)</f>
        <v>410965.47007008834</v>
      </c>
      <c r="AY1249" s="201">
        <f>SUMIFS(1456:1456,$1275:$1275,AY$1048)/12*(1+Painel!$U$10)</f>
        <v>410965.47007008834</v>
      </c>
      <c r="AZ1249" s="201">
        <f>SUMIFS(1456:1456,$1275:$1275,AZ$1048)/12*(1+Painel!$U$10)</f>
        <v>410965.47007008834</v>
      </c>
      <c r="BA1249" s="201">
        <f>SUMIFS(1456:1456,$1275:$1275,BA$1048)/12*(1+Painel!$U$10)</f>
        <v>432810.61187346099</v>
      </c>
      <c r="BB1249" s="201">
        <f>SUMIFS(1456:1456,$1275:$1275,BB$1048)/12*(1+Painel!$U$10)</f>
        <v>432810.61187346099</v>
      </c>
      <c r="BC1249" s="201">
        <f>SUMIFS(1456:1456,$1275:$1275,BC$1048)/12*(1+Painel!$U$10)</f>
        <v>432810.61187346099</v>
      </c>
      <c r="BD1249" s="201">
        <f>SUMIFS(1456:1456,$1275:$1275,BD$1048)/12*(1+Painel!$U$10)</f>
        <v>432810.61187346099</v>
      </c>
      <c r="BE1249" s="201">
        <f>SUMIFS(1456:1456,$1275:$1275,BE$1048)/12*(1+Painel!$U$10)</f>
        <v>432810.61187346099</v>
      </c>
      <c r="BF1249" s="201">
        <f>SUMIFS(1456:1456,$1275:$1275,BF$1048)/12*(1+Painel!$U$10)</f>
        <v>432810.61187346099</v>
      </c>
      <c r="BG1249" s="201">
        <f>SUMIFS(1456:1456,$1275:$1275,BG$1048)/12*(1+Painel!$U$10)</f>
        <v>432810.61187346099</v>
      </c>
      <c r="BH1249" s="201">
        <f>SUMIFS(1456:1456,$1275:$1275,BH$1048)/12*(1+Painel!$U$10)</f>
        <v>432810.61187346099</v>
      </c>
      <c r="BI1249" s="201">
        <f>SUMIFS(1456:1456,$1275:$1275,BI$1048)/12*(1+Painel!$U$10)</f>
        <v>432810.61187346099</v>
      </c>
      <c r="BJ1249" s="201">
        <f>SUMIFS(1456:1456,$1275:$1275,BJ$1048)/12*(1+Painel!$U$10)</f>
        <v>432810.61187346099</v>
      </c>
      <c r="BK1249" s="201">
        <f>SUMIFS(1456:1456,$1275:$1275,BK$1048)/12*(1+Painel!$U$10)</f>
        <v>432810.61187346099</v>
      </c>
      <c r="BL1249" s="201">
        <f>SUMIFS(1456:1456,$1275:$1275,BL$1048)/12*(1+Painel!$U$10)</f>
        <v>432810.61187346099</v>
      </c>
      <c r="BM1249" s="201">
        <f>SUMIFS(1456:1456,$1275:$1275,BM$1048)/12*(1+Painel!$U$10)</f>
        <v>944889.6571705268</v>
      </c>
      <c r="BN1249" s="201">
        <f>SUMIFS(1456:1456,$1275:$1275,BN$1048)/12*(1+Painel!$U$10)</f>
        <v>944889.6571705268</v>
      </c>
      <c r="BO1249" s="201">
        <f>SUMIFS(1456:1456,$1275:$1275,BO$1048)/12*(1+Painel!$U$10)</f>
        <v>944889.6571705268</v>
      </c>
      <c r="BP1249" s="201">
        <f>SUMIFS(1456:1456,$1275:$1275,BP$1048)/12*(1+Painel!$U$10)</f>
        <v>944889.6571705268</v>
      </c>
      <c r="BQ1249" s="201">
        <f>SUMIFS(1456:1456,$1275:$1275,BQ$1048)/12*(1+Painel!$U$10)</f>
        <v>944889.6571705268</v>
      </c>
      <c r="BR1249" s="201">
        <f>SUMIFS(1456:1456,$1275:$1275,BR$1048)/12*(1+Painel!$U$10)</f>
        <v>944889.6571705268</v>
      </c>
      <c r="BS1249" s="201">
        <f>SUMIFS(1456:1456,$1275:$1275,BS$1048)/12*(1+Painel!$U$10)</f>
        <v>944889.6571705268</v>
      </c>
      <c r="BT1249" s="201">
        <f>SUMIFS(1456:1456,$1275:$1275,BT$1048)/12*(1+Painel!$U$10)</f>
        <v>944889.6571705268</v>
      </c>
      <c r="BU1249" s="201">
        <f>SUMIFS(1456:1456,$1275:$1275,BU$1048)/12*(1+Painel!$U$10)</f>
        <v>944889.6571705268</v>
      </c>
      <c r="BV1249" s="201">
        <f>SUMIFS(1456:1456,$1275:$1275,BV$1048)/12*(1+Painel!$U$10)</f>
        <v>944889.6571705268</v>
      </c>
      <c r="BW1249" s="201">
        <f>SUMIFS(1456:1456,$1275:$1275,BW$1048)/12*(1+Painel!$U$10)</f>
        <v>944889.6571705268</v>
      </c>
      <c r="BX1249" s="201">
        <f>SUMIFS(1456:1456,$1275:$1275,BX$1048)/12*(1+Painel!$U$10)</f>
        <v>944889.6571705268</v>
      </c>
      <c r="BY1249" s="201">
        <f>SUMIFS(1456:1456,$1275:$1275,BY$1048)/12*(1+Painel!$U$10)</f>
        <v>537383.04989393416</v>
      </c>
      <c r="BZ1249" s="201">
        <f>SUMIFS(1456:1456,$1275:$1275,BZ$1048)/12*(1+Painel!$U$10)</f>
        <v>537383.04989393416</v>
      </c>
      <c r="CA1249" s="201">
        <f>SUMIFS(1456:1456,$1275:$1275,CA$1048)/12*(1+Painel!$U$10)</f>
        <v>537383.04989393416</v>
      </c>
      <c r="CB1249" s="201">
        <f>SUMIFS(1456:1456,$1275:$1275,CB$1048)/12*(1+Painel!$U$10)</f>
        <v>537383.04989393416</v>
      </c>
      <c r="CC1249" s="201">
        <f>SUMIFS(1456:1456,$1275:$1275,CC$1048)/12*(1+Painel!$U$10)</f>
        <v>537383.04989393416</v>
      </c>
      <c r="CD1249" s="201">
        <f>SUMIFS(1456:1456,$1275:$1275,CD$1048)/12*(1+Painel!$U$10)</f>
        <v>537383.04989393416</v>
      </c>
      <c r="CE1249" s="201">
        <f>SUMIFS(1456:1456,$1275:$1275,CE$1048)/12*(1+Painel!$U$10)</f>
        <v>537383.04989393416</v>
      </c>
      <c r="CF1249" s="201">
        <f>SUMIFS(1456:1456,$1275:$1275,CF$1048)/12*(1+Painel!$U$10)</f>
        <v>537383.04989393416</v>
      </c>
      <c r="CG1249" s="201">
        <f>SUMIFS(1456:1456,$1275:$1275,CG$1048)/12*(1+Painel!$U$10)</f>
        <v>537383.04989393416</v>
      </c>
      <c r="CH1249" s="201">
        <f>SUMIFS(1456:1456,$1275:$1275,CH$1048)/12*(1+Painel!$U$10)</f>
        <v>537383.04989393416</v>
      </c>
      <c r="CI1249" s="201">
        <f>SUMIFS(1456:1456,$1275:$1275,CI$1048)/12*(1+Painel!$U$10)</f>
        <v>537383.04989393416</v>
      </c>
      <c r="CJ1249" s="201">
        <f>SUMIFS(1456:1456,$1275:$1275,CJ$1048)/12*(1+Painel!$U$10)</f>
        <v>537383.04989393416</v>
      </c>
      <c r="CK1249" s="201">
        <f>SUMIFS(1456:1456,$1275:$1275,CK$1048)/12*(1+Painel!$U$10)</f>
        <v>32838.885552956832</v>
      </c>
      <c r="CL1249" s="201">
        <f>SUMIFS(1456:1456,$1275:$1275,CL$1048)/12*(1+Painel!$U$10)</f>
        <v>32838.885552956832</v>
      </c>
      <c r="CM1249" s="201">
        <f>SUMIFS(1456:1456,$1275:$1275,CM$1048)/12*(1+Painel!$U$10)</f>
        <v>32838.885552956832</v>
      </c>
      <c r="CN1249" s="201">
        <f>SUMIFS(1456:1456,$1275:$1275,CN$1048)/12*(1+Painel!$U$10)</f>
        <v>32838.885552956832</v>
      </c>
      <c r="CO1249" s="201">
        <f>SUMIFS(1456:1456,$1275:$1275,CO$1048)/12*(1+Painel!$U$10)</f>
        <v>32838.885552956832</v>
      </c>
      <c r="CP1249" s="201">
        <f>SUMIFS(1456:1456,$1275:$1275,CP$1048)/12*(1+Painel!$U$10)</f>
        <v>32838.885552956832</v>
      </c>
      <c r="CQ1249" s="201">
        <f>SUMIFS(1456:1456,$1275:$1275,CQ$1048)/12*(1+Painel!$U$10)</f>
        <v>32838.885552956832</v>
      </c>
      <c r="CR1249" s="201">
        <f>SUMIFS(1456:1456,$1275:$1275,CR$1048)/12*(1+Painel!$U$10)</f>
        <v>32838.885552956832</v>
      </c>
      <c r="CS1249" s="201">
        <f>SUMIFS(1456:1456,$1275:$1275,CS$1048)/12*(1+Painel!$U$10)</f>
        <v>32838.885552956832</v>
      </c>
      <c r="CT1249" s="201">
        <f>SUMIFS(1456:1456,$1275:$1275,CT$1048)/12*(1+Painel!$U$10)</f>
        <v>32838.885552956832</v>
      </c>
      <c r="CU1249" s="201">
        <f>SUMIFS(1456:1456,$1275:$1275,CU$1048)/12*(1+Painel!$U$10)</f>
        <v>32838.885552956832</v>
      </c>
      <c r="CV1249" s="201">
        <f>SUMIFS(1456:1456,$1275:$1275,CV$1048)/12*(1+Painel!$U$10)</f>
        <v>32838.885552956832</v>
      </c>
      <c r="CW1249" s="201">
        <f>SUMIFS(1456:1456,$1275:$1275,CW$1048)/12*(1+Painel!$U$10)</f>
        <v>32917.960486247779</v>
      </c>
      <c r="CX1249" s="201">
        <f>SUMIFS(1456:1456,$1275:$1275,CX$1048)/12*(1+Painel!$U$10)</f>
        <v>32917.960486247779</v>
      </c>
      <c r="CY1249" s="201">
        <f>SUMIFS(1456:1456,$1275:$1275,CY$1048)/12*(1+Painel!$U$10)</f>
        <v>32917.960486247779</v>
      </c>
      <c r="CZ1249" s="201">
        <f>SUMIFS(1456:1456,$1275:$1275,CZ$1048)/12*(1+Painel!$U$10)</f>
        <v>32917.960486247779</v>
      </c>
      <c r="DA1249" s="201">
        <f>SUMIFS(1456:1456,$1275:$1275,DA$1048)/12*(1+Painel!$U$10)</f>
        <v>32917.960486247779</v>
      </c>
      <c r="DB1249" s="201">
        <f>SUMIFS(1456:1456,$1275:$1275,DB$1048)/12*(1+Painel!$U$10)</f>
        <v>32917.960486247779</v>
      </c>
      <c r="DC1249" s="201">
        <f>SUMIFS(1456:1456,$1275:$1275,DC$1048)/12*(1+Painel!$U$10)</f>
        <v>32917.960486247779</v>
      </c>
      <c r="DD1249" s="201">
        <f>SUMIFS(1456:1456,$1275:$1275,DD$1048)/12*(1+Painel!$U$10)</f>
        <v>32917.960486247779</v>
      </c>
      <c r="DE1249" s="201">
        <f>SUMIFS(1456:1456,$1275:$1275,DE$1048)/12*(1+Painel!$U$10)</f>
        <v>32917.960486247779</v>
      </c>
      <c r="DF1249" s="201">
        <f>SUMIFS(1456:1456,$1275:$1275,DF$1048)/12*(1+Painel!$U$10)</f>
        <v>32917.960486247779</v>
      </c>
      <c r="DG1249" s="201">
        <f>SUMIFS(1456:1456,$1275:$1275,DG$1048)/12*(1+Painel!$U$10)</f>
        <v>32917.960486247779</v>
      </c>
      <c r="DH1249" s="201">
        <f>SUMIFS(1456:1456,$1275:$1275,DH$1048)/12*(1+Painel!$U$10)</f>
        <v>32917.960486247779</v>
      </c>
      <c r="DI1249" s="201">
        <f>SUMIFS(1456:1456,$1275:$1275,DI$1048)/12*(1+Painel!$U$10)</f>
        <v>32144.723562754865</v>
      </c>
      <c r="DJ1249" s="201">
        <f>SUMIFS(1456:1456,$1275:$1275,DJ$1048)/12*(1+Painel!$U$10)</f>
        <v>32144.723562754865</v>
      </c>
      <c r="DK1249" s="201">
        <f>SUMIFS(1456:1456,$1275:$1275,DK$1048)/12*(1+Painel!$U$10)</f>
        <v>32144.723562754865</v>
      </c>
      <c r="DL1249" s="201">
        <f>SUMIFS(1456:1456,$1275:$1275,DL$1048)/12*(1+Painel!$U$10)</f>
        <v>32144.723562754865</v>
      </c>
      <c r="DM1249" s="201">
        <f>SUMIFS(1456:1456,$1275:$1275,DM$1048)/12*(1+Painel!$U$10)</f>
        <v>32144.723562754865</v>
      </c>
      <c r="DN1249" s="201">
        <f>SUMIFS(1456:1456,$1275:$1275,DN$1048)/12*(1+Painel!$U$10)</f>
        <v>32144.723562754865</v>
      </c>
      <c r="DO1249" s="201">
        <f>SUMIFS(1456:1456,$1275:$1275,DO$1048)/12*(1+Painel!$U$10)</f>
        <v>32144.723562754865</v>
      </c>
      <c r="DP1249" s="201">
        <f>SUMIFS(1456:1456,$1275:$1275,DP$1048)/12*(1+Painel!$U$10)</f>
        <v>32144.723562754865</v>
      </c>
      <c r="DQ1249" s="201">
        <f>SUMIFS(1456:1456,$1275:$1275,DQ$1048)/12*(1+Painel!$U$10)</f>
        <v>32144.723562754865</v>
      </c>
      <c r="DR1249" s="201">
        <f>SUMIFS(1456:1456,$1275:$1275,DR$1048)/12*(1+Painel!$U$10)</f>
        <v>32144.723562754865</v>
      </c>
      <c r="DS1249" s="201">
        <f>SUMIFS(1456:1456,$1275:$1275,DS$1048)/12*(1+Painel!$U$10)</f>
        <v>32144.723562754865</v>
      </c>
      <c r="DT1249" s="201">
        <f>SUMIFS(1456:1456,$1275:$1275,DT$1048)/12*(1+Painel!$U$10)</f>
        <v>32144.723562754865</v>
      </c>
      <c r="DU1249" s="201">
        <f>SUMIFS(1456:1456,$1275:$1275,DU$1048)/12*(1+Painel!$U$10)</f>
        <v>30541.37806016863</v>
      </c>
      <c r="DV1249" s="201">
        <f>SUMIFS(1456:1456,$1275:$1275,DV$1048)/12*(1+Painel!$U$10)</f>
        <v>30541.37806016863</v>
      </c>
      <c r="DW1249" s="201">
        <f>SUMIFS(1456:1456,$1275:$1275,DW$1048)/12*(1+Painel!$U$10)</f>
        <v>30541.37806016863</v>
      </c>
      <c r="DX1249" s="201">
        <f>SUMIFS(1456:1456,$1275:$1275,DX$1048)/12*(1+Painel!$U$10)</f>
        <v>30541.37806016863</v>
      </c>
      <c r="DY1249" s="201">
        <f>SUMIFS(1456:1456,$1275:$1275,DY$1048)/12*(1+Painel!$U$10)</f>
        <v>30541.37806016863</v>
      </c>
      <c r="DZ1249" s="201">
        <f>SUMIFS(1456:1456,$1275:$1275,DZ$1048)/12*(1+Painel!$U$10)</f>
        <v>30541.37806016863</v>
      </c>
      <c r="EA1249" s="201">
        <f>SUMIFS(1456:1456,$1275:$1275,EA$1048)/12*(1+Painel!$U$10)</f>
        <v>30541.37806016863</v>
      </c>
      <c r="EB1249" s="201">
        <f>SUMIFS(1456:1456,$1275:$1275,EB$1048)/12*(1+Painel!$U$10)</f>
        <v>30541.37806016863</v>
      </c>
      <c r="EC1249" s="201">
        <f>SUMIFS(1456:1456,$1275:$1275,EC$1048)/12*(1+Painel!$U$10)</f>
        <v>30541.37806016863</v>
      </c>
      <c r="ED1249" s="201">
        <f>SUMIFS(1456:1456,$1275:$1275,ED$1048)/12*(1+Painel!$U$10)</f>
        <v>30541.37806016863</v>
      </c>
      <c r="EE1249" s="201">
        <f>SUMIFS(1456:1456,$1275:$1275,EE$1048)/12*(1+Painel!$U$10)</f>
        <v>30541.37806016863</v>
      </c>
      <c r="EF1249" s="201">
        <f>SUMIFS(1456:1456,$1275:$1275,EF$1048)/12*(1+Painel!$U$10)</f>
        <v>30541.37806016863</v>
      </c>
      <c r="EG1249" s="201">
        <f>SUMIFS(1456:1456,$1275:$1275,EG$1048)/12*(1+Painel!$U$10)</f>
        <v>30565.751626854501</v>
      </c>
      <c r="EH1249" s="201">
        <f>SUMIFS(1456:1456,$1275:$1275,EH$1048)/12*(1+Painel!$U$10)</f>
        <v>30565.751626854501</v>
      </c>
      <c r="EI1249" s="201">
        <f>SUMIFS(1456:1456,$1275:$1275,EI$1048)/12*(1+Painel!$U$10)</f>
        <v>30565.751626854501</v>
      </c>
      <c r="EJ1249" s="201">
        <f>SUMIFS(1456:1456,$1275:$1275,EJ$1048)/12*(1+Painel!$U$10)</f>
        <v>30565.751626854501</v>
      </c>
      <c r="EK1249" s="201">
        <f>SUMIFS(1456:1456,$1275:$1275,EK$1048)/12*(1+Painel!$U$10)</f>
        <v>30565.751626854501</v>
      </c>
      <c r="EL1249" s="201">
        <f>SUMIFS(1456:1456,$1275:$1275,EL$1048)/12*(1+Painel!$U$10)</f>
        <v>30565.751626854501</v>
      </c>
      <c r="EM1249" s="201">
        <f>SUMIFS(1456:1456,$1275:$1275,EM$1048)/12*(1+Painel!$U$10)</f>
        <v>30565.751626854501</v>
      </c>
      <c r="EN1249" s="201">
        <f>SUMIFS(1456:1456,$1275:$1275,EN$1048)/12*(1+Painel!$U$10)</f>
        <v>30565.751626854501</v>
      </c>
      <c r="EO1249" s="201">
        <f>SUMIFS(1456:1456,$1275:$1275,EO$1048)/12*(1+Painel!$U$10)</f>
        <v>30565.751626854501</v>
      </c>
      <c r="EP1249" s="201">
        <f>SUMIFS(1456:1456,$1275:$1275,EP$1048)/12*(1+Painel!$U$10)</f>
        <v>30565.751626854501</v>
      </c>
      <c r="EQ1249" s="201">
        <f>SUMIFS(1456:1456,$1275:$1275,EQ$1048)/12*(1+Painel!$U$10)</f>
        <v>30565.751626854501</v>
      </c>
      <c r="ER1249" s="201">
        <f>SUMIFS(1456:1456,$1275:$1275,ER$1048)/12*(1+Painel!$U$10)</f>
        <v>30565.751626854501</v>
      </c>
      <c r="ES1249" s="201">
        <f>SUMIFS(1456:1456,$1275:$1275,ES$1048)/12*(1+Painel!$U$10)</f>
        <v>29768.141136675698</v>
      </c>
      <c r="ET1249" s="201">
        <f>SUMIFS(1456:1456,$1275:$1275,ET$1048)/12*(1+Painel!$U$10)</f>
        <v>29768.141136675698</v>
      </c>
      <c r="EU1249" s="201">
        <f>SUMIFS(1456:1456,$1275:$1275,EU$1048)/12*(1+Painel!$U$10)</f>
        <v>29768.141136675698</v>
      </c>
      <c r="EV1249" s="201">
        <f>SUMIFS(1456:1456,$1275:$1275,EV$1048)/12*(1+Painel!$U$10)</f>
        <v>29768.141136675698</v>
      </c>
      <c r="EW1249" s="201">
        <f>SUMIFS(1456:1456,$1275:$1275,EW$1048)/12*(1+Painel!$U$10)</f>
        <v>29768.141136675698</v>
      </c>
      <c r="EX1249" s="201">
        <f>SUMIFS(1456:1456,$1275:$1275,EX$1048)/12*(1+Painel!$U$10)</f>
        <v>29768.141136675698</v>
      </c>
      <c r="EY1249" s="201">
        <f>SUMIFS(1456:1456,$1275:$1275,EY$1048)/12*(1+Painel!$U$10)</f>
        <v>29768.141136675698</v>
      </c>
      <c r="EZ1249" s="201">
        <f>SUMIFS(1456:1456,$1275:$1275,EZ$1048)/12*(1+Painel!$U$10)</f>
        <v>29768.141136675698</v>
      </c>
      <c r="FA1249" s="201">
        <f>SUMIFS(1456:1456,$1275:$1275,FA$1048)/12*(1+Painel!$U$10)</f>
        <v>29768.141136675698</v>
      </c>
      <c r="FB1249" s="201">
        <f>SUMIFS(1456:1456,$1275:$1275,FB$1048)/12*(1+Painel!$U$10)</f>
        <v>29768.141136675698</v>
      </c>
      <c r="FC1249" s="201">
        <f>SUMIFS(1456:1456,$1275:$1275,FC$1048)/12*(1+Painel!$U$10)</f>
        <v>29768.141136675698</v>
      </c>
      <c r="FD1249" s="201">
        <f>SUMIFS(1456:1456,$1275:$1275,FD$1048)/12*(1+Painel!$U$10)</f>
        <v>29768.141136675698</v>
      </c>
      <c r="FE1249" s="201">
        <f>SUMIFS(1456:1456,$1275:$1275,FE$1048)/12*(1+Painel!$U$10)</f>
        <v>28962.40612426828</v>
      </c>
      <c r="FF1249" s="201">
        <f>SUMIFS(1456:1456,$1275:$1275,FF$1048)/12*(1+Painel!$U$10)</f>
        <v>28962.40612426828</v>
      </c>
      <c r="FG1249" s="201">
        <f>SUMIFS(1456:1456,$1275:$1275,FG$1048)/12*(1+Painel!$U$10)</f>
        <v>28962.40612426828</v>
      </c>
      <c r="FH1249" s="201">
        <f>SUMIFS(1456:1456,$1275:$1275,FH$1048)/12*(1+Painel!$U$10)</f>
        <v>28962.40612426828</v>
      </c>
      <c r="FI1249" s="201">
        <f>SUMIFS(1456:1456,$1275:$1275,FI$1048)/12*(1+Painel!$U$10)</f>
        <v>28962.40612426828</v>
      </c>
      <c r="FJ1249" s="201">
        <f>SUMIFS(1456:1456,$1275:$1275,FJ$1048)/12*(1+Painel!$U$10)</f>
        <v>28962.40612426828</v>
      </c>
      <c r="FK1249" s="201">
        <f>SUMIFS(1456:1456,$1275:$1275,FK$1048)/12*(1+Painel!$U$10)</f>
        <v>28962.40612426828</v>
      </c>
      <c r="FL1249" s="201">
        <f>SUMIFS(1456:1456,$1275:$1275,FL$1048)/12*(1+Painel!$U$10)</f>
        <v>28962.40612426828</v>
      </c>
      <c r="FM1249" s="201">
        <f>SUMIFS(1456:1456,$1275:$1275,FM$1048)/12*(1+Painel!$U$10)</f>
        <v>28962.40612426828</v>
      </c>
      <c r="FN1249" s="201">
        <f>SUMIFS(1456:1456,$1275:$1275,FN$1048)/12*(1+Painel!$U$10)</f>
        <v>28962.40612426828</v>
      </c>
      <c r="FO1249" s="201">
        <f>SUMIFS(1456:1456,$1275:$1275,FO$1048)/12*(1+Painel!$U$10)</f>
        <v>28962.40612426828</v>
      </c>
      <c r="FP1249" s="201">
        <f>SUMIFS(1456:1456,$1275:$1275,FP$1048)/12*(1+Painel!$U$10)</f>
        <v>28962.40612426828</v>
      </c>
      <c r="FQ1249" s="201">
        <f>SUMIFS(1456:1456,$1275:$1275,FQ$1048)/12*(1+Painel!$U$10)</f>
        <v>28148.546589632231</v>
      </c>
      <c r="FR1249" s="201">
        <f>SUMIFS(1456:1456,$1275:$1275,FR$1048)/12*(1+Painel!$U$10)</f>
        <v>28148.546589632231</v>
      </c>
      <c r="FS1249" s="201">
        <f>SUMIFS(1456:1456,$1275:$1275,FS$1048)/12*(1+Painel!$U$10)</f>
        <v>28148.546589632231</v>
      </c>
      <c r="FT1249" s="201">
        <f>SUMIFS(1456:1456,$1275:$1275,FT$1048)/12*(1+Painel!$U$10)</f>
        <v>28148.546589632231</v>
      </c>
      <c r="FU1249" s="201">
        <f>SUMIFS(1456:1456,$1275:$1275,FU$1048)/12*(1+Painel!$U$10)</f>
        <v>28148.546589632231</v>
      </c>
      <c r="FV1249" s="201">
        <f>SUMIFS(1456:1456,$1275:$1275,FV$1048)/12*(1+Painel!$U$10)</f>
        <v>28148.546589632231</v>
      </c>
      <c r="FW1249" s="201">
        <f>SUMIFS(1456:1456,$1275:$1275,FW$1048)/12*(1+Painel!$U$10)</f>
        <v>28148.546589632231</v>
      </c>
      <c r="FX1249" s="201">
        <f>SUMIFS(1456:1456,$1275:$1275,FX$1048)/12*(1+Painel!$U$10)</f>
        <v>28148.546589632231</v>
      </c>
      <c r="FY1249" s="201">
        <f>SUMIFS(1456:1456,$1275:$1275,FY$1048)/12*(1+Painel!$U$10)</f>
        <v>28148.546589632231</v>
      </c>
      <c r="FZ1249" s="201">
        <f>SUMIFS(1456:1456,$1275:$1275,FZ$1048)/12*(1+Painel!$U$10)</f>
        <v>28148.546589632231</v>
      </c>
      <c r="GA1249" s="201">
        <f>SUMIFS(1456:1456,$1275:$1275,GA$1048)/12*(1+Painel!$U$10)</f>
        <v>28148.546589632231</v>
      </c>
      <c r="GB1249" s="201">
        <f>SUMIFS(1456:1456,$1275:$1275,GB$1048)/12*(1+Painel!$U$10)</f>
        <v>28148.546589632231</v>
      </c>
      <c r="GC1249" s="201">
        <f>SUMIFS(1456:1456,$1275:$1275,GC$1048)/12*(1+Painel!$U$10)</f>
        <v>28148.546589632231</v>
      </c>
      <c r="GD1249" s="201">
        <f>SUMIFS(1456:1456,$1275:$1275,GD$1048)/12*(1+Painel!$U$10)</f>
        <v>28148.546589632231</v>
      </c>
      <c r="GE1249" s="201">
        <f>SUMIFS(1456:1456,$1275:$1275,GE$1048)/12*(1+Painel!$U$10)</f>
        <v>28148.546589632231</v>
      </c>
      <c r="GF1249" s="201">
        <f>SUMIFS(1456:1456,$1275:$1275,GF$1048)/12*(1+Painel!$U$10)</f>
        <v>28148.546589632231</v>
      </c>
      <c r="GG1249" s="201">
        <f>SUMIFS(1456:1456,$1275:$1275,GG$1048)/12*(1+Painel!$U$10)</f>
        <v>28148.546589632231</v>
      </c>
      <c r="GH1249" s="201">
        <f>SUMIFS(1456:1456,$1275:$1275,GH$1048)/12*(1+Painel!$U$10)</f>
        <v>28148.546589632231</v>
      </c>
      <c r="GI1249" s="201">
        <f>SUMIFS(1456:1456,$1275:$1275,GI$1048)/12*(1+Painel!$U$10)</f>
        <v>28148.546589632231</v>
      </c>
      <c r="GJ1249" s="201">
        <f>SUMIFS(1456:1456,$1275:$1275,GJ$1048)/12*(1+Painel!$U$10)</f>
        <v>28148.546589632231</v>
      </c>
      <c r="GK1249" s="201">
        <f>SUMIFS(1456:1456,$1275:$1275,GK$1048)/12*(1+Painel!$U$10)</f>
        <v>28148.546589632231</v>
      </c>
      <c r="GL1249" s="201">
        <f>SUMIFS(1456:1456,$1275:$1275,GL$1048)/12*(1+Painel!$U$10)</f>
        <v>28148.546589632231</v>
      </c>
      <c r="GM1249" s="201">
        <f>SUMIFS(1456:1456,$1275:$1275,GM$1048)/12*(1+Painel!$U$10)</f>
        <v>28148.546589632231</v>
      </c>
      <c r="GN1249" s="201">
        <f>SUMIFS(1456:1456,$1275:$1275,GN$1048)/12*(1+Painel!$U$10)</f>
        <v>28148.546589632231</v>
      </c>
      <c r="GO1249" s="201">
        <f>SUMIFS(1456:1456,$1275:$1275,GO$1048)/12*(1+Painel!$U$10)</f>
        <v>28148.546589632231</v>
      </c>
      <c r="GP1249" s="201">
        <f>SUMIFS(1456:1456,$1275:$1275,GP$1048)/12*(1+Painel!$U$10)</f>
        <v>28148.546589632231</v>
      </c>
      <c r="GQ1249" s="201">
        <f>SUMIFS(1456:1456,$1275:$1275,GQ$1048)/12*(1+Painel!$U$10)</f>
        <v>28148.546589632231</v>
      </c>
      <c r="GR1249" s="201">
        <f>SUMIFS(1456:1456,$1275:$1275,GR$1048)/12*(1+Painel!$U$10)</f>
        <v>28148.546589632231</v>
      </c>
      <c r="GS1249" s="201">
        <f>SUMIFS(1456:1456,$1275:$1275,GS$1048)/12*(1+Painel!$U$10)</f>
        <v>28148.546589632231</v>
      </c>
      <c r="GT1249" s="201">
        <f>SUMIFS(1456:1456,$1275:$1275,GT$1048)/12*(1+Painel!$U$10)</f>
        <v>28148.546589632231</v>
      </c>
      <c r="GU1249" s="201">
        <f>SUMIFS(1456:1456,$1275:$1275,GU$1048)/12*(1+Painel!$U$10)</f>
        <v>28148.546589632231</v>
      </c>
      <c r="GV1249" s="201">
        <f>SUMIFS(1456:1456,$1275:$1275,GV$1048)/12*(1+Painel!$U$10)</f>
        <v>28148.546589632231</v>
      </c>
      <c r="GW1249" s="201">
        <f>SUMIFS(1456:1456,$1275:$1275,GW$1048)/12*(1+Painel!$U$10)</f>
        <v>28148.546589632231</v>
      </c>
      <c r="GX1249" s="201">
        <f>SUMIFS(1456:1456,$1275:$1275,GX$1048)/12*(1+Painel!$U$10)</f>
        <v>28148.546589632231</v>
      </c>
      <c r="GY1249" s="201">
        <f>SUMIFS(1456:1456,$1275:$1275,GY$1048)/12*(1+Painel!$U$10)</f>
        <v>28148.546589632231</v>
      </c>
      <c r="GZ1249" s="201">
        <f>SUMIFS(1456:1456,$1275:$1275,GZ$1048)/12*(1+Painel!$U$10)</f>
        <v>28148.546589632231</v>
      </c>
      <c r="HA1249" s="201">
        <f>SUMIFS(1456:1456,$1275:$1275,HA$1048)/12*(1+Painel!$U$10)</f>
        <v>28148.546589632231</v>
      </c>
      <c r="HB1249" s="201">
        <f>SUMIFS(1456:1456,$1275:$1275,HB$1048)/12*(1+Painel!$U$10)</f>
        <v>28148.546589632231</v>
      </c>
      <c r="HC1249" s="201">
        <f>SUMIFS(1456:1456,$1275:$1275,HC$1048)/12*(1+Painel!$U$10)</f>
        <v>28148.546589632231</v>
      </c>
      <c r="HD1249" s="201">
        <f>SUMIFS(1456:1456,$1275:$1275,HD$1048)/12*(1+Painel!$U$10)</f>
        <v>28148.546589632231</v>
      </c>
      <c r="HE1249" s="201">
        <f>SUMIFS(1456:1456,$1275:$1275,HE$1048)/12*(1+Painel!$U$10)</f>
        <v>28148.546589632231</v>
      </c>
      <c r="HF1249" s="201">
        <f>SUMIFS(1456:1456,$1275:$1275,HF$1048)/12*(1+Painel!$U$10)</f>
        <v>28148.546589632231</v>
      </c>
      <c r="HG1249" s="201">
        <f>SUMIFS(1456:1456,$1275:$1275,HG$1048)/12*(1+Painel!$U$10)</f>
        <v>28148.546589632231</v>
      </c>
      <c r="HH1249" s="201">
        <f>SUMIFS(1456:1456,$1275:$1275,HH$1048)/12*(1+Painel!$U$10)</f>
        <v>28148.546589632231</v>
      </c>
      <c r="HI1249" s="201">
        <f>SUMIFS(1456:1456,$1275:$1275,HI$1048)/12*(1+Painel!$U$10)</f>
        <v>28148.546589632231</v>
      </c>
      <c r="HJ1249" s="201">
        <f>SUMIFS(1456:1456,$1275:$1275,HJ$1048)/12*(1+Painel!$U$10)</f>
        <v>28148.546589632231</v>
      </c>
      <c r="HK1249" s="201">
        <f>SUMIFS(1456:1456,$1275:$1275,HK$1048)/12*(1+Painel!$U$10)</f>
        <v>28148.546589632231</v>
      </c>
      <c r="HL1249" s="201">
        <f>SUMIFS(1456:1456,$1275:$1275,HL$1048)/12*(1+Painel!$U$10)</f>
        <v>28148.546589632231</v>
      </c>
      <c r="HM1249" s="201">
        <f>SUMIFS(1456:1456,$1275:$1275,HM$1048)/12*(1+Painel!$U$10)</f>
        <v>28148.546589632231</v>
      </c>
      <c r="HN1249" s="201">
        <f>SUMIFS(1456:1456,$1275:$1275,HN$1048)/12*(1+Painel!$U$10)</f>
        <v>28148.546589632231</v>
      </c>
      <c r="HO1249" s="201">
        <f>SUMIFS(1456:1456,$1275:$1275,HO$1048)/12*(1+Painel!$U$10)</f>
        <v>28148.546589632231</v>
      </c>
      <c r="HP1249" s="201">
        <f>SUMIFS(1456:1456,$1275:$1275,HP$1048)/12*(1+Painel!$U$10)</f>
        <v>28148.546589632231</v>
      </c>
      <c r="HQ1249" s="201">
        <f>SUMIFS(1456:1456,$1275:$1275,HQ$1048)/12*(1+Painel!$U$10)</f>
        <v>28148.546589632231</v>
      </c>
      <c r="HR1249" s="201">
        <f>SUMIFS(1456:1456,$1275:$1275,HR$1048)/12*(1+Painel!$U$10)</f>
        <v>28148.546589632231</v>
      </c>
      <c r="HS1249" s="201">
        <f>SUMIFS(1456:1456,$1275:$1275,HS$1048)/12*(1+Painel!$U$10)</f>
        <v>28148.546589632231</v>
      </c>
      <c r="HT1249" s="201">
        <f>SUMIFS(1456:1456,$1275:$1275,HT$1048)/12*(1+Painel!$U$10)</f>
        <v>28148.546589632231</v>
      </c>
      <c r="HU1249" s="201">
        <f>SUMIFS(1456:1456,$1275:$1275,HU$1048)/12*(1+Painel!$U$10)</f>
        <v>28148.546589632231</v>
      </c>
      <c r="HV1249" s="201">
        <f>SUMIFS(1456:1456,$1275:$1275,HV$1048)/12*(1+Painel!$U$10)</f>
        <v>28148.546589632231</v>
      </c>
      <c r="HW1249" s="201">
        <f>SUMIFS(1456:1456,$1275:$1275,HW$1048)/12*(1+Painel!$U$10)</f>
        <v>28148.546589632231</v>
      </c>
      <c r="HX1249" s="201">
        <f>SUMIFS(1456:1456,$1275:$1275,HX$1048)/12*(1+Painel!$U$10)</f>
        <v>28148.546589632231</v>
      </c>
      <c r="HY1249" s="201">
        <f>SUMIFS(1456:1456,$1275:$1275,HY$1048)/12*(1+Painel!$U$10)</f>
        <v>28148.546589632231</v>
      </c>
      <c r="HZ1249" s="201">
        <f>SUMIFS(1456:1456,$1275:$1275,HZ$1048)/12*(1+Painel!$U$10)</f>
        <v>28148.546589632231</v>
      </c>
      <c r="IA1249" s="201">
        <f>SUMIFS(1456:1456,$1275:$1275,IA$1048)/12*(1+Painel!$U$10)</f>
        <v>28148.546589632231</v>
      </c>
      <c r="IB1249" s="201">
        <f>SUMIFS(1456:1456,$1275:$1275,IB$1048)/12*(1+Painel!$U$10)</f>
        <v>28148.546589632231</v>
      </c>
      <c r="IC1249" s="201">
        <f>SUMIFS(1456:1456,$1275:$1275,IC$1048)/12*(1+Painel!$U$10)</f>
        <v>28148.546589632231</v>
      </c>
      <c r="ID1249" s="201">
        <f>SUMIFS(1456:1456,$1275:$1275,ID$1048)/12*(1+Painel!$U$10)</f>
        <v>28148.546589632231</v>
      </c>
      <c r="IE1249" s="201">
        <f>SUMIFS(1456:1456,$1275:$1275,IE$1048)/12*(1+Painel!$U$10)</f>
        <v>28148.546589632231</v>
      </c>
      <c r="IF1249" s="201">
        <f>SUMIFS(1456:1456,$1275:$1275,IF$1048)/12*(1+Painel!$U$10)</f>
        <v>28148.546589632231</v>
      </c>
      <c r="IG1249" s="201">
        <f>SUMIFS(1456:1456,$1275:$1275,IG$1048)/12*(1+Painel!$U$10)</f>
        <v>28148.546589632231</v>
      </c>
      <c r="IH1249" s="201">
        <f>SUMIFS(1456:1456,$1275:$1275,IH$1048)/12*(1+Painel!$U$10)</f>
        <v>28148.546589632231</v>
      </c>
      <c r="II1249" s="201">
        <f>SUMIFS(1456:1456,$1275:$1275,II$1048)/12*(1+Painel!$U$10)</f>
        <v>28148.546589632231</v>
      </c>
      <c r="IJ1249" s="201">
        <f>SUMIFS(1456:1456,$1275:$1275,IJ$1048)/12*(1+Painel!$U$10)</f>
        <v>28148.546589632231</v>
      </c>
      <c r="IK1249" s="201">
        <f>SUMIFS(1456:1456,$1275:$1275,IK$1048)/12*(1+Painel!$U$10)</f>
        <v>28148.546589632231</v>
      </c>
      <c r="IL1249" s="201">
        <f>SUMIFS(1456:1456,$1275:$1275,IL$1048)/12*(1+Painel!$U$10)</f>
        <v>28148.546589632231</v>
      </c>
      <c r="IM1249" s="201">
        <f>SUMIFS(1456:1456,$1275:$1275,IM$1048)/12*(1+Painel!$U$10)</f>
        <v>28148.546589632231</v>
      </c>
      <c r="IN1249" s="201">
        <f>SUMIFS(1456:1456,$1275:$1275,IN$1048)/12*(1+Painel!$U$10)</f>
        <v>28148.546589632231</v>
      </c>
      <c r="IO1249" s="201">
        <f>SUMIFS(1456:1456,$1275:$1275,IO$1048)/12*(1+Painel!$U$10)</f>
        <v>28148.546589632231</v>
      </c>
      <c r="IP1249" s="201">
        <f>SUMIFS(1456:1456,$1275:$1275,IP$1048)/12*(1+Painel!$U$10)</f>
        <v>28148.546589632231</v>
      </c>
      <c r="IQ1249" s="201">
        <f>SUMIFS(1456:1456,$1275:$1275,IQ$1048)/12*(1+Painel!$U$10)</f>
        <v>28148.546589632231</v>
      </c>
      <c r="IR1249" s="201">
        <f>SUMIFS(1456:1456,$1275:$1275,IR$1048)/12*(1+Painel!$U$10)</f>
        <v>28148.546589632231</v>
      </c>
      <c r="IS1249" s="201">
        <f>SUMIFS(1456:1456,$1275:$1275,IS$1048)/12*(1+Painel!$U$10)</f>
        <v>28148.546589632231</v>
      </c>
      <c r="IT1249" s="201">
        <f>SUMIFS(1456:1456,$1275:$1275,IT$1048)/12*(1+Painel!$U$10)</f>
        <v>28148.546589632231</v>
      </c>
      <c r="IU1249" s="201">
        <f>SUMIFS(1456:1456,$1275:$1275,IU$1048)/12*(1+Painel!$U$10)</f>
        <v>28148.546589632231</v>
      </c>
      <c r="IV1249" s="201">
        <f>SUMIFS(1456:1456,$1275:$1275,IV$1048)/12*(1+Painel!$U$10)</f>
        <v>28148.546589632231</v>
      </c>
      <c r="IW1249" s="201">
        <f>SUMIFS(1456:1456,$1275:$1275,IW$1048)/12*(1+Painel!$U$10)</f>
        <v>28118.218789713017</v>
      </c>
      <c r="IX1249" s="201">
        <f>SUMIFS(1456:1456,$1275:$1275,IX$1048)/12*(1+Painel!$U$10)</f>
        <v>28118.218789713017</v>
      </c>
      <c r="IY1249" s="201">
        <f>SUMIFS(1456:1456,$1275:$1275,IY$1048)/12*(1+Painel!$U$10)</f>
        <v>28118.218789713017</v>
      </c>
      <c r="IZ1249" s="201">
        <f>SUMIFS(1456:1456,$1275:$1275,IZ$1048)/12*(1+Painel!$U$10)</f>
        <v>28118.218789713017</v>
      </c>
      <c r="JA1249" s="201">
        <f>SUMIFS(1456:1456,$1275:$1275,JA$1048)/12*(1+Painel!$U$10)</f>
        <v>28118.218789713017</v>
      </c>
      <c r="JB1249" s="201">
        <f>SUMIFS(1456:1456,$1275:$1275,JB$1048)/12*(1+Painel!$U$10)</f>
        <v>28118.218789713017</v>
      </c>
      <c r="JC1249" s="201">
        <f>SUMIFS(1456:1456,$1275:$1275,JC$1048)/12*(1+Painel!$U$10)</f>
        <v>28118.218789713017</v>
      </c>
      <c r="JD1249" s="201">
        <f>SUMIFS(1456:1456,$1275:$1275,JD$1048)/12*(1+Painel!$U$10)</f>
        <v>28118.218789713017</v>
      </c>
      <c r="JE1249" s="201">
        <f>SUMIFS(1456:1456,$1275:$1275,JE$1048)/12*(1+Painel!$U$10)</f>
        <v>28118.218789713017</v>
      </c>
      <c r="JF1249" s="201">
        <f>SUMIFS(1456:1456,$1275:$1275,JF$1048)/12*(1+Painel!$U$10)</f>
        <v>28118.218789713017</v>
      </c>
      <c r="JG1249" s="201">
        <f>SUMIFS(1456:1456,$1275:$1275,JG$1048)/12*(1+Painel!$U$10)</f>
        <v>28118.218789713017</v>
      </c>
      <c r="JH1249" s="201">
        <f>SUMIFS(1456:1456,$1275:$1275,JH$1048)/12*(1+Painel!$U$10)</f>
        <v>28118.218789713017</v>
      </c>
      <c r="JI1249" s="201">
        <f>SUMIFS(1456:1456,$1275:$1275,JI$1048)/12*(1+Painel!$U$10)</f>
        <v>28118.218789713017</v>
      </c>
      <c r="JJ1249" s="201">
        <f>SUMIFS(1456:1456,$1275:$1275,JJ$1048)/12*(1+Painel!$U$10)</f>
        <v>28118.218789713017</v>
      </c>
      <c r="JK1249" s="201">
        <f>SUMIFS(1456:1456,$1275:$1275,JK$1048)/12*(1+Painel!$U$10)</f>
        <v>28118.218789713017</v>
      </c>
      <c r="JL1249" s="201">
        <f>SUMIFS(1456:1456,$1275:$1275,JL$1048)/12*(1+Painel!$U$10)</f>
        <v>28118.218789713017</v>
      </c>
      <c r="JM1249" s="201">
        <f>SUMIFS(1456:1456,$1275:$1275,JM$1048)/12*(1+Painel!$U$10)</f>
        <v>28118.218789713017</v>
      </c>
      <c r="JN1249" s="201">
        <f>SUMIFS(1456:1456,$1275:$1275,JN$1048)/12*(1+Painel!$U$10)</f>
        <v>28118.218789713017</v>
      </c>
      <c r="JO1249" s="201">
        <f>SUMIFS(1456:1456,$1275:$1275,JO$1048)/12*(1+Painel!$U$10)</f>
        <v>28118.218789713017</v>
      </c>
      <c r="JP1249" s="201">
        <f>SUMIFS(1456:1456,$1275:$1275,JP$1048)/12*(1+Painel!$U$10)</f>
        <v>28118.218789713017</v>
      </c>
      <c r="JQ1249" s="201">
        <f>SUMIFS(1456:1456,$1275:$1275,JQ$1048)/12*(1+Painel!$U$10)</f>
        <v>28118.218789713017</v>
      </c>
      <c r="JR1249" s="201">
        <f>SUMIFS(1456:1456,$1275:$1275,JR$1048)/12*(1+Painel!$U$10)</f>
        <v>28118.218789713017</v>
      </c>
      <c r="JS1249" s="201">
        <f>SUMIFS(1456:1456,$1275:$1275,JS$1048)/12*(1+Painel!$U$10)</f>
        <v>28118.218789713017</v>
      </c>
      <c r="JT1249" s="201">
        <f>SUMIFS(1456:1456,$1275:$1275,JT$1048)/12*(1+Painel!$U$10)</f>
        <v>28118.218789713017</v>
      </c>
      <c r="JU1249" s="201">
        <f>SUMIFS(1456:1456,$1275:$1275,JU$1048)/12*(1+Painel!$U$10)</f>
        <v>28118.218789713017</v>
      </c>
      <c r="JV1249" s="201">
        <f>SUMIFS(1456:1456,$1275:$1275,JV$1048)/12*(1+Painel!$U$10)</f>
        <v>28118.218789713017</v>
      </c>
      <c r="JW1249" s="201">
        <f>SUMIFS(1456:1456,$1275:$1275,JW$1048)/12*(1+Painel!$U$10)</f>
        <v>28118.218789713017</v>
      </c>
      <c r="JX1249" s="201">
        <f>SUMIFS(1456:1456,$1275:$1275,JX$1048)/12*(1+Painel!$U$10)</f>
        <v>28118.218789713017</v>
      </c>
      <c r="JY1249" s="201">
        <f>SUMIFS(1456:1456,$1275:$1275,JY$1048)/12*(1+Painel!$U$10)</f>
        <v>28118.218789713017</v>
      </c>
      <c r="JZ1249" s="201">
        <f>SUMIFS(1456:1456,$1275:$1275,JZ$1048)/12*(1+Painel!$U$10)</f>
        <v>28118.218789713017</v>
      </c>
      <c r="KA1249" s="201">
        <f>SUMIFS(1456:1456,$1275:$1275,KA$1048)/12*(1+Painel!$U$10)</f>
        <v>28118.218789713017</v>
      </c>
      <c r="KB1249" s="201">
        <f>SUMIFS(1456:1456,$1275:$1275,KB$1048)/12*(1+Painel!$U$10)</f>
        <v>28118.218789713017</v>
      </c>
      <c r="KC1249" s="201">
        <f>SUMIFS(1456:1456,$1275:$1275,KC$1048)/12*(1+Painel!$U$10)</f>
        <v>28118.218789713017</v>
      </c>
      <c r="KD1249" s="201">
        <f>SUMIFS(1456:1456,$1275:$1275,KD$1048)/12*(1+Painel!$U$10)</f>
        <v>28118.218789713017</v>
      </c>
      <c r="KE1249" s="201">
        <f>SUMIFS(1456:1456,$1275:$1275,KE$1048)/12*(1+Painel!$U$10)</f>
        <v>28118.218789713017</v>
      </c>
      <c r="KF1249" s="201">
        <f>SUMIFS(1456:1456,$1275:$1275,KF$1048)/12*(1+Painel!$U$10)</f>
        <v>28118.218789713017</v>
      </c>
      <c r="KG1249" s="201">
        <f>SUMIFS(1456:1456,$1275:$1275,KG$1048)/12*(1+Painel!$U$10)</f>
        <v>28118.218789713017</v>
      </c>
      <c r="KH1249" s="201">
        <f>SUMIFS(1456:1456,$1275:$1275,KH$1048)/12*(1+Painel!$U$10)</f>
        <v>28118.218789713017</v>
      </c>
      <c r="KI1249" s="201">
        <f>SUMIFS(1456:1456,$1275:$1275,KI$1048)/12*(1+Painel!$U$10)</f>
        <v>28118.218789713017</v>
      </c>
      <c r="KJ1249" s="201">
        <f>SUMIFS(1456:1456,$1275:$1275,KJ$1048)/12*(1+Painel!$U$10)</f>
        <v>28118.218789713017</v>
      </c>
      <c r="KK1249" s="201">
        <f>SUMIFS(1456:1456,$1275:$1275,KK$1048)/12*(1+Painel!$U$10)</f>
        <v>28118.218789713017</v>
      </c>
      <c r="KL1249" s="201">
        <f>SUMIFS(1456:1456,$1275:$1275,KL$1048)/12*(1+Painel!$U$10)</f>
        <v>28118.218789713017</v>
      </c>
      <c r="KM1249" s="201">
        <f>SUMIFS(1456:1456,$1275:$1275,KM$1048)/12*(1+Painel!$U$10)</f>
        <v>28118.218789713017</v>
      </c>
      <c r="KN1249" s="201">
        <f>SUMIFS(1456:1456,$1275:$1275,KN$1048)/12*(1+Painel!$U$10)</f>
        <v>28118.218789713017</v>
      </c>
      <c r="KO1249" s="201">
        <f>SUMIFS(1456:1456,$1275:$1275,KO$1048)/12*(1+Painel!$U$10)</f>
        <v>28118.218789713017</v>
      </c>
      <c r="KP1249" s="201">
        <f>SUMIFS(1456:1456,$1275:$1275,KP$1048)/12*(1+Painel!$U$10)</f>
        <v>28118.218789713017</v>
      </c>
      <c r="KQ1249" s="201">
        <f>SUMIFS(1456:1456,$1275:$1275,KQ$1048)/12*(1+Painel!$U$10)</f>
        <v>28118.218789713017</v>
      </c>
      <c r="KR1249" s="201">
        <f>SUMIFS(1456:1456,$1275:$1275,KR$1048)/12*(1+Painel!$U$10)</f>
        <v>28118.218789713017</v>
      </c>
      <c r="KS1249" s="201">
        <f>SUMIFS(1456:1456,$1275:$1275,KS$1048)/12*(1+Painel!$U$10)</f>
        <v>28118.218789713017</v>
      </c>
      <c r="KT1249" s="201">
        <f>SUMIFS(1456:1456,$1275:$1275,KT$1048)/12*(1+Painel!$U$10)</f>
        <v>28118.218789713017</v>
      </c>
      <c r="KU1249" s="201">
        <f>SUMIFS(1456:1456,$1275:$1275,KU$1048)/12*(1+Painel!$U$10)</f>
        <v>28118.218789713017</v>
      </c>
      <c r="KV1249" s="201">
        <f>SUMIFS(1456:1456,$1275:$1275,KV$1048)/12*(1+Painel!$U$10)</f>
        <v>28118.218789713017</v>
      </c>
      <c r="KW1249" s="201">
        <f>SUMIFS(1456:1456,$1275:$1275,KW$1048)/12*(1+Painel!$U$10)</f>
        <v>28118.218789713017</v>
      </c>
      <c r="KX1249" s="201">
        <f>SUMIFS(1456:1456,$1275:$1275,KX$1048)/12*(1+Painel!$U$10)</f>
        <v>28118.218789713017</v>
      </c>
      <c r="KY1249" s="201">
        <f>SUMIFS(1456:1456,$1275:$1275,KY$1048)/12*(1+Painel!$U$10)</f>
        <v>28118.218789713017</v>
      </c>
      <c r="KZ1249" s="201">
        <f>SUMIFS(1456:1456,$1275:$1275,KZ$1048)/12*(1+Painel!$U$10)</f>
        <v>28118.218789713017</v>
      </c>
      <c r="LA1249" s="201">
        <f>SUMIFS(1456:1456,$1275:$1275,LA$1048)/12*(1+Painel!$U$10)</f>
        <v>28118.218789713017</v>
      </c>
      <c r="LB1249" s="201">
        <f>SUMIFS(1456:1456,$1275:$1275,LB$1048)/12*(1+Painel!$U$10)</f>
        <v>28118.218789713017</v>
      </c>
      <c r="LC1249" s="201">
        <f>SUMIFS(1456:1456,$1275:$1275,LC$1048)/12*(1+Painel!$U$10)</f>
        <v>28118.218789713017</v>
      </c>
      <c r="LD1249" s="201">
        <f>SUMIFS(1456:1456,$1275:$1275,LD$1048)/12*(1+Painel!$U$10)</f>
        <v>28118.218789713017</v>
      </c>
      <c r="LE1249" s="201">
        <f>SUMIFS(1456:1456,$1275:$1275,LE$1048)/12*(1+Painel!$U$10)</f>
        <v>28118.218789713017</v>
      </c>
      <c r="LF1249" s="201">
        <f>SUMIFS(1456:1456,$1275:$1275,LF$1048)/12*(1+Painel!$U$10)</f>
        <v>28118.218789713017</v>
      </c>
      <c r="LG1249" s="201">
        <f>SUMIFS(1456:1456,$1275:$1275,LG$1048)/12*(1+Painel!$U$10)</f>
        <v>28118.218789713017</v>
      </c>
      <c r="LH1249" s="201">
        <f>SUMIFS(1456:1456,$1275:$1275,LH$1048)/12*(1+Painel!$U$10)</f>
        <v>28118.218789713017</v>
      </c>
      <c r="LI1249" s="201">
        <f>SUMIFS(1456:1456,$1275:$1275,LI$1048)/12*(1+Painel!$U$10)</f>
        <v>28118.218789713017</v>
      </c>
      <c r="LJ1249" s="201">
        <f>SUMIFS(1456:1456,$1275:$1275,LJ$1048)/12*(1+Painel!$U$10)</f>
        <v>28118.218789713017</v>
      </c>
      <c r="LK1249" s="201">
        <f>SUMIFS(1456:1456,$1275:$1275,LK$1048)/12*(1+Painel!$U$10)</f>
        <v>28118.218789713017</v>
      </c>
      <c r="LL1249" s="201">
        <f>SUMIFS(1456:1456,$1275:$1275,LL$1048)/12*(1+Painel!$U$10)</f>
        <v>28118.218789713017</v>
      </c>
      <c r="LM1249" s="201">
        <f>SUMIFS(1456:1456,$1275:$1275,LM$1048)/12*(1+Painel!$U$10)</f>
        <v>28118.218789713017</v>
      </c>
      <c r="LN1249" s="201">
        <f>SUMIFS(1456:1456,$1275:$1275,LN$1048)/12*(1+Painel!$U$10)</f>
        <v>28118.218789713017</v>
      </c>
      <c r="LO1249" s="201">
        <f>SUMIFS(1456:1456,$1275:$1275,LO$1048)/12*(1+Painel!$U$10)</f>
        <v>28118.218789713017</v>
      </c>
      <c r="LP1249" s="201">
        <f>SUMIFS(1456:1456,$1275:$1275,LP$1048)/12*(1+Painel!$U$10)</f>
        <v>28118.218789713017</v>
      </c>
      <c r="LQ1249" s="201">
        <f>SUMIFS(1456:1456,$1275:$1275,LQ$1048)/12*(1+Painel!$U$10)</f>
        <v>28118.218789713017</v>
      </c>
      <c r="LR1249" s="201">
        <f>SUMIFS(1456:1456,$1275:$1275,LR$1048)/12*(1+Painel!$U$10)</f>
        <v>28118.218789713017</v>
      </c>
      <c r="LS1249" s="201">
        <f>SUMIFS(1456:1456,$1275:$1275,LS$1048)/12*(1+Painel!$U$10)</f>
        <v>28118.218789713017</v>
      </c>
      <c r="LT1249" s="201">
        <f>SUMIFS(1456:1456,$1275:$1275,LT$1048)/12*(1+Painel!$U$10)</f>
        <v>28118.218789713017</v>
      </c>
      <c r="LU1249" s="201">
        <f>SUMIFS(1456:1456,$1275:$1275,LU$1048)/12*(1+Painel!$U$10)</f>
        <v>28118.218789713017</v>
      </c>
      <c r="LV1249" s="201">
        <f>SUMIFS(1456:1456,$1275:$1275,LV$1048)/12*(1+Painel!$U$10)</f>
        <v>28118.218789713017</v>
      </c>
      <c r="LW1249" s="201">
        <f>SUMIFS(1456:1456,$1275:$1275,LW$1048)/12*(1+Painel!$U$10)</f>
        <v>28118.218789713017</v>
      </c>
      <c r="LX1249" s="201">
        <f>SUMIFS(1456:1456,$1275:$1275,LX$1048)/12*(1+Painel!$U$10)</f>
        <v>28118.218789713017</v>
      </c>
      <c r="LY1249" s="201">
        <f>SUMIFS(1456:1456,$1275:$1275,LY$1048)/12*(1+Painel!$U$10)</f>
        <v>28118.218789713017</v>
      </c>
      <c r="LZ1249" s="201">
        <f>SUMIFS(1456:1456,$1275:$1275,LZ$1048)/12*(1+Painel!$U$10)</f>
        <v>28118.218789713017</v>
      </c>
      <c r="MA1249" s="201">
        <f>SUMIFS(1456:1456,$1275:$1275,MA$1048)/12*(1+Painel!$U$10)</f>
        <v>28118.218789713017</v>
      </c>
      <c r="MB1249" s="201">
        <f>SUMIFS(1456:1456,$1275:$1275,MB$1048)/12*(1+Painel!$U$10)</f>
        <v>28118.218789713017</v>
      </c>
      <c r="MC1249" s="201">
        <f>SUMIFS(1456:1456,$1275:$1275,MC$1048)/12*(1+Painel!$U$10)</f>
        <v>28118.218789713017</v>
      </c>
      <c r="MD1249" s="201">
        <f>SUMIFS(1456:1456,$1275:$1275,MD$1048)/12*(1+Painel!$U$10)</f>
        <v>28118.218789713017</v>
      </c>
      <c r="ME1249" s="201">
        <f>SUMIFS(1456:1456,$1275:$1275,ME$1048)/12*(1+Painel!$U$10)</f>
        <v>28118.218789713017</v>
      </c>
      <c r="MF1249" s="201">
        <f>SUMIFS(1456:1456,$1275:$1275,MF$1048)/12*(1+Painel!$U$10)</f>
        <v>28118.218789713017</v>
      </c>
      <c r="MG1249" s="201">
        <f>SUMIFS(1456:1456,$1275:$1275,MG$1048)/12*(1+Painel!$U$10)</f>
        <v>28118.218789713017</v>
      </c>
      <c r="MH1249" s="201">
        <f>SUMIFS(1456:1456,$1275:$1275,MH$1048)/12*(1+Painel!$U$10)</f>
        <v>28118.218789713017</v>
      </c>
      <c r="MI1249" s="201">
        <f>SUMIFS(1456:1456,$1275:$1275,MI$1048)/12*(1+Painel!$U$10)</f>
        <v>28118.218789713017</v>
      </c>
      <c r="MJ1249" s="201">
        <f>SUMIFS(1456:1456,$1275:$1275,MJ$1048)/12*(1+Painel!$U$10)</f>
        <v>28118.218789713017</v>
      </c>
      <c r="MK1249" s="201">
        <f>SUMIFS(1456:1456,$1275:$1275,MK$1048)/12*(1+Painel!$U$10)</f>
        <v>28118.218789713017</v>
      </c>
      <c r="ML1249" s="201">
        <f>SUMIFS(1456:1456,$1275:$1275,ML$1048)/12*(1+Painel!$U$10)</f>
        <v>28118.218789713017</v>
      </c>
      <c r="MM1249" s="201">
        <f>SUMIFS(1456:1456,$1275:$1275,MM$1048)/12*(1+Painel!$U$10)</f>
        <v>28118.218789713017</v>
      </c>
      <c r="MN1249" s="201">
        <f>SUMIFS(1456:1456,$1275:$1275,MN$1048)/12*(1+Painel!$U$10)</f>
        <v>28118.218789713017</v>
      </c>
      <c r="MO1249" s="201">
        <f>SUMIFS(1456:1456,$1275:$1275,MO$1048)/12*(1+Painel!$U$10)</f>
        <v>28118.218789713017</v>
      </c>
      <c r="MP1249" s="201">
        <f>SUMIFS(1456:1456,$1275:$1275,MP$1048)/12*(1+Painel!$U$10)</f>
        <v>28118.218789713017</v>
      </c>
      <c r="MQ1249" s="201">
        <f>SUMIFS(1456:1456,$1275:$1275,MQ$1048)/12*(1+Painel!$U$10)</f>
        <v>28118.218789713017</v>
      </c>
      <c r="MR1249" s="201">
        <f>SUMIFS(1456:1456,$1275:$1275,MR$1048)/12*(1+Painel!$U$10)</f>
        <v>28118.218789713017</v>
      </c>
      <c r="MS1249" s="201">
        <f>SUMIFS(1456:1456,$1275:$1275,MS$1048)/12*(1+Painel!$U$10)</f>
        <v>28118.218789713017</v>
      </c>
      <c r="MT1249" s="201">
        <f>SUMIFS(1456:1456,$1275:$1275,MT$1048)/12*(1+Painel!$U$10)</f>
        <v>28118.218789713017</v>
      </c>
      <c r="MU1249" s="201">
        <f>SUMIFS(1456:1456,$1275:$1275,MU$1048)/12*(1+Painel!$U$10)</f>
        <v>28118.218789713017</v>
      </c>
      <c r="MV1249" s="201">
        <f>SUMIFS(1456:1456,$1275:$1275,MV$1048)/12*(1+Painel!$U$10)</f>
        <v>28118.218789713017</v>
      </c>
      <c r="MW1249" s="201">
        <f>SUMIFS(1456:1456,$1275:$1275,MW$1048)/12*(1+Painel!$U$10)</f>
        <v>28118.218789713017</v>
      </c>
      <c r="MX1249" s="201">
        <f>SUMIFS(1456:1456,$1275:$1275,MX$1048)/12*(1+Painel!$U$10)</f>
        <v>28118.218789713017</v>
      </c>
      <c r="MY1249" s="201">
        <f>SUMIFS(1456:1456,$1275:$1275,MY$1048)/12*(1+Painel!$U$10)</f>
        <v>28118.218789713017</v>
      </c>
      <c r="MZ1249" s="201">
        <f>SUMIFS(1456:1456,$1275:$1275,MZ$1048)/12*(1+Painel!$U$10)</f>
        <v>28118.218789713017</v>
      </c>
      <c r="NA1249" s="201">
        <f>SUMIFS(1456:1456,$1275:$1275,NA$1048)/12*(1+Painel!$U$10)</f>
        <v>28118.218789713017</v>
      </c>
      <c r="NB1249" s="201">
        <f>SUMIFS(1456:1456,$1275:$1275,NB$1048)/12*(1+Painel!$U$10)</f>
        <v>28118.218789713017</v>
      </c>
      <c r="NC1249" s="201">
        <f>SUMIFS(1456:1456,$1275:$1275,NC$1048)/12*(1+Painel!$U$10)</f>
        <v>28118.218789713017</v>
      </c>
      <c r="ND1249" s="201">
        <f>SUMIFS(1456:1456,$1275:$1275,ND$1048)/12*(1+Painel!$U$10)</f>
        <v>28118.218789713017</v>
      </c>
      <c r="NE1249" s="201">
        <f>SUMIFS(1456:1456,$1275:$1275,NE$1048)/12*(1+Painel!$U$10)</f>
        <v>28118.218789713017</v>
      </c>
      <c r="NF1249" s="201">
        <f>SUMIFS(1456:1456,$1275:$1275,NF$1048)/12*(1+Painel!$U$10)</f>
        <v>28118.218789713017</v>
      </c>
      <c r="NG1249" s="201">
        <f>SUMIFS(1456:1456,$1275:$1275,NG$1048)/12*(1+Painel!$U$10)</f>
        <v>28118.218789713017</v>
      </c>
      <c r="NH1249" s="201">
        <f>SUMIFS(1456:1456,$1275:$1275,NH$1048)/12*(1+Painel!$U$10)</f>
        <v>28118.218789713017</v>
      </c>
      <c r="NI1249" s="201">
        <f>SUMIFS(1456:1456,$1275:$1275,NI$1048)/12*(1+Painel!$U$10)</f>
        <v>28118.218789713017</v>
      </c>
      <c r="NJ1249" s="201">
        <f>SUMIFS(1456:1456,$1275:$1275,NJ$1048)/12*(1+Painel!$U$10)</f>
        <v>28118.218789713017</v>
      </c>
      <c r="NK1249" s="201">
        <f>SUMIFS(1456:1456,$1275:$1275,NK$1048)/12*(1+Painel!$U$10)</f>
        <v>28118.218789713017</v>
      </c>
      <c r="NL1249" s="201">
        <f>SUMIFS(1456:1456,$1275:$1275,NL$1048)/12*(1+Painel!$U$10)</f>
        <v>28118.218789713017</v>
      </c>
      <c r="NM1249" s="201">
        <f>SUMIFS(1456:1456,$1275:$1275,NM$1048)/12*(1+Painel!$U$10)</f>
        <v>28118.218789713017</v>
      </c>
      <c r="NN1249" s="201">
        <f>SUMIFS(1456:1456,$1275:$1275,NN$1048)/12*(1+Painel!$U$10)</f>
        <v>28118.218789713017</v>
      </c>
      <c r="NO1249" s="201">
        <f>SUMIFS(1456:1456,$1275:$1275,NO$1048)/12*(1+Painel!$U$10)</f>
        <v>28118.218789713017</v>
      </c>
      <c r="NP1249" s="201">
        <f>SUMIFS(1456:1456,$1275:$1275,NP$1048)/12*(1+Painel!$U$10)</f>
        <v>28118.218789713017</v>
      </c>
      <c r="NQ1249" s="201">
        <f>SUMIFS(1456:1456,$1275:$1275,NQ$1048)/12*(1+Painel!$U$10)</f>
        <v>28118.218789713017</v>
      </c>
      <c r="NR1249" s="201">
        <f>SUMIFS(1456:1456,$1275:$1275,NR$1048)/12*(1+Painel!$U$10)</f>
        <v>28118.218789713017</v>
      </c>
      <c r="NS1249" s="201">
        <f>SUMIFS(1456:1456,$1275:$1275,NS$1048)/12*(1+Painel!$U$10)</f>
        <v>28118.218789713017</v>
      </c>
      <c r="NT1249" s="201">
        <f>SUMIFS(1456:1456,$1275:$1275,NT$1048)/12*(1+Painel!$U$10)</f>
        <v>28118.218789713017</v>
      </c>
      <c r="NU1249" s="201">
        <f>SUMIFS(1456:1456,$1275:$1275,NU$1048)/12*(1+Painel!$U$10)</f>
        <v>28118.218789713017</v>
      </c>
      <c r="NV1249" s="201">
        <f>SUMIFS(1456:1456,$1275:$1275,NV$1048)/12*(1+Painel!$U$10)</f>
        <v>28118.218789713017</v>
      </c>
      <c r="NW1249" s="201">
        <f>SUMIFS(1456:1456,$1275:$1275,NW$1048)/12*(1+Painel!$U$10)</f>
        <v>28118.218789713017</v>
      </c>
      <c r="NX1249" s="201">
        <f>SUMIFS(1456:1456,$1275:$1275,NX$1048)/12*(1+Painel!$U$10)</f>
        <v>28118.218789713017</v>
      </c>
      <c r="NY1249" s="201">
        <f>SUMIFS(1456:1456,$1275:$1275,NY$1048)/12*(1+Painel!$U$10)</f>
        <v>28087.890989793799</v>
      </c>
      <c r="NZ1249" s="201">
        <f>SUMIFS(1456:1456,$1275:$1275,NZ$1048)/12*(1+Painel!$U$10)</f>
        <v>28087.890989793799</v>
      </c>
      <c r="OA1249" s="201">
        <f>SUMIFS(1456:1456,$1275:$1275,OA$1048)/12*(1+Painel!$U$10)</f>
        <v>28087.890989793799</v>
      </c>
      <c r="OB1249" s="201">
        <f>SUMIFS(1456:1456,$1275:$1275,OB$1048)/12*(1+Painel!$U$10)</f>
        <v>28087.890989793799</v>
      </c>
      <c r="OC1249" s="201">
        <f>SUMIFS(1456:1456,$1275:$1275,OC$1048)/12*(1+Painel!$U$10)</f>
        <v>28087.890989793799</v>
      </c>
      <c r="OD1249" s="201">
        <f>SUMIFS(1456:1456,$1275:$1275,OD$1048)/12*(1+Painel!$U$10)</f>
        <v>28087.890989793799</v>
      </c>
      <c r="OE1249" s="201">
        <f>SUMIFS(1456:1456,$1275:$1275,OE$1048)/12*(1+Painel!$U$10)</f>
        <v>28087.890989793799</v>
      </c>
      <c r="OF1249" s="201">
        <f>SUMIFS(1456:1456,$1275:$1275,OF$1048)/12*(1+Painel!$U$10)</f>
        <v>28087.890989793799</v>
      </c>
      <c r="OG1249" s="201">
        <f>SUMIFS(1456:1456,$1275:$1275,OG$1048)/12*(1+Painel!$U$10)</f>
        <v>28087.890989793799</v>
      </c>
      <c r="OH1249" s="201">
        <f>SUMIFS(1456:1456,$1275:$1275,OH$1048)/12*(1+Painel!$U$10)</f>
        <v>28087.890989793799</v>
      </c>
      <c r="OI1249" s="201">
        <f>SUMIFS(1456:1456,$1275:$1275,OI$1048)/12*(1+Painel!$U$10)</f>
        <v>28087.890989793799</v>
      </c>
      <c r="OJ1249" s="201">
        <f>SUMIFS(1456:1456,$1275:$1275,OJ$1048)/12*(1+Painel!$U$10)</f>
        <v>28087.890989793799</v>
      </c>
      <c r="OK1249" s="201">
        <f>SUMIFS(1456:1456,$1275:$1275,OK$1048)/12*(1+Painel!$U$10)</f>
        <v>28087.890989793799</v>
      </c>
      <c r="OL1249" s="201">
        <f>SUMIFS(1456:1456,$1275:$1275,OL$1048)/12*(1+Painel!$U$10)</f>
        <v>28087.890989793799</v>
      </c>
      <c r="OM1249" s="201">
        <f>SUMIFS(1456:1456,$1275:$1275,OM$1048)/12*(1+Painel!$U$10)</f>
        <v>28087.890989793799</v>
      </c>
      <c r="ON1249" s="201">
        <f>SUMIFS(1456:1456,$1275:$1275,ON$1048)/12*(1+Painel!$U$10)</f>
        <v>28087.890989793799</v>
      </c>
      <c r="OO1249" s="201">
        <f>SUMIFS(1456:1456,$1275:$1275,OO$1048)/12*(1+Painel!$U$10)</f>
        <v>28087.890989793799</v>
      </c>
      <c r="OP1249" s="201">
        <f>SUMIFS(1456:1456,$1275:$1275,OP$1048)/12*(1+Painel!$U$10)</f>
        <v>28087.890989793799</v>
      </c>
      <c r="OQ1249" s="201">
        <f>SUMIFS(1456:1456,$1275:$1275,OQ$1048)/12*(1+Painel!$U$10)</f>
        <v>28087.890989793799</v>
      </c>
      <c r="OR1249" s="201">
        <f>SUMIFS(1456:1456,$1275:$1275,OR$1048)/12*(1+Painel!$U$10)</f>
        <v>28087.890989793799</v>
      </c>
      <c r="OS1249" s="201">
        <f>SUMIFS(1456:1456,$1275:$1275,OS$1048)/12*(1+Painel!$U$10)</f>
        <v>28087.890989793799</v>
      </c>
      <c r="OT1249" s="201">
        <f>SUMIFS(1456:1456,$1275:$1275,OT$1048)/12*(1+Painel!$U$10)</f>
        <v>28087.890989793799</v>
      </c>
      <c r="OU1249" s="201">
        <f>SUMIFS(1456:1456,$1275:$1275,OU$1048)/12*(1+Painel!$U$10)</f>
        <v>28087.890989793799</v>
      </c>
      <c r="OV1249" s="201">
        <f>SUMIFS(1456:1456,$1275:$1275,OV$1048)/12*(1+Painel!$U$10)</f>
        <v>28087.890989793799</v>
      </c>
      <c r="OW1249" s="201">
        <f>SUMIFS(1456:1456,$1275:$1275,OW$1048)/12*(1+Painel!$U$10)</f>
        <v>28087.890989793799</v>
      </c>
      <c r="OX1249" s="201">
        <f>SUMIFS(1456:1456,$1275:$1275,OX$1048)/12*(1+Painel!$U$10)</f>
        <v>28087.890989793799</v>
      </c>
      <c r="OY1249" s="201">
        <f>SUMIFS(1456:1456,$1275:$1275,OY$1048)/12*(1+Painel!$U$10)</f>
        <v>28087.890989793799</v>
      </c>
      <c r="OZ1249" s="201">
        <f>SUMIFS(1456:1456,$1275:$1275,OZ$1048)/12*(1+Painel!$U$10)</f>
        <v>28087.890989793799</v>
      </c>
      <c r="PA1249" s="201">
        <f>SUMIFS(1456:1456,$1275:$1275,PA$1048)/12*(1+Painel!$U$10)</f>
        <v>28087.890989793799</v>
      </c>
      <c r="PB1249" s="201">
        <f>SUMIFS(1456:1456,$1275:$1275,PB$1048)/12*(1+Painel!$U$10)</f>
        <v>28087.890989793799</v>
      </c>
      <c r="PC1249" s="201">
        <f>SUMIFS(1456:1456,$1275:$1275,PC$1048)/12*(1+Painel!$U$10)</f>
        <v>28087.890989793799</v>
      </c>
      <c r="PD1249" s="201">
        <f>SUMIFS(1456:1456,$1275:$1275,PD$1048)/12*(1+Painel!$U$10)</f>
        <v>28087.890989793799</v>
      </c>
      <c r="PE1249" s="201">
        <f>SUMIFS(1456:1456,$1275:$1275,PE$1048)/12*(1+Painel!$U$10)</f>
        <v>28087.890989793799</v>
      </c>
      <c r="PF1249" s="201">
        <f>SUMIFS(1456:1456,$1275:$1275,PF$1048)/12*(1+Painel!$U$10)</f>
        <v>28087.890989793799</v>
      </c>
      <c r="PG1249" s="201">
        <f>SUMIFS(1456:1456,$1275:$1275,PG$1048)/12*(1+Painel!$U$10)</f>
        <v>28087.890989793799</v>
      </c>
      <c r="PH1249" s="201">
        <f>SUMIFS(1456:1456,$1275:$1275,PH$1048)/12*(1+Painel!$U$10)</f>
        <v>28087.890989793799</v>
      </c>
    </row>
    <row r="1250" spans="1:424" s="201" customFormat="1" ht="13.8" outlineLevel="3">
      <c r="A1250" s="201" t="s">
        <v>747</v>
      </c>
      <c r="B1250" s="201" t="s">
        <v>818</v>
      </c>
      <c r="C1250" s="1183" t="s">
        <v>819</v>
      </c>
      <c r="D1250" s="819">
        <f>SUM(E1250:MM1250)</f>
        <v>34197889.879942507</v>
      </c>
      <c r="E1250" s="725">
        <f>SUMIFS(1457:1457,$1275:$1275,E$1048)/12*(1+Painel!$U$10)</f>
        <v>165713.0814955245</v>
      </c>
      <c r="F1250" s="725">
        <f>SUMIFS(1457:1457,$1275:$1275,F$1048)/12*(1+Painel!$U$10)</f>
        <v>165713.0814955245</v>
      </c>
      <c r="G1250" s="725">
        <f>SUMIFS(1457:1457,$1275:$1275,G$1048)/12*(1+Painel!$U$10)</f>
        <v>165713.0814955245</v>
      </c>
      <c r="H1250" s="725">
        <f>SUMIFS(1457:1457,$1275:$1275,H$1048)/12*(1+Painel!$U$10)</f>
        <v>165713.0814955245</v>
      </c>
      <c r="I1250" s="725">
        <f>SUMIFS(1457:1457,$1275:$1275,I$1048)/12*(1+Painel!$U$10)</f>
        <v>165713.0814955245</v>
      </c>
      <c r="J1250" s="725">
        <f>SUMIFS(1457:1457,$1275:$1275,J$1048)/12*(1+Painel!$U$10)</f>
        <v>165713.0814955245</v>
      </c>
      <c r="K1250" s="725">
        <f>SUMIFS(1457:1457,$1275:$1275,K$1048)/12*(1+Painel!$U$10)</f>
        <v>165713.0814955245</v>
      </c>
      <c r="L1250" s="725">
        <f>SUMIFS(1457:1457,$1275:$1275,L$1048)/12*(1+Painel!$U$10)</f>
        <v>165713.0814955245</v>
      </c>
      <c r="M1250" s="725">
        <f>SUMIFS(1457:1457,$1275:$1275,M$1048)/12*(1+Painel!$U$10)</f>
        <v>165713.0814955245</v>
      </c>
      <c r="N1250" s="725">
        <f>SUMIFS(1457:1457,$1275:$1275,N$1048)/12*(1+Painel!$U$10)</f>
        <v>165713.0814955245</v>
      </c>
      <c r="O1250" s="725">
        <f>SUMIFS(1457:1457,$1275:$1275,O$1048)/12*(1+Painel!$U$10)</f>
        <v>165713.0814955245</v>
      </c>
      <c r="P1250" s="725">
        <f>SUMIFS(1457:1457,$1275:$1275,P$1048)/12*(1+Painel!$U$10)</f>
        <v>165713.0814955245</v>
      </c>
      <c r="Q1250" s="725">
        <f>SUMIFS(1457:1457,$1275:$1275,Q$1048)/12*(1+Painel!$U$10)</f>
        <v>168993.8625214452</v>
      </c>
      <c r="R1250" s="725">
        <f>SUMIFS(1457:1457,$1275:$1275,R$1048)/12*(1+Painel!$U$10)</f>
        <v>168993.8625214452</v>
      </c>
      <c r="S1250" s="725">
        <f>SUMIFS(1457:1457,$1275:$1275,S$1048)/12*(1+Painel!$U$10)</f>
        <v>168993.8625214452</v>
      </c>
      <c r="T1250" s="725">
        <f>SUMIFS(1457:1457,$1275:$1275,T$1048)/12*(1+Painel!$U$10)</f>
        <v>168993.8625214452</v>
      </c>
      <c r="U1250" s="725">
        <f>SUMIFS(1457:1457,$1275:$1275,U$1048)/12*(1+Painel!$U$10)</f>
        <v>168993.8625214452</v>
      </c>
      <c r="V1250" s="725">
        <f>SUMIFS(1457:1457,$1275:$1275,V$1048)/12*(1+Painel!$U$10)</f>
        <v>168993.8625214452</v>
      </c>
      <c r="W1250" s="725">
        <f>SUMIFS(1457:1457,$1275:$1275,W$1048)/12*(1+Painel!$U$10)</f>
        <v>168993.8625214452</v>
      </c>
      <c r="X1250" s="725">
        <f>SUMIFS(1457:1457,$1275:$1275,X$1048)/12*(1+Painel!$U$10)</f>
        <v>168993.8625214452</v>
      </c>
      <c r="Y1250" s="725">
        <f>SUMIFS(1457:1457,$1275:$1275,Y$1048)/12*(1+Painel!$U$10)</f>
        <v>168993.8625214452</v>
      </c>
      <c r="Z1250" s="725">
        <f>SUMIFS(1457:1457,$1275:$1275,Z$1048)/12*(1+Painel!$U$10)</f>
        <v>168993.8625214452</v>
      </c>
      <c r="AA1250" s="725">
        <f>SUMIFS(1457:1457,$1275:$1275,AA$1048)/12*(1+Painel!$U$10)</f>
        <v>168993.8625214452</v>
      </c>
      <c r="AB1250" s="725">
        <f>SUMIFS(1457:1457,$1275:$1275,AB$1048)/12*(1+Painel!$U$10)</f>
        <v>168993.8625214452</v>
      </c>
      <c r="AC1250" s="725">
        <f>SUMIFS(1457:1457,$1275:$1275,AC$1048)/12*(1+Painel!$U$10)</f>
        <v>233939.69685667343</v>
      </c>
      <c r="AD1250" s="725">
        <f>SUMIFS(1457:1457,$1275:$1275,AD$1048)/12*(1+Painel!$U$10)</f>
        <v>233939.69685667343</v>
      </c>
      <c r="AE1250" s="725">
        <f>SUMIFS(1457:1457,$1275:$1275,AE$1048)/12*(1+Painel!$U$10)</f>
        <v>233939.69685667343</v>
      </c>
      <c r="AF1250" s="725">
        <f>SUMIFS(1457:1457,$1275:$1275,AF$1048)/12*(1+Painel!$U$10)</f>
        <v>233939.69685667343</v>
      </c>
      <c r="AG1250" s="725">
        <f>SUMIFS(1457:1457,$1275:$1275,AG$1048)/12*(1+Painel!$U$10)</f>
        <v>233939.69685667343</v>
      </c>
      <c r="AH1250" s="725">
        <f>SUMIFS(1457:1457,$1275:$1275,AH$1048)/12*(1+Painel!$U$10)</f>
        <v>233939.69685667343</v>
      </c>
      <c r="AI1250" s="725">
        <f>SUMIFS(1457:1457,$1275:$1275,AI$1048)/12*(1+Painel!$U$10)</f>
        <v>233939.69685667343</v>
      </c>
      <c r="AJ1250" s="725">
        <f>SUMIFS(1457:1457,$1275:$1275,AJ$1048)/12*(1+Painel!$U$10)</f>
        <v>233939.69685667343</v>
      </c>
      <c r="AK1250" s="725">
        <f>SUMIFS(1457:1457,$1275:$1275,AK$1048)/12*(1+Painel!$U$10)</f>
        <v>233939.69685667343</v>
      </c>
      <c r="AL1250" s="725">
        <f>SUMIFS(1457:1457,$1275:$1275,AL$1048)/12*(1+Painel!$U$10)</f>
        <v>233939.69685667343</v>
      </c>
      <c r="AM1250" s="725">
        <f>SUMIFS(1457:1457,$1275:$1275,AM$1048)/12*(1+Painel!$U$10)</f>
        <v>233939.69685667343</v>
      </c>
      <c r="AN1250" s="201">
        <f>SUMIFS(1457:1457,$1275:$1275,AN$1048)/12*(1+Painel!$U$10)</f>
        <v>233939.69685667343</v>
      </c>
      <c r="AO1250" s="201">
        <f>SUMIFS(1457:1457,$1275:$1275,AO$1048)/12*(1+Painel!$U$10)</f>
        <v>300393.7590602088</v>
      </c>
      <c r="AP1250" s="201">
        <f>SUMIFS(1457:1457,$1275:$1275,AP$1048)/12*(1+Painel!$U$10)</f>
        <v>300393.7590602088</v>
      </c>
      <c r="AQ1250" s="201">
        <f>SUMIFS(1457:1457,$1275:$1275,AQ$1048)/12*(1+Painel!$U$10)</f>
        <v>300393.7590602088</v>
      </c>
      <c r="AR1250" s="201">
        <f>SUMIFS(1457:1457,$1275:$1275,AR$1048)/12*(1+Painel!$U$10)</f>
        <v>300393.7590602088</v>
      </c>
      <c r="AS1250" s="201">
        <f>SUMIFS(1457:1457,$1275:$1275,AS$1048)/12*(1+Painel!$U$10)</f>
        <v>300393.7590602088</v>
      </c>
      <c r="AT1250" s="201">
        <f>SUMIFS(1457:1457,$1275:$1275,AT$1048)/12*(1+Painel!$U$10)</f>
        <v>300393.7590602088</v>
      </c>
      <c r="AU1250" s="201">
        <f>SUMIFS(1457:1457,$1275:$1275,AU$1048)/12*(1+Painel!$U$10)</f>
        <v>300393.7590602088</v>
      </c>
      <c r="AV1250" s="201">
        <f>SUMIFS(1457:1457,$1275:$1275,AV$1048)/12*(1+Painel!$U$10)</f>
        <v>300393.7590602088</v>
      </c>
      <c r="AW1250" s="201">
        <f>SUMIFS(1457:1457,$1275:$1275,AW$1048)/12*(1+Painel!$U$10)</f>
        <v>300393.7590602088</v>
      </c>
      <c r="AX1250" s="201">
        <f>SUMIFS(1457:1457,$1275:$1275,AX$1048)/12*(1+Painel!$U$10)</f>
        <v>300393.7590602088</v>
      </c>
      <c r="AY1250" s="201">
        <f>SUMIFS(1457:1457,$1275:$1275,AY$1048)/12*(1+Painel!$U$10)</f>
        <v>300393.7590602088</v>
      </c>
      <c r="AZ1250" s="201">
        <f>SUMIFS(1457:1457,$1275:$1275,AZ$1048)/12*(1+Painel!$U$10)</f>
        <v>300393.7590602088</v>
      </c>
      <c r="BA1250" s="201">
        <f>SUMIFS(1457:1457,$1275:$1275,BA$1048)/12*(1+Painel!$U$10)</f>
        <v>369125.50211130612</v>
      </c>
      <c r="BB1250" s="201">
        <f>SUMIFS(1457:1457,$1275:$1275,BB$1048)/12*(1+Painel!$U$10)</f>
        <v>369125.50211130612</v>
      </c>
      <c r="BC1250" s="201">
        <f>SUMIFS(1457:1457,$1275:$1275,BC$1048)/12*(1+Painel!$U$10)</f>
        <v>369125.50211130612</v>
      </c>
      <c r="BD1250" s="201">
        <f>SUMIFS(1457:1457,$1275:$1275,BD$1048)/12*(1+Painel!$U$10)</f>
        <v>369125.50211130612</v>
      </c>
      <c r="BE1250" s="201">
        <f>SUMIFS(1457:1457,$1275:$1275,BE$1048)/12*(1+Painel!$U$10)</f>
        <v>369125.50211130612</v>
      </c>
      <c r="BF1250" s="201">
        <f>SUMIFS(1457:1457,$1275:$1275,BF$1048)/12*(1+Painel!$U$10)</f>
        <v>369125.50211130612</v>
      </c>
      <c r="BG1250" s="201">
        <f>SUMIFS(1457:1457,$1275:$1275,BG$1048)/12*(1+Painel!$U$10)</f>
        <v>369125.50211130612</v>
      </c>
      <c r="BH1250" s="201">
        <f>SUMIFS(1457:1457,$1275:$1275,BH$1048)/12*(1+Painel!$U$10)</f>
        <v>369125.50211130612</v>
      </c>
      <c r="BI1250" s="201">
        <f>SUMIFS(1457:1457,$1275:$1275,BI$1048)/12*(1+Painel!$U$10)</f>
        <v>369125.50211130612</v>
      </c>
      <c r="BJ1250" s="201">
        <f>SUMIFS(1457:1457,$1275:$1275,BJ$1048)/12*(1+Painel!$U$10)</f>
        <v>369125.50211130612</v>
      </c>
      <c r="BK1250" s="201">
        <f>SUMIFS(1457:1457,$1275:$1275,BK$1048)/12*(1+Painel!$U$10)</f>
        <v>369125.50211130612</v>
      </c>
      <c r="BL1250" s="201">
        <f>SUMIFS(1457:1457,$1275:$1275,BL$1048)/12*(1+Painel!$U$10)</f>
        <v>369125.50211130612</v>
      </c>
      <c r="BM1250" s="201">
        <f>SUMIFS(1457:1457,$1275:$1275,BM$1048)/12*(1+Painel!$U$10)</f>
        <v>436893.56662688311</v>
      </c>
      <c r="BN1250" s="201">
        <f>SUMIFS(1457:1457,$1275:$1275,BN$1048)/12*(1+Painel!$U$10)</f>
        <v>436893.56662688311</v>
      </c>
      <c r="BO1250" s="201">
        <f>SUMIFS(1457:1457,$1275:$1275,BO$1048)/12*(1+Painel!$U$10)</f>
        <v>436893.56662688311</v>
      </c>
      <c r="BP1250" s="201">
        <f>SUMIFS(1457:1457,$1275:$1275,BP$1048)/12*(1+Painel!$U$10)</f>
        <v>436893.56662688311</v>
      </c>
      <c r="BQ1250" s="201">
        <f>SUMIFS(1457:1457,$1275:$1275,BQ$1048)/12*(1+Painel!$U$10)</f>
        <v>436893.56662688311</v>
      </c>
      <c r="BR1250" s="201">
        <f>SUMIFS(1457:1457,$1275:$1275,BR$1048)/12*(1+Painel!$U$10)</f>
        <v>436893.56662688311</v>
      </c>
      <c r="BS1250" s="201">
        <f>SUMIFS(1457:1457,$1275:$1275,BS$1048)/12*(1+Painel!$U$10)</f>
        <v>436893.56662688311</v>
      </c>
      <c r="BT1250" s="201">
        <f>SUMIFS(1457:1457,$1275:$1275,BT$1048)/12*(1+Painel!$U$10)</f>
        <v>436893.56662688311</v>
      </c>
      <c r="BU1250" s="201">
        <f>SUMIFS(1457:1457,$1275:$1275,BU$1048)/12*(1+Painel!$U$10)</f>
        <v>436893.56662688311</v>
      </c>
      <c r="BV1250" s="201">
        <f>SUMIFS(1457:1457,$1275:$1275,BV$1048)/12*(1+Painel!$U$10)</f>
        <v>436893.56662688311</v>
      </c>
      <c r="BW1250" s="201">
        <f>SUMIFS(1457:1457,$1275:$1275,BW$1048)/12*(1+Painel!$U$10)</f>
        <v>436893.56662688311</v>
      </c>
      <c r="BX1250" s="201">
        <f>SUMIFS(1457:1457,$1275:$1275,BX$1048)/12*(1+Painel!$U$10)</f>
        <v>436893.56662688311</v>
      </c>
      <c r="BY1250" s="201">
        <f>SUMIFS(1457:1457,$1275:$1275,BY$1048)/12*(1+Painel!$U$10)</f>
        <v>537383.04989393416</v>
      </c>
      <c r="BZ1250" s="201">
        <f>SUMIFS(1457:1457,$1275:$1275,BZ$1048)/12*(1+Painel!$U$10)</f>
        <v>537383.04989393416</v>
      </c>
      <c r="CA1250" s="201">
        <f>SUMIFS(1457:1457,$1275:$1275,CA$1048)/12*(1+Painel!$U$10)</f>
        <v>537383.04989393416</v>
      </c>
      <c r="CB1250" s="201">
        <f>SUMIFS(1457:1457,$1275:$1275,CB$1048)/12*(1+Painel!$U$10)</f>
        <v>537383.04989393416</v>
      </c>
      <c r="CC1250" s="201">
        <f>SUMIFS(1457:1457,$1275:$1275,CC$1048)/12*(1+Painel!$U$10)</f>
        <v>537383.04989393416</v>
      </c>
      <c r="CD1250" s="201">
        <f>SUMIFS(1457:1457,$1275:$1275,CD$1048)/12*(1+Painel!$U$10)</f>
        <v>537383.04989393416</v>
      </c>
      <c r="CE1250" s="201">
        <f>SUMIFS(1457:1457,$1275:$1275,CE$1048)/12*(1+Painel!$U$10)</f>
        <v>537383.04989393416</v>
      </c>
      <c r="CF1250" s="201">
        <f>SUMIFS(1457:1457,$1275:$1275,CF$1048)/12*(1+Painel!$U$10)</f>
        <v>537383.04989393416</v>
      </c>
      <c r="CG1250" s="201">
        <f>SUMIFS(1457:1457,$1275:$1275,CG$1048)/12*(1+Painel!$U$10)</f>
        <v>537383.04989393416</v>
      </c>
      <c r="CH1250" s="201">
        <f>SUMIFS(1457:1457,$1275:$1275,CH$1048)/12*(1+Painel!$U$10)</f>
        <v>537383.04989393416</v>
      </c>
      <c r="CI1250" s="201">
        <f>SUMIFS(1457:1457,$1275:$1275,CI$1048)/12*(1+Painel!$U$10)</f>
        <v>537383.04989393416</v>
      </c>
      <c r="CJ1250" s="201">
        <f>SUMIFS(1457:1457,$1275:$1275,CJ$1048)/12*(1+Painel!$U$10)</f>
        <v>537383.04989393416</v>
      </c>
      <c r="CK1250" s="201">
        <f>SUMIFS(1457:1457,$1275:$1275,CK$1048)/12*(1+Painel!$U$10)</f>
        <v>32838.885552956832</v>
      </c>
      <c r="CL1250" s="201">
        <f>SUMIFS(1457:1457,$1275:$1275,CL$1048)/12*(1+Painel!$U$10)</f>
        <v>32838.885552956832</v>
      </c>
      <c r="CM1250" s="201">
        <f>SUMIFS(1457:1457,$1275:$1275,CM$1048)/12*(1+Painel!$U$10)</f>
        <v>32838.885552956832</v>
      </c>
      <c r="CN1250" s="201">
        <f>SUMIFS(1457:1457,$1275:$1275,CN$1048)/12*(1+Painel!$U$10)</f>
        <v>32838.885552956832</v>
      </c>
      <c r="CO1250" s="201">
        <f>SUMIFS(1457:1457,$1275:$1275,CO$1048)/12*(1+Painel!$U$10)</f>
        <v>32838.885552956832</v>
      </c>
      <c r="CP1250" s="201">
        <f>SUMIFS(1457:1457,$1275:$1275,CP$1048)/12*(1+Painel!$U$10)</f>
        <v>32838.885552956832</v>
      </c>
      <c r="CQ1250" s="201">
        <f>SUMIFS(1457:1457,$1275:$1275,CQ$1048)/12*(1+Painel!$U$10)</f>
        <v>32838.885552956832</v>
      </c>
      <c r="CR1250" s="201">
        <f>SUMIFS(1457:1457,$1275:$1275,CR$1048)/12*(1+Painel!$U$10)</f>
        <v>32838.885552956832</v>
      </c>
      <c r="CS1250" s="201">
        <f>SUMIFS(1457:1457,$1275:$1275,CS$1048)/12*(1+Painel!$U$10)</f>
        <v>32838.885552956832</v>
      </c>
      <c r="CT1250" s="201">
        <f>SUMIFS(1457:1457,$1275:$1275,CT$1048)/12*(1+Painel!$U$10)</f>
        <v>32838.885552956832</v>
      </c>
      <c r="CU1250" s="201">
        <f>SUMIFS(1457:1457,$1275:$1275,CU$1048)/12*(1+Painel!$U$10)</f>
        <v>32838.885552956832</v>
      </c>
      <c r="CV1250" s="201">
        <f>SUMIFS(1457:1457,$1275:$1275,CV$1048)/12*(1+Painel!$U$10)</f>
        <v>32838.885552956832</v>
      </c>
      <c r="CW1250" s="201">
        <f>SUMIFS(1457:1457,$1275:$1275,CW$1048)/12*(1+Painel!$U$10)</f>
        <v>32917.960486247779</v>
      </c>
      <c r="CX1250" s="201">
        <f>SUMIFS(1457:1457,$1275:$1275,CX$1048)/12*(1+Painel!$U$10)</f>
        <v>32917.960486247779</v>
      </c>
      <c r="CY1250" s="201">
        <f>SUMIFS(1457:1457,$1275:$1275,CY$1048)/12*(1+Painel!$U$10)</f>
        <v>32917.960486247779</v>
      </c>
      <c r="CZ1250" s="201">
        <f>SUMIFS(1457:1457,$1275:$1275,CZ$1048)/12*(1+Painel!$U$10)</f>
        <v>32917.960486247779</v>
      </c>
      <c r="DA1250" s="201">
        <f>SUMIFS(1457:1457,$1275:$1275,DA$1048)/12*(1+Painel!$U$10)</f>
        <v>32917.960486247779</v>
      </c>
      <c r="DB1250" s="201">
        <f>SUMIFS(1457:1457,$1275:$1275,DB$1048)/12*(1+Painel!$U$10)</f>
        <v>32917.960486247779</v>
      </c>
      <c r="DC1250" s="201">
        <f>SUMIFS(1457:1457,$1275:$1275,DC$1048)/12*(1+Painel!$U$10)</f>
        <v>32917.960486247779</v>
      </c>
      <c r="DD1250" s="201">
        <f>SUMIFS(1457:1457,$1275:$1275,DD$1048)/12*(1+Painel!$U$10)</f>
        <v>32917.960486247779</v>
      </c>
      <c r="DE1250" s="201">
        <f>SUMIFS(1457:1457,$1275:$1275,DE$1048)/12*(1+Painel!$U$10)</f>
        <v>32917.960486247779</v>
      </c>
      <c r="DF1250" s="201">
        <f>SUMIFS(1457:1457,$1275:$1275,DF$1048)/12*(1+Painel!$U$10)</f>
        <v>32917.960486247779</v>
      </c>
      <c r="DG1250" s="201">
        <f>SUMIFS(1457:1457,$1275:$1275,DG$1048)/12*(1+Painel!$U$10)</f>
        <v>32917.960486247779</v>
      </c>
      <c r="DH1250" s="201">
        <f>SUMIFS(1457:1457,$1275:$1275,DH$1048)/12*(1+Painel!$U$10)</f>
        <v>32917.960486247779</v>
      </c>
      <c r="DI1250" s="201">
        <f>SUMIFS(1457:1457,$1275:$1275,DI$1048)/12*(1+Painel!$U$10)</f>
        <v>32144.723562754865</v>
      </c>
      <c r="DJ1250" s="201">
        <f>SUMIFS(1457:1457,$1275:$1275,DJ$1048)/12*(1+Painel!$U$10)</f>
        <v>32144.723562754865</v>
      </c>
      <c r="DK1250" s="201">
        <f>SUMIFS(1457:1457,$1275:$1275,DK$1048)/12*(1+Painel!$U$10)</f>
        <v>32144.723562754865</v>
      </c>
      <c r="DL1250" s="201">
        <f>SUMIFS(1457:1457,$1275:$1275,DL$1048)/12*(1+Painel!$U$10)</f>
        <v>32144.723562754865</v>
      </c>
      <c r="DM1250" s="201">
        <f>SUMIFS(1457:1457,$1275:$1275,DM$1048)/12*(1+Painel!$U$10)</f>
        <v>32144.723562754865</v>
      </c>
      <c r="DN1250" s="201">
        <f>SUMIFS(1457:1457,$1275:$1275,DN$1048)/12*(1+Painel!$U$10)</f>
        <v>32144.723562754865</v>
      </c>
      <c r="DO1250" s="201">
        <f>SUMIFS(1457:1457,$1275:$1275,DO$1048)/12*(1+Painel!$U$10)</f>
        <v>32144.723562754865</v>
      </c>
      <c r="DP1250" s="201">
        <f>SUMIFS(1457:1457,$1275:$1275,DP$1048)/12*(1+Painel!$U$10)</f>
        <v>32144.723562754865</v>
      </c>
      <c r="DQ1250" s="201">
        <f>SUMIFS(1457:1457,$1275:$1275,DQ$1048)/12*(1+Painel!$U$10)</f>
        <v>32144.723562754865</v>
      </c>
      <c r="DR1250" s="201">
        <f>SUMIFS(1457:1457,$1275:$1275,DR$1048)/12*(1+Painel!$U$10)</f>
        <v>32144.723562754865</v>
      </c>
      <c r="DS1250" s="201">
        <f>SUMIFS(1457:1457,$1275:$1275,DS$1048)/12*(1+Painel!$U$10)</f>
        <v>32144.723562754865</v>
      </c>
      <c r="DT1250" s="201">
        <f>SUMIFS(1457:1457,$1275:$1275,DT$1048)/12*(1+Painel!$U$10)</f>
        <v>32144.723562754865</v>
      </c>
      <c r="DU1250" s="201">
        <f>SUMIFS(1457:1457,$1275:$1275,DU$1048)/12*(1+Painel!$U$10)</f>
        <v>30541.37806016863</v>
      </c>
      <c r="DV1250" s="201">
        <f>SUMIFS(1457:1457,$1275:$1275,DV$1048)/12*(1+Painel!$U$10)</f>
        <v>30541.37806016863</v>
      </c>
      <c r="DW1250" s="201">
        <f>SUMIFS(1457:1457,$1275:$1275,DW$1048)/12*(1+Painel!$U$10)</f>
        <v>30541.37806016863</v>
      </c>
      <c r="DX1250" s="201">
        <f>SUMIFS(1457:1457,$1275:$1275,DX$1048)/12*(1+Painel!$U$10)</f>
        <v>30541.37806016863</v>
      </c>
      <c r="DY1250" s="201">
        <f>SUMIFS(1457:1457,$1275:$1275,DY$1048)/12*(1+Painel!$U$10)</f>
        <v>30541.37806016863</v>
      </c>
      <c r="DZ1250" s="201">
        <f>SUMIFS(1457:1457,$1275:$1275,DZ$1048)/12*(1+Painel!$U$10)</f>
        <v>30541.37806016863</v>
      </c>
      <c r="EA1250" s="201">
        <f>SUMIFS(1457:1457,$1275:$1275,EA$1048)/12*(1+Painel!$U$10)</f>
        <v>30541.37806016863</v>
      </c>
      <c r="EB1250" s="201">
        <f>SUMIFS(1457:1457,$1275:$1275,EB$1048)/12*(1+Painel!$U$10)</f>
        <v>30541.37806016863</v>
      </c>
      <c r="EC1250" s="201">
        <f>SUMIFS(1457:1457,$1275:$1275,EC$1048)/12*(1+Painel!$U$10)</f>
        <v>30541.37806016863</v>
      </c>
      <c r="ED1250" s="201">
        <f>SUMIFS(1457:1457,$1275:$1275,ED$1048)/12*(1+Painel!$U$10)</f>
        <v>30541.37806016863</v>
      </c>
      <c r="EE1250" s="201">
        <f>SUMIFS(1457:1457,$1275:$1275,EE$1048)/12*(1+Painel!$U$10)</f>
        <v>30541.37806016863</v>
      </c>
      <c r="EF1250" s="201">
        <f>SUMIFS(1457:1457,$1275:$1275,EF$1048)/12*(1+Painel!$U$10)</f>
        <v>30541.37806016863</v>
      </c>
      <c r="EG1250" s="201">
        <f>SUMIFS(1457:1457,$1275:$1275,EG$1048)/12*(1+Painel!$U$10)</f>
        <v>30565.751626854501</v>
      </c>
      <c r="EH1250" s="201">
        <f>SUMIFS(1457:1457,$1275:$1275,EH$1048)/12*(1+Painel!$U$10)</f>
        <v>30565.751626854501</v>
      </c>
      <c r="EI1250" s="201">
        <f>SUMIFS(1457:1457,$1275:$1275,EI$1048)/12*(1+Painel!$U$10)</f>
        <v>30565.751626854501</v>
      </c>
      <c r="EJ1250" s="201">
        <f>SUMIFS(1457:1457,$1275:$1275,EJ$1048)/12*(1+Painel!$U$10)</f>
        <v>30565.751626854501</v>
      </c>
      <c r="EK1250" s="201">
        <f>SUMIFS(1457:1457,$1275:$1275,EK$1048)/12*(1+Painel!$U$10)</f>
        <v>30565.751626854501</v>
      </c>
      <c r="EL1250" s="201">
        <f>SUMIFS(1457:1457,$1275:$1275,EL$1048)/12*(1+Painel!$U$10)</f>
        <v>30565.751626854501</v>
      </c>
      <c r="EM1250" s="201">
        <f>SUMIFS(1457:1457,$1275:$1275,EM$1048)/12*(1+Painel!$U$10)</f>
        <v>30565.751626854501</v>
      </c>
      <c r="EN1250" s="201">
        <f>SUMIFS(1457:1457,$1275:$1275,EN$1048)/12*(1+Painel!$U$10)</f>
        <v>30565.751626854501</v>
      </c>
      <c r="EO1250" s="201">
        <f>SUMIFS(1457:1457,$1275:$1275,EO$1048)/12*(1+Painel!$U$10)</f>
        <v>30565.751626854501</v>
      </c>
      <c r="EP1250" s="201">
        <f>SUMIFS(1457:1457,$1275:$1275,EP$1048)/12*(1+Painel!$U$10)</f>
        <v>30565.751626854501</v>
      </c>
      <c r="EQ1250" s="201">
        <f>SUMIFS(1457:1457,$1275:$1275,EQ$1048)/12*(1+Painel!$U$10)</f>
        <v>30565.751626854501</v>
      </c>
      <c r="ER1250" s="201">
        <f>SUMIFS(1457:1457,$1275:$1275,ER$1048)/12*(1+Painel!$U$10)</f>
        <v>30565.751626854501</v>
      </c>
      <c r="ES1250" s="201">
        <f>SUMIFS(1457:1457,$1275:$1275,ES$1048)/12*(1+Painel!$U$10)</f>
        <v>29768.141136675698</v>
      </c>
      <c r="ET1250" s="201">
        <f>SUMIFS(1457:1457,$1275:$1275,ET$1048)/12*(1+Painel!$U$10)</f>
        <v>29768.141136675698</v>
      </c>
      <c r="EU1250" s="201">
        <f>SUMIFS(1457:1457,$1275:$1275,EU$1048)/12*(1+Painel!$U$10)</f>
        <v>29768.141136675698</v>
      </c>
      <c r="EV1250" s="201">
        <f>SUMIFS(1457:1457,$1275:$1275,EV$1048)/12*(1+Painel!$U$10)</f>
        <v>29768.141136675698</v>
      </c>
      <c r="EW1250" s="201">
        <f>SUMIFS(1457:1457,$1275:$1275,EW$1048)/12*(1+Painel!$U$10)</f>
        <v>29768.141136675698</v>
      </c>
      <c r="EX1250" s="201">
        <f>SUMIFS(1457:1457,$1275:$1275,EX$1048)/12*(1+Painel!$U$10)</f>
        <v>29768.141136675698</v>
      </c>
      <c r="EY1250" s="201">
        <f>SUMIFS(1457:1457,$1275:$1275,EY$1048)/12*(1+Painel!$U$10)</f>
        <v>29768.141136675698</v>
      </c>
      <c r="EZ1250" s="201">
        <f>SUMIFS(1457:1457,$1275:$1275,EZ$1048)/12*(1+Painel!$U$10)</f>
        <v>29768.141136675698</v>
      </c>
      <c r="FA1250" s="201">
        <f>SUMIFS(1457:1457,$1275:$1275,FA$1048)/12*(1+Painel!$U$10)</f>
        <v>29768.141136675698</v>
      </c>
      <c r="FB1250" s="201">
        <f>SUMIFS(1457:1457,$1275:$1275,FB$1048)/12*(1+Painel!$U$10)</f>
        <v>29768.141136675698</v>
      </c>
      <c r="FC1250" s="201">
        <f>SUMIFS(1457:1457,$1275:$1275,FC$1048)/12*(1+Painel!$U$10)</f>
        <v>29768.141136675698</v>
      </c>
      <c r="FD1250" s="201">
        <f>SUMIFS(1457:1457,$1275:$1275,FD$1048)/12*(1+Painel!$U$10)</f>
        <v>29768.141136675698</v>
      </c>
      <c r="FE1250" s="201">
        <f>SUMIFS(1457:1457,$1275:$1275,FE$1048)/12*(1+Painel!$U$10)</f>
        <v>28962.40612426828</v>
      </c>
      <c r="FF1250" s="201">
        <f>SUMIFS(1457:1457,$1275:$1275,FF$1048)/12*(1+Painel!$U$10)</f>
        <v>28962.40612426828</v>
      </c>
      <c r="FG1250" s="201">
        <f>SUMIFS(1457:1457,$1275:$1275,FG$1048)/12*(1+Painel!$U$10)</f>
        <v>28962.40612426828</v>
      </c>
      <c r="FH1250" s="201">
        <f>SUMIFS(1457:1457,$1275:$1275,FH$1048)/12*(1+Painel!$U$10)</f>
        <v>28962.40612426828</v>
      </c>
      <c r="FI1250" s="201">
        <f>SUMIFS(1457:1457,$1275:$1275,FI$1048)/12*(1+Painel!$U$10)</f>
        <v>28962.40612426828</v>
      </c>
      <c r="FJ1250" s="201">
        <f>SUMIFS(1457:1457,$1275:$1275,FJ$1048)/12*(1+Painel!$U$10)</f>
        <v>28962.40612426828</v>
      </c>
      <c r="FK1250" s="201">
        <f>SUMIFS(1457:1457,$1275:$1275,FK$1048)/12*(1+Painel!$U$10)</f>
        <v>28962.40612426828</v>
      </c>
      <c r="FL1250" s="201">
        <f>SUMIFS(1457:1457,$1275:$1275,FL$1048)/12*(1+Painel!$U$10)</f>
        <v>28962.40612426828</v>
      </c>
      <c r="FM1250" s="201">
        <f>SUMIFS(1457:1457,$1275:$1275,FM$1048)/12*(1+Painel!$U$10)</f>
        <v>28962.40612426828</v>
      </c>
      <c r="FN1250" s="201">
        <f>SUMIFS(1457:1457,$1275:$1275,FN$1048)/12*(1+Painel!$U$10)</f>
        <v>28962.40612426828</v>
      </c>
      <c r="FO1250" s="201">
        <f>SUMIFS(1457:1457,$1275:$1275,FO$1048)/12*(1+Painel!$U$10)</f>
        <v>28962.40612426828</v>
      </c>
      <c r="FP1250" s="201">
        <f>SUMIFS(1457:1457,$1275:$1275,FP$1048)/12*(1+Painel!$U$10)</f>
        <v>28962.40612426828</v>
      </c>
      <c r="FQ1250" s="201">
        <f>SUMIFS(1457:1457,$1275:$1275,FQ$1048)/12*(1+Painel!$U$10)</f>
        <v>28148.546589632231</v>
      </c>
      <c r="FR1250" s="201">
        <f>SUMIFS(1457:1457,$1275:$1275,FR$1048)/12*(1+Painel!$U$10)</f>
        <v>28148.546589632231</v>
      </c>
      <c r="FS1250" s="201">
        <f>SUMIFS(1457:1457,$1275:$1275,FS$1048)/12*(1+Painel!$U$10)</f>
        <v>28148.546589632231</v>
      </c>
      <c r="FT1250" s="201">
        <f>SUMIFS(1457:1457,$1275:$1275,FT$1048)/12*(1+Painel!$U$10)</f>
        <v>28148.546589632231</v>
      </c>
      <c r="FU1250" s="201">
        <f>SUMIFS(1457:1457,$1275:$1275,FU$1048)/12*(1+Painel!$U$10)</f>
        <v>28148.546589632231</v>
      </c>
      <c r="FV1250" s="201">
        <f>SUMIFS(1457:1457,$1275:$1275,FV$1048)/12*(1+Painel!$U$10)</f>
        <v>28148.546589632231</v>
      </c>
      <c r="FW1250" s="201">
        <f>SUMIFS(1457:1457,$1275:$1275,FW$1048)/12*(1+Painel!$U$10)</f>
        <v>28148.546589632231</v>
      </c>
      <c r="FX1250" s="201">
        <f>SUMIFS(1457:1457,$1275:$1275,FX$1048)/12*(1+Painel!$U$10)</f>
        <v>28148.546589632231</v>
      </c>
      <c r="FY1250" s="201">
        <f>SUMIFS(1457:1457,$1275:$1275,FY$1048)/12*(1+Painel!$U$10)</f>
        <v>28148.546589632231</v>
      </c>
      <c r="FZ1250" s="201">
        <f>SUMIFS(1457:1457,$1275:$1275,FZ$1048)/12*(1+Painel!$U$10)</f>
        <v>28148.546589632231</v>
      </c>
      <c r="GA1250" s="201">
        <f>SUMIFS(1457:1457,$1275:$1275,GA$1048)/12*(1+Painel!$U$10)</f>
        <v>28148.546589632231</v>
      </c>
      <c r="GB1250" s="201">
        <f>SUMIFS(1457:1457,$1275:$1275,GB$1048)/12*(1+Painel!$U$10)</f>
        <v>28148.546589632231</v>
      </c>
      <c r="GC1250" s="201">
        <f>SUMIFS(1457:1457,$1275:$1275,GC$1048)/12*(1+Painel!$U$10)</f>
        <v>28148.546589632231</v>
      </c>
      <c r="GD1250" s="201">
        <f>SUMIFS(1457:1457,$1275:$1275,GD$1048)/12*(1+Painel!$U$10)</f>
        <v>28148.546589632231</v>
      </c>
      <c r="GE1250" s="201">
        <f>SUMIFS(1457:1457,$1275:$1275,GE$1048)/12*(1+Painel!$U$10)</f>
        <v>28148.546589632231</v>
      </c>
      <c r="GF1250" s="201">
        <f>SUMIFS(1457:1457,$1275:$1275,GF$1048)/12*(1+Painel!$U$10)</f>
        <v>28148.546589632231</v>
      </c>
      <c r="GG1250" s="201">
        <f>SUMIFS(1457:1457,$1275:$1275,GG$1048)/12*(1+Painel!$U$10)</f>
        <v>28148.546589632231</v>
      </c>
      <c r="GH1250" s="201">
        <f>SUMIFS(1457:1457,$1275:$1275,GH$1048)/12*(1+Painel!$U$10)</f>
        <v>28148.546589632231</v>
      </c>
      <c r="GI1250" s="201">
        <f>SUMIFS(1457:1457,$1275:$1275,GI$1048)/12*(1+Painel!$U$10)</f>
        <v>28148.546589632231</v>
      </c>
      <c r="GJ1250" s="201">
        <f>SUMIFS(1457:1457,$1275:$1275,GJ$1048)/12*(1+Painel!$U$10)</f>
        <v>28148.546589632231</v>
      </c>
      <c r="GK1250" s="201">
        <f>SUMIFS(1457:1457,$1275:$1275,GK$1048)/12*(1+Painel!$U$10)</f>
        <v>28148.546589632231</v>
      </c>
      <c r="GL1250" s="201">
        <f>SUMIFS(1457:1457,$1275:$1275,GL$1048)/12*(1+Painel!$U$10)</f>
        <v>28148.546589632231</v>
      </c>
      <c r="GM1250" s="201">
        <f>SUMIFS(1457:1457,$1275:$1275,GM$1048)/12*(1+Painel!$U$10)</f>
        <v>28148.546589632231</v>
      </c>
      <c r="GN1250" s="201">
        <f>SUMIFS(1457:1457,$1275:$1275,GN$1048)/12*(1+Painel!$U$10)</f>
        <v>28148.546589632231</v>
      </c>
      <c r="GO1250" s="201">
        <f>SUMIFS(1457:1457,$1275:$1275,GO$1048)/12*(1+Painel!$U$10)</f>
        <v>28148.546589632231</v>
      </c>
      <c r="GP1250" s="201">
        <f>SUMIFS(1457:1457,$1275:$1275,GP$1048)/12*(1+Painel!$U$10)</f>
        <v>28148.546589632231</v>
      </c>
      <c r="GQ1250" s="201">
        <f>SUMIFS(1457:1457,$1275:$1275,GQ$1048)/12*(1+Painel!$U$10)</f>
        <v>28148.546589632231</v>
      </c>
      <c r="GR1250" s="201">
        <f>SUMIFS(1457:1457,$1275:$1275,GR$1048)/12*(1+Painel!$U$10)</f>
        <v>28148.546589632231</v>
      </c>
      <c r="GS1250" s="201">
        <f>SUMIFS(1457:1457,$1275:$1275,GS$1048)/12*(1+Painel!$U$10)</f>
        <v>28148.546589632231</v>
      </c>
      <c r="GT1250" s="201">
        <f>SUMIFS(1457:1457,$1275:$1275,GT$1048)/12*(1+Painel!$U$10)</f>
        <v>28148.546589632231</v>
      </c>
      <c r="GU1250" s="201">
        <f>SUMIFS(1457:1457,$1275:$1275,GU$1048)/12*(1+Painel!$U$10)</f>
        <v>28148.546589632231</v>
      </c>
      <c r="GV1250" s="201">
        <f>SUMIFS(1457:1457,$1275:$1275,GV$1048)/12*(1+Painel!$U$10)</f>
        <v>28148.546589632231</v>
      </c>
      <c r="GW1250" s="201">
        <f>SUMIFS(1457:1457,$1275:$1275,GW$1048)/12*(1+Painel!$U$10)</f>
        <v>28148.546589632231</v>
      </c>
      <c r="GX1250" s="201">
        <f>SUMIFS(1457:1457,$1275:$1275,GX$1048)/12*(1+Painel!$U$10)</f>
        <v>28148.546589632231</v>
      </c>
      <c r="GY1250" s="201">
        <f>SUMIFS(1457:1457,$1275:$1275,GY$1048)/12*(1+Painel!$U$10)</f>
        <v>28148.546589632231</v>
      </c>
      <c r="GZ1250" s="201">
        <f>SUMIFS(1457:1457,$1275:$1275,GZ$1048)/12*(1+Painel!$U$10)</f>
        <v>28148.546589632231</v>
      </c>
      <c r="HA1250" s="201">
        <f>SUMIFS(1457:1457,$1275:$1275,HA$1048)/12*(1+Painel!$U$10)</f>
        <v>28148.546589632231</v>
      </c>
      <c r="HB1250" s="201">
        <f>SUMIFS(1457:1457,$1275:$1275,HB$1048)/12*(1+Painel!$U$10)</f>
        <v>28148.546589632231</v>
      </c>
      <c r="HC1250" s="201">
        <f>SUMIFS(1457:1457,$1275:$1275,HC$1048)/12*(1+Painel!$U$10)</f>
        <v>28148.546589632231</v>
      </c>
      <c r="HD1250" s="201">
        <f>SUMIFS(1457:1457,$1275:$1275,HD$1048)/12*(1+Painel!$U$10)</f>
        <v>28148.546589632231</v>
      </c>
      <c r="HE1250" s="201">
        <f>SUMIFS(1457:1457,$1275:$1275,HE$1048)/12*(1+Painel!$U$10)</f>
        <v>28148.546589632231</v>
      </c>
      <c r="HF1250" s="201">
        <f>SUMIFS(1457:1457,$1275:$1275,HF$1048)/12*(1+Painel!$U$10)</f>
        <v>28148.546589632231</v>
      </c>
      <c r="HG1250" s="201">
        <f>SUMIFS(1457:1457,$1275:$1275,HG$1048)/12*(1+Painel!$U$10)</f>
        <v>28148.546589632231</v>
      </c>
      <c r="HH1250" s="201">
        <f>SUMIFS(1457:1457,$1275:$1275,HH$1048)/12*(1+Painel!$U$10)</f>
        <v>28148.546589632231</v>
      </c>
      <c r="HI1250" s="201">
        <f>SUMIFS(1457:1457,$1275:$1275,HI$1048)/12*(1+Painel!$U$10)</f>
        <v>28148.546589632231</v>
      </c>
      <c r="HJ1250" s="201">
        <f>SUMIFS(1457:1457,$1275:$1275,HJ$1048)/12*(1+Painel!$U$10)</f>
        <v>28148.546589632231</v>
      </c>
      <c r="HK1250" s="201">
        <f>SUMIFS(1457:1457,$1275:$1275,HK$1048)/12*(1+Painel!$U$10)</f>
        <v>28148.546589632231</v>
      </c>
      <c r="HL1250" s="201">
        <f>SUMIFS(1457:1457,$1275:$1275,HL$1048)/12*(1+Painel!$U$10)</f>
        <v>28148.546589632231</v>
      </c>
      <c r="HM1250" s="201">
        <f>SUMIFS(1457:1457,$1275:$1275,HM$1048)/12*(1+Painel!$U$10)</f>
        <v>28148.546589632231</v>
      </c>
      <c r="HN1250" s="201">
        <f>SUMIFS(1457:1457,$1275:$1275,HN$1048)/12*(1+Painel!$U$10)</f>
        <v>28148.546589632231</v>
      </c>
      <c r="HO1250" s="201">
        <f>SUMIFS(1457:1457,$1275:$1275,HO$1048)/12*(1+Painel!$U$10)</f>
        <v>28148.546589632231</v>
      </c>
      <c r="HP1250" s="201">
        <f>SUMIFS(1457:1457,$1275:$1275,HP$1048)/12*(1+Painel!$U$10)</f>
        <v>28148.546589632231</v>
      </c>
      <c r="HQ1250" s="201">
        <f>SUMIFS(1457:1457,$1275:$1275,HQ$1048)/12*(1+Painel!$U$10)</f>
        <v>28148.546589632231</v>
      </c>
      <c r="HR1250" s="201">
        <f>SUMIFS(1457:1457,$1275:$1275,HR$1048)/12*(1+Painel!$U$10)</f>
        <v>28148.546589632231</v>
      </c>
      <c r="HS1250" s="201">
        <f>SUMIFS(1457:1457,$1275:$1275,HS$1048)/12*(1+Painel!$U$10)</f>
        <v>28148.546589632231</v>
      </c>
      <c r="HT1250" s="201">
        <f>SUMIFS(1457:1457,$1275:$1275,HT$1048)/12*(1+Painel!$U$10)</f>
        <v>28148.546589632231</v>
      </c>
      <c r="HU1250" s="201">
        <f>SUMIFS(1457:1457,$1275:$1275,HU$1048)/12*(1+Painel!$U$10)</f>
        <v>28148.546589632231</v>
      </c>
      <c r="HV1250" s="201">
        <f>SUMIFS(1457:1457,$1275:$1275,HV$1048)/12*(1+Painel!$U$10)</f>
        <v>28148.546589632231</v>
      </c>
      <c r="HW1250" s="201">
        <f>SUMIFS(1457:1457,$1275:$1275,HW$1048)/12*(1+Painel!$U$10)</f>
        <v>28148.546589632231</v>
      </c>
      <c r="HX1250" s="201">
        <f>SUMIFS(1457:1457,$1275:$1275,HX$1048)/12*(1+Painel!$U$10)</f>
        <v>28148.546589632231</v>
      </c>
      <c r="HY1250" s="201">
        <f>SUMIFS(1457:1457,$1275:$1275,HY$1048)/12*(1+Painel!$U$10)</f>
        <v>28148.546589632231</v>
      </c>
      <c r="HZ1250" s="201">
        <f>SUMIFS(1457:1457,$1275:$1275,HZ$1048)/12*(1+Painel!$U$10)</f>
        <v>28148.546589632231</v>
      </c>
      <c r="IA1250" s="201">
        <f>SUMIFS(1457:1457,$1275:$1275,IA$1048)/12*(1+Painel!$U$10)</f>
        <v>28148.546589632231</v>
      </c>
      <c r="IB1250" s="201">
        <f>SUMIFS(1457:1457,$1275:$1275,IB$1048)/12*(1+Painel!$U$10)</f>
        <v>28148.546589632231</v>
      </c>
      <c r="IC1250" s="201">
        <f>SUMIFS(1457:1457,$1275:$1275,IC$1048)/12*(1+Painel!$U$10)</f>
        <v>28148.546589632231</v>
      </c>
      <c r="ID1250" s="201">
        <f>SUMIFS(1457:1457,$1275:$1275,ID$1048)/12*(1+Painel!$U$10)</f>
        <v>28148.546589632231</v>
      </c>
      <c r="IE1250" s="201">
        <f>SUMIFS(1457:1457,$1275:$1275,IE$1048)/12*(1+Painel!$U$10)</f>
        <v>28148.546589632231</v>
      </c>
      <c r="IF1250" s="201">
        <f>SUMIFS(1457:1457,$1275:$1275,IF$1048)/12*(1+Painel!$U$10)</f>
        <v>28148.546589632231</v>
      </c>
      <c r="IG1250" s="201">
        <f>SUMIFS(1457:1457,$1275:$1275,IG$1048)/12*(1+Painel!$U$10)</f>
        <v>28148.546589632231</v>
      </c>
      <c r="IH1250" s="201">
        <f>SUMIFS(1457:1457,$1275:$1275,IH$1048)/12*(1+Painel!$U$10)</f>
        <v>28148.546589632231</v>
      </c>
      <c r="II1250" s="201">
        <f>SUMIFS(1457:1457,$1275:$1275,II$1048)/12*(1+Painel!$U$10)</f>
        <v>28148.546589632231</v>
      </c>
      <c r="IJ1250" s="201">
        <f>SUMIFS(1457:1457,$1275:$1275,IJ$1048)/12*(1+Painel!$U$10)</f>
        <v>28148.546589632231</v>
      </c>
      <c r="IK1250" s="201">
        <f>SUMIFS(1457:1457,$1275:$1275,IK$1048)/12*(1+Painel!$U$10)</f>
        <v>28148.546589632231</v>
      </c>
      <c r="IL1250" s="201">
        <f>SUMIFS(1457:1457,$1275:$1275,IL$1048)/12*(1+Painel!$U$10)</f>
        <v>28148.546589632231</v>
      </c>
      <c r="IM1250" s="201">
        <f>SUMIFS(1457:1457,$1275:$1275,IM$1048)/12*(1+Painel!$U$10)</f>
        <v>28148.546589632231</v>
      </c>
      <c r="IN1250" s="201">
        <f>SUMIFS(1457:1457,$1275:$1275,IN$1048)/12*(1+Painel!$U$10)</f>
        <v>28148.546589632231</v>
      </c>
      <c r="IO1250" s="201">
        <f>SUMIFS(1457:1457,$1275:$1275,IO$1048)/12*(1+Painel!$U$10)</f>
        <v>28148.546589632231</v>
      </c>
      <c r="IP1250" s="201">
        <f>SUMIFS(1457:1457,$1275:$1275,IP$1048)/12*(1+Painel!$U$10)</f>
        <v>28148.546589632231</v>
      </c>
      <c r="IQ1250" s="201">
        <f>SUMIFS(1457:1457,$1275:$1275,IQ$1048)/12*(1+Painel!$U$10)</f>
        <v>28148.546589632231</v>
      </c>
      <c r="IR1250" s="201">
        <f>SUMIFS(1457:1457,$1275:$1275,IR$1048)/12*(1+Painel!$U$10)</f>
        <v>28148.546589632231</v>
      </c>
      <c r="IS1250" s="201">
        <f>SUMIFS(1457:1457,$1275:$1275,IS$1048)/12*(1+Painel!$U$10)</f>
        <v>28148.546589632231</v>
      </c>
      <c r="IT1250" s="201">
        <f>SUMIFS(1457:1457,$1275:$1275,IT$1048)/12*(1+Painel!$U$10)</f>
        <v>28148.546589632231</v>
      </c>
      <c r="IU1250" s="201">
        <f>SUMIFS(1457:1457,$1275:$1275,IU$1048)/12*(1+Painel!$U$10)</f>
        <v>28148.546589632231</v>
      </c>
      <c r="IV1250" s="201">
        <f>SUMIFS(1457:1457,$1275:$1275,IV$1048)/12*(1+Painel!$U$10)</f>
        <v>28148.546589632231</v>
      </c>
      <c r="IW1250" s="201">
        <f>SUMIFS(1457:1457,$1275:$1275,IW$1048)/12*(1+Painel!$U$10)</f>
        <v>28118.218789713017</v>
      </c>
      <c r="IX1250" s="201">
        <f>SUMIFS(1457:1457,$1275:$1275,IX$1048)/12*(1+Painel!$U$10)</f>
        <v>28118.218789713017</v>
      </c>
      <c r="IY1250" s="201">
        <f>SUMIFS(1457:1457,$1275:$1275,IY$1048)/12*(1+Painel!$U$10)</f>
        <v>28118.218789713017</v>
      </c>
      <c r="IZ1250" s="201">
        <f>SUMIFS(1457:1457,$1275:$1275,IZ$1048)/12*(1+Painel!$U$10)</f>
        <v>28118.218789713017</v>
      </c>
      <c r="JA1250" s="201">
        <f>SUMIFS(1457:1457,$1275:$1275,JA$1048)/12*(1+Painel!$U$10)</f>
        <v>28118.218789713017</v>
      </c>
      <c r="JB1250" s="201">
        <f>SUMIFS(1457:1457,$1275:$1275,JB$1048)/12*(1+Painel!$U$10)</f>
        <v>28118.218789713017</v>
      </c>
      <c r="JC1250" s="201">
        <f>SUMIFS(1457:1457,$1275:$1275,JC$1048)/12*(1+Painel!$U$10)</f>
        <v>28118.218789713017</v>
      </c>
      <c r="JD1250" s="201">
        <f>SUMIFS(1457:1457,$1275:$1275,JD$1048)/12*(1+Painel!$U$10)</f>
        <v>28118.218789713017</v>
      </c>
      <c r="JE1250" s="201">
        <f>SUMIFS(1457:1457,$1275:$1275,JE$1048)/12*(1+Painel!$U$10)</f>
        <v>28118.218789713017</v>
      </c>
      <c r="JF1250" s="201">
        <f>SUMIFS(1457:1457,$1275:$1275,JF$1048)/12*(1+Painel!$U$10)</f>
        <v>28118.218789713017</v>
      </c>
      <c r="JG1250" s="201">
        <f>SUMIFS(1457:1457,$1275:$1275,JG$1048)/12*(1+Painel!$U$10)</f>
        <v>28118.218789713017</v>
      </c>
      <c r="JH1250" s="201">
        <f>SUMIFS(1457:1457,$1275:$1275,JH$1048)/12*(1+Painel!$U$10)</f>
        <v>28118.218789713017</v>
      </c>
      <c r="JI1250" s="201">
        <f>SUMIFS(1457:1457,$1275:$1275,JI$1048)/12*(1+Painel!$U$10)</f>
        <v>28118.218789713017</v>
      </c>
      <c r="JJ1250" s="201">
        <f>SUMIFS(1457:1457,$1275:$1275,JJ$1048)/12*(1+Painel!$U$10)</f>
        <v>28118.218789713017</v>
      </c>
      <c r="JK1250" s="201">
        <f>SUMIFS(1457:1457,$1275:$1275,JK$1048)/12*(1+Painel!$U$10)</f>
        <v>28118.218789713017</v>
      </c>
      <c r="JL1250" s="201">
        <f>SUMIFS(1457:1457,$1275:$1275,JL$1048)/12*(1+Painel!$U$10)</f>
        <v>28118.218789713017</v>
      </c>
      <c r="JM1250" s="201">
        <f>SUMIFS(1457:1457,$1275:$1275,JM$1048)/12*(1+Painel!$U$10)</f>
        <v>28118.218789713017</v>
      </c>
      <c r="JN1250" s="201">
        <f>SUMIFS(1457:1457,$1275:$1275,JN$1048)/12*(1+Painel!$U$10)</f>
        <v>28118.218789713017</v>
      </c>
      <c r="JO1250" s="201">
        <f>SUMIFS(1457:1457,$1275:$1275,JO$1048)/12*(1+Painel!$U$10)</f>
        <v>28118.218789713017</v>
      </c>
      <c r="JP1250" s="201">
        <f>SUMIFS(1457:1457,$1275:$1275,JP$1048)/12*(1+Painel!$U$10)</f>
        <v>28118.218789713017</v>
      </c>
      <c r="JQ1250" s="201">
        <f>SUMIFS(1457:1457,$1275:$1275,JQ$1048)/12*(1+Painel!$U$10)</f>
        <v>28118.218789713017</v>
      </c>
      <c r="JR1250" s="201">
        <f>SUMIFS(1457:1457,$1275:$1275,JR$1048)/12*(1+Painel!$U$10)</f>
        <v>28118.218789713017</v>
      </c>
      <c r="JS1250" s="201">
        <f>SUMIFS(1457:1457,$1275:$1275,JS$1048)/12*(1+Painel!$U$10)</f>
        <v>28118.218789713017</v>
      </c>
      <c r="JT1250" s="201">
        <f>SUMIFS(1457:1457,$1275:$1275,JT$1048)/12*(1+Painel!$U$10)</f>
        <v>28118.218789713017</v>
      </c>
      <c r="JU1250" s="201">
        <f>SUMIFS(1457:1457,$1275:$1275,JU$1048)/12*(1+Painel!$U$10)</f>
        <v>28118.218789713017</v>
      </c>
      <c r="JV1250" s="201">
        <f>SUMIFS(1457:1457,$1275:$1275,JV$1048)/12*(1+Painel!$U$10)</f>
        <v>28118.218789713017</v>
      </c>
      <c r="JW1250" s="201">
        <f>SUMIFS(1457:1457,$1275:$1275,JW$1048)/12*(1+Painel!$U$10)</f>
        <v>28118.218789713017</v>
      </c>
      <c r="JX1250" s="201">
        <f>SUMIFS(1457:1457,$1275:$1275,JX$1048)/12*(1+Painel!$U$10)</f>
        <v>28118.218789713017</v>
      </c>
      <c r="JY1250" s="201">
        <f>SUMIFS(1457:1457,$1275:$1275,JY$1048)/12*(1+Painel!$U$10)</f>
        <v>28118.218789713017</v>
      </c>
      <c r="JZ1250" s="201">
        <f>SUMIFS(1457:1457,$1275:$1275,JZ$1048)/12*(1+Painel!$U$10)</f>
        <v>28118.218789713017</v>
      </c>
      <c r="KA1250" s="201">
        <f>SUMIFS(1457:1457,$1275:$1275,KA$1048)/12*(1+Painel!$U$10)</f>
        <v>28118.218789713017</v>
      </c>
      <c r="KB1250" s="201">
        <f>SUMIFS(1457:1457,$1275:$1275,KB$1048)/12*(1+Painel!$U$10)</f>
        <v>28118.218789713017</v>
      </c>
      <c r="KC1250" s="201">
        <f>SUMIFS(1457:1457,$1275:$1275,KC$1048)/12*(1+Painel!$U$10)</f>
        <v>28118.218789713017</v>
      </c>
      <c r="KD1250" s="201">
        <f>SUMIFS(1457:1457,$1275:$1275,KD$1048)/12*(1+Painel!$U$10)</f>
        <v>28118.218789713017</v>
      </c>
      <c r="KE1250" s="201">
        <f>SUMIFS(1457:1457,$1275:$1275,KE$1048)/12*(1+Painel!$U$10)</f>
        <v>28118.218789713017</v>
      </c>
      <c r="KF1250" s="201">
        <f>SUMIFS(1457:1457,$1275:$1275,KF$1048)/12*(1+Painel!$U$10)</f>
        <v>28118.218789713017</v>
      </c>
      <c r="KG1250" s="201">
        <f>SUMIFS(1457:1457,$1275:$1275,KG$1048)/12*(1+Painel!$U$10)</f>
        <v>28118.218789713017</v>
      </c>
      <c r="KH1250" s="201">
        <f>SUMIFS(1457:1457,$1275:$1275,KH$1048)/12*(1+Painel!$U$10)</f>
        <v>28118.218789713017</v>
      </c>
      <c r="KI1250" s="201">
        <f>SUMIFS(1457:1457,$1275:$1275,KI$1048)/12*(1+Painel!$U$10)</f>
        <v>28118.218789713017</v>
      </c>
      <c r="KJ1250" s="201">
        <f>SUMIFS(1457:1457,$1275:$1275,KJ$1048)/12*(1+Painel!$U$10)</f>
        <v>28118.218789713017</v>
      </c>
      <c r="KK1250" s="201">
        <f>SUMIFS(1457:1457,$1275:$1275,KK$1048)/12*(1+Painel!$U$10)</f>
        <v>28118.218789713017</v>
      </c>
      <c r="KL1250" s="201">
        <f>SUMIFS(1457:1457,$1275:$1275,KL$1048)/12*(1+Painel!$U$10)</f>
        <v>28118.218789713017</v>
      </c>
      <c r="KM1250" s="201">
        <f>SUMIFS(1457:1457,$1275:$1275,KM$1048)/12*(1+Painel!$U$10)</f>
        <v>28118.218789713017</v>
      </c>
      <c r="KN1250" s="201">
        <f>SUMIFS(1457:1457,$1275:$1275,KN$1048)/12*(1+Painel!$U$10)</f>
        <v>28118.218789713017</v>
      </c>
      <c r="KO1250" s="201">
        <f>SUMIFS(1457:1457,$1275:$1275,KO$1048)/12*(1+Painel!$U$10)</f>
        <v>28118.218789713017</v>
      </c>
      <c r="KP1250" s="201">
        <f>SUMIFS(1457:1457,$1275:$1275,KP$1048)/12*(1+Painel!$U$10)</f>
        <v>28118.218789713017</v>
      </c>
      <c r="KQ1250" s="201">
        <f>SUMIFS(1457:1457,$1275:$1275,KQ$1048)/12*(1+Painel!$U$10)</f>
        <v>28118.218789713017</v>
      </c>
      <c r="KR1250" s="201">
        <f>SUMIFS(1457:1457,$1275:$1275,KR$1048)/12*(1+Painel!$U$10)</f>
        <v>28118.218789713017</v>
      </c>
      <c r="KS1250" s="201">
        <f>SUMIFS(1457:1457,$1275:$1275,KS$1048)/12*(1+Painel!$U$10)</f>
        <v>28118.218789713017</v>
      </c>
      <c r="KT1250" s="201">
        <f>SUMIFS(1457:1457,$1275:$1275,KT$1048)/12*(1+Painel!$U$10)</f>
        <v>28118.218789713017</v>
      </c>
      <c r="KU1250" s="201">
        <f>SUMIFS(1457:1457,$1275:$1275,KU$1048)/12*(1+Painel!$U$10)</f>
        <v>28118.218789713017</v>
      </c>
      <c r="KV1250" s="201">
        <f>SUMIFS(1457:1457,$1275:$1275,KV$1048)/12*(1+Painel!$U$10)</f>
        <v>28118.218789713017</v>
      </c>
      <c r="KW1250" s="201">
        <f>SUMIFS(1457:1457,$1275:$1275,KW$1048)/12*(1+Painel!$U$10)</f>
        <v>28118.218789713017</v>
      </c>
      <c r="KX1250" s="201">
        <f>SUMIFS(1457:1457,$1275:$1275,KX$1048)/12*(1+Painel!$U$10)</f>
        <v>28118.218789713017</v>
      </c>
      <c r="KY1250" s="201">
        <f>SUMIFS(1457:1457,$1275:$1275,KY$1048)/12*(1+Painel!$U$10)</f>
        <v>28118.218789713017</v>
      </c>
      <c r="KZ1250" s="201">
        <f>SUMIFS(1457:1457,$1275:$1275,KZ$1048)/12*(1+Painel!$U$10)</f>
        <v>28118.218789713017</v>
      </c>
      <c r="LA1250" s="201">
        <f>SUMIFS(1457:1457,$1275:$1275,LA$1048)/12*(1+Painel!$U$10)</f>
        <v>28118.218789713017</v>
      </c>
      <c r="LB1250" s="201">
        <f>SUMIFS(1457:1457,$1275:$1275,LB$1048)/12*(1+Painel!$U$10)</f>
        <v>28118.218789713017</v>
      </c>
      <c r="LC1250" s="201">
        <f>SUMIFS(1457:1457,$1275:$1275,LC$1048)/12*(1+Painel!$U$10)</f>
        <v>28118.218789713017</v>
      </c>
      <c r="LD1250" s="201">
        <f>SUMIFS(1457:1457,$1275:$1275,LD$1048)/12*(1+Painel!$U$10)</f>
        <v>28118.218789713017</v>
      </c>
      <c r="LE1250" s="201">
        <f>SUMIFS(1457:1457,$1275:$1275,LE$1048)/12*(1+Painel!$U$10)</f>
        <v>28118.218789713017</v>
      </c>
      <c r="LF1250" s="201">
        <f>SUMIFS(1457:1457,$1275:$1275,LF$1048)/12*(1+Painel!$U$10)</f>
        <v>28118.218789713017</v>
      </c>
      <c r="LG1250" s="201">
        <f>SUMIFS(1457:1457,$1275:$1275,LG$1048)/12*(1+Painel!$U$10)</f>
        <v>28118.218789713017</v>
      </c>
      <c r="LH1250" s="201">
        <f>SUMIFS(1457:1457,$1275:$1275,LH$1048)/12*(1+Painel!$U$10)</f>
        <v>28118.218789713017</v>
      </c>
      <c r="LI1250" s="201">
        <f>SUMIFS(1457:1457,$1275:$1275,LI$1048)/12*(1+Painel!$U$10)</f>
        <v>28118.218789713017</v>
      </c>
      <c r="LJ1250" s="201">
        <f>SUMIFS(1457:1457,$1275:$1275,LJ$1048)/12*(1+Painel!$U$10)</f>
        <v>28118.218789713017</v>
      </c>
      <c r="LK1250" s="201">
        <f>SUMIFS(1457:1457,$1275:$1275,LK$1048)/12*(1+Painel!$U$10)</f>
        <v>28118.218789713017</v>
      </c>
      <c r="LL1250" s="201">
        <f>SUMIFS(1457:1457,$1275:$1275,LL$1048)/12*(1+Painel!$U$10)</f>
        <v>28118.218789713017</v>
      </c>
      <c r="LM1250" s="201">
        <f>SUMIFS(1457:1457,$1275:$1275,LM$1048)/12*(1+Painel!$U$10)</f>
        <v>28118.218789713017</v>
      </c>
      <c r="LN1250" s="201">
        <f>SUMIFS(1457:1457,$1275:$1275,LN$1048)/12*(1+Painel!$U$10)</f>
        <v>28118.218789713017</v>
      </c>
      <c r="LO1250" s="201">
        <f>SUMIFS(1457:1457,$1275:$1275,LO$1048)/12*(1+Painel!$U$10)</f>
        <v>28118.218789713017</v>
      </c>
      <c r="LP1250" s="201">
        <f>SUMIFS(1457:1457,$1275:$1275,LP$1048)/12*(1+Painel!$U$10)</f>
        <v>28118.218789713017</v>
      </c>
      <c r="LQ1250" s="201">
        <f>SUMIFS(1457:1457,$1275:$1275,LQ$1048)/12*(1+Painel!$U$10)</f>
        <v>28118.218789713017</v>
      </c>
      <c r="LR1250" s="201">
        <f>SUMIFS(1457:1457,$1275:$1275,LR$1048)/12*(1+Painel!$U$10)</f>
        <v>28118.218789713017</v>
      </c>
      <c r="LS1250" s="201">
        <f>SUMIFS(1457:1457,$1275:$1275,LS$1048)/12*(1+Painel!$U$10)</f>
        <v>28118.218789713017</v>
      </c>
      <c r="LT1250" s="201">
        <f>SUMIFS(1457:1457,$1275:$1275,LT$1048)/12*(1+Painel!$U$10)</f>
        <v>28118.218789713017</v>
      </c>
      <c r="LU1250" s="201">
        <f>SUMIFS(1457:1457,$1275:$1275,LU$1048)/12*(1+Painel!$U$10)</f>
        <v>28118.218789713017</v>
      </c>
      <c r="LV1250" s="201">
        <f>SUMIFS(1457:1457,$1275:$1275,LV$1048)/12*(1+Painel!$U$10)</f>
        <v>28118.218789713017</v>
      </c>
      <c r="LW1250" s="201">
        <f>SUMIFS(1457:1457,$1275:$1275,LW$1048)/12*(1+Painel!$U$10)</f>
        <v>28118.218789713017</v>
      </c>
      <c r="LX1250" s="201">
        <f>SUMIFS(1457:1457,$1275:$1275,LX$1048)/12*(1+Painel!$U$10)</f>
        <v>28118.218789713017</v>
      </c>
      <c r="LY1250" s="201">
        <f>SUMIFS(1457:1457,$1275:$1275,LY$1048)/12*(1+Painel!$U$10)</f>
        <v>28118.218789713017</v>
      </c>
      <c r="LZ1250" s="201">
        <f>SUMIFS(1457:1457,$1275:$1275,LZ$1048)/12*(1+Painel!$U$10)</f>
        <v>28118.218789713017</v>
      </c>
      <c r="MA1250" s="201">
        <f>SUMIFS(1457:1457,$1275:$1275,MA$1048)/12*(1+Painel!$U$10)</f>
        <v>28118.218789713017</v>
      </c>
      <c r="MB1250" s="201">
        <f>SUMIFS(1457:1457,$1275:$1275,MB$1048)/12*(1+Painel!$U$10)</f>
        <v>28118.218789713017</v>
      </c>
      <c r="MC1250" s="201">
        <f>SUMIFS(1457:1457,$1275:$1275,MC$1048)/12*(1+Painel!$U$10)</f>
        <v>28118.218789713017</v>
      </c>
      <c r="MD1250" s="201">
        <f>SUMIFS(1457:1457,$1275:$1275,MD$1048)/12*(1+Painel!$U$10)</f>
        <v>28118.218789713017</v>
      </c>
      <c r="ME1250" s="201">
        <f>SUMIFS(1457:1457,$1275:$1275,ME$1048)/12*(1+Painel!$U$10)</f>
        <v>28118.218789713017</v>
      </c>
      <c r="MF1250" s="201">
        <f>SUMIFS(1457:1457,$1275:$1275,MF$1048)/12*(1+Painel!$U$10)</f>
        <v>28118.218789713017</v>
      </c>
      <c r="MG1250" s="201">
        <f>SUMIFS(1457:1457,$1275:$1275,MG$1048)/12*(1+Painel!$U$10)</f>
        <v>28118.218789713017</v>
      </c>
      <c r="MH1250" s="201">
        <f>SUMIFS(1457:1457,$1275:$1275,MH$1048)/12*(1+Painel!$U$10)</f>
        <v>28118.218789713017</v>
      </c>
      <c r="MI1250" s="201">
        <f>SUMIFS(1457:1457,$1275:$1275,MI$1048)/12*(1+Painel!$U$10)</f>
        <v>28118.218789713017</v>
      </c>
      <c r="MJ1250" s="201">
        <f>SUMIFS(1457:1457,$1275:$1275,MJ$1048)/12*(1+Painel!$U$10)</f>
        <v>28118.218789713017</v>
      </c>
      <c r="MK1250" s="201">
        <f>SUMIFS(1457:1457,$1275:$1275,MK$1048)/12*(1+Painel!$U$10)</f>
        <v>28118.218789713017</v>
      </c>
      <c r="ML1250" s="201">
        <f>SUMIFS(1457:1457,$1275:$1275,ML$1048)/12*(1+Painel!$U$10)</f>
        <v>28118.218789713017</v>
      </c>
      <c r="MM1250" s="201">
        <f>SUMIFS(1457:1457,$1275:$1275,MM$1048)/12*(1+Painel!$U$10)</f>
        <v>28118.218789713017</v>
      </c>
      <c r="MN1250" s="201">
        <f>SUMIFS(1457:1457,$1275:$1275,MN$1048)/12*(1+Painel!$U$10)</f>
        <v>28118.218789713017</v>
      </c>
      <c r="MO1250" s="201">
        <f>SUMIFS(1457:1457,$1275:$1275,MO$1048)/12*(1+Painel!$U$10)</f>
        <v>28118.218789713017</v>
      </c>
      <c r="MP1250" s="201">
        <f>SUMIFS(1457:1457,$1275:$1275,MP$1048)/12*(1+Painel!$U$10)</f>
        <v>28118.218789713017</v>
      </c>
      <c r="MQ1250" s="201">
        <f>SUMIFS(1457:1457,$1275:$1275,MQ$1048)/12*(1+Painel!$U$10)</f>
        <v>28118.218789713017</v>
      </c>
      <c r="MR1250" s="201">
        <f>SUMIFS(1457:1457,$1275:$1275,MR$1048)/12*(1+Painel!$U$10)</f>
        <v>28118.218789713017</v>
      </c>
      <c r="MS1250" s="201">
        <f>SUMIFS(1457:1457,$1275:$1275,MS$1048)/12*(1+Painel!$U$10)</f>
        <v>28118.218789713017</v>
      </c>
      <c r="MT1250" s="201">
        <f>SUMIFS(1457:1457,$1275:$1275,MT$1048)/12*(1+Painel!$U$10)</f>
        <v>28118.218789713017</v>
      </c>
      <c r="MU1250" s="201">
        <f>SUMIFS(1457:1457,$1275:$1275,MU$1048)/12*(1+Painel!$U$10)</f>
        <v>28118.218789713017</v>
      </c>
      <c r="MV1250" s="201">
        <f>SUMIFS(1457:1457,$1275:$1275,MV$1048)/12*(1+Painel!$U$10)</f>
        <v>28118.218789713017</v>
      </c>
      <c r="MW1250" s="201">
        <f>SUMIFS(1457:1457,$1275:$1275,MW$1048)/12*(1+Painel!$U$10)</f>
        <v>28118.218789713017</v>
      </c>
      <c r="MX1250" s="201">
        <f>SUMIFS(1457:1457,$1275:$1275,MX$1048)/12*(1+Painel!$U$10)</f>
        <v>28118.218789713017</v>
      </c>
      <c r="MY1250" s="201">
        <f>SUMIFS(1457:1457,$1275:$1275,MY$1048)/12*(1+Painel!$U$10)</f>
        <v>28118.218789713017</v>
      </c>
      <c r="MZ1250" s="201">
        <f>SUMIFS(1457:1457,$1275:$1275,MZ$1048)/12*(1+Painel!$U$10)</f>
        <v>28118.218789713017</v>
      </c>
      <c r="NA1250" s="201">
        <f>SUMIFS(1457:1457,$1275:$1275,NA$1048)/12*(1+Painel!$U$10)</f>
        <v>28118.218789713017</v>
      </c>
      <c r="NB1250" s="201">
        <f>SUMIFS(1457:1457,$1275:$1275,NB$1048)/12*(1+Painel!$U$10)</f>
        <v>28118.218789713017</v>
      </c>
      <c r="NC1250" s="201">
        <f>SUMIFS(1457:1457,$1275:$1275,NC$1048)/12*(1+Painel!$U$10)</f>
        <v>28118.218789713017</v>
      </c>
      <c r="ND1250" s="201">
        <f>SUMIFS(1457:1457,$1275:$1275,ND$1048)/12*(1+Painel!$U$10)</f>
        <v>28118.218789713017</v>
      </c>
      <c r="NE1250" s="201">
        <f>SUMIFS(1457:1457,$1275:$1275,NE$1048)/12*(1+Painel!$U$10)</f>
        <v>28118.218789713017</v>
      </c>
      <c r="NF1250" s="201">
        <f>SUMIFS(1457:1457,$1275:$1275,NF$1048)/12*(1+Painel!$U$10)</f>
        <v>28118.218789713017</v>
      </c>
      <c r="NG1250" s="201">
        <f>SUMIFS(1457:1457,$1275:$1275,NG$1048)/12*(1+Painel!$U$10)</f>
        <v>28118.218789713017</v>
      </c>
      <c r="NH1250" s="201">
        <f>SUMIFS(1457:1457,$1275:$1275,NH$1048)/12*(1+Painel!$U$10)</f>
        <v>28118.218789713017</v>
      </c>
      <c r="NI1250" s="201">
        <f>SUMIFS(1457:1457,$1275:$1275,NI$1048)/12*(1+Painel!$U$10)</f>
        <v>28118.218789713017</v>
      </c>
      <c r="NJ1250" s="201">
        <f>SUMIFS(1457:1457,$1275:$1275,NJ$1048)/12*(1+Painel!$U$10)</f>
        <v>28118.218789713017</v>
      </c>
      <c r="NK1250" s="201">
        <f>SUMIFS(1457:1457,$1275:$1275,NK$1048)/12*(1+Painel!$U$10)</f>
        <v>28118.218789713017</v>
      </c>
      <c r="NL1250" s="201">
        <f>SUMIFS(1457:1457,$1275:$1275,NL$1048)/12*(1+Painel!$U$10)</f>
        <v>28118.218789713017</v>
      </c>
      <c r="NM1250" s="201">
        <f>SUMIFS(1457:1457,$1275:$1275,NM$1048)/12*(1+Painel!$U$10)</f>
        <v>28118.218789713017</v>
      </c>
      <c r="NN1250" s="201">
        <f>SUMIFS(1457:1457,$1275:$1275,NN$1048)/12*(1+Painel!$U$10)</f>
        <v>28118.218789713017</v>
      </c>
      <c r="NO1250" s="201">
        <f>SUMIFS(1457:1457,$1275:$1275,NO$1048)/12*(1+Painel!$U$10)</f>
        <v>28118.218789713017</v>
      </c>
      <c r="NP1250" s="201">
        <f>SUMIFS(1457:1457,$1275:$1275,NP$1048)/12*(1+Painel!$U$10)</f>
        <v>28118.218789713017</v>
      </c>
      <c r="NQ1250" s="201">
        <f>SUMIFS(1457:1457,$1275:$1275,NQ$1048)/12*(1+Painel!$U$10)</f>
        <v>28118.218789713017</v>
      </c>
      <c r="NR1250" s="201">
        <f>SUMIFS(1457:1457,$1275:$1275,NR$1048)/12*(1+Painel!$U$10)</f>
        <v>28118.218789713017</v>
      </c>
      <c r="NS1250" s="201">
        <f>SUMIFS(1457:1457,$1275:$1275,NS$1048)/12*(1+Painel!$U$10)</f>
        <v>28118.218789713017</v>
      </c>
      <c r="NT1250" s="201">
        <f>SUMIFS(1457:1457,$1275:$1275,NT$1048)/12*(1+Painel!$U$10)</f>
        <v>28118.218789713017</v>
      </c>
      <c r="NU1250" s="201">
        <f>SUMIFS(1457:1457,$1275:$1275,NU$1048)/12*(1+Painel!$U$10)</f>
        <v>28118.218789713017</v>
      </c>
      <c r="NV1250" s="201">
        <f>SUMIFS(1457:1457,$1275:$1275,NV$1048)/12*(1+Painel!$U$10)</f>
        <v>28118.218789713017</v>
      </c>
      <c r="NW1250" s="201">
        <f>SUMIFS(1457:1457,$1275:$1275,NW$1048)/12*(1+Painel!$U$10)</f>
        <v>28118.218789713017</v>
      </c>
      <c r="NX1250" s="201">
        <f>SUMIFS(1457:1457,$1275:$1275,NX$1048)/12*(1+Painel!$U$10)</f>
        <v>28118.218789713017</v>
      </c>
      <c r="NY1250" s="201">
        <f>SUMIFS(1457:1457,$1275:$1275,NY$1048)/12*(1+Painel!$U$10)</f>
        <v>28087.890989793799</v>
      </c>
      <c r="NZ1250" s="201">
        <f>SUMIFS(1457:1457,$1275:$1275,NZ$1048)/12*(1+Painel!$U$10)</f>
        <v>28087.890989793799</v>
      </c>
      <c r="OA1250" s="201">
        <f>SUMIFS(1457:1457,$1275:$1275,OA$1048)/12*(1+Painel!$U$10)</f>
        <v>28087.890989793799</v>
      </c>
      <c r="OB1250" s="201">
        <f>SUMIFS(1457:1457,$1275:$1275,OB$1048)/12*(1+Painel!$U$10)</f>
        <v>28087.890989793799</v>
      </c>
      <c r="OC1250" s="201">
        <f>SUMIFS(1457:1457,$1275:$1275,OC$1048)/12*(1+Painel!$U$10)</f>
        <v>28087.890989793799</v>
      </c>
      <c r="OD1250" s="201">
        <f>SUMIFS(1457:1457,$1275:$1275,OD$1048)/12*(1+Painel!$U$10)</f>
        <v>28087.890989793799</v>
      </c>
      <c r="OE1250" s="201">
        <f>SUMIFS(1457:1457,$1275:$1275,OE$1048)/12*(1+Painel!$U$10)</f>
        <v>28087.890989793799</v>
      </c>
      <c r="OF1250" s="201">
        <f>SUMIFS(1457:1457,$1275:$1275,OF$1048)/12*(1+Painel!$U$10)</f>
        <v>28087.890989793799</v>
      </c>
      <c r="OG1250" s="201">
        <f>SUMIFS(1457:1457,$1275:$1275,OG$1048)/12*(1+Painel!$U$10)</f>
        <v>28087.890989793799</v>
      </c>
      <c r="OH1250" s="201">
        <f>SUMIFS(1457:1457,$1275:$1275,OH$1048)/12*(1+Painel!$U$10)</f>
        <v>28087.890989793799</v>
      </c>
      <c r="OI1250" s="201">
        <f>SUMIFS(1457:1457,$1275:$1275,OI$1048)/12*(1+Painel!$U$10)</f>
        <v>28087.890989793799</v>
      </c>
      <c r="OJ1250" s="201">
        <f>SUMIFS(1457:1457,$1275:$1275,OJ$1048)/12*(1+Painel!$U$10)</f>
        <v>28087.890989793799</v>
      </c>
      <c r="OK1250" s="201">
        <f>SUMIFS(1457:1457,$1275:$1275,OK$1048)/12*(1+Painel!$U$10)</f>
        <v>28087.890989793799</v>
      </c>
      <c r="OL1250" s="201">
        <f>SUMIFS(1457:1457,$1275:$1275,OL$1048)/12*(1+Painel!$U$10)</f>
        <v>28087.890989793799</v>
      </c>
      <c r="OM1250" s="201">
        <f>SUMIFS(1457:1457,$1275:$1275,OM$1048)/12*(1+Painel!$U$10)</f>
        <v>28087.890989793799</v>
      </c>
      <c r="ON1250" s="201">
        <f>SUMIFS(1457:1457,$1275:$1275,ON$1048)/12*(1+Painel!$U$10)</f>
        <v>28087.890989793799</v>
      </c>
      <c r="OO1250" s="201">
        <f>SUMIFS(1457:1457,$1275:$1275,OO$1048)/12*(1+Painel!$U$10)</f>
        <v>28087.890989793799</v>
      </c>
      <c r="OP1250" s="201">
        <f>SUMIFS(1457:1457,$1275:$1275,OP$1048)/12*(1+Painel!$U$10)</f>
        <v>28087.890989793799</v>
      </c>
      <c r="OQ1250" s="201">
        <f>SUMIFS(1457:1457,$1275:$1275,OQ$1048)/12*(1+Painel!$U$10)</f>
        <v>28087.890989793799</v>
      </c>
      <c r="OR1250" s="201">
        <f>SUMIFS(1457:1457,$1275:$1275,OR$1048)/12*(1+Painel!$U$10)</f>
        <v>28087.890989793799</v>
      </c>
      <c r="OS1250" s="201">
        <f>SUMIFS(1457:1457,$1275:$1275,OS$1048)/12*(1+Painel!$U$10)</f>
        <v>28087.890989793799</v>
      </c>
      <c r="OT1250" s="201">
        <f>SUMIFS(1457:1457,$1275:$1275,OT$1048)/12*(1+Painel!$U$10)</f>
        <v>28087.890989793799</v>
      </c>
      <c r="OU1250" s="201">
        <f>SUMIFS(1457:1457,$1275:$1275,OU$1048)/12*(1+Painel!$U$10)</f>
        <v>28087.890989793799</v>
      </c>
      <c r="OV1250" s="201">
        <f>SUMIFS(1457:1457,$1275:$1275,OV$1048)/12*(1+Painel!$U$10)</f>
        <v>28087.890989793799</v>
      </c>
      <c r="OW1250" s="201">
        <f>SUMIFS(1457:1457,$1275:$1275,OW$1048)/12*(1+Painel!$U$10)</f>
        <v>28087.890989793799</v>
      </c>
      <c r="OX1250" s="201">
        <f>SUMIFS(1457:1457,$1275:$1275,OX$1048)/12*(1+Painel!$U$10)</f>
        <v>28087.890989793799</v>
      </c>
      <c r="OY1250" s="201">
        <f>SUMIFS(1457:1457,$1275:$1275,OY$1048)/12*(1+Painel!$U$10)</f>
        <v>28087.890989793799</v>
      </c>
      <c r="OZ1250" s="201">
        <f>SUMIFS(1457:1457,$1275:$1275,OZ$1048)/12*(1+Painel!$U$10)</f>
        <v>28087.890989793799</v>
      </c>
      <c r="PA1250" s="201">
        <f>SUMIFS(1457:1457,$1275:$1275,PA$1048)/12*(1+Painel!$U$10)</f>
        <v>28087.890989793799</v>
      </c>
      <c r="PB1250" s="201">
        <f>SUMIFS(1457:1457,$1275:$1275,PB$1048)/12*(1+Painel!$U$10)</f>
        <v>28087.890989793799</v>
      </c>
      <c r="PC1250" s="201">
        <f>SUMIFS(1457:1457,$1275:$1275,PC$1048)/12*(1+Painel!$U$10)</f>
        <v>28087.890989793799</v>
      </c>
      <c r="PD1250" s="201">
        <f>SUMIFS(1457:1457,$1275:$1275,PD$1048)/12*(1+Painel!$U$10)</f>
        <v>28087.890989793799</v>
      </c>
      <c r="PE1250" s="201">
        <f>SUMIFS(1457:1457,$1275:$1275,PE$1048)/12*(1+Painel!$U$10)</f>
        <v>28087.890989793799</v>
      </c>
      <c r="PF1250" s="201">
        <f>SUMIFS(1457:1457,$1275:$1275,PF$1048)/12*(1+Painel!$U$10)</f>
        <v>28087.890989793799</v>
      </c>
      <c r="PG1250" s="201">
        <f>SUMIFS(1457:1457,$1275:$1275,PG$1048)/12*(1+Painel!$U$10)</f>
        <v>28087.890989793799</v>
      </c>
      <c r="PH1250" s="201">
        <f>SUMIFS(1457:1457,$1275:$1275,PH$1048)/12*(1+Painel!$U$10)</f>
        <v>28087.890989793799</v>
      </c>
    </row>
    <row r="1251" spans="1:424" s="201" customFormat="1" ht="13.8" outlineLevel="3">
      <c r="A1251" s="201" t="s">
        <v>747</v>
      </c>
      <c r="B1251" s="201" t="s">
        <v>820</v>
      </c>
      <c r="C1251" s="1183" t="s">
        <v>821</v>
      </c>
      <c r="D1251" s="819">
        <f>SUM(E1251:MM1251)</f>
        <v>5795683.9368540961</v>
      </c>
      <c r="E1251" s="725">
        <f>SUMIFS(1458:1458,$1275:$1275,E$1048)/12*(1+Painel!$U$10)</f>
        <v>0</v>
      </c>
      <c r="F1251" s="725">
        <f>SUMIFS(1458:1458,$1275:$1275,F$1048)/12*(1+Painel!$U$10)</f>
        <v>0</v>
      </c>
      <c r="G1251" s="725">
        <f>SUMIFS(1458:1458,$1275:$1275,G$1048)/12*(1+Painel!$U$10)</f>
        <v>0</v>
      </c>
      <c r="H1251" s="725">
        <f>SUMIFS(1458:1458,$1275:$1275,H$1048)/12*(1+Painel!$U$10)</f>
        <v>0</v>
      </c>
      <c r="I1251" s="725">
        <f>SUMIFS(1458:1458,$1275:$1275,I$1048)/12*(1+Painel!$U$10)</f>
        <v>0</v>
      </c>
      <c r="J1251" s="725">
        <f>SUMIFS(1458:1458,$1275:$1275,J$1048)/12*(1+Painel!$U$10)</f>
        <v>0</v>
      </c>
      <c r="K1251" s="725">
        <f>SUMIFS(1458:1458,$1275:$1275,K$1048)/12*(1+Painel!$U$10)</f>
        <v>0</v>
      </c>
      <c r="L1251" s="725">
        <f>SUMIFS(1458:1458,$1275:$1275,L$1048)/12*(1+Painel!$U$10)</f>
        <v>0</v>
      </c>
      <c r="M1251" s="725">
        <f>SUMIFS(1458:1458,$1275:$1275,M$1048)/12*(1+Painel!$U$10)</f>
        <v>0</v>
      </c>
      <c r="N1251" s="725">
        <f>SUMIFS(1458:1458,$1275:$1275,N$1048)/12*(1+Painel!$U$10)</f>
        <v>0</v>
      </c>
      <c r="O1251" s="725">
        <f>SUMIFS(1458:1458,$1275:$1275,O$1048)/12*(1+Painel!$U$10)</f>
        <v>0</v>
      </c>
      <c r="P1251" s="725">
        <f>SUMIFS(1458:1458,$1275:$1275,P$1048)/12*(1+Painel!$U$10)</f>
        <v>0</v>
      </c>
      <c r="Q1251" s="725">
        <f>SUMIFS(1458:1458,$1275:$1275,Q$1048)/12*(1+Painel!$U$10)</f>
        <v>49116.589919884929</v>
      </c>
      <c r="R1251" s="725">
        <f>SUMIFS(1458:1458,$1275:$1275,R$1048)/12*(1+Painel!$U$10)</f>
        <v>49116.589919884929</v>
      </c>
      <c r="S1251" s="725">
        <f>SUMIFS(1458:1458,$1275:$1275,S$1048)/12*(1+Painel!$U$10)</f>
        <v>49116.589919884929</v>
      </c>
      <c r="T1251" s="725">
        <f>SUMIFS(1458:1458,$1275:$1275,T$1048)/12*(1+Painel!$U$10)</f>
        <v>49116.589919884929</v>
      </c>
      <c r="U1251" s="725">
        <f>SUMIFS(1458:1458,$1275:$1275,U$1048)/12*(1+Painel!$U$10)</f>
        <v>49116.589919884929</v>
      </c>
      <c r="V1251" s="725">
        <f>SUMIFS(1458:1458,$1275:$1275,V$1048)/12*(1+Painel!$U$10)</f>
        <v>49116.589919884929</v>
      </c>
      <c r="W1251" s="725">
        <f>SUMIFS(1458:1458,$1275:$1275,W$1048)/12*(1+Painel!$U$10)</f>
        <v>49116.589919884929</v>
      </c>
      <c r="X1251" s="725">
        <f>SUMIFS(1458:1458,$1275:$1275,X$1048)/12*(1+Painel!$U$10)</f>
        <v>49116.589919884929</v>
      </c>
      <c r="Y1251" s="725">
        <f>SUMIFS(1458:1458,$1275:$1275,Y$1048)/12*(1+Painel!$U$10)</f>
        <v>49116.589919884929</v>
      </c>
      <c r="Z1251" s="725">
        <f>SUMIFS(1458:1458,$1275:$1275,Z$1048)/12*(1+Painel!$U$10)</f>
        <v>49116.589919884929</v>
      </c>
      <c r="AA1251" s="725">
        <f>SUMIFS(1458:1458,$1275:$1275,AA$1048)/12*(1+Painel!$U$10)</f>
        <v>49116.589919884929</v>
      </c>
      <c r="AB1251" s="725">
        <f>SUMIFS(1458:1458,$1275:$1275,AB$1048)/12*(1+Painel!$U$10)</f>
        <v>49116.589919884929</v>
      </c>
      <c r="AC1251" s="725">
        <f>SUMIFS(1458:1458,$1275:$1275,AC$1048)/12*(1+Painel!$U$10)</f>
        <v>177710.006835612</v>
      </c>
      <c r="AD1251" s="725">
        <f>SUMIFS(1458:1458,$1275:$1275,AD$1048)/12*(1+Painel!$U$10)</f>
        <v>177710.006835612</v>
      </c>
      <c r="AE1251" s="725">
        <f>SUMIFS(1458:1458,$1275:$1275,AE$1048)/12*(1+Painel!$U$10)</f>
        <v>177710.006835612</v>
      </c>
      <c r="AF1251" s="725">
        <f>SUMIFS(1458:1458,$1275:$1275,AF$1048)/12*(1+Painel!$U$10)</f>
        <v>177710.006835612</v>
      </c>
      <c r="AG1251" s="725">
        <f>SUMIFS(1458:1458,$1275:$1275,AG$1048)/12*(1+Painel!$U$10)</f>
        <v>177710.006835612</v>
      </c>
      <c r="AH1251" s="725">
        <f>SUMIFS(1458:1458,$1275:$1275,AH$1048)/12*(1+Painel!$U$10)</f>
        <v>177710.006835612</v>
      </c>
      <c r="AI1251" s="725">
        <f>SUMIFS(1458:1458,$1275:$1275,AI$1048)/12*(1+Painel!$U$10)</f>
        <v>177710.006835612</v>
      </c>
      <c r="AJ1251" s="725">
        <f>SUMIFS(1458:1458,$1275:$1275,AJ$1048)/12*(1+Painel!$U$10)</f>
        <v>177710.006835612</v>
      </c>
      <c r="AK1251" s="725">
        <f>SUMIFS(1458:1458,$1275:$1275,AK$1048)/12*(1+Painel!$U$10)</f>
        <v>177710.006835612</v>
      </c>
      <c r="AL1251" s="725">
        <f>SUMIFS(1458:1458,$1275:$1275,AL$1048)/12*(1+Painel!$U$10)</f>
        <v>177710.006835612</v>
      </c>
      <c r="AM1251" s="725">
        <f>SUMIFS(1458:1458,$1275:$1275,AM$1048)/12*(1+Painel!$U$10)</f>
        <v>177710.006835612</v>
      </c>
      <c r="AN1251" s="201">
        <f>SUMIFS(1458:1458,$1275:$1275,AN$1048)/12*(1+Painel!$U$10)</f>
        <v>177710.006835612</v>
      </c>
      <c r="AO1251" s="201">
        <f>SUMIFS(1458:1458,$1275:$1275,AO$1048)/12*(1+Painel!$U$10)</f>
        <v>110571.71100987955</v>
      </c>
      <c r="AP1251" s="201">
        <f>SUMIFS(1458:1458,$1275:$1275,AP$1048)/12*(1+Painel!$U$10)</f>
        <v>110571.71100987955</v>
      </c>
      <c r="AQ1251" s="201">
        <f>SUMIFS(1458:1458,$1275:$1275,AQ$1048)/12*(1+Painel!$U$10)</f>
        <v>110571.71100987955</v>
      </c>
      <c r="AR1251" s="201">
        <f>SUMIFS(1458:1458,$1275:$1275,AR$1048)/12*(1+Painel!$U$10)</f>
        <v>110571.71100987955</v>
      </c>
      <c r="AS1251" s="201">
        <f>SUMIFS(1458:1458,$1275:$1275,AS$1048)/12*(1+Painel!$U$10)</f>
        <v>110571.71100987955</v>
      </c>
      <c r="AT1251" s="201">
        <f>SUMIFS(1458:1458,$1275:$1275,AT$1048)/12*(1+Painel!$U$10)</f>
        <v>110571.71100987955</v>
      </c>
      <c r="AU1251" s="201">
        <f>SUMIFS(1458:1458,$1275:$1275,AU$1048)/12*(1+Painel!$U$10)</f>
        <v>110571.71100987955</v>
      </c>
      <c r="AV1251" s="201">
        <f>SUMIFS(1458:1458,$1275:$1275,AV$1048)/12*(1+Painel!$U$10)</f>
        <v>110571.71100987955</v>
      </c>
      <c r="AW1251" s="201">
        <f>SUMIFS(1458:1458,$1275:$1275,AW$1048)/12*(1+Painel!$U$10)</f>
        <v>110571.71100987955</v>
      </c>
      <c r="AX1251" s="201">
        <f>SUMIFS(1458:1458,$1275:$1275,AX$1048)/12*(1+Painel!$U$10)</f>
        <v>110571.71100987955</v>
      </c>
      <c r="AY1251" s="201">
        <f>SUMIFS(1458:1458,$1275:$1275,AY$1048)/12*(1+Painel!$U$10)</f>
        <v>110571.71100987955</v>
      </c>
      <c r="AZ1251" s="201">
        <f>SUMIFS(1458:1458,$1275:$1275,AZ$1048)/12*(1+Painel!$U$10)</f>
        <v>110571.71100987955</v>
      </c>
      <c r="BA1251" s="201">
        <f>SUMIFS(1458:1458,$1275:$1275,BA$1048)/12*(1+Painel!$U$10)</f>
        <v>63685.109762154934</v>
      </c>
      <c r="BB1251" s="201">
        <f>SUMIFS(1458:1458,$1275:$1275,BB$1048)/12*(1+Painel!$U$10)</f>
        <v>63685.109762154934</v>
      </c>
      <c r="BC1251" s="201">
        <f>SUMIFS(1458:1458,$1275:$1275,BC$1048)/12*(1+Painel!$U$10)</f>
        <v>63685.109762154934</v>
      </c>
      <c r="BD1251" s="201">
        <f>SUMIFS(1458:1458,$1275:$1275,BD$1048)/12*(1+Painel!$U$10)</f>
        <v>63685.109762154934</v>
      </c>
      <c r="BE1251" s="201">
        <f>SUMIFS(1458:1458,$1275:$1275,BE$1048)/12*(1+Painel!$U$10)</f>
        <v>63685.109762154934</v>
      </c>
      <c r="BF1251" s="201">
        <f>SUMIFS(1458:1458,$1275:$1275,BF$1048)/12*(1+Painel!$U$10)</f>
        <v>63685.109762154934</v>
      </c>
      <c r="BG1251" s="201">
        <f>SUMIFS(1458:1458,$1275:$1275,BG$1048)/12*(1+Painel!$U$10)</f>
        <v>63685.109762154934</v>
      </c>
      <c r="BH1251" s="201">
        <f>SUMIFS(1458:1458,$1275:$1275,BH$1048)/12*(1+Painel!$U$10)</f>
        <v>63685.109762154934</v>
      </c>
      <c r="BI1251" s="201">
        <f>SUMIFS(1458:1458,$1275:$1275,BI$1048)/12*(1+Painel!$U$10)</f>
        <v>63685.109762154934</v>
      </c>
      <c r="BJ1251" s="201">
        <f>SUMIFS(1458:1458,$1275:$1275,BJ$1048)/12*(1+Painel!$U$10)</f>
        <v>63685.109762154934</v>
      </c>
      <c r="BK1251" s="201">
        <f>SUMIFS(1458:1458,$1275:$1275,BK$1048)/12*(1+Painel!$U$10)</f>
        <v>63685.109762154934</v>
      </c>
      <c r="BL1251" s="201">
        <f>SUMIFS(1458:1458,$1275:$1275,BL$1048)/12*(1+Painel!$U$10)</f>
        <v>63685.109762154934</v>
      </c>
      <c r="BM1251" s="201">
        <f>SUMIFS(1458:1458,$1275:$1275,BM$1048)/12*(1+Painel!$U$10)</f>
        <v>81890.243876977038</v>
      </c>
      <c r="BN1251" s="201">
        <f>SUMIFS(1458:1458,$1275:$1275,BN$1048)/12*(1+Painel!$U$10)</f>
        <v>81890.243876977038</v>
      </c>
      <c r="BO1251" s="201">
        <f>SUMIFS(1458:1458,$1275:$1275,BO$1048)/12*(1+Painel!$U$10)</f>
        <v>81890.243876977038</v>
      </c>
      <c r="BP1251" s="201">
        <f>SUMIFS(1458:1458,$1275:$1275,BP$1048)/12*(1+Painel!$U$10)</f>
        <v>81890.243876977038</v>
      </c>
      <c r="BQ1251" s="201">
        <f>SUMIFS(1458:1458,$1275:$1275,BQ$1048)/12*(1+Painel!$U$10)</f>
        <v>81890.243876977038</v>
      </c>
      <c r="BR1251" s="201">
        <f>SUMIFS(1458:1458,$1275:$1275,BR$1048)/12*(1+Painel!$U$10)</f>
        <v>81890.243876977038</v>
      </c>
      <c r="BS1251" s="201">
        <f>SUMIFS(1458:1458,$1275:$1275,BS$1048)/12*(1+Painel!$U$10)</f>
        <v>81890.243876977038</v>
      </c>
      <c r="BT1251" s="201">
        <f>SUMIFS(1458:1458,$1275:$1275,BT$1048)/12*(1+Painel!$U$10)</f>
        <v>81890.243876977038</v>
      </c>
      <c r="BU1251" s="201">
        <f>SUMIFS(1458:1458,$1275:$1275,BU$1048)/12*(1+Painel!$U$10)</f>
        <v>81890.243876977038</v>
      </c>
      <c r="BV1251" s="201">
        <f>SUMIFS(1458:1458,$1275:$1275,BV$1048)/12*(1+Painel!$U$10)</f>
        <v>81890.243876977038</v>
      </c>
      <c r="BW1251" s="201">
        <f>SUMIFS(1458:1458,$1275:$1275,BW$1048)/12*(1+Painel!$U$10)</f>
        <v>81890.243876977038</v>
      </c>
      <c r="BX1251" s="201">
        <f>SUMIFS(1458:1458,$1275:$1275,BX$1048)/12*(1+Painel!$U$10)</f>
        <v>81890.243876977038</v>
      </c>
      <c r="BY1251" s="201">
        <f>SUMIFS(1458:1458,$1275:$1275,BY$1048)/12*(1+Painel!$U$10)</f>
        <v>0</v>
      </c>
      <c r="BZ1251" s="201">
        <f>SUMIFS(1458:1458,$1275:$1275,BZ$1048)/12*(1+Painel!$U$10)</f>
        <v>0</v>
      </c>
      <c r="CA1251" s="201">
        <f>SUMIFS(1458:1458,$1275:$1275,CA$1048)/12*(1+Painel!$U$10)</f>
        <v>0</v>
      </c>
      <c r="CB1251" s="201">
        <f>SUMIFS(1458:1458,$1275:$1275,CB$1048)/12*(1+Painel!$U$10)</f>
        <v>0</v>
      </c>
      <c r="CC1251" s="201">
        <f>SUMIFS(1458:1458,$1275:$1275,CC$1048)/12*(1+Painel!$U$10)</f>
        <v>0</v>
      </c>
      <c r="CD1251" s="201">
        <f>SUMIFS(1458:1458,$1275:$1275,CD$1048)/12*(1+Painel!$U$10)</f>
        <v>0</v>
      </c>
      <c r="CE1251" s="201">
        <f>SUMIFS(1458:1458,$1275:$1275,CE$1048)/12*(1+Painel!$U$10)</f>
        <v>0</v>
      </c>
      <c r="CF1251" s="201">
        <f>SUMIFS(1458:1458,$1275:$1275,CF$1048)/12*(1+Painel!$U$10)</f>
        <v>0</v>
      </c>
      <c r="CG1251" s="201">
        <f>SUMIFS(1458:1458,$1275:$1275,CG$1048)/12*(1+Painel!$U$10)</f>
        <v>0</v>
      </c>
      <c r="CH1251" s="201">
        <f>SUMIFS(1458:1458,$1275:$1275,CH$1048)/12*(1+Painel!$U$10)</f>
        <v>0</v>
      </c>
      <c r="CI1251" s="201">
        <f>SUMIFS(1458:1458,$1275:$1275,CI$1048)/12*(1+Painel!$U$10)</f>
        <v>0</v>
      </c>
      <c r="CJ1251" s="201">
        <f>SUMIFS(1458:1458,$1275:$1275,CJ$1048)/12*(1+Painel!$U$10)</f>
        <v>0</v>
      </c>
      <c r="CK1251" s="201">
        <f>SUMIFS(1458:1458,$1275:$1275,CK$1048)/12*(1+Painel!$U$10)</f>
        <v>0</v>
      </c>
      <c r="CL1251" s="201">
        <f>SUMIFS(1458:1458,$1275:$1275,CL$1048)/12*(1+Painel!$U$10)</f>
        <v>0</v>
      </c>
      <c r="CM1251" s="201">
        <f>SUMIFS(1458:1458,$1275:$1275,CM$1048)/12*(1+Painel!$U$10)</f>
        <v>0</v>
      </c>
      <c r="CN1251" s="201">
        <f>SUMIFS(1458:1458,$1275:$1275,CN$1048)/12*(1+Painel!$U$10)</f>
        <v>0</v>
      </c>
      <c r="CO1251" s="201">
        <f>SUMIFS(1458:1458,$1275:$1275,CO$1048)/12*(1+Painel!$U$10)</f>
        <v>0</v>
      </c>
      <c r="CP1251" s="201">
        <f>SUMIFS(1458:1458,$1275:$1275,CP$1048)/12*(1+Painel!$U$10)</f>
        <v>0</v>
      </c>
      <c r="CQ1251" s="201">
        <f>SUMIFS(1458:1458,$1275:$1275,CQ$1048)/12*(1+Painel!$U$10)</f>
        <v>0</v>
      </c>
      <c r="CR1251" s="201">
        <f>SUMIFS(1458:1458,$1275:$1275,CR$1048)/12*(1+Painel!$U$10)</f>
        <v>0</v>
      </c>
      <c r="CS1251" s="201">
        <f>SUMIFS(1458:1458,$1275:$1275,CS$1048)/12*(1+Painel!$U$10)</f>
        <v>0</v>
      </c>
      <c r="CT1251" s="201">
        <f>SUMIFS(1458:1458,$1275:$1275,CT$1048)/12*(1+Painel!$U$10)</f>
        <v>0</v>
      </c>
      <c r="CU1251" s="201">
        <f>SUMIFS(1458:1458,$1275:$1275,CU$1048)/12*(1+Painel!$U$10)</f>
        <v>0</v>
      </c>
      <c r="CV1251" s="201">
        <f>SUMIFS(1458:1458,$1275:$1275,CV$1048)/12*(1+Painel!$U$10)</f>
        <v>0</v>
      </c>
      <c r="CW1251" s="201">
        <f>SUMIFS(1458:1458,$1275:$1275,CW$1048)/12*(1+Painel!$U$10)</f>
        <v>0</v>
      </c>
      <c r="CX1251" s="201">
        <f>SUMIFS(1458:1458,$1275:$1275,CX$1048)/12*(1+Painel!$U$10)</f>
        <v>0</v>
      </c>
      <c r="CY1251" s="201">
        <f>SUMIFS(1458:1458,$1275:$1275,CY$1048)/12*(1+Painel!$U$10)</f>
        <v>0</v>
      </c>
      <c r="CZ1251" s="201">
        <f>SUMIFS(1458:1458,$1275:$1275,CZ$1048)/12*(1+Painel!$U$10)</f>
        <v>0</v>
      </c>
      <c r="DA1251" s="201">
        <f>SUMIFS(1458:1458,$1275:$1275,DA$1048)/12*(1+Painel!$U$10)</f>
        <v>0</v>
      </c>
      <c r="DB1251" s="201">
        <f>SUMIFS(1458:1458,$1275:$1275,DB$1048)/12*(1+Painel!$U$10)</f>
        <v>0</v>
      </c>
      <c r="DC1251" s="201">
        <f>SUMIFS(1458:1458,$1275:$1275,DC$1048)/12*(1+Painel!$U$10)</f>
        <v>0</v>
      </c>
      <c r="DD1251" s="201">
        <f>SUMIFS(1458:1458,$1275:$1275,DD$1048)/12*(1+Painel!$U$10)</f>
        <v>0</v>
      </c>
      <c r="DE1251" s="201">
        <f>SUMIFS(1458:1458,$1275:$1275,DE$1048)/12*(1+Painel!$U$10)</f>
        <v>0</v>
      </c>
      <c r="DF1251" s="201">
        <f>SUMIFS(1458:1458,$1275:$1275,DF$1048)/12*(1+Painel!$U$10)</f>
        <v>0</v>
      </c>
      <c r="DG1251" s="201">
        <f>SUMIFS(1458:1458,$1275:$1275,DG$1048)/12*(1+Painel!$U$10)</f>
        <v>0</v>
      </c>
      <c r="DH1251" s="201">
        <f>SUMIFS(1458:1458,$1275:$1275,DH$1048)/12*(1+Painel!$U$10)</f>
        <v>0</v>
      </c>
      <c r="DI1251" s="201">
        <f>SUMIFS(1458:1458,$1275:$1275,DI$1048)/12*(1+Painel!$U$10)</f>
        <v>0</v>
      </c>
      <c r="DJ1251" s="201">
        <f>SUMIFS(1458:1458,$1275:$1275,DJ$1048)/12*(1+Painel!$U$10)</f>
        <v>0</v>
      </c>
      <c r="DK1251" s="201">
        <f>SUMIFS(1458:1458,$1275:$1275,DK$1048)/12*(1+Painel!$U$10)</f>
        <v>0</v>
      </c>
      <c r="DL1251" s="201">
        <f>SUMIFS(1458:1458,$1275:$1275,DL$1048)/12*(1+Painel!$U$10)</f>
        <v>0</v>
      </c>
      <c r="DM1251" s="201">
        <f>SUMIFS(1458:1458,$1275:$1275,DM$1048)/12*(1+Painel!$U$10)</f>
        <v>0</v>
      </c>
      <c r="DN1251" s="201">
        <f>SUMIFS(1458:1458,$1275:$1275,DN$1048)/12*(1+Painel!$U$10)</f>
        <v>0</v>
      </c>
      <c r="DO1251" s="201">
        <f>SUMIFS(1458:1458,$1275:$1275,DO$1048)/12*(1+Painel!$U$10)</f>
        <v>0</v>
      </c>
      <c r="DP1251" s="201">
        <f>SUMIFS(1458:1458,$1275:$1275,DP$1048)/12*(1+Painel!$U$10)</f>
        <v>0</v>
      </c>
      <c r="DQ1251" s="201">
        <f>SUMIFS(1458:1458,$1275:$1275,DQ$1048)/12*(1+Painel!$U$10)</f>
        <v>0</v>
      </c>
      <c r="DR1251" s="201">
        <f>SUMIFS(1458:1458,$1275:$1275,DR$1048)/12*(1+Painel!$U$10)</f>
        <v>0</v>
      </c>
      <c r="DS1251" s="201">
        <f>SUMIFS(1458:1458,$1275:$1275,DS$1048)/12*(1+Painel!$U$10)</f>
        <v>0</v>
      </c>
      <c r="DT1251" s="201">
        <f>SUMIFS(1458:1458,$1275:$1275,DT$1048)/12*(1+Painel!$U$10)</f>
        <v>0</v>
      </c>
      <c r="DU1251" s="201">
        <f>SUMIFS(1458:1458,$1275:$1275,DU$1048)/12*(1+Painel!$U$10)</f>
        <v>0</v>
      </c>
      <c r="DV1251" s="201">
        <f>SUMIFS(1458:1458,$1275:$1275,DV$1048)/12*(1+Painel!$U$10)</f>
        <v>0</v>
      </c>
      <c r="DW1251" s="201">
        <f>SUMIFS(1458:1458,$1275:$1275,DW$1048)/12*(1+Painel!$U$10)</f>
        <v>0</v>
      </c>
      <c r="DX1251" s="201">
        <f>SUMIFS(1458:1458,$1275:$1275,DX$1048)/12*(1+Painel!$U$10)</f>
        <v>0</v>
      </c>
      <c r="DY1251" s="201">
        <f>SUMIFS(1458:1458,$1275:$1275,DY$1048)/12*(1+Painel!$U$10)</f>
        <v>0</v>
      </c>
      <c r="DZ1251" s="201">
        <f>SUMIFS(1458:1458,$1275:$1275,DZ$1048)/12*(1+Painel!$U$10)</f>
        <v>0</v>
      </c>
      <c r="EA1251" s="201">
        <f>SUMIFS(1458:1458,$1275:$1275,EA$1048)/12*(1+Painel!$U$10)</f>
        <v>0</v>
      </c>
      <c r="EB1251" s="201">
        <f>SUMIFS(1458:1458,$1275:$1275,EB$1048)/12*(1+Painel!$U$10)</f>
        <v>0</v>
      </c>
      <c r="EC1251" s="201">
        <f>SUMIFS(1458:1458,$1275:$1275,EC$1048)/12*(1+Painel!$U$10)</f>
        <v>0</v>
      </c>
      <c r="ED1251" s="201">
        <f>SUMIFS(1458:1458,$1275:$1275,ED$1048)/12*(1+Painel!$U$10)</f>
        <v>0</v>
      </c>
      <c r="EE1251" s="201">
        <f>SUMIFS(1458:1458,$1275:$1275,EE$1048)/12*(1+Painel!$U$10)</f>
        <v>0</v>
      </c>
      <c r="EF1251" s="201">
        <f>SUMIFS(1458:1458,$1275:$1275,EF$1048)/12*(1+Painel!$U$10)</f>
        <v>0</v>
      </c>
      <c r="EG1251" s="201">
        <f>SUMIFS(1458:1458,$1275:$1275,EG$1048)/12*(1+Painel!$U$10)</f>
        <v>0</v>
      </c>
      <c r="EH1251" s="201">
        <f>SUMIFS(1458:1458,$1275:$1275,EH$1048)/12*(1+Painel!$U$10)</f>
        <v>0</v>
      </c>
      <c r="EI1251" s="201">
        <f>SUMIFS(1458:1458,$1275:$1275,EI$1048)/12*(1+Painel!$U$10)</f>
        <v>0</v>
      </c>
      <c r="EJ1251" s="201">
        <f>SUMIFS(1458:1458,$1275:$1275,EJ$1048)/12*(1+Painel!$U$10)</f>
        <v>0</v>
      </c>
      <c r="EK1251" s="201">
        <f>SUMIFS(1458:1458,$1275:$1275,EK$1048)/12*(1+Painel!$U$10)</f>
        <v>0</v>
      </c>
      <c r="EL1251" s="201">
        <f>SUMIFS(1458:1458,$1275:$1275,EL$1048)/12*(1+Painel!$U$10)</f>
        <v>0</v>
      </c>
      <c r="EM1251" s="201">
        <f>SUMIFS(1458:1458,$1275:$1275,EM$1048)/12*(1+Painel!$U$10)</f>
        <v>0</v>
      </c>
      <c r="EN1251" s="201">
        <f>SUMIFS(1458:1458,$1275:$1275,EN$1048)/12*(1+Painel!$U$10)</f>
        <v>0</v>
      </c>
      <c r="EO1251" s="201">
        <f>SUMIFS(1458:1458,$1275:$1275,EO$1048)/12*(1+Painel!$U$10)</f>
        <v>0</v>
      </c>
      <c r="EP1251" s="201">
        <f>SUMIFS(1458:1458,$1275:$1275,EP$1048)/12*(1+Painel!$U$10)</f>
        <v>0</v>
      </c>
      <c r="EQ1251" s="201">
        <f>SUMIFS(1458:1458,$1275:$1275,EQ$1048)/12*(1+Painel!$U$10)</f>
        <v>0</v>
      </c>
      <c r="ER1251" s="201">
        <f>SUMIFS(1458:1458,$1275:$1275,ER$1048)/12*(1+Painel!$U$10)</f>
        <v>0</v>
      </c>
      <c r="ES1251" s="201">
        <f>SUMIFS(1458:1458,$1275:$1275,ES$1048)/12*(1+Painel!$U$10)</f>
        <v>0</v>
      </c>
      <c r="ET1251" s="201">
        <f>SUMIFS(1458:1458,$1275:$1275,ET$1048)/12*(1+Painel!$U$10)</f>
        <v>0</v>
      </c>
      <c r="EU1251" s="201">
        <f>SUMIFS(1458:1458,$1275:$1275,EU$1048)/12*(1+Painel!$U$10)</f>
        <v>0</v>
      </c>
      <c r="EV1251" s="201">
        <f>SUMIFS(1458:1458,$1275:$1275,EV$1048)/12*(1+Painel!$U$10)</f>
        <v>0</v>
      </c>
      <c r="EW1251" s="201">
        <f>SUMIFS(1458:1458,$1275:$1275,EW$1048)/12*(1+Painel!$U$10)</f>
        <v>0</v>
      </c>
      <c r="EX1251" s="201">
        <f>SUMIFS(1458:1458,$1275:$1275,EX$1048)/12*(1+Painel!$U$10)</f>
        <v>0</v>
      </c>
      <c r="EY1251" s="201">
        <f>SUMIFS(1458:1458,$1275:$1275,EY$1048)/12*(1+Painel!$U$10)</f>
        <v>0</v>
      </c>
      <c r="EZ1251" s="201">
        <f>SUMIFS(1458:1458,$1275:$1275,EZ$1048)/12*(1+Painel!$U$10)</f>
        <v>0</v>
      </c>
      <c r="FA1251" s="201">
        <f>SUMIFS(1458:1458,$1275:$1275,FA$1048)/12*(1+Painel!$U$10)</f>
        <v>0</v>
      </c>
      <c r="FB1251" s="201">
        <f>SUMIFS(1458:1458,$1275:$1275,FB$1048)/12*(1+Painel!$U$10)</f>
        <v>0</v>
      </c>
      <c r="FC1251" s="201">
        <f>SUMIFS(1458:1458,$1275:$1275,FC$1048)/12*(1+Painel!$U$10)</f>
        <v>0</v>
      </c>
      <c r="FD1251" s="201">
        <f>SUMIFS(1458:1458,$1275:$1275,FD$1048)/12*(1+Painel!$U$10)</f>
        <v>0</v>
      </c>
      <c r="FE1251" s="201">
        <f>SUMIFS(1458:1458,$1275:$1275,FE$1048)/12*(1+Painel!$U$10)</f>
        <v>0</v>
      </c>
      <c r="FF1251" s="201">
        <f>SUMIFS(1458:1458,$1275:$1275,FF$1048)/12*(1+Painel!$U$10)</f>
        <v>0</v>
      </c>
      <c r="FG1251" s="201">
        <f>SUMIFS(1458:1458,$1275:$1275,FG$1048)/12*(1+Painel!$U$10)</f>
        <v>0</v>
      </c>
      <c r="FH1251" s="201">
        <f>SUMIFS(1458:1458,$1275:$1275,FH$1048)/12*(1+Painel!$U$10)</f>
        <v>0</v>
      </c>
      <c r="FI1251" s="201">
        <f>SUMIFS(1458:1458,$1275:$1275,FI$1048)/12*(1+Painel!$U$10)</f>
        <v>0</v>
      </c>
      <c r="FJ1251" s="201">
        <f>SUMIFS(1458:1458,$1275:$1275,FJ$1048)/12*(1+Painel!$U$10)</f>
        <v>0</v>
      </c>
      <c r="FK1251" s="201">
        <f>SUMIFS(1458:1458,$1275:$1275,FK$1048)/12*(1+Painel!$U$10)</f>
        <v>0</v>
      </c>
      <c r="FL1251" s="201">
        <f>SUMIFS(1458:1458,$1275:$1275,FL$1048)/12*(1+Painel!$U$10)</f>
        <v>0</v>
      </c>
      <c r="FM1251" s="201">
        <f>SUMIFS(1458:1458,$1275:$1275,FM$1048)/12*(1+Painel!$U$10)</f>
        <v>0</v>
      </c>
      <c r="FN1251" s="201">
        <f>SUMIFS(1458:1458,$1275:$1275,FN$1048)/12*(1+Painel!$U$10)</f>
        <v>0</v>
      </c>
      <c r="FO1251" s="201">
        <f>SUMIFS(1458:1458,$1275:$1275,FO$1048)/12*(1+Painel!$U$10)</f>
        <v>0</v>
      </c>
      <c r="FP1251" s="201">
        <f>SUMIFS(1458:1458,$1275:$1275,FP$1048)/12*(1+Painel!$U$10)</f>
        <v>0</v>
      </c>
      <c r="FQ1251" s="201">
        <f>SUMIFS(1458:1458,$1275:$1275,FQ$1048)/12*(1+Painel!$U$10)</f>
        <v>0</v>
      </c>
      <c r="FR1251" s="201">
        <f>SUMIFS(1458:1458,$1275:$1275,FR$1048)/12*(1+Painel!$U$10)</f>
        <v>0</v>
      </c>
      <c r="FS1251" s="201">
        <f>SUMIFS(1458:1458,$1275:$1275,FS$1048)/12*(1+Painel!$U$10)</f>
        <v>0</v>
      </c>
      <c r="FT1251" s="201">
        <f>SUMIFS(1458:1458,$1275:$1275,FT$1048)/12*(1+Painel!$U$10)</f>
        <v>0</v>
      </c>
      <c r="FU1251" s="201">
        <f>SUMIFS(1458:1458,$1275:$1275,FU$1048)/12*(1+Painel!$U$10)</f>
        <v>0</v>
      </c>
      <c r="FV1251" s="201">
        <f>SUMIFS(1458:1458,$1275:$1275,FV$1048)/12*(1+Painel!$U$10)</f>
        <v>0</v>
      </c>
      <c r="FW1251" s="201">
        <f>SUMIFS(1458:1458,$1275:$1275,FW$1048)/12*(1+Painel!$U$10)</f>
        <v>0</v>
      </c>
      <c r="FX1251" s="201">
        <f>SUMIFS(1458:1458,$1275:$1275,FX$1048)/12*(1+Painel!$U$10)</f>
        <v>0</v>
      </c>
      <c r="FY1251" s="201">
        <f>SUMIFS(1458:1458,$1275:$1275,FY$1048)/12*(1+Painel!$U$10)</f>
        <v>0</v>
      </c>
      <c r="FZ1251" s="201">
        <f>SUMIFS(1458:1458,$1275:$1275,FZ$1048)/12*(1+Painel!$U$10)</f>
        <v>0</v>
      </c>
      <c r="GA1251" s="201">
        <f>SUMIFS(1458:1458,$1275:$1275,GA$1048)/12*(1+Painel!$U$10)</f>
        <v>0</v>
      </c>
      <c r="GB1251" s="201">
        <f>SUMIFS(1458:1458,$1275:$1275,GB$1048)/12*(1+Painel!$U$10)</f>
        <v>0</v>
      </c>
      <c r="GC1251" s="201">
        <f>SUMIFS(1458:1458,$1275:$1275,GC$1048)/12*(1+Painel!$U$10)</f>
        <v>0</v>
      </c>
      <c r="GD1251" s="201">
        <f>SUMIFS(1458:1458,$1275:$1275,GD$1048)/12*(1+Painel!$U$10)</f>
        <v>0</v>
      </c>
      <c r="GE1251" s="201">
        <f>SUMIFS(1458:1458,$1275:$1275,GE$1048)/12*(1+Painel!$U$10)</f>
        <v>0</v>
      </c>
      <c r="GF1251" s="201">
        <f>SUMIFS(1458:1458,$1275:$1275,GF$1048)/12*(1+Painel!$U$10)</f>
        <v>0</v>
      </c>
      <c r="GG1251" s="201">
        <f>SUMIFS(1458:1458,$1275:$1275,GG$1048)/12*(1+Painel!$U$10)</f>
        <v>0</v>
      </c>
      <c r="GH1251" s="201">
        <f>SUMIFS(1458:1458,$1275:$1275,GH$1048)/12*(1+Painel!$U$10)</f>
        <v>0</v>
      </c>
      <c r="GI1251" s="201">
        <f>SUMIFS(1458:1458,$1275:$1275,GI$1048)/12*(1+Painel!$U$10)</f>
        <v>0</v>
      </c>
      <c r="GJ1251" s="201">
        <f>SUMIFS(1458:1458,$1275:$1275,GJ$1048)/12*(1+Painel!$U$10)</f>
        <v>0</v>
      </c>
      <c r="GK1251" s="201">
        <f>SUMIFS(1458:1458,$1275:$1275,GK$1048)/12*(1+Painel!$U$10)</f>
        <v>0</v>
      </c>
      <c r="GL1251" s="201">
        <f>SUMIFS(1458:1458,$1275:$1275,GL$1048)/12*(1+Painel!$U$10)</f>
        <v>0</v>
      </c>
      <c r="GM1251" s="201">
        <f>SUMIFS(1458:1458,$1275:$1275,GM$1048)/12*(1+Painel!$U$10)</f>
        <v>0</v>
      </c>
      <c r="GN1251" s="201">
        <f>SUMIFS(1458:1458,$1275:$1275,GN$1048)/12*(1+Painel!$U$10)</f>
        <v>0</v>
      </c>
      <c r="GO1251" s="201">
        <f>SUMIFS(1458:1458,$1275:$1275,GO$1048)/12*(1+Painel!$U$10)</f>
        <v>0</v>
      </c>
      <c r="GP1251" s="201">
        <f>SUMIFS(1458:1458,$1275:$1275,GP$1048)/12*(1+Painel!$U$10)</f>
        <v>0</v>
      </c>
      <c r="GQ1251" s="201">
        <f>SUMIFS(1458:1458,$1275:$1275,GQ$1048)/12*(1+Painel!$U$10)</f>
        <v>0</v>
      </c>
      <c r="GR1251" s="201">
        <f>SUMIFS(1458:1458,$1275:$1275,GR$1048)/12*(1+Painel!$U$10)</f>
        <v>0</v>
      </c>
      <c r="GS1251" s="201">
        <f>SUMIFS(1458:1458,$1275:$1275,GS$1048)/12*(1+Painel!$U$10)</f>
        <v>0</v>
      </c>
      <c r="GT1251" s="201">
        <f>SUMIFS(1458:1458,$1275:$1275,GT$1048)/12*(1+Painel!$U$10)</f>
        <v>0</v>
      </c>
      <c r="GU1251" s="201">
        <f>SUMIFS(1458:1458,$1275:$1275,GU$1048)/12*(1+Painel!$U$10)</f>
        <v>0</v>
      </c>
      <c r="GV1251" s="201">
        <f>SUMIFS(1458:1458,$1275:$1275,GV$1048)/12*(1+Painel!$U$10)</f>
        <v>0</v>
      </c>
      <c r="GW1251" s="201">
        <f>SUMIFS(1458:1458,$1275:$1275,GW$1048)/12*(1+Painel!$U$10)</f>
        <v>0</v>
      </c>
      <c r="GX1251" s="201">
        <f>SUMIFS(1458:1458,$1275:$1275,GX$1048)/12*(1+Painel!$U$10)</f>
        <v>0</v>
      </c>
      <c r="GY1251" s="201">
        <f>SUMIFS(1458:1458,$1275:$1275,GY$1048)/12*(1+Painel!$U$10)</f>
        <v>0</v>
      </c>
      <c r="GZ1251" s="201">
        <f>SUMIFS(1458:1458,$1275:$1275,GZ$1048)/12*(1+Painel!$U$10)</f>
        <v>0</v>
      </c>
      <c r="HA1251" s="201">
        <f>SUMIFS(1458:1458,$1275:$1275,HA$1048)/12*(1+Painel!$U$10)</f>
        <v>0</v>
      </c>
      <c r="HB1251" s="201">
        <f>SUMIFS(1458:1458,$1275:$1275,HB$1048)/12*(1+Painel!$U$10)</f>
        <v>0</v>
      </c>
      <c r="HC1251" s="201">
        <f>SUMIFS(1458:1458,$1275:$1275,HC$1048)/12*(1+Painel!$U$10)</f>
        <v>0</v>
      </c>
      <c r="HD1251" s="201">
        <f>SUMIFS(1458:1458,$1275:$1275,HD$1048)/12*(1+Painel!$U$10)</f>
        <v>0</v>
      </c>
      <c r="HE1251" s="201">
        <f>SUMIFS(1458:1458,$1275:$1275,HE$1048)/12*(1+Painel!$U$10)</f>
        <v>0</v>
      </c>
      <c r="HF1251" s="201">
        <f>SUMIFS(1458:1458,$1275:$1275,HF$1048)/12*(1+Painel!$U$10)</f>
        <v>0</v>
      </c>
      <c r="HG1251" s="201">
        <f>SUMIFS(1458:1458,$1275:$1275,HG$1048)/12*(1+Painel!$U$10)</f>
        <v>0</v>
      </c>
      <c r="HH1251" s="201">
        <f>SUMIFS(1458:1458,$1275:$1275,HH$1048)/12*(1+Painel!$U$10)</f>
        <v>0</v>
      </c>
      <c r="HI1251" s="201">
        <f>SUMIFS(1458:1458,$1275:$1275,HI$1048)/12*(1+Painel!$U$10)</f>
        <v>0</v>
      </c>
      <c r="HJ1251" s="201">
        <f>SUMIFS(1458:1458,$1275:$1275,HJ$1048)/12*(1+Painel!$U$10)</f>
        <v>0</v>
      </c>
      <c r="HK1251" s="201">
        <f>SUMIFS(1458:1458,$1275:$1275,HK$1048)/12*(1+Painel!$U$10)</f>
        <v>0</v>
      </c>
      <c r="HL1251" s="201">
        <f>SUMIFS(1458:1458,$1275:$1275,HL$1048)/12*(1+Painel!$U$10)</f>
        <v>0</v>
      </c>
      <c r="HM1251" s="201">
        <f>SUMIFS(1458:1458,$1275:$1275,HM$1048)/12*(1+Painel!$U$10)</f>
        <v>0</v>
      </c>
      <c r="HN1251" s="201">
        <f>SUMIFS(1458:1458,$1275:$1275,HN$1048)/12*(1+Painel!$U$10)</f>
        <v>0</v>
      </c>
      <c r="HO1251" s="201">
        <f>SUMIFS(1458:1458,$1275:$1275,HO$1048)/12*(1+Painel!$U$10)</f>
        <v>0</v>
      </c>
      <c r="HP1251" s="201">
        <f>SUMIFS(1458:1458,$1275:$1275,HP$1048)/12*(1+Painel!$U$10)</f>
        <v>0</v>
      </c>
      <c r="HQ1251" s="201">
        <f>SUMIFS(1458:1458,$1275:$1275,HQ$1048)/12*(1+Painel!$U$10)</f>
        <v>0</v>
      </c>
      <c r="HR1251" s="201">
        <f>SUMIFS(1458:1458,$1275:$1275,HR$1048)/12*(1+Painel!$U$10)</f>
        <v>0</v>
      </c>
      <c r="HS1251" s="201">
        <f>SUMIFS(1458:1458,$1275:$1275,HS$1048)/12*(1+Painel!$U$10)</f>
        <v>0</v>
      </c>
      <c r="HT1251" s="201">
        <f>SUMIFS(1458:1458,$1275:$1275,HT$1048)/12*(1+Painel!$U$10)</f>
        <v>0</v>
      </c>
      <c r="HU1251" s="201">
        <f>SUMIFS(1458:1458,$1275:$1275,HU$1048)/12*(1+Painel!$U$10)</f>
        <v>0</v>
      </c>
      <c r="HV1251" s="201">
        <f>SUMIFS(1458:1458,$1275:$1275,HV$1048)/12*(1+Painel!$U$10)</f>
        <v>0</v>
      </c>
      <c r="HW1251" s="201">
        <f>SUMIFS(1458:1458,$1275:$1275,HW$1048)/12*(1+Painel!$U$10)</f>
        <v>0</v>
      </c>
      <c r="HX1251" s="201">
        <f>SUMIFS(1458:1458,$1275:$1275,HX$1048)/12*(1+Painel!$U$10)</f>
        <v>0</v>
      </c>
      <c r="HY1251" s="201">
        <f>SUMIFS(1458:1458,$1275:$1275,HY$1048)/12*(1+Painel!$U$10)</f>
        <v>0</v>
      </c>
      <c r="HZ1251" s="201">
        <f>SUMIFS(1458:1458,$1275:$1275,HZ$1048)/12*(1+Painel!$U$10)</f>
        <v>0</v>
      </c>
      <c r="IA1251" s="201">
        <f>SUMIFS(1458:1458,$1275:$1275,IA$1048)/12*(1+Painel!$U$10)</f>
        <v>0</v>
      </c>
      <c r="IB1251" s="201">
        <f>SUMIFS(1458:1458,$1275:$1275,IB$1048)/12*(1+Painel!$U$10)</f>
        <v>0</v>
      </c>
      <c r="IC1251" s="201">
        <f>SUMIFS(1458:1458,$1275:$1275,IC$1048)/12*(1+Painel!$U$10)</f>
        <v>0</v>
      </c>
      <c r="ID1251" s="201">
        <f>SUMIFS(1458:1458,$1275:$1275,ID$1048)/12*(1+Painel!$U$10)</f>
        <v>0</v>
      </c>
      <c r="IE1251" s="201">
        <f>SUMIFS(1458:1458,$1275:$1275,IE$1048)/12*(1+Painel!$U$10)</f>
        <v>0</v>
      </c>
      <c r="IF1251" s="201">
        <f>SUMIFS(1458:1458,$1275:$1275,IF$1048)/12*(1+Painel!$U$10)</f>
        <v>0</v>
      </c>
      <c r="IG1251" s="201">
        <f>SUMIFS(1458:1458,$1275:$1275,IG$1048)/12*(1+Painel!$U$10)</f>
        <v>0</v>
      </c>
      <c r="IH1251" s="201">
        <f>SUMIFS(1458:1458,$1275:$1275,IH$1048)/12*(1+Painel!$U$10)</f>
        <v>0</v>
      </c>
      <c r="II1251" s="201">
        <f>SUMIFS(1458:1458,$1275:$1275,II$1048)/12*(1+Painel!$U$10)</f>
        <v>0</v>
      </c>
      <c r="IJ1251" s="201">
        <f>SUMIFS(1458:1458,$1275:$1275,IJ$1048)/12*(1+Painel!$U$10)</f>
        <v>0</v>
      </c>
      <c r="IK1251" s="201">
        <f>SUMIFS(1458:1458,$1275:$1275,IK$1048)/12*(1+Painel!$U$10)</f>
        <v>0</v>
      </c>
      <c r="IL1251" s="201">
        <f>SUMIFS(1458:1458,$1275:$1275,IL$1048)/12*(1+Painel!$U$10)</f>
        <v>0</v>
      </c>
      <c r="IM1251" s="201">
        <f>SUMIFS(1458:1458,$1275:$1275,IM$1048)/12*(1+Painel!$U$10)</f>
        <v>0</v>
      </c>
      <c r="IN1251" s="201">
        <f>SUMIFS(1458:1458,$1275:$1275,IN$1048)/12*(1+Painel!$U$10)</f>
        <v>0</v>
      </c>
      <c r="IO1251" s="201">
        <f>SUMIFS(1458:1458,$1275:$1275,IO$1048)/12*(1+Painel!$U$10)</f>
        <v>0</v>
      </c>
      <c r="IP1251" s="201">
        <f>SUMIFS(1458:1458,$1275:$1275,IP$1048)/12*(1+Painel!$U$10)</f>
        <v>0</v>
      </c>
      <c r="IQ1251" s="201">
        <f>SUMIFS(1458:1458,$1275:$1275,IQ$1048)/12*(1+Painel!$U$10)</f>
        <v>0</v>
      </c>
      <c r="IR1251" s="201">
        <f>SUMIFS(1458:1458,$1275:$1275,IR$1048)/12*(1+Painel!$U$10)</f>
        <v>0</v>
      </c>
      <c r="IS1251" s="201">
        <f>SUMIFS(1458:1458,$1275:$1275,IS$1048)/12*(1+Painel!$U$10)</f>
        <v>0</v>
      </c>
      <c r="IT1251" s="201">
        <f>SUMIFS(1458:1458,$1275:$1275,IT$1048)/12*(1+Painel!$U$10)</f>
        <v>0</v>
      </c>
      <c r="IU1251" s="201">
        <f>SUMIFS(1458:1458,$1275:$1275,IU$1048)/12*(1+Painel!$U$10)</f>
        <v>0</v>
      </c>
      <c r="IV1251" s="201">
        <f>SUMIFS(1458:1458,$1275:$1275,IV$1048)/12*(1+Painel!$U$10)</f>
        <v>0</v>
      </c>
      <c r="IW1251" s="201">
        <f>SUMIFS(1458:1458,$1275:$1275,IW$1048)/12*(1+Painel!$U$10)</f>
        <v>0</v>
      </c>
      <c r="IX1251" s="201">
        <f>SUMIFS(1458:1458,$1275:$1275,IX$1048)/12*(1+Painel!$U$10)</f>
        <v>0</v>
      </c>
      <c r="IY1251" s="201">
        <f>SUMIFS(1458:1458,$1275:$1275,IY$1048)/12*(1+Painel!$U$10)</f>
        <v>0</v>
      </c>
      <c r="IZ1251" s="201">
        <f>SUMIFS(1458:1458,$1275:$1275,IZ$1048)/12*(1+Painel!$U$10)</f>
        <v>0</v>
      </c>
      <c r="JA1251" s="201">
        <f>SUMIFS(1458:1458,$1275:$1275,JA$1048)/12*(1+Painel!$U$10)</f>
        <v>0</v>
      </c>
      <c r="JB1251" s="201">
        <f>SUMIFS(1458:1458,$1275:$1275,JB$1048)/12*(1+Painel!$U$10)</f>
        <v>0</v>
      </c>
      <c r="JC1251" s="201">
        <f>SUMIFS(1458:1458,$1275:$1275,JC$1048)/12*(1+Painel!$U$10)</f>
        <v>0</v>
      </c>
      <c r="JD1251" s="201">
        <f>SUMIFS(1458:1458,$1275:$1275,JD$1048)/12*(1+Painel!$U$10)</f>
        <v>0</v>
      </c>
      <c r="JE1251" s="201">
        <f>SUMIFS(1458:1458,$1275:$1275,JE$1048)/12*(1+Painel!$U$10)</f>
        <v>0</v>
      </c>
      <c r="JF1251" s="201">
        <f>SUMIFS(1458:1458,$1275:$1275,JF$1048)/12*(1+Painel!$U$10)</f>
        <v>0</v>
      </c>
      <c r="JG1251" s="201">
        <f>SUMIFS(1458:1458,$1275:$1275,JG$1048)/12*(1+Painel!$U$10)</f>
        <v>0</v>
      </c>
      <c r="JH1251" s="201">
        <f>SUMIFS(1458:1458,$1275:$1275,JH$1048)/12*(1+Painel!$U$10)</f>
        <v>0</v>
      </c>
      <c r="JI1251" s="201">
        <f>SUMIFS(1458:1458,$1275:$1275,JI$1048)/12*(1+Painel!$U$10)</f>
        <v>0</v>
      </c>
      <c r="JJ1251" s="201">
        <f>SUMIFS(1458:1458,$1275:$1275,JJ$1048)/12*(1+Painel!$U$10)</f>
        <v>0</v>
      </c>
      <c r="JK1251" s="201">
        <f>SUMIFS(1458:1458,$1275:$1275,JK$1048)/12*(1+Painel!$U$10)</f>
        <v>0</v>
      </c>
      <c r="JL1251" s="201">
        <f>SUMIFS(1458:1458,$1275:$1275,JL$1048)/12*(1+Painel!$U$10)</f>
        <v>0</v>
      </c>
      <c r="JM1251" s="201">
        <f>SUMIFS(1458:1458,$1275:$1275,JM$1048)/12*(1+Painel!$U$10)</f>
        <v>0</v>
      </c>
      <c r="JN1251" s="201">
        <f>SUMIFS(1458:1458,$1275:$1275,JN$1048)/12*(1+Painel!$U$10)</f>
        <v>0</v>
      </c>
      <c r="JO1251" s="201">
        <f>SUMIFS(1458:1458,$1275:$1275,JO$1048)/12*(1+Painel!$U$10)</f>
        <v>0</v>
      </c>
      <c r="JP1251" s="201">
        <f>SUMIFS(1458:1458,$1275:$1275,JP$1048)/12*(1+Painel!$U$10)</f>
        <v>0</v>
      </c>
      <c r="JQ1251" s="201">
        <f>SUMIFS(1458:1458,$1275:$1275,JQ$1048)/12*(1+Painel!$U$10)</f>
        <v>0</v>
      </c>
      <c r="JR1251" s="201">
        <f>SUMIFS(1458:1458,$1275:$1275,JR$1048)/12*(1+Painel!$U$10)</f>
        <v>0</v>
      </c>
      <c r="JS1251" s="201">
        <f>SUMIFS(1458:1458,$1275:$1275,JS$1048)/12*(1+Painel!$U$10)</f>
        <v>0</v>
      </c>
      <c r="JT1251" s="201">
        <f>SUMIFS(1458:1458,$1275:$1275,JT$1048)/12*(1+Painel!$U$10)</f>
        <v>0</v>
      </c>
      <c r="JU1251" s="201">
        <f>SUMIFS(1458:1458,$1275:$1275,JU$1048)/12*(1+Painel!$U$10)</f>
        <v>0</v>
      </c>
      <c r="JV1251" s="201">
        <f>SUMIFS(1458:1458,$1275:$1275,JV$1048)/12*(1+Painel!$U$10)</f>
        <v>0</v>
      </c>
      <c r="JW1251" s="201">
        <f>SUMIFS(1458:1458,$1275:$1275,JW$1048)/12*(1+Painel!$U$10)</f>
        <v>0</v>
      </c>
      <c r="JX1251" s="201">
        <f>SUMIFS(1458:1458,$1275:$1275,JX$1048)/12*(1+Painel!$U$10)</f>
        <v>0</v>
      </c>
      <c r="JY1251" s="201">
        <f>SUMIFS(1458:1458,$1275:$1275,JY$1048)/12*(1+Painel!$U$10)</f>
        <v>0</v>
      </c>
      <c r="JZ1251" s="201">
        <f>SUMIFS(1458:1458,$1275:$1275,JZ$1048)/12*(1+Painel!$U$10)</f>
        <v>0</v>
      </c>
      <c r="KA1251" s="201">
        <f>SUMIFS(1458:1458,$1275:$1275,KA$1048)/12*(1+Painel!$U$10)</f>
        <v>0</v>
      </c>
      <c r="KB1251" s="201">
        <f>SUMIFS(1458:1458,$1275:$1275,KB$1048)/12*(1+Painel!$U$10)</f>
        <v>0</v>
      </c>
      <c r="KC1251" s="201">
        <f>SUMIFS(1458:1458,$1275:$1275,KC$1048)/12*(1+Painel!$U$10)</f>
        <v>0</v>
      </c>
      <c r="KD1251" s="201">
        <f>SUMIFS(1458:1458,$1275:$1275,KD$1048)/12*(1+Painel!$U$10)</f>
        <v>0</v>
      </c>
      <c r="KE1251" s="201">
        <f>SUMIFS(1458:1458,$1275:$1275,KE$1048)/12*(1+Painel!$U$10)</f>
        <v>0</v>
      </c>
      <c r="KF1251" s="201">
        <f>SUMIFS(1458:1458,$1275:$1275,KF$1048)/12*(1+Painel!$U$10)</f>
        <v>0</v>
      </c>
      <c r="KG1251" s="201">
        <f>SUMIFS(1458:1458,$1275:$1275,KG$1048)/12*(1+Painel!$U$10)</f>
        <v>0</v>
      </c>
      <c r="KH1251" s="201">
        <f>SUMIFS(1458:1458,$1275:$1275,KH$1048)/12*(1+Painel!$U$10)</f>
        <v>0</v>
      </c>
      <c r="KI1251" s="201">
        <f>SUMIFS(1458:1458,$1275:$1275,KI$1048)/12*(1+Painel!$U$10)</f>
        <v>0</v>
      </c>
      <c r="KJ1251" s="201">
        <f>SUMIFS(1458:1458,$1275:$1275,KJ$1048)/12*(1+Painel!$U$10)</f>
        <v>0</v>
      </c>
      <c r="KK1251" s="201">
        <f>SUMIFS(1458:1458,$1275:$1275,KK$1048)/12*(1+Painel!$U$10)</f>
        <v>0</v>
      </c>
      <c r="KL1251" s="201">
        <f>SUMIFS(1458:1458,$1275:$1275,KL$1048)/12*(1+Painel!$U$10)</f>
        <v>0</v>
      </c>
      <c r="KM1251" s="201">
        <f>SUMIFS(1458:1458,$1275:$1275,KM$1048)/12*(1+Painel!$U$10)</f>
        <v>0</v>
      </c>
      <c r="KN1251" s="201">
        <f>SUMIFS(1458:1458,$1275:$1275,KN$1048)/12*(1+Painel!$U$10)</f>
        <v>0</v>
      </c>
      <c r="KO1251" s="201">
        <f>SUMIFS(1458:1458,$1275:$1275,KO$1048)/12*(1+Painel!$U$10)</f>
        <v>0</v>
      </c>
      <c r="KP1251" s="201">
        <f>SUMIFS(1458:1458,$1275:$1275,KP$1048)/12*(1+Painel!$U$10)</f>
        <v>0</v>
      </c>
      <c r="KQ1251" s="201">
        <f>SUMIFS(1458:1458,$1275:$1275,KQ$1048)/12*(1+Painel!$U$10)</f>
        <v>0</v>
      </c>
      <c r="KR1251" s="201">
        <f>SUMIFS(1458:1458,$1275:$1275,KR$1048)/12*(1+Painel!$U$10)</f>
        <v>0</v>
      </c>
      <c r="KS1251" s="201">
        <f>SUMIFS(1458:1458,$1275:$1275,KS$1048)/12*(1+Painel!$U$10)</f>
        <v>0</v>
      </c>
      <c r="KT1251" s="201">
        <f>SUMIFS(1458:1458,$1275:$1275,KT$1048)/12*(1+Painel!$U$10)</f>
        <v>0</v>
      </c>
      <c r="KU1251" s="201">
        <f>SUMIFS(1458:1458,$1275:$1275,KU$1048)/12*(1+Painel!$U$10)</f>
        <v>0</v>
      </c>
      <c r="KV1251" s="201">
        <f>SUMIFS(1458:1458,$1275:$1275,KV$1048)/12*(1+Painel!$U$10)</f>
        <v>0</v>
      </c>
      <c r="KW1251" s="201">
        <f>SUMIFS(1458:1458,$1275:$1275,KW$1048)/12*(1+Painel!$U$10)</f>
        <v>0</v>
      </c>
      <c r="KX1251" s="201">
        <f>SUMIFS(1458:1458,$1275:$1275,KX$1048)/12*(1+Painel!$U$10)</f>
        <v>0</v>
      </c>
      <c r="KY1251" s="201">
        <f>SUMIFS(1458:1458,$1275:$1275,KY$1048)/12*(1+Painel!$U$10)</f>
        <v>0</v>
      </c>
      <c r="KZ1251" s="201">
        <f>SUMIFS(1458:1458,$1275:$1275,KZ$1048)/12*(1+Painel!$U$10)</f>
        <v>0</v>
      </c>
      <c r="LA1251" s="201">
        <f>SUMIFS(1458:1458,$1275:$1275,LA$1048)/12*(1+Painel!$U$10)</f>
        <v>0</v>
      </c>
      <c r="LB1251" s="201">
        <f>SUMIFS(1458:1458,$1275:$1275,LB$1048)/12*(1+Painel!$U$10)</f>
        <v>0</v>
      </c>
      <c r="LC1251" s="201">
        <f>SUMIFS(1458:1458,$1275:$1275,LC$1048)/12*(1+Painel!$U$10)</f>
        <v>0</v>
      </c>
      <c r="LD1251" s="201">
        <f>SUMIFS(1458:1458,$1275:$1275,LD$1048)/12*(1+Painel!$U$10)</f>
        <v>0</v>
      </c>
      <c r="LE1251" s="201">
        <f>SUMIFS(1458:1458,$1275:$1275,LE$1048)/12*(1+Painel!$U$10)</f>
        <v>0</v>
      </c>
      <c r="LF1251" s="201">
        <f>SUMIFS(1458:1458,$1275:$1275,LF$1048)/12*(1+Painel!$U$10)</f>
        <v>0</v>
      </c>
      <c r="LG1251" s="201">
        <f>SUMIFS(1458:1458,$1275:$1275,LG$1048)/12*(1+Painel!$U$10)</f>
        <v>0</v>
      </c>
      <c r="LH1251" s="201">
        <f>SUMIFS(1458:1458,$1275:$1275,LH$1048)/12*(1+Painel!$U$10)</f>
        <v>0</v>
      </c>
      <c r="LI1251" s="201">
        <f>SUMIFS(1458:1458,$1275:$1275,LI$1048)/12*(1+Painel!$U$10)</f>
        <v>0</v>
      </c>
      <c r="LJ1251" s="201">
        <f>SUMIFS(1458:1458,$1275:$1275,LJ$1048)/12*(1+Painel!$U$10)</f>
        <v>0</v>
      </c>
      <c r="LK1251" s="201">
        <f>SUMIFS(1458:1458,$1275:$1275,LK$1048)/12*(1+Painel!$U$10)</f>
        <v>0</v>
      </c>
      <c r="LL1251" s="201">
        <f>SUMIFS(1458:1458,$1275:$1275,LL$1048)/12*(1+Painel!$U$10)</f>
        <v>0</v>
      </c>
      <c r="LM1251" s="201">
        <f>SUMIFS(1458:1458,$1275:$1275,LM$1048)/12*(1+Painel!$U$10)</f>
        <v>0</v>
      </c>
      <c r="LN1251" s="201">
        <f>SUMIFS(1458:1458,$1275:$1275,LN$1048)/12*(1+Painel!$U$10)</f>
        <v>0</v>
      </c>
      <c r="LO1251" s="201">
        <f>SUMIFS(1458:1458,$1275:$1275,LO$1048)/12*(1+Painel!$U$10)</f>
        <v>0</v>
      </c>
      <c r="LP1251" s="201">
        <f>SUMIFS(1458:1458,$1275:$1275,LP$1048)/12*(1+Painel!$U$10)</f>
        <v>0</v>
      </c>
      <c r="LQ1251" s="201">
        <f>SUMIFS(1458:1458,$1275:$1275,LQ$1048)/12*(1+Painel!$U$10)</f>
        <v>0</v>
      </c>
      <c r="LR1251" s="201">
        <f>SUMIFS(1458:1458,$1275:$1275,LR$1048)/12*(1+Painel!$U$10)</f>
        <v>0</v>
      </c>
      <c r="LS1251" s="201">
        <f>SUMIFS(1458:1458,$1275:$1275,LS$1048)/12*(1+Painel!$U$10)</f>
        <v>0</v>
      </c>
      <c r="LT1251" s="201">
        <f>SUMIFS(1458:1458,$1275:$1275,LT$1048)/12*(1+Painel!$U$10)</f>
        <v>0</v>
      </c>
      <c r="LU1251" s="201">
        <f>SUMIFS(1458:1458,$1275:$1275,LU$1048)/12*(1+Painel!$U$10)</f>
        <v>0</v>
      </c>
      <c r="LV1251" s="201">
        <f>SUMIFS(1458:1458,$1275:$1275,LV$1048)/12*(1+Painel!$U$10)</f>
        <v>0</v>
      </c>
      <c r="LW1251" s="201">
        <f>SUMIFS(1458:1458,$1275:$1275,LW$1048)/12*(1+Painel!$U$10)</f>
        <v>0</v>
      </c>
      <c r="LX1251" s="201">
        <f>SUMIFS(1458:1458,$1275:$1275,LX$1048)/12*(1+Painel!$U$10)</f>
        <v>0</v>
      </c>
      <c r="LY1251" s="201">
        <f>SUMIFS(1458:1458,$1275:$1275,LY$1048)/12*(1+Painel!$U$10)</f>
        <v>0</v>
      </c>
      <c r="LZ1251" s="201">
        <f>SUMIFS(1458:1458,$1275:$1275,LZ$1048)/12*(1+Painel!$U$10)</f>
        <v>0</v>
      </c>
      <c r="MA1251" s="201">
        <f>SUMIFS(1458:1458,$1275:$1275,MA$1048)/12*(1+Painel!$U$10)</f>
        <v>0</v>
      </c>
      <c r="MB1251" s="201">
        <f>SUMIFS(1458:1458,$1275:$1275,MB$1048)/12*(1+Painel!$U$10)</f>
        <v>0</v>
      </c>
      <c r="MC1251" s="201">
        <f>SUMIFS(1458:1458,$1275:$1275,MC$1048)/12*(1+Painel!$U$10)</f>
        <v>0</v>
      </c>
      <c r="MD1251" s="201">
        <f>SUMIFS(1458:1458,$1275:$1275,MD$1048)/12*(1+Painel!$U$10)</f>
        <v>0</v>
      </c>
      <c r="ME1251" s="201">
        <f>SUMIFS(1458:1458,$1275:$1275,ME$1048)/12*(1+Painel!$U$10)</f>
        <v>0</v>
      </c>
      <c r="MF1251" s="201">
        <f>SUMIFS(1458:1458,$1275:$1275,MF$1048)/12*(1+Painel!$U$10)</f>
        <v>0</v>
      </c>
      <c r="MG1251" s="201">
        <f>SUMIFS(1458:1458,$1275:$1275,MG$1048)/12*(1+Painel!$U$10)</f>
        <v>0</v>
      </c>
      <c r="MH1251" s="201">
        <f>SUMIFS(1458:1458,$1275:$1275,MH$1048)/12*(1+Painel!$U$10)</f>
        <v>0</v>
      </c>
      <c r="MI1251" s="201">
        <f>SUMIFS(1458:1458,$1275:$1275,MI$1048)/12*(1+Painel!$U$10)</f>
        <v>0</v>
      </c>
      <c r="MJ1251" s="201">
        <f>SUMIFS(1458:1458,$1275:$1275,MJ$1048)/12*(1+Painel!$U$10)</f>
        <v>0</v>
      </c>
      <c r="MK1251" s="201">
        <f>SUMIFS(1458:1458,$1275:$1275,MK$1048)/12*(1+Painel!$U$10)</f>
        <v>0</v>
      </c>
      <c r="ML1251" s="201">
        <f>SUMIFS(1458:1458,$1275:$1275,ML$1048)/12*(1+Painel!$U$10)</f>
        <v>0</v>
      </c>
      <c r="MM1251" s="201">
        <f>SUMIFS(1458:1458,$1275:$1275,MM$1048)/12*(1+Painel!$U$10)</f>
        <v>0</v>
      </c>
      <c r="MN1251" s="201">
        <f>SUMIFS(1458:1458,$1275:$1275,MN$1048)/12*(1+Painel!$U$10)</f>
        <v>0</v>
      </c>
      <c r="MO1251" s="201">
        <f>SUMIFS(1458:1458,$1275:$1275,MO$1048)/12*(1+Painel!$U$10)</f>
        <v>0</v>
      </c>
      <c r="MP1251" s="201">
        <f>SUMIFS(1458:1458,$1275:$1275,MP$1048)/12*(1+Painel!$U$10)</f>
        <v>0</v>
      </c>
      <c r="MQ1251" s="201">
        <f>SUMIFS(1458:1458,$1275:$1275,MQ$1048)/12*(1+Painel!$U$10)</f>
        <v>0</v>
      </c>
      <c r="MR1251" s="201">
        <f>SUMIFS(1458:1458,$1275:$1275,MR$1048)/12*(1+Painel!$U$10)</f>
        <v>0</v>
      </c>
      <c r="MS1251" s="201">
        <f>SUMIFS(1458:1458,$1275:$1275,MS$1048)/12*(1+Painel!$U$10)</f>
        <v>0</v>
      </c>
      <c r="MT1251" s="201">
        <f>SUMIFS(1458:1458,$1275:$1275,MT$1048)/12*(1+Painel!$U$10)</f>
        <v>0</v>
      </c>
      <c r="MU1251" s="201">
        <f>SUMIFS(1458:1458,$1275:$1275,MU$1048)/12*(1+Painel!$U$10)</f>
        <v>0</v>
      </c>
      <c r="MV1251" s="201">
        <f>SUMIFS(1458:1458,$1275:$1275,MV$1048)/12*(1+Painel!$U$10)</f>
        <v>0</v>
      </c>
      <c r="MW1251" s="201">
        <f>SUMIFS(1458:1458,$1275:$1275,MW$1048)/12*(1+Painel!$U$10)</f>
        <v>0</v>
      </c>
      <c r="MX1251" s="201">
        <f>SUMIFS(1458:1458,$1275:$1275,MX$1048)/12*(1+Painel!$U$10)</f>
        <v>0</v>
      </c>
      <c r="MY1251" s="201">
        <f>SUMIFS(1458:1458,$1275:$1275,MY$1048)/12*(1+Painel!$U$10)</f>
        <v>0</v>
      </c>
      <c r="MZ1251" s="201">
        <f>SUMIFS(1458:1458,$1275:$1275,MZ$1048)/12*(1+Painel!$U$10)</f>
        <v>0</v>
      </c>
      <c r="NA1251" s="201">
        <f>SUMIFS(1458:1458,$1275:$1275,NA$1048)/12*(1+Painel!$U$10)</f>
        <v>0</v>
      </c>
      <c r="NB1251" s="201">
        <f>SUMIFS(1458:1458,$1275:$1275,NB$1048)/12*(1+Painel!$U$10)</f>
        <v>0</v>
      </c>
      <c r="NC1251" s="201">
        <f>SUMIFS(1458:1458,$1275:$1275,NC$1048)/12*(1+Painel!$U$10)</f>
        <v>0</v>
      </c>
      <c r="ND1251" s="201">
        <f>SUMIFS(1458:1458,$1275:$1275,ND$1048)/12*(1+Painel!$U$10)</f>
        <v>0</v>
      </c>
      <c r="NE1251" s="201">
        <f>SUMIFS(1458:1458,$1275:$1275,NE$1048)/12*(1+Painel!$U$10)</f>
        <v>0</v>
      </c>
      <c r="NF1251" s="201">
        <f>SUMIFS(1458:1458,$1275:$1275,NF$1048)/12*(1+Painel!$U$10)</f>
        <v>0</v>
      </c>
      <c r="NG1251" s="201">
        <f>SUMIFS(1458:1458,$1275:$1275,NG$1048)/12*(1+Painel!$U$10)</f>
        <v>0</v>
      </c>
      <c r="NH1251" s="201">
        <f>SUMIFS(1458:1458,$1275:$1275,NH$1048)/12*(1+Painel!$U$10)</f>
        <v>0</v>
      </c>
      <c r="NI1251" s="201">
        <f>SUMIFS(1458:1458,$1275:$1275,NI$1048)/12*(1+Painel!$U$10)</f>
        <v>0</v>
      </c>
      <c r="NJ1251" s="201">
        <f>SUMIFS(1458:1458,$1275:$1275,NJ$1048)/12*(1+Painel!$U$10)</f>
        <v>0</v>
      </c>
      <c r="NK1251" s="201">
        <f>SUMIFS(1458:1458,$1275:$1275,NK$1048)/12*(1+Painel!$U$10)</f>
        <v>0</v>
      </c>
      <c r="NL1251" s="201">
        <f>SUMIFS(1458:1458,$1275:$1275,NL$1048)/12*(1+Painel!$U$10)</f>
        <v>0</v>
      </c>
      <c r="NM1251" s="201">
        <f>SUMIFS(1458:1458,$1275:$1275,NM$1048)/12*(1+Painel!$U$10)</f>
        <v>0</v>
      </c>
      <c r="NN1251" s="201">
        <f>SUMIFS(1458:1458,$1275:$1275,NN$1048)/12*(1+Painel!$U$10)</f>
        <v>0</v>
      </c>
      <c r="NO1251" s="201">
        <f>SUMIFS(1458:1458,$1275:$1275,NO$1048)/12*(1+Painel!$U$10)</f>
        <v>0</v>
      </c>
      <c r="NP1251" s="201">
        <f>SUMIFS(1458:1458,$1275:$1275,NP$1048)/12*(1+Painel!$U$10)</f>
        <v>0</v>
      </c>
      <c r="NQ1251" s="201">
        <f>SUMIFS(1458:1458,$1275:$1275,NQ$1048)/12*(1+Painel!$U$10)</f>
        <v>0</v>
      </c>
      <c r="NR1251" s="201">
        <f>SUMIFS(1458:1458,$1275:$1275,NR$1048)/12*(1+Painel!$U$10)</f>
        <v>0</v>
      </c>
      <c r="NS1251" s="201">
        <f>SUMIFS(1458:1458,$1275:$1275,NS$1048)/12*(1+Painel!$U$10)</f>
        <v>0</v>
      </c>
      <c r="NT1251" s="201">
        <f>SUMIFS(1458:1458,$1275:$1275,NT$1048)/12*(1+Painel!$U$10)</f>
        <v>0</v>
      </c>
      <c r="NU1251" s="201">
        <f>SUMIFS(1458:1458,$1275:$1275,NU$1048)/12*(1+Painel!$U$10)</f>
        <v>0</v>
      </c>
      <c r="NV1251" s="201">
        <f>SUMIFS(1458:1458,$1275:$1275,NV$1048)/12*(1+Painel!$U$10)</f>
        <v>0</v>
      </c>
      <c r="NW1251" s="201">
        <f>SUMIFS(1458:1458,$1275:$1275,NW$1048)/12*(1+Painel!$U$10)</f>
        <v>0</v>
      </c>
      <c r="NX1251" s="201">
        <f>SUMIFS(1458:1458,$1275:$1275,NX$1048)/12*(1+Painel!$U$10)</f>
        <v>0</v>
      </c>
      <c r="NY1251" s="201">
        <f>SUMIFS(1458:1458,$1275:$1275,NY$1048)/12*(1+Painel!$U$10)</f>
        <v>0</v>
      </c>
      <c r="NZ1251" s="201">
        <f>SUMIFS(1458:1458,$1275:$1275,NZ$1048)/12*(1+Painel!$U$10)</f>
        <v>0</v>
      </c>
      <c r="OA1251" s="201">
        <f>SUMIFS(1458:1458,$1275:$1275,OA$1048)/12*(1+Painel!$U$10)</f>
        <v>0</v>
      </c>
      <c r="OB1251" s="201">
        <f>SUMIFS(1458:1458,$1275:$1275,OB$1048)/12*(1+Painel!$U$10)</f>
        <v>0</v>
      </c>
      <c r="OC1251" s="201">
        <f>SUMIFS(1458:1458,$1275:$1275,OC$1048)/12*(1+Painel!$U$10)</f>
        <v>0</v>
      </c>
      <c r="OD1251" s="201">
        <f>SUMIFS(1458:1458,$1275:$1275,OD$1048)/12*(1+Painel!$U$10)</f>
        <v>0</v>
      </c>
      <c r="OE1251" s="201">
        <f>SUMIFS(1458:1458,$1275:$1275,OE$1048)/12*(1+Painel!$U$10)</f>
        <v>0</v>
      </c>
      <c r="OF1251" s="201">
        <f>SUMIFS(1458:1458,$1275:$1275,OF$1048)/12*(1+Painel!$U$10)</f>
        <v>0</v>
      </c>
      <c r="OG1251" s="201">
        <f>SUMIFS(1458:1458,$1275:$1275,OG$1048)/12*(1+Painel!$U$10)</f>
        <v>0</v>
      </c>
      <c r="OH1251" s="201">
        <f>SUMIFS(1458:1458,$1275:$1275,OH$1048)/12*(1+Painel!$U$10)</f>
        <v>0</v>
      </c>
      <c r="OI1251" s="201">
        <f>SUMIFS(1458:1458,$1275:$1275,OI$1048)/12*(1+Painel!$U$10)</f>
        <v>0</v>
      </c>
      <c r="OJ1251" s="201">
        <f>SUMIFS(1458:1458,$1275:$1275,OJ$1048)/12*(1+Painel!$U$10)</f>
        <v>0</v>
      </c>
      <c r="OK1251" s="201">
        <f>SUMIFS(1458:1458,$1275:$1275,OK$1048)/12*(1+Painel!$U$10)</f>
        <v>0</v>
      </c>
      <c r="OL1251" s="201">
        <f>SUMIFS(1458:1458,$1275:$1275,OL$1048)/12*(1+Painel!$U$10)</f>
        <v>0</v>
      </c>
      <c r="OM1251" s="201">
        <f>SUMIFS(1458:1458,$1275:$1275,OM$1048)/12*(1+Painel!$U$10)</f>
        <v>0</v>
      </c>
      <c r="ON1251" s="201">
        <f>SUMIFS(1458:1458,$1275:$1275,ON$1048)/12*(1+Painel!$U$10)</f>
        <v>0</v>
      </c>
      <c r="OO1251" s="201">
        <f>SUMIFS(1458:1458,$1275:$1275,OO$1048)/12*(1+Painel!$U$10)</f>
        <v>0</v>
      </c>
      <c r="OP1251" s="201">
        <f>SUMIFS(1458:1458,$1275:$1275,OP$1048)/12*(1+Painel!$U$10)</f>
        <v>0</v>
      </c>
      <c r="OQ1251" s="201">
        <f>SUMIFS(1458:1458,$1275:$1275,OQ$1048)/12*(1+Painel!$U$10)</f>
        <v>0</v>
      </c>
      <c r="OR1251" s="201">
        <f>SUMIFS(1458:1458,$1275:$1275,OR$1048)/12*(1+Painel!$U$10)</f>
        <v>0</v>
      </c>
      <c r="OS1251" s="201">
        <f>SUMIFS(1458:1458,$1275:$1275,OS$1048)/12*(1+Painel!$U$10)</f>
        <v>0</v>
      </c>
      <c r="OT1251" s="201">
        <f>SUMIFS(1458:1458,$1275:$1275,OT$1048)/12*(1+Painel!$U$10)</f>
        <v>0</v>
      </c>
      <c r="OU1251" s="201">
        <f>SUMIFS(1458:1458,$1275:$1275,OU$1048)/12*(1+Painel!$U$10)</f>
        <v>0</v>
      </c>
      <c r="OV1251" s="201">
        <f>SUMIFS(1458:1458,$1275:$1275,OV$1048)/12*(1+Painel!$U$10)</f>
        <v>0</v>
      </c>
      <c r="OW1251" s="201">
        <f>SUMIFS(1458:1458,$1275:$1275,OW$1048)/12*(1+Painel!$U$10)</f>
        <v>0</v>
      </c>
      <c r="OX1251" s="201">
        <f>SUMIFS(1458:1458,$1275:$1275,OX$1048)/12*(1+Painel!$U$10)</f>
        <v>0</v>
      </c>
      <c r="OY1251" s="201">
        <f>SUMIFS(1458:1458,$1275:$1275,OY$1048)/12*(1+Painel!$U$10)</f>
        <v>0</v>
      </c>
      <c r="OZ1251" s="201">
        <f>SUMIFS(1458:1458,$1275:$1275,OZ$1048)/12*(1+Painel!$U$10)</f>
        <v>0</v>
      </c>
      <c r="PA1251" s="201">
        <f>SUMIFS(1458:1458,$1275:$1275,PA$1048)/12*(1+Painel!$U$10)</f>
        <v>0</v>
      </c>
      <c r="PB1251" s="201">
        <f>SUMIFS(1458:1458,$1275:$1275,PB$1048)/12*(1+Painel!$U$10)</f>
        <v>0</v>
      </c>
      <c r="PC1251" s="201">
        <f>SUMIFS(1458:1458,$1275:$1275,PC$1048)/12*(1+Painel!$U$10)</f>
        <v>0</v>
      </c>
      <c r="PD1251" s="201">
        <f>SUMIFS(1458:1458,$1275:$1275,PD$1048)/12*(1+Painel!$U$10)</f>
        <v>0</v>
      </c>
      <c r="PE1251" s="201">
        <f>SUMIFS(1458:1458,$1275:$1275,PE$1048)/12*(1+Painel!$U$10)</f>
        <v>0</v>
      </c>
      <c r="PF1251" s="201">
        <f>SUMIFS(1458:1458,$1275:$1275,PF$1048)/12*(1+Painel!$U$10)</f>
        <v>0</v>
      </c>
      <c r="PG1251" s="201">
        <f>SUMIFS(1458:1458,$1275:$1275,PG$1048)/12*(1+Painel!$U$10)</f>
        <v>0</v>
      </c>
      <c r="PH1251" s="201">
        <f>SUMIFS(1458:1458,$1275:$1275,PH$1048)/12*(1+Painel!$U$10)</f>
        <v>0</v>
      </c>
    </row>
    <row r="1252" spans="1:424" s="201" customFormat="1" ht="13.8" outlineLevel="3">
      <c r="A1252" s="201" t="s">
        <v>747</v>
      </c>
      <c r="B1252" s="201" t="s">
        <v>822</v>
      </c>
      <c r="C1252" s="1183" t="s">
        <v>823</v>
      </c>
      <c r="D1252" s="819">
        <f>SUM(E1252:MM1252)</f>
        <v>10226540.320000004</v>
      </c>
      <c r="E1252" s="725">
        <f>SUMIFS(1459:1459,$1275:$1275,E$1048)/12*(1+Painel!$U$10)</f>
        <v>0</v>
      </c>
      <c r="F1252" s="725">
        <f>SUMIFS(1459:1459,$1275:$1275,F$1048)/12*(1+Painel!$U$10)</f>
        <v>0</v>
      </c>
      <c r="G1252" s="725">
        <f>SUMIFS(1459:1459,$1275:$1275,G$1048)/12*(1+Painel!$U$10)</f>
        <v>0</v>
      </c>
      <c r="H1252" s="725">
        <f>SUMIFS(1459:1459,$1275:$1275,H$1048)/12*(1+Painel!$U$10)</f>
        <v>0</v>
      </c>
      <c r="I1252" s="725">
        <f>SUMIFS(1459:1459,$1275:$1275,I$1048)/12*(1+Painel!$U$10)</f>
        <v>0</v>
      </c>
      <c r="J1252" s="725">
        <f>SUMIFS(1459:1459,$1275:$1275,J$1048)/12*(1+Painel!$U$10)</f>
        <v>0</v>
      </c>
      <c r="K1252" s="725">
        <f>SUMIFS(1459:1459,$1275:$1275,K$1048)/12*(1+Painel!$U$10)</f>
        <v>0</v>
      </c>
      <c r="L1252" s="725">
        <f>SUMIFS(1459:1459,$1275:$1275,L$1048)/12*(1+Painel!$U$10)</f>
        <v>0</v>
      </c>
      <c r="M1252" s="725">
        <f>SUMIFS(1459:1459,$1275:$1275,M$1048)/12*(1+Painel!$U$10)</f>
        <v>0</v>
      </c>
      <c r="N1252" s="725">
        <f>SUMIFS(1459:1459,$1275:$1275,N$1048)/12*(1+Painel!$U$10)</f>
        <v>0</v>
      </c>
      <c r="O1252" s="725">
        <f>SUMIFS(1459:1459,$1275:$1275,O$1048)/12*(1+Painel!$U$10)</f>
        <v>0</v>
      </c>
      <c r="P1252" s="725">
        <f>SUMIFS(1459:1459,$1275:$1275,P$1048)/12*(1+Painel!$U$10)</f>
        <v>0</v>
      </c>
      <c r="Q1252" s="725">
        <f>SUMIFS(1459:1459,$1275:$1275,Q$1048)/12*(1+Painel!$U$10)</f>
        <v>426105.84666666668</v>
      </c>
      <c r="R1252" s="725">
        <f>SUMIFS(1459:1459,$1275:$1275,R$1048)/12*(1+Painel!$U$10)</f>
        <v>426105.84666666668</v>
      </c>
      <c r="S1252" s="725">
        <f>SUMIFS(1459:1459,$1275:$1275,S$1048)/12*(1+Painel!$U$10)</f>
        <v>426105.84666666668</v>
      </c>
      <c r="T1252" s="725">
        <f>SUMIFS(1459:1459,$1275:$1275,T$1048)/12*(1+Painel!$U$10)</f>
        <v>426105.84666666668</v>
      </c>
      <c r="U1252" s="725">
        <f>SUMIFS(1459:1459,$1275:$1275,U$1048)/12*(1+Painel!$U$10)</f>
        <v>426105.84666666668</v>
      </c>
      <c r="V1252" s="725">
        <f>SUMIFS(1459:1459,$1275:$1275,V$1048)/12*(1+Painel!$U$10)</f>
        <v>426105.84666666668</v>
      </c>
      <c r="W1252" s="725">
        <f>SUMIFS(1459:1459,$1275:$1275,W$1048)/12*(1+Painel!$U$10)</f>
        <v>426105.84666666668</v>
      </c>
      <c r="X1252" s="725">
        <f>SUMIFS(1459:1459,$1275:$1275,X$1048)/12*(1+Painel!$U$10)</f>
        <v>426105.84666666668</v>
      </c>
      <c r="Y1252" s="725">
        <f>SUMIFS(1459:1459,$1275:$1275,Y$1048)/12*(1+Painel!$U$10)</f>
        <v>426105.84666666668</v>
      </c>
      <c r="Z1252" s="725">
        <f>SUMIFS(1459:1459,$1275:$1275,Z$1048)/12*(1+Painel!$U$10)</f>
        <v>426105.84666666668</v>
      </c>
      <c r="AA1252" s="725">
        <f>SUMIFS(1459:1459,$1275:$1275,AA$1048)/12*(1+Painel!$U$10)</f>
        <v>426105.84666666668</v>
      </c>
      <c r="AB1252" s="725">
        <f>SUMIFS(1459:1459,$1275:$1275,AB$1048)/12*(1+Painel!$U$10)</f>
        <v>426105.84666666668</v>
      </c>
      <c r="AC1252" s="725">
        <f>SUMIFS(1459:1459,$1275:$1275,AC$1048)/12*(1+Painel!$U$10)</f>
        <v>0</v>
      </c>
      <c r="AD1252" s="725">
        <f>SUMIFS(1459:1459,$1275:$1275,AD$1048)/12*(1+Painel!$U$10)</f>
        <v>0</v>
      </c>
      <c r="AE1252" s="725">
        <f>SUMIFS(1459:1459,$1275:$1275,AE$1048)/12*(1+Painel!$U$10)</f>
        <v>0</v>
      </c>
      <c r="AF1252" s="725">
        <f>SUMIFS(1459:1459,$1275:$1275,AF$1048)/12*(1+Painel!$U$10)</f>
        <v>0</v>
      </c>
      <c r="AG1252" s="725">
        <f>SUMIFS(1459:1459,$1275:$1275,AG$1048)/12*(1+Painel!$U$10)</f>
        <v>0</v>
      </c>
      <c r="AH1252" s="725">
        <f>SUMIFS(1459:1459,$1275:$1275,AH$1048)/12*(1+Painel!$U$10)</f>
        <v>0</v>
      </c>
      <c r="AI1252" s="725">
        <f>SUMIFS(1459:1459,$1275:$1275,AI$1048)/12*(1+Painel!$U$10)</f>
        <v>0</v>
      </c>
      <c r="AJ1252" s="725">
        <f>SUMIFS(1459:1459,$1275:$1275,AJ$1048)/12*(1+Painel!$U$10)</f>
        <v>0</v>
      </c>
      <c r="AK1252" s="725">
        <f>SUMIFS(1459:1459,$1275:$1275,AK$1048)/12*(1+Painel!$U$10)</f>
        <v>0</v>
      </c>
      <c r="AL1252" s="725">
        <f>SUMIFS(1459:1459,$1275:$1275,AL$1048)/12*(1+Painel!$U$10)</f>
        <v>0</v>
      </c>
      <c r="AM1252" s="725">
        <f>SUMIFS(1459:1459,$1275:$1275,AM$1048)/12*(1+Painel!$U$10)</f>
        <v>0</v>
      </c>
      <c r="AN1252" s="201">
        <f>SUMIFS(1459:1459,$1275:$1275,AN$1048)/12*(1+Painel!$U$10)</f>
        <v>0</v>
      </c>
      <c r="AO1252" s="201">
        <f>SUMIFS(1459:1459,$1275:$1275,AO$1048)/12*(1+Painel!$U$10)</f>
        <v>0</v>
      </c>
      <c r="AP1252" s="201">
        <f>SUMIFS(1459:1459,$1275:$1275,AP$1048)/12*(1+Painel!$U$10)</f>
        <v>0</v>
      </c>
      <c r="AQ1252" s="201">
        <f>SUMIFS(1459:1459,$1275:$1275,AQ$1048)/12*(1+Painel!$U$10)</f>
        <v>0</v>
      </c>
      <c r="AR1252" s="201">
        <f>SUMIFS(1459:1459,$1275:$1275,AR$1048)/12*(1+Painel!$U$10)</f>
        <v>0</v>
      </c>
      <c r="AS1252" s="201">
        <f>SUMIFS(1459:1459,$1275:$1275,AS$1048)/12*(1+Painel!$U$10)</f>
        <v>0</v>
      </c>
      <c r="AT1252" s="201">
        <f>SUMIFS(1459:1459,$1275:$1275,AT$1048)/12*(1+Painel!$U$10)</f>
        <v>0</v>
      </c>
      <c r="AU1252" s="201">
        <f>SUMIFS(1459:1459,$1275:$1275,AU$1048)/12*(1+Painel!$U$10)</f>
        <v>0</v>
      </c>
      <c r="AV1252" s="201">
        <f>SUMIFS(1459:1459,$1275:$1275,AV$1048)/12*(1+Painel!$U$10)</f>
        <v>0</v>
      </c>
      <c r="AW1252" s="201">
        <f>SUMIFS(1459:1459,$1275:$1275,AW$1048)/12*(1+Painel!$U$10)</f>
        <v>0</v>
      </c>
      <c r="AX1252" s="201">
        <f>SUMIFS(1459:1459,$1275:$1275,AX$1048)/12*(1+Painel!$U$10)</f>
        <v>0</v>
      </c>
      <c r="AY1252" s="201">
        <f>SUMIFS(1459:1459,$1275:$1275,AY$1048)/12*(1+Painel!$U$10)</f>
        <v>0</v>
      </c>
      <c r="AZ1252" s="201">
        <f>SUMIFS(1459:1459,$1275:$1275,AZ$1048)/12*(1+Painel!$U$10)</f>
        <v>0</v>
      </c>
      <c r="BA1252" s="201">
        <f>SUMIFS(1459:1459,$1275:$1275,BA$1048)/12*(1+Painel!$U$10)</f>
        <v>0</v>
      </c>
      <c r="BB1252" s="201">
        <f>SUMIFS(1459:1459,$1275:$1275,BB$1048)/12*(1+Painel!$U$10)</f>
        <v>0</v>
      </c>
      <c r="BC1252" s="201">
        <f>SUMIFS(1459:1459,$1275:$1275,BC$1048)/12*(1+Painel!$U$10)</f>
        <v>0</v>
      </c>
      <c r="BD1252" s="201">
        <f>SUMIFS(1459:1459,$1275:$1275,BD$1048)/12*(1+Painel!$U$10)</f>
        <v>0</v>
      </c>
      <c r="BE1252" s="201">
        <f>SUMIFS(1459:1459,$1275:$1275,BE$1048)/12*(1+Painel!$U$10)</f>
        <v>0</v>
      </c>
      <c r="BF1252" s="201">
        <f>SUMIFS(1459:1459,$1275:$1275,BF$1048)/12*(1+Painel!$U$10)</f>
        <v>0</v>
      </c>
      <c r="BG1252" s="201">
        <f>SUMIFS(1459:1459,$1275:$1275,BG$1048)/12*(1+Painel!$U$10)</f>
        <v>0</v>
      </c>
      <c r="BH1252" s="201">
        <f>SUMIFS(1459:1459,$1275:$1275,BH$1048)/12*(1+Painel!$U$10)</f>
        <v>0</v>
      </c>
      <c r="BI1252" s="201">
        <f>SUMIFS(1459:1459,$1275:$1275,BI$1048)/12*(1+Painel!$U$10)</f>
        <v>0</v>
      </c>
      <c r="BJ1252" s="201">
        <f>SUMIFS(1459:1459,$1275:$1275,BJ$1048)/12*(1+Painel!$U$10)</f>
        <v>0</v>
      </c>
      <c r="BK1252" s="201">
        <f>SUMIFS(1459:1459,$1275:$1275,BK$1048)/12*(1+Painel!$U$10)</f>
        <v>0</v>
      </c>
      <c r="BL1252" s="201">
        <f>SUMIFS(1459:1459,$1275:$1275,BL$1048)/12*(1+Painel!$U$10)</f>
        <v>0</v>
      </c>
      <c r="BM1252" s="201">
        <f>SUMIFS(1459:1459,$1275:$1275,BM$1048)/12*(1+Painel!$U$10)</f>
        <v>426105.84666666668</v>
      </c>
      <c r="BN1252" s="201">
        <f>SUMIFS(1459:1459,$1275:$1275,BN$1048)/12*(1+Painel!$U$10)</f>
        <v>426105.84666666668</v>
      </c>
      <c r="BO1252" s="201">
        <f>SUMIFS(1459:1459,$1275:$1275,BO$1048)/12*(1+Painel!$U$10)</f>
        <v>426105.84666666668</v>
      </c>
      <c r="BP1252" s="201">
        <f>SUMIFS(1459:1459,$1275:$1275,BP$1048)/12*(1+Painel!$U$10)</f>
        <v>426105.84666666668</v>
      </c>
      <c r="BQ1252" s="201">
        <f>SUMIFS(1459:1459,$1275:$1275,BQ$1048)/12*(1+Painel!$U$10)</f>
        <v>426105.84666666668</v>
      </c>
      <c r="BR1252" s="201">
        <f>SUMIFS(1459:1459,$1275:$1275,BR$1048)/12*(1+Painel!$U$10)</f>
        <v>426105.84666666668</v>
      </c>
      <c r="BS1252" s="201">
        <f>SUMIFS(1459:1459,$1275:$1275,BS$1048)/12*(1+Painel!$U$10)</f>
        <v>426105.84666666668</v>
      </c>
      <c r="BT1252" s="201">
        <f>SUMIFS(1459:1459,$1275:$1275,BT$1048)/12*(1+Painel!$U$10)</f>
        <v>426105.84666666668</v>
      </c>
      <c r="BU1252" s="201">
        <f>SUMIFS(1459:1459,$1275:$1275,BU$1048)/12*(1+Painel!$U$10)</f>
        <v>426105.84666666668</v>
      </c>
      <c r="BV1252" s="201">
        <f>SUMIFS(1459:1459,$1275:$1275,BV$1048)/12*(1+Painel!$U$10)</f>
        <v>426105.84666666668</v>
      </c>
      <c r="BW1252" s="201">
        <f>SUMIFS(1459:1459,$1275:$1275,BW$1048)/12*(1+Painel!$U$10)</f>
        <v>426105.84666666668</v>
      </c>
      <c r="BX1252" s="201">
        <f>SUMIFS(1459:1459,$1275:$1275,BX$1048)/12*(1+Painel!$U$10)</f>
        <v>426105.84666666668</v>
      </c>
      <c r="BY1252" s="201">
        <f>SUMIFS(1459:1459,$1275:$1275,BY$1048)/12*(1+Painel!$U$10)</f>
        <v>0</v>
      </c>
      <c r="BZ1252" s="201">
        <f>SUMIFS(1459:1459,$1275:$1275,BZ$1048)/12*(1+Painel!$U$10)</f>
        <v>0</v>
      </c>
      <c r="CA1252" s="201">
        <f>SUMIFS(1459:1459,$1275:$1275,CA$1048)/12*(1+Painel!$U$10)</f>
        <v>0</v>
      </c>
      <c r="CB1252" s="201">
        <f>SUMIFS(1459:1459,$1275:$1275,CB$1048)/12*(1+Painel!$U$10)</f>
        <v>0</v>
      </c>
      <c r="CC1252" s="201">
        <f>SUMIFS(1459:1459,$1275:$1275,CC$1048)/12*(1+Painel!$U$10)</f>
        <v>0</v>
      </c>
      <c r="CD1252" s="201">
        <f>SUMIFS(1459:1459,$1275:$1275,CD$1048)/12*(1+Painel!$U$10)</f>
        <v>0</v>
      </c>
      <c r="CE1252" s="201">
        <f>SUMIFS(1459:1459,$1275:$1275,CE$1048)/12*(1+Painel!$U$10)</f>
        <v>0</v>
      </c>
      <c r="CF1252" s="201">
        <f>SUMIFS(1459:1459,$1275:$1275,CF$1048)/12*(1+Painel!$U$10)</f>
        <v>0</v>
      </c>
      <c r="CG1252" s="201">
        <f>SUMIFS(1459:1459,$1275:$1275,CG$1048)/12*(1+Painel!$U$10)</f>
        <v>0</v>
      </c>
      <c r="CH1252" s="201">
        <f>SUMIFS(1459:1459,$1275:$1275,CH$1048)/12*(1+Painel!$U$10)</f>
        <v>0</v>
      </c>
      <c r="CI1252" s="201">
        <f>SUMIFS(1459:1459,$1275:$1275,CI$1048)/12*(1+Painel!$U$10)</f>
        <v>0</v>
      </c>
      <c r="CJ1252" s="201">
        <f>SUMIFS(1459:1459,$1275:$1275,CJ$1048)/12*(1+Painel!$U$10)</f>
        <v>0</v>
      </c>
      <c r="CK1252" s="201">
        <f>SUMIFS(1459:1459,$1275:$1275,CK$1048)/12*(1+Painel!$U$10)</f>
        <v>0</v>
      </c>
      <c r="CL1252" s="201">
        <f>SUMIFS(1459:1459,$1275:$1275,CL$1048)/12*(1+Painel!$U$10)</f>
        <v>0</v>
      </c>
      <c r="CM1252" s="201">
        <f>SUMIFS(1459:1459,$1275:$1275,CM$1048)/12*(1+Painel!$U$10)</f>
        <v>0</v>
      </c>
      <c r="CN1252" s="201">
        <f>SUMIFS(1459:1459,$1275:$1275,CN$1048)/12*(1+Painel!$U$10)</f>
        <v>0</v>
      </c>
      <c r="CO1252" s="201">
        <f>SUMIFS(1459:1459,$1275:$1275,CO$1048)/12*(1+Painel!$U$10)</f>
        <v>0</v>
      </c>
      <c r="CP1252" s="201">
        <f>SUMIFS(1459:1459,$1275:$1275,CP$1048)/12*(1+Painel!$U$10)</f>
        <v>0</v>
      </c>
      <c r="CQ1252" s="201">
        <f>SUMIFS(1459:1459,$1275:$1275,CQ$1048)/12*(1+Painel!$U$10)</f>
        <v>0</v>
      </c>
      <c r="CR1252" s="201">
        <f>SUMIFS(1459:1459,$1275:$1275,CR$1048)/12*(1+Painel!$U$10)</f>
        <v>0</v>
      </c>
      <c r="CS1252" s="201">
        <f>SUMIFS(1459:1459,$1275:$1275,CS$1048)/12*(1+Painel!$U$10)</f>
        <v>0</v>
      </c>
      <c r="CT1252" s="201">
        <f>SUMIFS(1459:1459,$1275:$1275,CT$1048)/12*(1+Painel!$U$10)</f>
        <v>0</v>
      </c>
      <c r="CU1252" s="201">
        <f>SUMIFS(1459:1459,$1275:$1275,CU$1048)/12*(1+Painel!$U$10)</f>
        <v>0</v>
      </c>
      <c r="CV1252" s="201">
        <f>SUMIFS(1459:1459,$1275:$1275,CV$1048)/12*(1+Painel!$U$10)</f>
        <v>0</v>
      </c>
      <c r="CW1252" s="201">
        <f>SUMIFS(1459:1459,$1275:$1275,CW$1048)/12*(1+Painel!$U$10)</f>
        <v>0</v>
      </c>
      <c r="CX1252" s="201">
        <f>SUMIFS(1459:1459,$1275:$1275,CX$1048)/12*(1+Painel!$U$10)</f>
        <v>0</v>
      </c>
      <c r="CY1252" s="201">
        <f>SUMIFS(1459:1459,$1275:$1275,CY$1048)/12*(1+Painel!$U$10)</f>
        <v>0</v>
      </c>
      <c r="CZ1252" s="201">
        <f>SUMIFS(1459:1459,$1275:$1275,CZ$1048)/12*(1+Painel!$U$10)</f>
        <v>0</v>
      </c>
      <c r="DA1252" s="201">
        <f>SUMIFS(1459:1459,$1275:$1275,DA$1048)/12*(1+Painel!$U$10)</f>
        <v>0</v>
      </c>
      <c r="DB1252" s="201">
        <f>SUMIFS(1459:1459,$1275:$1275,DB$1048)/12*(1+Painel!$U$10)</f>
        <v>0</v>
      </c>
      <c r="DC1252" s="201">
        <f>SUMIFS(1459:1459,$1275:$1275,DC$1048)/12*(1+Painel!$U$10)</f>
        <v>0</v>
      </c>
      <c r="DD1252" s="201">
        <f>SUMIFS(1459:1459,$1275:$1275,DD$1048)/12*(1+Painel!$U$10)</f>
        <v>0</v>
      </c>
      <c r="DE1252" s="201">
        <f>SUMIFS(1459:1459,$1275:$1275,DE$1048)/12*(1+Painel!$U$10)</f>
        <v>0</v>
      </c>
      <c r="DF1252" s="201">
        <f>SUMIFS(1459:1459,$1275:$1275,DF$1048)/12*(1+Painel!$U$10)</f>
        <v>0</v>
      </c>
      <c r="DG1252" s="201">
        <f>SUMIFS(1459:1459,$1275:$1275,DG$1048)/12*(1+Painel!$U$10)</f>
        <v>0</v>
      </c>
      <c r="DH1252" s="201">
        <f>SUMIFS(1459:1459,$1275:$1275,DH$1048)/12*(1+Painel!$U$10)</f>
        <v>0</v>
      </c>
      <c r="DI1252" s="201">
        <f>SUMIFS(1459:1459,$1275:$1275,DI$1048)/12*(1+Painel!$U$10)</f>
        <v>0</v>
      </c>
      <c r="DJ1252" s="201">
        <f>SUMIFS(1459:1459,$1275:$1275,DJ$1048)/12*(1+Painel!$U$10)</f>
        <v>0</v>
      </c>
      <c r="DK1252" s="201">
        <f>SUMIFS(1459:1459,$1275:$1275,DK$1048)/12*(1+Painel!$U$10)</f>
        <v>0</v>
      </c>
      <c r="DL1252" s="201">
        <f>SUMIFS(1459:1459,$1275:$1275,DL$1048)/12*(1+Painel!$U$10)</f>
        <v>0</v>
      </c>
      <c r="DM1252" s="201">
        <f>SUMIFS(1459:1459,$1275:$1275,DM$1048)/12*(1+Painel!$U$10)</f>
        <v>0</v>
      </c>
      <c r="DN1252" s="201">
        <f>SUMIFS(1459:1459,$1275:$1275,DN$1048)/12*(1+Painel!$U$10)</f>
        <v>0</v>
      </c>
      <c r="DO1252" s="201">
        <f>SUMIFS(1459:1459,$1275:$1275,DO$1048)/12*(1+Painel!$U$10)</f>
        <v>0</v>
      </c>
      <c r="DP1252" s="201">
        <f>SUMIFS(1459:1459,$1275:$1275,DP$1048)/12*(1+Painel!$U$10)</f>
        <v>0</v>
      </c>
      <c r="DQ1252" s="201">
        <f>SUMIFS(1459:1459,$1275:$1275,DQ$1048)/12*(1+Painel!$U$10)</f>
        <v>0</v>
      </c>
      <c r="DR1252" s="201">
        <f>SUMIFS(1459:1459,$1275:$1275,DR$1048)/12*(1+Painel!$U$10)</f>
        <v>0</v>
      </c>
      <c r="DS1252" s="201">
        <f>SUMIFS(1459:1459,$1275:$1275,DS$1048)/12*(1+Painel!$U$10)</f>
        <v>0</v>
      </c>
      <c r="DT1252" s="201">
        <f>SUMIFS(1459:1459,$1275:$1275,DT$1048)/12*(1+Painel!$U$10)</f>
        <v>0</v>
      </c>
      <c r="DU1252" s="201">
        <f>SUMIFS(1459:1459,$1275:$1275,DU$1048)/12*(1+Painel!$U$10)</f>
        <v>0</v>
      </c>
      <c r="DV1252" s="201">
        <f>SUMIFS(1459:1459,$1275:$1275,DV$1048)/12*(1+Painel!$U$10)</f>
        <v>0</v>
      </c>
      <c r="DW1252" s="201">
        <f>SUMIFS(1459:1459,$1275:$1275,DW$1048)/12*(1+Painel!$U$10)</f>
        <v>0</v>
      </c>
      <c r="DX1252" s="201">
        <f>SUMIFS(1459:1459,$1275:$1275,DX$1048)/12*(1+Painel!$U$10)</f>
        <v>0</v>
      </c>
      <c r="DY1252" s="201">
        <f>SUMIFS(1459:1459,$1275:$1275,DY$1048)/12*(1+Painel!$U$10)</f>
        <v>0</v>
      </c>
      <c r="DZ1252" s="201">
        <f>SUMIFS(1459:1459,$1275:$1275,DZ$1048)/12*(1+Painel!$U$10)</f>
        <v>0</v>
      </c>
      <c r="EA1252" s="201">
        <f>SUMIFS(1459:1459,$1275:$1275,EA$1048)/12*(1+Painel!$U$10)</f>
        <v>0</v>
      </c>
      <c r="EB1252" s="201">
        <f>SUMIFS(1459:1459,$1275:$1275,EB$1048)/12*(1+Painel!$U$10)</f>
        <v>0</v>
      </c>
      <c r="EC1252" s="201">
        <f>SUMIFS(1459:1459,$1275:$1275,EC$1048)/12*(1+Painel!$U$10)</f>
        <v>0</v>
      </c>
      <c r="ED1252" s="201">
        <f>SUMIFS(1459:1459,$1275:$1275,ED$1048)/12*(1+Painel!$U$10)</f>
        <v>0</v>
      </c>
      <c r="EE1252" s="201">
        <f>SUMIFS(1459:1459,$1275:$1275,EE$1048)/12*(1+Painel!$U$10)</f>
        <v>0</v>
      </c>
      <c r="EF1252" s="201">
        <f>SUMIFS(1459:1459,$1275:$1275,EF$1048)/12*(1+Painel!$U$10)</f>
        <v>0</v>
      </c>
      <c r="EG1252" s="201">
        <f>SUMIFS(1459:1459,$1275:$1275,EG$1048)/12*(1+Painel!$U$10)</f>
        <v>0</v>
      </c>
      <c r="EH1252" s="201">
        <f>SUMIFS(1459:1459,$1275:$1275,EH$1048)/12*(1+Painel!$U$10)</f>
        <v>0</v>
      </c>
      <c r="EI1252" s="201">
        <f>SUMIFS(1459:1459,$1275:$1275,EI$1048)/12*(1+Painel!$U$10)</f>
        <v>0</v>
      </c>
      <c r="EJ1252" s="201">
        <f>SUMIFS(1459:1459,$1275:$1275,EJ$1048)/12*(1+Painel!$U$10)</f>
        <v>0</v>
      </c>
      <c r="EK1252" s="201">
        <f>SUMIFS(1459:1459,$1275:$1275,EK$1048)/12*(1+Painel!$U$10)</f>
        <v>0</v>
      </c>
      <c r="EL1252" s="201">
        <f>SUMIFS(1459:1459,$1275:$1275,EL$1048)/12*(1+Painel!$U$10)</f>
        <v>0</v>
      </c>
      <c r="EM1252" s="201">
        <f>SUMIFS(1459:1459,$1275:$1275,EM$1048)/12*(1+Painel!$U$10)</f>
        <v>0</v>
      </c>
      <c r="EN1252" s="201">
        <f>SUMIFS(1459:1459,$1275:$1275,EN$1048)/12*(1+Painel!$U$10)</f>
        <v>0</v>
      </c>
      <c r="EO1252" s="201">
        <f>SUMIFS(1459:1459,$1275:$1275,EO$1048)/12*(1+Painel!$U$10)</f>
        <v>0</v>
      </c>
      <c r="EP1252" s="201">
        <f>SUMIFS(1459:1459,$1275:$1275,EP$1048)/12*(1+Painel!$U$10)</f>
        <v>0</v>
      </c>
      <c r="EQ1252" s="201">
        <f>SUMIFS(1459:1459,$1275:$1275,EQ$1048)/12*(1+Painel!$U$10)</f>
        <v>0</v>
      </c>
      <c r="ER1252" s="201">
        <f>SUMIFS(1459:1459,$1275:$1275,ER$1048)/12*(1+Painel!$U$10)</f>
        <v>0</v>
      </c>
      <c r="ES1252" s="201">
        <f>SUMIFS(1459:1459,$1275:$1275,ES$1048)/12*(1+Painel!$U$10)</f>
        <v>0</v>
      </c>
      <c r="ET1252" s="201">
        <f>SUMIFS(1459:1459,$1275:$1275,ET$1048)/12*(1+Painel!$U$10)</f>
        <v>0</v>
      </c>
      <c r="EU1252" s="201">
        <f>SUMIFS(1459:1459,$1275:$1275,EU$1048)/12*(1+Painel!$U$10)</f>
        <v>0</v>
      </c>
      <c r="EV1252" s="201">
        <f>SUMIFS(1459:1459,$1275:$1275,EV$1048)/12*(1+Painel!$U$10)</f>
        <v>0</v>
      </c>
      <c r="EW1252" s="201">
        <f>SUMIFS(1459:1459,$1275:$1275,EW$1048)/12*(1+Painel!$U$10)</f>
        <v>0</v>
      </c>
      <c r="EX1252" s="201">
        <f>SUMIFS(1459:1459,$1275:$1275,EX$1048)/12*(1+Painel!$U$10)</f>
        <v>0</v>
      </c>
      <c r="EY1252" s="201">
        <f>SUMIFS(1459:1459,$1275:$1275,EY$1048)/12*(1+Painel!$U$10)</f>
        <v>0</v>
      </c>
      <c r="EZ1252" s="201">
        <f>SUMIFS(1459:1459,$1275:$1275,EZ$1048)/12*(1+Painel!$U$10)</f>
        <v>0</v>
      </c>
      <c r="FA1252" s="201">
        <f>SUMIFS(1459:1459,$1275:$1275,FA$1048)/12*(1+Painel!$U$10)</f>
        <v>0</v>
      </c>
      <c r="FB1252" s="201">
        <f>SUMIFS(1459:1459,$1275:$1275,FB$1048)/12*(1+Painel!$U$10)</f>
        <v>0</v>
      </c>
      <c r="FC1252" s="201">
        <f>SUMIFS(1459:1459,$1275:$1275,FC$1048)/12*(1+Painel!$U$10)</f>
        <v>0</v>
      </c>
      <c r="FD1252" s="201">
        <f>SUMIFS(1459:1459,$1275:$1275,FD$1048)/12*(1+Painel!$U$10)</f>
        <v>0</v>
      </c>
      <c r="FE1252" s="201">
        <f>SUMIFS(1459:1459,$1275:$1275,FE$1048)/12*(1+Painel!$U$10)</f>
        <v>0</v>
      </c>
      <c r="FF1252" s="201">
        <f>SUMIFS(1459:1459,$1275:$1275,FF$1048)/12*(1+Painel!$U$10)</f>
        <v>0</v>
      </c>
      <c r="FG1252" s="201">
        <f>SUMIFS(1459:1459,$1275:$1275,FG$1048)/12*(1+Painel!$U$10)</f>
        <v>0</v>
      </c>
      <c r="FH1252" s="201">
        <f>SUMIFS(1459:1459,$1275:$1275,FH$1048)/12*(1+Painel!$U$10)</f>
        <v>0</v>
      </c>
      <c r="FI1252" s="201">
        <f>SUMIFS(1459:1459,$1275:$1275,FI$1048)/12*(1+Painel!$U$10)</f>
        <v>0</v>
      </c>
      <c r="FJ1252" s="201">
        <f>SUMIFS(1459:1459,$1275:$1275,FJ$1048)/12*(1+Painel!$U$10)</f>
        <v>0</v>
      </c>
      <c r="FK1252" s="201">
        <f>SUMIFS(1459:1459,$1275:$1275,FK$1048)/12*(1+Painel!$U$10)</f>
        <v>0</v>
      </c>
      <c r="FL1252" s="201">
        <f>SUMIFS(1459:1459,$1275:$1275,FL$1048)/12*(1+Painel!$U$10)</f>
        <v>0</v>
      </c>
      <c r="FM1252" s="201">
        <f>SUMIFS(1459:1459,$1275:$1275,FM$1048)/12*(1+Painel!$U$10)</f>
        <v>0</v>
      </c>
      <c r="FN1252" s="201">
        <f>SUMIFS(1459:1459,$1275:$1275,FN$1048)/12*(1+Painel!$U$10)</f>
        <v>0</v>
      </c>
      <c r="FO1252" s="201">
        <f>SUMIFS(1459:1459,$1275:$1275,FO$1048)/12*(1+Painel!$U$10)</f>
        <v>0</v>
      </c>
      <c r="FP1252" s="201">
        <f>SUMIFS(1459:1459,$1275:$1275,FP$1048)/12*(1+Painel!$U$10)</f>
        <v>0</v>
      </c>
      <c r="FQ1252" s="201">
        <f>SUMIFS(1459:1459,$1275:$1275,FQ$1048)/12*(1+Painel!$U$10)</f>
        <v>0</v>
      </c>
      <c r="FR1252" s="201">
        <f>SUMIFS(1459:1459,$1275:$1275,FR$1048)/12*(1+Painel!$U$10)</f>
        <v>0</v>
      </c>
      <c r="FS1252" s="201">
        <f>SUMIFS(1459:1459,$1275:$1275,FS$1048)/12*(1+Painel!$U$10)</f>
        <v>0</v>
      </c>
      <c r="FT1252" s="201">
        <f>SUMIFS(1459:1459,$1275:$1275,FT$1048)/12*(1+Painel!$U$10)</f>
        <v>0</v>
      </c>
      <c r="FU1252" s="201">
        <f>SUMIFS(1459:1459,$1275:$1275,FU$1048)/12*(1+Painel!$U$10)</f>
        <v>0</v>
      </c>
      <c r="FV1252" s="201">
        <f>SUMIFS(1459:1459,$1275:$1275,FV$1048)/12*(1+Painel!$U$10)</f>
        <v>0</v>
      </c>
      <c r="FW1252" s="201">
        <f>SUMIFS(1459:1459,$1275:$1275,FW$1048)/12*(1+Painel!$U$10)</f>
        <v>0</v>
      </c>
      <c r="FX1252" s="201">
        <f>SUMIFS(1459:1459,$1275:$1275,FX$1048)/12*(1+Painel!$U$10)</f>
        <v>0</v>
      </c>
      <c r="FY1252" s="201">
        <f>SUMIFS(1459:1459,$1275:$1275,FY$1048)/12*(1+Painel!$U$10)</f>
        <v>0</v>
      </c>
      <c r="FZ1252" s="201">
        <f>SUMIFS(1459:1459,$1275:$1275,FZ$1048)/12*(1+Painel!$U$10)</f>
        <v>0</v>
      </c>
      <c r="GA1252" s="201">
        <f>SUMIFS(1459:1459,$1275:$1275,GA$1048)/12*(1+Painel!$U$10)</f>
        <v>0</v>
      </c>
      <c r="GB1252" s="201">
        <f>SUMIFS(1459:1459,$1275:$1275,GB$1048)/12*(1+Painel!$U$10)</f>
        <v>0</v>
      </c>
      <c r="GC1252" s="201">
        <f>SUMIFS(1459:1459,$1275:$1275,GC$1048)/12*(1+Painel!$U$10)</f>
        <v>0</v>
      </c>
      <c r="GD1252" s="201">
        <f>SUMIFS(1459:1459,$1275:$1275,GD$1048)/12*(1+Painel!$U$10)</f>
        <v>0</v>
      </c>
      <c r="GE1252" s="201">
        <f>SUMIFS(1459:1459,$1275:$1275,GE$1048)/12*(1+Painel!$U$10)</f>
        <v>0</v>
      </c>
      <c r="GF1252" s="201">
        <f>SUMIFS(1459:1459,$1275:$1275,GF$1048)/12*(1+Painel!$U$10)</f>
        <v>0</v>
      </c>
      <c r="GG1252" s="201">
        <f>SUMIFS(1459:1459,$1275:$1275,GG$1048)/12*(1+Painel!$U$10)</f>
        <v>0</v>
      </c>
      <c r="GH1252" s="201">
        <f>SUMIFS(1459:1459,$1275:$1275,GH$1048)/12*(1+Painel!$U$10)</f>
        <v>0</v>
      </c>
      <c r="GI1252" s="201">
        <f>SUMIFS(1459:1459,$1275:$1275,GI$1048)/12*(1+Painel!$U$10)</f>
        <v>0</v>
      </c>
      <c r="GJ1252" s="201">
        <f>SUMIFS(1459:1459,$1275:$1275,GJ$1048)/12*(1+Painel!$U$10)</f>
        <v>0</v>
      </c>
      <c r="GK1252" s="201">
        <f>SUMIFS(1459:1459,$1275:$1275,GK$1048)/12*(1+Painel!$U$10)</f>
        <v>0</v>
      </c>
      <c r="GL1252" s="201">
        <f>SUMIFS(1459:1459,$1275:$1275,GL$1048)/12*(1+Painel!$U$10)</f>
        <v>0</v>
      </c>
      <c r="GM1252" s="201">
        <f>SUMIFS(1459:1459,$1275:$1275,GM$1048)/12*(1+Painel!$U$10)</f>
        <v>0</v>
      </c>
      <c r="GN1252" s="201">
        <f>SUMIFS(1459:1459,$1275:$1275,GN$1048)/12*(1+Painel!$U$10)</f>
        <v>0</v>
      </c>
      <c r="GO1252" s="201">
        <f>SUMIFS(1459:1459,$1275:$1275,GO$1048)/12*(1+Painel!$U$10)</f>
        <v>0</v>
      </c>
      <c r="GP1252" s="201">
        <f>SUMIFS(1459:1459,$1275:$1275,GP$1048)/12*(1+Painel!$U$10)</f>
        <v>0</v>
      </c>
      <c r="GQ1252" s="201">
        <f>SUMIFS(1459:1459,$1275:$1275,GQ$1048)/12*(1+Painel!$U$10)</f>
        <v>0</v>
      </c>
      <c r="GR1252" s="201">
        <f>SUMIFS(1459:1459,$1275:$1275,GR$1048)/12*(1+Painel!$U$10)</f>
        <v>0</v>
      </c>
      <c r="GS1252" s="201">
        <f>SUMIFS(1459:1459,$1275:$1275,GS$1048)/12*(1+Painel!$U$10)</f>
        <v>0</v>
      </c>
      <c r="GT1252" s="201">
        <f>SUMIFS(1459:1459,$1275:$1275,GT$1048)/12*(1+Painel!$U$10)</f>
        <v>0</v>
      </c>
      <c r="GU1252" s="201">
        <f>SUMIFS(1459:1459,$1275:$1275,GU$1048)/12*(1+Painel!$U$10)</f>
        <v>0</v>
      </c>
      <c r="GV1252" s="201">
        <f>SUMIFS(1459:1459,$1275:$1275,GV$1048)/12*(1+Painel!$U$10)</f>
        <v>0</v>
      </c>
      <c r="GW1252" s="201">
        <f>SUMIFS(1459:1459,$1275:$1275,GW$1048)/12*(1+Painel!$U$10)</f>
        <v>0</v>
      </c>
      <c r="GX1252" s="201">
        <f>SUMIFS(1459:1459,$1275:$1275,GX$1048)/12*(1+Painel!$U$10)</f>
        <v>0</v>
      </c>
      <c r="GY1252" s="201">
        <f>SUMIFS(1459:1459,$1275:$1275,GY$1048)/12*(1+Painel!$U$10)</f>
        <v>0</v>
      </c>
      <c r="GZ1252" s="201">
        <f>SUMIFS(1459:1459,$1275:$1275,GZ$1048)/12*(1+Painel!$U$10)</f>
        <v>0</v>
      </c>
      <c r="HA1252" s="201">
        <f>SUMIFS(1459:1459,$1275:$1275,HA$1048)/12*(1+Painel!$U$10)</f>
        <v>0</v>
      </c>
      <c r="HB1252" s="201">
        <f>SUMIFS(1459:1459,$1275:$1275,HB$1048)/12*(1+Painel!$U$10)</f>
        <v>0</v>
      </c>
      <c r="HC1252" s="201">
        <f>SUMIFS(1459:1459,$1275:$1275,HC$1048)/12*(1+Painel!$U$10)</f>
        <v>0</v>
      </c>
      <c r="HD1252" s="201">
        <f>SUMIFS(1459:1459,$1275:$1275,HD$1048)/12*(1+Painel!$U$10)</f>
        <v>0</v>
      </c>
      <c r="HE1252" s="201">
        <f>SUMIFS(1459:1459,$1275:$1275,HE$1048)/12*(1+Painel!$U$10)</f>
        <v>0</v>
      </c>
      <c r="HF1252" s="201">
        <f>SUMIFS(1459:1459,$1275:$1275,HF$1048)/12*(1+Painel!$U$10)</f>
        <v>0</v>
      </c>
      <c r="HG1252" s="201">
        <f>SUMIFS(1459:1459,$1275:$1275,HG$1048)/12*(1+Painel!$U$10)</f>
        <v>0</v>
      </c>
      <c r="HH1252" s="201">
        <f>SUMIFS(1459:1459,$1275:$1275,HH$1048)/12*(1+Painel!$U$10)</f>
        <v>0</v>
      </c>
      <c r="HI1252" s="201">
        <f>SUMIFS(1459:1459,$1275:$1275,HI$1048)/12*(1+Painel!$U$10)</f>
        <v>0</v>
      </c>
      <c r="HJ1252" s="201">
        <f>SUMIFS(1459:1459,$1275:$1275,HJ$1048)/12*(1+Painel!$U$10)</f>
        <v>0</v>
      </c>
      <c r="HK1252" s="201">
        <f>SUMIFS(1459:1459,$1275:$1275,HK$1048)/12*(1+Painel!$U$10)</f>
        <v>0</v>
      </c>
      <c r="HL1252" s="201">
        <f>SUMIFS(1459:1459,$1275:$1275,HL$1048)/12*(1+Painel!$U$10)</f>
        <v>0</v>
      </c>
      <c r="HM1252" s="201">
        <f>SUMIFS(1459:1459,$1275:$1275,HM$1048)/12*(1+Painel!$U$10)</f>
        <v>0</v>
      </c>
      <c r="HN1252" s="201">
        <f>SUMIFS(1459:1459,$1275:$1275,HN$1048)/12*(1+Painel!$U$10)</f>
        <v>0</v>
      </c>
      <c r="HO1252" s="201">
        <f>SUMIFS(1459:1459,$1275:$1275,HO$1048)/12*(1+Painel!$U$10)</f>
        <v>0</v>
      </c>
      <c r="HP1252" s="201">
        <f>SUMIFS(1459:1459,$1275:$1275,HP$1048)/12*(1+Painel!$U$10)</f>
        <v>0</v>
      </c>
      <c r="HQ1252" s="201">
        <f>SUMIFS(1459:1459,$1275:$1275,HQ$1048)/12*(1+Painel!$U$10)</f>
        <v>0</v>
      </c>
      <c r="HR1252" s="201">
        <f>SUMIFS(1459:1459,$1275:$1275,HR$1048)/12*(1+Painel!$U$10)</f>
        <v>0</v>
      </c>
      <c r="HS1252" s="201">
        <f>SUMIFS(1459:1459,$1275:$1275,HS$1048)/12*(1+Painel!$U$10)</f>
        <v>0</v>
      </c>
      <c r="HT1252" s="201">
        <f>SUMIFS(1459:1459,$1275:$1275,HT$1048)/12*(1+Painel!$U$10)</f>
        <v>0</v>
      </c>
      <c r="HU1252" s="201">
        <f>SUMIFS(1459:1459,$1275:$1275,HU$1048)/12*(1+Painel!$U$10)</f>
        <v>0</v>
      </c>
      <c r="HV1252" s="201">
        <f>SUMIFS(1459:1459,$1275:$1275,HV$1048)/12*(1+Painel!$U$10)</f>
        <v>0</v>
      </c>
      <c r="HW1252" s="201">
        <f>SUMIFS(1459:1459,$1275:$1275,HW$1048)/12*(1+Painel!$U$10)</f>
        <v>0</v>
      </c>
      <c r="HX1252" s="201">
        <f>SUMIFS(1459:1459,$1275:$1275,HX$1048)/12*(1+Painel!$U$10)</f>
        <v>0</v>
      </c>
      <c r="HY1252" s="201">
        <f>SUMIFS(1459:1459,$1275:$1275,HY$1048)/12*(1+Painel!$U$10)</f>
        <v>0</v>
      </c>
      <c r="HZ1252" s="201">
        <f>SUMIFS(1459:1459,$1275:$1275,HZ$1048)/12*(1+Painel!$U$10)</f>
        <v>0</v>
      </c>
      <c r="IA1252" s="201">
        <f>SUMIFS(1459:1459,$1275:$1275,IA$1048)/12*(1+Painel!$U$10)</f>
        <v>0</v>
      </c>
      <c r="IB1252" s="201">
        <f>SUMIFS(1459:1459,$1275:$1275,IB$1048)/12*(1+Painel!$U$10)</f>
        <v>0</v>
      </c>
      <c r="IC1252" s="201">
        <f>SUMIFS(1459:1459,$1275:$1275,IC$1048)/12*(1+Painel!$U$10)</f>
        <v>0</v>
      </c>
      <c r="ID1252" s="201">
        <f>SUMIFS(1459:1459,$1275:$1275,ID$1048)/12*(1+Painel!$U$10)</f>
        <v>0</v>
      </c>
      <c r="IE1252" s="201">
        <f>SUMIFS(1459:1459,$1275:$1275,IE$1048)/12*(1+Painel!$U$10)</f>
        <v>0</v>
      </c>
      <c r="IF1252" s="201">
        <f>SUMIFS(1459:1459,$1275:$1275,IF$1048)/12*(1+Painel!$U$10)</f>
        <v>0</v>
      </c>
      <c r="IG1252" s="201">
        <f>SUMIFS(1459:1459,$1275:$1275,IG$1048)/12*(1+Painel!$U$10)</f>
        <v>0</v>
      </c>
      <c r="IH1252" s="201">
        <f>SUMIFS(1459:1459,$1275:$1275,IH$1048)/12*(1+Painel!$U$10)</f>
        <v>0</v>
      </c>
      <c r="II1252" s="201">
        <f>SUMIFS(1459:1459,$1275:$1275,II$1048)/12*(1+Painel!$U$10)</f>
        <v>0</v>
      </c>
      <c r="IJ1252" s="201">
        <f>SUMIFS(1459:1459,$1275:$1275,IJ$1048)/12*(1+Painel!$U$10)</f>
        <v>0</v>
      </c>
      <c r="IK1252" s="201">
        <f>SUMIFS(1459:1459,$1275:$1275,IK$1048)/12*(1+Painel!$U$10)</f>
        <v>0</v>
      </c>
      <c r="IL1252" s="201">
        <f>SUMIFS(1459:1459,$1275:$1275,IL$1048)/12*(1+Painel!$U$10)</f>
        <v>0</v>
      </c>
      <c r="IM1252" s="201">
        <f>SUMIFS(1459:1459,$1275:$1275,IM$1048)/12*(1+Painel!$U$10)</f>
        <v>0</v>
      </c>
      <c r="IN1252" s="201">
        <f>SUMIFS(1459:1459,$1275:$1275,IN$1048)/12*(1+Painel!$U$10)</f>
        <v>0</v>
      </c>
      <c r="IO1252" s="201">
        <f>SUMIFS(1459:1459,$1275:$1275,IO$1048)/12*(1+Painel!$U$10)</f>
        <v>0</v>
      </c>
      <c r="IP1252" s="201">
        <f>SUMIFS(1459:1459,$1275:$1275,IP$1048)/12*(1+Painel!$U$10)</f>
        <v>0</v>
      </c>
      <c r="IQ1252" s="201">
        <f>SUMIFS(1459:1459,$1275:$1275,IQ$1048)/12*(1+Painel!$U$10)</f>
        <v>0</v>
      </c>
      <c r="IR1252" s="201">
        <f>SUMIFS(1459:1459,$1275:$1275,IR$1048)/12*(1+Painel!$U$10)</f>
        <v>0</v>
      </c>
      <c r="IS1252" s="201">
        <f>SUMIFS(1459:1459,$1275:$1275,IS$1048)/12*(1+Painel!$U$10)</f>
        <v>0</v>
      </c>
      <c r="IT1252" s="201">
        <f>SUMIFS(1459:1459,$1275:$1275,IT$1048)/12*(1+Painel!$U$10)</f>
        <v>0</v>
      </c>
      <c r="IU1252" s="201">
        <f>SUMIFS(1459:1459,$1275:$1275,IU$1048)/12*(1+Painel!$U$10)</f>
        <v>0</v>
      </c>
      <c r="IV1252" s="201">
        <f>SUMIFS(1459:1459,$1275:$1275,IV$1048)/12*(1+Painel!$U$10)</f>
        <v>0</v>
      </c>
      <c r="IW1252" s="201">
        <f>SUMIFS(1459:1459,$1275:$1275,IW$1048)/12*(1+Painel!$U$10)</f>
        <v>0</v>
      </c>
      <c r="IX1252" s="201">
        <f>SUMIFS(1459:1459,$1275:$1275,IX$1048)/12*(1+Painel!$U$10)</f>
        <v>0</v>
      </c>
      <c r="IY1252" s="201">
        <f>SUMIFS(1459:1459,$1275:$1275,IY$1048)/12*(1+Painel!$U$10)</f>
        <v>0</v>
      </c>
      <c r="IZ1252" s="201">
        <f>SUMIFS(1459:1459,$1275:$1275,IZ$1048)/12*(1+Painel!$U$10)</f>
        <v>0</v>
      </c>
      <c r="JA1252" s="201">
        <f>SUMIFS(1459:1459,$1275:$1275,JA$1048)/12*(1+Painel!$U$10)</f>
        <v>0</v>
      </c>
      <c r="JB1252" s="201">
        <f>SUMIFS(1459:1459,$1275:$1275,JB$1048)/12*(1+Painel!$U$10)</f>
        <v>0</v>
      </c>
      <c r="JC1252" s="201">
        <f>SUMIFS(1459:1459,$1275:$1275,JC$1048)/12*(1+Painel!$U$10)</f>
        <v>0</v>
      </c>
      <c r="JD1252" s="201">
        <f>SUMIFS(1459:1459,$1275:$1275,JD$1048)/12*(1+Painel!$U$10)</f>
        <v>0</v>
      </c>
      <c r="JE1252" s="201">
        <f>SUMIFS(1459:1459,$1275:$1275,JE$1048)/12*(1+Painel!$U$10)</f>
        <v>0</v>
      </c>
      <c r="JF1252" s="201">
        <f>SUMIFS(1459:1459,$1275:$1275,JF$1048)/12*(1+Painel!$U$10)</f>
        <v>0</v>
      </c>
      <c r="JG1252" s="201">
        <f>SUMIFS(1459:1459,$1275:$1275,JG$1048)/12*(1+Painel!$U$10)</f>
        <v>0</v>
      </c>
      <c r="JH1252" s="201">
        <f>SUMIFS(1459:1459,$1275:$1275,JH$1048)/12*(1+Painel!$U$10)</f>
        <v>0</v>
      </c>
      <c r="JI1252" s="201">
        <f>SUMIFS(1459:1459,$1275:$1275,JI$1048)/12*(1+Painel!$U$10)</f>
        <v>0</v>
      </c>
      <c r="JJ1252" s="201">
        <f>SUMIFS(1459:1459,$1275:$1275,JJ$1048)/12*(1+Painel!$U$10)</f>
        <v>0</v>
      </c>
      <c r="JK1252" s="201">
        <f>SUMIFS(1459:1459,$1275:$1275,JK$1048)/12*(1+Painel!$U$10)</f>
        <v>0</v>
      </c>
      <c r="JL1252" s="201">
        <f>SUMIFS(1459:1459,$1275:$1275,JL$1048)/12*(1+Painel!$U$10)</f>
        <v>0</v>
      </c>
      <c r="JM1252" s="201">
        <f>SUMIFS(1459:1459,$1275:$1275,JM$1048)/12*(1+Painel!$U$10)</f>
        <v>0</v>
      </c>
      <c r="JN1252" s="201">
        <f>SUMIFS(1459:1459,$1275:$1275,JN$1048)/12*(1+Painel!$U$10)</f>
        <v>0</v>
      </c>
      <c r="JO1252" s="201">
        <f>SUMIFS(1459:1459,$1275:$1275,JO$1048)/12*(1+Painel!$U$10)</f>
        <v>0</v>
      </c>
      <c r="JP1252" s="201">
        <f>SUMIFS(1459:1459,$1275:$1275,JP$1048)/12*(1+Painel!$U$10)</f>
        <v>0</v>
      </c>
      <c r="JQ1252" s="201">
        <f>SUMIFS(1459:1459,$1275:$1275,JQ$1048)/12*(1+Painel!$U$10)</f>
        <v>0</v>
      </c>
      <c r="JR1252" s="201">
        <f>SUMIFS(1459:1459,$1275:$1275,JR$1048)/12*(1+Painel!$U$10)</f>
        <v>0</v>
      </c>
      <c r="JS1252" s="201">
        <f>SUMIFS(1459:1459,$1275:$1275,JS$1048)/12*(1+Painel!$U$10)</f>
        <v>0</v>
      </c>
      <c r="JT1252" s="201">
        <f>SUMIFS(1459:1459,$1275:$1275,JT$1048)/12*(1+Painel!$U$10)</f>
        <v>0</v>
      </c>
      <c r="JU1252" s="201">
        <f>SUMIFS(1459:1459,$1275:$1275,JU$1048)/12*(1+Painel!$U$10)</f>
        <v>0</v>
      </c>
      <c r="JV1252" s="201">
        <f>SUMIFS(1459:1459,$1275:$1275,JV$1048)/12*(1+Painel!$U$10)</f>
        <v>0</v>
      </c>
      <c r="JW1252" s="201">
        <f>SUMIFS(1459:1459,$1275:$1275,JW$1048)/12*(1+Painel!$U$10)</f>
        <v>0</v>
      </c>
      <c r="JX1252" s="201">
        <f>SUMIFS(1459:1459,$1275:$1275,JX$1048)/12*(1+Painel!$U$10)</f>
        <v>0</v>
      </c>
      <c r="JY1252" s="201">
        <f>SUMIFS(1459:1459,$1275:$1275,JY$1048)/12*(1+Painel!$U$10)</f>
        <v>0</v>
      </c>
      <c r="JZ1252" s="201">
        <f>SUMIFS(1459:1459,$1275:$1275,JZ$1048)/12*(1+Painel!$U$10)</f>
        <v>0</v>
      </c>
      <c r="KA1252" s="201">
        <f>SUMIFS(1459:1459,$1275:$1275,KA$1048)/12*(1+Painel!$U$10)</f>
        <v>0</v>
      </c>
      <c r="KB1252" s="201">
        <f>SUMIFS(1459:1459,$1275:$1275,KB$1048)/12*(1+Painel!$U$10)</f>
        <v>0</v>
      </c>
      <c r="KC1252" s="201">
        <f>SUMIFS(1459:1459,$1275:$1275,KC$1048)/12*(1+Painel!$U$10)</f>
        <v>0</v>
      </c>
      <c r="KD1252" s="201">
        <f>SUMIFS(1459:1459,$1275:$1275,KD$1048)/12*(1+Painel!$U$10)</f>
        <v>0</v>
      </c>
      <c r="KE1252" s="201">
        <f>SUMIFS(1459:1459,$1275:$1275,KE$1048)/12*(1+Painel!$U$10)</f>
        <v>0</v>
      </c>
      <c r="KF1252" s="201">
        <f>SUMIFS(1459:1459,$1275:$1275,KF$1048)/12*(1+Painel!$U$10)</f>
        <v>0</v>
      </c>
      <c r="KG1252" s="201">
        <f>SUMIFS(1459:1459,$1275:$1275,KG$1048)/12*(1+Painel!$U$10)</f>
        <v>0</v>
      </c>
      <c r="KH1252" s="201">
        <f>SUMIFS(1459:1459,$1275:$1275,KH$1048)/12*(1+Painel!$U$10)</f>
        <v>0</v>
      </c>
      <c r="KI1252" s="201">
        <f>SUMIFS(1459:1459,$1275:$1275,KI$1048)/12*(1+Painel!$U$10)</f>
        <v>0</v>
      </c>
      <c r="KJ1252" s="201">
        <f>SUMIFS(1459:1459,$1275:$1275,KJ$1048)/12*(1+Painel!$U$10)</f>
        <v>0</v>
      </c>
      <c r="KK1252" s="201">
        <f>SUMIFS(1459:1459,$1275:$1275,KK$1048)/12*(1+Painel!$U$10)</f>
        <v>0</v>
      </c>
      <c r="KL1252" s="201">
        <f>SUMIFS(1459:1459,$1275:$1275,KL$1048)/12*(1+Painel!$U$10)</f>
        <v>0</v>
      </c>
      <c r="KM1252" s="201">
        <f>SUMIFS(1459:1459,$1275:$1275,KM$1048)/12*(1+Painel!$U$10)</f>
        <v>0</v>
      </c>
      <c r="KN1252" s="201">
        <f>SUMIFS(1459:1459,$1275:$1275,KN$1048)/12*(1+Painel!$U$10)</f>
        <v>0</v>
      </c>
      <c r="KO1252" s="201">
        <f>SUMIFS(1459:1459,$1275:$1275,KO$1048)/12*(1+Painel!$U$10)</f>
        <v>0</v>
      </c>
      <c r="KP1252" s="201">
        <f>SUMIFS(1459:1459,$1275:$1275,KP$1048)/12*(1+Painel!$U$10)</f>
        <v>0</v>
      </c>
      <c r="KQ1252" s="201">
        <f>SUMIFS(1459:1459,$1275:$1275,KQ$1048)/12*(1+Painel!$U$10)</f>
        <v>0</v>
      </c>
      <c r="KR1252" s="201">
        <f>SUMIFS(1459:1459,$1275:$1275,KR$1048)/12*(1+Painel!$U$10)</f>
        <v>0</v>
      </c>
      <c r="KS1252" s="201">
        <f>SUMIFS(1459:1459,$1275:$1275,KS$1048)/12*(1+Painel!$U$10)</f>
        <v>0</v>
      </c>
      <c r="KT1252" s="201">
        <f>SUMIFS(1459:1459,$1275:$1275,KT$1048)/12*(1+Painel!$U$10)</f>
        <v>0</v>
      </c>
      <c r="KU1252" s="201">
        <f>SUMIFS(1459:1459,$1275:$1275,KU$1048)/12*(1+Painel!$U$10)</f>
        <v>0</v>
      </c>
      <c r="KV1252" s="201">
        <f>SUMIFS(1459:1459,$1275:$1275,KV$1048)/12*(1+Painel!$U$10)</f>
        <v>0</v>
      </c>
      <c r="KW1252" s="201">
        <f>SUMIFS(1459:1459,$1275:$1275,KW$1048)/12*(1+Painel!$U$10)</f>
        <v>0</v>
      </c>
      <c r="KX1252" s="201">
        <f>SUMIFS(1459:1459,$1275:$1275,KX$1048)/12*(1+Painel!$U$10)</f>
        <v>0</v>
      </c>
      <c r="KY1252" s="201">
        <f>SUMIFS(1459:1459,$1275:$1275,KY$1048)/12*(1+Painel!$U$10)</f>
        <v>0</v>
      </c>
      <c r="KZ1252" s="201">
        <f>SUMIFS(1459:1459,$1275:$1275,KZ$1048)/12*(1+Painel!$U$10)</f>
        <v>0</v>
      </c>
      <c r="LA1252" s="201">
        <f>SUMIFS(1459:1459,$1275:$1275,LA$1048)/12*(1+Painel!$U$10)</f>
        <v>0</v>
      </c>
      <c r="LB1252" s="201">
        <f>SUMIFS(1459:1459,$1275:$1275,LB$1048)/12*(1+Painel!$U$10)</f>
        <v>0</v>
      </c>
      <c r="LC1252" s="201">
        <f>SUMIFS(1459:1459,$1275:$1275,LC$1048)/12*(1+Painel!$U$10)</f>
        <v>0</v>
      </c>
      <c r="LD1252" s="201">
        <f>SUMIFS(1459:1459,$1275:$1275,LD$1048)/12*(1+Painel!$U$10)</f>
        <v>0</v>
      </c>
      <c r="LE1252" s="201">
        <f>SUMIFS(1459:1459,$1275:$1275,LE$1048)/12*(1+Painel!$U$10)</f>
        <v>0</v>
      </c>
      <c r="LF1252" s="201">
        <f>SUMIFS(1459:1459,$1275:$1275,LF$1048)/12*(1+Painel!$U$10)</f>
        <v>0</v>
      </c>
      <c r="LG1252" s="201">
        <f>SUMIFS(1459:1459,$1275:$1275,LG$1048)/12*(1+Painel!$U$10)</f>
        <v>0</v>
      </c>
      <c r="LH1252" s="201">
        <f>SUMIFS(1459:1459,$1275:$1275,LH$1048)/12*(1+Painel!$U$10)</f>
        <v>0</v>
      </c>
      <c r="LI1252" s="201">
        <f>SUMIFS(1459:1459,$1275:$1275,LI$1048)/12*(1+Painel!$U$10)</f>
        <v>0</v>
      </c>
      <c r="LJ1252" s="201">
        <f>SUMIFS(1459:1459,$1275:$1275,LJ$1048)/12*(1+Painel!$U$10)</f>
        <v>0</v>
      </c>
      <c r="LK1252" s="201">
        <f>SUMIFS(1459:1459,$1275:$1275,LK$1048)/12*(1+Painel!$U$10)</f>
        <v>0</v>
      </c>
      <c r="LL1252" s="201">
        <f>SUMIFS(1459:1459,$1275:$1275,LL$1048)/12*(1+Painel!$U$10)</f>
        <v>0</v>
      </c>
      <c r="LM1252" s="201">
        <f>SUMIFS(1459:1459,$1275:$1275,LM$1048)/12*(1+Painel!$U$10)</f>
        <v>0</v>
      </c>
      <c r="LN1252" s="201">
        <f>SUMIFS(1459:1459,$1275:$1275,LN$1048)/12*(1+Painel!$U$10)</f>
        <v>0</v>
      </c>
      <c r="LO1252" s="201">
        <f>SUMIFS(1459:1459,$1275:$1275,LO$1048)/12*(1+Painel!$U$10)</f>
        <v>0</v>
      </c>
      <c r="LP1252" s="201">
        <f>SUMIFS(1459:1459,$1275:$1275,LP$1048)/12*(1+Painel!$U$10)</f>
        <v>0</v>
      </c>
      <c r="LQ1252" s="201">
        <f>SUMIFS(1459:1459,$1275:$1275,LQ$1048)/12*(1+Painel!$U$10)</f>
        <v>0</v>
      </c>
      <c r="LR1252" s="201">
        <f>SUMIFS(1459:1459,$1275:$1275,LR$1048)/12*(1+Painel!$U$10)</f>
        <v>0</v>
      </c>
      <c r="LS1252" s="201">
        <f>SUMIFS(1459:1459,$1275:$1275,LS$1048)/12*(1+Painel!$U$10)</f>
        <v>0</v>
      </c>
      <c r="LT1252" s="201">
        <f>SUMIFS(1459:1459,$1275:$1275,LT$1048)/12*(1+Painel!$U$10)</f>
        <v>0</v>
      </c>
      <c r="LU1252" s="201">
        <f>SUMIFS(1459:1459,$1275:$1275,LU$1048)/12*(1+Painel!$U$10)</f>
        <v>0</v>
      </c>
      <c r="LV1252" s="201">
        <f>SUMIFS(1459:1459,$1275:$1275,LV$1048)/12*(1+Painel!$U$10)</f>
        <v>0</v>
      </c>
      <c r="LW1252" s="201">
        <f>SUMIFS(1459:1459,$1275:$1275,LW$1048)/12*(1+Painel!$U$10)</f>
        <v>0</v>
      </c>
      <c r="LX1252" s="201">
        <f>SUMIFS(1459:1459,$1275:$1275,LX$1048)/12*(1+Painel!$U$10)</f>
        <v>0</v>
      </c>
      <c r="LY1252" s="201">
        <f>SUMIFS(1459:1459,$1275:$1275,LY$1048)/12*(1+Painel!$U$10)</f>
        <v>0</v>
      </c>
      <c r="LZ1252" s="201">
        <f>SUMIFS(1459:1459,$1275:$1275,LZ$1048)/12*(1+Painel!$U$10)</f>
        <v>0</v>
      </c>
      <c r="MA1252" s="201">
        <f>SUMIFS(1459:1459,$1275:$1275,MA$1048)/12*(1+Painel!$U$10)</f>
        <v>0</v>
      </c>
      <c r="MB1252" s="201">
        <f>SUMIFS(1459:1459,$1275:$1275,MB$1048)/12*(1+Painel!$U$10)</f>
        <v>0</v>
      </c>
      <c r="MC1252" s="201">
        <f>SUMIFS(1459:1459,$1275:$1275,MC$1048)/12*(1+Painel!$U$10)</f>
        <v>0</v>
      </c>
      <c r="MD1252" s="201">
        <f>SUMIFS(1459:1459,$1275:$1275,MD$1048)/12*(1+Painel!$U$10)</f>
        <v>0</v>
      </c>
      <c r="ME1252" s="201">
        <f>SUMIFS(1459:1459,$1275:$1275,ME$1048)/12*(1+Painel!$U$10)</f>
        <v>0</v>
      </c>
      <c r="MF1252" s="201">
        <f>SUMIFS(1459:1459,$1275:$1275,MF$1048)/12*(1+Painel!$U$10)</f>
        <v>0</v>
      </c>
      <c r="MG1252" s="201">
        <f>SUMIFS(1459:1459,$1275:$1275,MG$1048)/12*(1+Painel!$U$10)</f>
        <v>0</v>
      </c>
      <c r="MH1252" s="201">
        <f>SUMIFS(1459:1459,$1275:$1275,MH$1048)/12*(1+Painel!$U$10)</f>
        <v>0</v>
      </c>
      <c r="MI1252" s="201">
        <f>SUMIFS(1459:1459,$1275:$1275,MI$1048)/12*(1+Painel!$U$10)</f>
        <v>0</v>
      </c>
      <c r="MJ1252" s="201">
        <f>SUMIFS(1459:1459,$1275:$1275,MJ$1048)/12*(1+Painel!$U$10)</f>
        <v>0</v>
      </c>
      <c r="MK1252" s="201">
        <f>SUMIFS(1459:1459,$1275:$1275,MK$1048)/12*(1+Painel!$U$10)</f>
        <v>0</v>
      </c>
      <c r="ML1252" s="201">
        <f>SUMIFS(1459:1459,$1275:$1275,ML$1048)/12*(1+Painel!$U$10)</f>
        <v>0</v>
      </c>
      <c r="MM1252" s="201">
        <f>SUMIFS(1459:1459,$1275:$1275,MM$1048)/12*(1+Painel!$U$10)</f>
        <v>0</v>
      </c>
      <c r="MN1252" s="201">
        <f>SUMIFS(1459:1459,$1275:$1275,MN$1048)/12*(1+Painel!$U$10)</f>
        <v>0</v>
      </c>
      <c r="MO1252" s="201">
        <f>SUMIFS(1459:1459,$1275:$1275,MO$1048)/12*(1+Painel!$U$10)</f>
        <v>0</v>
      </c>
      <c r="MP1252" s="201">
        <f>SUMIFS(1459:1459,$1275:$1275,MP$1048)/12*(1+Painel!$U$10)</f>
        <v>0</v>
      </c>
      <c r="MQ1252" s="201">
        <f>SUMIFS(1459:1459,$1275:$1275,MQ$1048)/12*(1+Painel!$U$10)</f>
        <v>0</v>
      </c>
      <c r="MR1252" s="201">
        <f>SUMIFS(1459:1459,$1275:$1275,MR$1048)/12*(1+Painel!$U$10)</f>
        <v>0</v>
      </c>
      <c r="MS1252" s="201">
        <f>SUMIFS(1459:1459,$1275:$1275,MS$1048)/12*(1+Painel!$U$10)</f>
        <v>0</v>
      </c>
      <c r="MT1252" s="201">
        <f>SUMIFS(1459:1459,$1275:$1275,MT$1048)/12*(1+Painel!$U$10)</f>
        <v>0</v>
      </c>
      <c r="MU1252" s="201">
        <f>SUMIFS(1459:1459,$1275:$1275,MU$1048)/12*(1+Painel!$U$10)</f>
        <v>0</v>
      </c>
      <c r="MV1252" s="201">
        <f>SUMIFS(1459:1459,$1275:$1275,MV$1048)/12*(1+Painel!$U$10)</f>
        <v>0</v>
      </c>
      <c r="MW1252" s="201">
        <f>SUMIFS(1459:1459,$1275:$1275,MW$1048)/12*(1+Painel!$U$10)</f>
        <v>0</v>
      </c>
      <c r="MX1252" s="201">
        <f>SUMIFS(1459:1459,$1275:$1275,MX$1048)/12*(1+Painel!$U$10)</f>
        <v>0</v>
      </c>
      <c r="MY1252" s="201">
        <f>SUMIFS(1459:1459,$1275:$1275,MY$1048)/12*(1+Painel!$U$10)</f>
        <v>0</v>
      </c>
      <c r="MZ1252" s="201">
        <f>SUMIFS(1459:1459,$1275:$1275,MZ$1048)/12*(1+Painel!$U$10)</f>
        <v>0</v>
      </c>
      <c r="NA1252" s="201">
        <f>SUMIFS(1459:1459,$1275:$1275,NA$1048)/12*(1+Painel!$U$10)</f>
        <v>0</v>
      </c>
      <c r="NB1252" s="201">
        <f>SUMIFS(1459:1459,$1275:$1275,NB$1048)/12*(1+Painel!$U$10)</f>
        <v>0</v>
      </c>
      <c r="NC1252" s="201">
        <f>SUMIFS(1459:1459,$1275:$1275,NC$1048)/12*(1+Painel!$U$10)</f>
        <v>0</v>
      </c>
      <c r="ND1252" s="201">
        <f>SUMIFS(1459:1459,$1275:$1275,ND$1048)/12*(1+Painel!$U$10)</f>
        <v>0</v>
      </c>
      <c r="NE1252" s="201">
        <f>SUMIFS(1459:1459,$1275:$1275,NE$1048)/12*(1+Painel!$U$10)</f>
        <v>0</v>
      </c>
      <c r="NF1252" s="201">
        <f>SUMIFS(1459:1459,$1275:$1275,NF$1048)/12*(1+Painel!$U$10)</f>
        <v>0</v>
      </c>
      <c r="NG1252" s="201">
        <f>SUMIFS(1459:1459,$1275:$1275,NG$1048)/12*(1+Painel!$U$10)</f>
        <v>0</v>
      </c>
      <c r="NH1252" s="201">
        <f>SUMIFS(1459:1459,$1275:$1275,NH$1048)/12*(1+Painel!$U$10)</f>
        <v>0</v>
      </c>
      <c r="NI1252" s="201">
        <f>SUMIFS(1459:1459,$1275:$1275,NI$1048)/12*(1+Painel!$U$10)</f>
        <v>0</v>
      </c>
      <c r="NJ1252" s="201">
        <f>SUMIFS(1459:1459,$1275:$1275,NJ$1048)/12*(1+Painel!$U$10)</f>
        <v>0</v>
      </c>
      <c r="NK1252" s="201">
        <f>SUMIFS(1459:1459,$1275:$1275,NK$1048)/12*(1+Painel!$U$10)</f>
        <v>0</v>
      </c>
      <c r="NL1252" s="201">
        <f>SUMIFS(1459:1459,$1275:$1275,NL$1048)/12*(1+Painel!$U$10)</f>
        <v>0</v>
      </c>
      <c r="NM1252" s="201">
        <f>SUMIFS(1459:1459,$1275:$1275,NM$1048)/12*(1+Painel!$U$10)</f>
        <v>0</v>
      </c>
      <c r="NN1252" s="201">
        <f>SUMIFS(1459:1459,$1275:$1275,NN$1048)/12*(1+Painel!$U$10)</f>
        <v>0</v>
      </c>
      <c r="NO1252" s="201">
        <f>SUMIFS(1459:1459,$1275:$1275,NO$1048)/12*(1+Painel!$U$10)</f>
        <v>0</v>
      </c>
      <c r="NP1252" s="201">
        <f>SUMIFS(1459:1459,$1275:$1275,NP$1048)/12*(1+Painel!$U$10)</f>
        <v>0</v>
      </c>
      <c r="NQ1252" s="201">
        <f>SUMIFS(1459:1459,$1275:$1275,NQ$1048)/12*(1+Painel!$U$10)</f>
        <v>0</v>
      </c>
      <c r="NR1252" s="201">
        <f>SUMIFS(1459:1459,$1275:$1275,NR$1048)/12*(1+Painel!$U$10)</f>
        <v>0</v>
      </c>
      <c r="NS1252" s="201">
        <f>SUMIFS(1459:1459,$1275:$1275,NS$1048)/12*(1+Painel!$U$10)</f>
        <v>0</v>
      </c>
      <c r="NT1252" s="201">
        <f>SUMIFS(1459:1459,$1275:$1275,NT$1048)/12*(1+Painel!$U$10)</f>
        <v>0</v>
      </c>
      <c r="NU1252" s="201">
        <f>SUMIFS(1459:1459,$1275:$1275,NU$1048)/12*(1+Painel!$U$10)</f>
        <v>0</v>
      </c>
      <c r="NV1252" s="201">
        <f>SUMIFS(1459:1459,$1275:$1275,NV$1048)/12*(1+Painel!$U$10)</f>
        <v>0</v>
      </c>
      <c r="NW1252" s="201">
        <f>SUMIFS(1459:1459,$1275:$1275,NW$1048)/12*(1+Painel!$U$10)</f>
        <v>0</v>
      </c>
      <c r="NX1252" s="201">
        <f>SUMIFS(1459:1459,$1275:$1275,NX$1048)/12*(1+Painel!$U$10)</f>
        <v>0</v>
      </c>
      <c r="NY1252" s="201">
        <f>SUMIFS(1459:1459,$1275:$1275,NY$1048)/12*(1+Painel!$U$10)</f>
        <v>0</v>
      </c>
      <c r="NZ1252" s="201">
        <f>SUMIFS(1459:1459,$1275:$1275,NZ$1048)/12*(1+Painel!$U$10)</f>
        <v>0</v>
      </c>
      <c r="OA1252" s="201">
        <f>SUMIFS(1459:1459,$1275:$1275,OA$1048)/12*(1+Painel!$U$10)</f>
        <v>0</v>
      </c>
      <c r="OB1252" s="201">
        <f>SUMIFS(1459:1459,$1275:$1275,OB$1048)/12*(1+Painel!$U$10)</f>
        <v>0</v>
      </c>
      <c r="OC1252" s="201">
        <f>SUMIFS(1459:1459,$1275:$1275,OC$1048)/12*(1+Painel!$U$10)</f>
        <v>0</v>
      </c>
      <c r="OD1252" s="201">
        <f>SUMIFS(1459:1459,$1275:$1275,OD$1048)/12*(1+Painel!$U$10)</f>
        <v>0</v>
      </c>
      <c r="OE1252" s="201">
        <f>SUMIFS(1459:1459,$1275:$1275,OE$1048)/12*(1+Painel!$U$10)</f>
        <v>0</v>
      </c>
      <c r="OF1252" s="201">
        <f>SUMIFS(1459:1459,$1275:$1275,OF$1048)/12*(1+Painel!$U$10)</f>
        <v>0</v>
      </c>
      <c r="OG1252" s="201">
        <f>SUMIFS(1459:1459,$1275:$1275,OG$1048)/12*(1+Painel!$U$10)</f>
        <v>0</v>
      </c>
      <c r="OH1252" s="201">
        <f>SUMIFS(1459:1459,$1275:$1275,OH$1048)/12*(1+Painel!$U$10)</f>
        <v>0</v>
      </c>
      <c r="OI1252" s="201">
        <f>SUMIFS(1459:1459,$1275:$1275,OI$1048)/12*(1+Painel!$U$10)</f>
        <v>0</v>
      </c>
      <c r="OJ1252" s="201">
        <f>SUMIFS(1459:1459,$1275:$1275,OJ$1048)/12*(1+Painel!$U$10)</f>
        <v>0</v>
      </c>
      <c r="OK1252" s="201">
        <f>SUMIFS(1459:1459,$1275:$1275,OK$1048)/12*(1+Painel!$U$10)</f>
        <v>0</v>
      </c>
      <c r="OL1252" s="201">
        <f>SUMIFS(1459:1459,$1275:$1275,OL$1048)/12*(1+Painel!$U$10)</f>
        <v>0</v>
      </c>
      <c r="OM1252" s="201">
        <f>SUMIFS(1459:1459,$1275:$1275,OM$1048)/12*(1+Painel!$U$10)</f>
        <v>0</v>
      </c>
      <c r="ON1252" s="201">
        <f>SUMIFS(1459:1459,$1275:$1275,ON$1048)/12*(1+Painel!$U$10)</f>
        <v>0</v>
      </c>
      <c r="OO1252" s="201">
        <f>SUMIFS(1459:1459,$1275:$1275,OO$1048)/12*(1+Painel!$U$10)</f>
        <v>0</v>
      </c>
      <c r="OP1252" s="201">
        <f>SUMIFS(1459:1459,$1275:$1275,OP$1048)/12*(1+Painel!$U$10)</f>
        <v>0</v>
      </c>
      <c r="OQ1252" s="201">
        <f>SUMIFS(1459:1459,$1275:$1275,OQ$1048)/12*(1+Painel!$U$10)</f>
        <v>0</v>
      </c>
      <c r="OR1252" s="201">
        <f>SUMIFS(1459:1459,$1275:$1275,OR$1048)/12*(1+Painel!$U$10)</f>
        <v>0</v>
      </c>
      <c r="OS1252" s="201">
        <f>SUMIFS(1459:1459,$1275:$1275,OS$1048)/12*(1+Painel!$U$10)</f>
        <v>0</v>
      </c>
      <c r="OT1252" s="201">
        <f>SUMIFS(1459:1459,$1275:$1275,OT$1048)/12*(1+Painel!$U$10)</f>
        <v>0</v>
      </c>
      <c r="OU1252" s="201">
        <f>SUMIFS(1459:1459,$1275:$1275,OU$1048)/12*(1+Painel!$U$10)</f>
        <v>0</v>
      </c>
      <c r="OV1252" s="201">
        <f>SUMIFS(1459:1459,$1275:$1275,OV$1048)/12*(1+Painel!$U$10)</f>
        <v>0</v>
      </c>
      <c r="OW1252" s="201">
        <f>SUMIFS(1459:1459,$1275:$1275,OW$1048)/12*(1+Painel!$U$10)</f>
        <v>0</v>
      </c>
      <c r="OX1252" s="201">
        <f>SUMIFS(1459:1459,$1275:$1275,OX$1048)/12*(1+Painel!$U$10)</f>
        <v>0</v>
      </c>
      <c r="OY1252" s="201">
        <f>SUMIFS(1459:1459,$1275:$1275,OY$1048)/12*(1+Painel!$U$10)</f>
        <v>0</v>
      </c>
      <c r="OZ1252" s="201">
        <f>SUMIFS(1459:1459,$1275:$1275,OZ$1048)/12*(1+Painel!$U$10)</f>
        <v>0</v>
      </c>
      <c r="PA1252" s="201">
        <f>SUMIFS(1459:1459,$1275:$1275,PA$1048)/12*(1+Painel!$U$10)</f>
        <v>0</v>
      </c>
      <c r="PB1252" s="201">
        <f>SUMIFS(1459:1459,$1275:$1275,PB$1048)/12*(1+Painel!$U$10)</f>
        <v>0</v>
      </c>
      <c r="PC1252" s="201">
        <f>SUMIFS(1459:1459,$1275:$1275,PC$1048)/12*(1+Painel!$U$10)</f>
        <v>0</v>
      </c>
      <c r="PD1252" s="201">
        <f>SUMIFS(1459:1459,$1275:$1275,PD$1048)/12*(1+Painel!$U$10)</f>
        <v>0</v>
      </c>
      <c r="PE1252" s="201">
        <f>SUMIFS(1459:1459,$1275:$1275,PE$1048)/12*(1+Painel!$U$10)</f>
        <v>0</v>
      </c>
      <c r="PF1252" s="201">
        <f>SUMIFS(1459:1459,$1275:$1275,PF$1048)/12*(1+Painel!$U$10)</f>
        <v>0</v>
      </c>
      <c r="PG1252" s="201">
        <f>SUMIFS(1459:1459,$1275:$1275,PG$1048)/12*(1+Painel!$U$10)</f>
        <v>0</v>
      </c>
      <c r="PH1252" s="201">
        <f>SUMIFS(1459:1459,$1275:$1275,PH$1048)/12*(1+Painel!$U$10)</f>
        <v>0</v>
      </c>
    </row>
    <row r="1253" spans="1:424" s="201" customFormat="1" ht="13.8" outlineLevel="3">
      <c r="C1253" s="1183"/>
      <c r="D1253" s="819"/>
      <c r="E1253" s="725"/>
      <c r="F1253" s="725"/>
      <c r="G1253" s="725"/>
      <c r="H1253" s="725"/>
      <c r="I1253" s="725"/>
      <c r="J1253" s="725"/>
      <c r="K1253" s="725"/>
      <c r="L1253" s="725"/>
      <c r="M1253" s="725"/>
      <c r="N1253" s="725"/>
      <c r="O1253" s="725"/>
      <c r="P1253" s="725"/>
      <c r="Q1253" s="725"/>
      <c r="R1253" s="725"/>
      <c r="S1253" s="725"/>
      <c r="T1253" s="725"/>
      <c r="U1253" s="725"/>
      <c r="V1253" s="725"/>
      <c r="W1253" s="725"/>
      <c r="X1253" s="725"/>
      <c r="Y1253" s="725"/>
      <c r="Z1253" s="725"/>
      <c r="AA1253" s="725"/>
      <c r="AB1253" s="725"/>
      <c r="AC1253" s="725"/>
      <c r="AD1253" s="725"/>
      <c r="AE1253" s="725"/>
      <c r="AF1253" s="725"/>
      <c r="AG1253" s="725"/>
      <c r="AH1253" s="725"/>
      <c r="AI1253" s="725"/>
      <c r="AJ1253" s="725"/>
      <c r="AK1253" s="725"/>
      <c r="AL1253" s="725"/>
      <c r="AM1253" s="725"/>
    </row>
    <row r="1254" spans="1:424" s="1184" customFormat="1" ht="13.8" outlineLevel="3">
      <c r="B1254" s="1184" t="s">
        <v>720</v>
      </c>
      <c r="C1254" s="1185" t="s">
        <v>773</v>
      </c>
      <c r="D1254" s="819"/>
      <c r="E1254" s="1163">
        <f>SUMIFS(1460:1460,$1275:$1275,E$1048)/12*(1+Painel!$U$10)</f>
        <v>177927.56889954489</v>
      </c>
      <c r="F1254" s="1163">
        <f>SUMIFS(1460:1460,$1275:$1275,F$1048)/12*(1+Painel!$U$10)</f>
        <v>177927.56889954489</v>
      </c>
      <c r="G1254" s="1163">
        <f>SUMIFS(1460:1460,$1275:$1275,G$1048)/12*(1+Painel!$U$10)</f>
        <v>177927.56889954489</v>
      </c>
      <c r="H1254" s="1163">
        <f>SUMIFS(1460:1460,$1275:$1275,H$1048)/12*(1+Painel!$U$10)</f>
        <v>177927.56889954489</v>
      </c>
      <c r="I1254" s="1163">
        <f>SUMIFS(1460:1460,$1275:$1275,I$1048)/12*(1+Painel!$U$10)</f>
        <v>177927.56889954489</v>
      </c>
      <c r="J1254" s="1163">
        <f>SUMIFS(1460:1460,$1275:$1275,J$1048)/12*(1+Painel!$U$10)</f>
        <v>177927.56889954489</v>
      </c>
      <c r="K1254" s="1163">
        <f>SUMIFS(1460:1460,$1275:$1275,K$1048)/12*(1+Painel!$U$10)</f>
        <v>177927.56889954489</v>
      </c>
      <c r="L1254" s="1163">
        <f>SUMIFS(1460:1460,$1275:$1275,L$1048)/12*(1+Painel!$U$10)</f>
        <v>177927.56889954489</v>
      </c>
      <c r="M1254" s="1163">
        <f>SUMIFS(1460:1460,$1275:$1275,M$1048)/12*(1+Painel!$U$10)</f>
        <v>177927.56889954489</v>
      </c>
      <c r="N1254" s="1163">
        <f>SUMIFS(1460:1460,$1275:$1275,N$1048)/12*(1+Painel!$U$10)</f>
        <v>177927.56889954489</v>
      </c>
      <c r="O1254" s="1163">
        <f>SUMIFS(1460:1460,$1275:$1275,O$1048)/12*(1+Painel!$U$10)</f>
        <v>177927.56889954489</v>
      </c>
      <c r="P1254" s="1163">
        <f>SUMIFS(1460:1460,$1275:$1275,P$1048)/12*(1+Painel!$U$10)</f>
        <v>177927.56889954489</v>
      </c>
      <c r="Q1254" s="1163">
        <f>SUMIFS(1460:1460,$1275:$1275,Q$1048)/12*(1+Painel!$U$10)</f>
        <v>342519.27445724147</v>
      </c>
      <c r="R1254" s="1163">
        <f>SUMIFS(1460:1460,$1275:$1275,R$1048)/12*(1+Painel!$U$10)</f>
        <v>342519.27445724147</v>
      </c>
      <c r="S1254" s="1163">
        <f>SUMIFS(1460:1460,$1275:$1275,S$1048)/12*(1+Painel!$U$10)</f>
        <v>342519.27445724147</v>
      </c>
      <c r="T1254" s="1163">
        <f>SUMIFS(1460:1460,$1275:$1275,T$1048)/12*(1+Painel!$U$10)</f>
        <v>342519.27445724147</v>
      </c>
      <c r="U1254" s="1163">
        <f>SUMIFS(1460:1460,$1275:$1275,U$1048)/12*(1+Painel!$U$10)</f>
        <v>342519.27445724147</v>
      </c>
      <c r="V1254" s="1163">
        <f>SUMIFS(1460:1460,$1275:$1275,V$1048)/12*(1+Painel!$U$10)</f>
        <v>342519.27445724147</v>
      </c>
      <c r="W1254" s="1163">
        <f>SUMIFS(1460:1460,$1275:$1275,W$1048)/12*(1+Painel!$U$10)</f>
        <v>342519.27445724147</v>
      </c>
      <c r="X1254" s="1163">
        <f>SUMIFS(1460:1460,$1275:$1275,X$1048)/12*(1+Painel!$U$10)</f>
        <v>342519.27445724147</v>
      </c>
      <c r="Y1254" s="1163">
        <f>SUMIFS(1460:1460,$1275:$1275,Y$1048)/12*(1+Painel!$U$10)</f>
        <v>342519.27445724147</v>
      </c>
      <c r="Z1254" s="1163">
        <f>SUMIFS(1460:1460,$1275:$1275,Z$1048)/12*(1+Painel!$U$10)</f>
        <v>342519.27445724147</v>
      </c>
      <c r="AA1254" s="1163">
        <f>SUMIFS(1460:1460,$1275:$1275,AA$1048)/12*(1+Painel!$U$10)</f>
        <v>342519.27445724147</v>
      </c>
      <c r="AB1254" s="1163">
        <f>SUMIFS(1460:1460,$1275:$1275,AB$1048)/12*(1+Painel!$U$10)</f>
        <v>342519.27445724147</v>
      </c>
      <c r="AC1254" s="1163">
        <f>SUMIFS(1460:1460,$1275:$1275,AC$1048)/12*(1+Painel!$U$10)</f>
        <v>42637.696102914517</v>
      </c>
      <c r="AD1254" s="1163">
        <f>SUMIFS(1460:1460,$1275:$1275,AD$1048)/12*(1+Painel!$U$10)</f>
        <v>42637.696102914517</v>
      </c>
      <c r="AE1254" s="1163">
        <f>SUMIFS(1460:1460,$1275:$1275,AE$1048)/12*(1+Painel!$U$10)</f>
        <v>42637.696102914517</v>
      </c>
      <c r="AF1254" s="1163">
        <f>SUMIFS(1460:1460,$1275:$1275,AF$1048)/12*(1+Painel!$U$10)</f>
        <v>42637.696102914517</v>
      </c>
      <c r="AG1254" s="1163">
        <f>SUMIFS(1460:1460,$1275:$1275,AG$1048)/12*(1+Painel!$U$10)</f>
        <v>42637.696102914517</v>
      </c>
      <c r="AH1254" s="1163">
        <f>SUMIFS(1460:1460,$1275:$1275,AH$1048)/12*(1+Painel!$U$10)</f>
        <v>42637.696102914517</v>
      </c>
      <c r="AI1254" s="1163">
        <f>SUMIFS(1460:1460,$1275:$1275,AI$1048)/12*(1+Painel!$U$10)</f>
        <v>42637.696102914517</v>
      </c>
      <c r="AJ1254" s="1163">
        <f>SUMIFS(1460:1460,$1275:$1275,AJ$1048)/12*(1+Painel!$U$10)</f>
        <v>42637.696102914517</v>
      </c>
      <c r="AK1254" s="1163">
        <f>SUMIFS(1460:1460,$1275:$1275,AK$1048)/12*(1+Painel!$U$10)</f>
        <v>42637.696102914517</v>
      </c>
      <c r="AL1254" s="1163">
        <f>SUMIFS(1460:1460,$1275:$1275,AL$1048)/12*(1+Painel!$U$10)</f>
        <v>42637.696102914517</v>
      </c>
      <c r="AM1254" s="1163">
        <f>SUMIFS(1460:1460,$1275:$1275,AM$1048)/12*(1+Painel!$U$10)</f>
        <v>42637.696102914517</v>
      </c>
      <c r="AN1254" s="1184">
        <f>SUMIFS(1460:1460,$1275:$1275,AN$1048)/12*(1+Painel!$U$10)</f>
        <v>42637.696102914517</v>
      </c>
      <c r="AO1254" s="1184">
        <f>SUMIFS(1460:1460,$1275:$1275,AO$1048)/12*(1+Painel!$U$10)</f>
        <v>43815.480622985568</v>
      </c>
      <c r="AP1254" s="1184">
        <f>SUMIFS(1460:1460,$1275:$1275,AP$1048)/12*(1+Painel!$U$10)</f>
        <v>43815.480622985568</v>
      </c>
      <c r="AQ1254" s="1184">
        <f>SUMIFS(1460:1460,$1275:$1275,AQ$1048)/12*(1+Painel!$U$10)</f>
        <v>43815.480622985568</v>
      </c>
      <c r="AR1254" s="1184">
        <f>SUMIFS(1460:1460,$1275:$1275,AR$1048)/12*(1+Painel!$U$10)</f>
        <v>43815.480622985568</v>
      </c>
      <c r="AS1254" s="1184">
        <f>SUMIFS(1460:1460,$1275:$1275,AS$1048)/12*(1+Painel!$U$10)</f>
        <v>43815.480622985568</v>
      </c>
      <c r="AT1254" s="1184">
        <f>SUMIFS(1460:1460,$1275:$1275,AT$1048)/12*(1+Painel!$U$10)</f>
        <v>43815.480622985568</v>
      </c>
      <c r="AU1254" s="1184">
        <f>SUMIFS(1460:1460,$1275:$1275,AU$1048)/12*(1+Painel!$U$10)</f>
        <v>43815.480622985568</v>
      </c>
      <c r="AV1254" s="1184">
        <f>SUMIFS(1460:1460,$1275:$1275,AV$1048)/12*(1+Painel!$U$10)</f>
        <v>43815.480622985568</v>
      </c>
      <c r="AW1254" s="1184">
        <f>SUMIFS(1460:1460,$1275:$1275,AW$1048)/12*(1+Painel!$U$10)</f>
        <v>43815.480622985568</v>
      </c>
      <c r="AX1254" s="1184">
        <f>SUMIFS(1460:1460,$1275:$1275,AX$1048)/12*(1+Painel!$U$10)</f>
        <v>43815.480622985568</v>
      </c>
      <c r="AY1254" s="1184">
        <f>SUMIFS(1460:1460,$1275:$1275,AY$1048)/12*(1+Painel!$U$10)</f>
        <v>43815.480622985568</v>
      </c>
      <c r="AZ1254" s="1184">
        <f>SUMIFS(1460:1460,$1275:$1275,AZ$1048)/12*(1+Painel!$U$10)</f>
        <v>43815.480622985568</v>
      </c>
      <c r="BA1254" s="1184">
        <f>SUMIFS(1460:1460,$1275:$1275,BA$1048)/12*(1+Painel!$U$10)</f>
        <v>44993.265143056611</v>
      </c>
      <c r="BB1254" s="1184">
        <f>SUMIFS(1460:1460,$1275:$1275,BB$1048)/12*(1+Painel!$U$10)</f>
        <v>44993.265143056611</v>
      </c>
      <c r="BC1254" s="1184">
        <f>SUMIFS(1460:1460,$1275:$1275,BC$1048)/12*(1+Painel!$U$10)</f>
        <v>44993.265143056611</v>
      </c>
      <c r="BD1254" s="1184">
        <f>SUMIFS(1460:1460,$1275:$1275,BD$1048)/12*(1+Painel!$U$10)</f>
        <v>44993.265143056611</v>
      </c>
      <c r="BE1254" s="1184">
        <f>SUMIFS(1460:1460,$1275:$1275,BE$1048)/12*(1+Painel!$U$10)</f>
        <v>44993.265143056611</v>
      </c>
      <c r="BF1254" s="1184">
        <f>SUMIFS(1460:1460,$1275:$1275,BF$1048)/12*(1+Painel!$U$10)</f>
        <v>44993.265143056611</v>
      </c>
      <c r="BG1254" s="1184">
        <f>SUMIFS(1460:1460,$1275:$1275,BG$1048)/12*(1+Painel!$U$10)</f>
        <v>44993.265143056611</v>
      </c>
      <c r="BH1254" s="1184">
        <f>SUMIFS(1460:1460,$1275:$1275,BH$1048)/12*(1+Painel!$U$10)</f>
        <v>44993.265143056611</v>
      </c>
      <c r="BI1254" s="1184">
        <f>SUMIFS(1460:1460,$1275:$1275,BI$1048)/12*(1+Painel!$U$10)</f>
        <v>44993.265143056611</v>
      </c>
      <c r="BJ1254" s="1184">
        <f>SUMIFS(1460:1460,$1275:$1275,BJ$1048)/12*(1+Painel!$U$10)</f>
        <v>44993.265143056611</v>
      </c>
      <c r="BK1254" s="1184">
        <f>SUMIFS(1460:1460,$1275:$1275,BK$1048)/12*(1+Painel!$U$10)</f>
        <v>44993.265143056611</v>
      </c>
      <c r="BL1254" s="1184">
        <f>SUMIFS(1460:1460,$1275:$1275,BL$1048)/12*(1+Painel!$U$10)</f>
        <v>44993.265143056611</v>
      </c>
      <c r="BM1254" s="1184">
        <f>SUMIFS(1460:1460,$1275:$1275,BM$1048)/12*(1+Painel!$U$10)</f>
        <v>31126.825999736539</v>
      </c>
      <c r="BN1254" s="1184">
        <f>SUMIFS(1460:1460,$1275:$1275,BN$1048)/12*(1+Painel!$U$10)</f>
        <v>31126.825999736539</v>
      </c>
      <c r="BO1254" s="1184">
        <f>SUMIFS(1460:1460,$1275:$1275,BO$1048)/12*(1+Painel!$U$10)</f>
        <v>31126.825999736539</v>
      </c>
      <c r="BP1254" s="1184">
        <f>SUMIFS(1460:1460,$1275:$1275,BP$1048)/12*(1+Painel!$U$10)</f>
        <v>31126.825999736539</v>
      </c>
      <c r="BQ1254" s="1184">
        <f>SUMIFS(1460:1460,$1275:$1275,BQ$1048)/12*(1+Painel!$U$10)</f>
        <v>31126.825999736539</v>
      </c>
      <c r="BR1254" s="1184">
        <f>SUMIFS(1460:1460,$1275:$1275,BR$1048)/12*(1+Painel!$U$10)</f>
        <v>31126.825999736539</v>
      </c>
      <c r="BS1254" s="1184">
        <f>SUMIFS(1460:1460,$1275:$1275,BS$1048)/12*(1+Painel!$U$10)</f>
        <v>31126.825999736539</v>
      </c>
      <c r="BT1254" s="1184">
        <f>SUMIFS(1460:1460,$1275:$1275,BT$1048)/12*(1+Painel!$U$10)</f>
        <v>31126.825999736539</v>
      </c>
      <c r="BU1254" s="1184">
        <f>SUMIFS(1460:1460,$1275:$1275,BU$1048)/12*(1+Painel!$U$10)</f>
        <v>31126.825999736539</v>
      </c>
      <c r="BV1254" s="1184">
        <f>SUMIFS(1460:1460,$1275:$1275,BV$1048)/12*(1+Painel!$U$10)</f>
        <v>31126.825999736539</v>
      </c>
      <c r="BW1254" s="1184">
        <f>SUMIFS(1460:1460,$1275:$1275,BW$1048)/12*(1+Painel!$U$10)</f>
        <v>31126.825999736539</v>
      </c>
      <c r="BX1254" s="1184">
        <f>SUMIFS(1460:1460,$1275:$1275,BX$1048)/12*(1+Painel!$U$10)</f>
        <v>31126.825999736539</v>
      </c>
      <c r="BY1254" s="1184">
        <f>SUMIFS(1460:1460,$1275:$1275,BY$1048)/12*(1+Painel!$U$10)</f>
        <v>28225.42345451063</v>
      </c>
      <c r="BZ1254" s="1184">
        <f>SUMIFS(1460:1460,$1275:$1275,BZ$1048)/12*(1+Painel!$U$10)</f>
        <v>28225.42345451063</v>
      </c>
      <c r="CA1254" s="1184">
        <f>SUMIFS(1460:1460,$1275:$1275,CA$1048)/12*(1+Painel!$U$10)</f>
        <v>28225.42345451063</v>
      </c>
      <c r="CB1254" s="1184">
        <f>SUMIFS(1460:1460,$1275:$1275,CB$1048)/12*(1+Painel!$U$10)</f>
        <v>28225.42345451063</v>
      </c>
      <c r="CC1254" s="1184">
        <f>SUMIFS(1460:1460,$1275:$1275,CC$1048)/12*(1+Painel!$U$10)</f>
        <v>28225.42345451063</v>
      </c>
      <c r="CD1254" s="1184">
        <f>SUMIFS(1460:1460,$1275:$1275,CD$1048)/12*(1+Painel!$U$10)</f>
        <v>28225.42345451063</v>
      </c>
      <c r="CE1254" s="1184">
        <f>SUMIFS(1460:1460,$1275:$1275,CE$1048)/12*(1+Painel!$U$10)</f>
        <v>28225.42345451063</v>
      </c>
      <c r="CF1254" s="1184">
        <f>SUMIFS(1460:1460,$1275:$1275,CF$1048)/12*(1+Painel!$U$10)</f>
        <v>28225.42345451063</v>
      </c>
      <c r="CG1254" s="1184">
        <f>SUMIFS(1460:1460,$1275:$1275,CG$1048)/12*(1+Painel!$U$10)</f>
        <v>28225.42345451063</v>
      </c>
      <c r="CH1254" s="1184">
        <f>SUMIFS(1460:1460,$1275:$1275,CH$1048)/12*(1+Painel!$U$10)</f>
        <v>28225.42345451063</v>
      </c>
      <c r="CI1254" s="1184">
        <f>SUMIFS(1460:1460,$1275:$1275,CI$1048)/12*(1+Painel!$U$10)</f>
        <v>28225.42345451063</v>
      </c>
      <c r="CJ1254" s="1184">
        <f>SUMIFS(1460:1460,$1275:$1275,CJ$1048)/12*(1+Painel!$U$10)</f>
        <v>28225.42345451063</v>
      </c>
      <c r="CK1254" s="1184">
        <f>SUMIFS(1460:1460,$1275:$1275,CK$1048)/12*(1+Painel!$U$10)</f>
        <v>18848.446698560358</v>
      </c>
      <c r="CL1254" s="1184">
        <f>SUMIFS(1460:1460,$1275:$1275,CL$1048)/12*(1+Painel!$U$10)</f>
        <v>18848.446698560358</v>
      </c>
      <c r="CM1254" s="1184">
        <f>SUMIFS(1460:1460,$1275:$1275,CM$1048)/12*(1+Painel!$U$10)</f>
        <v>18848.446698560358</v>
      </c>
      <c r="CN1254" s="1184">
        <f>SUMIFS(1460:1460,$1275:$1275,CN$1048)/12*(1+Painel!$U$10)</f>
        <v>18848.446698560358</v>
      </c>
      <c r="CO1254" s="1184">
        <f>SUMIFS(1460:1460,$1275:$1275,CO$1048)/12*(1+Painel!$U$10)</f>
        <v>18848.446698560358</v>
      </c>
      <c r="CP1254" s="1184">
        <f>SUMIFS(1460:1460,$1275:$1275,CP$1048)/12*(1+Painel!$U$10)</f>
        <v>18848.446698560358</v>
      </c>
      <c r="CQ1254" s="1184">
        <f>SUMIFS(1460:1460,$1275:$1275,CQ$1048)/12*(1+Painel!$U$10)</f>
        <v>18848.446698560358</v>
      </c>
      <c r="CR1254" s="1184">
        <f>SUMIFS(1460:1460,$1275:$1275,CR$1048)/12*(1+Painel!$U$10)</f>
        <v>18848.446698560358</v>
      </c>
      <c r="CS1254" s="1184">
        <f>SUMIFS(1460:1460,$1275:$1275,CS$1048)/12*(1+Painel!$U$10)</f>
        <v>18848.446698560358</v>
      </c>
      <c r="CT1254" s="1184">
        <f>SUMIFS(1460:1460,$1275:$1275,CT$1048)/12*(1+Painel!$U$10)</f>
        <v>18848.446698560358</v>
      </c>
      <c r="CU1254" s="1184">
        <f>SUMIFS(1460:1460,$1275:$1275,CU$1048)/12*(1+Painel!$U$10)</f>
        <v>18848.446698560358</v>
      </c>
      <c r="CV1254" s="1184">
        <f>SUMIFS(1460:1460,$1275:$1275,CV$1048)/12*(1+Painel!$U$10)</f>
        <v>18848.446698560358</v>
      </c>
      <c r="CW1254" s="1184">
        <f>SUMIFS(1460:1460,$1275:$1275,CW$1048)/12*(1+Painel!$U$10)</f>
        <v>18848.446698560358</v>
      </c>
      <c r="CX1254" s="1184">
        <f>SUMIFS(1460:1460,$1275:$1275,CX$1048)/12*(1+Painel!$U$10)</f>
        <v>18848.446698560358</v>
      </c>
      <c r="CY1254" s="1184">
        <f>SUMIFS(1460:1460,$1275:$1275,CY$1048)/12*(1+Painel!$U$10)</f>
        <v>18848.446698560358</v>
      </c>
      <c r="CZ1254" s="1184">
        <f>SUMIFS(1460:1460,$1275:$1275,CZ$1048)/12*(1+Painel!$U$10)</f>
        <v>18848.446698560358</v>
      </c>
      <c r="DA1254" s="1184">
        <f>SUMIFS(1460:1460,$1275:$1275,DA$1048)/12*(1+Painel!$U$10)</f>
        <v>18848.446698560358</v>
      </c>
      <c r="DB1254" s="1184">
        <f>SUMIFS(1460:1460,$1275:$1275,DB$1048)/12*(1+Painel!$U$10)</f>
        <v>18848.446698560358</v>
      </c>
      <c r="DC1254" s="1184">
        <f>SUMIFS(1460:1460,$1275:$1275,DC$1048)/12*(1+Painel!$U$10)</f>
        <v>18848.446698560358</v>
      </c>
      <c r="DD1254" s="1184">
        <f>SUMIFS(1460:1460,$1275:$1275,DD$1048)/12*(1+Painel!$U$10)</f>
        <v>18848.446698560358</v>
      </c>
      <c r="DE1254" s="1184">
        <f>SUMIFS(1460:1460,$1275:$1275,DE$1048)/12*(1+Painel!$U$10)</f>
        <v>18848.446698560358</v>
      </c>
      <c r="DF1254" s="1184">
        <f>SUMIFS(1460:1460,$1275:$1275,DF$1048)/12*(1+Painel!$U$10)</f>
        <v>18848.446698560358</v>
      </c>
      <c r="DG1254" s="1184">
        <f>SUMIFS(1460:1460,$1275:$1275,DG$1048)/12*(1+Painel!$U$10)</f>
        <v>18848.446698560358</v>
      </c>
      <c r="DH1254" s="1184">
        <f>SUMIFS(1460:1460,$1275:$1275,DH$1048)/12*(1+Painel!$U$10)</f>
        <v>18848.446698560358</v>
      </c>
      <c r="DI1254" s="1184">
        <f>SUMIFS(1460:1460,$1275:$1275,DI$1048)/12*(1+Painel!$U$10)</f>
        <v>18803.147293942242</v>
      </c>
      <c r="DJ1254" s="1184">
        <f>SUMIFS(1460:1460,$1275:$1275,DJ$1048)/12*(1+Painel!$U$10)</f>
        <v>18803.147293942242</v>
      </c>
      <c r="DK1254" s="1184">
        <f>SUMIFS(1460:1460,$1275:$1275,DK$1048)/12*(1+Painel!$U$10)</f>
        <v>18803.147293942242</v>
      </c>
      <c r="DL1254" s="1184">
        <f>SUMIFS(1460:1460,$1275:$1275,DL$1048)/12*(1+Painel!$U$10)</f>
        <v>18803.147293942242</v>
      </c>
      <c r="DM1254" s="1184">
        <f>SUMIFS(1460:1460,$1275:$1275,DM$1048)/12*(1+Painel!$U$10)</f>
        <v>18803.147293942242</v>
      </c>
      <c r="DN1254" s="1184">
        <f>SUMIFS(1460:1460,$1275:$1275,DN$1048)/12*(1+Painel!$U$10)</f>
        <v>18803.147293942242</v>
      </c>
      <c r="DO1254" s="1184">
        <f>SUMIFS(1460:1460,$1275:$1275,DO$1048)/12*(1+Painel!$U$10)</f>
        <v>18803.147293942242</v>
      </c>
      <c r="DP1254" s="1184">
        <f>SUMIFS(1460:1460,$1275:$1275,DP$1048)/12*(1+Painel!$U$10)</f>
        <v>18803.147293942242</v>
      </c>
      <c r="DQ1254" s="1184">
        <f>SUMIFS(1460:1460,$1275:$1275,DQ$1048)/12*(1+Painel!$U$10)</f>
        <v>18803.147293942242</v>
      </c>
      <c r="DR1254" s="1184">
        <f>SUMIFS(1460:1460,$1275:$1275,DR$1048)/12*(1+Painel!$U$10)</f>
        <v>18803.147293942242</v>
      </c>
      <c r="DS1254" s="1184">
        <f>SUMIFS(1460:1460,$1275:$1275,DS$1048)/12*(1+Painel!$U$10)</f>
        <v>18803.147293942242</v>
      </c>
      <c r="DT1254" s="1184">
        <f>SUMIFS(1460:1460,$1275:$1275,DT$1048)/12*(1+Painel!$U$10)</f>
        <v>18803.147293942242</v>
      </c>
      <c r="DU1254" s="1184">
        <f>SUMIFS(1460:1460,$1275:$1275,DU$1048)/12*(1+Painel!$U$10)</f>
        <v>27744.3969821067</v>
      </c>
      <c r="DV1254" s="1184">
        <f>SUMIFS(1460:1460,$1275:$1275,DV$1048)/12*(1+Painel!$U$10)</f>
        <v>27744.3969821067</v>
      </c>
      <c r="DW1254" s="1184">
        <f>SUMIFS(1460:1460,$1275:$1275,DW$1048)/12*(1+Painel!$U$10)</f>
        <v>27744.3969821067</v>
      </c>
      <c r="DX1254" s="1184">
        <f>SUMIFS(1460:1460,$1275:$1275,DX$1048)/12*(1+Painel!$U$10)</f>
        <v>27744.3969821067</v>
      </c>
      <c r="DY1254" s="1184">
        <f>SUMIFS(1460:1460,$1275:$1275,DY$1048)/12*(1+Painel!$U$10)</f>
        <v>27744.3969821067</v>
      </c>
      <c r="DZ1254" s="1184">
        <f>SUMIFS(1460:1460,$1275:$1275,DZ$1048)/12*(1+Painel!$U$10)</f>
        <v>27744.3969821067</v>
      </c>
      <c r="EA1254" s="1184">
        <f>SUMIFS(1460:1460,$1275:$1275,EA$1048)/12*(1+Painel!$U$10)</f>
        <v>27744.3969821067</v>
      </c>
      <c r="EB1254" s="1184">
        <f>SUMIFS(1460:1460,$1275:$1275,EB$1048)/12*(1+Painel!$U$10)</f>
        <v>27744.3969821067</v>
      </c>
      <c r="EC1254" s="1184">
        <f>SUMIFS(1460:1460,$1275:$1275,EC$1048)/12*(1+Painel!$U$10)</f>
        <v>27744.3969821067</v>
      </c>
      <c r="ED1254" s="1184">
        <f>SUMIFS(1460:1460,$1275:$1275,ED$1048)/12*(1+Painel!$U$10)</f>
        <v>27744.3969821067</v>
      </c>
      <c r="EE1254" s="1184">
        <f>SUMIFS(1460:1460,$1275:$1275,EE$1048)/12*(1+Painel!$U$10)</f>
        <v>27744.3969821067</v>
      </c>
      <c r="EF1254" s="1184">
        <f>SUMIFS(1460:1460,$1275:$1275,EF$1048)/12*(1+Painel!$U$10)</f>
        <v>27744.3969821067</v>
      </c>
      <c r="EG1254" s="1184">
        <f>SUMIFS(1460:1460,$1275:$1275,EG$1048)/12*(1+Painel!$U$10)</f>
        <v>9117.379085394874</v>
      </c>
      <c r="EH1254" s="1184">
        <f>SUMIFS(1460:1460,$1275:$1275,EH$1048)/12*(1+Painel!$U$10)</f>
        <v>9117.379085394874</v>
      </c>
      <c r="EI1254" s="1184">
        <f>SUMIFS(1460:1460,$1275:$1275,EI$1048)/12*(1+Painel!$U$10)</f>
        <v>9117.379085394874</v>
      </c>
      <c r="EJ1254" s="1184">
        <f>SUMIFS(1460:1460,$1275:$1275,EJ$1048)/12*(1+Painel!$U$10)</f>
        <v>9117.379085394874</v>
      </c>
      <c r="EK1254" s="1184">
        <f>SUMIFS(1460:1460,$1275:$1275,EK$1048)/12*(1+Painel!$U$10)</f>
        <v>9117.379085394874</v>
      </c>
      <c r="EL1254" s="1184">
        <f>SUMIFS(1460:1460,$1275:$1275,EL$1048)/12*(1+Painel!$U$10)</f>
        <v>9117.379085394874</v>
      </c>
      <c r="EM1254" s="1184">
        <f>SUMIFS(1460:1460,$1275:$1275,EM$1048)/12*(1+Painel!$U$10)</f>
        <v>9117.379085394874</v>
      </c>
      <c r="EN1254" s="1184">
        <f>SUMIFS(1460:1460,$1275:$1275,EN$1048)/12*(1+Painel!$U$10)</f>
        <v>9117.379085394874</v>
      </c>
      <c r="EO1254" s="1184">
        <f>SUMIFS(1460:1460,$1275:$1275,EO$1048)/12*(1+Painel!$U$10)</f>
        <v>9117.379085394874</v>
      </c>
      <c r="EP1254" s="1184">
        <f>SUMIFS(1460:1460,$1275:$1275,EP$1048)/12*(1+Painel!$U$10)</f>
        <v>9117.379085394874</v>
      </c>
      <c r="EQ1254" s="1184">
        <f>SUMIFS(1460:1460,$1275:$1275,EQ$1048)/12*(1+Painel!$U$10)</f>
        <v>9117.379085394874</v>
      </c>
      <c r="ER1254" s="1184">
        <f>SUMIFS(1460:1460,$1275:$1275,ER$1048)/12*(1+Painel!$U$10)</f>
        <v>9117.379085394874</v>
      </c>
      <c r="ES1254" s="1184">
        <f>SUMIFS(1460:1460,$1275:$1275,ES$1048)/12*(1+Painel!$U$10)</f>
        <v>9087.1794823161272</v>
      </c>
      <c r="ET1254" s="1184">
        <f>SUMIFS(1460:1460,$1275:$1275,ET$1048)/12*(1+Painel!$U$10)</f>
        <v>9087.1794823161272</v>
      </c>
      <c r="EU1254" s="1184">
        <f>SUMIFS(1460:1460,$1275:$1275,EU$1048)/12*(1+Painel!$U$10)</f>
        <v>9087.1794823161272</v>
      </c>
      <c r="EV1254" s="1184">
        <f>SUMIFS(1460:1460,$1275:$1275,EV$1048)/12*(1+Painel!$U$10)</f>
        <v>9087.1794823161272</v>
      </c>
      <c r="EW1254" s="1184">
        <f>SUMIFS(1460:1460,$1275:$1275,EW$1048)/12*(1+Painel!$U$10)</f>
        <v>9087.1794823161272</v>
      </c>
      <c r="EX1254" s="1184">
        <f>SUMIFS(1460:1460,$1275:$1275,EX$1048)/12*(1+Painel!$U$10)</f>
        <v>9087.1794823161272</v>
      </c>
      <c r="EY1254" s="1184">
        <f>SUMIFS(1460:1460,$1275:$1275,EY$1048)/12*(1+Painel!$U$10)</f>
        <v>9087.1794823161272</v>
      </c>
      <c r="EZ1254" s="1184">
        <f>SUMIFS(1460:1460,$1275:$1275,EZ$1048)/12*(1+Painel!$U$10)</f>
        <v>9087.1794823161272</v>
      </c>
      <c r="FA1254" s="1184">
        <f>SUMIFS(1460:1460,$1275:$1275,FA$1048)/12*(1+Painel!$U$10)</f>
        <v>9087.1794823161272</v>
      </c>
      <c r="FB1254" s="1184">
        <f>SUMIFS(1460:1460,$1275:$1275,FB$1048)/12*(1+Painel!$U$10)</f>
        <v>9087.1794823161272</v>
      </c>
      <c r="FC1254" s="1184">
        <f>SUMIFS(1460:1460,$1275:$1275,FC$1048)/12*(1+Painel!$U$10)</f>
        <v>9087.1794823161272</v>
      </c>
      <c r="FD1254" s="1184">
        <f>SUMIFS(1460:1460,$1275:$1275,FD$1048)/12*(1+Painel!$U$10)</f>
        <v>9087.1794823161272</v>
      </c>
      <c r="FE1254" s="1184">
        <f>SUMIFS(1460:1460,$1275:$1275,FE$1048)/12*(1+Painel!$U$10)</f>
        <v>9056.979879237384</v>
      </c>
      <c r="FF1254" s="1184">
        <f>SUMIFS(1460:1460,$1275:$1275,FF$1048)/12*(1+Painel!$U$10)</f>
        <v>9056.979879237384</v>
      </c>
      <c r="FG1254" s="1184">
        <f>SUMIFS(1460:1460,$1275:$1275,FG$1048)/12*(1+Painel!$U$10)</f>
        <v>9056.979879237384</v>
      </c>
      <c r="FH1254" s="1184">
        <f>SUMIFS(1460:1460,$1275:$1275,FH$1048)/12*(1+Painel!$U$10)</f>
        <v>9056.979879237384</v>
      </c>
      <c r="FI1254" s="1184">
        <f>SUMIFS(1460:1460,$1275:$1275,FI$1048)/12*(1+Painel!$U$10)</f>
        <v>9056.979879237384</v>
      </c>
      <c r="FJ1254" s="1184">
        <f>SUMIFS(1460:1460,$1275:$1275,FJ$1048)/12*(1+Painel!$U$10)</f>
        <v>9056.979879237384</v>
      </c>
      <c r="FK1254" s="1184">
        <f>SUMIFS(1460:1460,$1275:$1275,FK$1048)/12*(1+Painel!$U$10)</f>
        <v>9056.979879237384</v>
      </c>
      <c r="FL1254" s="1184">
        <f>SUMIFS(1460:1460,$1275:$1275,FL$1048)/12*(1+Painel!$U$10)</f>
        <v>9056.979879237384</v>
      </c>
      <c r="FM1254" s="1184">
        <f>SUMIFS(1460:1460,$1275:$1275,FM$1048)/12*(1+Painel!$U$10)</f>
        <v>9056.979879237384</v>
      </c>
      <c r="FN1254" s="1184">
        <f>SUMIFS(1460:1460,$1275:$1275,FN$1048)/12*(1+Painel!$U$10)</f>
        <v>9056.979879237384</v>
      </c>
      <c r="FO1254" s="1184">
        <f>SUMIFS(1460:1460,$1275:$1275,FO$1048)/12*(1+Painel!$U$10)</f>
        <v>9056.979879237384</v>
      </c>
      <c r="FP1254" s="1184">
        <f>SUMIFS(1460:1460,$1275:$1275,FP$1048)/12*(1+Painel!$U$10)</f>
        <v>9056.979879237384</v>
      </c>
      <c r="FQ1254" s="1184">
        <f>SUMIFS(1460:1460,$1275:$1275,FQ$1048)/12*(1+Painel!$U$10)</f>
        <v>9026.7802761586372</v>
      </c>
      <c r="FR1254" s="1184">
        <f>SUMIFS(1460:1460,$1275:$1275,FR$1048)/12*(1+Painel!$U$10)</f>
        <v>9026.7802761586372</v>
      </c>
      <c r="FS1254" s="1184">
        <f>SUMIFS(1460:1460,$1275:$1275,FS$1048)/12*(1+Painel!$U$10)</f>
        <v>9026.7802761586372</v>
      </c>
      <c r="FT1254" s="1184">
        <f>SUMIFS(1460:1460,$1275:$1275,FT$1048)/12*(1+Painel!$U$10)</f>
        <v>9026.7802761586372</v>
      </c>
      <c r="FU1254" s="1184">
        <f>SUMIFS(1460:1460,$1275:$1275,FU$1048)/12*(1+Painel!$U$10)</f>
        <v>9026.7802761586372</v>
      </c>
      <c r="FV1254" s="1184">
        <f>SUMIFS(1460:1460,$1275:$1275,FV$1048)/12*(1+Painel!$U$10)</f>
        <v>9026.7802761586372</v>
      </c>
      <c r="FW1254" s="1184">
        <f>SUMIFS(1460:1460,$1275:$1275,FW$1048)/12*(1+Painel!$U$10)</f>
        <v>9026.7802761586372</v>
      </c>
      <c r="FX1254" s="1184">
        <f>SUMIFS(1460:1460,$1275:$1275,FX$1048)/12*(1+Painel!$U$10)</f>
        <v>9026.7802761586372</v>
      </c>
      <c r="FY1254" s="1184">
        <f>SUMIFS(1460:1460,$1275:$1275,FY$1048)/12*(1+Painel!$U$10)</f>
        <v>9026.7802761586372</v>
      </c>
      <c r="FZ1254" s="1184">
        <f>SUMIFS(1460:1460,$1275:$1275,FZ$1048)/12*(1+Painel!$U$10)</f>
        <v>9026.7802761586372</v>
      </c>
      <c r="GA1254" s="1184">
        <f>SUMIFS(1460:1460,$1275:$1275,GA$1048)/12*(1+Painel!$U$10)</f>
        <v>9026.7802761586372</v>
      </c>
      <c r="GB1254" s="1184">
        <f>SUMIFS(1460:1460,$1275:$1275,GB$1048)/12*(1+Painel!$U$10)</f>
        <v>9026.7802761586372</v>
      </c>
      <c r="GC1254" s="1184">
        <f>SUMIFS(1460:1460,$1275:$1275,GC$1048)/12*(1+Painel!$U$10)</f>
        <v>10608.793314248296</v>
      </c>
      <c r="GD1254" s="1184">
        <f>SUMIFS(1460:1460,$1275:$1275,GD$1048)/12*(1+Painel!$U$10)</f>
        <v>10608.793314248296</v>
      </c>
      <c r="GE1254" s="1184">
        <f>SUMIFS(1460:1460,$1275:$1275,GE$1048)/12*(1+Painel!$U$10)</f>
        <v>10608.793314248296</v>
      </c>
      <c r="GF1254" s="1184">
        <f>SUMIFS(1460:1460,$1275:$1275,GF$1048)/12*(1+Painel!$U$10)</f>
        <v>10608.793314248296</v>
      </c>
      <c r="GG1254" s="1184">
        <f>SUMIFS(1460:1460,$1275:$1275,GG$1048)/12*(1+Painel!$U$10)</f>
        <v>10608.793314248296</v>
      </c>
      <c r="GH1254" s="1184">
        <f>SUMIFS(1460:1460,$1275:$1275,GH$1048)/12*(1+Painel!$U$10)</f>
        <v>10608.793314248296</v>
      </c>
      <c r="GI1254" s="1184">
        <f>SUMIFS(1460:1460,$1275:$1275,GI$1048)/12*(1+Painel!$U$10)</f>
        <v>10608.793314248296</v>
      </c>
      <c r="GJ1254" s="1184">
        <f>SUMIFS(1460:1460,$1275:$1275,GJ$1048)/12*(1+Painel!$U$10)</f>
        <v>10608.793314248296</v>
      </c>
      <c r="GK1254" s="1184">
        <f>SUMIFS(1460:1460,$1275:$1275,GK$1048)/12*(1+Painel!$U$10)</f>
        <v>10608.793314248296</v>
      </c>
      <c r="GL1254" s="1184">
        <f>SUMIFS(1460:1460,$1275:$1275,GL$1048)/12*(1+Painel!$U$10)</f>
        <v>10608.793314248296</v>
      </c>
      <c r="GM1254" s="1184">
        <f>SUMIFS(1460:1460,$1275:$1275,GM$1048)/12*(1+Painel!$U$10)</f>
        <v>10608.793314248296</v>
      </c>
      <c r="GN1254" s="1184">
        <f>SUMIFS(1460:1460,$1275:$1275,GN$1048)/12*(1+Painel!$U$10)</f>
        <v>10608.793314248296</v>
      </c>
      <c r="GO1254" s="1184">
        <f>SUMIFS(1460:1460,$1275:$1275,GO$1048)/12*(1+Painel!$U$10)</f>
        <v>5955.8137904551841</v>
      </c>
      <c r="GP1254" s="1184">
        <f>SUMIFS(1460:1460,$1275:$1275,GP$1048)/12*(1+Painel!$U$10)</f>
        <v>5955.8137904551841</v>
      </c>
      <c r="GQ1254" s="1184">
        <f>SUMIFS(1460:1460,$1275:$1275,GQ$1048)/12*(1+Painel!$U$10)</f>
        <v>5955.8137904551841</v>
      </c>
      <c r="GR1254" s="1184">
        <f>SUMIFS(1460:1460,$1275:$1275,GR$1048)/12*(1+Painel!$U$10)</f>
        <v>5955.8137904551841</v>
      </c>
      <c r="GS1254" s="1184">
        <f>SUMIFS(1460:1460,$1275:$1275,GS$1048)/12*(1+Painel!$U$10)</f>
        <v>5955.8137904551841</v>
      </c>
      <c r="GT1254" s="1184">
        <f>SUMIFS(1460:1460,$1275:$1275,GT$1048)/12*(1+Painel!$U$10)</f>
        <v>5955.8137904551841</v>
      </c>
      <c r="GU1254" s="1184">
        <f>SUMIFS(1460:1460,$1275:$1275,GU$1048)/12*(1+Painel!$U$10)</f>
        <v>5955.8137904551841</v>
      </c>
      <c r="GV1254" s="1184">
        <f>SUMIFS(1460:1460,$1275:$1275,GV$1048)/12*(1+Painel!$U$10)</f>
        <v>5955.8137904551841</v>
      </c>
      <c r="GW1254" s="1184">
        <f>SUMIFS(1460:1460,$1275:$1275,GW$1048)/12*(1+Painel!$U$10)</f>
        <v>5955.8137904551841</v>
      </c>
      <c r="GX1254" s="1184">
        <f>SUMIFS(1460:1460,$1275:$1275,GX$1048)/12*(1+Painel!$U$10)</f>
        <v>5955.8137904551841</v>
      </c>
      <c r="GY1254" s="1184">
        <f>SUMIFS(1460:1460,$1275:$1275,GY$1048)/12*(1+Painel!$U$10)</f>
        <v>5955.8137904551841</v>
      </c>
      <c r="GZ1254" s="1184">
        <f>SUMIFS(1460:1460,$1275:$1275,GZ$1048)/12*(1+Painel!$U$10)</f>
        <v>5955.8137904551841</v>
      </c>
      <c r="HA1254" s="1184">
        <f>SUMIFS(1460:1460,$1275:$1275,HA$1048)/12*(1+Painel!$U$10)</f>
        <v>5955.8137904551841</v>
      </c>
      <c r="HB1254" s="1184">
        <f>SUMIFS(1460:1460,$1275:$1275,HB$1048)/12*(1+Painel!$U$10)</f>
        <v>5955.8137904551841</v>
      </c>
      <c r="HC1254" s="1184">
        <f>SUMIFS(1460:1460,$1275:$1275,HC$1048)/12*(1+Painel!$U$10)</f>
        <v>5955.8137904551841</v>
      </c>
      <c r="HD1254" s="1184">
        <f>SUMIFS(1460:1460,$1275:$1275,HD$1048)/12*(1+Painel!$U$10)</f>
        <v>5955.8137904551841</v>
      </c>
      <c r="HE1254" s="1184">
        <f>SUMIFS(1460:1460,$1275:$1275,HE$1048)/12*(1+Painel!$U$10)</f>
        <v>5955.8137904551841</v>
      </c>
      <c r="HF1254" s="1184">
        <f>SUMIFS(1460:1460,$1275:$1275,HF$1048)/12*(1+Painel!$U$10)</f>
        <v>5955.8137904551841</v>
      </c>
      <c r="HG1254" s="1184">
        <f>SUMIFS(1460:1460,$1275:$1275,HG$1048)/12*(1+Painel!$U$10)</f>
        <v>5955.8137904551841</v>
      </c>
      <c r="HH1254" s="1184">
        <f>SUMIFS(1460:1460,$1275:$1275,HH$1048)/12*(1+Painel!$U$10)</f>
        <v>5955.8137904551841</v>
      </c>
      <c r="HI1254" s="1184">
        <f>SUMIFS(1460:1460,$1275:$1275,HI$1048)/12*(1+Painel!$U$10)</f>
        <v>5955.8137904551841</v>
      </c>
      <c r="HJ1254" s="1184">
        <f>SUMIFS(1460:1460,$1275:$1275,HJ$1048)/12*(1+Painel!$U$10)</f>
        <v>5955.8137904551841</v>
      </c>
      <c r="HK1254" s="1184">
        <f>SUMIFS(1460:1460,$1275:$1275,HK$1048)/12*(1+Painel!$U$10)</f>
        <v>5955.8137904551841</v>
      </c>
      <c r="HL1254" s="1184">
        <f>SUMIFS(1460:1460,$1275:$1275,HL$1048)/12*(1+Painel!$U$10)</f>
        <v>5955.8137904551841</v>
      </c>
      <c r="HM1254" s="1184">
        <f>SUMIFS(1460:1460,$1275:$1275,HM$1048)/12*(1+Painel!$U$10)</f>
        <v>5955.8137904551841</v>
      </c>
      <c r="HN1254" s="1184">
        <f>SUMIFS(1460:1460,$1275:$1275,HN$1048)/12*(1+Painel!$U$10)</f>
        <v>5955.8137904551841</v>
      </c>
      <c r="HO1254" s="1184">
        <f>SUMIFS(1460:1460,$1275:$1275,HO$1048)/12*(1+Painel!$U$10)</f>
        <v>5955.8137904551841</v>
      </c>
      <c r="HP1254" s="1184">
        <f>SUMIFS(1460:1460,$1275:$1275,HP$1048)/12*(1+Painel!$U$10)</f>
        <v>5955.8137904551841</v>
      </c>
      <c r="HQ1254" s="1184">
        <f>SUMIFS(1460:1460,$1275:$1275,HQ$1048)/12*(1+Painel!$U$10)</f>
        <v>5955.8137904551841</v>
      </c>
      <c r="HR1254" s="1184">
        <f>SUMIFS(1460:1460,$1275:$1275,HR$1048)/12*(1+Painel!$U$10)</f>
        <v>5955.8137904551841</v>
      </c>
      <c r="HS1254" s="1184">
        <f>SUMIFS(1460:1460,$1275:$1275,HS$1048)/12*(1+Painel!$U$10)</f>
        <v>5955.8137904551841</v>
      </c>
      <c r="HT1254" s="1184">
        <f>SUMIFS(1460:1460,$1275:$1275,HT$1048)/12*(1+Painel!$U$10)</f>
        <v>5955.8137904551841</v>
      </c>
      <c r="HU1254" s="1184">
        <f>SUMIFS(1460:1460,$1275:$1275,HU$1048)/12*(1+Painel!$U$10)</f>
        <v>5955.8137904551841</v>
      </c>
      <c r="HV1254" s="1184">
        <f>SUMIFS(1460:1460,$1275:$1275,HV$1048)/12*(1+Painel!$U$10)</f>
        <v>5955.8137904551841</v>
      </c>
      <c r="HW1254" s="1184">
        <f>SUMIFS(1460:1460,$1275:$1275,HW$1048)/12*(1+Painel!$U$10)</f>
        <v>5955.8137904551841</v>
      </c>
      <c r="HX1254" s="1184">
        <f>SUMIFS(1460:1460,$1275:$1275,HX$1048)/12*(1+Painel!$U$10)</f>
        <v>5955.8137904551841</v>
      </c>
      <c r="HY1254" s="1184">
        <f>SUMIFS(1460:1460,$1275:$1275,HY$1048)/12*(1+Painel!$U$10)</f>
        <v>5955.8137904551841</v>
      </c>
      <c r="HZ1254" s="1184">
        <f>SUMIFS(1460:1460,$1275:$1275,HZ$1048)/12*(1+Painel!$U$10)</f>
        <v>5955.8137904551841</v>
      </c>
      <c r="IA1254" s="1184">
        <f>SUMIFS(1460:1460,$1275:$1275,IA$1048)/12*(1+Painel!$U$10)</f>
        <v>5955.8137904551841</v>
      </c>
      <c r="IB1254" s="1184">
        <f>SUMIFS(1460:1460,$1275:$1275,IB$1048)/12*(1+Painel!$U$10)</f>
        <v>5955.8137904551841</v>
      </c>
      <c r="IC1254" s="1184">
        <f>SUMIFS(1460:1460,$1275:$1275,IC$1048)/12*(1+Painel!$U$10)</f>
        <v>5955.8137904551841</v>
      </c>
      <c r="ID1254" s="1184">
        <f>SUMIFS(1460:1460,$1275:$1275,ID$1048)/12*(1+Painel!$U$10)</f>
        <v>5955.8137904551841</v>
      </c>
      <c r="IE1254" s="1184">
        <f>SUMIFS(1460:1460,$1275:$1275,IE$1048)/12*(1+Painel!$U$10)</f>
        <v>5955.8137904551841</v>
      </c>
      <c r="IF1254" s="1184">
        <f>SUMIFS(1460:1460,$1275:$1275,IF$1048)/12*(1+Painel!$U$10)</f>
        <v>5955.8137904551841</v>
      </c>
      <c r="IG1254" s="1184">
        <f>SUMIFS(1460:1460,$1275:$1275,IG$1048)/12*(1+Painel!$U$10)</f>
        <v>5955.8137904551841</v>
      </c>
      <c r="IH1254" s="1184">
        <f>SUMIFS(1460:1460,$1275:$1275,IH$1048)/12*(1+Painel!$U$10)</f>
        <v>5955.8137904551841</v>
      </c>
      <c r="II1254" s="1184">
        <f>SUMIFS(1460:1460,$1275:$1275,II$1048)/12*(1+Painel!$U$10)</f>
        <v>5955.8137904551841</v>
      </c>
      <c r="IJ1254" s="1184">
        <f>SUMIFS(1460:1460,$1275:$1275,IJ$1048)/12*(1+Painel!$U$10)</f>
        <v>5955.8137904551841</v>
      </c>
      <c r="IK1254" s="1184">
        <f>SUMIFS(1460:1460,$1275:$1275,IK$1048)/12*(1+Painel!$U$10)</f>
        <v>27638.698371331095</v>
      </c>
      <c r="IL1254" s="1184">
        <f>SUMIFS(1460:1460,$1275:$1275,IL$1048)/12*(1+Painel!$U$10)</f>
        <v>27638.698371331095</v>
      </c>
      <c r="IM1254" s="1184">
        <f>SUMIFS(1460:1460,$1275:$1275,IM$1048)/12*(1+Painel!$U$10)</f>
        <v>27638.698371331095</v>
      </c>
      <c r="IN1254" s="1184">
        <f>SUMIFS(1460:1460,$1275:$1275,IN$1048)/12*(1+Painel!$U$10)</f>
        <v>27638.698371331095</v>
      </c>
      <c r="IO1254" s="1184">
        <f>SUMIFS(1460:1460,$1275:$1275,IO$1048)/12*(1+Painel!$U$10)</f>
        <v>27638.698371331095</v>
      </c>
      <c r="IP1254" s="1184">
        <f>SUMIFS(1460:1460,$1275:$1275,IP$1048)/12*(1+Painel!$U$10)</f>
        <v>27638.698371331095</v>
      </c>
      <c r="IQ1254" s="1184">
        <f>SUMIFS(1460:1460,$1275:$1275,IQ$1048)/12*(1+Painel!$U$10)</f>
        <v>27638.698371331095</v>
      </c>
      <c r="IR1254" s="1184">
        <f>SUMIFS(1460:1460,$1275:$1275,IR$1048)/12*(1+Painel!$U$10)</f>
        <v>27638.698371331095</v>
      </c>
      <c r="IS1254" s="1184">
        <f>SUMIFS(1460:1460,$1275:$1275,IS$1048)/12*(1+Painel!$U$10)</f>
        <v>27638.698371331095</v>
      </c>
      <c r="IT1254" s="1184">
        <f>SUMIFS(1460:1460,$1275:$1275,IT$1048)/12*(1+Painel!$U$10)</f>
        <v>27638.698371331095</v>
      </c>
      <c r="IU1254" s="1184">
        <f>SUMIFS(1460:1460,$1275:$1275,IU$1048)/12*(1+Painel!$U$10)</f>
        <v>27638.698371331095</v>
      </c>
      <c r="IV1254" s="1184">
        <f>SUMIFS(1460:1460,$1275:$1275,IV$1048)/12*(1+Painel!$U$10)</f>
        <v>27638.698371331095</v>
      </c>
      <c r="IW1254" s="1184">
        <f>SUMIFS(1460:1460,$1275:$1275,IW$1048)/12*(1+Painel!$U$10)</f>
        <v>9026.7802761586372</v>
      </c>
      <c r="IX1254" s="1184">
        <f>SUMIFS(1460:1460,$1275:$1275,IX$1048)/12*(1+Painel!$U$10)</f>
        <v>9026.7802761586372</v>
      </c>
      <c r="IY1254" s="1184">
        <f>SUMIFS(1460:1460,$1275:$1275,IY$1048)/12*(1+Painel!$U$10)</f>
        <v>9026.7802761586372</v>
      </c>
      <c r="IZ1254" s="1184">
        <f>SUMIFS(1460:1460,$1275:$1275,IZ$1048)/12*(1+Painel!$U$10)</f>
        <v>9026.7802761586372</v>
      </c>
      <c r="JA1254" s="1184">
        <f>SUMIFS(1460:1460,$1275:$1275,JA$1048)/12*(1+Painel!$U$10)</f>
        <v>9026.7802761586372</v>
      </c>
      <c r="JB1254" s="1184">
        <f>SUMIFS(1460:1460,$1275:$1275,JB$1048)/12*(1+Painel!$U$10)</f>
        <v>9026.7802761586372</v>
      </c>
      <c r="JC1254" s="1184">
        <f>SUMIFS(1460:1460,$1275:$1275,JC$1048)/12*(1+Painel!$U$10)</f>
        <v>9026.7802761586372</v>
      </c>
      <c r="JD1254" s="1184">
        <f>SUMIFS(1460:1460,$1275:$1275,JD$1048)/12*(1+Painel!$U$10)</f>
        <v>9026.7802761586372</v>
      </c>
      <c r="JE1254" s="1184">
        <f>SUMIFS(1460:1460,$1275:$1275,JE$1048)/12*(1+Painel!$U$10)</f>
        <v>9026.7802761586372</v>
      </c>
      <c r="JF1254" s="1184">
        <f>SUMIFS(1460:1460,$1275:$1275,JF$1048)/12*(1+Painel!$U$10)</f>
        <v>9026.7802761586372</v>
      </c>
      <c r="JG1254" s="1184">
        <f>SUMIFS(1460:1460,$1275:$1275,JG$1048)/12*(1+Painel!$U$10)</f>
        <v>9026.7802761586372</v>
      </c>
      <c r="JH1254" s="1184">
        <f>SUMIFS(1460:1460,$1275:$1275,JH$1048)/12*(1+Painel!$U$10)</f>
        <v>9026.7802761586372</v>
      </c>
      <c r="JI1254" s="1184">
        <f>SUMIFS(1460:1460,$1275:$1275,JI$1048)/12*(1+Painel!$U$10)</f>
        <v>9026.7802761586372</v>
      </c>
      <c r="JJ1254" s="1184">
        <f>SUMIFS(1460:1460,$1275:$1275,JJ$1048)/12*(1+Painel!$U$10)</f>
        <v>9026.7802761586372</v>
      </c>
      <c r="JK1254" s="1184">
        <f>SUMIFS(1460:1460,$1275:$1275,JK$1048)/12*(1+Painel!$U$10)</f>
        <v>9026.7802761586372</v>
      </c>
      <c r="JL1254" s="1184">
        <f>SUMIFS(1460:1460,$1275:$1275,JL$1048)/12*(1+Painel!$U$10)</f>
        <v>9026.7802761586372</v>
      </c>
      <c r="JM1254" s="1184">
        <f>SUMIFS(1460:1460,$1275:$1275,JM$1048)/12*(1+Painel!$U$10)</f>
        <v>9026.7802761586372</v>
      </c>
      <c r="JN1254" s="1184">
        <f>SUMIFS(1460:1460,$1275:$1275,JN$1048)/12*(1+Painel!$U$10)</f>
        <v>9026.7802761586372</v>
      </c>
      <c r="JO1254" s="1184">
        <f>SUMIFS(1460:1460,$1275:$1275,JO$1048)/12*(1+Painel!$U$10)</f>
        <v>9026.7802761586372</v>
      </c>
      <c r="JP1254" s="1184">
        <f>SUMIFS(1460:1460,$1275:$1275,JP$1048)/12*(1+Painel!$U$10)</f>
        <v>9026.7802761586372</v>
      </c>
      <c r="JQ1254" s="1184">
        <f>SUMIFS(1460:1460,$1275:$1275,JQ$1048)/12*(1+Painel!$U$10)</f>
        <v>9026.7802761586372</v>
      </c>
      <c r="JR1254" s="1184">
        <f>SUMIFS(1460:1460,$1275:$1275,JR$1048)/12*(1+Painel!$U$10)</f>
        <v>9026.7802761586372</v>
      </c>
      <c r="JS1254" s="1184">
        <f>SUMIFS(1460:1460,$1275:$1275,JS$1048)/12*(1+Painel!$U$10)</f>
        <v>9026.7802761586372</v>
      </c>
      <c r="JT1254" s="1184">
        <f>SUMIFS(1460:1460,$1275:$1275,JT$1048)/12*(1+Painel!$U$10)</f>
        <v>9026.7802761586372</v>
      </c>
      <c r="JU1254" s="1184">
        <f>SUMIFS(1460:1460,$1275:$1275,JU$1048)/12*(1+Painel!$U$10)</f>
        <v>9026.7802761586372</v>
      </c>
      <c r="JV1254" s="1184">
        <f>SUMIFS(1460:1460,$1275:$1275,JV$1048)/12*(1+Painel!$U$10)</f>
        <v>9026.7802761586372</v>
      </c>
      <c r="JW1254" s="1184">
        <f>SUMIFS(1460:1460,$1275:$1275,JW$1048)/12*(1+Painel!$U$10)</f>
        <v>9026.7802761586372</v>
      </c>
      <c r="JX1254" s="1184">
        <f>SUMIFS(1460:1460,$1275:$1275,JX$1048)/12*(1+Painel!$U$10)</f>
        <v>9026.7802761586372</v>
      </c>
      <c r="JY1254" s="1184">
        <f>SUMIFS(1460:1460,$1275:$1275,JY$1048)/12*(1+Painel!$U$10)</f>
        <v>9026.7802761586372</v>
      </c>
      <c r="JZ1254" s="1184">
        <f>SUMIFS(1460:1460,$1275:$1275,JZ$1048)/12*(1+Painel!$U$10)</f>
        <v>9026.7802761586372</v>
      </c>
      <c r="KA1254" s="1184">
        <f>SUMIFS(1460:1460,$1275:$1275,KA$1048)/12*(1+Painel!$U$10)</f>
        <v>9026.7802761586372</v>
      </c>
      <c r="KB1254" s="1184">
        <f>SUMIFS(1460:1460,$1275:$1275,KB$1048)/12*(1+Painel!$U$10)</f>
        <v>9026.7802761586372</v>
      </c>
      <c r="KC1254" s="1184">
        <f>SUMIFS(1460:1460,$1275:$1275,KC$1048)/12*(1+Painel!$U$10)</f>
        <v>9026.7802761586372</v>
      </c>
      <c r="KD1254" s="1184">
        <f>SUMIFS(1460:1460,$1275:$1275,KD$1048)/12*(1+Painel!$U$10)</f>
        <v>9026.7802761586372</v>
      </c>
      <c r="KE1254" s="1184">
        <f>SUMIFS(1460:1460,$1275:$1275,KE$1048)/12*(1+Painel!$U$10)</f>
        <v>9026.7802761586372</v>
      </c>
      <c r="KF1254" s="1184">
        <f>SUMIFS(1460:1460,$1275:$1275,KF$1048)/12*(1+Painel!$U$10)</f>
        <v>9026.7802761586372</v>
      </c>
      <c r="KG1254" s="1184">
        <f>SUMIFS(1460:1460,$1275:$1275,KG$1048)/12*(1+Painel!$U$10)</f>
        <v>9026.7802761586372</v>
      </c>
      <c r="KH1254" s="1184">
        <f>SUMIFS(1460:1460,$1275:$1275,KH$1048)/12*(1+Painel!$U$10)</f>
        <v>9026.7802761586372</v>
      </c>
      <c r="KI1254" s="1184">
        <f>SUMIFS(1460:1460,$1275:$1275,KI$1048)/12*(1+Painel!$U$10)</f>
        <v>9026.7802761586372</v>
      </c>
      <c r="KJ1254" s="1184">
        <f>SUMIFS(1460:1460,$1275:$1275,KJ$1048)/12*(1+Painel!$U$10)</f>
        <v>9026.7802761586372</v>
      </c>
      <c r="KK1254" s="1184">
        <f>SUMIFS(1460:1460,$1275:$1275,KK$1048)/12*(1+Painel!$U$10)</f>
        <v>9026.7802761586372</v>
      </c>
      <c r="KL1254" s="1184">
        <f>SUMIFS(1460:1460,$1275:$1275,KL$1048)/12*(1+Painel!$U$10)</f>
        <v>9026.7802761586372</v>
      </c>
      <c r="KM1254" s="1184">
        <f>SUMIFS(1460:1460,$1275:$1275,KM$1048)/12*(1+Painel!$U$10)</f>
        <v>9026.7802761586372</v>
      </c>
      <c r="KN1254" s="1184">
        <f>SUMIFS(1460:1460,$1275:$1275,KN$1048)/12*(1+Painel!$U$10)</f>
        <v>9026.7802761586372</v>
      </c>
      <c r="KO1254" s="1184">
        <f>SUMIFS(1460:1460,$1275:$1275,KO$1048)/12*(1+Painel!$U$10)</f>
        <v>9026.7802761586372</v>
      </c>
      <c r="KP1254" s="1184">
        <f>SUMIFS(1460:1460,$1275:$1275,KP$1048)/12*(1+Painel!$U$10)</f>
        <v>9026.7802761586372</v>
      </c>
      <c r="KQ1254" s="1184">
        <f>SUMIFS(1460:1460,$1275:$1275,KQ$1048)/12*(1+Painel!$U$10)</f>
        <v>9026.7802761586372</v>
      </c>
      <c r="KR1254" s="1184">
        <f>SUMIFS(1460:1460,$1275:$1275,KR$1048)/12*(1+Painel!$U$10)</f>
        <v>9026.7802761586372</v>
      </c>
      <c r="KS1254" s="1184">
        <f>SUMIFS(1460:1460,$1275:$1275,KS$1048)/12*(1+Painel!$U$10)</f>
        <v>10608.793314248296</v>
      </c>
      <c r="KT1254" s="1184">
        <f>SUMIFS(1460:1460,$1275:$1275,KT$1048)/12*(1+Painel!$U$10)</f>
        <v>10608.793314248296</v>
      </c>
      <c r="KU1254" s="1184">
        <f>SUMIFS(1460:1460,$1275:$1275,KU$1048)/12*(1+Painel!$U$10)</f>
        <v>10608.793314248296</v>
      </c>
      <c r="KV1254" s="1184">
        <f>SUMIFS(1460:1460,$1275:$1275,KV$1048)/12*(1+Painel!$U$10)</f>
        <v>10608.793314248296</v>
      </c>
      <c r="KW1254" s="1184">
        <f>SUMIFS(1460:1460,$1275:$1275,KW$1048)/12*(1+Painel!$U$10)</f>
        <v>10608.793314248296</v>
      </c>
      <c r="KX1254" s="1184">
        <f>SUMIFS(1460:1460,$1275:$1275,KX$1048)/12*(1+Painel!$U$10)</f>
        <v>10608.793314248296</v>
      </c>
      <c r="KY1254" s="1184">
        <f>SUMIFS(1460:1460,$1275:$1275,KY$1048)/12*(1+Painel!$U$10)</f>
        <v>10608.793314248296</v>
      </c>
      <c r="KZ1254" s="1184">
        <f>SUMIFS(1460:1460,$1275:$1275,KZ$1048)/12*(1+Painel!$U$10)</f>
        <v>10608.793314248296</v>
      </c>
      <c r="LA1254" s="1184">
        <f>SUMIFS(1460:1460,$1275:$1275,LA$1048)/12*(1+Painel!$U$10)</f>
        <v>10608.793314248296</v>
      </c>
      <c r="LB1254" s="1184">
        <f>SUMIFS(1460:1460,$1275:$1275,LB$1048)/12*(1+Painel!$U$10)</f>
        <v>10608.793314248296</v>
      </c>
      <c r="LC1254" s="1184">
        <f>SUMIFS(1460:1460,$1275:$1275,LC$1048)/12*(1+Painel!$U$10)</f>
        <v>10608.793314248296</v>
      </c>
      <c r="LD1254" s="1184">
        <f>SUMIFS(1460:1460,$1275:$1275,LD$1048)/12*(1+Painel!$U$10)</f>
        <v>10608.793314248296</v>
      </c>
      <c r="LE1254" s="1184">
        <f>SUMIFS(1460:1460,$1275:$1275,LE$1048)/12*(1+Painel!$U$10)</f>
        <v>5955.8137904551841</v>
      </c>
      <c r="LF1254" s="1184">
        <f>SUMIFS(1460:1460,$1275:$1275,LF$1048)/12*(1+Painel!$U$10)</f>
        <v>5955.8137904551841</v>
      </c>
      <c r="LG1254" s="1184">
        <f>SUMIFS(1460:1460,$1275:$1275,LG$1048)/12*(1+Painel!$U$10)</f>
        <v>5955.8137904551841</v>
      </c>
      <c r="LH1254" s="1184">
        <f>SUMIFS(1460:1460,$1275:$1275,LH$1048)/12*(1+Painel!$U$10)</f>
        <v>5955.8137904551841</v>
      </c>
      <c r="LI1254" s="1184">
        <f>SUMIFS(1460:1460,$1275:$1275,LI$1048)/12*(1+Painel!$U$10)</f>
        <v>5955.8137904551841</v>
      </c>
      <c r="LJ1254" s="1184">
        <f>SUMIFS(1460:1460,$1275:$1275,LJ$1048)/12*(1+Painel!$U$10)</f>
        <v>5955.8137904551841</v>
      </c>
      <c r="LK1254" s="1184">
        <f>SUMIFS(1460:1460,$1275:$1275,LK$1048)/12*(1+Painel!$U$10)</f>
        <v>5955.8137904551841</v>
      </c>
      <c r="LL1254" s="1184">
        <f>SUMIFS(1460:1460,$1275:$1275,LL$1048)/12*(1+Painel!$U$10)</f>
        <v>5955.8137904551841</v>
      </c>
      <c r="LM1254" s="1184">
        <f>SUMIFS(1460:1460,$1275:$1275,LM$1048)/12*(1+Painel!$U$10)</f>
        <v>5955.8137904551841</v>
      </c>
      <c r="LN1254" s="1184">
        <f>SUMIFS(1460:1460,$1275:$1275,LN$1048)/12*(1+Painel!$U$10)</f>
        <v>5955.8137904551841</v>
      </c>
      <c r="LO1254" s="1184">
        <f>SUMIFS(1460:1460,$1275:$1275,LO$1048)/12*(1+Painel!$U$10)</f>
        <v>5955.8137904551841</v>
      </c>
      <c r="LP1254" s="1184">
        <f>SUMIFS(1460:1460,$1275:$1275,LP$1048)/12*(1+Painel!$U$10)</f>
        <v>5955.8137904551841</v>
      </c>
      <c r="LQ1254" s="1184">
        <f>SUMIFS(1460:1460,$1275:$1275,LQ$1048)/12*(1+Painel!$U$10)</f>
        <v>5955.8137904551841</v>
      </c>
      <c r="LR1254" s="1184">
        <f>SUMIFS(1460:1460,$1275:$1275,LR$1048)/12*(1+Painel!$U$10)</f>
        <v>5955.8137904551841</v>
      </c>
      <c r="LS1254" s="1184">
        <f>SUMIFS(1460:1460,$1275:$1275,LS$1048)/12*(1+Painel!$U$10)</f>
        <v>5955.8137904551841</v>
      </c>
      <c r="LT1254" s="1184">
        <f>SUMIFS(1460:1460,$1275:$1275,LT$1048)/12*(1+Painel!$U$10)</f>
        <v>5955.8137904551841</v>
      </c>
      <c r="LU1254" s="1184">
        <f>SUMIFS(1460:1460,$1275:$1275,LU$1048)/12*(1+Painel!$U$10)</f>
        <v>5955.8137904551841</v>
      </c>
      <c r="LV1254" s="1184">
        <f>SUMIFS(1460:1460,$1275:$1275,LV$1048)/12*(1+Painel!$U$10)</f>
        <v>5955.8137904551841</v>
      </c>
      <c r="LW1254" s="1184">
        <f>SUMIFS(1460:1460,$1275:$1275,LW$1048)/12*(1+Painel!$U$10)</f>
        <v>5955.8137904551841</v>
      </c>
      <c r="LX1254" s="1184">
        <f>SUMIFS(1460:1460,$1275:$1275,LX$1048)/12*(1+Painel!$U$10)</f>
        <v>5955.8137904551841</v>
      </c>
      <c r="LY1254" s="1184">
        <f>SUMIFS(1460:1460,$1275:$1275,LY$1048)/12*(1+Painel!$U$10)</f>
        <v>5955.8137904551841</v>
      </c>
      <c r="LZ1254" s="1184">
        <f>SUMIFS(1460:1460,$1275:$1275,LZ$1048)/12*(1+Painel!$U$10)</f>
        <v>5955.8137904551841</v>
      </c>
      <c r="MA1254" s="1184">
        <f>SUMIFS(1460:1460,$1275:$1275,MA$1048)/12*(1+Painel!$U$10)</f>
        <v>5955.8137904551841</v>
      </c>
      <c r="MB1254" s="1184">
        <f>SUMIFS(1460:1460,$1275:$1275,MB$1048)/12*(1+Painel!$U$10)</f>
        <v>5955.8137904551841</v>
      </c>
      <c r="MC1254" s="1184">
        <f>SUMIFS(1460:1460,$1275:$1275,MC$1048)/12*(1+Painel!$U$10)</f>
        <v>5955.8137904551841</v>
      </c>
      <c r="MD1254" s="1184">
        <f>SUMIFS(1460:1460,$1275:$1275,MD$1048)/12*(1+Painel!$U$10)</f>
        <v>5955.8137904551841</v>
      </c>
      <c r="ME1254" s="1184">
        <f>SUMIFS(1460:1460,$1275:$1275,ME$1048)/12*(1+Painel!$U$10)</f>
        <v>5955.8137904551841</v>
      </c>
      <c r="MF1254" s="1184">
        <f>SUMIFS(1460:1460,$1275:$1275,MF$1048)/12*(1+Painel!$U$10)</f>
        <v>5955.8137904551841</v>
      </c>
      <c r="MG1254" s="1184">
        <f>SUMIFS(1460:1460,$1275:$1275,MG$1048)/12*(1+Painel!$U$10)</f>
        <v>5955.8137904551841</v>
      </c>
      <c r="MH1254" s="1184">
        <f>SUMIFS(1460:1460,$1275:$1275,MH$1048)/12*(1+Painel!$U$10)</f>
        <v>5955.8137904551841</v>
      </c>
      <c r="MI1254" s="1184">
        <f>SUMIFS(1460:1460,$1275:$1275,MI$1048)/12*(1+Painel!$U$10)</f>
        <v>5955.8137904551841</v>
      </c>
      <c r="MJ1254" s="1184">
        <f>SUMIFS(1460:1460,$1275:$1275,MJ$1048)/12*(1+Painel!$U$10)</f>
        <v>5955.8137904551841</v>
      </c>
      <c r="MK1254" s="1184">
        <f>SUMIFS(1460:1460,$1275:$1275,MK$1048)/12*(1+Painel!$U$10)</f>
        <v>5955.8137904551841</v>
      </c>
      <c r="ML1254" s="1184">
        <f>SUMIFS(1460:1460,$1275:$1275,ML$1048)/12*(1+Painel!$U$10)</f>
        <v>5955.8137904551841</v>
      </c>
      <c r="MM1254" s="1184">
        <f>SUMIFS(1460:1460,$1275:$1275,MM$1048)/12*(1+Painel!$U$10)</f>
        <v>5955.8137904551841</v>
      </c>
      <c r="MN1254" s="1184">
        <f>SUMIFS(1460:1460,$1275:$1275,MN$1048)/12*(1+Painel!$U$10)</f>
        <v>5955.8137904551841</v>
      </c>
      <c r="MO1254" s="1184">
        <f>SUMIFS(1460:1460,$1275:$1275,MO$1048)/12*(1+Painel!$U$10)</f>
        <v>5955.8137904551841</v>
      </c>
      <c r="MP1254" s="1184">
        <f>SUMIFS(1460:1460,$1275:$1275,MP$1048)/12*(1+Painel!$U$10)</f>
        <v>5955.8137904551841</v>
      </c>
      <c r="MQ1254" s="1184">
        <f>SUMIFS(1460:1460,$1275:$1275,MQ$1048)/12*(1+Painel!$U$10)</f>
        <v>5955.8137904551841</v>
      </c>
      <c r="MR1254" s="1184">
        <f>SUMIFS(1460:1460,$1275:$1275,MR$1048)/12*(1+Painel!$U$10)</f>
        <v>5955.8137904551841</v>
      </c>
      <c r="MS1254" s="1184">
        <f>SUMIFS(1460:1460,$1275:$1275,MS$1048)/12*(1+Painel!$U$10)</f>
        <v>5955.8137904551841</v>
      </c>
      <c r="MT1254" s="1184">
        <f>SUMIFS(1460:1460,$1275:$1275,MT$1048)/12*(1+Painel!$U$10)</f>
        <v>5955.8137904551841</v>
      </c>
      <c r="MU1254" s="1184">
        <f>SUMIFS(1460:1460,$1275:$1275,MU$1048)/12*(1+Painel!$U$10)</f>
        <v>5955.8137904551841</v>
      </c>
      <c r="MV1254" s="1184">
        <f>SUMIFS(1460:1460,$1275:$1275,MV$1048)/12*(1+Painel!$U$10)</f>
        <v>5955.8137904551841</v>
      </c>
      <c r="MW1254" s="1184">
        <f>SUMIFS(1460:1460,$1275:$1275,MW$1048)/12*(1+Painel!$U$10)</f>
        <v>5955.8137904551841</v>
      </c>
      <c r="MX1254" s="1184">
        <f>SUMIFS(1460:1460,$1275:$1275,MX$1048)/12*(1+Painel!$U$10)</f>
        <v>5955.8137904551841</v>
      </c>
      <c r="MY1254" s="1184">
        <f>SUMIFS(1460:1460,$1275:$1275,MY$1048)/12*(1+Painel!$U$10)</f>
        <v>5955.8137904551841</v>
      </c>
      <c r="MZ1254" s="1184">
        <f>SUMIFS(1460:1460,$1275:$1275,MZ$1048)/12*(1+Painel!$U$10)</f>
        <v>5955.8137904551841</v>
      </c>
      <c r="NA1254" s="1184">
        <f>SUMIFS(1460:1460,$1275:$1275,NA$1048)/12*(1+Painel!$U$10)</f>
        <v>27638.698371331095</v>
      </c>
      <c r="NB1254" s="1184">
        <f>SUMIFS(1460:1460,$1275:$1275,NB$1048)/12*(1+Painel!$U$10)</f>
        <v>27638.698371331095</v>
      </c>
      <c r="NC1254" s="1184">
        <f>SUMIFS(1460:1460,$1275:$1275,NC$1048)/12*(1+Painel!$U$10)</f>
        <v>27638.698371331095</v>
      </c>
      <c r="ND1254" s="1184">
        <f>SUMIFS(1460:1460,$1275:$1275,ND$1048)/12*(1+Painel!$U$10)</f>
        <v>27638.698371331095</v>
      </c>
      <c r="NE1254" s="1184">
        <f>SUMIFS(1460:1460,$1275:$1275,NE$1048)/12*(1+Painel!$U$10)</f>
        <v>27638.698371331095</v>
      </c>
      <c r="NF1254" s="1184">
        <f>SUMIFS(1460:1460,$1275:$1275,NF$1048)/12*(1+Painel!$U$10)</f>
        <v>27638.698371331095</v>
      </c>
      <c r="NG1254" s="1184">
        <f>SUMIFS(1460:1460,$1275:$1275,NG$1048)/12*(1+Painel!$U$10)</f>
        <v>27638.698371331095</v>
      </c>
      <c r="NH1254" s="1184">
        <f>SUMIFS(1460:1460,$1275:$1275,NH$1048)/12*(1+Painel!$U$10)</f>
        <v>27638.698371331095</v>
      </c>
      <c r="NI1254" s="1184">
        <f>SUMIFS(1460:1460,$1275:$1275,NI$1048)/12*(1+Painel!$U$10)</f>
        <v>27638.698371331095</v>
      </c>
      <c r="NJ1254" s="1184">
        <f>SUMIFS(1460:1460,$1275:$1275,NJ$1048)/12*(1+Painel!$U$10)</f>
        <v>27638.698371331095</v>
      </c>
      <c r="NK1254" s="1184">
        <f>SUMIFS(1460:1460,$1275:$1275,NK$1048)/12*(1+Painel!$U$10)</f>
        <v>27638.698371331095</v>
      </c>
      <c r="NL1254" s="1184">
        <f>SUMIFS(1460:1460,$1275:$1275,NL$1048)/12*(1+Painel!$U$10)</f>
        <v>27638.698371331095</v>
      </c>
      <c r="NM1254" s="1184">
        <f>SUMIFS(1460:1460,$1275:$1275,NM$1048)/12*(1+Painel!$U$10)</f>
        <v>9026.7802761586372</v>
      </c>
      <c r="NN1254" s="1184">
        <f>SUMIFS(1460:1460,$1275:$1275,NN$1048)/12*(1+Painel!$U$10)</f>
        <v>9026.7802761586372</v>
      </c>
      <c r="NO1254" s="1184">
        <f>SUMIFS(1460:1460,$1275:$1275,NO$1048)/12*(1+Painel!$U$10)</f>
        <v>9026.7802761586372</v>
      </c>
      <c r="NP1254" s="1184">
        <f>SUMIFS(1460:1460,$1275:$1275,NP$1048)/12*(1+Painel!$U$10)</f>
        <v>9026.7802761586372</v>
      </c>
      <c r="NQ1254" s="1184">
        <f>SUMIFS(1460:1460,$1275:$1275,NQ$1048)/12*(1+Painel!$U$10)</f>
        <v>9026.7802761586372</v>
      </c>
      <c r="NR1254" s="1184">
        <f>SUMIFS(1460:1460,$1275:$1275,NR$1048)/12*(1+Painel!$U$10)</f>
        <v>9026.7802761586372</v>
      </c>
      <c r="NS1254" s="1184">
        <f>SUMIFS(1460:1460,$1275:$1275,NS$1048)/12*(1+Painel!$U$10)</f>
        <v>9026.7802761586372</v>
      </c>
      <c r="NT1254" s="1184">
        <f>SUMIFS(1460:1460,$1275:$1275,NT$1048)/12*(1+Painel!$U$10)</f>
        <v>9026.7802761586372</v>
      </c>
      <c r="NU1254" s="1184">
        <f>SUMIFS(1460:1460,$1275:$1275,NU$1048)/12*(1+Painel!$U$10)</f>
        <v>9026.7802761586372</v>
      </c>
      <c r="NV1254" s="1184">
        <f>SUMIFS(1460:1460,$1275:$1275,NV$1048)/12*(1+Painel!$U$10)</f>
        <v>9026.7802761586372</v>
      </c>
      <c r="NW1254" s="1184">
        <f>SUMIFS(1460:1460,$1275:$1275,NW$1048)/12*(1+Painel!$U$10)</f>
        <v>9026.7802761586372</v>
      </c>
      <c r="NX1254" s="1184">
        <f>SUMIFS(1460:1460,$1275:$1275,NX$1048)/12*(1+Painel!$U$10)</f>
        <v>9026.7802761586372</v>
      </c>
      <c r="NY1254" s="1184">
        <f>SUMIFS(1460:1460,$1275:$1275,NY$1048)/12*(1+Painel!$U$10)</f>
        <v>9026.7802761586372</v>
      </c>
      <c r="NZ1254" s="1184">
        <f>SUMIFS(1460:1460,$1275:$1275,NZ$1048)/12*(1+Painel!$U$10)</f>
        <v>9026.7802761586372</v>
      </c>
      <c r="OA1254" s="1184">
        <f>SUMIFS(1460:1460,$1275:$1275,OA$1048)/12*(1+Painel!$U$10)</f>
        <v>9026.7802761586372</v>
      </c>
      <c r="OB1254" s="1184">
        <f>SUMIFS(1460:1460,$1275:$1275,OB$1048)/12*(1+Painel!$U$10)</f>
        <v>9026.7802761586372</v>
      </c>
      <c r="OC1254" s="1184">
        <f>SUMIFS(1460:1460,$1275:$1275,OC$1048)/12*(1+Painel!$U$10)</f>
        <v>9026.7802761586372</v>
      </c>
      <c r="OD1254" s="1184">
        <f>SUMIFS(1460:1460,$1275:$1275,OD$1048)/12*(1+Painel!$U$10)</f>
        <v>9026.7802761586372</v>
      </c>
      <c r="OE1254" s="1184">
        <f>SUMIFS(1460:1460,$1275:$1275,OE$1048)/12*(1+Painel!$U$10)</f>
        <v>9026.7802761586372</v>
      </c>
      <c r="OF1254" s="1184">
        <f>SUMIFS(1460:1460,$1275:$1275,OF$1048)/12*(1+Painel!$U$10)</f>
        <v>9026.7802761586372</v>
      </c>
      <c r="OG1254" s="1184">
        <f>SUMIFS(1460:1460,$1275:$1275,OG$1048)/12*(1+Painel!$U$10)</f>
        <v>9026.7802761586372</v>
      </c>
      <c r="OH1254" s="1184">
        <f>SUMIFS(1460:1460,$1275:$1275,OH$1048)/12*(1+Painel!$U$10)</f>
        <v>9026.7802761586372</v>
      </c>
      <c r="OI1254" s="1184">
        <f>SUMIFS(1460:1460,$1275:$1275,OI$1048)/12*(1+Painel!$U$10)</f>
        <v>9026.7802761586372</v>
      </c>
      <c r="OJ1254" s="1184">
        <f>SUMIFS(1460:1460,$1275:$1275,OJ$1048)/12*(1+Painel!$U$10)</f>
        <v>9026.7802761586372</v>
      </c>
      <c r="OK1254" s="1184">
        <f>SUMIFS(1460:1460,$1275:$1275,OK$1048)/12*(1+Painel!$U$10)</f>
        <v>9026.7802761586372</v>
      </c>
      <c r="OL1254" s="1184">
        <f>SUMIFS(1460:1460,$1275:$1275,OL$1048)/12*(1+Painel!$U$10)</f>
        <v>9026.7802761586372</v>
      </c>
      <c r="OM1254" s="1184">
        <f>SUMIFS(1460:1460,$1275:$1275,OM$1048)/12*(1+Painel!$U$10)</f>
        <v>9026.7802761586372</v>
      </c>
      <c r="ON1254" s="1184">
        <f>SUMIFS(1460:1460,$1275:$1275,ON$1048)/12*(1+Painel!$U$10)</f>
        <v>9026.7802761586372</v>
      </c>
      <c r="OO1254" s="1184">
        <f>SUMIFS(1460:1460,$1275:$1275,OO$1048)/12*(1+Painel!$U$10)</f>
        <v>9026.7802761586372</v>
      </c>
      <c r="OP1254" s="1184">
        <f>SUMIFS(1460:1460,$1275:$1275,OP$1048)/12*(1+Painel!$U$10)</f>
        <v>9026.7802761586372</v>
      </c>
      <c r="OQ1254" s="1184">
        <f>SUMIFS(1460:1460,$1275:$1275,OQ$1048)/12*(1+Painel!$U$10)</f>
        <v>9026.7802761586372</v>
      </c>
      <c r="OR1254" s="1184">
        <f>SUMIFS(1460:1460,$1275:$1275,OR$1048)/12*(1+Painel!$U$10)</f>
        <v>9026.7802761586372</v>
      </c>
      <c r="OS1254" s="1184">
        <f>SUMIFS(1460:1460,$1275:$1275,OS$1048)/12*(1+Painel!$U$10)</f>
        <v>9026.7802761586372</v>
      </c>
      <c r="OT1254" s="1184">
        <f>SUMIFS(1460:1460,$1275:$1275,OT$1048)/12*(1+Painel!$U$10)</f>
        <v>9026.7802761586372</v>
      </c>
      <c r="OU1254" s="1184">
        <f>SUMIFS(1460:1460,$1275:$1275,OU$1048)/12*(1+Painel!$U$10)</f>
        <v>9026.7802761586372</v>
      </c>
      <c r="OV1254" s="1184">
        <f>SUMIFS(1460:1460,$1275:$1275,OV$1048)/12*(1+Painel!$U$10)</f>
        <v>9026.7802761586372</v>
      </c>
      <c r="OW1254" s="1184">
        <f>SUMIFS(1460:1460,$1275:$1275,OW$1048)/12*(1+Painel!$U$10)</f>
        <v>9026.7802761586372</v>
      </c>
      <c r="OX1254" s="1184">
        <f>SUMIFS(1460:1460,$1275:$1275,OX$1048)/12*(1+Painel!$U$10)</f>
        <v>9026.7802761586372</v>
      </c>
      <c r="OY1254" s="1184">
        <f>SUMIFS(1460:1460,$1275:$1275,OY$1048)/12*(1+Painel!$U$10)</f>
        <v>9026.7802761586372</v>
      </c>
      <c r="OZ1254" s="1184">
        <f>SUMIFS(1460:1460,$1275:$1275,OZ$1048)/12*(1+Painel!$U$10)</f>
        <v>9026.7802761586372</v>
      </c>
      <c r="PA1254" s="1184">
        <f>SUMIFS(1460:1460,$1275:$1275,PA$1048)/12*(1+Painel!$U$10)</f>
        <v>9026.7802761586372</v>
      </c>
      <c r="PB1254" s="1184">
        <f>SUMIFS(1460:1460,$1275:$1275,PB$1048)/12*(1+Painel!$U$10)</f>
        <v>9026.7802761586372</v>
      </c>
      <c r="PC1254" s="1184">
        <f>SUMIFS(1460:1460,$1275:$1275,PC$1048)/12*(1+Painel!$U$10)</f>
        <v>9026.7802761586372</v>
      </c>
      <c r="PD1254" s="1184">
        <f>SUMIFS(1460:1460,$1275:$1275,PD$1048)/12*(1+Painel!$U$10)</f>
        <v>9026.7802761586372</v>
      </c>
      <c r="PE1254" s="1184">
        <f>SUMIFS(1460:1460,$1275:$1275,PE$1048)/12*(1+Painel!$U$10)</f>
        <v>9026.7802761586372</v>
      </c>
      <c r="PF1254" s="1184">
        <f>SUMIFS(1460:1460,$1275:$1275,PF$1048)/12*(1+Painel!$U$10)</f>
        <v>9026.7802761586372</v>
      </c>
      <c r="PG1254" s="1184">
        <f>SUMIFS(1460:1460,$1275:$1275,PG$1048)/12*(1+Painel!$U$10)</f>
        <v>9026.7802761586372</v>
      </c>
      <c r="PH1254" s="1184">
        <f>SUMIFS(1460:1460,$1275:$1275,PH$1048)/12*(1+Painel!$U$10)</f>
        <v>9026.7802761586372</v>
      </c>
    </row>
    <row r="1255" spans="1:424" s="201" customFormat="1" ht="13.8" outlineLevel="3">
      <c r="B1255" s="201" t="s">
        <v>721</v>
      </c>
      <c r="C1255" s="162" t="s">
        <v>774</v>
      </c>
      <c r="D1255" s="819">
        <f t="shared" ref="D1255:D1270" si="4082">SUM(E1255:MM1255)</f>
        <v>5052626.4106908785</v>
      </c>
      <c r="E1255" s="725">
        <f>SUMIFS(1461:1461,$1275:$1275,E$1048)/12*(1+Painel!$U$10)</f>
        <v>100828.56163946918</v>
      </c>
      <c r="F1255" s="725">
        <f>SUMIFS(1461:1461,$1275:$1275,F$1048)/12*(1+Painel!$U$10)</f>
        <v>100828.56163946918</v>
      </c>
      <c r="G1255" s="725">
        <f>SUMIFS(1461:1461,$1275:$1275,G$1048)/12*(1+Painel!$U$10)</f>
        <v>100828.56163946918</v>
      </c>
      <c r="H1255" s="725">
        <f>SUMIFS(1461:1461,$1275:$1275,H$1048)/12*(1+Painel!$U$10)</f>
        <v>100828.56163946918</v>
      </c>
      <c r="I1255" s="725">
        <f>SUMIFS(1461:1461,$1275:$1275,I$1048)/12*(1+Painel!$U$10)</f>
        <v>100828.56163946918</v>
      </c>
      <c r="J1255" s="725">
        <f>SUMIFS(1461:1461,$1275:$1275,J$1048)/12*(1+Painel!$U$10)</f>
        <v>100828.56163946918</v>
      </c>
      <c r="K1255" s="725">
        <f>SUMIFS(1461:1461,$1275:$1275,K$1048)/12*(1+Painel!$U$10)</f>
        <v>100828.56163946918</v>
      </c>
      <c r="L1255" s="725">
        <f>SUMIFS(1461:1461,$1275:$1275,L$1048)/12*(1+Painel!$U$10)</f>
        <v>100828.56163946918</v>
      </c>
      <c r="M1255" s="725">
        <f>SUMIFS(1461:1461,$1275:$1275,M$1048)/12*(1+Painel!$U$10)</f>
        <v>100828.56163946918</v>
      </c>
      <c r="N1255" s="725">
        <f>SUMIFS(1461:1461,$1275:$1275,N$1048)/12*(1+Painel!$U$10)</f>
        <v>100828.56163946918</v>
      </c>
      <c r="O1255" s="725">
        <f>SUMIFS(1461:1461,$1275:$1275,O$1048)/12*(1+Painel!$U$10)</f>
        <v>100828.56163946918</v>
      </c>
      <c r="P1255" s="725">
        <f>SUMIFS(1461:1461,$1275:$1275,P$1048)/12*(1+Painel!$U$10)</f>
        <v>100828.56163946918</v>
      </c>
      <c r="Q1255" s="725">
        <f>SUMIFS(1461:1461,$1275:$1275,Q$1048)/12*(1+Painel!$U$10)</f>
        <v>242594.50567607427</v>
      </c>
      <c r="R1255" s="725">
        <f>SUMIFS(1461:1461,$1275:$1275,R$1048)/12*(1+Painel!$U$10)</f>
        <v>242594.50567607427</v>
      </c>
      <c r="S1255" s="725">
        <f>SUMIFS(1461:1461,$1275:$1275,S$1048)/12*(1+Painel!$U$10)</f>
        <v>242594.50567607427</v>
      </c>
      <c r="T1255" s="725">
        <f>SUMIFS(1461:1461,$1275:$1275,T$1048)/12*(1+Painel!$U$10)</f>
        <v>242594.50567607427</v>
      </c>
      <c r="U1255" s="725">
        <f>SUMIFS(1461:1461,$1275:$1275,U$1048)/12*(1+Painel!$U$10)</f>
        <v>242594.50567607427</v>
      </c>
      <c r="V1255" s="725">
        <f>SUMIFS(1461:1461,$1275:$1275,V$1048)/12*(1+Painel!$U$10)</f>
        <v>242594.50567607427</v>
      </c>
      <c r="W1255" s="725">
        <f>SUMIFS(1461:1461,$1275:$1275,W$1048)/12*(1+Painel!$U$10)</f>
        <v>242594.50567607427</v>
      </c>
      <c r="X1255" s="725">
        <f>SUMIFS(1461:1461,$1275:$1275,X$1048)/12*(1+Painel!$U$10)</f>
        <v>242594.50567607427</v>
      </c>
      <c r="Y1255" s="725">
        <f>SUMIFS(1461:1461,$1275:$1275,Y$1048)/12*(1+Painel!$U$10)</f>
        <v>242594.50567607427</v>
      </c>
      <c r="Z1255" s="725">
        <f>SUMIFS(1461:1461,$1275:$1275,Z$1048)/12*(1+Painel!$U$10)</f>
        <v>242594.50567607427</v>
      </c>
      <c r="AA1255" s="725">
        <f>SUMIFS(1461:1461,$1275:$1275,AA$1048)/12*(1+Painel!$U$10)</f>
        <v>242594.50567607427</v>
      </c>
      <c r="AB1255" s="725">
        <f>SUMIFS(1461:1461,$1275:$1275,AB$1048)/12*(1+Painel!$U$10)</f>
        <v>242594.50567607427</v>
      </c>
      <c r="AC1255" s="725">
        <f>SUMIFS(1461:1461,$1275:$1275,AC$1048)/12*(1+Painel!$U$10)</f>
        <v>3248.7510887123358</v>
      </c>
      <c r="AD1255" s="725">
        <f>SUMIFS(1461:1461,$1275:$1275,AD$1048)/12*(1+Painel!$U$10)</f>
        <v>3248.7510887123358</v>
      </c>
      <c r="AE1255" s="725">
        <f>SUMIFS(1461:1461,$1275:$1275,AE$1048)/12*(1+Painel!$U$10)</f>
        <v>3248.7510887123358</v>
      </c>
      <c r="AF1255" s="725">
        <f>SUMIFS(1461:1461,$1275:$1275,AF$1048)/12*(1+Painel!$U$10)</f>
        <v>3248.7510887123358</v>
      </c>
      <c r="AG1255" s="725">
        <f>SUMIFS(1461:1461,$1275:$1275,AG$1048)/12*(1+Painel!$U$10)</f>
        <v>3248.7510887123358</v>
      </c>
      <c r="AH1255" s="725">
        <f>SUMIFS(1461:1461,$1275:$1275,AH$1048)/12*(1+Painel!$U$10)</f>
        <v>3248.7510887123358</v>
      </c>
      <c r="AI1255" s="725">
        <f>SUMIFS(1461:1461,$1275:$1275,AI$1048)/12*(1+Painel!$U$10)</f>
        <v>3248.7510887123358</v>
      </c>
      <c r="AJ1255" s="725">
        <f>SUMIFS(1461:1461,$1275:$1275,AJ$1048)/12*(1+Painel!$U$10)</f>
        <v>3248.7510887123358</v>
      </c>
      <c r="AK1255" s="725">
        <f>SUMIFS(1461:1461,$1275:$1275,AK$1048)/12*(1+Painel!$U$10)</f>
        <v>3248.7510887123358</v>
      </c>
      <c r="AL1255" s="725">
        <f>SUMIFS(1461:1461,$1275:$1275,AL$1048)/12*(1+Painel!$U$10)</f>
        <v>3248.7510887123358</v>
      </c>
      <c r="AM1255" s="725">
        <f>SUMIFS(1461:1461,$1275:$1275,AM$1048)/12*(1+Painel!$U$10)</f>
        <v>3248.7510887123358</v>
      </c>
      <c r="AN1255" s="201">
        <f>SUMIFS(1461:1461,$1275:$1275,AN$1048)/12*(1+Painel!$U$10)</f>
        <v>3248.7510887123358</v>
      </c>
      <c r="AO1255" s="201">
        <f>SUMIFS(1461:1461,$1275:$1275,AO$1048)/12*(1+Painel!$U$10)</f>
        <v>3248.7510887123358</v>
      </c>
      <c r="AP1255" s="201">
        <f>SUMIFS(1461:1461,$1275:$1275,AP$1048)/12*(1+Painel!$U$10)</f>
        <v>3248.7510887123358</v>
      </c>
      <c r="AQ1255" s="201">
        <f>SUMIFS(1461:1461,$1275:$1275,AQ$1048)/12*(1+Painel!$U$10)</f>
        <v>3248.7510887123358</v>
      </c>
      <c r="AR1255" s="201">
        <f>SUMIFS(1461:1461,$1275:$1275,AR$1048)/12*(1+Painel!$U$10)</f>
        <v>3248.7510887123358</v>
      </c>
      <c r="AS1255" s="201">
        <f>SUMIFS(1461:1461,$1275:$1275,AS$1048)/12*(1+Painel!$U$10)</f>
        <v>3248.7510887123358</v>
      </c>
      <c r="AT1255" s="201">
        <f>SUMIFS(1461:1461,$1275:$1275,AT$1048)/12*(1+Painel!$U$10)</f>
        <v>3248.7510887123358</v>
      </c>
      <c r="AU1255" s="201">
        <f>SUMIFS(1461:1461,$1275:$1275,AU$1048)/12*(1+Painel!$U$10)</f>
        <v>3248.7510887123358</v>
      </c>
      <c r="AV1255" s="201">
        <f>SUMIFS(1461:1461,$1275:$1275,AV$1048)/12*(1+Painel!$U$10)</f>
        <v>3248.7510887123358</v>
      </c>
      <c r="AW1255" s="201">
        <f>SUMIFS(1461:1461,$1275:$1275,AW$1048)/12*(1+Painel!$U$10)</f>
        <v>3248.7510887123358</v>
      </c>
      <c r="AX1255" s="201">
        <f>SUMIFS(1461:1461,$1275:$1275,AX$1048)/12*(1+Painel!$U$10)</f>
        <v>3248.7510887123358</v>
      </c>
      <c r="AY1255" s="201">
        <f>SUMIFS(1461:1461,$1275:$1275,AY$1048)/12*(1+Painel!$U$10)</f>
        <v>3248.7510887123358</v>
      </c>
      <c r="AZ1255" s="201">
        <f>SUMIFS(1461:1461,$1275:$1275,AZ$1048)/12*(1+Painel!$U$10)</f>
        <v>3248.7510887123358</v>
      </c>
      <c r="BA1255" s="201">
        <f>SUMIFS(1461:1461,$1275:$1275,BA$1048)/12*(1+Painel!$U$10)</f>
        <v>3218.5514856335908</v>
      </c>
      <c r="BB1255" s="201">
        <f>SUMIFS(1461:1461,$1275:$1275,BB$1048)/12*(1+Painel!$U$10)</f>
        <v>3218.5514856335908</v>
      </c>
      <c r="BC1255" s="201">
        <f>SUMIFS(1461:1461,$1275:$1275,BC$1048)/12*(1+Painel!$U$10)</f>
        <v>3218.5514856335908</v>
      </c>
      <c r="BD1255" s="201">
        <f>SUMIFS(1461:1461,$1275:$1275,BD$1048)/12*(1+Painel!$U$10)</f>
        <v>3218.5514856335908</v>
      </c>
      <c r="BE1255" s="201">
        <f>SUMIFS(1461:1461,$1275:$1275,BE$1048)/12*(1+Painel!$U$10)</f>
        <v>3218.5514856335908</v>
      </c>
      <c r="BF1255" s="201">
        <f>SUMIFS(1461:1461,$1275:$1275,BF$1048)/12*(1+Painel!$U$10)</f>
        <v>3218.5514856335908</v>
      </c>
      <c r="BG1255" s="201">
        <f>SUMIFS(1461:1461,$1275:$1275,BG$1048)/12*(1+Painel!$U$10)</f>
        <v>3218.5514856335908</v>
      </c>
      <c r="BH1255" s="201">
        <f>SUMIFS(1461:1461,$1275:$1275,BH$1048)/12*(1+Painel!$U$10)</f>
        <v>3218.5514856335908</v>
      </c>
      <c r="BI1255" s="201">
        <f>SUMIFS(1461:1461,$1275:$1275,BI$1048)/12*(1+Painel!$U$10)</f>
        <v>3218.5514856335908</v>
      </c>
      <c r="BJ1255" s="201">
        <f>SUMIFS(1461:1461,$1275:$1275,BJ$1048)/12*(1+Painel!$U$10)</f>
        <v>3218.5514856335908</v>
      </c>
      <c r="BK1255" s="201">
        <f>SUMIFS(1461:1461,$1275:$1275,BK$1048)/12*(1+Painel!$U$10)</f>
        <v>3218.5514856335908</v>
      </c>
      <c r="BL1255" s="201">
        <f>SUMIFS(1461:1461,$1275:$1275,BL$1048)/12*(1+Painel!$U$10)</f>
        <v>3218.5514856335908</v>
      </c>
      <c r="BM1255" s="201">
        <f>SUMIFS(1461:1461,$1275:$1275,BM$1048)/12*(1+Painel!$U$10)</f>
        <v>4087.5177936149103</v>
      </c>
      <c r="BN1255" s="201">
        <f>SUMIFS(1461:1461,$1275:$1275,BN$1048)/12*(1+Painel!$U$10)</f>
        <v>4087.5177936149103</v>
      </c>
      <c r="BO1255" s="201">
        <f>SUMIFS(1461:1461,$1275:$1275,BO$1048)/12*(1+Painel!$U$10)</f>
        <v>4087.5177936149103</v>
      </c>
      <c r="BP1255" s="201">
        <f>SUMIFS(1461:1461,$1275:$1275,BP$1048)/12*(1+Painel!$U$10)</f>
        <v>4087.5177936149103</v>
      </c>
      <c r="BQ1255" s="201">
        <f>SUMIFS(1461:1461,$1275:$1275,BQ$1048)/12*(1+Painel!$U$10)</f>
        <v>4087.5177936149103</v>
      </c>
      <c r="BR1255" s="201">
        <f>SUMIFS(1461:1461,$1275:$1275,BR$1048)/12*(1+Painel!$U$10)</f>
        <v>4087.5177936149103</v>
      </c>
      <c r="BS1255" s="201">
        <f>SUMIFS(1461:1461,$1275:$1275,BS$1048)/12*(1+Painel!$U$10)</f>
        <v>4087.5177936149103</v>
      </c>
      <c r="BT1255" s="201">
        <f>SUMIFS(1461:1461,$1275:$1275,BT$1048)/12*(1+Painel!$U$10)</f>
        <v>4087.5177936149103</v>
      </c>
      <c r="BU1255" s="201">
        <f>SUMIFS(1461:1461,$1275:$1275,BU$1048)/12*(1+Painel!$U$10)</f>
        <v>4087.5177936149103</v>
      </c>
      <c r="BV1255" s="201">
        <f>SUMIFS(1461:1461,$1275:$1275,BV$1048)/12*(1+Painel!$U$10)</f>
        <v>4087.5177936149103</v>
      </c>
      <c r="BW1255" s="201">
        <f>SUMIFS(1461:1461,$1275:$1275,BW$1048)/12*(1+Painel!$U$10)</f>
        <v>4087.5177936149103</v>
      </c>
      <c r="BX1255" s="201">
        <f>SUMIFS(1461:1461,$1275:$1275,BX$1048)/12*(1+Painel!$U$10)</f>
        <v>4087.5177936149103</v>
      </c>
      <c r="BY1255" s="201">
        <f>SUMIFS(1461:1461,$1275:$1275,BY$1048)/12*(1+Painel!$U$10)</f>
        <v>2211.2261825582927</v>
      </c>
      <c r="BZ1255" s="201">
        <f>SUMIFS(1461:1461,$1275:$1275,BZ$1048)/12*(1+Painel!$U$10)</f>
        <v>2211.2261825582927</v>
      </c>
      <c r="CA1255" s="201">
        <f>SUMIFS(1461:1461,$1275:$1275,CA$1048)/12*(1+Painel!$U$10)</f>
        <v>2211.2261825582927</v>
      </c>
      <c r="CB1255" s="201">
        <f>SUMIFS(1461:1461,$1275:$1275,CB$1048)/12*(1+Painel!$U$10)</f>
        <v>2211.2261825582927</v>
      </c>
      <c r="CC1255" s="201">
        <f>SUMIFS(1461:1461,$1275:$1275,CC$1048)/12*(1+Painel!$U$10)</f>
        <v>2211.2261825582927</v>
      </c>
      <c r="CD1255" s="201">
        <f>SUMIFS(1461:1461,$1275:$1275,CD$1048)/12*(1+Painel!$U$10)</f>
        <v>2211.2261825582927</v>
      </c>
      <c r="CE1255" s="201">
        <f>SUMIFS(1461:1461,$1275:$1275,CE$1048)/12*(1+Painel!$U$10)</f>
        <v>2211.2261825582927</v>
      </c>
      <c r="CF1255" s="201">
        <f>SUMIFS(1461:1461,$1275:$1275,CF$1048)/12*(1+Painel!$U$10)</f>
        <v>2211.2261825582927</v>
      </c>
      <c r="CG1255" s="201">
        <f>SUMIFS(1461:1461,$1275:$1275,CG$1048)/12*(1+Painel!$U$10)</f>
        <v>2211.2261825582927</v>
      </c>
      <c r="CH1255" s="201">
        <f>SUMIFS(1461:1461,$1275:$1275,CH$1048)/12*(1+Painel!$U$10)</f>
        <v>2211.2261825582927</v>
      </c>
      <c r="CI1255" s="201">
        <f>SUMIFS(1461:1461,$1275:$1275,CI$1048)/12*(1+Painel!$U$10)</f>
        <v>2211.2261825582927</v>
      </c>
      <c r="CJ1255" s="201">
        <f>SUMIFS(1461:1461,$1275:$1275,CJ$1048)/12*(1+Painel!$U$10)</f>
        <v>2211.2261825582927</v>
      </c>
      <c r="CK1255" s="201">
        <f>SUMIFS(1461:1461,$1275:$1275,CK$1048)/12*(1+Painel!$U$10)</f>
        <v>2196.1263810189203</v>
      </c>
      <c r="CL1255" s="201">
        <f>SUMIFS(1461:1461,$1275:$1275,CL$1048)/12*(1+Painel!$U$10)</f>
        <v>2196.1263810189203</v>
      </c>
      <c r="CM1255" s="201">
        <f>SUMIFS(1461:1461,$1275:$1275,CM$1048)/12*(1+Painel!$U$10)</f>
        <v>2196.1263810189203</v>
      </c>
      <c r="CN1255" s="201">
        <f>SUMIFS(1461:1461,$1275:$1275,CN$1048)/12*(1+Painel!$U$10)</f>
        <v>2196.1263810189203</v>
      </c>
      <c r="CO1255" s="201">
        <f>SUMIFS(1461:1461,$1275:$1275,CO$1048)/12*(1+Painel!$U$10)</f>
        <v>2196.1263810189203</v>
      </c>
      <c r="CP1255" s="201">
        <f>SUMIFS(1461:1461,$1275:$1275,CP$1048)/12*(1+Painel!$U$10)</f>
        <v>2196.1263810189203</v>
      </c>
      <c r="CQ1255" s="201">
        <f>SUMIFS(1461:1461,$1275:$1275,CQ$1048)/12*(1+Painel!$U$10)</f>
        <v>2196.1263810189203</v>
      </c>
      <c r="CR1255" s="201">
        <f>SUMIFS(1461:1461,$1275:$1275,CR$1048)/12*(1+Painel!$U$10)</f>
        <v>2196.1263810189203</v>
      </c>
      <c r="CS1255" s="201">
        <f>SUMIFS(1461:1461,$1275:$1275,CS$1048)/12*(1+Painel!$U$10)</f>
        <v>2196.1263810189203</v>
      </c>
      <c r="CT1255" s="201">
        <f>SUMIFS(1461:1461,$1275:$1275,CT$1048)/12*(1+Painel!$U$10)</f>
        <v>2196.1263810189203</v>
      </c>
      <c r="CU1255" s="201">
        <f>SUMIFS(1461:1461,$1275:$1275,CU$1048)/12*(1+Painel!$U$10)</f>
        <v>2196.1263810189203</v>
      </c>
      <c r="CV1255" s="201">
        <f>SUMIFS(1461:1461,$1275:$1275,CV$1048)/12*(1+Painel!$U$10)</f>
        <v>2196.1263810189203</v>
      </c>
      <c r="CW1255" s="201">
        <f>SUMIFS(1461:1461,$1275:$1275,CW$1048)/12*(1+Painel!$U$10)</f>
        <v>2196.1263810189203</v>
      </c>
      <c r="CX1255" s="201">
        <f>SUMIFS(1461:1461,$1275:$1275,CX$1048)/12*(1+Painel!$U$10)</f>
        <v>2196.1263810189203</v>
      </c>
      <c r="CY1255" s="201">
        <f>SUMIFS(1461:1461,$1275:$1275,CY$1048)/12*(1+Painel!$U$10)</f>
        <v>2196.1263810189203</v>
      </c>
      <c r="CZ1255" s="201">
        <f>SUMIFS(1461:1461,$1275:$1275,CZ$1048)/12*(1+Painel!$U$10)</f>
        <v>2196.1263810189203</v>
      </c>
      <c r="DA1255" s="201">
        <f>SUMIFS(1461:1461,$1275:$1275,DA$1048)/12*(1+Painel!$U$10)</f>
        <v>2196.1263810189203</v>
      </c>
      <c r="DB1255" s="201">
        <f>SUMIFS(1461:1461,$1275:$1275,DB$1048)/12*(1+Painel!$U$10)</f>
        <v>2196.1263810189203</v>
      </c>
      <c r="DC1255" s="201">
        <f>SUMIFS(1461:1461,$1275:$1275,DC$1048)/12*(1+Painel!$U$10)</f>
        <v>2196.1263810189203</v>
      </c>
      <c r="DD1255" s="201">
        <f>SUMIFS(1461:1461,$1275:$1275,DD$1048)/12*(1+Painel!$U$10)</f>
        <v>2196.1263810189203</v>
      </c>
      <c r="DE1255" s="201">
        <f>SUMIFS(1461:1461,$1275:$1275,DE$1048)/12*(1+Painel!$U$10)</f>
        <v>2196.1263810189203</v>
      </c>
      <c r="DF1255" s="201">
        <f>SUMIFS(1461:1461,$1275:$1275,DF$1048)/12*(1+Painel!$U$10)</f>
        <v>2196.1263810189203</v>
      </c>
      <c r="DG1255" s="201">
        <f>SUMIFS(1461:1461,$1275:$1275,DG$1048)/12*(1+Painel!$U$10)</f>
        <v>2196.1263810189203</v>
      </c>
      <c r="DH1255" s="201">
        <f>SUMIFS(1461:1461,$1275:$1275,DH$1048)/12*(1+Painel!$U$10)</f>
        <v>2196.1263810189203</v>
      </c>
      <c r="DI1255" s="201">
        <f>SUMIFS(1461:1461,$1275:$1275,DI$1048)/12*(1+Painel!$U$10)</f>
        <v>2165.9267779401757</v>
      </c>
      <c r="DJ1255" s="201">
        <f>SUMIFS(1461:1461,$1275:$1275,DJ$1048)/12*(1+Painel!$U$10)</f>
        <v>2165.9267779401757</v>
      </c>
      <c r="DK1255" s="201">
        <f>SUMIFS(1461:1461,$1275:$1275,DK$1048)/12*(1+Painel!$U$10)</f>
        <v>2165.9267779401757</v>
      </c>
      <c r="DL1255" s="201">
        <f>SUMIFS(1461:1461,$1275:$1275,DL$1048)/12*(1+Painel!$U$10)</f>
        <v>2165.9267779401757</v>
      </c>
      <c r="DM1255" s="201">
        <f>SUMIFS(1461:1461,$1275:$1275,DM$1048)/12*(1+Painel!$U$10)</f>
        <v>2165.9267779401757</v>
      </c>
      <c r="DN1255" s="201">
        <f>SUMIFS(1461:1461,$1275:$1275,DN$1048)/12*(1+Painel!$U$10)</f>
        <v>2165.9267779401757</v>
      </c>
      <c r="DO1255" s="201">
        <f>SUMIFS(1461:1461,$1275:$1275,DO$1048)/12*(1+Painel!$U$10)</f>
        <v>2165.9267779401757</v>
      </c>
      <c r="DP1255" s="201">
        <f>SUMIFS(1461:1461,$1275:$1275,DP$1048)/12*(1+Painel!$U$10)</f>
        <v>2165.9267779401757</v>
      </c>
      <c r="DQ1255" s="201">
        <f>SUMIFS(1461:1461,$1275:$1275,DQ$1048)/12*(1+Painel!$U$10)</f>
        <v>2165.9267779401757</v>
      </c>
      <c r="DR1255" s="201">
        <f>SUMIFS(1461:1461,$1275:$1275,DR$1048)/12*(1+Painel!$U$10)</f>
        <v>2165.9267779401757</v>
      </c>
      <c r="DS1255" s="201">
        <f>SUMIFS(1461:1461,$1275:$1275,DS$1048)/12*(1+Painel!$U$10)</f>
        <v>2165.9267779401757</v>
      </c>
      <c r="DT1255" s="201">
        <f>SUMIFS(1461:1461,$1275:$1275,DT$1048)/12*(1+Painel!$U$10)</f>
        <v>2165.9267779401757</v>
      </c>
      <c r="DU1255" s="201">
        <f>SUMIFS(1461:1461,$1275:$1275,DU$1048)/12*(1+Painel!$U$10)</f>
        <v>17834.780987047183</v>
      </c>
      <c r="DV1255" s="201">
        <f>SUMIFS(1461:1461,$1275:$1275,DV$1048)/12*(1+Painel!$U$10)</f>
        <v>17834.780987047183</v>
      </c>
      <c r="DW1255" s="201">
        <f>SUMIFS(1461:1461,$1275:$1275,DW$1048)/12*(1+Painel!$U$10)</f>
        <v>17834.780987047183</v>
      </c>
      <c r="DX1255" s="201">
        <f>SUMIFS(1461:1461,$1275:$1275,DX$1048)/12*(1+Painel!$U$10)</f>
        <v>17834.780987047183</v>
      </c>
      <c r="DY1255" s="201">
        <f>SUMIFS(1461:1461,$1275:$1275,DY$1048)/12*(1+Painel!$U$10)</f>
        <v>17834.780987047183</v>
      </c>
      <c r="DZ1255" s="201">
        <f>SUMIFS(1461:1461,$1275:$1275,DZ$1048)/12*(1+Painel!$U$10)</f>
        <v>17834.780987047183</v>
      </c>
      <c r="EA1255" s="201">
        <f>SUMIFS(1461:1461,$1275:$1275,EA$1048)/12*(1+Painel!$U$10)</f>
        <v>17834.780987047183</v>
      </c>
      <c r="EB1255" s="201">
        <f>SUMIFS(1461:1461,$1275:$1275,EB$1048)/12*(1+Painel!$U$10)</f>
        <v>17834.780987047183</v>
      </c>
      <c r="EC1255" s="201">
        <f>SUMIFS(1461:1461,$1275:$1275,EC$1048)/12*(1+Painel!$U$10)</f>
        <v>17834.780987047183</v>
      </c>
      <c r="ED1255" s="201">
        <f>SUMIFS(1461:1461,$1275:$1275,ED$1048)/12*(1+Painel!$U$10)</f>
        <v>17834.780987047183</v>
      </c>
      <c r="EE1255" s="201">
        <f>SUMIFS(1461:1461,$1275:$1275,EE$1048)/12*(1+Painel!$U$10)</f>
        <v>17834.780987047183</v>
      </c>
      <c r="EF1255" s="201">
        <f>SUMIFS(1461:1461,$1275:$1275,EF$1048)/12*(1+Painel!$U$10)</f>
        <v>17834.780987047183</v>
      </c>
      <c r="EG1255" s="201">
        <f>SUMIFS(1461:1461,$1275:$1275,EG$1048)/12*(1+Painel!$U$10)</f>
        <v>1999.5508046112245</v>
      </c>
      <c r="EH1255" s="201">
        <f>SUMIFS(1461:1461,$1275:$1275,EH$1048)/12*(1+Painel!$U$10)</f>
        <v>1999.5508046112245</v>
      </c>
      <c r="EI1255" s="201">
        <f>SUMIFS(1461:1461,$1275:$1275,EI$1048)/12*(1+Painel!$U$10)</f>
        <v>1999.5508046112245</v>
      </c>
      <c r="EJ1255" s="201">
        <f>SUMIFS(1461:1461,$1275:$1275,EJ$1048)/12*(1+Painel!$U$10)</f>
        <v>1999.5508046112245</v>
      </c>
      <c r="EK1255" s="201">
        <f>SUMIFS(1461:1461,$1275:$1275,EK$1048)/12*(1+Painel!$U$10)</f>
        <v>1999.5508046112245</v>
      </c>
      <c r="EL1255" s="201">
        <f>SUMIFS(1461:1461,$1275:$1275,EL$1048)/12*(1+Painel!$U$10)</f>
        <v>1999.5508046112245</v>
      </c>
      <c r="EM1255" s="201">
        <f>SUMIFS(1461:1461,$1275:$1275,EM$1048)/12*(1+Painel!$U$10)</f>
        <v>1999.5508046112245</v>
      </c>
      <c r="EN1255" s="201">
        <f>SUMIFS(1461:1461,$1275:$1275,EN$1048)/12*(1+Painel!$U$10)</f>
        <v>1999.5508046112245</v>
      </c>
      <c r="EO1255" s="201">
        <f>SUMIFS(1461:1461,$1275:$1275,EO$1048)/12*(1+Painel!$U$10)</f>
        <v>1999.5508046112245</v>
      </c>
      <c r="EP1255" s="201">
        <f>SUMIFS(1461:1461,$1275:$1275,EP$1048)/12*(1+Painel!$U$10)</f>
        <v>1999.5508046112245</v>
      </c>
      <c r="EQ1255" s="201">
        <f>SUMIFS(1461:1461,$1275:$1275,EQ$1048)/12*(1+Painel!$U$10)</f>
        <v>1999.5508046112245</v>
      </c>
      <c r="ER1255" s="201">
        <f>SUMIFS(1461:1461,$1275:$1275,ER$1048)/12*(1+Painel!$U$10)</f>
        <v>1999.5508046112245</v>
      </c>
      <c r="ES1255" s="201">
        <f>SUMIFS(1461:1461,$1275:$1275,ES$1048)/12*(1+Painel!$U$10)</f>
        <v>1984.4510030718523</v>
      </c>
      <c r="ET1255" s="201">
        <f>SUMIFS(1461:1461,$1275:$1275,ET$1048)/12*(1+Painel!$U$10)</f>
        <v>1984.4510030718523</v>
      </c>
      <c r="EU1255" s="201">
        <f>SUMIFS(1461:1461,$1275:$1275,EU$1048)/12*(1+Painel!$U$10)</f>
        <v>1984.4510030718523</v>
      </c>
      <c r="EV1255" s="201">
        <f>SUMIFS(1461:1461,$1275:$1275,EV$1048)/12*(1+Painel!$U$10)</f>
        <v>1984.4510030718523</v>
      </c>
      <c r="EW1255" s="201">
        <f>SUMIFS(1461:1461,$1275:$1275,EW$1048)/12*(1+Painel!$U$10)</f>
        <v>1984.4510030718523</v>
      </c>
      <c r="EX1255" s="201">
        <f>SUMIFS(1461:1461,$1275:$1275,EX$1048)/12*(1+Painel!$U$10)</f>
        <v>1984.4510030718523</v>
      </c>
      <c r="EY1255" s="201">
        <f>SUMIFS(1461:1461,$1275:$1275,EY$1048)/12*(1+Painel!$U$10)</f>
        <v>1984.4510030718523</v>
      </c>
      <c r="EZ1255" s="201">
        <f>SUMIFS(1461:1461,$1275:$1275,EZ$1048)/12*(1+Painel!$U$10)</f>
        <v>1984.4510030718523</v>
      </c>
      <c r="FA1255" s="201">
        <f>SUMIFS(1461:1461,$1275:$1275,FA$1048)/12*(1+Painel!$U$10)</f>
        <v>1984.4510030718523</v>
      </c>
      <c r="FB1255" s="201">
        <f>SUMIFS(1461:1461,$1275:$1275,FB$1048)/12*(1+Painel!$U$10)</f>
        <v>1984.4510030718523</v>
      </c>
      <c r="FC1255" s="201">
        <f>SUMIFS(1461:1461,$1275:$1275,FC$1048)/12*(1+Painel!$U$10)</f>
        <v>1984.4510030718523</v>
      </c>
      <c r="FD1255" s="201">
        <f>SUMIFS(1461:1461,$1275:$1275,FD$1048)/12*(1+Painel!$U$10)</f>
        <v>1984.4510030718523</v>
      </c>
      <c r="FE1255" s="201">
        <f>SUMIFS(1461:1461,$1275:$1275,FE$1048)/12*(1+Painel!$U$10)</f>
        <v>1969.3512015324798</v>
      </c>
      <c r="FF1255" s="201">
        <f>SUMIFS(1461:1461,$1275:$1275,FF$1048)/12*(1+Painel!$U$10)</f>
        <v>1969.3512015324798</v>
      </c>
      <c r="FG1255" s="201">
        <f>SUMIFS(1461:1461,$1275:$1275,FG$1048)/12*(1+Painel!$U$10)</f>
        <v>1969.3512015324798</v>
      </c>
      <c r="FH1255" s="201">
        <f>SUMIFS(1461:1461,$1275:$1275,FH$1048)/12*(1+Painel!$U$10)</f>
        <v>1969.3512015324798</v>
      </c>
      <c r="FI1255" s="201">
        <f>SUMIFS(1461:1461,$1275:$1275,FI$1048)/12*(1+Painel!$U$10)</f>
        <v>1969.3512015324798</v>
      </c>
      <c r="FJ1255" s="201">
        <f>SUMIFS(1461:1461,$1275:$1275,FJ$1048)/12*(1+Painel!$U$10)</f>
        <v>1969.3512015324798</v>
      </c>
      <c r="FK1255" s="201">
        <f>SUMIFS(1461:1461,$1275:$1275,FK$1048)/12*(1+Painel!$U$10)</f>
        <v>1969.3512015324798</v>
      </c>
      <c r="FL1255" s="201">
        <f>SUMIFS(1461:1461,$1275:$1275,FL$1048)/12*(1+Painel!$U$10)</f>
        <v>1969.3512015324798</v>
      </c>
      <c r="FM1255" s="201">
        <f>SUMIFS(1461:1461,$1275:$1275,FM$1048)/12*(1+Painel!$U$10)</f>
        <v>1969.3512015324798</v>
      </c>
      <c r="FN1255" s="201">
        <f>SUMIFS(1461:1461,$1275:$1275,FN$1048)/12*(1+Painel!$U$10)</f>
        <v>1969.3512015324798</v>
      </c>
      <c r="FO1255" s="201">
        <f>SUMIFS(1461:1461,$1275:$1275,FO$1048)/12*(1+Painel!$U$10)</f>
        <v>1969.3512015324798</v>
      </c>
      <c r="FP1255" s="201">
        <f>SUMIFS(1461:1461,$1275:$1275,FP$1048)/12*(1+Painel!$U$10)</f>
        <v>1969.3512015324798</v>
      </c>
      <c r="FQ1255" s="201">
        <f>SUMIFS(1461:1461,$1275:$1275,FQ$1048)/12*(1+Painel!$U$10)</f>
        <v>1954.2513999931073</v>
      </c>
      <c r="FR1255" s="201">
        <f>SUMIFS(1461:1461,$1275:$1275,FR$1048)/12*(1+Painel!$U$10)</f>
        <v>1954.2513999931073</v>
      </c>
      <c r="FS1255" s="201">
        <f>SUMIFS(1461:1461,$1275:$1275,FS$1048)/12*(1+Painel!$U$10)</f>
        <v>1954.2513999931073</v>
      </c>
      <c r="FT1255" s="201">
        <f>SUMIFS(1461:1461,$1275:$1275,FT$1048)/12*(1+Painel!$U$10)</f>
        <v>1954.2513999931073</v>
      </c>
      <c r="FU1255" s="201">
        <f>SUMIFS(1461:1461,$1275:$1275,FU$1048)/12*(1+Painel!$U$10)</f>
        <v>1954.2513999931073</v>
      </c>
      <c r="FV1255" s="201">
        <f>SUMIFS(1461:1461,$1275:$1275,FV$1048)/12*(1+Painel!$U$10)</f>
        <v>1954.2513999931073</v>
      </c>
      <c r="FW1255" s="201">
        <f>SUMIFS(1461:1461,$1275:$1275,FW$1048)/12*(1+Painel!$U$10)</f>
        <v>1954.2513999931073</v>
      </c>
      <c r="FX1255" s="201">
        <f>SUMIFS(1461:1461,$1275:$1275,FX$1048)/12*(1+Painel!$U$10)</f>
        <v>1954.2513999931073</v>
      </c>
      <c r="FY1255" s="201">
        <f>SUMIFS(1461:1461,$1275:$1275,FY$1048)/12*(1+Painel!$U$10)</f>
        <v>1954.2513999931073</v>
      </c>
      <c r="FZ1255" s="201">
        <f>SUMIFS(1461:1461,$1275:$1275,FZ$1048)/12*(1+Painel!$U$10)</f>
        <v>1954.2513999931073</v>
      </c>
      <c r="GA1255" s="201">
        <f>SUMIFS(1461:1461,$1275:$1275,GA$1048)/12*(1+Painel!$U$10)</f>
        <v>1954.2513999931073</v>
      </c>
      <c r="GB1255" s="201">
        <f>SUMIFS(1461:1461,$1275:$1275,GB$1048)/12*(1+Painel!$U$10)</f>
        <v>1954.2513999931073</v>
      </c>
      <c r="GC1255" s="201">
        <f>SUMIFS(1461:1461,$1275:$1275,GC$1048)/12*(1+Painel!$U$10)</f>
        <v>1861.191809517245</v>
      </c>
      <c r="GD1255" s="201">
        <f>SUMIFS(1461:1461,$1275:$1275,GD$1048)/12*(1+Painel!$U$10)</f>
        <v>1861.191809517245</v>
      </c>
      <c r="GE1255" s="201">
        <f>SUMIFS(1461:1461,$1275:$1275,GE$1048)/12*(1+Painel!$U$10)</f>
        <v>1861.191809517245</v>
      </c>
      <c r="GF1255" s="201">
        <f>SUMIFS(1461:1461,$1275:$1275,GF$1048)/12*(1+Painel!$U$10)</f>
        <v>1861.191809517245</v>
      </c>
      <c r="GG1255" s="201">
        <f>SUMIFS(1461:1461,$1275:$1275,GG$1048)/12*(1+Painel!$U$10)</f>
        <v>1861.191809517245</v>
      </c>
      <c r="GH1255" s="201">
        <f>SUMIFS(1461:1461,$1275:$1275,GH$1048)/12*(1+Painel!$U$10)</f>
        <v>1861.191809517245</v>
      </c>
      <c r="GI1255" s="201">
        <f>SUMIFS(1461:1461,$1275:$1275,GI$1048)/12*(1+Painel!$U$10)</f>
        <v>1861.191809517245</v>
      </c>
      <c r="GJ1255" s="201">
        <f>SUMIFS(1461:1461,$1275:$1275,GJ$1048)/12*(1+Painel!$U$10)</f>
        <v>1861.191809517245</v>
      </c>
      <c r="GK1255" s="201">
        <f>SUMIFS(1461:1461,$1275:$1275,GK$1048)/12*(1+Painel!$U$10)</f>
        <v>1861.191809517245</v>
      </c>
      <c r="GL1255" s="201">
        <f>SUMIFS(1461:1461,$1275:$1275,GL$1048)/12*(1+Painel!$U$10)</f>
        <v>1861.191809517245</v>
      </c>
      <c r="GM1255" s="201">
        <f>SUMIFS(1461:1461,$1275:$1275,GM$1048)/12*(1+Painel!$U$10)</f>
        <v>1861.191809517245</v>
      </c>
      <c r="GN1255" s="201">
        <f>SUMIFS(1461:1461,$1275:$1275,GN$1048)/12*(1+Painel!$U$10)</f>
        <v>1861.191809517245</v>
      </c>
      <c r="GO1255" s="201">
        <f>SUMIFS(1461:1461,$1275:$1275,GO$1048)/12*(1+Painel!$U$10)</f>
        <v>0</v>
      </c>
      <c r="GP1255" s="201">
        <f>SUMIFS(1461:1461,$1275:$1275,GP$1048)/12*(1+Painel!$U$10)</f>
        <v>0</v>
      </c>
      <c r="GQ1255" s="201">
        <f>SUMIFS(1461:1461,$1275:$1275,GQ$1048)/12*(1+Painel!$U$10)</f>
        <v>0</v>
      </c>
      <c r="GR1255" s="201">
        <f>SUMIFS(1461:1461,$1275:$1275,GR$1048)/12*(1+Painel!$U$10)</f>
        <v>0</v>
      </c>
      <c r="GS1255" s="201">
        <f>SUMIFS(1461:1461,$1275:$1275,GS$1048)/12*(1+Painel!$U$10)</f>
        <v>0</v>
      </c>
      <c r="GT1255" s="201">
        <f>SUMIFS(1461:1461,$1275:$1275,GT$1048)/12*(1+Painel!$U$10)</f>
        <v>0</v>
      </c>
      <c r="GU1255" s="201">
        <f>SUMIFS(1461:1461,$1275:$1275,GU$1048)/12*(1+Painel!$U$10)</f>
        <v>0</v>
      </c>
      <c r="GV1255" s="201">
        <f>SUMIFS(1461:1461,$1275:$1275,GV$1048)/12*(1+Painel!$U$10)</f>
        <v>0</v>
      </c>
      <c r="GW1255" s="201">
        <f>SUMIFS(1461:1461,$1275:$1275,GW$1048)/12*(1+Painel!$U$10)</f>
        <v>0</v>
      </c>
      <c r="GX1255" s="201">
        <f>SUMIFS(1461:1461,$1275:$1275,GX$1048)/12*(1+Painel!$U$10)</f>
        <v>0</v>
      </c>
      <c r="GY1255" s="201">
        <f>SUMIFS(1461:1461,$1275:$1275,GY$1048)/12*(1+Painel!$U$10)</f>
        <v>0</v>
      </c>
      <c r="GZ1255" s="201">
        <f>SUMIFS(1461:1461,$1275:$1275,GZ$1048)/12*(1+Painel!$U$10)</f>
        <v>0</v>
      </c>
      <c r="HA1255" s="201">
        <f>SUMIFS(1461:1461,$1275:$1275,HA$1048)/12*(1+Painel!$U$10)</f>
        <v>0</v>
      </c>
      <c r="HB1255" s="201">
        <f>SUMIFS(1461:1461,$1275:$1275,HB$1048)/12*(1+Painel!$U$10)</f>
        <v>0</v>
      </c>
      <c r="HC1255" s="201">
        <f>SUMIFS(1461:1461,$1275:$1275,HC$1048)/12*(1+Painel!$U$10)</f>
        <v>0</v>
      </c>
      <c r="HD1255" s="201">
        <f>SUMIFS(1461:1461,$1275:$1275,HD$1048)/12*(1+Painel!$U$10)</f>
        <v>0</v>
      </c>
      <c r="HE1255" s="201">
        <f>SUMIFS(1461:1461,$1275:$1275,HE$1048)/12*(1+Painel!$U$10)</f>
        <v>0</v>
      </c>
      <c r="HF1255" s="201">
        <f>SUMIFS(1461:1461,$1275:$1275,HF$1048)/12*(1+Painel!$U$10)</f>
        <v>0</v>
      </c>
      <c r="HG1255" s="201">
        <f>SUMIFS(1461:1461,$1275:$1275,HG$1048)/12*(1+Painel!$U$10)</f>
        <v>0</v>
      </c>
      <c r="HH1255" s="201">
        <f>SUMIFS(1461:1461,$1275:$1275,HH$1048)/12*(1+Painel!$U$10)</f>
        <v>0</v>
      </c>
      <c r="HI1255" s="201">
        <f>SUMIFS(1461:1461,$1275:$1275,HI$1048)/12*(1+Painel!$U$10)</f>
        <v>0</v>
      </c>
      <c r="HJ1255" s="201">
        <f>SUMIFS(1461:1461,$1275:$1275,HJ$1048)/12*(1+Painel!$U$10)</f>
        <v>0</v>
      </c>
      <c r="HK1255" s="201">
        <f>SUMIFS(1461:1461,$1275:$1275,HK$1048)/12*(1+Painel!$U$10)</f>
        <v>0</v>
      </c>
      <c r="HL1255" s="201">
        <f>SUMIFS(1461:1461,$1275:$1275,HL$1048)/12*(1+Painel!$U$10)</f>
        <v>0</v>
      </c>
      <c r="HM1255" s="201">
        <f>SUMIFS(1461:1461,$1275:$1275,HM$1048)/12*(1+Painel!$U$10)</f>
        <v>0</v>
      </c>
      <c r="HN1255" s="201">
        <f>SUMIFS(1461:1461,$1275:$1275,HN$1048)/12*(1+Painel!$U$10)</f>
        <v>0</v>
      </c>
      <c r="HO1255" s="201">
        <f>SUMIFS(1461:1461,$1275:$1275,HO$1048)/12*(1+Painel!$U$10)</f>
        <v>0</v>
      </c>
      <c r="HP1255" s="201">
        <f>SUMIFS(1461:1461,$1275:$1275,HP$1048)/12*(1+Painel!$U$10)</f>
        <v>0</v>
      </c>
      <c r="HQ1255" s="201">
        <f>SUMIFS(1461:1461,$1275:$1275,HQ$1048)/12*(1+Painel!$U$10)</f>
        <v>0</v>
      </c>
      <c r="HR1255" s="201">
        <f>SUMIFS(1461:1461,$1275:$1275,HR$1048)/12*(1+Painel!$U$10)</f>
        <v>0</v>
      </c>
      <c r="HS1255" s="201">
        <f>SUMIFS(1461:1461,$1275:$1275,HS$1048)/12*(1+Painel!$U$10)</f>
        <v>0</v>
      </c>
      <c r="HT1255" s="201">
        <f>SUMIFS(1461:1461,$1275:$1275,HT$1048)/12*(1+Painel!$U$10)</f>
        <v>0</v>
      </c>
      <c r="HU1255" s="201">
        <f>SUMIFS(1461:1461,$1275:$1275,HU$1048)/12*(1+Painel!$U$10)</f>
        <v>0</v>
      </c>
      <c r="HV1255" s="201">
        <f>SUMIFS(1461:1461,$1275:$1275,HV$1048)/12*(1+Painel!$U$10)</f>
        <v>0</v>
      </c>
      <c r="HW1255" s="201">
        <f>SUMIFS(1461:1461,$1275:$1275,HW$1048)/12*(1+Painel!$U$10)</f>
        <v>0</v>
      </c>
      <c r="HX1255" s="201">
        <f>SUMIFS(1461:1461,$1275:$1275,HX$1048)/12*(1+Painel!$U$10)</f>
        <v>0</v>
      </c>
      <c r="HY1255" s="201">
        <f>SUMIFS(1461:1461,$1275:$1275,HY$1048)/12*(1+Painel!$U$10)</f>
        <v>0</v>
      </c>
      <c r="HZ1255" s="201">
        <f>SUMIFS(1461:1461,$1275:$1275,HZ$1048)/12*(1+Painel!$U$10)</f>
        <v>0</v>
      </c>
      <c r="IA1255" s="201">
        <f>SUMIFS(1461:1461,$1275:$1275,IA$1048)/12*(1+Painel!$U$10)</f>
        <v>0</v>
      </c>
      <c r="IB1255" s="201">
        <f>SUMIFS(1461:1461,$1275:$1275,IB$1048)/12*(1+Painel!$U$10)</f>
        <v>0</v>
      </c>
      <c r="IC1255" s="201">
        <f>SUMIFS(1461:1461,$1275:$1275,IC$1048)/12*(1+Painel!$U$10)</f>
        <v>0</v>
      </c>
      <c r="ID1255" s="201">
        <f>SUMIFS(1461:1461,$1275:$1275,ID$1048)/12*(1+Painel!$U$10)</f>
        <v>0</v>
      </c>
      <c r="IE1255" s="201">
        <f>SUMIFS(1461:1461,$1275:$1275,IE$1048)/12*(1+Painel!$U$10)</f>
        <v>0</v>
      </c>
      <c r="IF1255" s="201">
        <f>SUMIFS(1461:1461,$1275:$1275,IF$1048)/12*(1+Painel!$U$10)</f>
        <v>0</v>
      </c>
      <c r="IG1255" s="201">
        <f>SUMIFS(1461:1461,$1275:$1275,IG$1048)/12*(1+Painel!$U$10)</f>
        <v>0</v>
      </c>
      <c r="IH1255" s="201">
        <f>SUMIFS(1461:1461,$1275:$1275,IH$1048)/12*(1+Painel!$U$10)</f>
        <v>0</v>
      </c>
      <c r="II1255" s="201">
        <f>SUMIFS(1461:1461,$1275:$1275,II$1048)/12*(1+Painel!$U$10)</f>
        <v>0</v>
      </c>
      <c r="IJ1255" s="201">
        <f>SUMIFS(1461:1461,$1275:$1275,IJ$1048)/12*(1+Painel!$U$10)</f>
        <v>0</v>
      </c>
      <c r="IK1255" s="201">
        <f>SUMIFS(1461:1461,$1275:$1275,IK$1048)/12*(1+Painel!$U$10)</f>
        <v>17774.381780889693</v>
      </c>
      <c r="IL1255" s="201">
        <f>SUMIFS(1461:1461,$1275:$1275,IL$1048)/12*(1+Painel!$U$10)</f>
        <v>17774.381780889693</v>
      </c>
      <c r="IM1255" s="201">
        <f>SUMIFS(1461:1461,$1275:$1275,IM$1048)/12*(1+Painel!$U$10)</f>
        <v>17774.381780889693</v>
      </c>
      <c r="IN1255" s="201">
        <f>SUMIFS(1461:1461,$1275:$1275,IN$1048)/12*(1+Painel!$U$10)</f>
        <v>17774.381780889693</v>
      </c>
      <c r="IO1255" s="201">
        <f>SUMIFS(1461:1461,$1275:$1275,IO$1048)/12*(1+Painel!$U$10)</f>
        <v>17774.381780889693</v>
      </c>
      <c r="IP1255" s="201">
        <f>SUMIFS(1461:1461,$1275:$1275,IP$1048)/12*(1+Painel!$U$10)</f>
        <v>17774.381780889693</v>
      </c>
      <c r="IQ1255" s="201">
        <f>SUMIFS(1461:1461,$1275:$1275,IQ$1048)/12*(1+Painel!$U$10)</f>
        <v>17774.381780889693</v>
      </c>
      <c r="IR1255" s="201">
        <f>SUMIFS(1461:1461,$1275:$1275,IR$1048)/12*(1+Painel!$U$10)</f>
        <v>17774.381780889693</v>
      </c>
      <c r="IS1255" s="201">
        <f>SUMIFS(1461:1461,$1275:$1275,IS$1048)/12*(1+Painel!$U$10)</f>
        <v>17774.381780889693</v>
      </c>
      <c r="IT1255" s="201">
        <f>SUMIFS(1461:1461,$1275:$1275,IT$1048)/12*(1+Painel!$U$10)</f>
        <v>17774.381780889693</v>
      </c>
      <c r="IU1255" s="201">
        <f>SUMIFS(1461:1461,$1275:$1275,IU$1048)/12*(1+Painel!$U$10)</f>
        <v>17774.381780889693</v>
      </c>
      <c r="IV1255" s="201">
        <f>SUMIFS(1461:1461,$1275:$1275,IV$1048)/12*(1+Painel!$U$10)</f>
        <v>17774.381780889693</v>
      </c>
      <c r="IW1255" s="201">
        <f>SUMIFS(1461:1461,$1275:$1275,IW$1048)/12*(1+Painel!$U$10)</f>
        <v>1954.2513999931073</v>
      </c>
      <c r="IX1255" s="201">
        <f>SUMIFS(1461:1461,$1275:$1275,IX$1048)/12*(1+Painel!$U$10)</f>
        <v>1954.2513999931073</v>
      </c>
      <c r="IY1255" s="201">
        <f>SUMIFS(1461:1461,$1275:$1275,IY$1048)/12*(1+Painel!$U$10)</f>
        <v>1954.2513999931073</v>
      </c>
      <c r="IZ1255" s="201">
        <f>SUMIFS(1461:1461,$1275:$1275,IZ$1048)/12*(1+Painel!$U$10)</f>
        <v>1954.2513999931073</v>
      </c>
      <c r="JA1255" s="201">
        <f>SUMIFS(1461:1461,$1275:$1275,JA$1048)/12*(1+Painel!$U$10)</f>
        <v>1954.2513999931073</v>
      </c>
      <c r="JB1255" s="201">
        <f>SUMIFS(1461:1461,$1275:$1275,JB$1048)/12*(1+Painel!$U$10)</f>
        <v>1954.2513999931073</v>
      </c>
      <c r="JC1255" s="201">
        <f>SUMIFS(1461:1461,$1275:$1275,JC$1048)/12*(1+Painel!$U$10)</f>
        <v>1954.2513999931073</v>
      </c>
      <c r="JD1255" s="201">
        <f>SUMIFS(1461:1461,$1275:$1275,JD$1048)/12*(1+Painel!$U$10)</f>
        <v>1954.2513999931073</v>
      </c>
      <c r="JE1255" s="201">
        <f>SUMIFS(1461:1461,$1275:$1275,JE$1048)/12*(1+Painel!$U$10)</f>
        <v>1954.2513999931073</v>
      </c>
      <c r="JF1255" s="201">
        <f>SUMIFS(1461:1461,$1275:$1275,JF$1048)/12*(1+Painel!$U$10)</f>
        <v>1954.2513999931073</v>
      </c>
      <c r="JG1255" s="201">
        <f>SUMIFS(1461:1461,$1275:$1275,JG$1048)/12*(1+Painel!$U$10)</f>
        <v>1954.2513999931073</v>
      </c>
      <c r="JH1255" s="201">
        <f>SUMIFS(1461:1461,$1275:$1275,JH$1048)/12*(1+Painel!$U$10)</f>
        <v>1954.2513999931073</v>
      </c>
      <c r="JI1255" s="201">
        <f>SUMIFS(1461:1461,$1275:$1275,JI$1048)/12*(1+Painel!$U$10)</f>
        <v>1954.2513999931073</v>
      </c>
      <c r="JJ1255" s="201">
        <f>SUMIFS(1461:1461,$1275:$1275,JJ$1048)/12*(1+Painel!$U$10)</f>
        <v>1954.2513999931073</v>
      </c>
      <c r="JK1255" s="201">
        <f>SUMIFS(1461:1461,$1275:$1275,JK$1048)/12*(1+Painel!$U$10)</f>
        <v>1954.2513999931073</v>
      </c>
      <c r="JL1255" s="201">
        <f>SUMIFS(1461:1461,$1275:$1275,JL$1048)/12*(1+Painel!$U$10)</f>
        <v>1954.2513999931073</v>
      </c>
      <c r="JM1255" s="201">
        <f>SUMIFS(1461:1461,$1275:$1275,JM$1048)/12*(1+Painel!$U$10)</f>
        <v>1954.2513999931073</v>
      </c>
      <c r="JN1255" s="201">
        <f>SUMIFS(1461:1461,$1275:$1275,JN$1048)/12*(1+Painel!$U$10)</f>
        <v>1954.2513999931073</v>
      </c>
      <c r="JO1255" s="201">
        <f>SUMIFS(1461:1461,$1275:$1275,JO$1048)/12*(1+Painel!$U$10)</f>
        <v>1954.2513999931073</v>
      </c>
      <c r="JP1255" s="201">
        <f>SUMIFS(1461:1461,$1275:$1275,JP$1048)/12*(1+Painel!$U$10)</f>
        <v>1954.2513999931073</v>
      </c>
      <c r="JQ1255" s="201">
        <f>SUMIFS(1461:1461,$1275:$1275,JQ$1048)/12*(1+Painel!$U$10)</f>
        <v>1954.2513999931073</v>
      </c>
      <c r="JR1255" s="201">
        <f>SUMIFS(1461:1461,$1275:$1275,JR$1048)/12*(1+Painel!$U$10)</f>
        <v>1954.2513999931073</v>
      </c>
      <c r="JS1255" s="201">
        <f>SUMIFS(1461:1461,$1275:$1275,JS$1048)/12*(1+Painel!$U$10)</f>
        <v>1954.2513999931073</v>
      </c>
      <c r="JT1255" s="201">
        <f>SUMIFS(1461:1461,$1275:$1275,JT$1048)/12*(1+Painel!$U$10)</f>
        <v>1954.2513999931073</v>
      </c>
      <c r="JU1255" s="201">
        <f>SUMIFS(1461:1461,$1275:$1275,JU$1048)/12*(1+Painel!$U$10)</f>
        <v>1954.2513999931073</v>
      </c>
      <c r="JV1255" s="201">
        <f>SUMIFS(1461:1461,$1275:$1275,JV$1048)/12*(1+Painel!$U$10)</f>
        <v>1954.2513999931073</v>
      </c>
      <c r="JW1255" s="201">
        <f>SUMIFS(1461:1461,$1275:$1275,JW$1048)/12*(1+Painel!$U$10)</f>
        <v>1954.2513999931073</v>
      </c>
      <c r="JX1255" s="201">
        <f>SUMIFS(1461:1461,$1275:$1275,JX$1048)/12*(1+Painel!$U$10)</f>
        <v>1954.2513999931073</v>
      </c>
      <c r="JY1255" s="201">
        <f>SUMIFS(1461:1461,$1275:$1275,JY$1048)/12*(1+Painel!$U$10)</f>
        <v>1954.2513999931073</v>
      </c>
      <c r="JZ1255" s="201">
        <f>SUMIFS(1461:1461,$1275:$1275,JZ$1048)/12*(1+Painel!$U$10)</f>
        <v>1954.2513999931073</v>
      </c>
      <c r="KA1255" s="201">
        <f>SUMIFS(1461:1461,$1275:$1275,KA$1048)/12*(1+Painel!$U$10)</f>
        <v>1954.2513999931073</v>
      </c>
      <c r="KB1255" s="201">
        <f>SUMIFS(1461:1461,$1275:$1275,KB$1048)/12*(1+Painel!$U$10)</f>
        <v>1954.2513999931073</v>
      </c>
      <c r="KC1255" s="201">
        <f>SUMIFS(1461:1461,$1275:$1275,KC$1048)/12*(1+Painel!$U$10)</f>
        <v>1954.2513999931073</v>
      </c>
      <c r="KD1255" s="201">
        <f>SUMIFS(1461:1461,$1275:$1275,KD$1048)/12*(1+Painel!$U$10)</f>
        <v>1954.2513999931073</v>
      </c>
      <c r="KE1255" s="201">
        <f>SUMIFS(1461:1461,$1275:$1275,KE$1048)/12*(1+Painel!$U$10)</f>
        <v>1954.2513999931073</v>
      </c>
      <c r="KF1255" s="201">
        <f>SUMIFS(1461:1461,$1275:$1275,KF$1048)/12*(1+Painel!$U$10)</f>
        <v>1954.2513999931073</v>
      </c>
      <c r="KG1255" s="201">
        <f>SUMIFS(1461:1461,$1275:$1275,KG$1048)/12*(1+Painel!$U$10)</f>
        <v>1954.2513999931073</v>
      </c>
      <c r="KH1255" s="201">
        <f>SUMIFS(1461:1461,$1275:$1275,KH$1048)/12*(1+Painel!$U$10)</f>
        <v>1954.2513999931073</v>
      </c>
      <c r="KI1255" s="201">
        <f>SUMIFS(1461:1461,$1275:$1275,KI$1048)/12*(1+Painel!$U$10)</f>
        <v>1954.2513999931073</v>
      </c>
      <c r="KJ1255" s="201">
        <f>SUMIFS(1461:1461,$1275:$1275,KJ$1048)/12*(1+Painel!$U$10)</f>
        <v>1954.2513999931073</v>
      </c>
      <c r="KK1255" s="201">
        <f>SUMIFS(1461:1461,$1275:$1275,KK$1048)/12*(1+Painel!$U$10)</f>
        <v>1954.2513999931073</v>
      </c>
      <c r="KL1255" s="201">
        <f>SUMIFS(1461:1461,$1275:$1275,KL$1048)/12*(1+Painel!$U$10)</f>
        <v>1954.2513999931073</v>
      </c>
      <c r="KM1255" s="201">
        <f>SUMIFS(1461:1461,$1275:$1275,KM$1048)/12*(1+Painel!$U$10)</f>
        <v>1954.2513999931073</v>
      </c>
      <c r="KN1255" s="201">
        <f>SUMIFS(1461:1461,$1275:$1275,KN$1048)/12*(1+Painel!$U$10)</f>
        <v>1954.2513999931073</v>
      </c>
      <c r="KO1255" s="201">
        <f>SUMIFS(1461:1461,$1275:$1275,KO$1048)/12*(1+Painel!$U$10)</f>
        <v>1954.2513999931073</v>
      </c>
      <c r="KP1255" s="201">
        <f>SUMIFS(1461:1461,$1275:$1275,KP$1048)/12*(1+Painel!$U$10)</f>
        <v>1954.2513999931073</v>
      </c>
      <c r="KQ1255" s="201">
        <f>SUMIFS(1461:1461,$1275:$1275,KQ$1048)/12*(1+Painel!$U$10)</f>
        <v>1954.2513999931073</v>
      </c>
      <c r="KR1255" s="201">
        <f>SUMIFS(1461:1461,$1275:$1275,KR$1048)/12*(1+Painel!$U$10)</f>
        <v>1954.2513999931073</v>
      </c>
      <c r="KS1255" s="201">
        <f>SUMIFS(1461:1461,$1275:$1275,KS$1048)/12*(1+Painel!$U$10)</f>
        <v>1861.191809517245</v>
      </c>
      <c r="KT1255" s="201">
        <f>SUMIFS(1461:1461,$1275:$1275,KT$1048)/12*(1+Painel!$U$10)</f>
        <v>1861.191809517245</v>
      </c>
      <c r="KU1255" s="201">
        <f>SUMIFS(1461:1461,$1275:$1275,KU$1048)/12*(1+Painel!$U$10)</f>
        <v>1861.191809517245</v>
      </c>
      <c r="KV1255" s="201">
        <f>SUMIFS(1461:1461,$1275:$1275,KV$1048)/12*(1+Painel!$U$10)</f>
        <v>1861.191809517245</v>
      </c>
      <c r="KW1255" s="201">
        <f>SUMIFS(1461:1461,$1275:$1275,KW$1048)/12*(1+Painel!$U$10)</f>
        <v>1861.191809517245</v>
      </c>
      <c r="KX1255" s="201">
        <f>SUMIFS(1461:1461,$1275:$1275,KX$1048)/12*(1+Painel!$U$10)</f>
        <v>1861.191809517245</v>
      </c>
      <c r="KY1255" s="201">
        <f>SUMIFS(1461:1461,$1275:$1275,KY$1048)/12*(1+Painel!$U$10)</f>
        <v>1861.191809517245</v>
      </c>
      <c r="KZ1255" s="201">
        <f>SUMIFS(1461:1461,$1275:$1275,KZ$1048)/12*(1+Painel!$U$10)</f>
        <v>1861.191809517245</v>
      </c>
      <c r="LA1255" s="201">
        <f>SUMIFS(1461:1461,$1275:$1275,LA$1048)/12*(1+Painel!$U$10)</f>
        <v>1861.191809517245</v>
      </c>
      <c r="LB1255" s="201">
        <f>SUMIFS(1461:1461,$1275:$1275,LB$1048)/12*(1+Painel!$U$10)</f>
        <v>1861.191809517245</v>
      </c>
      <c r="LC1255" s="201">
        <f>SUMIFS(1461:1461,$1275:$1275,LC$1048)/12*(1+Painel!$U$10)</f>
        <v>1861.191809517245</v>
      </c>
      <c r="LD1255" s="201">
        <f>SUMIFS(1461:1461,$1275:$1275,LD$1048)/12*(1+Painel!$U$10)</f>
        <v>1861.191809517245</v>
      </c>
      <c r="LE1255" s="201">
        <f>SUMIFS(1461:1461,$1275:$1275,LE$1048)/12*(1+Painel!$U$10)</f>
        <v>0</v>
      </c>
      <c r="LF1255" s="201">
        <f>SUMIFS(1461:1461,$1275:$1275,LF$1048)/12*(1+Painel!$U$10)</f>
        <v>0</v>
      </c>
      <c r="LG1255" s="201">
        <f>SUMIFS(1461:1461,$1275:$1275,LG$1048)/12*(1+Painel!$U$10)</f>
        <v>0</v>
      </c>
      <c r="LH1255" s="201">
        <f>SUMIFS(1461:1461,$1275:$1275,LH$1048)/12*(1+Painel!$U$10)</f>
        <v>0</v>
      </c>
      <c r="LI1255" s="201">
        <f>SUMIFS(1461:1461,$1275:$1275,LI$1048)/12*(1+Painel!$U$10)</f>
        <v>0</v>
      </c>
      <c r="LJ1255" s="201">
        <f>SUMIFS(1461:1461,$1275:$1275,LJ$1048)/12*(1+Painel!$U$10)</f>
        <v>0</v>
      </c>
      <c r="LK1255" s="201">
        <f>SUMIFS(1461:1461,$1275:$1275,LK$1048)/12*(1+Painel!$U$10)</f>
        <v>0</v>
      </c>
      <c r="LL1255" s="201">
        <f>SUMIFS(1461:1461,$1275:$1275,LL$1048)/12*(1+Painel!$U$10)</f>
        <v>0</v>
      </c>
      <c r="LM1255" s="201">
        <f>SUMIFS(1461:1461,$1275:$1275,LM$1048)/12*(1+Painel!$U$10)</f>
        <v>0</v>
      </c>
      <c r="LN1255" s="201">
        <f>SUMIFS(1461:1461,$1275:$1275,LN$1048)/12*(1+Painel!$U$10)</f>
        <v>0</v>
      </c>
      <c r="LO1255" s="201">
        <f>SUMIFS(1461:1461,$1275:$1275,LO$1048)/12*(1+Painel!$U$10)</f>
        <v>0</v>
      </c>
      <c r="LP1255" s="201">
        <f>SUMIFS(1461:1461,$1275:$1275,LP$1048)/12*(1+Painel!$U$10)</f>
        <v>0</v>
      </c>
      <c r="LQ1255" s="201">
        <f>SUMIFS(1461:1461,$1275:$1275,LQ$1048)/12*(1+Painel!$U$10)</f>
        <v>0</v>
      </c>
      <c r="LR1255" s="201">
        <f>SUMIFS(1461:1461,$1275:$1275,LR$1048)/12*(1+Painel!$U$10)</f>
        <v>0</v>
      </c>
      <c r="LS1255" s="201">
        <f>SUMIFS(1461:1461,$1275:$1275,LS$1048)/12*(1+Painel!$U$10)</f>
        <v>0</v>
      </c>
      <c r="LT1255" s="201">
        <f>SUMIFS(1461:1461,$1275:$1275,LT$1048)/12*(1+Painel!$U$10)</f>
        <v>0</v>
      </c>
      <c r="LU1255" s="201">
        <f>SUMIFS(1461:1461,$1275:$1275,LU$1048)/12*(1+Painel!$U$10)</f>
        <v>0</v>
      </c>
      <c r="LV1255" s="201">
        <f>SUMIFS(1461:1461,$1275:$1275,LV$1048)/12*(1+Painel!$U$10)</f>
        <v>0</v>
      </c>
      <c r="LW1255" s="201">
        <f>SUMIFS(1461:1461,$1275:$1275,LW$1048)/12*(1+Painel!$U$10)</f>
        <v>0</v>
      </c>
      <c r="LX1255" s="201">
        <f>SUMIFS(1461:1461,$1275:$1275,LX$1048)/12*(1+Painel!$U$10)</f>
        <v>0</v>
      </c>
      <c r="LY1255" s="201">
        <f>SUMIFS(1461:1461,$1275:$1275,LY$1048)/12*(1+Painel!$U$10)</f>
        <v>0</v>
      </c>
      <c r="LZ1255" s="201">
        <f>SUMIFS(1461:1461,$1275:$1275,LZ$1048)/12*(1+Painel!$U$10)</f>
        <v>0</v>
      </c>
      <c r="MA1255" s="201">
        <f>SUMIFS(1461:1461,$1275:$1275,MA$1048)/12*(1+Painel!$U$10)</f>
        <v>0</v>
      </c>
      <c r="MB1255" s="201">
        <f>SUMIFS(1461:1461,$1275:$1275,MB$1048)/12*(1+Painel!$U$10)</f>
        <v>0</v>
      </c>
      <c r="MC1255" s="201">
        <f>SUMIFS(1461:1461,$1275:$1275,MC$1048)/12*(1+Painel!$U$10)</f>
        <v>0</v>
      </c>
      <c r="MD1255" s="201">
        <f>SUMIFS(1461:1461,$1275:$1275,MD$1048)/12*(1+Painel!$U$10)</f>
        <v>0</v>
      </c>
      <c r="ME1255" s="201">
        <f>SUMIFS(1461:1461,$1275:$1275,ME$1048)/12*(1+Painel!$U$10)</f>
        <v>0</v>
      </c>
      <c r="MF1255" s="201">
        <f>SUMIFS(1461:1461,$1275:$1275,MF$1048)/12*(1+Painel!$U$10)</f>
        <v>0</v>
      </c>
      <c r="MG1255" s="201">
        <f>SUMIFS(1461:1461,$1275:$1275,MG$1048)/12*(1+Painel!$U$10)</f>
        <v>0</v>
      </c>
      <c r="MH1255" s="201">
        <f>SUMIFS(1461:1461,$1275:$1275,MH$1048)/12*(1+Painel!$U$10)</f>
        <v>0</v>
      </c>
      <c r="MI1255" s="201">
        <f>SUMIFS(1461:1461,$1275:$1275,MI$1048)/12*(1+Painel!$U$10)</f>
        <v>0</v>
      </c>
      <c r="MJ1255" s="201">
        <f>SUMIFS(1461:1461,$1275:$1275,MJ$1048)/12*(1+Painel!$U$10)</f>
        <v>0</v>
      </c>
      <c r="MK1255" s="201">
        <f>SUMIFS(1461:1461,$1275:$1275,MK$1048)/12*(1+Painel!$U$10)</f>
        <v>0</v>
      </c>
      <c r="ML1255" s="201">
        <f>SUMIFS(1461:1461,$1275:$1275,ML$1048)/12*(1+Painel!$U$10)</f>
        <v>0</v>
      </c>
      <c r="MM1255" s="201">
        <f>SUMIFS(1461:1461,$1275:$1275,MM$1048)/12*(1+Painel!$U$10)</f>
        <v>0</v>
      </c>
      <c r="MN1255" s="201">
        <f>SUMIFS(1461:1461,$1275:$1275,MN$1048)/12*(1+Painel!$U$10)</f>
        <v>0</v>
      </c>
      <c r="MO1255" s="201">
        <f>SUMIFS(1461:1461,$1275:$1275,MO$1048)/12*(1+Painel!$U$10)</f>
        <v>0</v>
      </c>
      <c r="MP1255" s="201">
        <f>SUMIFS(1461:1461,$1275:$1275,MP$1048)/12*(1+Painel!$U$10)</f>
        <v>0</v>
      </c>
      <c r="MQ1255" s="201">
        <f>SUMIFS(1461:1461,$1275:$1275,MQ$1048)/12*(1+Painel!$U$10)</f>
        <v>0</v>
      </c>
      <c r="MR1255" s="201">
        <f>SUMIFS(1461:1461,$1275:$1275,MR$1048)/12*(1+Painel!$U$10)</f>
        <v>0</v>
      </c>
      <c r="MS1255" s="201">
        <f>SUMIFS(1461:1461,$1275:$1275,MS$1048)/12*(1+Painel!$U$10)</f>
        <v>0</v>
      </c>
      <c r="MT1255" s="201">
        <f>SUMIFS(1461:1461,$1275:$1275,MT$1048)/12*(1+Painel!$U$10)</f>
        <v>0</v>
      </c>
      <c r="MU1255" s="201">
        <f>SUMIFS(1461:1461,$1275:$1275,MU$1048)/12*(1+Painel!$U$10)</f>
        <v>0</v>
      </c>
      <c r="MV1255" s="201">
        <f>SUMIFS(1461:1461,$1275:$1275,MV$1048)/12*(1+Painel!$U$10)</f>
        <v>0</v>
      </c>
      <c r="MW1255" s="201">
        <f>SUMIFS(1461:1461,$1275:$1275,MW$1048)/12*(1+Painel!$U$10)</f>
        <v>0</v>
      </c>
      <c r="MX1255" s="201">
        <f>SUMIFS(1461:1461,$1275:$1275,MX$1048)/12*(1+Painel!$U$10)</f>
        <v>0</v>
      </c>
      <c r="MY1255" s="201">
        <f>SUMIFS(1461:1461,$1275:$1275,MY$1048)/12*(1+Painel!$U$10)</f>
        <v>0</v>
      </c>
      <c r="MZ1255" s="201">
        <f>SUMIFS(1461:1461,$1275:$1275,MZ$1048)/12*(1+Painel!$U$10)</f>
        <v>0</v>
      </c>
      <c r="NA1255" s="201">
        <f>SUMIFS(1461:1461,$1275:$1275,NA$1048)/12*(1+Painel!$U$10)</f>
        <v>17774.381780889693</v>
      </c>
      <c r="NB1255" s="201">
        <f>SUMIFS(1461:1461,$1275:$1275,NB$1048)/12*(1+Painel!$U$10)</f>
        <v>17774.381780889693</v>
      </c>
      <c r="NC1255" s="201">
        <f>SUMIFS(1461:1461,$1275:$1275,NC$1048)/12*(1+Painel!$U$10)</f>
        <v>17774.381780889693</v>
      </c>
      <c r="ND1255" s="201">
        <f>SUMIFS(1461:1461,$1275:$1275,ND$1048)/12*(1+Painel!$U$10)</f>
        <v>17774.381780889693</v>
      </c>
      <c r="NE1255" s="201">
        <f>SUMIFS(1461:1461,$1275:$1275,NE$1048)/12*(1+Painel!$U$10)</f>
        <v>17774.381780889693</v>
      </c>
      <c r="NF1255" s="201">
        <f>SUMIFS(1461:1461,$1275:$1275,NF$1048)/12*(1+Painel!$U$10)</f>
        <v>17774.381780889693</v>
      </c>
      <c r="NG1255" s="201">
        <f>SUMIFS(1461:1461,$1275:$1275,NG$1048)/12*(1+Painel!$U$10)</f>
        <v>17774.381780889693</v>
      </c>
      <c r="NH1255" s="201">
        <f>SUMIFS(1461:1461,$1275:$1275,NH$1048)/12*(1+Painel!$U$10)</f>
        <v>17774.381780889693</v>
      </c>
      <c r="NI1255" s="201">
        <f>SUMIFS(1461:1461,$1275:$1275,NI$1048)/12*(1+Painel!$U$10)</f>
        <v>17774.381780889693</v>
      </c>
      <c r="NJ1255" s="201">
        <f>SUMIFS(1461:1461,$1275:$1275,NJ$1048)/12*(1+Painel!$U$10)</f>
        <v>17774.381780889693</v>
      </c>
      <c r="NK1255" s="201">
        <f>SUMIFS(1461:1461,$1275:$1275,NK$1048)/12*(1+Painel!$U$10)</f>
        <v>17774.381780889693</v>
      </c>
      <c r="NL1255" s="201">
        <f>SUMIFS(1461:1461,$1275:$1275,NL$1048)/12*(1+Painel!$U$10)</f>
        <v>17774.381780889693</v>
      </c>
      <c r="NM1255" s="201">
        <f>SUMIFS(1461:1461,$1275:$1275,NM$1048)/12*(1+Painel!$U$10)</f>
        <v>1954.2513999931073</v>
      </c>
      <c r="NN1255" s="201">
        <f>SUMIFS(1461:1461,$1275:$1275,NN$1048)/12*(1+Painel!$U$10)</f>
        <v>1954.2513999931073</v>
      </c>
      <c r="NO1255" s="201">
        <f>SUMIFS(1461:1461,$1275:$1275,NO$1048)/12*(1+Painel!$U$10)</f>
        <v>1954.2513999931073</v>
      </c>
      <c r="NP1255" s="201">
        <f>SUMIFS(1461:1461,$1275:$1275,NP$1048)/12*(1+Painel!$U$10)</f>
        <v>1954.2513999931073</v>
      </c>
      <c r="NQ1255" s="201">
        <f>SUMIFS(1461:1461,$1275:$1275,NQ$1048)/12*(1+Painel!$U$10)</f>
        <v>1954.2513999931073</v>
      </c>
      <c r="NR1255" s="201">
        <f>SUMIFS(1461:1461,$1275:$1275,NR$1048)/12*(1+Painel!$U$10)</f>
        <v>1954.2513999931073</v>
      </c>
      <c r="NS1255" s="201">
        <f>SUMIFS(1461:1461,$1275:$1275,NS$1048)/12*(1+Painel!$U$10)</f>
        <v>1954.2513999931073</v>
      </c>
      <c r="NT1255" s="201">
        <f>SUMIFS(1461:1461,$1275:$1275,NT$1048)/12*(1+Painel!$U$10)</f>
        <v>1954.2513999931073</v>
      </c>
      <c r="NU1255" s="201">
        <f>SUMIFS(1461:1461,$1275:$1275,NU$1048)/12*(1+Painel!$U$10)</f>
        <v>1954.2513999931073</v>
      </c>
      <c r="NV1255" s="201">
        <f>SUMIFS(1461:1461,$1275:$1275,NV$1048)/12*(1+Painel!$U$10)</f>
        <v>1954.2513999931073</v>
      </c>
      <c r="NW1255" s="201">
        <f>SUMIFS(1461:1461,$1275:$1275,NW$1048)/12*(1+Painel!$U$10)</f>
        <v>1954.2513999931073</v>
      </c>
      <c r="NX1255" s="201">
        <f>SUMIFS(1461:1461,$1275:$1275,NX$1048)/12*(1+Painel!$U$10)</f>
        <v>1954.2513999931073</v>
      </c>
      <c r="NY1255" s="201">
        <f>SUMIFS(1461:1461,$1275:$1275,NY$1048)/12*(1+Painel!$U$10)</f>
        <v>1954.2513999931073</v>
      </c>
      <c r="NZ1255" s="201">
        <f>SUMIFS(1461:1461,$1275:$1275,NZ$1048)/12*(1+Painel!$U$10)</f>
        <v>1954.2513999931073</v>
      </c>
      <c r="OA1255" s="201">
        <f>SUMIFS(1461:1461,$1275:$1275,OA$1048)/12*(1+Painel!$U$10)</f>
        <v>1954.2513999931073</v>
      </c>
      <c r="OB1255" s="201">
        <f>SUMIFS(1461:1461,$1275:$1275,OB$1048)/12*(1+Painel!$U$10)</f>
        <v>1954.2513999931073</v>
      </c>
      <c r="OC1255" s="201">
        <f>SUMIFS(1461:1461,$1275:$1275,OC$1048)/12*(1+Painel!$U$10)</f>
        <v>1954.2513999931073</v>
      </c>
      <c r="OD1255" s="201">
        <f>SUMIFS(1461:1461,$1275:$1275,OD$1048)/12*(1+Painel!$U$10)</f>
        <v>1954.2513999931073</v>
      </c>
      <c r="OE1255" s="201">
        <f>SUMIFS(1461:1461,$1275:$1275,OE$1048)/12*(1+Painel!$U$10)</f>
        <v>1954.2513999931073</v>
      </c>
      <c r="OF1255" s="201">
        <f>SUMIFS(1461:1461,$1275:$1275,OF$1048)/12*(1+Painel!$U$10)</f>
        <v>1954.2513999931073</v>
      </c>
      <c r="OG1255" s="201">
        <f>SUMIFS(1461:1461,$1275:$1275,OG$1048)/12*(1+Painel!$U$10)</f>
        <v>1954.2513999931073</v>
      </c>
      <c r="OH1255" s="201">
        <f>SUMIFS(1461:1461,$1275:$1275,OH$1048)/12*(1+Painel!$U$10)</f>
        <v>1954.2513999931073</v>
      </c>
      <c r="OI1255" s="201">
        <f>SUMIFS(1461:1461,$1275:$1275,OI$1048)/12*(1+Painel!$U$10)</f>
        <v>1954.2513999931073</v>
      </c>
      <c r="OJ1255" s="201">
        <f>SUMIFS(1461:1461,$1275:$1275,OJ$1048)/12*(1+Painel!$U$10)</f>
        <v>1954.2513999931073</v>
      </c>
      <c r="OK1255" s="201">
        <f>SUMIFS(1461:1461,$1275:$1275,OK$1048)/12*(1+Painel!$U$10)</f>
        <v>1954.2513999931073</v>
      </c>
      <c r="OL1255" s="201">
        <f>SUMIFS(1461:1461,$1275:$1275,OL$1048)/12*(1+Painel!$U$10)</f>
        <v>1954.2513999931073</v>
      </c>
      <c r="OM1255" s="201">
        <f>SUMIFS(1461:1461,$1275:$1275,OM$1048)/12*(1+Painel!$U$10)</f>
        <v>1954.2513999931073</v>
      </c>
      <c r="ON1255" s="201">
        <f>SUMIFS(1461:1461,$1275:$1275,ON$1048)/12*(1+Painel!$U$10)</f>
        <v>1954.2513999931073</v>
      </c>
      <c r="OO1255" s="201">
        <f>SUMIFS(1461:1461,$1275:$1275,OO$1048)/12*(1+Painel!$U$10)</f>
        <v>1954.2513999931073</v>
      </c>
      <c r="OP1255" s="201">
        <f>SUMIFS(1461:1461,$1275:$1275,OP$1048)/12*(1+Painel!$U$10)</f>
        <v>1954.2513999931073</v>
      </c>
      <c r="OQ1255" s="201">
        <f>SUMIFS(1461:1461,$1275:$1275,OQ$1048)/12*(1+Painel!$U$10)</f>
        <v>1954.2513999931073</v>
      </c>
      <c r="OR1255" s="201">
        <f>SUMIFS(1461:1461,$1275:$1275,OR$1048)/12*(1+Painel!$U$10)</f>
        <v>1954.2513999931073</v>
      </c>
      <c r="OS1255" s="201">
        <f>SUMIFS(1461:1461,$1275:$1275,OS$1048)/12*(1+Painel!$U$10)</f>
        <v>1954.2513999931073</v>
      </c>
      <c r="OT1255" s="201">
        <f>SUMIFS(1461:1461,$1275:$1275,OT$1048)/12*(1+Painel!$U$10)</f>
        <v>1954.2513999931073</v>
      </c>
      <c r="OU1255" s="201">
        <f>SUMIFS(1461:1461,$1275:$1275,OU$1048)/12*(1+Painel!$U$10)</f>
        <v>1954.2513999931073</v>
      </c>
      <c r="OV1255" s="201">
        <f>SUMIFS(1461:1461,$1275:$1275,OV$1048)/12*(1+Painel!$U$10)</f>
        <v>1954.2513999931073</v>
      </c>
      <c r="OW1255" s="201">
        <f>SUMIFS(1461:1461,$1275:$1275,OW$1048)/12*(1+Painel!$U$10)</f>
        <v>1954.2513999931073</v>
      </c>
      <c r="OX1255" s="201">
        <f>SUMIFS(1461:1461,$1275:$1275,OX$1048)/12*(1+Painel!$U$10)</f>
        <v>1954.2513999931073</v>
      </c>
      <c r="OY1255" s="201">
        <f>SUMIFS(1461:1461,$1275:$1275,OY$1048)/12*(1+Painel!$U$10)</f>
        <v>1954.2513999931073</v>
      </c>
      <c r="OZ1255" s="201">
        <f>SUMIFS(1461:1461,$1275:$1275,OZ$1048)/12*(1+Painel!$U$10)</f>
        <v>1954.2513999931073</v>
      </c>
      <c r="PA1255" s="201">
        <f>SUMIFS(1461:1461,$1275:$1275,PA$1048)/12*(1+Painel!$U$10)</f>
        <v>1954.2513999931073</v>
      </c>
      <c r="PB1255" s="201">
        <f>SUMIFS(1461:1461,$1275:$1275,PB$1048)/12*(1+Painel!$U$10)</f>
        <v>1954.2513999931073</v>
      </c>
      <c r="PC1255" s="201">
        <f>SUMIFS(1461:1461,$1275:$1275,PC$1048)/12*(1+Painel!$U$10)</f>
        <v>1954.2513999931073</v>
      </c>
      <c r="PD1255" s="201">
        <f>SUMIFS(1461:1461,$1275:$1275,PD$1048)/12*(1+Painel!$U$10)</f>
        <v>1954.2513999931073</v>
      </c>
      <c r="PE1255" s="201">
        <f>SUMIFS(1461:1461,$1275:$1275,PE$1048)/12*(1+Painel!$U$10)</f>
        <v>1954.2513999931073</v>
      </c>
      <c r="PF1255" s="201">
        <f>SUMIFS(1461:1461,$1275:$1275,PF$1048)/12*(1+Painel!$U$10)</f>
        <v>1954.2513999931073</v>
      </c>
      <c r="PG1255" s="201">
        <f>SUMIFS(1461:1461,$1275:$1275,PG$1048)/12*(1+Painel!$U$10)</f>
        <v>1954.2513999931073</v>
      </c>
      <c r="PH1255" s="201">
        <f>SUMIFS(1461:1461,$1275:$1275,PH$1048)/12*(1+Painel!$U$10)</f>
        <v>1954.2513999931073</v>
      </c>
    </row>
    <row r="1256" spans="1:424" s="201" customFormat="1" ht="13.8" outlineLevel="3">
      <c r="A1256" s="201" t="s">
        <v>207</v>
      </c>
      <c r="B1256" s="201" t="s">
        <v>839</v>
      </c>
      <c r="C1256" s="1183" t="s">
        <v>840</v>
      </c>
      <c r="D1256" s="819">
        <f t="shared" si="4082"/>
        <v>1097172.5717104159</v>
      </c>
      <c r="E1256" s="725">
        <f>SUMIFS(1462:1462,$1275:$1275,E$1048)/12*(1+Painel!$U$10)</f>
        <v>30756.194652272476</v>
      </c>
      <c r="F1256" s="725">
        <f>SUMIFS(1462:1462,$1275:$1275,F$1048)/12*(1+Painel!$U$10)</f>
        <v>30756.194652272476</v>
      </c>
      <c r="G1256" s="725">
        <f>SUMIFS(1462:1462,$1275:$1275,G$1048)/12*(1+Painel!$U$10)</f>
        <v>30756.194652272476</v>
      </c>
      <c r="H1256" s="725">
        <f>SUMIFS(1462:1462,$1275:$1275,H$1048)/12*(1+Painel!$U$10)</f>
        <v>30756.194652272476</v>
      </c>
      <c r="I1256" s="725">
        <f>SUMIFS(1462:1462,$1275:$1275,I$1048)/12*(1+Painel!$U$10)</f>
        <v>30756.194652272476</v>
      </c>
      <c r="J1256" s="725">
        <f>SUMIFS(1462:1462,$1275:$1275,J$1048)/12*(1+Painel!$U$10)</f>
        <v>30756.194652272476</v>
      </c>
      <c r="K1256" s="725">
        <f>SUMIFS(1462:1462,$1275:$1275,K$1048)/12*(1+Painel!$U$10)</f>
        <v>30756.194652272476</v>
      </c>
      <c r="L1256" s="725">
        <f>SUMIFS(1462:1462,$1275:$1275,L$1048)/12*(1+Painel!$U$10)</f>
        <v>30756.194652272476</v>
      </c>
      <c r="M1256" s="725">
        <f>SUMIFS(1462:1462,$1275:$1275,M$1048)/12*(1+Painel!$U$10)</f>
        <v>30756.194652272476</v>
      </c>
      <c r="N1256" s="725">
        <f>SUMIFS(1462:1462,$1275:$1275,N$1048)/12*(1+Painel!$U$10)</f>
        <v>30756.194652272476</v>
      </c>
      <c r="O1256" s="725">
        <f>SUMIFS(1462:1462,$1275:$1275,O$1048)/12*(1+Painel!$U$10)</f>
        <v>30756.194652272476</v>
      </c>
      <c r="P1256" s="725">
        <f>SUMIFS(1462:1462,$1275:$1275,P$1048)/12*(1+Painel!$U$10)</f>
        <v>30756.194652272476</v>
      </c>
      <c r="Q1256" s="725">
        <f>SUMIFS(1462:1462,$1275:$1275,Q$1048)/12*(1+Painel!$U$10)</f>
        <v>977.12569999655364</v>
      </c>
      <c r="R1256" s="725">
        <f>SUMIFS(1462:1462,$1275:$1275,R$1048)/12*(1+Painel!$U$10)</f>
        <v>977.12569999655364</v>
      </c>
      <c r="S1256" s="725">
        <f>SUMIFS(1462:1462,$1275:$1275,S$1048)/12*(1+Painel!$U$10)</f>
        <v>977.12569999655364</v>
      </c>
      <c r="T1256" s="725">
        <f>SUMIFS(1462:1462,$1275:$1275,T$1048)/12*(1+Painel!$U$10)</f>
        <v>977.12569999655364</v>
      </c>
      <c r="U1256" s="725">
        <f>SUMIFS(1462:1462,$1275:$1275,U$1048)/12*(1+Painel!$U$10)</f>
        <v>977.12569999655364</v>
      </c>
      <c r="V1256" s="725">
        <f>SUMIFS(1462:1462,$1275:$1275,V$1048)/12*(1+Painel!$U$10)</f>
        <v>977.12569999655364</v>
      </c>
      <c r="W1256" s="725">
        <f>SUMIFS(1462:1462,$1275:$1275,W$1048)/12*(1+Painel!$U$10)</f>
        <v>977.12569999655364</v>
      </c>
      <c r="X1256" s="725">
        <f>SUMIFS(1462:1462,$1275:$1275,X$1048)/12*(1+Painel!$U$10)</f>
        <v>977.12569999655364</v>
      </c>
      <c r="Y1256" s="725">
        <f>SUMIFS(1462:1462,$1275:$1275,Y$1048)/12*(1+Painel!$U$10)</f>
        <v>977.12569999655364</v>
      </c>
      <c r="Z1256" s="725">
        <f>SUMIFS(1462:1462,$1275:$1275,Z$1048)/12*(1+Painel!$U$10)</f>
        <v>977.12569999655364</v>
      </c>
      <c r="AA1256" s="725">
        <f>SUMIFS(1462:1462,$1275:$1275,AA$1048)/12*(1+Painel!$U$10)</f>
        <v>977.12569999655364</v>
      </c>
      <c r="AB1256" s="725">
        <f>SUMIFS(1462:1462,$1275:$1275,AB$1048)/12*(1+Painel!$U$10)</f>
        <v>977.12569999655364</v>
      </c>
      <c r="AC1256" s="725">
        <f>SUMIFS(1462:1462,$1275:$1275,AC$1048)/12*(1+Painel!$U$10)</f>
        <v>977.12569999655364</v>
      </c>
      <c r="AD1256" s="725">
        <f>SUMIFS(1462:1462,$1275:$1275,AD$1048)/12*(1+Painel!$U$10)</f>
        <v>977.12569999655364</v>
      </c>
      <c r="AE1256" s="725">
        <f>SUMIFS(1462:1462,$1275:$1275,AE$1048)/12*(1+Painel!$U$10)</f>
        <v>977.12569999655364</v>
      </c>
      <c r="AF1256" s="725">
        <f>SUMIFS(1462:1462,$1275:$1275,AF$1048)/12*(1+Painel!$U$10)</f>
        <v>977.12569999655364</v>
      </c>
      <c r="AG1256" s="725">
        <f>SUMIFS(1462:1462,$1275:$1275,AG$1048)/12*(1+Painel!$U$10)</f>
        <v>977.12569999655364</v>
      </c>
      <c r="AH1256" s="725">
        <f>SUMIFS(1462:1462,$1275:$1275,AH$1048)/12*(1+Painel!$U$10)</f>
        <v>977.12569999655364</v>
      </c>
      <c r="AI1256" s="725">
        <f>SUMIFS(1462:1462,$1275:$1275,AI$1048)/12*(1+Painel!$U$10)</f>
        <v>977.12569999655364</v>
      </c>
      <c r="AJ1256" s="725">
        <f>SUMIFS(1462:1462,$1275:$1275,AJ$1048)/12*(1+Painel!$U$10)</f>
        <v>977.12569999655364</v>
      </c>
      <c r="AK1256" s="725">
        <f>SUMIFS(1462:1462,$1275:$1275,AK$1048)/12*(1+Painel!$U$10)</f>
        <v>977.12569999655364</v>
      </c>
      <c r="AL1256" s="725">
        <f>SUMIFS(1462:1462,$1275:$1275,AL$1048)/12*(1+Painel!$U$10)</f>
        <v>977.12569999655364</v>
      </c>
      <c r="AM1256" s="725">
        <f>SUMIFS(1462:1462,$1275:$1275,AM$1048)/12*(1+Painel!$U$10)</f>
        <v>977.12569999655364</v>
      </c>
      <c r="AN1256" s="201">
        <f>SUMIFS(1462:1462,$1275:$1275,AN$1048)/12*(1+Painel!$U$10)</f>
        <v>977.12569999655364</v>
      </c>
      <c r="AO1256" s="201">
        <f>SUMIFS(1462:1462,$1275:$1275,AO$1048)/12*(1+Painel!$U$10)</f>
        <v>977.12569999655364</v>
      </c>
      <c r="AP1256" s="201">
        <f>SUMIFS(1462:1462,$1275:$1275,AP$1048)/12*(1+Painel!$U$10)</f>
        <v>977.12569999655364</v>
      </c>
      <c r="AQ1256" s="201">
        <f>SUMIFS(1462:1462,$1275:$1275,AQ$1048)/12*(1+Painel!$U$10)</f>
        <v>977.12569999655364</v>
      </c>
      <c r="AR1256" s="201">
        <f>SUMIFS(1462:1462,$1275:$1275,AR$1048)/12*(1+Painel!$U$10)</f>
        <v>977.12569999655364</v>
      </c>
      <c r="AS1256" s="201">
        <f>SUMIFS(1462:1462,$1275:$1275,AS$1048)/12*(1+Painel!$U$10)</f>
        <v>977.12569999655364</v>
      </c>
      <c r="AT1256" s="201">
        <f>SUMIFS(1462:1462,$1275:$1275,AT$1048)/12*(1+Painel!$U$10)</f>
        <v>977.12569999655364</v>
      </c>
      <c r="AU1256" s="201">
        <f>SUMIFS(1462:1462,$1275:$1275,AU$1048)/12*(1+Painel!$U$10)</f>
        <v>977.12569999655364</v>
      </c>
      <c r="AV1256" s="201">
        <f>SUMIFS(1462:1462,$1275:$1275,AV$1048)/12*(1+Painel!$U$10)</f>
        <v>977.12569999655364</v>
      </c>
      <c r="AW1256" s="201">
        <f>SUMIFS(1462:1462,$1275:$1275,AW$1048)/12*(1+Painel!$U$10)</f>
        <v>977.12569999655364</v>
      </c>
      <c r="AX1256" s="201">
        <f>SUMIFS(1462:1462,$1275:$1275,AX$1048)/12*(1+Painel!$U$10)</f>
        <v>977.12569999655364</v>
      </c>
      <c r="AY1256" s="201">
        <f>SUMIFS(1462:1462,$1275:$1275,AY$1048)/12*(1+Painel!$U$10)</f>
        <v>977.12569999655364</v>
      </c>
      <c r="AZ1256" s="201">
        <f>SUMIFS(1462:1462,$1275:$1275,AZ$1048)/12*(1+Painel!$U$10)</f>
        <v>977.12569999655364</v>
      </c>
      <c r="BA1256" s="201">
        <f>SUMIFS(1462:1462,$1275:$1275,BA$1048)/12*(1+Painel!$U$10)</f>
        <v>977.12569999655364</v>
      </c>
      <c r="BB1256" s="201">
        <f>SUMIFS(1462:1462,$1275:$1275,BB$1048)/12*(1+Painel!$U$10)</f>
        <v>977.12569999655364</v>
      </c>
      <c r="BC1256" s="201">
        <f>SUMIFS(1462:1462,$1275:$1275,BC$1048)/12*(1+Painel!$U$10)</f>
        <v>977.12569999655364</v>
      </c>
      <c r="BD1256" s="201">
        <f>SUMIFS(1462:1462,$1275:$1275,BD$1048)/12*(1+Painel!$U$10)</f>
        <v>977.12569999655364</v>
      </c>
      <c r="BE1256" s="201">
        <f>SUMIFS(1462:1462,$1275:$1275,BE$1048)/12*(1+Painel!$U$10)</f>
        <v>977.12569999655364</v>
      </c>
      <c r="BF1256" s="201">
        <f>SUMIFS(1462:1462,$1275:$1275,BF$1048)/12*(1+Painel!$U$10)</f>
        <v>977.12569999655364</v>
      </c>
      <c r="BG1256" s="201">
        <f>SUMIFS(1462:1462,$1275:$1275,BG$1048)/12*(1+Painel!$U$10)</f>
        <v>977.12569999655364</v>
      </c>
      <c r="BH1256" s="201">
        <f>SUMIFS(1462:1462,$1275:$1275,BH$1048)/12*(1+Painel!$U$10)</f>
        <v>977.12569999655364</v>
      </c>
      <c r="BI1256" s="201">
        <f>SUMIFS(1462:1462,$1275:$1275,BI$1048)/12*(1+Painel!$U$10)</f>
        <v>977.12569999655364</v>
      </c>
      <c r="BJ1256" s="201">
        <f>SUMIFS(1462:1462,$1275:$1275,BJ$1048)/12*(1+Painel!$U$10)</f>
        <v>977.12569999655364</v>
      </c>
      <c r="BK1256" s="201">
        <f>SUMIFS(1462:1462,$1275:$1275,BK$1048)/12*(1+Painel!$U$10)</f>
        <v>977.12569999655364</v>
      </c>
      <c r="BL1256" s="201">
        <f>SUMIFS(1462:1462,$1275:$1275,BL$1048)/12*(1+Painel!$U$10)</f>
        <v>977.12569999655364</v>
      </c>
      <c r="BM1256" s="201">
        <f>SUMIFS(1462:1462,$1275:$1275,BM$1048)/12*(1+Painel!$U$10)</f>
        <v>1861.191809517245</v>
      </c>
      <c r="BN1256" s="201">
        <f>SUMIFS(1462:1462,$1275:$1275,BN$1048)/12*(1+Painel!$U$10)</f>
        <v>1861.191809517245</v>
      </c>
      <c r="BO1256" s="201">
        <f>SUMIFS(1462:1462,$1275:$1275,BO$1048)/12*(1+Painel!$U$10)</f>
        <v>1861.191809517245</v>
      </c>
      <c r="BP1256" s="201">
        <f>SUMIFS(1462:1462,$1275:$1275,BP$1048)/12*(1+Painel!$U$10)</f>
        <v>1861.191809517245</v>
      </c>
      <c r="BQ1256" s="201">
        <f>SUMIFS(1462:1462,$1275:$1275,BQ$1048)/12*(1+Painel!$U$10)</f>
        <v>1861.191809517245</v>
      </c>
      <c r="BR1256" s="201">
        <f>SUMIFS(1462:1462,$1275:$1275,BR$1048)/12*(1+Painel!$U$10)</f>
        <v>1861.191809517245</v>
      </c>
      <c r="BS1256" s="201">
        <f>SUMIFS(1462:1462,$1275:$1275,BS$1048)/12*(1+Painel!$U$10)</f>
        <v>1861.191809517245</v>
      </c>
      <c r="BT1256" s="201">
        <f>SUMIFS(1462:1462,$1275:$1275,BT$1048)/12*(1+Painel!$U$10)</f>
        <v>1861.191809517245</v>
      </c>
      <c r="BU1256" s="201">
        <f>SUMIFS(1462:1462,$1275:$1275,BU$1048)/12*(1+Painel!$U$10)</f>
        <v>1861.191809517245</v>
      </c>
      <c r="BV1256" s="201">
        <f>SUMIFS(1462:1462,$1275:$1275,BV$1048)/12*(1+Painel!$U$10)</f>
        <v>1861.191809517245</v>
      </c>
      <c r="BW1256" s="201">
        <f>SUMIFS(1462:1462,$1275:$1275,BW$1048)/12*(1+Painel!$U$10)</f>
        <v>1861.191809517245</v>
      </c>
      <c r="BX1256" s="201">
        <f>SUMIFS(1462:1462,$1275:$1275,BX$1048)/12*(1+Painel!$U$10)</f>
        <v>1861.191809517245</v>
      </c>
      <c r="BY1256" s="201">
        <f>SUMIFS(1462:1462,$1275:$1275,BY$1048)/12*(1+Painel!$U$10)</f>
        <v>0</v>
      </c>
      <c r="BZ1256" s="201">
        <f>SUMIFS(1462:1462,$1275:$1275,BZ$1048)/12*(1+Painel!$U$10)</f>
        <v>0</v>
      </c>
      <c r="CA1256" s="201">
        <f>SUMIFS(1462:1462,$1275:$1275,CA$1048)/12*(1+Painel!$U$10)</f>
        <v>0</v>
      </c>
      <c r="CB1256" s="201">
        <f>SUMIFS(1462:1462,$1275:$1275,CB$1048)/12*(1+Painel!$U$10)</f>
        <v>0</v>
      </c>
      <c r="CC1256" s="201">
        <f>SUMIFS(1462:1462,$1275:$1275,CC$1048)/12*(1+Painel!$U$10)</f>
        <v>0</v>
      </c>
      <c r="CD1256" s="201">
        <f>SUMIFS(1462:1462,$1275:$1275,CD$1048)/12*(1+Painel!$U$10)</f>
        <v>0</v>
      </c>
      <c r="CE1256" s="201">
        <f>SUMIFS(1462:1462,$1275:$1275,CE$1048)/12*(1+Painel!$U$10)</f>
        <v>0</v>
      </c>
      <c r="CF1256" s="201">
        <f>SUMIFS(1462:1462,$1275:$1275,CF$1048)/12*(1+Painel!$U$10)</f>
        <v>0</v>
      </c>
      <c r="CG1256" s="201">
        <f>SUMIFS(1462:1462,$1275:$1275,CG$1048)/12*(1+Painel!$U$10)</f>
        <v>0</v>
      </c>
      <c r="CH1256" s="201">
        <f>SUMIFS(1462:1462,$1275:$1275,CH$1048)/12*(1+Painel!$U$10)</f>
        <v>0</v>
      </c>
      <c r="CI1256" s="201">
        <f>SUMIFS(1462:1462,$1275:$1275,CI$1048)/12*(1+Painel!$U$10)</f>
        <v>0</v>
      </c>
      <c r="CJ1256" s="201">
        <f>SUMIFS(1462:1462,$1275:$1275,CJ$1048)/12*(1+Painel!$U$10)</f>
        <v>0</v>
      </c>
      <c r="CK1256" s="201">
        <f>SUMIFS(1462:1462,$1275:$1275,CK$1048)/12*(1+Painel!$U$10)</f>
        <v>0</v>
      </c>
      <c r="CL1256" s="201">
        <f>SUMIFS(1462:1462,$1275:$1275,CL$1048)/12*(1+Painel!$U$10)</f>
        <v>0</v>
      </c>
      <c r="CM1256" s="201">
        <f>SUMIFS(1462:1462,$1275:$1275,CM$1048)/12*(1+Painel!$U$10)</f>
        <v>0</v>
      </c>
      <c r="CN1256" s="201">
        <f>SUMIFS(1462:1462,$1275:$1275,CN$1048)/12*(1+Painel!$U$10)</f>
        <v>0</v>
      </c>
      <c r="CO1256" s="201">
        <f>SUMIFS(1462:1462,$1275:$1275,CO$1048)/12*(1+Painel!$U$10)</f>
        <v>0</v>
      </c>
      <c r="CP1256" s="201">
        <f>SUMIFS(1462:1462,$1275:$1275,CP$1048)/12*(1+Painel!$U$10)</f>
        <v>0</v>
      </c>
      <c r="CQ1256" s="201">
        <f>SUMIFS(1462:1462,$1275:$1275,CQ$1048)/12*(1+Painel!$U$10)</f>
        <v>0</v>
      </c>
      <c r="CR1256" s="201">
        <f>SUMIFS(1462:1462,$1275:$1275,CR$1048)/12*(1+Painel!$U$10)</f>
        <v>0</v>
      </c>
      <c r="CS1256" s="201">
        <f>SUMIFS(1462:1462,$1275:$1275,CS$1048)/12*(1+Painel!$U$10)</f>
        <v>0</v>
      </c>
      <c r="CT1256" s="201">
        <f>SUMIFS(1462:1462,$1275:$1275,CT$1048)/12*(1+Painel!$U$10)</f>
        <v>0</v>
      </c>
      <c r="CU1256" s="201">
        <f>SUMIFS(1462:1462,$1275:$1275,CU$1048)/12*(1+Painel!$U$10)</f>
        <v>0</v>
      </c>
      <c r="CV1256" s="201">
        <f>SUMIFS(1462:1462,$1275:$1275,CV$1048)/12*(1+Painel!$U$10)</f>
        <v>0</v>
      </c>
      <c r="CW1256" s="201">
        <f>SUMIFS(1462:1462,$1275:$1275,CW$1048)/12*(1+Painel!$U$10)</f>
        <v>0</v>
      </c>
      <c r="CX1256" s="201">
        <f>SUMIFS(1462:1462,$1275:$1275,CX$1048)/12*(1+Painel!$U$10)</f>
        <v>0</v>
      </c>
      <c r="CY1256" s="201">
        <f>SUMIFS(1462:1462,$1275:$1275,CY$1048)/12*(1+Painel!$U$10)</f>
        <v>0</v>
      </c>
      <c r="CZ1256" s="201">
        <f>SUMIFS(1462:1462,$1275:$1275,CZ$1048)/12*(1+Painel!$U$10)</f>
        <v>0</v>
      </c>
      <c r="DA1256" s="201">
        <f>SUMIFS(1462:1462,$1275:$1275,DA$1048)/12*(1+Painel!$U$10)</f>
        <v>0</v>
      </c>
      <c r="DB1256" s="201">
        <f>SUMIFS(1462:1462,$1275:$1275,DB$1048)/12*(1+Painel!$U$10)</f>
        <v>0</v>
      </c>
      <c r="DC1256" s="201">
        <f>SUMIFS(1462:1462,$1275:$1275,DC$1048)/12*(1+Painel!$U$10)</f>
        <v>0</v>
      </c>
      <c r="DD1256" s="201">
        <f>SUMIFS(1462:1462,$1275:$1275,DD$1048)/12*(1+Painel!$U$10)</f>
        <v>0</v>
      </c>
      <c r="DE1256" s="201">
        <f>SUMIFS(1462:1462,$1275:$1275,DE$1048)/12*(1+Painel!$U$10)</f>
        <v>0</v>
      </c>
      <c r="DF1256" s="201">
        <f>SUMIFS(1462:1462,$1275:$1275,DF$1048)/12*(1+Painel!$U$10)</f>
        <v>0</v>
      </c>
      <c r="DG1256" s="201">
        <f>SUMIFS(1462:1462,$1275:$1275,DG$1048)/12*(1+Painel!$U$10)</f>
        <v>0</v>
      </c>
      <c r="DH1256" s="201">
        <f>SUMIFS(1462:1462,$1275:$1275,DH$1048)/12*(1+Painel!$U$10)</f>
        <v>0</v>
      </c>
      <c r="DI1256" s="201">
        <f>SUMIFS(1462:1462,$1275:$1275,DI$1048)/12*(1+Painel!$U$10)</f>
        <v>0</v>
      </c>
      <c r="DJ1256" s="201">
        <f>SUMIFS(1462:1462,$1275:$1275,DJ$1048)/12*(1+Painel!$U$10)</f>
        <v>0</v>
      </c>
      <c r="DK1256" s="201">
        <f>SUMIFS(1462:1462,$1275:$1275,DK$1048)/12*(1+Painel!$U$10)</f>
        <v>0</v>
      </c>
      <c r="DL1256" s="201">
        <f>SUMIFS(1462:1462,$1275:$1275,DL$1048)/12*(1+Painel!$U$10)</f>
        <v>0</v>
      </c>
      <c r="DM1256" s="201">
        <f>SUMIFS(1462:1462,$1275:$1275,DM$1048)/12*(1+Painel!$U$10)</f>
        <v>0</v>
      </c>
      <c r="DN1256" s="201">
        <f>SUMIFS(1462:1462,$1275:$1275,DN$1048)/12*(1+Painel!$U$10)</f>
        <v>0</v>
      </c>
      <c r="DO1256" s="201">
        <f>SUMIFS(1462:1462,$1275:$1275,DO$1048)/12*(1+Painel!$U$10)</f>
        <v>0</v>
      </c>
      <c r="DP1256" s="201">
        <f>SUMIFS(1462:1462,$1275:$1275,DP$1048)/12*(1+Painel!$U$10)</f>
        <v>0</v>
      </c>
      <c r="DQ1256" s="201">
        <f>SUMIFS(1462:1462,$1275:$1275,DQ$1048)/12*(1+Painel!$U$10)</f>
        <v>0</v>
      </c>
      <c r="DR1256" s="201">
        <f>SUMIFS(1462:1462,$1275:$1275,DR$1048)/12*(1+Painel!$U$10)</f>
        <v>0</v>
      </c>
      <c r="DS1256" s="201">
        <f>SUMIFS(1462:1462,$1275:$1275,DS$1048)/12*(1+Painel!$U$10)</f>
        <v>0</v>
      </c>
      <c r="DT1256" s="201">
        <f>SUMIFS(1462:1462,$1275:$1275,DT$1048)/12*(1+Painel!$U$10)</f>
        <v>0</v>
      </c>
      <c r="DU1256" s="201">
        <f>SUMIFS(1462:1462,$1275:$1275,DU$1048)/12*(1+Painel!$U$10)</f>
        <v>17774.381780889693</v>
      </c>
      <c r="DV1256" s="201">
        <f>SUMIFS(1462:1462,$1275:$1275,DV$1048)/12*(1+Painel!$U$10)</f>
        <v>17774.381780889693</v>
      </c>
      <c r="DW1256" s="201">
        <f>SUMIFS(1462:1462,$1275:$1275,DW$1048)/12*(1+Painel!$U$10)</f>
        <v>17774.381780889693</v>
      </c>
      <c r="DX1256" s="201">
        <f>SUMIFS(1462:1462,$1275:$1275,DX$1048)/12*(1+Painel!$U$10)</f>
        <v>17774.381780889693</v>
      </c>
      <c r="DY1256" s="201">
        <f>SUMIFS(1462:1462,$1275:$1275,DY$1048)/12*(1+Painel!$U$10)</f>
        <v>17774.381780889693</v>
      </c>
      <c r="DZ1256" s="201">
        <f>SUMIFS(1462:1462,$1275:$1275,DZ$1048)/12*(1+Painel!$U$10)</f>
        <v>17774.381780889693</v>
      </c>
      <c r="EA1256" s="201">
        <f>SUMIFS(1462:1462,$1275:$1275,EA$1048)/12*(1+Painel!$U$10)</f>
        <v>17774.381780889693</v>
      </c>
      <c r="EB1256" s="201">
        <f>SUMIFS(1462:1462,$1275:$1275,EB$1048)/12*(1+Painel!$U$10)</f>
        <v>17774.381780889693</v>
      </c>
      <c r="EC1256" s="201">
        <f>SUMIFS(1462:1462,$1275:$1275,EC$1048)/12*(1+Painel!$U$10)</f>
        <v>17774.381780889693</v>
      </c>
      <c r="ED1256" s="201">
        <f>SUMIFS(1462:1462,$1275:$1275,ED$1048)/12*(1+Painel!$U$10)</f>
        <v>17774.381780889693</v>
      </c>
      <c r="EE1256" s="201">
        <f>SUMIFS(1462:1462,$1275:$1275,EE$1048)/12*(1+Painel!$U$10)</f>
        <v>17774.381780889693</v>
      </c>
      <c r="EF1256" s="201">
        <f>SUMIFS(1462:1462,$1275:$1275,EF$1048)/12*(1+Painel!$U$10)</f>
        <v>17774.381780889693</v>
      </c>
      <c r="EG1256" s="201">
        <f>SUMIFS(1462:1462,$1275:$1275,EG$1048)/12*(1+Painel!$U$10)</f>
        <v>1954.2513999931073</v>
      </c>
      <c r="EH1256" s="201">
        <f>SUMIFS(1462:1462,$1275:$1275,EH$1048)/12*(1+Painel!$U$10)</f>
        <v>1954.2513999931073</v>
      </c>
      <c r="EI1256" s="201">
        <f>SUMIFS(1462:1462,$1275:$1275,EI$1048)/12*(1+Painel!$U$10)</f>
        <v>1954.2513999931073</v>
      </c>
      <c r="EJ1256" s="201">
        <f>SUMIFS(1462:1462,$1275:$1275,EJ$1048)/12*(1+Painel!$U$10)</f>
        <v>1954.2513999931073</v>
      </c>
      <c r="EK1256" s="201">
        <f>SUMIFS(1462:1462,$1275:$1275,EK$1048)/12*(1+Painel!$U$10)</f>
        <v>1954.2513999931073</v>
      </c>
      <c r="EL1256" s="201">
        <f>SUMIFS(1462:1462,$1275:$1275,EL$1048)/12*(1+Painel!$U$10)</f>
        <v>1954.2513999931073</v>
      </c>
      <c r="EM1256" s="201">
        <f>SUMIFS(1462:1462,$1275:$1275,EM$1048)/12*(1+Painel!$U$10)</f>
        <v>1954.2513999931073</v>
      </c>
      <c r="EN1256" s="201">
        <f>SUMIFS(1462:1462,$1275:$1275,EN$1048)/12*(1+Painel!$U$10)</f>
        <v>1954.2513999931073</v>
      </c>
      <c r="EO1256" s="201">
        <f>SUMIFS(1462:1462,$1275:$1275,EO$1048)/12*(1+Painel!$U$10)</f>
        <v>1954.2513999931073</v>
      </c>
      <c r="EP1256" s="201">
        <f>SUMIFS(1462:1462,$1275:$1275,EP$1048)/12*(1+Painel!$U$10)</f>
        <v>1954.2513999931073</v>
      </c>
      <c r="EQ1256" s="201">
        <f>SUMIFS(1462:1462,$1275:$1275,EQ$1048)/12*(1+Painel!$U$10)</f>
        <v>1954.2513999931073</v>
      </c>
      <c r="ER1256" s="201">
        <f>SUMIFS(1462:1462,$1275:$1275,ER$1048)/12*(1+Painel!$U$10)</f>
        <v>1954.2513999931073</v>
      </c>
      <c r="ES1256" s="201">
        <f>SUMIFS(1462:1462,$1275:$1275,ES$1048)/12*(1+Painel!$U$10)</f>
        <v>1954.2513999931073</v>
      </c>
      <c r="ET1256" s="201">
        <f>SUMIFS(1462:1462,$1275:$1275,ET$1048)/12*(1+Painel!$U$10)</f>
        <v>1954.2513999931073</v>
      </c>
      <c r="EU1256" s="201">
        <f>SUMIFS(1462:1462,$1275:$1275,EU$1048)/12*(1+Painel!$U$10)</f>
        <v>1954.2513999931073</v>
      </c>
      <c r="EV1256" s="201">
        <f>SUMIFS(1462:1462,$1275:$1275,EV$1048)/12*(1+Painel!$U$10)</f>
        <v>1954.2513999931073</v>
      </c>
      <c r="EW1256" s="201">
        <f>SUMIFS(1462:1462,$1275:$1275,EW$1048)/12*(1+Painel!$U$10)</f>
        <v>1954.2513999931073</v>
      </c>
      <c r="EX1256" s="201">
        <f>SUMIFS(1462:1462,$1275:$1275,EX$1048)/12*(1+Painel!$U$10)</f>
        <v>1954.2513999931073</v>
      </c>
      <c r="EY1256" s="201">
        <f>SUMIFS(1462:1462,$1275:$1275,EY$1048)/12*(1+Painel!$U$10)</f>
        <v>1954.2513999931073</v>
      </c>
      <c r="EZ1256" s="201">
        <f>SUMIFS(1462:1462,$1275:$1275,EZ$1048)/12*(1+Painel!$U$10)</f>
        <v>1954.2513999931073</v>
      </c>
      <c r="FA1256" s="201">
        <f>SUMIFS(1462:1462,$1275:$1275,FA$1048)/12*(1+Painel!$U$10)</f>
        <v>1954.2513999931073</v>
      </c>
      <c r="FB1256" s="201">
        <f>SUMIFS(1462:1462,$1275:$1275,FB$1048)/12*(1+Painel!$U$10)</f>
        <v>1954.2513999931073</v>
      </c>
      <c r="FC1256" s="201">
        <f>SUMIFS(1462:1462,$1275:$1275,FC$1048)/12*(1+Painel!$U$10)</f>
        <v>1954.2513999931073</v>
      </c>
      <c r="FD1256" s="201">
        <f>SUMIFS(1462:1462,$1275:$1275,FD$1048)/12*(1+Painel!$U$10)</f>
        <v>1954.2513999931073</v>
      </c>
      <c r="FE1256" s="201">
        <f>SUMIFS(1462:1462,$1275:$1275,FE$1048)/12*(1+Painel!$U$10)</f>
        <v>1954.2513999931073</v>
      </c>
      <c r="FF1256" s="201">
        <f>SUMIFS(1462:1462,$1275:$1275,FF$1048)/12*(1+Painel!$U$10)</f>
        <v>1954.2513999931073</v>
      </c>
      <c r="FG1256" s="201">
        <f>SUMIFS(1462:1462,$1275:$1275,FG$1048)/12*(1+Painel!$U$10)</f>
        <v>1954.2513999931073</v>
      </c>
      <c r="FH1256" s="201">
        <f>SUMIFS(1462:1462,$1275:$1275,FH$1048)/12*(1+Painel!$U$10)</f>
        <v>1954.2513999931073</v>
      </c>
      <c r="FI1256" s="201">
        <f>SUMIFS(1462:1462,$1275:$1275,FI$1048)/12*(1+Painel!$U$10)</f>
        <v>1954.2513999931073</v>
      </c>
      <c r="FJ1256" s="201">
        <f>SUMIFS(1462:1462,$1275:$1275,FJ$1048)/12*(1+Painel!$U$10)</f>
        <v>1954.2513999931073</v>
      </c>
      <c r="FK1256" s="201">
        <f>SUMIFS(1462:1462,$1275:$1275,FK$1048)/12*(1+Painel!$U$10)</f>
        <v>1954.2513999931073</v>
      </c>
      <c r="FL1256" s="201">
        <f>SUMIFS(1462:1462,$1275:$1275,FL$1048)/12*(1+Painel!$U$10)</f>
        <v>1954.2513999931073</v>
      </c>
      <c r="FM1256" s="201">
        <f>SUMIFS(1462:1462,$1275:$1275,FM$1048)/12*(1+Painel!$U$10)</f>
        <v>1954.2513999931073</v>
      </c>
      <c r="FN1256" s="201">
        <f>SUMIFS(1462:1462,$1275:$1275,FN$1048)/12*(1+Painel!$U$10)</f>
        <v>1954.2513999931073</v>
      </c>
      <c r="FO1256" s="201">
        <f>SUMIFS(1462:1462,$1275:$1275,FO$1048)/12*(1+Painel!$U$10)</f>
        <v>1954.2513999931073</v>
      </c>
      <c r="FP1256" s="201">
        <f>SUMIFS(1462:1462,$1275:$1275,FP$1048)/12*(1+Painel!$U$10)</f>
        <v>1954.2513999931073</v>
      </c>
      <c r="FQ1256" s="201">
        <f>SUMIFS(1462:1462,$1275:$1275,FQ$1048)/12*(1+Painel!$U$10)</f>
        <v>1954.2513999931073</v>
      </c>
      <c r="FR1256" s="201">
        <f>SUMIFS(1462:1462,$1275:$1275,FR$1048)/12*(1+Painel!$U$10)</f>
        <v>1954.2513999931073</v>
      </c>
      <c r="FS1256" s="201">
        <f>SUMIFS(1462:1462,$1275:$1275,FS$1048)/12*(1+Painel!$U$10)</f>
        <v>1954.2513999931073</v>
      </c>
      <c r="FT1256" s="201">
        <f>SUMIFS(1462:1462,$1275:$1275,FT$1048)/12*(1+Painel!$U$10)</f>
        <v>1954.2513999931073</v>
      </c>
      <c r="FU1256" s="201">
        <f>SUMIFS(1462:1462,$1275:$1275,FU$1048)/12*(1+Painel!$U$10)</f>
        <v>1954.2513999931073</v>
      </c>
      <c r="FV1256" s="201">
        <f>SUMIFS(1462:1462,$1275:$1275,FV$1048)/12*(1+Painel!$U$10)</f>
        <v>1954.2513999931073</v>
      </c>
      <c r="FW1256" s="201">
        <f>SUMIFS(1462:1462,$1275:$1275,FW$1048)/12*(1+Painel!$U$10)</f>
        <v>1954.2513999931073</v>
      </c>
      <c r="FX1256" s="201">
        <f>SUMIFS(1462:1462,$1275:$1275,FX$1048)/12*(1+Painel!$U$10)</f>
        <v>1954.2513999931073</v>
      </c>
      <c r="FY1256" s="201">
        <f>SUMIFS(1462:1462,$1275:$1275,FY$1048)/12*(1+Painel!$U$10)</f>
        <v>1954.2513999931073</v>
      </c>
      <c r="FZ1256" s="201">
        <f>SUMIFS(1462:1462,$1275:$1275,FZ$1048)/12*(1+Painel!$U$10)</f>
        <v>1954.2513999931073</v>
      </c>
      <c r="GA1256" s="201">
        <f>SUMIFS(1462:1462,$1275:$1275,GA$1048)/12*(1+Painel!$U$10)</f>
        <v>1954.2513999931073</v>
      </c>
      <c r="GB1256" s="201">
        <f>SUMIFS(1462:1462,$1275:$1275,GB$1048)/12*(1+Painel!$U$10)</f>
        <v>1954.2513999931073</v>
      </c>
      <c r="GC1256" s="201">
        <f>SUMIFS(1462:1462,$1275:$1275,GC$1048)/12*(1+Painel!$U$10)</f>
        <v>1861.191809517245</v>
      </c>
      <c r="GD1256" s="201">
        <f>SUMIFS(1462:1462,$1275:$1275,GD$1048)/12*(1+Painel!$U$10)</f>
        <v>1861.191809517245</v>
      </c>
      <c r="GE1256" s="201">
        <f>SUMIFS(1462:1462,$1275:$1275,GE$1048)/12*(1+Painel!$U$10)</f>
        <v>1861.191809517245</v>
      </c>
      <c r="GF1256" s="201">
        <f>SUMIFS(1462:1462,$1275:$1275,GF$1048)/12*(1+Painel!$U$10)</f>
        <v>1861.191809517245</v>
      </c>
      <c r="GG1256" s="201">
        <f>SUMIFS(1462:1462,$1275:$1275,GG$1048)/12*(1+Painel!$U$10)</f>
        <v>1861.191809517245</v>
      </c>
      <c r="GH1256" s="201">
        <f>SUMIFS(1462:1462,$1275:$1275,GH$1048)/12*(1+Painel!$U$10)</f>
        <v>1861.191809517245</v>
      </c>
      <c r="GI1256" s="201">
        <f>SUMIFS(1462:1462,$1275:$1275,GI$1048)/12*(1+Painel!$U$10)</f>
        <v>1861.191809517245</v>
      </c>
      <c r="GJ1256" s="201">
        <f>SUMIFS(1462:1462,$1275:$1275,GJ$1048)/12*(1+Painel!$U$10)</f>
        <v>1861.191809517245</v>
      </c>
      <c r="GK1256" s="201">
        <f>SUMIFS(1462:1462,$1275:$1275,GK$1048)/12*(1+Painel!$U$10)</f>
        <v>1861.191809517245</v>
      </c>
      <c r="GL1256" s="201">
        <f>SUMIFS(1462:1462,$1275:$1275,GL$1048)/12*(1+Painel!$U$10)</f>
        <v>1861.191809517245</v>
      </c>
      <c r="GM1256" s="201">
        <f>SUMIFS(1462:1462,$1275:$1275,GM$1048)/12*(1+Painel!$U$10)</f>
        <v>1861.191809517245</v>
      </c>
      <c r="GN1256" s="201">
        <f>SUMIFS(1462:1462,$1275:$1275,GN$1048)/12*(1+Painel!$U$10)</f>
        <v>1861.191809517245</v>
      </c>
      <c r="GO1256" s="201">
        <f>SUMIFS(1462:1462,$1275:$1275,GO$1048)/12*(1+Painel!$U$10)</f>
        <v>0</v>
      </c>
      <c r="GP1256" s="201">
        <f>SUMIFS(1462:1462,$1275:$1275,GP$1048)/12*(1+Painel!$U$10)</f>
        <v>0</v>
      </c>
      <c r="GQ1256" s="201">
        <f>SUMIFS(1462:1462,$1275:$1275,GQ$1048)/12*(1+Painel!$U$10)</f>
        <v>0</v>
      </c>
      <c r="GR1256" s="201">
        <f>SUMIFS(1462:1462,$1275:$1275,GR$1048)/12*(1+Painel!$U$10)</f>
        <v>0</v>
      </c>
      <c r="GS1256" s="201">
        <f>SUMIFS(1462:1462,$1275:$1275,GS$1048)/12*(1+Painel!$U$10)</f>
        <v>0</v>
      </c>
      <c r="GT1256" s="201">
        <f>SUMIFS(1462:1462,$1275:$1275,GT$1048)/12*(1+Painel!$U$10)</f>
        <v>0</v>
      </c>
      <c r="GU1256" s="201">
        <f>SUMIFS(1462:1462,$1275:$1275,GU$1048)/12*(1+Painel!$U$10)</f>
        <v>0</v>
      </c>
      <c r="GV1256" s="201">
        <f>SUMIFS(1462:1462,$1275:$1275,GV$1048)/12*(1+Painel!$U$10)</f>
        <v>0</v>
      </c>
      <c r="GW1256" s="201">
        <f>SUMIFS(1462:1462,$1275:$1275,GW$1048)/12*(1+Painel!$U$10)</f>
        <v>0</v>
      </c>
      <c r="GX1256" s="201">
        <f>SUMIFS(1462:1462,$1275:$1275,GX$1048)/12*(1+Painel!$U$10)</f>
        <v>0</v>
      </c>
      <c r="GY1256" s="201">
        <f>SUMIFS(1462:1462,$1275:$1275,GY$1048)/12*(1+Painel!$U$10)</f>
        <v>0</v>
      </c>
      <c r="GZ1256" s="201">
        <f>SUMIFS(1462:1462,$1275:$1275,GZ$1048)/12*(1+Painel!$U$10)</f>
        <v>0</v>
      </c>
      <c r="HA1256" s="201">
        <f>SUMIFS(1462:1462,$1275:$1275,HA$1048)/12*(1+Painel!$U$10)</f>
        <v>0</v>
      </c>
      <c r="HB1256" s="201">
        <f>SUMIFS(1462:1462,$1275:$1275,HB$1048)/12*(1+Painel!$U$10)</f>
        <v>0</v>
      </c>
      <c r="HC1256" s="201">
        <f>SUMIFS(1462:1462,$1275:$1275,HC$1048)/12*(1+Painel!$U$10)</f>
        <v>0</v>
      </c>
      <c r="HD1256" s="201">
        <f>SUMIFS(1462:1462,$1275:$1275,HD$1048)/12*(1+Painel!$U$10)</f>
        <v>0</v>
      </c>
      <c r="HE1256" s="201">
        <f>SUMIFS(1462:1462,$1275:$1275,HE$1048)/12*(1+Painel!$U$10)</f>
        <v>0</v>
      </c>
      <c r="HF1256" s="201">
        <f>SUMIFS(1462:1462,$1275:$1275,HF$1048)/12*(1+Painel!$U$10)</f>
        <v>0</v>
      </c>
      <c r="HG1256" s="201">
        <f>SUMIFS(1462:1462,$1275:$1275,HG$1048)/12*(1+Painel!$U$10)</f>
        <v>0</v>
      </c>
      <c r="HH1256" s="201">
        <f>SUMIFS(1462:1462,$1275:$1275,HH$1048)/12*(1+Painel!$U$10)</f>
        <v>0</v>
      </c>
      <c r="HI1256" s="201">
        <f>SUMIFS(1462:1462,$1275:$1275,HI$1048)/12*(1+Painel!$U$10)</f>
        <v>0</v>
      </c>
      <c r="HJ1256" s="201">
        <f>SUMIFS(1462:1462,$1275:$1275,HJ$1048)/12*(1+Painel!$U$10)</f>
        <v>0</v>
      </c>
      <c r="HK1256" s="201">
        <f>SUMIFS(1462:1462,$1275:$1275,HK$1048)/12*(1+Painel!$U$10)</f>
        <v>0</v>
      </c>
      <c r="HL1256" s="201">
        <f>SUMIFS(1462:1462,$1275:$1275,HL$1048)/12*(1+Painel!$U$10)</f>
        <v>0</v>
      </c>
      <c r="HM1256" s="201">
        <f>SUMIFS(1462:1462,$1275:$1275,HM$1048)/12*(1+Painel!$U$10)</f>
        <v>0</v>
      </c>
      <c r="HN1256" s="201">
        <f>SUMIFS(1462:1462,$1275:$1275,HN$1048)/12*(1+Painel!$U$10)</f>
        <v>0</v>
      </c>
      <c r="HO1256" s="201">
        <f>SUMIFS(1462:1462,$1275:$1275,HO$1048)/12*(1+Painel!$U$10)</f>
        <v>0</v>
      </c>
      <c r="HP1256" s="201">
        <f>SUMIFS(1462:1462,$1275:$1275,HP$1048)/12*(1+Painel!$U$10)</f>
        <v>0</v>
      </c>
      <c r="HQ1256" s="201">
        <f>SUMIFS(1462:1462,$1275:$1275,HQ$1048)/12*(1+Painel!$U$10)</f>
        <v>0</v>
      </c>
      <c r="HR1256" s="201">
        <f>SUMIFS(1462:1462,$1275:$1275,HR$1048)/12*(1+Painel!$U$10)</f>
        <v>0</v>
      </c>
      <c r="HS1256" s="201">
        <f>SUMIFS(1462:1462,$1275:$1275,HS$1048)/12*(1+Painel!$U$10)</f>
        <v>0</v>
      </c>
      <c r="HT1256" s="201">
        <f>SUMIFS(1462:1462,$1275:$1275,HT$1048)/12*(1+Painel!$U$10)</f>
        <v>0</v>
      </c>
      <c r="HU1256" s="201">
        <f>SUMIFS(1462:1462,$1275:$1275,HU$1048)/12*(1+Painel!$U$10)</f>
        <v>0</v>
      </c>
      <c r="HV1256" s="201">
        <f>SUMIFS(1462:1462,$1275:$1275,HV$1048)/12*(1+Painel!$U$10)</f>
        <v>0</v>
      </c>
      <c r="HW1256" s="201">
        <f>SUMIFS(1462:1462,$1275:$1275,HW$1048)/12*(1+Painel!$U$10)</f>
        <v>0</v>
      </c>
      <c r="HX1256" s="201">
        <f>SUMIFS(1462:1462,$1275:$1275,HX$1048)/12*(1+Painel!$U$10)</f>
        <v>0</v>
      </c>
      <c r="HY1256" s="201">
        <f>SUMIFS(1462:1462,$1275:$1275,HY$1048)/12*(1+Painel!$U$10)</f>
        <v>0</v>
      </c>
      <c r="HZ1256" s="201">
        <f>SUMIFS(1462:1462,$1275:$1275,HZ$1048)/12*(1+Painel!$U$10)</f>
        <v>0</v>
      </c>
      <c r="IA1256" s="201">
        <f>SUMIFS(1462:1462,$1275:$1275,IA$1048)/12*(1+Painel!$U$10)</f>
        <v>0</v>
      </c>
      <c r="IB1256" s="201">
        <f>SUMIFS(1462:1462,$1275:$1275,IB$1048)/12*(1+Painel!$U$10)</f>
        <v>0</v>
      </c>
      <c r="IC1256" s="201">
        <f>SUMIFS(1462:1462,$1275:$1275,IC$1048)/12*(1+Painel!$U$10)</f>
        <v>0</v>
      </c>
      <c r="ID1256" s="201">
        <f>SUMIFS(1462:1462,$1275:$1275,ID$1048)/12*(1+Painel!$U$10)</f>
        <v>0</v>
      </c>
      <c r="IE1256" s="201">
        <f>SUMIFS(1462:1462,$1275:$1275,IE$1048)/12*(1+Painel!$U$10)</f>
        <v>0</v>
      </c>
      <c r="IF1256" s="201">
        <f>SUMIFS(1462:1462,$1275:$1275,IF$1048)/12*(1+Painel!$U$10)</f>
        <v>0</v>
      </c>
      <c r="IG1256" s="201">
        <f>SUMIFS(1462:1462,$1275:$1275,IG$1048)/12*(1+Painel!$U$10)</f>
        <v>0</v>
      </c>
      <c r="IH1256" s="201">
        <f>SUMIFS(1462:1462,$1275:$1275,IH$1048)/12*(1+Painel!$U$10)</f>
        <v>0</v>
      </c>
      <c r="II1256" s="201">
        <f>SUMIFS(1462:1462,$1275:$1275,II$1048)/12*(1+Painel!$U$10)</f>
        <v>0</v>
      </c>
      <c r="IJ1256" s="201">
        <f>SUMIFS(1462:1462,$1275:$1275,IJ$1048)/12*(1+Painel!$U$10)</f>
        <v>0</v>
      </c>
      <c r="IK1256" s="201">
        <f>SUMIFS(1462:1462,$1275:$1275,IK$1048)/12*(1+Painel!$U$10)</f>
        <v>17774.381780889693</v>
      </c>
      <c r="IL1256" s="201">
        <f>SUMIFS(1462:1462,$1275:$1275,IL$1048)/12*(1+Painel!$U$10)</f>
        <v>17774.381780889693</v>
      </c>
      <c r="IM1256" s="201">
        <f>SUMIFS(1462:1462,$1275:$1275,IM$1048)/12*(1+Painel!$U$10)</f>
        <v>17774.381780889693</v>
      </c>
      <c r="IN1256" s="201">
        <f>SUMIFS(1462:1462,$1275:$1275,IN$1048)/12*(1+Painel!$U$10)</f>
        <v>17774.381780889693</v>
      </c>
      <c r="IO1256" s="201">
        <f>SUMIFS(1462:1462,$1275:$1275,IO$1048)/12*(1+Painel!$U$10)</f>
        <v>17774.381780889693</v>
      </c>
      <c r="IP1256" s="201">
        <f>SUMIFS(1462:1462,$1275:$1275,IP$1048)/12*(1+Painel!$U$10)</f>
        <v>17774.381780889693</v>
      </c>
      <c r="IQ1256" s="201">
        <f>SUMIFS(1462:1462,$1275:$1275,IQ$1048)/12*(1+Painel!$U$10)</f>
        <v>17774.381780889693</v>
      </c>
      <c r="IR1256" s="201">
        <f>SUMIFS(1462:1462,$1275:$1275,IR$1048)/12*(1+Painel!$U$10)</f>
        <v>17774.381780889693</v>
      </c>
      <c r="IS1256" s="201">
        <f>SUMIFS(1462:1462,$1275:$1275,IS$1048)/12*(1+Painel!$U$10)</f>
        <v>17774.381780889693</v>
      </c>
      <c r="IT1256" s="201">
        <f>SUMIFS(1462:1462,$1275:$1275,IT$1048)/12*(1+Painel!$U$10)</f>
        <v>17774.381780889693</v>
      </c>
      <c r="IU1256" s="201">
        <f>SUMIFS(1462:1462,$1275:$1275,IU$1048)/12*(1+Painel!$U$10)</f>
        <v>17774.381780889693</v>
      </c>
      <c r="IV1256" s="201">
        <f>SUMIFS(1462:1462,$1275:$1275,IV$1048)/12*(1+Painel!$U$10)</f>
        <v>17774.381780889693</v>
      </c>
      <c r="IW1256" s="201">
        <f>SUMIFS(1462:1462,$1275:$1275,IW$1048)/12*(1+Painel!$U$10)</f>
        <v>1954.2513999931073</v>
      </c>
      <c r="IX1256" s="201">
        <f>SUMIFS(1462:1462,$1275:$1275,IX$1048)/12*(1+Painel!$U$10)</f>
        <v>1954.2513999931073</v>
      </c>
      <c r="IY1256" s="201">
        <f>SUMIFS(1462:1462,$1275:$1275,IY$1048)/12*(1+Painel!$U$10)</f>
        <v>1954.2513999931073</v>
      </c>
      <c r="IZ1256" s="201">
        <f>SUMIFS(1462:1462,$1275:$1275,IZ$1048)/12*(1+Painel!$U$10)</f>
        <v>1954.2513999931073</v>
      </c>
      <c r="JA1256" s="201">
        <f>SUMIFS(1462:1462,$1275:$1275,JA$1048)/12*(1+Painel!$U$10)</f>
        <v>1954.2513999931073</v>
      </c>
      <c r="JB1256" s="201">
        <f>SUMIFS(1462:1462,$1275:$1275,JB$1048)/12*(1+Painel!$U$10)</f>
        <v>1954.2513999931073</v>
      </c>
      <c r="JC1256" s="201">
        <f>SUMIFS(1462:1462,$1275:$1275,JC$1048)/12*(1+Painel!$U$10)</f>
        <v>1954.2513999931073</v>
      </c>
      <c r="JD1256" s="201">
        <f>SUMIFS(1462:1462,$1275:$1275,JD$1048)/12*(1+Painel!$U$10)</f>
        <v>1954.2513999931073</v>
      </c>
      <c r="JE1256" s="201">
        <f>SUMIFS(1462:1462,$1275:$1275,JE$1048)/12*(1+Painel!$U$10)</f>
        <v>1954.2513999931073</v>
      </c>
      <c r="JF1256" s="201">
        <f>SUMIFS(1462:1462,$1275:$1275,JF$1048)/12*(1+Painel!$U$10)</f>
        <v>1954.2513999931073</v>
      </c>
      <c r="JG1256" s="201">
        <f>SUMIFS(1462:1462,$1275:$1275,JG$1048)/12*(1+Painel!$U$10)</f>
        <v>1954.2513999931073</v>
      </c>
      <c r="JH1256" s="201">
        <f>SUMIFS(1462:1462,$1275:$1275,JH$1048)/12*(1+Painel!$U$10)</f>
        <v>1954.2513999931073</v>
      </c>
      <c r="JI1256" s="201">
        <f>SUMIFS(1462:1462,$1275:$1275,JI$1048)/12*(1+Painel!$U$10)</f>
        <v>1954.2513999931073</v>
      </c>
      <c r="JJ1256" s="201">
        <f>SUMIFS(1462:1462,$1275:$1275,JJ$1048)/12*(1+Painel!$U$10)</f>
        <v>1954.2513999931073</v>
      </c>
      <c r="JK1256" s="201">
        <f>SUMIFS(1462:1462,$1275:$1275,JK$1048)/12*(1+Painel!$U$10)</f>
        <v>1954.2513999931073</v>
      </c>
      <c r="JL1256" s="201">
        <f>SUMIFS(1462:1462,$1275:$1275,JL$1048)/12*(1+Painel!$U$10)</f>
        <v>1954.2513999931073</v>
      </c>
      <c r="JM1256" s="201">
        <f>SUMIFS(1462:1462,$1275:$1275,JM$1048)/12*(1+Painel!$U$10)</f>
        <v>1954.2513999931073</v>
      </c>
      <c r="JN1256" s="201">
        <f>SUMIFS(1462:1462,$1275:$1275,JN$1048)/12*(1+Painel!$U$10)</f>
        <v>1954.2513999931073</v>
      </c>
      <c r="JO1256" s="201">
        <f>SUMIFS(1462:1462,$1275:$1275,JO$1048)/12*(1+Painel!$U$10)</f>
        <v>1954.2513999931073</v>
      </c>
      <c r="JP1256" s="201">
        <f>SUMIFS(1462:1462,$1275:$1275,JP$1048)/12*(1+Painel!$U$10)</f>
        <v>1954.2513999931073</v>
      </c>
      <c r="JQ1256" s="201">
        <f>SUMIFS(1462:1462,$1275:$1275,JQ$1048)/12*(1+Painel!$U$10)</f>
        <v>1954.2513999931073</v>
      </c>
      <c r="JR1256" s="201">
        <f>SUMIFS(1462:1462,$1275:$1275,JR$1048)/12*(1+Painel!$U$10)</f>
        <v>1954.2513999931073</v>
      </c>
      <c r="JS1256" s="201">
        <f>SUMIFS(1462:1462,$1275:$1275,JS$1048)/12*(1+Painel!$U$10)</f>
        <v>1954.2513999931073</v>
      </c>
      <c r="JT1256" s="201">
        <f>SUMIFS(1462:1462,$1275:$1275,JT$1048)/12*(1+Painel!$U$10)</f>
        <v>1954.2513999931073</v>
      </c>
      <c r="JU1256" s="201">
        <f>SUMIFS(1462:1462,$1275:$1275,JU$1048)/12*(1+Painel!$U$10)</f>
        <v>1954.2513999931073</v>
      </c>
      <c r="JV1256" s="201">
        <f>SUMIFS(1462:1462,$1275:$1275,JV$1048)/12*(1+Painel!$U$10)</f>
        <v>1954.2513999931073</v>
      </c>
      <c r="JW1256" s="201">
        <f>SUMIFS(1462:1462,$1275:$1275,JW$1048)/12*(1+Painel!$U$10)</f>
        <v>1954.2513999931073</v>
      </c>
      <c r="JX1256" s="201">
        <f>SUMIFS(1462:1462,$1275:$1275,JX$1048)/12*(1+Painel!$U$10)</f>
        <v>1954.2513999931073</v>
      </c>
      <c r="JY1256" s="201">
        <f>SUMIFS(1462:1462,$1275:$1275,JY$1048)/12*(1+Painel!$U$10)</f>
        <v>1954.2513999931073</v>
      </c>
      <c r="JZ1256" s="201">
        <f>SUMIFS(1462:1462,$1275:$1275,JZ$1048)/12*(1+Painel!$U$10)</f>
        <v>1954.2513999931073</v>
      </c>
      <c r="KA1256" s="201">
        <f>SUMIFS(1462:1462,$1275:$1275,KA$1048)/12*(1+Painel!$U$10)</f>
        <v>1954.2513999931073</v>
      </c>
      <c r="KB1256" s="201">
        <f>SUMIFS(1462:1462,$1275:$1275,KB$1048)/12*(1+Painel!$U$10)</f>
        <v>1954.2513999931073</v>
      </c>
      <c r="KC1256" s="201">
        <f>SUMIFS(1462:1462,$1275:$1275,KC$1048)/12*(1+Painel!$U$10)</f>
        <v>1954.2513999931073</v>
      </c>
      <c r="KD1256" s="201">
        <f>SUMIFS(1462:1462,$1275:$1275,KD$1048)/12*(1+Painel!$U$10)</f>
        <v>1954.2513999931073</v>
      </c>
      <c r="KE1256" s="201">
        <f>SUMIFS(1462:1462,$1275:$1275,KE$1048)/12*(1+Painel!$U$10)</f>
        <v>1954.2513999931073</v>
      </c>
      <c r="KF1256" s="201">
        <f>SUMIFS(1462:1462,$1275:$1275,KF$1048)/12*(1+Painel!$U$10)</f>
        <v>1954.2513999931073</v>
      </c>
      <c r="KG1256" s="201">
        <f>SUMIFS(1462:1462,$1275:$1275,KG$1048)/12*(1+Painel!$U$10)</f>
        <v>1954.2513999931073</v>
      </c>
      <c r="KH1256" s="201">
        <f>SUMIFS(1462:1462,$1275:$1275,KH$1048)/12*(1+Painel!$U$10)</f>
        <v>1954.2513999931073</v>
      </c>
      <c r="KI1256" s="201">
        <f>SUMIFS(1462:1462,$1275:$1275,KI$1048)/12*(1+Painel!$U$10)</f>
        <v>1954.2513999931073</v>
      </c>
      <c r="KJ1256" s="201">
        <f>SUMIFS(1462:1462,$1275:$1275,KJ$1048)/12*(1+Painel!$U$10)</f>
        <v>1954.2513999931073</v>
      </c>
      <c r="KK1256" s="201">
        <f>SUMIFS(1462:1462,$1275:$1275,KK$1048)/12*(1+Painel!$U$10)</f>
        <v>1954.2513999931073</v>
      </c>
      <c r="KL1256" s="201">
        <f>SUMIFS(1462:1462,$1275:$1275,KL$1048)/12*(1+Painel!$U$10)</f>
        <v>1954.2513999931073</v>
      </c>
      <c r="KM1256" s="201">
        <f>SUMIFS(1462:1462,$1275:$1275,KM$1048)/12*(1+Painel!$U$10)</f>
        <v>1954.2513999931073</v>
      </c>
      <c r="KN1256" s="201">
        <f>SUMIFS(1462:1462,$1275:$1275,KN$1048)/12*(1+Painel!$U$10)</f>
        <v>1954.2513999931073</v>
      </c>
      <c r="KO1256" s="201">
        <f>SUMIFS(1462:1462,$1275:$1275,KO$1048)/12*(1+Painel!$U$10)</f>
        <v>1954.2513999931073</v>
      </c>
      <c r="KP1256" s="201">
        <f>SUMIFS(1462:1462,$1275:$1275,KP$1048)/12*(1+Painel!$U$10)</f>
        <v>1954.2513999931073</v>
      </c>
      <c r="KQ1256" s="201">
        <f>SUMIFS(1462:1462,$1275:$1275,KQ$1048)/12*(1+Painel!$U$10)</f>
        <v>1954.2513999931073</v>
      </c>
      <c r="KR1256" s="201">
        <f>SUMIFS(1462:1462,$1275:$1275,KR$1048)/12*(1+Painel!$U$10)</f>
        <v>1954.2513999931073</v>
      </c>
      <c r="KS1256" s="201">
        <f>SUMIFS(1462:1462,$1275:$1275,KS$1048)/12*(1+Painel!$U$10)</f>
        <v>1861.191809517245</v>
      </c>
      <c r="KT1256" s="201">
        <f>SUMIFS(1462:1462,$1275:$1275,KT$1048)/12*(1+Painel!$U$10)</f>
        <v>1861.191809517245</v>
      </c>
      <c r="KU1256" s="201">
        <f>SUMIFS(1462:1462,$1275:$1275,KU$1048)/12*(1+Painel!$U$10)</f>
        <v>1861.191809517245</v>
      </c>
      <c r="KV1256" s="201">
        <f>SUMIFS(1462:1462,$1275:$1275,KV$1048)/12*(1+Painel!$U$10)</f>
        <v>1861.191809517245</v>
      </c>
      <c r="KW1256" s="201">
        <f>SUMIFS(1462:1462,$1275:$1275,KW$1048)/12*(1+Painel!$U$10)</f>
        <v>1861.191809517245</v>
      </c>
      <c r="KX1256" s="201">
        <f>SUMIFS(1462:1462,$1275:$1275,KX$1048)/12*(1+Painel!$U$10)</f>
        <v>1861.191809517245</v>
      </c>
      <c r="KY1256" s="201">
        <f>SUMIFS(1462:1462,$1275:$1275,KY$1048)/12*(1+Painel!$U$10)</f>
        <v>1861.191809517245</v>
      </c>
      <c r="KZ1256" s="201">
        <f>SUMIFS(1462:1462,$1275:$1275,KZ$1048)/12*(1+Painel!$U$10)</f>
        <v>1861.191809517245</v>
      </c>
      <c r="LA1256" s="201">
        <f>SUMIFS(1462:1462,$1275:$1275,LA$1048)/12*(1+Painel!$U$10)</f>
        <v>1861.191809517245</v>
      </c>
      <c r="LB1256" s="201">
        <f>SUMIFS(1462:1462,$1275:$1275,LB$1048)/12*(1+Painel!$U$10)</f>
        <v>1861.191809517245</v>
      </c>
      <c r="LC1256" s="201">
        <f>SUMIFS(1462:1462,$1275:$1275,LC$1048)/12*(1+Painel!$U$10)</f>
        <v>1861.191809517245</v>
      </c>
      <c r="LD1256" s="201">
        <f>SUMIFS(1462:1462,$1275:$1275,LD$1048)/12*(1+Painel!$U$10)</f>
        <v>1861.191809517245</v>
      </c>
      <c r="LE1256" s="201">
        <f>SUMIFS(1462:1462,$1275:$1275,LE$1048)/12*(1+Painel!$U$10)</f>
        <v>0</v>
      </c>
      <c r="LF1256" s="201">
        <f>SUMIFS(1462:1462,$1275:$1275,LF$1048)/12*(1+Painel!$U$10)</f>
        <v>0</v>
      </c>
      <c r="LG1256" s="201">
        <f>SUMIFS(1462:1462,$1275:$1275,LG$1048)/12*(1+Painel!$U$10)</f>
        <v>0</v>
      </c>
      <c r="LH1256" s="201">
        <f>SUMIFS(1462:1462,$1275:$1275,LH$1048)/12*(1+Painel!$U$10)</f>
        <v>0</v>
      </c>
      <c r="LI1256" s="201">
        <f>SUMIFS(1462:1462,$1275:$1275,LI$1048)/12*(1+Painel!$U$10)</f>
        <v>0</v>
      </c>
      <c r="LJ1256" s="201">
        <f>SUMIFS(1462:1462,$1275:$1275,LJ$1048)/12*(1+Painel!$U$10)</f>
        <v>0</v>
      </c>
      <c r="LK1256" s="201">
        <f>SUMIFS(1462:1462,$1275:$1275,LK$1048)/12*(1+Painel!$U$10)</f>
        <v>0</v>
      </c>
      <c r="LL1256" s="201">
        <f>SUMIFS(1462:1462,$1275:$1275,LL$1048)/12*(1+Painel!$U$10)</f>
        <v>0</v>
      </c>
      <c r="LM1256" s="201">
        <f>SUMIFS(1462:1462,$1275:$1275,LM$1048)/12*(1+Painel!$U$10)</f>
        <v>0</v>
      </c>
      <c r="LN1256" s="201">
        <f>SUMIFS(1462:1462,$1275:$1275,LN$1048)/12*(1+Painel!$U$10)</f>
        <v>0</v>
      </c>
      <c r="LO1256" s="201">
        <f>SUMIFS(1462:1462,$1275:$1275,LO$1048)/12*(1+Painel!$U$10)</f>
        <v>0</v>
      </c>
      <c r="LP1256" s="201">
        <f>SUMIFS(1462:1462,$1275:$1275,LP$1048)/12*(1+Painel!$U$10)</f>
        <v>0</v>
      </c>
      <c r="LQ1256" s="201">
        <f>SUMIFS(1462:1462,$1275:$1275,LQ$1048)/12*(1+Painel!$U$10)</f>
        <v>0</v>
      </c>
      <c r="LR1256" s="201">
        <f>SUMIFS(1462:1462,$1275:$1275,LR$1048)/12*(1+Painel!$U$10)</f>
        <v>0</v>
      </c>
      <c r="LS1256" s="201">
        <f>SUMIFS(1462:1462,$1275:$1275,LS$1048)/12*(1+Painel!$U$10)</f>
        <v>0</v>
      </c>
      <c r="LT1256" s="201">
        <f>SUMIFS(1462:1462,$1275:$1275,LT$1048)/12*(1+Painel!$U$10)</f>
        <v>0</v>
      </c>
      <c r="LU1256" s="201">
        <f>SUMIFS(1462:1462,$1275:$1275,LU$1048)/12*(1+Painel!$U$10)</f>
        <v>0</v>
      </c>
      <c r="LV1256" s="201">
        <f>SUMIFS(1462:1462,$1275:$1275,LV$1048)/12*(1+Painel!$U$10)</f>
        <v>0</v>
      </c>
      <c r="LW1256" s="201">
        <f>SUMIFS(1462:1462,$1275:$1275,LW$1048)/12*(1+Painel!$U$10)</f>
        <v>0</v>
      </c>
      <c r="LX1256" s="201">
        <f>SUMIFS(1462:1462,$1275:$1275,LX$1048)/12*(1+Painel!$U$10)</f>
        <v>0</v>
      </c>
      <c r="LY1256" s="201">
        <f>SUMIFS(1462:1462,$1275:$1275,LY$1048)/12*(1+Painel!$U$10)</f>
        <v>0</v>
      </c>
      <c r="LZ1256" s="201">
        <f>SUMIFS(1462:1462,$1275:$1275,LZ$1048)/12*(1+Painel!$U$10)</f>
        <v>0</v>
      </c>
      <c r="MA1256" s="201">
        <f>SUMIFS(1462:1462,$1275:$1275,MA$1048)/12*(1+Painel!$U$10)</f>
        <v>0</v>
      </c>
      <c r="MB1256" s="201">
        <f>SUMIFS(1462:1462,$1275:$1275,MB$1048)/12*(1+Painel!$U$10)</f>
        <v>0</v>
      </c>
      <c r="MC1256" s="201">
        <f>SUMIFS(1462:1462,$1275:$1275,MC$1048)/12*(1+Painel!$U$10)</f>
        <v>0</v>
      </c>
      <c r="MD1256" s="201">
        <f>SUMIFS(1462:1462,$1275:$1275,MD$1048)/12*(1+Painel!$U$10)</f>
        <v>0</v>
      </c>
      <c r="ME1256" s="201">
        <f>SUMIFS(1462:1462,$1275:$1275,ME$1048)/12*(1+Painel!$U$10)</f>
        <v>0</v>
      </c>
      <c r="MF1256" s="201">
        <f>SUMIFS(1462:1462,$1275:$1275,MF$1048)/12*(1+Painel!$U$10)</f>
        <v>0</v>
      </c>
      <c r="MG1256" s="201">
        <f>SUMIFS(1462:1462,$1275:$1275,MG$1048)/12*(1+Painel!$U$10)</f>
        <v>0</v>
      </c>
      <c r="MH1256" s="201">
        <f>SUMIFS(1462:1462,$1275:$1275,MH$1048)/12*(1+Painel!$U$10)</f>
        <v>0</v>
      </c>
      <c r="MI1256" s="201">
        <f>SUMIFS(1462:1462,$1275:$1275,MI$1048)/12*(1+Painel!$U$10)</f>
        <v>0</v>
      </c>
      <c r="MJ1256" s="201">
        <f>SUMIFS(1462:1462,$1275:$1275,MJ$1048)/12*(1+Painel!$U$10)</f>
        <v>0</v>
      </c>
      <c r="MK1256" s="201">
        <f>SUMIFS(1462:1462,$1275:$1275,MK$1048)/12*(1+Painel!$U$10)</f>
        <v>0</v>
      </c>
      <c r="ML1256" s="201">
        <f>SUMIFS(1462:1462,$1275:$1275,ML$1048)/12*(1+Painel!$U$10)</f>
        <v>0</v>
      </c>
      <c r="MM1256" s="201">
        <f>SUMIFS(1462:1462,$1275:$1275,MM$1048)/12*(1+Painel!$U$10)</f>
        <v>0</v>
      </c>
      <c r="MN1256" s="201">
        <f>SUMIFS(1462:1462,$1275:$1275,MN$1048)/12*(1+Painel!$U$10)</f>
        <v>0</v>
      </c>
      <c r="MO1256" s="201">
        <f>SUMIFS(1462:1462,$1275:$1275,MO$1048)/12*(1+Painel!$U$10)</f>
        <v>0</v>
      </c>
      <c r="MP1256" s="201">
        <f>SUMIFS(1462:1462,$1275:$1275,MP$1048)/12*(1+Painel!$U$10)</f>
        <v>0</v>
      </c>
      <c r="MQ1256" s="201">
        <f>SUMIFS(1462:1462,$1275:$1275,MQ$1048)/12*(1+Painel!$U$10)</f>
        <v>0</v>
      </c>
      <c r="MR1256" s="201">
        <f>SUMIFS(1462:1462,$1275:$1275,MR$1048)/12*(1+Painel!$U$10)</f>
        <v>0</v>
      </c>
      <c r="MS1256" s="201">
        <f>SUMIFS(1462:1462,$1275:$1275,MS$1048)/12*(1+Painel!$U$10)</f>
        <v>0</v>
      </c>
      <c r="MT1256" s="201">
        <f>SUMIFS(1462:1462,$1275:$1275,MT$1048)/12*(1+Painel!$U$10)</f>
        <v>0</v>
      </c>
      <c r="MU1256" s="201">
        <f>SUMIFS(1462:1462,$1275:$1275,MU$1048)/12*(1+Painel!$U$10)</f>
        <v>0</v>
      </c>
      <c r="MV1256" s="201">
        <f>SUMIFS(1462:1462,$1275:$1275,MV$1048)/12*(1+Painel!$U$10)</f>
        <v>0</v>
      </c>
      <c r="MW1256" s="201">
        <f>SUMIFS(1462:1462,$1275:$1275,MW$1048)/12*(1+Painel!$U$10)</f>
        <v>0</v>
      </c>
      <c r="MX1256" s="201">
        <f>SUMIFS(1462:1462,$1275:$1275,MX$1048)/12*(1+Painel!$U$10)</f>
        <v>0</v>
      </c>
      <c r="MY1256" s="201">
        <f>SUMIFS(1462:1462,$1275:$1275,MY$1048)/12*(1+Painel!$U$10)</f>
        <v>0</v>
      </c>
      <c r="MZ1256" s="201">
        <f>SUMIFS(1462:1462,$1275:$1275,MZ$1048)/12*(1+Painel!$U$10)</f>
        <v>0</v>
      </c>
      <c r="NA1256" s="201">
        <f>SUMIFS(1462:1462,$1275:$1275,NA$1048)/12*(1+Painel!$U$10)</f>
        <v>17774.381780889693</v>
      </c>
      <c r="NB1256" s="201">
        <f>SUMIFS(1462:1462,$1275:$1275,NB$1048)/12*(1+Painel!$U$10)</f>
        <v>17774.381780889693</v>
      </c>
      <c r="NC1256" s="201">
        <f>SUMIFS(1462:1462,$1275:$1275,NC$1048)/12*(1+Painel!$U$10)</f>
        <v>17774.381780889693</v>
      </c>
      <c r="ND1256" s="201">
        <f>SUMIFS(1462:1462,$1275:$1275,ND$1048)/12*(1+Painel!$U$10)</f>
        <v>17774.381780889693</v>
      </c>
      <c r="NE1256" s="201">
        <f>SUMIFS(1462:1462,$1275:$1275,NE$1048)/12*(1+Painel!$U$10)</f>
        <v>17774.381780889693</v>
      </c>
      <c r="NF1256" s="201">
        <f>SUMIFS(1462:1462,$1275:$1275,NF$1048)/12*(1+Painel!$U$10)</f>
        <v>17774.381780889693</v>
      </c>
      <c r="NG1256" s="201">
        <f>SUMIFS(1462:1462,$1275:$1275,NG$1048)/12*(1+Painel!$U$10)</f>
        <v>17774.381780889693</v>
      </c>
      <c r="NH1256" s="201">
        <f>SUMIFS(1462:1462,$1275:$1275,NH$1048)/12*(1+Painel!$U$10)</f>
        <v>17774.381780889693</v>
      </c>
      <c r="NI1256" s="201">
        <f>SUMIFS(1462:1462,$1275:$1275,NI$1048)/12*(1+Painel!$U$10)</f>
        <v>17774.381780889693</v>
      </c>
      <c r="NJ1256" s="201">
        <f>SUMIFS(1462:1462,$1275:$1275,NJ$1048)/12*(1+Painel!$U$10)</f>
        <v>17774.381780889693</v>
      </c>
      <c r="NK1256" s="201">
        <f>SUMIFS(1462:1462,$1275:$1275,NK$1048)/12*(1+Painel!$U$10)</f>
        <v>17774.381780889693</v>
      </c>
      <c r="NL1256" s="201">
        <f>SUMIFS(1462:1462,$1275:$1275,NL$1048)/12*(1+Painel!$U$10)</f>
        <v>17774.381780889693</v>
      </c>
      <c r="NM1256" s="201">
        <f>SUMIFS(1462:1462,$1275:$1275,NM$1048)/12*(1+Painel!$U$10)</f>
        <v>1954.2513999931073</v>
      </c>
      <c r="NN1256" s="201">
        <f>SUMIFS(1462:1462,$1275:$1275,NN$1048)/12*(1+Painel!$U$10)</f>
        <v>1954.2513999931073</v>
      </c>
      <c r="NO1256" s="201">
        <f>SUMIFS(1462:1462,$1275:$1275,NO$1048)/12*(1+Painel!$U$10)</f>
        <v>1954.2513999931073</v>
      </c>
      <c r="NP1256" s="201">
        <f>SUMIFS(1462:1462,$1275:$1275,NP$1048)/12*(1+Painel!$U$10)</f>
        <v>1954.2513999931073</v>
      </c>
      <c r="NQ1256" s="201">
        <f>SUMIFS(1462:1462,$1275:$1275,NQ$1048)/12*(1+Painel!$U$10)</f>
        <v>1954.2513999931073</v>
      </c>
      <c r="NR1256" s="201">
        <f>SUMIFS(1462:1462,$1275:$1275,NR$1048)/12*(1+Painel!$U$10)</f>
        <v>1954.2513999931073</v>
      </c>
      <c r="NS1256" s="201">
        <f>SUMIFS(1462:1462,$1275:$1275,NS$1048)/12*(1+Painel!$U$10)</f>
        <v>1954.2513999931073</v>
      </c>
      <c r="NT1256" s="201">
        <f>SUMIFS(1462:1462,$1275:$1275,NT$1048)/12*(1+Painel!$U$10)</f>
        <v>1954.2513999931073</v>
      </c>
      <c r="NU1256" s="201">
        <f>SUMIFS(1462:1462,$1275:$1275,NU$1048)/12*(1+Painel!$U$10)</f>
        <v>1954.2513999931073</v>
      </c>
      <c r="NV1256" s="201">
        <f>SUMIFS(1462:1462,$1275:$1275,NV$1048)/12*(1+Painel!$U$10)</f>
        <v>1954.2513999931073</v>
      </c>
      <c r="NW1256" s="201">
        <f>SUMIFS(1462:1462,$1275:$1275,NW$1048)/12*(1+Painel!$U$10)</f>
        <v>1954.2513999931073</v>
      </c>
      <c r="NX1256" s="201">
        <f>SUMIFS(1462:1462,$1275:$1275,NX$1048)/12*(1+Painel!$U$10)</f>
        <v>1954.2513999931073</v>
      </c>
      <c r="NY1256" s="201">
        <f>SUMIFS(1462:1462,$1275:$1275,NY$1048)/12*(1+Painel!$U$10)</f>
        <v>1954.2513999931073</v>
      </c>
      <c r="NZ1256" s="201">
        <f>SUMIFS(1462:1462,$1275:$1275,NZ$1048)/12*(1+Painel!$U$10)</f>
        <v>1954.2513999931073</v>
      </c>
      <c r="OA1256" s="201">
        <f>SUMIFS(1462:1462,$1275:$1275,OA$1048)/12*(1+Painel!$U$10)</f>
        <v>1954.2513999931073</v>
      </c>
      <c r="OB1256" s="201">
        <f>SUMIFS(1462:1462,$1275:$1275,OB$1048)/12*(1+Painel!$U$10)</f>
        <v>1954.2513999931073</v>
      </c>
      <c r="OC1256" s="201">
        <f>SUMIFS(1462:1462,$1275:$1275,OC$1048)/12*(1+Painel!$U$10)</f>
        <v>1954.2513999931073</v>
      </c>
      <c r="OD1256" s="201">
        <f>SUMIFS(1462:1462,$1275:$1275,OD$1048)/12*(1+Painel!$U$10)</f>
        <v>1954.2513999931073</v>
      </c>
      <c r="OE1256" s="201">
        <f>SUMIFS(1462:1462,$1275:$1275,OE$1048)/12*(1+Painel!$U$10)</f>
        <v>1954.2513999931073</v>
      </c>
      <c r="OF1256" s="201">
        <f>SUMIFS(1462:1462,$1275:$1275,OF$1048)/12*(1+Painel!$U$10)</f>
        <v>1954.2513999931073</v>
      </c>
      <c r="OG1256" s="201">
        <f>SUMIFS(1462:1462,$1275:$1275,OG$1048)/12*(1+Painel!$U$10)</f>
        <v>1954.2513999931073</v>
      </c>
      <c r="OH1256" s="201">
        <f>SUMIFS(1462:1462,$1275:$1275,OH$1048)/12*(1+Painel!$U$10)</f>
        <v>1954.2513999931073</v>
      </c>
      <c r="OI1256" s="201">
        <f>SUMIFS(1462:1462,$1275:$1275,OI$1048)/12*(1+Painel!$U$10)</f>
        <v>1954.2513999931073</v>
      </c>
      <c r="OJ1256" s="201">
        <f>SUMIFS(1462:1462,$1275:$1275,OJ$1048)/12*(1+Painel!$U$10)</f>
        <v>1954.2513999931073</v>
      </c>
      <c r="OK1256" s="201">
        <f>SUMIFS(1462:1462,$1275:$1275,OK$1048)/12*(1+Painel!$U$10)</f>
        <v>1954.2513999931073</v>
      </c>
      <c r="OL1256" s="201">
        <f>SUMIFS(1462:1462,$1275:$1275,OL$1048)/12*(1+Painel!$U$10)</f>
        <v>1954.2513999931073</v>
      </c>
      <c r="OM1256" s="201">
        <f>SUMIFS(1462:1462,$1275:$1275,OM$1048)/12*(1+Painel!$U$10)</f>
        <v>1954.2513999931073</v>
      </c>
      <c r="ON1256" s="201">
        <f>SUMIFS(1462:1462,$1275:$1275,ON$1048)/12*(1+Painel!$U$10)</f>
        <v>1954.2513999931073</v>
      </c>
      <c r="OO1256" s="201">
        <f>SUMIFS(1462:1462,$1275:$1275,OO$1048)/12*(1+Painel!$U$10)</f>
        <v>1954.2513999931073</v>
      </c>
      <c r="OP1256" s="201">
        <f>SUMIFS(1462:1462,$1275:$1275,OP$1048)/12*(1+Painel!$U$10)</f>
        <v>1954.2513999931073</v>
      </c>
      <c r="OQ1256" s="201">
        <f>SUMIFS(1462:1462,$1275:$1275,OQ$1048)/12*(1+Painel!$U$10)</f>
        <v>1954.2513999931073</v>
      </c>
      <c r="OR1256" s="201">
        <f>SUMIFS(1462:1462,$1275:$1275,OR$1048)/12*(1+Painel!$U$10)</f>
        <v>1954.2513999931073</v>
      </c>
      <c r="OS1256" s="201">
        <f>SUMIFS(1462:1462,$1275:$1275,OS$1048)/12*(1+Painel!$U$10)</f>
        <v>1954.2513999931073</v>
      </c>
      <c r="OT1256" s="201">
        <f>SUMIFS(1462:1462,$1275:$1275,OT$1048)/12*(1+Painel!$U$10)</f>
        <v>1954.2513999931073</v>
      </c>
      <c r="OU1256" s="201">
        <f>SUMIFS(1462:1462,$1275:$1275,OU$1048)/12*(1+Painel!$U$10)</f>
        <v>1954.2513999931073</v>
      </c>
      <c r="OV1256" s="201">
        <f>SUMIFS(1462:1462,$1275:$1275,OV$1048)/12*(1+Painel!$U$10)</f>
        <v>1954.2513999931073</v>
      </c>
      <c r="OW1256" s="201">
        <f>SUMIFS(1462:1462,$1275:$1275,OW$1048)/12*(1+Painel!$U$10)</f>
        <v>1954.2513999931073</v>
      </c>
      <c r="OX1256" s="201">
        <f>SUMIFS(1462:1462,$1275:$1275,OX$1048)/12*(1+Painel!$U$10)</f>
        <v>1954.2513999931073</v>
      </c>
      <c r="OY1256" s="201">
        <f>SUMIFS(1462:1462,$1275:$1275,OY$1048)/12*(1+Painel!$U$10)</f>
        <v>1954.2513999931073</v>
      </c>
      <c r="OZ1256" s="201">
        <f>SUMIFS(1462:1462,$1275:$1275,OZ$1048)/12*(1+Painel!$U$10)</f>
        <v>1954.2513999931073</v>
      </c>
      <c r="PA1256" s="201">
        <f>SUMIFS(1462:1462,$1275:$1275,PA$1048)/12*(1+Painel!$U$10)</f>
        <v>1954.2513999931073</v>
      </c>
      <c r="PB1256" s="201">
        <f>SUMIFS(1462:1462,$1275:$1275,PB$1048)/12*(1+Painel!$U$10)</f>
        <v>1954.2513999931073</v>
      </c>
      <c r="PC1256" s="201">
        <f>SUMIFS(1462:1462,$1275:$1275,PC$1048)/12*(1+Painel!$U$10)</f>
        <v>1954.2513999931073</v>
      </c>
      <c r="PD1256" s="201">
        <f>SUMIFS(1462:1462,$1275:$1275,PD$1048)/12*(1+Painel!$U$10)</f>
        <v>1954.2513999931073</v>
      </c>
      <c r="PE1256" s="201">
        <f>SUMIFS(1462:1462,$1275:$1275,PE$1048)/12*(1+Painel!$U$10)</f>
        <v>1954.2513999931073</v>
      </c>
      <c r="PF1256" s="201">
        <f>SUMIFS(1462:1462,$1275:$1275,PF$1048)/12*(1+Painel!$U$10)</f>
        <v>1954.2513999931073</v>
      </c>
      <c r="PG1256" s="201">
        <f>SUMIFS(1462:1462,$1275:$1275,PG$1048)/12*(1+Painel!$U$10)</f>
        <v>1954.2513999931073</v>
      </c>
      <c r="PH1256" s="201">
        <f>SUMIFS(1462:1462,$1275:$1275,PH$1048)/12*(1+Painel!$U$10)</f>
        <v>1954.2513999931073</v>
      </c>
    </row>
    <row r="1257" spans="1:424" s="201" customFormat="1" ht="13.8" outlineLevel="3">
      <c r="A1257" s="201" t="s">
        <v>207</v>
      </c>
      <c r="B1257" s="201" t="s">
        <v>841</v>
      </c>
      <c r="C1257" s="1183" t="s">
        <v>842</v>
      </c>
      <c r="D1257" s="819">
        <f t="shared" si="4082"/>
        <v>93804.067199669167</v>
      </c>
      <c r="E1257" s="725">
        <f>SUMIFS(1463:1463,$1275:$1275,E$1048)/12*(1+Painel!$U$10)</f>
        <v>2345.1016799917293</v>
      </c>
      <c r="F1257" s="725">
        <f>SUMIFS(1463:1463,$1275:$1275,F$1048)/12*(1+Painel!$U$10)</f>
        <v>2345.1016799917293</v>
      </c>
      <c r="G1257" s="725">
        <f>SUMIFS(1463:1463,$1275:$1275,G$1048)/12*(1+Painel!$U$10)</f>
        <v>2345.1016799917293</v>
      </c>
      <c r="H1257" s="725">
        <f>SUMIFS(1463:1463,$1275:$1275,H$1048)/12*(1+Painel!$U$10)</f>
        <v>2345.1016799917293</v>
      </c>
      <c r="I1257" s="725">
        <f>SUMIFS(1463:1463,$1275:$1275,I$1048)/12*(1+Painel!$U$10)</f>
        <v>2345.1016799917293</v>
      </c>
      <c r="J1257" s="725">
        <f>SUMIFS(1463:1463,$1275:$1275,J$1048)/12*(1+Painel!$U$10)</f>
        <v>2345.1016799917293</v>
      </c>
      <c r="K1257" s="725">
        <f>SUMIFS(1463:1463,$1275:$1275,K$1048)/12*(1+Painel!$U$10)</f>
        <v>2345.1016799917293</v>
      </c>
      <c r="L1257" s="725">
        <f>SUMIFS(1463:1463,$1275:$1275,L$1048)/12*(1+Painel!$U$10)</f>
        <v>2345.1016799917293</v>
      </c>
      <c r="M1257" s="725">
        <f>SUMIFS(1463:1463,$1275:$1275,M$1048)/12*(1+Painel!$U$10)</f>
        <v>2345.1016799917293</v>
      </c>
      <c r="N1257" s="725">
        <f>SUMIFS(1463:1463,$1275:$1275,N$1048)/12*(1+Painel!$U$10)</f>
        <v>2345.1016799917293</v>
      </c>
      <c r="O1257" s="725">
        <f>SUMIFS(1463:1463,$1275:$1275,O$1048)/12*(1+Painel!$U$10)</f>
        <v>2345.1016799917293</v>
      </c>
      <c r="P1257" s="725">
        <f>SUMIFS(1463:1463,$1275:$1275,P$1048)/12*(1+Painel!$U$10)</f>
        <v>2345.1016799917293</v>
      </c>
      <c r="Q1257" s="725">
        <f>SUMIFS(1463:1463,$1275:$1275,Q$1048)/12*(1+Painel!$U$10)</f>
        <v>5471.9039199807012</v>
      </c>
      <c r="R1257" s="725">
        <f>SUMIFS(1463:1463,$1275:$1275,R$1048)/12*(1+Painel!$U$10)</f>
        <v>5471.9039199807012</v>
      </c>
      <c r="S1257" s="725">
        <f>SUMIFS(1463:1463,$1275:$1275,S$1048)/12*(1+Painel!$U$10)</f>
        <v>5471.9039199807012</v>
      </c>
      <c r="T1257" s="725">
        <f>SUMIFS(1463:1463,$1275:$1275,T$1048)/12*(1+Painel!$U$10)</f>
        <v>5471.9039199807012</v>
      </c>
      <c r="U1257" s="725">
        <f>SUMIFS(1463:1463,$1275:$1275,U$1048)/12*(1+Painel!$U$10)</f>
        <v>5471.9039199807012</v>
      </c>
      <c r="V1257" s="725">
        <f>SUMIFS(1463:1463,$1275:$1275,V$1048)/12*(1+Painel!$U$10)</f>
        <v>5471.9039199807012</v>
      </c>
      <c r="W1257" s="725">
        <f>SUMIFS(1463:1463,$1275:$1275,W$1048)/12*(1+Painel!$U$10)</f>
        <v>5471.9039199807012</v>
      </c>
      <c r="X1257" s="725">
        <f>SUMIFS(1463:1463,$1275:$1275,X$1048)/12*(1+Painel!$U$10)</f>
        <v>5471.9039199807012</v>
      </c>
      <c r="Y1257" s="725">
        <f>SUMIFS(1463:1463,$1275:$1275,Y$1048)/12*(1+Painel!$U$10)</f>
        <v>5471.9039199807012</v>
      </c>
      <c r="Z1257" s="725">
        <f>SUMIFS(1463:1463,$1275:$1275,Z$1048)/12*(1+Painel!$U$10)</f>
        <v>5471.9039199807012</v>
      </c>
      <c r="AA1257" s="725">
        <f>SUMIFS(1463:1463,$1275:$1275,AA$1048)/12*(1+Painel!$U$10)</f>
        <v>5471.9039199807012</v>
      </c>
      <c r="AB1257" s="725">
        <f>SUMIFS(1463:1463,$1275:$1275,AB$1048)/12*(1+Painel!$U$10)</f>
        <v>5471.9039199807012</v>
      </c>
      <c r="AC1257" s="725">
        <f>SUMIFS(1463:1463,$1275:$1275,AC$1048)/12*(1+Painel!$U$10)</f>
        <v>0</v>
      </c>
      <c r="AD1257" s="725">
        <f>SUMIFS(1463:1463,$1275:$1275,AD$1048)/12*(1+Painel!$U$10)</f>
        <v>0</v>
      </c>
      <c r="AE1257" s="725">
        <f>SUMIFS(1463:1463,$1275:$1275,AE$1048)/12*(1+Painel!$U$10)</f>
        <v>0</v>
      </c>
      <c r="AF1257" s="725">
        <f>SUMIFS(1463:1463,$1275:$1275,AF$1048)/12*(1+Painel!$U$10)</f>
        <v>0</v>
      </c>
      <c r="AG1257" s="725">
        <f>SUMIFS(1463:1463,$1275:$1275,AG$1048)/12*(1+Painel!$U$10)</f>
        <v>0</v>
      </c>
      <c r="AH1257" s="725">
        <f>SUMIFS(1463:1463,$1275:$1275,AH$1048)/12*(1+Painel!$U$10)</f>
        <v>0</v>
      </c>
      <c r="AI1257" s="725">
        <f>SUMIFS(1463:1463,$1275:$1275,AI$1048)/12*(1+Painel!$U$10)</f>
        <v>0</v>
      </c>
      <c r="AJ1257" s="725">
        <f>SUMIFS(1463:1463,$1275:$1275,AJ$1048)/12*(1+Painel!$U$10)</f>
        <v>0</v>
      </c>
      <c r="AK1257" s="725">
        <f>SUMIFS(1463:1463,$1275:$1275,AK$1048)/12*(1+Painel!$U$10)</f>
        <v>0</v>
      </c>
      <c r="AL1257" s="725">
        <f>SUMIFS(1463:1463,$1275:$1275,AL$1048)/12*(1+Painel!$U$10)</f>
        <v>0</v>
      </c>
      <c r="AM1257" s="725">
        <f>SUMIFS(1463:1463,$1275:$1275,AM$1048)/12*(1+Painel!$U$10)</f>
        <v>0</v>
      </c>
      <c r="AN1257" s="201">
        <f>SUMIFS(1463:1463,$1275:$1275,AN$1048)/12*(1+Painel!$U$10)</f>
        <v>0</v>
      </c>
      <c r="AO1257" s="201">
        <f>SUMIFS(1463:1463,$1275:$1275,AO$1048)/12*(1+Painel!$U$10)</f>
        <v>0</v>
      </c>
      <c r="AP1257" s="201">
        <f>SUMIFS(1463:1463,$1275:$1275,AP$1048)/12*(1+Painel!$U$10)</f>
        <v>0</v>
      </c>
      <c r="AQ1257" s="201">
        <f>SUMIFS(1463:1463,$1275:$1275,AQ$1048)/12*(1+Painel!$U$10)</f>
        <v>0</v>
      </c>
      <c r="AR1257" s="201">
        <f>SUMIFS(1463:1463,$1275:$1275,AR$1048)/12*(1+Painel!$U$10)</f>
        <v>0</v>
      </c>
      <c r="AS1257" s="201">
        <f>SUMIFS(1463:1463,$1275:$1275,AS$1048)/12*(1+Painel!$U$10)</f>
        <v>0</v>
      </c>
      <c r="AT1257" s="201">
        <f>SUMIFS(1463:1463,$1275:$1275,AT$1048)/12*(1+Painel!$U$10)</f>
        <v>0</v>
      </c>
      <c r="AU1257" s="201">
        <f>SUMIFS(1463:1463,$1275:$1275,AU$1048)/12*(1+Painel!$U$10)</f>
        <v>0</v>
      </c>
      <c r="AV1257" s="201">
        <f>SUMIFS(1463:1463,$1275:$1275,AV$1048)/12*(1+Painel!$U$10)</f>
        <v>0</v>
      </c>
      <c r="AW1257" s="201">
        <f>SUMIFS(1463:1463,$1275:$1275,AW$1048)/12*(1+Painel!$U$10)</f>
        <v>0</v>
      </c>
      <c r="AX1257" s="201">
        <f>SUMIFS(1463:1463,$1275:$1275,AX$1048)/12*(1+Painel!$U$10)</f>
        <v>0</v>
      </c>
      <c r="AY1257" s="201">
        <f>SUMIFS(1463:1463,$1275:$1275,AY$1048)/12*(1+Painel!$U$10)</f>
        <v>0</v>
      </c>
      <c r="AZ1257" s="201">
        <f>SUMIFS(1463:1463,$1275:$1275,AZ$1048)/12*(1+Painel!$U$10)</f>
        <v>0</v>
      </c>
      <c r="BA1257" s="201">
        <f>SUMIFS(1463:1463,$1275:$1275,BA$1048)/12*(1+Painel!$U$10)</f>
        <v>0</v>
      </c>
      <c r="BB1257" s="201">
        <f>SUMIFS(1463:1463,$1275:$1275,BB$1048)/12*(1+Painel!$U$10)</f>
        <v>0</v>
      </c>
      <c r="BC1257" s="201">
        <f>SUMIFS(1463:1463,$1275:$1275,BC$1048)/12*(1+Painel!$U$10)</f>
        <v>0</v>
      </c>
      <c r="BD1257" s="201">
        <f>SUMIFS(1463:1463,$1275:$1275,BD$1048)/12*(1+Painel!$U$10)</f>
        <v>0</v>
      </c>
      <c r="BE1257" s="201">
        <f>SUMIFS(1463:1463,$1275:$1275,BE$1048)/12*(1+Painel!$U$10)</f>
        <v>0</v>
      </c>
      <c r="BF1257" s="201">
        <f>SUMIFS(1463:1463,$1275:$1275,BF$1048)/12*(1+Painel!$U$10)</f>
        <v>0</v>
      </c>
      <c r="BG1257" s="201">
        <f>SUMIFS(1463:1463,$1275:$1275,BG$1048)/12*(1+Painel!$U$10)</f>
        <v>0</v>
      </c>
      <c r="BH1257" s="201">
        <f>SUMIFS(1463:1463,$1275:$1275,BH$1048)/12*(1+Painel!$U$10)</f>
        <v>0</v>
      </c>
      <c r="BI1257" s="201">
        <f>SUMIFS(1463:1463,$1275:$1275,BI$1048)/12*(1+Painel!$U$10)</f>
        <v>0</v>
      </c>
      <c r="BJ1257" s="201">
        <f>SUMIFS(1463:1463,$1275:$1275,BJ$1048)/12*(1+Painel!$U$10)</f>
        <v>0</v>
      </c>
      <c r="BK1257" s="201">
        <f>SUMIFS(1463:1463,$1275:$1275,BK$1048)/12*(1+Painel!$U$10)</f>
        <v>0</v>
      </c>
      <c r="BL1257" s="201">
        <f>SUMIFS(1463:1463,$1275:$1275,BL$1048)/12*(1+Painel!$U$10)</f>
        <v>0</v>
      </c>
      <c r="BM1257" s="201">
        <f>SUMIFS(1463:1463,$1275:$1275,BM$1048)/12*(1+Painel!$U$10)</f>
        <v>0</v>
      </c>
      <c r="BN1257" s="201">
        <f>SUMIFS(1463:1463,$1275:$1275,BN$1048)/12*(1+Painel!$U$10)</f>
        <v>0</v>
      </c>
      <c r="BO1257" s="201">
        <f>SUMIFS(1463:1463,$1275:$1275,BO$1048)/12*(1+Painel!$U$10)</f>
        <v>0</v>
      </c>
      <c r="BP1257" s="201">
        <f>SUMIFS(1463:1463,$1275:$1275,BP$1048)/12*(1+Painel!$U$10)</f>
        <v>0</v>
      </c>
      <c r="BQ1257" s="201">
        <f>SUMIFS(1463:1463,$1275:$1275,BQ$1048)/12*(1+Painel!$U$10)</f>
        <v>0</v>
      </c>
      <c r="BR1257" s="201">
        <f>SUMIFS(1463:1463,$1275:$1275,BR$1048)/12*(1+Painel!$U$10)</f>
        <v>0</v>
      </c>
      <c r="BS1257" s="201">
        <f>SUMIFS(1463:1463,$1275:$1275,BS$1048)/12*(1+Painel!$U$10)</f>
        <v>0</v>
      </c>
      <c r="BT1257" s="201">
        <f>SUMIFS(1463:1463,$1275:$1275,BT$1048)/12*(1+Painel!$U$10)</f>
        <v>0</v>
      </c>
      <c r="BU1257" s="201">
        <f>SUMIFS(1463:1463,$1275:$1275,BU$1048)/12*(1+Painel!$U$10)</f>
        <v>0</v>
      </c>
      <c r="BV1257" s="201">
        <f>SUMIFS(1463:1463,$1275:$1275,BV$1048)/12*(1+Painel!$U$10)</f>
        <v>0</v>
      </c>
      <c r="BW1257" s="201">
        <f>SUMIFS(1463:1463,$1275:$1275,BW$1048)/12*(1+Painel!$U$10)</f>
        <v>0</v>
      </c>
      <c r="BX1257" s="201">
        <f>SUMIFS(1463:1463,$1275:$1275,BX$1048)/12*(1+Painel!$U$10)</f>
        <v>0</v>
      </c>
      <c r="BY1257" s="201">
        <f>SUMIFS(1463:1463,$1275:$1275,BY$1048)/12*(1+Painel!$U$10)</f>
        <v>0</v>
      </c>
      <c r="BZ1257" s="201">
        <f>SUMIFS(1463:1463,$1275:$1275,BZ$1048)/12*(1+Painel!$U$10)</f>
        <v>0</v>
      </c>
      <c r="CA1257" s="201">
        <f>SUMIFS(1463:1463,$1275:$1275,CA$1048)/12*(1+Painel!$U$10)</f>
        <v>0</v>
      </c>
      <c r="CB1257" s="201">
        <f>SUMIFS(1463:1463,$1275:$1275,CB$1048)/12*(1+Painel!$U$10)</f>
        <v>0</v>
      </c>
      <c r="CC1257" s="201">
        <f>SUMIFS(1463:1463,$1275:$1275,CC$1048)/12*(1+Painel!$U$10)</f>
        <v>0</v>
      </c>
      <c r="CD1257" s="201">
        <f>SUMIFS(1463:1463,$1275:$1275,CD$1048)/12*(1+Painel!$U$10)</f>
        <v>0</v>
      </c>
      <c r="CE1257" s="201">
        <f>SUMIFS(1463:1463,$1275:$1275,CE$1048)/12*(1+Painel!$U$10)</f>
        <v>0</v>
      </c>
      <c r="CF1257" s="201">
        <f>SUMIFS(1463:1463,$1275:$1275,CF$1048)/12*(1+Painel!$U$10)</f>
        <v>0</v>
      </c>
      <c r="CG1257" s="201">
        <f>SUMIFS(1463:1463,$1275:$1275,CG$1048)/12*(1+Painel!$U$10)</f>
        <v>0</v>
      </c>
      <c r="CH1257" s="201">
        <f>SUMIFS(1463:1463,$1275:$1275,CH$1048)/12*(1+Painel!$U$10)</f>
        <v>0</v>
      </c>
      <c r="CI1257" s="201">
        <f>SUMIFS(1463:1463,$1275:$1275,CI$1048)/12*(1+Painel!$U$10)</f>
        <v>0</v>
      </c>
      <c r="CJ1257" s="201">
        <f>SUMIFS(1463:1463,$1275:$1275,CJ$1048)/12*(1+Painel!$U$10)</f>
        <v>0</v>
      </c>
      <c r="CK1257" s="201">
        <f>SUMIFS(1463:1463,$1275:$1275,CK$1048)/12*(1+Painel!$U$10)</f>
        <v>0</v>
      </c>
      <c r="CL1257" s="201">
        <f>SUMIFS(1463:1463,$1275:$1275,CL$1048)/12*(1+Painel!$U$10)</f>
        <v>0</v>
      </c>
      <c r="CM1257" s="201">
        <f>SUMIFS(1463:1463,$1275:$1275,CM$1048)/12*(1+Painel!$U$10)</f>
        <v>0</v>
      </c>
      <c r="CN1257" s="201">
        <f>SUMIFS(1463:1463,$1275:$1275,CN$1048)/12*(1+Painel!$U$10)</f>
        <v>0</v>
      </c>
      <c r="CO1257" s="201">
        <f>SUMIFS(1463:1463,$1275:$1275,CO$1048)/12*(1+Painel!$U$10)</f>
        <v>0</v>
      </c>
      <c r="CP1257" s="201">
        <f>SUMIFS(1463:1463,$1275:$1275,CP$1048)/12*(1+Painel!$U$10)</f>
        <v>0</v>
      </c>
      <c r="CQ1257" s="201">
        <f>SUMIFS(1463:1463,$1275:$1275,CQ$1048)/12*(1+Painel!$U$10)</f>
        <v>0</v>
      </c>
      <c r="CR1257" s="201">
        <f>SUMIFS(1463:1463,$1275:$1275,CR$1048)/12*(1+Painel!$U$10)</f>
        <v>0</v>
      </c>
      <c r="CS1257" s="201">
        <f>SUMIFS(1463:1463,$1275:$1275,CS$1048)/12*(1+Painel!$U$10)</f>
        <v>0</v>
      </c>
      <c r="CT1257" s="201">
        <f>SUMIFS(1463:1463,$1275:$1275,CT$1048)/12*(1+Painel!$U$10)</f>
        <v>0</v>
      </c>
      <c r="CU1257" s="201">
        <f>SUMIFS(1463:1463,$1275:$1275,CU$1048)/12*(1+Painel!$U$10)</f>
        <v>0</v>
      </c>
      <c r="CV1257" s="201">
        <f>SUMIFS(1463:1463,$1275:$1275,CV$1048)/12*(1+Painel!$U$10)</f>
        <v>0</v>
      </c>
      <c r="CW1257" s="201">
        <f>SUMIFS(1463:1463,$1275:$1275,CW$1048)/12*(1+Painel!$U$10)</f>
        <v>0</v>
      </c>
      <c r="CX1257" s="201">
        <f>SUMIFS(1463:1463,$1275:$1275,CX$1048)/12*(1+Painel!$U$10)</f>
        <v>0</v>
      </c>
      <c r="CY1257" s="201">
        <f>SUMIFS(1463:1463,$1275:$1275,CY$1048)/12*(1+Painel!$U$10)</f>
        <v>0</v>
      </c>
      <c r="CZ1257" s="201">
        <f>SUMIFS(1463:1463,$1275:$1275,CZ$1048)/12*(1+Painel!$U$10)</f>
        <v>0</v>
      </c>
      <c r="DA1257" s="201">
        <f>SUMIFS(1463:1463,$1275:$1275,DA$1048)/12*(1+Painel!$U$10)</f>
        <v>0</v>
      </c>
      <c r="DB1257" s="201">
        <f>SUMIFS(1463:1463,$1275:$1275,DB$1048)/12*(1+Painel!$U$10)</f>
        <v>0</v>
      </c>
      <c r="DC1257" s="201">
        <f>SUMIFS(1463:1463,$1275:$1275,DC$1048)/12*(1+Painel!$U$10)</f>
        <v>0</v>
      </c>
      <c r="DD1257" s="201">
        <f>SUMIFS(1463:1463,$1275:$1275,DD$1048)/12*(1+Painel!$U$10)</f>
        <v>0</v>
      </c>
      <c r="DE1257" s="201">
        <f>SUMIFS(1463:1463,$1275:$1275,DE$1048)/12*(1+Painel!$U$10)</f>
        <v>0</v>
      </c>
      <c r="DF1257" s="201">
        <f>SUMIFS(1463:1463,$1275:$1275,DF$1048)/12*(1+Painel!$U$10)</f>
        <v>0</v>
      </c>
      <c r="DG1257" s="201">
        <f>SUMIFS(1463:1463,$1275:$1275,DG$1048)/12*(1+Painel!$U$10)</f>
        <v>0</v>
      </c>
      <c r="DH1257" s="201">
        <f>SUMIFS(1463:1463,$1275:$1275,DH$1048)/12*(1+Painel!$U$10)</f>
        <v>0</v>
      </c>
      <c r="DI1257" s="201">
        <f>SUMIFS(1463:1463,$1275:$1275,DI$1048)/12*(1+Painel!$U$10)</f>
        <v>0</v>
      </c>
      <c r="DJ1257" s="201">
        <f>SUMIFS(1463:1463,$1275:$1275,DJ$1048)/12*(1+Painel!$U$10)</f>
        <v>0</v>
      </c>
      <c r="DK1257" s="201">
        <f>SUMIFS(1463:1463,$1275:$1275,DK$1048)/12*(1+Painel!$U$10)</f>
        <v>0</v>
      </c>
      <c r="DL1257" s="201">
        <f>SUMIFS(1463:1463,$1275:$1275,DL$1048)/12*(1+Painel!$U$10)</f>
        <v>0</v>
      </c>
      <c r="DM1257" s="201">
        <f>SUMIFS(1463:1463,$1275:$1275,DM$1048)/12*(1+Painel!$U$10)</f>
        <v>0</v>
      </c>
      <c r="DN1257" s="201">
        <f>SUMIFS(1463:1463,$1275:$1275,DN$1048)/12*(1+Painel!$U$10)</f>
        <v>0</v>
      </c>
      <c r="DO1257" s="201">
        <f>SUMIFS(1463:1463,$1275:$1275,DO$1048)/12*(1+Painel!$U$10)</f>
        <v>0</v>
      </c>
      <c r="DP1257" s="201">
        <f>SUMIFS(1463:1463,$1275:$1275,DP$1048)/12*(1+Painel!$U$10)</f>
        <v>0</v>
      </c>
      <c r="DQ1257" s="201">
        <f>SUMIFS(1463:1463,$1275:$1275,DQ$1048)/12*(1+Painel!$U$10)</f>
        <v>0</v>
      </c>
      <c r="DR1257" s="201">
        <f>SUMIFS(1463:1463,$1275:$1275,DR$1048)/12*(1+Painel!$U$10)</f>
        <v>0</v>
      </c>
      <c r="DS1257" s="201">
        <f>SUMIFS(1463:1463,$1275:$1275,DS$1048)/12*(1+Painel!$U$10)</f>
        <v>0</v>
      </c>
      <c r="DT1257" s="201">
        <f>SUMIFS(1463:1463,$1275:$1275,DT$1048)/12*(1+Painel!$U$10)</f>
        <v>0</v>
      </c>
      <c r="DU1257" s="201">
        <f>SUMIFS(1463:1463,$1275:$1275,DU$1048)/12*(1+Painel!$U$10)</f>
        <v>0</v>
      </c>
      <c r="DV1257" s="201">
        <f>SUMIFS(1463:1463,$1275:$1275,DV$1048)/12*(1+Painel!$U$10)</f>
        <v>0</v>
      </c>
      <c r="DW1257" s="201">
        <f>SUMIFS(1463:1463,$1275:$1275,DW$1048)/12*(1+Painel!$U$10)</f>
        <v>0</v>
      </c>
      <c r="DX1257" s="201">
        <f>SUMIFS(1463:1463,$1275:$1275,DX$1048)/12*(1+Painel!$U$10)</f>
        <v>0</v>
      </c>
      <c r="DY1257" s="201">
        <f>SUMIFS(1463:1463,$1275:$1275,DY$1048)/12*(1+Painel!$U$10)</f>
        <v>0</v>
      </c>
      <c r="DZ1257" s="201">
        <f>SUMIFS(1463:1463,$1275:$1275,DZ$1048)/12*(1+Painel!$U$10)</f>
        <v>0</v>
      </c>
      <c r="EA1257" s="201">
        <f>SUMIFS(1463:1463,$1275:$1275,EA$1048)/12*(1+Painel!$U$10)</f>
        <v>0</v>
      </c>
      <c r="EB1257" s="201">
        <f>SUMIFS(1463:1463,$1275:$1275,EB$1048)/12*(1+Painel!$U$10)</f>
        <v>0</v>
      </c>
      <c r="EC1257" s="201">
        <f>SUMIFS(1463:1463,$1275:$1275,EC$1048)/12*(1+Painel!$U$10)</f>
        <v>0</v>
      </c>
      <c r="ED1257" s="201">
        <f>SUMIFS(1463:1463,$1275:$1275,ED$1048)/12*(1+Painel!$U$10)</f>
        <v>0</v>
      </c>
      <c r="EE1257" s="201">
        <f>SUMIFS(1463:1463,$1275:$1275,EE$1048)/12*(1+Painel!$U$10)</f>
        <v>0</v>
      </c>
      <c r="EF1257" s="201">
        <f>SUMIFS(1463:1463,$1275:$1275,EF$1048)/12*(1+Painel!$U$10)</f>
        <v>0</v>
      </c>
      <c r="EG1257" s="201">
        <f>SUMIFS(1463:1463,$1275:$1275,EG$1048)/12*(1+Painel!$U$10)</f>
        <v>0</v>
      </c>
      <c r="EH1257" s="201">
        <f>SUMIFS(1463:1463,$1275:$1275,EH$1048)/12*(1+Painel!$U$10)</f>
        <v>0</v>
      </c>
      <c r="EI1257" s="201">
        <f>SUMIFS(1463:1463,$1275:$1275,EI$1048)/12*(1+Painel!$U$10)</f>
        <v>0</v>
      </c>
      <c r="EJ1257" s="201">
        <f>SUMIFS(1463:1463,$1275:$1275,EJ$1048)/12*(1+Painel!$U$10)</f>
        <v>0</v>
      </c>
      <c r="EK1257" s="201">
        <f>SUMIFS(1463:1463,$1275:$1275,EK$1048)/12*(1+Painel!$U$10)</f>
        <v>0</v>
      </c>
      <c r="EL1257" s="201">
        <f>SUMIFS(1463:1463,$1275:$1275,EL$1048)/12*(1+Painel!$U$10)</f>
        <v>0</v>
      </c>
      <c r="EM1257" s="201">
        <f>SUMIFS(1463:1463,$1275:$1275,EM$1048)/12*(1+Painel!$U$10)</f>
        <v>0</v>
      </c>
      <c r="EN1257" s="201">
        <f>SUMIFS(1463:1463,$1275:$1275,EN$1048)/12*(1+Painel!$U$10)</f>
        <v>0</v>
      </c>
      <c r="EO1257" s="201">
        <f>SUMIFS(1463:1463,$1275:$1275,EO$1048)/12*(1+Painel!$U$10)</f>
        <v>0</v>
      </c>
      <c r="EP1257" s="201">
        <f>SUMIFS(1463:1463,$1275:$1275,EP$1048)/12*(1+Painel!$U$10)</f>
        <v>0</v>
      </c>
      <c r="EQ1257" s="201">
        <f>SUMIFS(1463:1463,$1275:$1275,EQ$1048)/12*(1+Painel!$U$10)</f>
        <v>0</v>
      </c>
      <c r="ER1257" s="201">
        <f>SUMIFS(1463:1463,$1275:$1275,ER$1048)/12*(1+Painel!$U$10)</f>
        <v>0</v>
      </c>
      <c r="ES1257" s="201">
        <f>SUMIFS(1463:1463,$1275:$1275,ES$1048)/12*(1+Painel!$U$10)</f>
        <v>0</v>
      </c>
      <c r="ET1257" s="201">
        <f>SUMIFS(1463:1463,$1275:$1275,ET$1048)/12*(1+Painel!$U$10)</f>
        <v>0</v>
      </c>
      <c r="EU1257" s="201">
        <f>SUMIFS(1463:1463,$1275:$1275,EU$1048)/12*(1+Painel!$U$10)</f>
        <v>0</v>
      </c>
      <c r="EV1257" s="201">
        <f>SUMIFS(1463:1463,$1275:$1275,EV$1048)/12*(1+Painel!$U$10)</f>
        <v>0</v>
      </c>
      <c r="EW1257" s="201">
        <f>SUMIFS(1463:1463,$1275:$1275,EW$1048)/12*(1+Painel!$U$10)</f>
        <v>0</v>
      </c>
      <c r="EX1257" s="201">
        <f>SUMIFS(1463:1463,$1275:$1275,EX$1048)/12*(1+Painel!$U$10)</f>
        <v>0</v>
      </c>
      <c r="EY1257" s="201">
        <f>SUMIFS(1463:1463,$1275:$1275,EY$1048)/12*(1+Painel!$U$10)</f>
        <v>0</v>
      </c>
      <c r="EZ1257" s="201">
        <f>SUMIFS(1463:1463,$1275:$1275,EZ$1048)/12*(1+Painel!$U$10)</f>
        <v>0</v>
      </c>
      <c r="FA1257" s="201">
        <f>SUMIFS(1463:1463,$1275:$1275,FA$1048)/12*(1+Painel!$U$10)</f>
        <v>0</v>
      </c>
      <c r="FB1257" s="201">
        <f>SUMIFS(1463:1463,$1275:$1275,FB$1048)/12*(1+Painel!$U$10)</f>
        <v>0</v>
      </c>
      <c r="FC1257" s="201">
        <f>SUMIFS(1463:1463,$1275:$1275,FC$1048)/12*(1+Painel!$U$10)</f>
        <v>0</v>
      </c>
      <c r="FD1257" s="201">
        <f>SUMIFS(1463:1463,$1275:$1275,FD$1048)/12*(1+Painel!$U$10)</f>
        <v>0</v>
      </c>
      <c r="FE1257" s="201">
        <f>SUMIFS(1463:1463,$1275:$1275,FE$1048)/12*(1+Painel!$U$10)</f>
        <v>0</v>
      </c>
      <c r="FF1257" s="201">
        <f>SUMIFS(1463:1463,$1275:$1275,FF$1048)/12*(1+Painel!$U$10)</f>
        <v>0</v>
      </c>
      <c r="FG1257" s="201">
        <f>SUMIFS(1463:1463,$1275:$1275,FG$1048)/12*(1+Painel!$U$10)</f>
        <v>0</v>
      </c>
      <c r="FH1257" s="201">
        <f>SUMIFS(1463:1463,$1275:$1275,FH$1048)/12*(1+Painel!$U$10)</f>
        <v>0</v>
      </c>
      <c r="FI1257" s="201">
        <f>SUMIFS(1463:1463,$1275:$1275,FI$1048)/12*(1+Painel!$U$10)</f>
        <v>0</v>
      </c>
      <c r="FJ1257" s="201">
        <f>SUMIFS(1463:1463,$1275:$1275,FJ$1048)/12*(1+Painel!$U$10)</f>
        <v>0</v>
      </c>
      <c r="FK1257" s="201">
        <f>SUMIFS(1463:1463,$1275:$1275,FK$1048)/12*(1+Painel!$U$10)</f>
        <v>0</v>
      </c>
      <c r="FL1257" s="201">
        <f>SUMIFS(1463:1463,$1275:$1275,FL$1048)/12*(1+Painel!$U$10)</f>
        <v>0</v>
      </c>
      <c r="FM1257" s="201">
        <f>SUMIFS(1463:1463,$1275:$1275,FM$1048)/12*(1+Painel!$U$10)</f>
        <v>0</v>
      </c>
      <c r="FN1257" s="201">
        <f>SUMIFS(1463:1463,$1275:$1275,FN$1048)/12*(1+Painel!$U$10)</f>
        <v>0</v>
      </c>
      <c r="FO1257" s="201">
        <f>SUMIFS(1463:1463,$1275:$1275,FO$1048)/12*(1+Painel!$U$10)</f>
        <v>0</v>
      </c>
      <c r="FP1257" s="201">
        <f>SUMIFS(1463:1463,$1275:$1275,FP$1048)/12*(1+Painel!$U$10)</f>
        <v>0</v>
      </c>
      <c r="FQ1257" s="201">
        <f>SUMIFS(1463:1463,$1275:$1275,FQ$1048)/12*(1+Painel!$U$10)</f>
        <v>0</v>
      </c>
      <c r="FR1257" s="201">
        <f>SUMIFS(1463:1463,$1275:$1275,FR$1048)/12*(1+Painel!$U$10)</f>
        <v>0</v>
      </c>
      <c r="FS1257" s="201">
        <f>SUMIFS(1463:1463,$1275:$1275,FS$1048)/12*(1+Painel!$U$10)</f>
        <v>0</v>
      </c>
      <c r="FT1257" s="201">
        <f>SUMIFS(1463:1463,$1275:$1275,FT$1048)/12*(1+Painel!$U$10)</f>
        <v>0</v>
      </c>
      <c r="FU1257" s="201">
        <f>SUMIFS(1463:1463,$1275:$1275,FU$1048)/12*(1+Painel!$U$10)</f>
        <v>0</v>
      </c>
      <c r="FV1257" s="201">
        <f>SUMIFS(1463:1463,$1275:$1275,FV$1048)/12*(1+Painel!$U$10)</f>
        <v>0</v>
      </c>
      <c r="FW1257" s="201">
        <f>SUMIFS(1463:1463,$1275:$1275,FW$1048)/12*(1+Painel!$U$10)</f>
        <v>0</v>
      </c>
      <c r="FX1257" s="201">
        <f>SUMIFS(1463:1463,$1275:$1275,FX$1048)/12*(1+Painel!$U$10)</f>
        <v>0</v>
      </c>
      <c r="FY1257" s="201">
        <f>SUMIFS(1463:1463,$1275:$1275,FY$1048)/12*(1+Painel!$U$10)</f>
        <v>0</v>
      </c>
      <c r="FZ1257" s="201">
        <f>SUMIFS(1463:1463,$1275:$1275,FZ$1048)/12*(1+Painel!$U$10)</f>
        <v>0</v>
      </c>
      <c r="GA1257" s="201">
        <f>SUMIFS(1463:1463,$1275:$1275,GA$1048)/12*(1+Painel!$U$10)</f>
        <v>0</v>
      </c>
      <c r="GB1257" s="201">
        <f>SUMIFS(1463:1463,$1275:$1275,GB$1048)/12*(1+Painel!$U$10)</f>
        <v>0</v>
      </c>
      <c r="GC1257" s="201">
        <f>SUMIFS(1463:1463,$1275:$1275,GC$1048)/12*(1+Painel!$U$10)</f>
        <v>0</v>
      </c>
      <c r="GD1257" s="201">
        <f>SUMIFS(1463:1463,$1275:$1275,GD$1048)/12*(1+Painel!$U$10)</f>
        <v>0</v>
      </c>
      <c r="GE1257" s="201">
        <f>SUMIFS(1463:1463,$1275:$1275,GE$1048)/12*(1+Painel!$U$10)</f>
        <v>0</v>
      </c>
      <c r="GF1257" s="201">
        <f>SUMIFS(1463:1463,$1275:$1275,GF$1048)/12*(1+Painel!$U$10)</f>
        <v>0</v>
      </c>
      <c r="GG1257" s="201">
        <f>SUMIFS(1463:1463,$1275:$1275,GG$1048)/12*(1+Painel!$U$10)</f>
        <v>0</v>
      </c>
      <c r="GH1257" s="201">
        <f>SUMIFS(1463:1463,$1275:$1275,GH$1048)/12*(1+Painel!$U$10)</f>
        <v>0</v>
      </c>
      <c r="GI1257" s="201">
        <f>SUMIFS(1463:1463,$1275:$1275,GI$1048)/12*(1+Painel!$U$10)</f>
        <v>0</v>
      </c>
      <c r="GJ1257" s="201">
        <f>SUMIFS(1463:1463,$1275:$1275,GJ$1048)/12*(1+Painel!$U$10)</f>
        <v>0</v>
      </c>
      <c r="GK1257" s="201">
        <f>SUMIFS(1463:1463,$1275:$1275,GK$1048)/12*(1+Painel!$U$10)</f>
        <v>0</v>
      </c>
      <c r="GL1257" s="201">
        <f>SUMIFS(1463:1463,$1275:$1275,GL$1048)/12*(1+Painel!$U$10)</f>
        <v>0</v>
      </c>
      <c r="GM1257" s="201">
        <f>SUMIFS(1463:1463,$1275:$1275,GM$1048)/12*(1+Painel!$U$10)</f>
        <v>0</v>
      </c>
      <c r="GN1257" s="201">
        <f>SUMIFS(1463:1463,$1275:$1275,GN$1048)/12*(1+Painel!$U$10)</f>
        <v>0</v>
      </c>
      <c r="GO1257" s="201">
        <f>SUMIFS(1463:1463,$1275:$1275,GO$1048)/12*(1+Painel!$U$10)</f>
        <v>0</v>
      </c>
      <c r="GP1257" s="201">
        <f>SUMIFS(1463:1463,$1275:$1275,GP$1048)/12*(1+Painel!$U$10)</f>
        <v>0</v>
      </c>
      <c r="GQ1257" s="201">
        <f>SUMIFS(1463:1463,$1275:$1275,GQ$1048)/12*(1+Painel!$U$10)</f>
        <v>0</v>
      </c>
      <c r="GR1257" s="201">
        <f>SUMIFS(1463:1463,$1275:$1275,GR$1048)/12*(1+Painel!$U$10)</f>
        <v>0</v>
      </c>
      <c r="GS1257" s="201">
        <f>SUMIFS(1463:1463,$1275:$1275,GS$1048)/12*(1+Painel!$U$10)</f>
        <v>0</v>
      </c>
      <c r="GT1257" s="201">
        <f>SUMIFS(1463:1463,$1275:$1275,GT$1048)/12*(1+Painel!$U$10)</f>
        <v>0</v>
      </c>
      <c r="GU1257" s="201">
        <f>SUMIFS(1463:1463,$1275:$1275,GU$1048)/12*(1+Painel!$U$10)</f>
        <v>0</v>
      </c>
      <c r="GV1257" s="201">
        <f>SUMIFS(1463:1463,$1275:$1275,GV$1048)/12*(1+Painel!$U$10)</f>
        <v>0</v>
      </c>
      <c r="GW1257" s="201">
        <f>SUMIFS(1463:1463,$1275:$1275,GW$1048)/12*(1+Painel!$U$10)</f>
        <v>0</v>
      </c>
      <c r="GX1257" s="201">
        <f>SUMIFS(1463:1463,$1275:$1275,GX$1048)/12*(1+Painel!$U$10)</f>
        <v>0</v>
      </c>
      <c r="GY1257" s="201">
        <f>SUMIFS(1463:1463,$1275:$1275,GY$1048)/12*(1+Painel!$U$10)</f>
        <v>0</v>
      </c>
      <c r="GZ1257" s="201">
        <f>SUMIFS(1463:1463,$1275:$1275,GZ$1048)/12*(1+Painel!$U$10)</f>
        <v>0</v>
      </c>
      <c r="HA1257" s="201">
        <f>SUMIFS(1463:1463,$1275:$1275,HA$1048)/12*(1+Painel!$U$10)</f>
        <v>0</v>
      </c>
      <c r="HB1257" s="201">
        <f>SUMIFS(1463:1463,$1275:$1275,HB$1048)/12*(1+Painel!$U$10)</f>
        <v>0</v>
      </c>
      <c r="HC1257" s="201">
        <f>SUMIFS(1463:1463,$1275:$1275,HC$1048)/12*(1+Painel!$U$10)</f>
        <v>0</v>
      </c>
      <c r="HD1257" s="201">
        <f>SUMIFS(1463:1463,$1275:$1275,HD$1048)/12*(1+Painel!$U$10)</f>
        <v>0</v>
      </c>
      <c r="HE1257" s="201">
        <f>SUMIFS(1463:1463,$1275:$1275,HE$1048)/12*(1+Painel!$U$10)</f>
        <v>0</v>
      </c>
      <c r="HF1257" s="201">
        <f>SUMIFS(1463:1463,$1275:$1275,HF$1048)/12*(1+Painel!$U$10)</f>
        <v>0</v>
      </c>
      <c r="HG1257" s="201">
        <f>SUMIFS(1463:1463,$1275:$1275,HG$1048)/12*(1+Painel!$U$10)</f>
        <v>0</v>
      </c>
      <c r="HH1257" s="201">
        <f>SUMIFS(1463:1463,$1275:$1275,HH$1048)/12*(1+Painel!$U$10)</f>
        <v>0</v>
      </c>
      <c r="HI1257" s="201">
        <f>SUMIFS(1463:1463,$1275:$1275,HI$1048)/12*(1+Painel!$U$10)</f>
        <v>0</v>
      </c>
      <c r="HJ1257" s="201">
        <f>SUMIFS(1463:1463,$1275:$1275,HJ$1048)/12*(1+Painel!$U$10)</f>
        <v>0</v>
      </c>
      <c r="HK1257" s="201">
        <f>SUMIFS(1463:1463,$1275:$1275,HK$1048)/12*(1+Painel!$U$10)</f>
        <v>0</v>
      </c>
      <c r="HL1257" s="201">
        <f>SUMIFS(1463:1463,$1275:$1275,HL$1048)/12*(1+Painel!$U$10)</f>
        <v>0</v>
      </c>
      <c r="HM1257" s="201">
        <f>SUMIFS(1463:1463,$1275:$1275,HM$1048)/12*(1+Painel!$U$10)</f>
        <v>0</v>
      </c>
      <c r="HN1257" s="201">
        <f>SUMIFS(1463:1463,$1275:$1275,HN$1048)/12*(1+Painel!$U$10)</f>
        <v>0</v>
      </c>
      <c r="HO1257" s="201">
        <f>SUMIFS(1463:1463,$1275:$1275,HO$1048)/12*(1+Painel!$U$10)</f>
        <v>0</v>
      </c>
      <c r="HP1257" s="201">
        <f>SUMIFS(1463:1463,$1275:$1275,HP$1048)/12*(1+Painel!$U$10)</f>
        <v>0</v>
      </c>
      <c r="HQ1257" s="201">
        <f>SUMIFS(1463:1463,$1275:$1275,HQ$1048)/12*(1+Painel!$U$10)</f>
        <v>0</v>
      </c>
      <c r="HR1257" s="201">
        <f>SUMIFS(1463:1463,$1275:$1275,HR$1048)/12*(1+Painel!$U$10)</f>
        <v>0</v>
      </c>
      <c r="HS1257" s="201">
        <f>SUMIFS(1463:1463,$1275:$1275,HS$1048)/12*(1+Painel!$U$10)</f>
        <v>0</v>
      </c>
      <c r="HT1257" s="201">
        <f>SUMIFS(1463:1463,$1275:$1275,HT$1048)/12*(1+Painel!$U$10)</f>
        <v>0</v>
      </c>
      <c r="HU1257" s="201">
        <f>SUMIFS(1463:1463,$1275:$1275,HU$1048)/12*(1+Painel!$U$10)</f>
        <v>0</v>
      </c>
      <c r="HV1257" s="201">
        <f>SUMIFS(1463:1463,$1275:$1275,HV$1048)/12*(1+Painel!$U$10)</f>
        <v>0</v>
      </c>
      <c r="HW1257" s="201">
        <f>SUMIFS(1463:1463,$1275:$1275,HW$1048)/12*(1+Painel!$U$10)</f>
        <v>0</v>
      </c>
      <c r="HX1257" s="201">
        <f>SUMIFS(1463:1463,$1275:$1275,HX$1048)/12*(1+Painel!$U$10)</f>
        <v>0</v>
      </c>
      <c r="HY1257" s="201">
        <f>SUMIFS(1463:1463,$1275:$1275,HY$1048)/12*(1+Painel!$U$10)</f>
        <v>0</v>
      </c>
      <c r="HZ1257" s="201">
        <f>SUMIFS(1463:1463,$1275:$1275,HZ$1048)/12*(1+Painel!$U$10)</f>
        <v>0</v>
      </c>
      <c r="IA1257" s="201">
        <f>SUMIFS(1463:1463,$1275:$1275,IA$1048)/12*(1+Painel!$U$10)</f>
        <v>0</v>
      </c>
      <c r="IB1257" s="201">
        <f>SUMIFS(1463:1463,$1275:$1275,IB$1048)/12*(1+Painel!$U$10)</f>
        <v>0</v>
      </c>
      <c r="IC1257" s="201">
        <f>SUMIFS(1463:1463,$1275:$1275,IC$1048)/12*(1+Painel!$U$10)</f>
        <v>0</v>
      </c>
      <c r="ID1257" s="201">
        <f>SUMIFS(1463:1463,$1275:$1275,ID$1048)/12*(1+Painel!$U$10)</f>
        <v>0</v>
      </c>
      <c r="IE1257" s="201">
        <f>SUMIFS(1463:1463,$1275:$1275,IE$1048)/12*(1+Painel!$U$10)</f>
        <v>0</v>
      </c>
      <c r="IF1257" s="201">
        <f>SUMIFS(1463:1463,$1275:$1275,IF$1048)/12*(1+Painel!$U$10)</f>
        <v>0</v>
      </c>
      <c r="IG1257" s="201">
        <f>SUMIFS(1463:1463,$1275:$1275,IG$1048)/12*(1+Painel!$U$10)</f>
        <v>0</v>
      </c>
      <c r="IH1257" s="201">
        <f>SUMIFS(1463:1463,$1275:$1275,IH$1048)/12*(1+Painel!$U$10)</f>
        <v>0</v>
      </c>
      <c r="II1257" s="201">
        <f>SUMIFS(1463:1463,$1275:$1275,II$1048)/12*(1+Painel!$U$10)</f>
        <v>0</v>
      </c>
      <c r="IJ1257" s="201">
        <f>SUMIFS(1463:1463,$1275:$1275,IJ$1048)/12*(1+Painel!$U$10)</f>
        <v>0</v>
      </c>
      <c r="IK1257" s="201">
        <f>SUMIFS(1463:1463,$1275:$1275,IK$1048)/12*(1+Painel!$U$10)</f>
        <v>0</v>
      </c>
      <c r="IL1257" s="201">
        <f>SUMIFS(1463:1463,$1275:$1275,IL$1048)/12*(1+Painel!$U$10)</f>
        <v>0</v>
      </c>
      <c r="IM1257" s="201">
        <f>SUMIFS(1463:1463,$1275:$1275,IM$1048)/12*(1+Painel!$U$10)</f>
        <v>0</v>
      </c>
      <c r="IN1257" s="201">
        <f>SUMIFS(1463:1463,$1275:$1275,IN$1048)/12*(1+Painel!$U$10)</f>
        <v>0</v>
      </c>
      <c r="IO1257" s="201">
        <f>SUMIFS(1463:1463,$1275:$1275,IO$1048)/12*(1+Painel!$U$10)</f>
        <v>0</v>
      </c>
      <c r="IP1257" s="201">
        <f>SUMIFS(1463:1463,$1275:$1275,IP$1048)/12*(1+Painel!$U$10)</f>
        <v>0</v>
      </c>
      <c r="IQ1257" s="201">
        <f>SUMIFS(1463:1463,$1275:$1275,IQ$1048)/12*(1+Painel!$U$10)</f>
        <v>0</v>
      </c>
      <c r="IR1257" s="201">
        <f>SUMIFS(1463:1463,$1275:$1275,IR$1048)/12*(1+Painel!$U$10)</f>
        <v>0</v>
      </c>
      <c r="IS1257" s="201">
        <f>SUMIFS(1463:1463,$1275:$1275,IS$1048)/12*(1+Painel!$U$10)</f>
        <v>0</v>
      </c>
      <c r="IT1257" s="201">
        <f>SUMIFS(1463:1463,$1275:$1275,IT$1048)/12*(1+Painel!$U$10)</f>
        <v>0</v>
      </c>
      <c r="IU1257" s="201">
        <f>SUMIFS(1463:1463,$1275:$1275,IU$1048)/12*(1+Painel!$U$10)</f>
        <v>0</v>
      </c>
      <c r="IV1257" s="201">
        <f>SUMIFS(1463:1463,$1275:$1275,IV$1048)/12*(1+Painel!$U$10)</f>
        <v>0</v>
      </c>
      <c r="IW1257" s="201">
        <f>SUMIFS(1463:1463,$1275:$1275,IW$1048)/12*(1+Painel!$U$10)</f>
        <v>0</v>
      </c>
      <c r="IX1257" s="201">
        <f>SUMIFS(1463:1463,$1275:$1275,IX$1048)/12*(1+Painel!$U$10)</f>
        <v>0</v>
      </c>
      <c r="IY1257" s="201">
        <f>SUMIFS(1463:1463,$1275:$1275,IY$1048)/12*(1+Painel!$U$10)</f>
        <v>0</v>
      </c>
      <c r="IZ1257" s="201">
        <f>SUMIFS(1463:1463,$1275:$1275,IZ$1048)/12*(1+Painel!$U$10)</f>
        <v>0</v>
      </c>
      <c r="JA1257" s="201">
        <f>SUMIFS(1463:1463,$1275:$1275,JA$1048)/12*(1+Painel!$U$10)</f>
        <v>0</v>
      </c>
      <c r="JB1257" s="201">
        <f>SUMIFS(1463:1463,$1275:$1275,JB$1048)/12*(1+Painel!$U$10)</f>
        <v>0</v>
      </c>
      <c r="JC1257" s="201">
        <f>SUMIFS(1463:1463,$1275:$1275,JC$1048)/12*(1+Painel!$U$10)</f>
        <v>0</v>
      </c>
      <c r="JD1257" s="201">
        <f>SUMIFS(1463:1463,$1275:$1275,JD$1048)/12*(1+Painel!$U$10)</f>
        <v>0</v>
      </c>
      <c r="JE1257" s="201">
        <f>SUMIFS(1463:1463,$1275:$1275,JE$1048)/12*(1+Painel!$U$10)</f>
        <v>0</v>
      </c>
      <c r="JF1257" s="201">
        <f>SUMIFS(1463:1463,$1275:$1275,JF$1048)/12*(1+Painel!$U$10)</f>
        <v>0</v>
      </c>
      <c r="JG1257" s="201">
        <f>SUMIFS(1463:1463,$1275:$1275,JG$1048)/12*(1+Painel!$U$10)</f>
        <v>0</v>
      </c>
      <c r="JH1257" s="201">
        <f>SUMIFS(1463:1463,$1275:$1275,JH$1048)/12*(1+Painel!$U$10)</f>
        <v>0</v>
      </c>
      <c r="JI1257" s="201">
        <f>SUMIFS(1463:1463,$1275:$1275,JI$1048)/12*(1+Painel!$U$10)</f>
        <v>0</v>
      </c>
      <c r="JJ1257" s="201">
        <f>SUMIFS(1463:1463,$1275:$1275,JJ$1048)/12*(1+Painel!$U$10)</f>
        <v>0</v>
      </c>
      <c r="JK1257" s="201">
        <f>SUMIFS(1463:1463,$1275:$1275,JK$1048)/12*(1+Painel!$U$10)</f>
        <v>0</v>
      </c>
      <c r="JL1257" s="201">
        <f>SUMIFS(1463:1463,$1275:$1275,JL$1048)/12*(1+Painel!$U$10)</f>
        <v>0</v>
      </c>
      <c r="JM1257" s="201">
        <f>SUMIFS(1463:1463,$1275:$1275,JM$1048)/12*(1+Painel!$U$10)</f>
        <v>0</v>
      </c>
      <c r="JN1257" s="201">
        <f>SUMIFS(1463:1463,$1275:$1275,JN$1048)/12*(1+Painel!$U$10)</f>
        <v>0</v>
      </c>
      <c r="JO1257" s="201">
        <f>SUMIFS(1463:1463,$1275:$1275,JO$1048)/12*(1+Painel!$U$10)</f>
        <v>0</v>
      </c>
      <c r="JP1257" s="201">
        <f>SUMIFS(1463:1463,$1275:$1275,JP$1048)/12*(1+Painel!$U$10)</f>
        <v>0</v>
      </c>
      <c r="JQ1257" s="201">
        <f>SUMIFS(1463:1463,$1275:$1275,JQ$1048)/12*(1+Painel!$U$10)</f>
        <v>0</v>
      </c>
      <c r="JR1257" s="201">
        <f>SUMIFS(1463:1463,$1275:$1275,JR$1048)/12*(1+Painel!$U$10)</f>
        <v>0</v>
      </c>
      <c r="JS1257" s="201">
        <f>SUMIFS(1463:1463,$1275:$1275,JS$1048)/12*(1+Painel!$U$10)</f>
        <v>0</v>
      </c>
      <c r="JT1257" s="201">
        <f>SUMIFS(1463:1463,$1275:$1275,JT$1048)/12*(1+Painel!$U$10)</f>
        <v>0</v>
      </c>
      <c r="JU1257" s="201">
        <f>SUMIFS(1463:1463,$1275:$1275,JU$1048)/12*(1+Painel!$U$10)</f>
        <v>0</v>
      </c>
      <c r="JV1257" s="201">
        <f>SUMIFS(1463:1463,$1275:$1275,JV$1048)/12*(1+Painel!$U$10)</f>
        <v>0</v>
      </c>
      <c r="JW1257" s="201">
        <f>SUMIFS(1463:1463,$1275:$1275,JW$1048)/12*(1+Painel!$U$10)</f>
        <v>0</v>
      </c>
      <c r="JX1257" s="201">
        <f>SUMIFS(1463:1463,$1275:$1275,JX$1048)/12*(1+Painel!$U$10)</f>
        <v>0</v>
      </c>
      <c r="JY1257" s="201">
        <f>SUMIFS(1463:1463,$1275:$1275,JY$1048)/12*(1+Painel!$U$10)</f>
        <v>0</v>
      </c>
      <c r="JZ1257" s="201">
        <f>SUMIFS(1463:1463,$1275:$1275,JZ$1048)/12*(1+Painel!$U$10)</f>
        <v>0</v>
      </c>
      <c r="KA1257" s="201">
        <f>SUMIFS(1463:1463,$1275:$1275,KA$1048)/12*(1+Painel!$U$10)</f>
        <v>0</v>
      </c>
      <c r="KB1257" s="201">
        <f>SUMIFS(1463:1463,$1275:$1275,KB$1048)/12*(1+Painel!$U$10)</f>
        <v>0</v>
      </c>
      <c r="KC1257" s="201">
        <f>SUMIFS(1463:1463,$1275:$1275,KC$1048)/12*(1+Painel!$U$10)</f>
        <v>0</v>
      </c>
      <c r="KD1257" s="201">
        <f>SUMIFS(1463:1463,$1275:$1275,KD$1048)/12*(1+Painel!$U$10)</f>
        <v>0</v>
      </c>
      <c r="KE1257" s="201">
        <f>SUMIFS(1463:1463,$1275:$1275,KE$1048)/12*(1+Painel!$U$10)</f>
        <v>0</v>
      </c>
      <c r="KF1257" s="201">
        <f>SUMIFS(1463:1463,$1275:$1275,KF$1048)/12*(1+Painel!$U$10)</f>
        <v>0</v>
      </c>
      <c r="KG1257" s="201">
        <f>SUMIFS(1463:1463,$1275:$1275,KG$1048)/12*(1+Painel!$U$10)</f>
        <v>0</v>
      </c>
      <c r="KH1257" s="201">
        <f>SUMIFS(1463:1463,$1275:$1275,KH$1048)/12*(1+Painel!$U$10)</f>
        <v>0</v>
      </c>
      <c r="KI1257" s="201">
        <f>SUMIFS(1463:1463,$1275:$1275,KI$1048)/12*(1+Painel!$U$10)</f>
        <v>0</v>
      </c>
      <c r="KJ1257" s="201">
        <f>SUMIFS(1463:1463,$1275:$1275,KJ$1048)/12*(1+Painel!$U$10)</f>
        <v>0</v>
      </c>
      <c r="KK1257" s="201">
        <f>SUMIFS(1463:1463,$1275:$1275,KK$1048)/12*(1+Painel!$U$10)</f>
        <v>0</v>
      </c>
      <c r="KL1257" s="201">
        <f>SUMIFS(1463:1463,$1275:$1275,KL$1048)/12*(1+Painel!$U$10)</f>
        <v>0</v>
      </c>
      <c r="KM1257" s="201">
        <f>SUMIFS(1463:1463,$1275:$1275,KM$1048)/12*(1+Painel!$U$10)</f>
        <v>0</v>
      </c>
      <c r="KN1257" s="201">
        <f>SUMIFS(1463:1463,$1275:$1275,KN$1048)/12*(1+Painel!$U$10)</f>
        <v>0</v>
      </c>
      <c r="KO1257" s="201">
        <f>SUMIFS(1463:1463,$1275:$1275,KO$1048)/12*(1+Painel!$U$10)</f>
        <v>0</v>
      </c>
      <c r="KP1257" s="201">
        <f>SUMIFS(1463:1463,$1275:$1275,KP$1048)/12*(1+Painel!$U$10)</f>
        <v>0</v>
      </c>
      <c r="KQ1257" s="201">
        <f>SUMIFS(1463:1463,$1275:$1275,KQ$1048)/12*(1+Painel!$U$10)</f>
        <v>0</v>
      </c>
      <c r="KR1257" s="201">
        <f>SUMIFS(1463:1463,$1275:$1275,KR$1048)/12*(1+Painel!$U$10)</f>
        <v>0</v>
      </c>
      <c r="KS1257" s="201">
        <f>SUMIFS(1463:1463,$1275:$1275,KS$1048)/12*(1+Painel!$U$10)</f>
        <v>0</v>
      </c>
      <c r="KT1257" s="201">
        <f>SUMIFS(1463:1463,$1275:$1275,KT$1048)/12*(1+Painel!$U$10)</f>
        <v>0</v>
      </c>
      <c r="KU1257" s="201">
        <f>SUMIFS(1463:1463,$1275:$1275,KU$1048)/12*(1+Painel!$U$10)</f>
        <v>0</v>
      </c>
      <c r="KV1257" s="201">
        <f>SUMIFS(1463:1463,$1275:$1275,KV$1048)/12*(1+Painel!$U$10)</f>
        <v>0</v>
      </c>
      <c r="KW1257" s="201">
        <f>SUMIFS(1463:1463,$1275:$1275,KW$1048)/12*(1+Painel!$U$10)</f>
        <v>0</v>
      </c>
      <c r="KX1257" s="201">
        <f>SUMIFS(1463:1463,$1275:$1275,KX$1048)/12*(1+Painel!$U$10)</f>
        <v>0</v>
      </c>
      <c r="KY1257" s="201">
        <f>SUMIFS(1463:1463,$1275:$1275,KY$1048)/12*(1+Painel!$U$10)</f>
        <v>0</v>
      </c>
      <c r="KZ1257" s="201">
        <f>SUMIFS(1463:1463,$1275:$1275,KZ$1048)/12*(1+Painel!$U$10)</f>
        <v>0</v>
      </c>
      <c r="LA1257" s="201">
        <f>SUMIFS(1463:1463,$1275:$1275,LA$1048)/12*(1+Painel!$U$10)</f>
        <v>0</v>
      </c>
      <c r="LB1257" s="201">
        <f>SUMIFS(1463:1463,$1275:$1275,LB$1048)/12*(1+Painel!$U$10)</f>
        <v>0</v>
      </c>
      <c r="LC1257" s="201">
        <f>SUMIFS(1463:1463,$1275:$1275,LC$1048)/12*(1+Painel!$U$10)</f>
        <v>0</v>
      </c>
      <c r="LD1257" s="201">
        <f>SUMIFS(1463:1463,$1275:$1275,LD$1048)/12*(1+Painel!$U$10)</f>
        <v>0</v>
      </c>
      <c r="LE1257" s="201">
        <f>SUMIFS(1463:1463,$1275:$1275,LE$1048)/12*(1+Painel!$U$10)</f>
        <v>0</v>
      </c>
      <c r="LF1257" s="201">
        <f>SUMIFS(1463:1463,$1275:$1275,LF$1048)/12*(1+Painel!$U$10)</f>
        <v>0</v>
      </c>
      <c r="LG1257" s="201">
        <f>SUMIFS(1463:1463,$1275:$1275,LG$1048)/12*(1+Painel!$U$10)</f>
        <v>0</v>
      </c>
      <c r="LH1257" s="201">
        <f>SUMIFS(1463:1463,$1275:$1275,LH$1048)/12*(1+Painel!$U$10)</f>
        <v>0</v>
      </c>
      <c r="LI1257" s="201">
        <f>SUMIFS(1463:1463,$1275:$1275,LI$1048)/12*(1+Painel!$U$10)</f>
        <v>0</v>
      </c>
      <c r="LJ1257" s="201">
        <f>SUMIFS(1463:1463,$1275:$1275,LJ$1048)/12*(1+Painel!$U$10)</f>
        <v>0</v>
      </c>
      <c r="LK1257" s="201">
        <f>SUMIFS(1463:1463,$1275:$1275,LK$1048)/12*(1+Painel!$U$10)</f>
        <v>0</v>
      </c>
      <c r="LL1257" s="201">
        <f>SUMIFS(1463:1463,$1275:$1275,LL$1048)/12*(1+Painel!$U$10)</f>
        <v>0</v>
      </c>
      <c r="LM1257" s="201">
        <f>SUMIFS(1463:1463,$1275:$1275,LM$1048)/12*(1+Painel!$U$10)</f>
        <v>0</v>
      </c>
      <c r="LN1257" s="201">
        <f>SUMIFS(1463:1463,$1275:$1275,LN$1048)/12*(1+Painel!$U$10)</f>
        <v>0</v>
      </c>
      <c r="LO1257" s="201">
        <f>SUMIFS(1463:1463,$1275:$1275,LO$1048)/12*(1+Painel!$U$10)</f>
        <v>0</v>
      </c>
      <c r="LP1257" s="201">
        <f>SUMIFS(1463:1463,$1275:$1275,LP$1048)/12*(1+Painel!$U$10)</f>
        <v>0</v>
      </c>
      <c r="LQ1257" s="201">
        <f>SUMIFS(1463:1463,$1275:$1275,LQ$1048)/12*(1+Painel!$U$10)</f>
        <v>0</v>
      </c>
      <c r="LR1257" s="201">
        <f>SUMIFS(1463:1463,$1275:$1275,LR$1048)/12*(1+Painel!$U$10)</f>
        <v>0</v>
      </c>
      <c r="LS1257" s="201">
        <f>SUMIFS(1463:1463,$1275:$1275,LS$1048)/12*(1+Painel!$U$10)</f>
        <v>0</v>
      </c>
      <c r="LT1257" s="201">
        <f>SUMIFS(1463:1463,$1275:$1275,LT$1048)/12*(1+Painel!$U$10)</f>
        <v>0</v>
      </c>
      <c r="LU1257" s="201">
        <f>SUMIFS(1463:1463,$1275:$1275,LU$1048)/12*(1+Painel!$U$10)</f>
        <v>0</v>
      </c>
      <c r="LV1257" s="201">
        <f>SUMIFS(1463:1463,$1275:$1275,LV$1048)/12*(1+Painel!$U$10)</f>
        <v>0</v>
      </c>
      <c r="LW1257" s="201">
        <f>SUMIFS(1463:1463,$1275:$1275,LW$1048)/12*(1+Painel!$U$10)</f>
        <v>0</v>
      </c>
      <c r="LX1257" s="201">
        <f>SUMIFS(1463:1463,$1275:$1275,LX$1048)/12*(1+Painel!$U$10)</f>
        <v>0</v>
      </c>
      <c r="LY1257" s="201">
        <f>SUMIFS(1463:1463,$1275:$1275,LY$1048)/12*(1+Painel!$U$10)</f>
        <v>0</v>
      </c>
      <c r="LZ1257" s="201">
        <f>SUMIFS(1463:1463,$1275:$1275,LZ$1048)/12*(1+Painel!$U$10)</f>
        <v>0</v>
      </c>
      <c r="MA1257" s="201">
        <f>SUMIFS(1463:1463,$1275:$1275,MA$1048)/12*(1+Painel!$U$10)</f>
        <v>0</v>
      </c>
      <c r="MB1257" s="201">
        <f>SUMIFS(1463:1463,$1275:$1275,MB$1048)/12*(1+Painel!$U$10)</f>
        <v>0</v>
      </c>
      <c r="MC1257" s="201">
        <f>SUMIFS(1463:1463,$1275:$1275,MC$1048)/12*(1+Painel!$U$10)</f>
        <v>0</v>
      </c>
      <c r="MD1257" s="201">
        <f>SUMIFS(1463:1463,$1275:$1275,MD$1048)/12*(1+Painel!$U$10)</f>
        <v>0</v>
      </c>
      <c r="ME1257" s="201">
        <f>SUMIFS(1463:1463,$1275:$1275,ME$1048)/12*(1+Painel!$U$10)</f>
        <v>0</v>
      </c>
      <c r="MF1257" s="201">
        <f>SUMIFS(1463:1463,$1275:$1275,MF$1048)/12*(1+Painel!$U$10)</f>
        <v>0</v>
      </c>
      <c r="MG1257" s="201">
        <f>SUMIFS(1463:1463,$1275:$1275,MG$1048)/12*(1+Painel!$U$10)</f>
        <v>0</v>
      </c>
      <c r="MH1257" s="201">
        <f>SUMIFS(1463:1463,$1275:$1275,MH$1048)/12*(1+Painel!$U$10)</f>
        <v>0</v>
      </c>
      <c r="MI1257" s="201">
        <f>SUMIFS(1463:1463,$1275:$1275,MI$1048)/12*(1+Painel!$U$10)</f>
        <v>0</v>
      </c>
      <c r="MJ1257" s="201">
        <f>SUMIFS(1463:1463,$1275:$1275,MJ$1048)/12*(1+Painel!$U$10)</f>
        <v>0</v>
      </c>
      <c r="MK1257" s="201">
        <f>SUMIFS(1463:1463,$1275:$1275,MK$1048)/12*(1+Painel!$U$10)</f>
        <v>0</v>
      </c>
      <c r="ML1257" s="201">
        <f>SUMIFS(1463:1463,$1275:$1275,ML$1048)/12*(1+Painel!$U$10)</f>
        <v>0</v>
      </c>
      <c r="MM1257" s="201">
        <f>SUMIFS(1463:1463,$1275:$1275,MM$1048)/12*(1+Painel!$U$10)</f>
        <v>0</v>
      </c>
      <c r="MN1257" s="201">
        <f>SUMIFS(1463:1463,$1275:$1275,MN$1048)/12*(1+Painel!$U$10)</f>
        <v>0</v>
      </c>
      <c r="MO1257" s="201">
        <f>SUMIFS(1463:1463,$1275:$1275,MO$1048)/12*(1+Painel!$U$10)</f>
        <v>0</v>
      </c>
      <c r="MP1257" s="201">
        <f>SUMIFS(1463:1463,$1275:$1275,MP$1048)/12*(1+Painel!$U$10)</f>
        <v>0</v>
      </c>
      <c r="MQ1257" s="201">
        <f>SUMIFS(1463:1463,$1275:$1275,MQ$1048)/12*(1+Painel!$U$10)</f>
        <v>0</v>
      </c>
      <c r="MR1257" s="201">
        <f>SUMIFS(1463:1463,$1275:$1275,MR$1048)/12*(1+Painel!$U$10)</f>
        <v>0</v>
      </c>
      <c r="MS1257" s="201">
        <f>SUMIFS(1463:1463,$1275:$1275,MS$1048)/12*(1+Painel!$U$10)</f>
        <v>0</v>
      </c>
      <c r="MT1257" s="201">
        <f>SUMIFS(1463:1463,$1275:$1275,MT$1048)/12*(1+Painel!$U$10)</f>
        <v>0</v>
      </c>
      <c r="MU1257" s="201">
        <f>SUMIFS(1463:1463,$1275:$1275,MU$1048)/12*(1+Painel!$U$10)</f>
        <v>0</v>
      </c>
      <c r="MV1257" s="201">
        <f>SUMIFS(1463:1463,$1275:$1275,MV$1048)/12*(1+Painel!$U$10)</f>
        <v>0</v>
      </c>
      <c r="MW1257" s="201">
        <f>SUMIFS(1463:1463,$1275:$1275,MW$1048)/12*(1+Painel!$U$10)</f>
        <v>0</v>
      </c>
      <c r="MX1257" s="201">
        <f>SUMIFS(1463:1463,$1275:$1275,MX$1048)/12*(1+Painel!$U$10)</f>
        <v>0</v>
      </c>
      <c r="MY1257" s="201">
        <f>SUMIFS(1463:1463,$1275:$1275,MY$1048)/12*(1+Painel!$U$10)</f>
        <v>0</v>
      </c>
      <c r="MZ1257" s="201">
        <f>SUMIFS(1463:1463,$1275:$1275,MZ$1048)/12*(1+Painel!$U$10)</f>
        <v>0</v>
      </c>
      <c r="NA1257" s="201">
        <f>SUMIFS(1463:1463,$1275:$1275,NA$1048)/12*(1+Painel!$U$10)</f>
        <v>0</v>
      </c>
      <c r="NB1257" s="201">
        <f>SUMIFS(1463:1463,$1275:$1275,NB$1048)/12*(1+Painel!$U$10)</f>
        <v>0</v>
      </c>
      <c r="NC1257" s="201">
        <f>SUMIFS(1463:1463,$1275:$1275,NC$1048)/12*(1+Painel!$U$10)</f>
        <v>0</v>
      </c>
      <c r="ND1257" s="201">
        <f>SUMIFS(1463:1463,$1275:$1275,ND$1048)/12*(1+Painel!$U$10)</f>
        <v>0</v>
      </c>
      <c r="NE1257" s="201">
        <f>SUMIFS(1463:1463,$1275:$1275,NE$1048)/12*(1+Painel!$U$10)</f>
        <v>0</v>
      </c>
      <c r="NF1257" s="201">
        <f>SUMIFS(1463:1463,$1275:$1275,NF$1048)/12*(1+Painel!$U$10)</f>
        <v>0</v>
      </c>
      <c r="NG1257" s="201">
        <f>SUMIFS(1463:1463,$1275:$1275,NG$1048)/12*(1+Painel!$U$10)</f>
        <v>0</v>
      </c>
      <c r="NH1257" s="201">
        <f>SUMIFS(1463:1463,$1275:$1275,NH$1048)/12*(1+Painel!$U$10)</f>
        <v>0</v>
      </c>
      <c r="NI1257" s="201">
        <f>SUMIFS(1463:1463,$1275:$1275,NI$1048)/12*(1+Painel!$U$10)</f>
        <v>0</v>
      </c>
      <c r="NJ1257" s="201">
        <f>SUMIFS(1463:1463,$1275:$1275,NJ$1048)/12*(1+Painel!$U$10)</f>
        <v>0</v>
      </c>
      <c r="NK1257" s="201">
        <f>SUMIFS(1463:1463,$1275:$1275,NK$1048)/12*(1+Painel!$U$10)</f>
        <v>0</v>
      </c>
      <c r="NL1257" s="201">
        <f>SUMIFS(1463:1463,$1275:$1275,NL$1048)/12*(1+Painel!$U$10)</f>
        <v>0</v>
      </c>
      <c r="NM1257" s="201">
        <f>SUMIFS(1463:1463,$1275:$1275,NM$1048)/12*(1+Painel!$U$10)</f>
        <v>0</v>
      </c>
      <c r="NN1257" s="201">
        <f>SUMIFS(1463:1463,$1275:$1275,NN$1048)/12*(1+Painel!$U$10)</f>
        <v>0</v>
      </c>
      <c r="NO1257" s="201">
        <f>SUMIFS(1463:1463,$1275:$1275,NO$1048)/12*(1+Painel!$U$10)</f>
        <v>0</v>
      </c>
      <c r="NP1257" s="201">
        <f>SUMIFS(1463:1463,$1275:$1275,NP$1048)/12*(1+Painel!$U$10)</f>
        <v>0</v>
      </c>
      <c r="NQ1257" s="201">
        <f>SUMIFS(1463:1463,$1275:$1275,NQ$1048)/12*(1+Painel!$U$10)</f>
        <v>0</v>
      </c>
      <c r="NR1257" s="201">
        <f>SUMIFS(1463:1463,$1275:$1275,NR$1048)/12*(1+Painel!$U$10)</f>
        <v>0</v>
      </c>
      <c r="NS1257" s="201">
        <f>SUMIFS(1463:1463,$1275:$1275,NS$1048)/12*(1+Painel!$U$10)</f>
        <v>0</v>
      </c>
      <c r="NT1257" s="201">
        <f>SUMIFS(1463:1463,$1275:$1275,NT$1048)/12*(1+Painel!$U$10)</f>
        <v>0</v>
      </c>
      <c r="NU1257" s="201">
        <f>SUMIFS(1463:1463,$1275:$1275,NU$1048)/12*(1+Painel!$U$10)</f>
        <v>0</v>
      </c>
      <c r="NV1257" s="201">
        <f>SUMIFS(1463:1463,$1275:$1275,NV$1048)/12*(1+Painel!$U$10)</f>
        <v>0</v>
      </c>
      <c r="NW1257" s="201">
        <f>SUMIFS(1463:1463,$1275:$1275,NW$1048)/12*(1+Painel!$U$10)</f>
        <v>0</v>
      </c>
      <c r="NX1257" s="201">
        <f>SUMIFS(1463:1463,$1275:$1275,NX$1048)/12*(1+Painel!$U$10)</f>
        <v>0</v>
      </c>
      <c r="NY1257" s="201">
        <f>SUMIFS(1463:1463,$1275:$1275,NY$1048)/12*(1+Painel!$U$10)</f>
        <v>0</v>
      </c>
      <c r="NZ1257" s="201">
        <f>SUMIFS(1463:1463,$1275:$1275,NZ$1048)/12*(1+Painel!$U$10)</f>
        <v>0</v>
      </c>
      <c r="OA1257" s="201">
        <f>SUMIFS(1463:1463,$1275:$1275,OA$1048)/12*(1+Painel!$U$10)</f>
        <v>0</v>
      </c>
      <c r="OB1257" s="201">
        <f>SUMIFS(1463:1463,$1275:$1275,OB$1048)/12*(1+Painel!$U$10)</f>
        <v>0</v>
      </c>
      <c r="OC1257" s="201">
        <f>SUMIFS(1463:1463,$1275:$1275,OC$1048)/12*(1+Painel!$U$10)</f>
        <v>0</v>
      </c>
      <c r="OD1257" s="201">
        <f>SUMIFS(1463:1463,$1275:$1275,OD$1048)/12*(1+Painel!$U$10)</f>
        <v>0</v>
      </c>
      <c r="OE1257" s="201">
        <f>SUMIFS(1463:1463,$1275:$1275,OE$1048)/12*(1+Painel!$U$10)</f>
        <v>0</v>
      </c>
      <c r="OF1257" s="201">
        <f>SUMIFS(1463:1463,$1275:$1275,OF$1048)/12*(1+Painel!$U$10)</f>
        <v>0</v>
      </c>
      <c r="OG1257" s="201">
        <f>SUMIFS(1463:1463,$1275:$1275,OG$1048)/12*(1+Painel!$U$10)</f>
        <v>0</v>
      </c>
      <c r="OH1257" s="201">
        <f>SUMIFS(1463:1463,$1275:$1275,OH$1048)/12*(1+Painel!$U$10)</f>
        <v>0</v>
      </c>
      <c r="OI1257" s="201">
        <f>SUMIFS(1463:1463,$1275:$1275,OI$1048)/12*(1+Painel!$U$10)</f>
        <v>0</v>
      </c>
      <c r="OJ1257" s="201">
        <f>SUMIFS(1463:1463,$1275:$1275,OJ$1048)/12*(1+Painel!$U$10)</f>
        <v>0</v>
      </c>
      <c r="OK1257" s="201">
        <f>SUMIFS(1463:1463,$1275:$1275,OK$1048)/12*(1+Painel!$U$10)</f>
        <v>0</v>
      </c>
      <c r="OL1257" s="201">
        <f>SUMIFS(1463:1463,$1275:$1275,OL$1048)/12*(1+Painel!$U$10)</f>
        <v>0</v>
      </c>
      <c r="OM1257" s="201">
        <f>SUMIFS(1463:1463,$1275:$1275,OM$1048)/12*(1+Painel!$U$10)</f>
        <v>0</v>
      </c>
      <c r="ON1257" s="201">
        <f>SUMIFS(1463:1463,$1275:$1275,ON$1048)/12*(1+Painel!$U$10)</f>
        <v>0</v>
      </c>
      <c r="OO1257" s="201">
        <f>SUMIFS(1463:1463,$1275:$1275,OO$1048)/12*(1+Painel!$U$10)</f>
        <v>0</v>
      </c>
      <c r="OP1257" s="201">
        <f>SUMIFS(1463:1463,$1275:$1275,OP$1048)/12*(1+Painel!$U$10)</f>
        <v>0</v>
      </c>
      <c r="OQ1257" s="201">
        <f>SUMIFS(1463:1463,$1275:$1275,OQ$1048)/12*(1+Painel!$U$10)</f>
        <v>0</v>
      </c>
      <c r="OR1257" s="201">
        <f>SUMIFS(1463:1463,$1275:$1275,OR$1048)/12*(1+Painel!$U$10)</f>
        <v>0</v>
      </c>
      <c r="OS1257" s="201">
        <f>SUMIFS(1463:1463,$1275:$1275,OS$1048)/12*(1+Painel!$U$10)</f>
        <v>0</v>
      </c>
      <c r="OT1257" s="201">
        <f>SUMIFS(1463:1463,$1275:$1275,OT$1048)/12*(1+Painel!$U$10)</f>
        <v>0</v>
      </c>
      <c r="OU1257" s="201">
        <f>SUMIFS(1463:1463,$1275:$1275,OU$1048)/12*(1+Painel!$U$10)</f>
        <v>0</v>
      </c>
      <c r="OV1257" s="201">
        <f>SUMIFS(1463:1463,$1275:$1275,OV$1048)/12*(1+Painel!$U$10)</f>
        <v>0</v>
      </c>
      <c r="OW1257" s="201">
        <f>SUMIFS(1463:1463,$1275:$1275,OW$1048)/12*(1+Painel!$U$10)</f>
        <v>0</v>
      </c>
      <c r="OX1257" s="201">
        <f>SUMIFS(1463:1463,$1275:$1275,OX$1048)/12*(1+Painel!$U$10)</f>
        <v>0</v>
      </c>
      <c r="OY1257" s="201">
        <f>SUMIFS(1463:1463,$1275:$1275,OY$1048)/12*(1+Painel!$U$10)</f>
        <v>0</v>
      </c>
      <c r="OZ1257" s="201">
        <f>SUMIFS(1463:1463,$1275:$1275,OZ$1048)/12*(1+Painel!$U$10)</f>
        <v>0</v>
      </c>
      <c r="PA1257" s="201">
        <f>SUMIFS(1463:1463,$1275:$1275,PA$1048)/12*(1+Painel!$U$10)</f>
        <v>0</v>
      </c>
      <c r="PB1257" s="201">
        <f>SUMIFS(1463:1463,$1275:$1275,PB$1048)/12*(1+Painel!$U$10)</f>
        <v>0</v>
      </c>
      <c r="PC1257" s="201">
        <f>SUMIFS(1463:1463,$1275:$1275,PC$1048)/12*(1+Painel!$U$10)</f>
        <v>0</v>
      </c>
      <c r="PD1257" s="201">
        <f>SUMIFS(1463:1463,$1275:$1275,PD$1048)/12*(1+Painel!$U$10)</f>
        <v>0</v>
      </c>
      <c r="PE1257" s="201">
        <f>SUMIFS(1463:1463,$1275:$1275,PE$1048)/12*(1+Painel!$U$10)</f>
        <v>0</v>
      </c>
      <c r="PF1257" s="201">
        <f>SUMIFS(1463:1463,$1275:$1275,PF$1048)/12*(1+Painel!$U$10)</f>
        <v>0</v>
      </c>
      <c r="PG1257" s="201">
        <f>SUMIFS(1463:1463,$1275:$1275,PG$1048)/12*(1+Painel!$U$10)</f>
        <v>0</v>
      </c>
      <c r="PH1257" s="201">
        <f>SUMIFS(1463:1463,$1275:$1275,PH$1048)/12*(1+Painel!$U$10)</f>
        <v>0</v>
      </c>
    </row>
    <row r="1258" spans="1:424" s="201" customFormat="1" ht="13.8" outlineLevel="3">
      <c r="A1258" s="201" t="s">
        <v>747</v>
      </c>
      <c r="B1258" s="201" t="s">
        <v>843</v>
      </c>
      <c r="C1258" s="1183" t="s">
        <v>844</v>
      </c>
      <c r="D1258" s="819">
        <f t="shared" si="4082"/>
        <v>642663.0003950292</v>
      </c>
      <c r="E1258" s="725">
        <f>SUMIFS(1464:1464,$1275:$1275,E$1048)/12*(1+Painel!$U$10)</f>
        <v>52150.968489757252</v>
      </c>
      <c r="F1258" s="725">
        <f>SUMIFS(1464:1464,$1275:$1275,F$1048)/12*(1+Painel!$U$10)</f>
        <v>52150.968489757252</v>
      </c>
      <c r="G1258" s="725">
        <f>SUMIFS(1464:1464,$1275:$1275,G$1048)/12*(1+Painel!$U$10)</f>
        <v>52150.968489757252</v>
      </c>
      <c r="H1258" s="725">
        <f>SUMIFS(1464:1464,$1275:$1275,H$1048)/12*(1+Painel!$U$10)</f>
        <v>52150.968489757252</v>
      </c>
      <c r="I1258" s="725">
        <f>SUMIFS(1464:1464,$1275:$1275,I$1048)/12*(1+Painel!$U$10)</f>
        <v>52150.968489757252</v>
      </c>
      <c r="J1258" s="725">
        <f>SUMIFS(1464:1464,$1275:$1275,J$1048)/12*(1+Painel!$U$10)</f>
        <v>52150.968489757252</v>
      </c>
      <c r="K1258" s="725">
        <f>SUMIFS(1464:1464,$1275:$1275,K$1048)/12*(1+Painel!$U$10)</f>
        <v>52150.968489757252</v>
      </c>
      <c r="L1258" s="725">
        <f>SUMIFS(1464:1464,$1275:$1275,L$1048)/12*(1+Painel!$U$10)</f>
        <v>52150.968489757252</v>
      </c>
      <c r="M1258" s="725">
        <f>SUMIFS(1464:1464,$1275:$1275,M$1048)/12*(1+Painel!$U$10)</f>
        <v>52150.968489757252</v>
      </c>
      <c r="N1258" s="725">
        <f>SUMIFS(1464:1464,$1275:$1275,N$1048)/12*(1+Painel!$U$10)</f>
        <v>52150.968489757252</v>
      </c>
      <c r="O1258" s="725">
        <f>SUMIFS(1464:1464,$1275:$1275,O$1048)/12*(1+Painel!$U$10)</f>
        <v>52150.968489757252</v>
      </c>
      <c r="P1258" s="725">
        <f>SUMIFS(1464:1464,$1275:$1275,P$1048)/12*(1+Painel!$U$10)</f>
        <v>52150.968489757252</v>
      </c>
      <c r="Q1258" s="725">
        <f>SUMIFS(1464:1464,$1275:$1275,Q$1048)/12*(1+Painel!$U$10)</f>
        <v>196.2974200118413</v>
      </c>
      <c r="R1258" s="725">
        <f>SUMIFS(1464:1464,$1275:$1275,R$1048)/12*(1+Painel!$U$10)</f>
        <v>196.2974200118413</v>
      </c>
      <c r="S1258" s="725">
        <f>SUMIFS(1464:1464,$1275:$1275,S$1048)/12*(1+Painel!$U$10)</f>
        <v>196.2974200118413</v>
      </c>
      <c r="T1258" s="725">
        <f>SUMIFS(1464:1464,$1275:$1275,T$1048)/12*(1+Painel!$U$10)</f>
        <v>196.2974200118413</v>
      </c>
      <c r="U1258" s="725">
        <f>SUMIFS(1464:1464,$1275:$1275,U$1048)/12*(1+Painel!$U$10)</f>
        <v>196.2974200118413</v>
      </c>
      <c r="V1258" s="725">
        <f>SUMIFS(1464:1464,$1275:$1275,V$1048)/12*(1+Painel!$U$10)</f>
        <v>196.2974200118413</v>
      </c>
      <c r="W1258" s="725">
        <f>SUMIFS(1464:1464,$1275:$1275,W$1048)/12*(1+Painel!$U$10)</f>
        <v>196.2974200118413</v>
      </c>
      <c r="X1258" s="725">
        <f>SUMIFS(1464:1464,$1275:$1275,X$1048)/12*(1+Painel!$U$10)</f>
        <v>196.2974200118413</v>
      </c>
      <c r="Y1258" s="725">
        <f>SUMIFS(1464:1464,$1275:$1275,Y$1048)/12*(1+Painel!$U$10)</f>
        <v>196.2974200118413</v>
      </c>
      <c r="Z1258" s="725">
        <f>SUMIFS(1464:1464,$1275:$1275,Z$1048)/12*(1+Painel!$U$10)</f>
        <v>196.2974200118413</v>
      </c>
      <c r="AA1258" s="725">
        <f>SUMIFS(1464:1464,$1275:$1275,AA$1048)/12*(1+Painel!$U$10)</f>
        <v>196.2974200118413</v>
      </c>
      <c r="AB1258" s="725">
        <f>SUMIFS(1464:1464,$1275:$1275,AB$1048)/12*(1+Painel!$U$10)</f>
        <v>196.2974200118413</v>
      </c>
      <c r="AC1258" s="725">
        <f>SUMIFS(1464:1464,$1275:$1275,AC$1048)/12*(1+Painel!$U$10)</f>
        <v>181.19761847246892</v>
      </c>
      <c r="AD1258" s="725">
        <f>SUMIFS(1464:1464,$1275:$1275,AD$1048)/12*(1+Painel!$U$10)</f>
        <v>181.19761847246892</v>
      </c>
      <c r="AE1258" s="725">
        <f>SUMIFS(1464:1464,$1275:$1275,AE$1048)/12*(1+Painel!$U$10)</f>
        <v>181.19761847246892</v>
      </c>
      <c r="AF1258" s="725">
        <f>SUMIFS(1464:1464,$1275:$1275,AF$1048)/12*(1+Painel!$U$10)</f>
        <v>181.19761847246892</v>
      </c>
      <c r="AG1258" s="725">
        <f>SUMIFS(1464:1464,$1275:$1275,AG$1048)/12*(1+Painel!$U$10)</f>
        <v>181.19761847246892</v>
      </c>
      <c r="AH1258" s="725">
        <f>SUMIFS(1464:1464,$1275:$1275,AH$1048)/12*(1+Painel!$U$10)</f>
        <v>181.19761847246892</v>
      </c>
      <c r="AI1258" s="725">
        <f>SUMIFS(1464:1464,$1275:$1275,AI$1048)/12*(1+Painel!$U$10)</f>
        <v>181.19761847246892</v>
      </c>
      <c r="AJ1258" s="725">
        <f>SUMIFS(1464:1464,$1275:$1275,AJ$1048)/12*(1+Painel!$U$10)</f>
        <v>181.19761847246892</v>
      </c>
      <c r="AK1258" s="725">
        <f>SUMIFS(1464:1464,$1275:$1275,AK$1048)/12*(1+Painel!$U$10)</f>
        <v>181.19761847246892</v>
      </c>
      <c r="AL1258" s="725">
        <f>SUMIFS(1464:1464,$1275:$1275,AL$1048)/12*(1+Painel!$U$10)</f>
        <v>181.19761847246892</v>
      </c>
      <c r="AM1258" s="725">
        <f>SUMIFS(1464:1464,$1275:$1275,AM$1048)/12*(1+Painel!$U$10)</f>
        <v>181.19761847246892</v>
      </c>
      <c r="AN1258" s="201">
        <f>SUMIFS(1464:1464,$1275:$1275,AN$1048)/12*(1+Painel!$U$10)</f>
        <v>181.19761847246892</v>
      </c>
      <c r="AO1258" s="201">
        <f>SUMIFS(1464:1464,$1275:$1275,AO$1048)/12*(1+Painel!$U$10)</f>
        <v>181.19761847246892</v>
      </c>
      <c r="AP1258" s="201">
        <f>SUMIFS(1464:1464,$1275:$1275,AP$1048)/12*(1+Painel!$U$10)</f>
        <v>181.19761847246892</v>
      </c>
      <c r="AQ1258" s="201">
        <f>SUMIFS(1464:1464,$1275:$1275,AQ$1048)/12*(1+Painel!$U$10)</f>
        <v>181.19761847246892</v>
      </c>
      <c r="AR1258" s="201">
        <f>SUMIFS(1464:1464,$1275:$1275,AR$1048)/12*(1+Painel!$U$10)</f>
        <v>181.19761847246892</v>
      </c>
      <c r="AS1258" s="201">
        <f>SUMIFS(1464:1464,$1275:$1275,AS$1048)/12*(1+Painel!$U$10)</f>
        <v>181.19761847246892</v>
      </c>
      <c r="AT1258" s="201">
        <f>SUMIFS(1464:1464,$1275:$1275,AT$1048)/12*(1+Painel!$U$10)</f>
        <v>181.19761847246892</v>
      </c>
      <c r="AU1258" s="201">
        <f>SUMIFS(1464:1464,$1275:$1275,AU$1048)/12*(1+Painel!$U$10)</f>
        <v>181.19761847246892</v>
      </c>
      <c r="AV1258" s="201">
        <f>SUMIFS(1464:1464,$1275:$1275,AV$1048)/12*(1+Painel!$U$10)</f>
        <v>181.19761847246892</v>
      </c>
      <c r="AW1258" s="201">
        <f>SUMIFS(1464:1464,$1275:$1275,AW$1048)/12*(1+Painel!$U$10)</f>
        <v>181.19761847246892</v>
      </c>
      <c r="AX1258" s="201">
        <f>SUMIFS(1464:1464,$1275:$1275,AX$1048)/12*(1+Painel!$U$10)</f>
        <v>181.19761847246892</v>
      </c>
      <c r="AY1258" s="201">
        <f>SUMIFS(1464:1464,$1275:$1275,AY$1048)/12*(1+Painel!$U$10)</f>
        <v>181.19761847246892</v>
      </c>
      <c r="AZ1258" s="201">
        <f>SUMIFS(1464:1464,$1275:$1275,AZ$1048)/12*(1+Painel!$U$10)</f>
        <v>181.19761847246892</v>
      </c>
      <c r="BA1258" s="201">
        <f>SUMIFS(1464:1464,$1275:$1275,BA$1048)/12*(1+Painel!$U$10)</f>
        <v>150.9980153937241</v>
      </c>
      <c r="BB1258" s="201">
        <f>SUMIFS(1464:1464,$1275:$1275,BB$1048)/12*(1+Painel!$U$10)</f>
        <v>150.9980153937241</v>
      </c>
      <c r="BC1258" s="201">
        <f>SUMIFS(1464:1464,$1275:$1275,BC$1048)/12*(1+Painel!$U$10)</f>
        <v>150.9980153937241</v>
      </c>
      <c r="BD1258" s="201">
        <f>SUMIFS(1464:1464,$1275:$1275,BD$1048)/12*(1+Painel!$U$10)</f>
        <v>150.9980153937241</v>
      </c>
      <c r="BE1258" s="201">
        <f>SUMIFS(1464:1464,$1275:$1275,BE$1048)/12*(1+Painel!$U$10)</f>
        <v>150.9980153937241</v>
      </c>
      <c r="BF1258" s="201">
        <f>SUMIFS(1464:1464,$1275:$1275,BF$1048)/12*(1+Painel!$U$10)</f>
        <v>150.9980153937241</v>
      </c>
      <c r="BG1258" s="201">
        <f>SUMIFS(1464:1464,$1275:$1275,BG$1048)/12*(1+Painel!$U$10)</f>
        <v>150.9980153937241</v>
      </c>
      <c r="BH1258" s="201">
        <f>SUMIFS(1464:1464,$1275:$1275,BH$1048)/12*(1+Painel!$U$10)</f>
        <v>150.9980153937241</v>
      </c>
      <c r="BI1258" s="201">
        <f>SUMIFS(1464:1464,$1275:$1275,BI$1048)/12*(1+Painel!$U$10)</f>
        <v>150.9980153937241</v>
      </c>
      <c r="BJ1258" s="201">
        <f>SUMIFS(1464:1464,$1275:$1275,BJ$1048)/12*(1+Painel!$U$10)</f>
        <v>150.9980153937241</v>
      </c>
      <c r="BK1258" s="201">
        <f>SUMIFS(1464:1464,$1275:$1275,BK$1048)/12*(1+Painel!$U$10)</f>
        <v>150.9980153937241</v>
      </c>
      <c r="BL1258" s="201">
        <f>SUMIFS(1464:1464,$1275:$1275,BL$1048)/12*(1+Painel!$U$10)</f>
        <v>150.9980153937241</v>
      </c>
      <c r="BM1258" s="201">
        <f>SUMIFS(1464:1464,$1275:$1275,BM$1048)/12*(1+Painel!$U$10)</f>
        <v>135.8982138543517</v>
      </c>
      <c r="BN1258" s="201">
        <f>SUMIFS(1464:1464,$1275:$1275,BN$1048)/12*(1+Painel!$U$10)</f>
        <v>135.8982138543517</v>
      </c>
      <c r="BO1258" s="201">
        <f>SUMIFS(1464:1464,$1275:$1275,BO$1048)/12*(1+Painel!$U$10)</f>
        <v>135.8982138543517</v>
      </c>
      <c r="BP1258" s="201">
        <f>SUMIFS(1464:1464,$1275:$1275,BP$1048)/12*(1+Painel!$U$10)</f>
        <v>135.8982138543517</v>
      </c>
      <c r="BQ1258" s="201">
        <f>SUMIFS(1464:1464,$1275:$1275,BQ$1048)/12*(1+Painel!$U$10)</f>
        <v>135.8982138543517</v>
      </c>
      <c r="BR1258" s="201">
        <f>SUMIFS(1464:1464,$1275:$1275,BR$1048)/12*(1+Painel!$U$10)</f>
        <v>135.8982138543517</v>
      </c>
      <c r="BS1258" s="201">
        <f>SUMIFS(1464:1464,$1275:$1275,BS$1048)/12*(1+Painel!$U$10)</f>
        <v>135.8982138543517</v>
      </c>
      <c r="BT1258" s="201">
        <f>SUMIFS(1464:1464,$1275:$1275,BT$1048)/12*(1+Painel!$U$10)</f>
        <v>135.8982138543517</v>
      </c>
      <c r="BU1258" s="201">
        <f>SUMIFS(1464:1464,$1275:$1275,BU$1048)/12*(1+Painel!$U$10)</f>
        <v>135.8982138543517</v>
      </c>
      <c r="BV1258" s="201">
        <f>SUMIFS(1464:1464,$1275:$1275,BV$1048)/12*(1+Painel!$U$10)</f>
        <v>135.8982138543517</v>
      </c>
      <c r="BW1258" s="201">
        <f>SUMIFS(1464:1464,$1275:$1275,BW$1048)/12*(1+Painel!$U$10)</f>
        <v>135.8982138543517</v>
      </c>
      <c r="BX1258" s="201">
        <f>SUMIFS(1464:1464,$1275:$1275,BX$1048)/12*(1+Painel!$U$10)</f>
        <v>135.8982138543517</v>
      </c>
      <c r="BY1258" s="201">
        <f>SUMIFS(1464:1464,$1275:$1275,BY$1048)/12*(1+Painel!$U$10)</f>
        <v>120.79841231497927</v>
      </c>
      <c r="BZ1258" s="201">
        <f>SUMIFS(1464:1464,$1275:$1275,BZ$1048)/12*(1+Painel!$U$10)</f>
        <v>120.79841231497927</v>
      </c>
      <c r="CA1258" s="201">
        <f>SUMIFS(1464:1464,$1275:$1275,CA$1048)/12*(1+Painel!$U$10)</f>
        <v>120.79841231497927</v>
      </c>
      <c r="CB1258" s="201">
        <f>SUMIFS(1464:1464,$1275:$1275,CB$1048)/12*(1+Painel!$U$10)</f>
        <v>120.79841231497927</v>
      </c>
      <c r="CC1258" s="201">
        <f>SUMIFS(1464:1464,$1275:$1275,CC$1048)/12*(1+Painel!$U$10)</f>
        <v>120.79841231497927</v>
      </c>
      <c r="CD1258" s="201">
        <f>SUMIFS(1464:1464,$1275:$1275,CD$1048)/12*(1+Painel!$U$10)</f>
        <v>120.79841231497927</v>
      </c>
      <c r="CE1258" s="201">
        <f>SUMIFS(1464:1464,$1275:$1275,CE$1048)/12*(1+Painel!$U$10)</f>
        <v>120.79841231497927</v>
      </c>
      <c r="CF1258" s="201">
        <f>SUMIFS(1464:1464,$1275:$1275,CF$1048)/12*(1+Painel!$U$10)</f>
        <v>120.79841231497927</v>
      </c>
      <c r="CG1258" s="201">
        <f>SUMIFS(1464:1464,$1275:$1275,CG$1048)/12*(1+Painel!$U$10)</f>
        <v>120.79841231497927</v>
      </c>
      <c r="CH1258" s="201">
        <f>SUMIFS(1464:1464,$1275:$1275,CH$1048)/12*(1+Painel!$U$10)</f>
        <v>120.79841231497927</v>
      </c>
      <c r="CI1258" s="201">
        <f>SUMIFS(1464:1464,$1275:$1275,CI$1048)/12*(1+Painel!$U$10)</f>
        <v>120.79841231497927</v>
      </c>
      <c r="CJ1258" s="201">
        <f>SUMIFS(1464:1464,$1275:$1275,CJ$1048)/12*(1+Painel!$U$10)</f>
        <v>120.79841231497927</v>
      </c>
      <c r="CK1258" s="201">
        <f>SUMIFS(1464:1464,$1275:$1275,CK$1048)/12*(1+Painel!$U$10)</f>
        <v>105.69861077560687</v>
      </c>
      <c r="CL1258" s="201">
        <f>SUMIFS(1464:1464,$1275:$1275,CL$1048)/12*(1+Painel!$U$10)</f>
        <v>105.69861077560687</v>
      </c>
      <c r="CM1258" s="201">
        <f>SUMIFS(1464:1464,$1275:$1275,CM$1048)/12*(1+Painel!$U$10)</f>
        <v>105.69861077560687</v>
      </c>
      <c r="CN1258" s="201">
        <f>SUMIFS(1464:1464,$1275:$1275,CN$1048)/12*(1+Painel!$U$10)</f>
        <v>105.69861077560687</v>
      </c>
      <c r="CO1258" s="201">
        <f>SUMIFS(1464:1464,$1275:$1275,CO$1048)/12*(1+Painel!$U$10)</f>
        <v>105.69861077560687</v>
      </c>
      <c r="CP1258" s="201">
        <f>SUMIFS(1464:1464,$1275:$1275,CP$1048)/12*(1+Painel!$U$10)</f>
        <v>105.69861077560687</v>
      </c>
      <c r="CQ1258" s="201">
        <f>SUMIFS(1464:1464,$1275:$1275,CQ$1048)/12*(1+Painel!$U$10)</f>
        <v>105.69861077560687</v>
      </c>
      <c r="CR1258" s="201">
        <f>SUMIFS(1464:1464,$1275:$1275,CR$1048)/12*(1+Painel!$U$10)</f>
        <v>105.69861077560687</v>
      </c>
      <c r="CS1258" s="201">
        <f>SUMIFS(1464:1464,$1275:$1275,CS$1048)/12*(1+Painel!$U$10)</f>
        <v>105.69861077560687</v>
      </c>
      <c r="CT1258" s="201">
        <f>SUMIFS(1464:1464,$1275:$1275,CT$1048)/12*(1+Painel!$U$10)</f>
        <v>105.69861077560687</v>
      </c>
      <c r="CU1258" s="201">
        <f>SUMIFS(1464:1464,$1275:$1275,CU$1048)/12*(1+Painel!$U$10)</f>
        <v>105.69861077560687</v>
      </c>
      <c r="CV1258" s="201">
        <f>SUMIFS(1464:1464,$1275:$1275,CV$1048)/12*(1+Painel!$U$10)</f>
        <v>105.69861077560687</v>
      </c>
      <c r="CW1258" s="201">
        <f>SUMIFS(1464:1464,$1275:$1275,CW$1048)/12*(1+Painel!$U$10)</f>
        <v>105.69861077560687</v>
      </c>
      <c r="CX1258" s="201">
        <f>SUMIFS(1464:1464,$1275:$1275,CX$1048)/12*(1+Painel!$U$10)</f>
        <v>105.69861077560687</v>
      </c>
      <c r="CY1258" s="201">
        <f>SUMIFS(1464:1464,$1275:$1275,CY$1048)/12*(1+Painel!$U$10)</f>
        <v>105.69861077560687</v>
      </c>
      <c r="CZ1258" s="201">
        <f>SUMIFS(1464:1464,$1275:$1275,CZ$1048)/12*(1+Painel!$U$10)</f>
        <v>105.69861077560687</v>
      </c>
      <c r="DA1258" s="201">
        <f>SUMIFS(1464:1464,$1275:$1275,DA$1048)/12*(1+Painel!$U$10)</f>
        <v>105.69861077560687</v>
      </c>
      <c r="DB1258" s="201">
        <f>SUMIFS(1464:1464,$1275:$1275,DB$1048)/12*(1+Painel!$U$10)</f>
        <v>105.69861077560687</v>
      </c>
      <c r="DC1258" s="201">
        <f>SUMIFS(1464:1464,$1275:$1275,DC$1048)/12*(1+Painel!$U$10)</f>
        <v>105.69861077560687</v>
      </c>
      <c r="DD1258" s="201">
        <f>SUMIFS(1464:1464,$1275:$1275,DD$1048)/12*(1+Painel!$U$10)</f>
        <v>105.69861077560687</v>
      </c>
      <c r="DE1258" s="201">
        <f>SUMIFS(1464:1464,$1275:$1275,DE$1048)/12*(1+Painel!$U$10)</f>
        <v>105.69861077560687</v>
      </c>
      <c r="DF1258" s="201">
        <f>SUMIFS(1464:1464,$1275:$1275,DF$1048)/12*(1+Painel!$U$10)</f>
        <v>105.69861077560687</v>
      </c>
      <c r="DG1258" s="201">
        <f>SUMIFS(1464:1464,$1275:$1275,DG$1048)/12*(1+Painel!$U$10)</f>
        <v>105.69861077560687</v>
      </c>
      <c r="DH1258" s="201">
        <f>SUMIFS(1464:1464,$1275:$1275,DH$1048)/12*(1+Painel!$U$10)</f>
        <v>105.69861077560687</v>
      </c>
      <c r="DI1258" s="201">
        <f>SUMIFS(1464:1464,$1275:$1275,DI$1048)/12*(1+Painel!$U$10)</f>
        <v>75.499007696862051</v>
      </c>
      <c r="DJ1258" s="201">
        <f>SUMIFS(1464:1464,$1275:$1275,DJ$1048)/12*(1+Painel!$U$10)</f>
        <v>75.499007696862051</v>
      </c>
      <c r="DK1258" s="201">
        <f>SUMIFS(1464:1464,$1275:$1275,DK$1048)/12*(1+Painel!$U$10)</f>
        <v>75.499007696862051</v>
      </c>
      <c r="DL1258" s="201">
        <f>SUMIFS(1464:1464,$1275:$1275,DL$1048)/12*(1+Painel!$U$10)</f>
        <v>75.499007696862051</v>
      </c>
      <c r="DM1258" s="201">
        <f>SUMIFS(1464:1464,$1275:$1275,DM$1048)/12*(1+Painel!$U$10)</f>
        <v>75.499007696862051</v>
      </c>
      <c r="DN1258" s="201">
        <f>SUMIFS(1464:1464,$1275:$1275,DN$1048)/12*(1+Painel!$U$10)</f>
        <v>75.499007696862051</v>
      </c>
      <c r="DO1258" s="201">
        <f>SUMIFS(1464:1464,$1275:$1275,DO$1048)/12*(1+Painel!$U$10)</f>
        <v>75.499007696862051</v>
      </c>
      <c r="DP1258" s="201">
        <f>SUMIFS(1464:1464,$1275:$1275,DP$1048)/12*(1+Painel!$U$10)</f>
        <v>75.499007696862051</v>
      </c>
      <c r="DQ1258" s="201">
        <f>SUMIFS(1464:1464,$1275:$1275,DQ$1048)/12*(1+Painel!$U$10)</f>
        <v>75.499007696862051</v>
      </c>
      <c r="DR1258" s="201">
        <f>SUMIFS(1464:1464,$1275:$1275,DR$1048)/12*(1+Painel!$U$10)</f>
        <v>75.499007696862051</v>
      </c>
      <c r="DS1258" s="201">
        <f>SUMIFS(1464:1464,$1275:$1275,DS$1048)/12*(1+Painel!$U$10)</f>
        <v>75.499007696862051</v>
      </c>
      <c r="DT1258" s="201">
        <f>SUMIFS(1464:1464,$1275:$1275,DT$1048)/12*(1+Painel!$U$10)</f>
        <v>75.499007696862051</v>
      </c>
      <c r="DU1258" s="201">
        <f>SUMIFS(1464:1464,$1275:$1275,DU$1048)/12*(1+Painel!$U$10)</f>
        <v>60.399206157489637</v>
      </c>
      <c r="DV1258" s="201">
        <f>SUMIFS(1464:1464,$1275:$1275,DV$1048)/12*(1+Painel!$U$10)</f>
        <v>60.399206157489637</v>
      </c>
      <c r="DW1258" s="201">
        <f>SUMIFS(1464:1464,$1275:$1275,DW$1048)/12*(1+Painel!$U$10)</f>
        <v>60.399206157489637</v>
      </c>
      <c r="DX1258" s="201">
        <f>SUMIFS(1464:1464,$1275:$1275,DX$1048)/12*(1+Painel!$U$10)</f>
        <v>60.399206157489637</v>
      </c>
      <c r="DY1258" s="201">
        <f>SUMIFS(1464:1464,$1275:$1275,DY$1048)/12*(1+Painel!$U$10)</f>
        <v>60.399206157489637</v>
      </c>
      <c r="DZ1258" s="201">
        <f>SUMIFS(1464:1464,$1275:$1275,DZ$1048)/12*(1+Painel!$U$10)</f>
        <v>60.399206157489637</v>
      </c>
      <c r="EA1258" s="201">
        <f>SUMIFS(1464:1464,$1275:$1275,EA$1048)/12*(1+Painel!$U$10)</f>
        <v>60.399206157489637</v>
      </c>
      <c r="EB1258" s="201">
        <f>SUMIFS(1464:1464,$1275:$1275,EB$1048)/12*(1+Painel!$U$10)</f>
        <v>60.399206157489637</v>
      </c>
      <c r="EC1258" s="201">
        <f>SUMIFS(1464:1464,$1275:$1275,EC$1048)/12*(1+Painel!$U$10)</f>
        <v>60.399206157489637</v>
      </c>
      <c r="ED1258" s="201">
        <f>SUMIFS(1464:1464,$1275:$1275,ED$1048)/12*(1+Painel!$U$10)</f>
        <v>60.399206157489637</v>
      </c>
      <c r="EE1258" s="201">
        <f>SUMIFS(1464:1464,$1275:$1275,EE$1048)/12*(1+Painel!$U$10)</f>
        <v>60.399206157489637</v>
      </c>
      <c r="EF1258" s="201">
        <f>SUMIFS(1464:1464,$1275:$1275,EF$1048)/12*(1+Painel!$U$10)</f>
        <v>60.399206157489637</v>
      </c>
      <c r="EG1258" s="201">
        <f>SUMIFS(1464:1464,$1275:$1275,EG$1048)/12*(1+Painel!$U$10)</f>
        <v>45.299404618117229</v>
      </c>
      <c r="EH1258" s="201">
        <f>SUMIFS(1464:1464,$1275:$1275,EH$1048)/12*(1+Painel!$U$10)</f>
        <v>45.299404618117229</v>
      </c>
      <c r="EI1258" s="201">
        <f>SUMIFS(1464:1464,$1275:$1275,EI$1048)/12*(1+Painel!$U$10)</f>
        <v>45.299404618117229</v>
      </c>
      <c r="EJ1258" s="201">
        <f>SUMIFS(1464:1464,$1275:$1275,EJ$1048)/12*(1+Painel!$U$10)</f>
        <v>45.299404618117229</v>
      </c>
      <c r="EK1258" s="201">
        <f>SUMIFS(1464:1464,$1275:$1275,EK$1048)/12*(1+Painel!$U$10)</f>
        <v>45.299404618117229</v>
      </c>
      <c r="EL1258" s="201">
        <f>SUMIFS(1464:1464,$1275:$1275,EL$1048)/12*(1+Painel!$U$10)</f>
        <v>45.299404618117229</v>
      </c>
      <c r="EM1258" s="201">
        <f>SUMIFS(1464:1464,$1275:$1275,EM$1048)/12*(1+Painel!$U$10)</f>
        <v>45.299404618117229</v>
      </c>
      <c r="EN1258" s="201">
        <f>SUMIFS(1464:1464,$1275:$1275,EN$1048)/12*(1+Painel!$U$10)</f>
        <v>45.299404618117229</v>
      </c>
      <c r="EO1258" s="201">
        <f>SUMIFS(1464:1464,$1275:$1275,EO$1048)/12*(1+Painel!$U$10)</f>
        <v>45.299404618117229</v>
      </c>
      <c r="EP1258" s="201">
        <f>SUMIFS(1464:1464,$1275:$1275,EP$1048)/12*(1+Painel!$U$10)</f>
        <v>45.299404618117229</v>
      </c>
      <c r="EQ1258" s="201">
        <f>SUMIFS(1464:1464,$1275:$1275,EQ$1048)/12*(1+Painel!$U$10)</f>
        <v>45.299404618117229</v>
      </c>
      <c r="ER1258" s="201">
        <f>SUMIFS(1464:1464,$1275:$1275,ER$1048)/12*(1+Painel!$U$10)</f>
        <v>45.299404618117229</v>
      </c>
      <c r="ES1258" s="201">
        <f>SUMIFS(1464:1464,$1275:$1275,ES$1048)/12*(1+Painel!$U$10)</f>
        <v>30.199603078744818</v>
      </c>
      <c r="ET1258" s="201">
        <f>SUMIFS(1464:1464,$1275:$1275,ET$1048)/12*(1+Painel!$U$10)</f>
        <v>30.199603078744818</v>
      </c>
      <c r="EU1258" s="201">
        <f>SUMIFS(1464:1464,$1275:$1275,EU$1048)/12*(1+Painel!$U$10)</f>
        <v>30.199603078744818</v>
      </c>
      <c r="EV1258" s="201">
        <f>SUMIFS(1464:1464,$1275:$1275,EV$1048)/12*(1+Painel!$U$10)</f>
        <v>30.199603078744818</v>
      </c>
      <c r="EW1258" s="201">
        <f>SUMIFS(1464:1464,$1275:$1275,EW$1048)/12*(1+Painel!$U$10)</f>
        <v>30.199603078744818</v>
      </c>
      <c r="EX1258" s="201">
        <f>SUMIFS(1464:1464,$1275:$1275,EX$1048)/12*(1+Painel!$U$10)</f>
        <v>30.199603078744818</v>
      </c>
      <c r="EY1258" s="201">
        <f>SUMIFS(1464:1464,$1275:$1275,EY$1048)/12*(1+Painel!$U$10)</f>
        <v>30.199603078744818</v>
      </c>
      <c r="EZ1258" s="201">
        <f>SUMIFS(1464:1464,$1275:$1275,EZ$1048)/12*(1+Painel!$U$10)</f>
        <v>30.199603078744818</v>
      </c>
      <c r="FA1258" s="201">
        <f>SUMIFS(1464:1464,$1275:$1275,FA$1048)/12*(1+Painel!$U$10)</f>
        <v>30.199603078744818</v>
      </c>
      <c r="FB1258" s="201">
        <f>SUMIFS(1464:1464,$1275:$1275,FB$1048)/12*(1+Painel!$U$10)</f>
        <v>30.199603078744818</v>
      </c>
      <c r="FC1258" s="201">
        <f>SUMIFS(1464:1464,$1275:$1275,FC$1048)/12*(1+Painel!$U$10)</f>
        <v>30.199603078744818</v>
      </c>
      <c r="FD1258" s="201">
        <f>SUMIFS(1464:1464,$1275:$1275,FD$1048)/12*(1+Painel!$U$10)</f>
        <v>30.199603078744818</v>
      </c>
      <c r="FE1258" s="201">
        <f>SUMIFS(1464:1464,$1275:$1275,FE$1048)/12*(1+Painel!$U$10)</f>
        <v>15.099801539372409</v>
      </c>
      <c r="FF1258" s="201">
        <f>SUMIFS(1464:1464,$1275:$1275,FF$1048)/12*(1+Painel!$U$10)</f>
        <v>15.099801539372409</v>
      </c>
      <c r="FG1258" s="201">
        <f>SUMIFS(1464:1464,$1275:$1275,FG$1048)/12*(1+Painel!$U$10)</f>
        <v>15.099801539372409</v>
      </c>
      <c r="FH1258" s="201">
        <f>SUMIFS(1464:1464,$1275:$1275,FH$1048)/12*(1+Painel!$U$10)</f>
        <v>15.099801539372409</v>
      </c>
      <c r="FI1258" s="201">
        <f>SUMIFS(1464:1464,$1275:$1275,FI$1048)/12*(1+Painel!$U$10)</f>
        <v>15.099801539372409</v>
      </c>
      <c r="FJ1258" s="201">
        <f>SUMIFS(1464:1464,$1275:$1275,FJ$1048)/12*(1+Painel!$U$10)</f>
        <v>15.099801539372409</v>
      </c>
      <c r="FK1258" s="201">
        <f>SUMIFS(1464:1464,$1275:$1275,FK$1048)/12*(1+Painel!$U$10)</f>
        <v>15.099801539372409</v>
      </c>
      <c r="FL1258" s="201">
        <f>SUMIFS(1464:1464,$1275:$1275,FL$1048)/12*(1+Painel!$U$10)</f>
        <v>15.099801539372409</v>
      </c>
      <c r="FM1258" s="201">
        <f>SUMIFS(1464:1464,$1275:$1275,FM$1048)/12*(1+Painel!$U$10)</f>
        <v>15.099801539372409</v>
      </c>
      <c r="FN1258" s="201">
        <f>SUMIFS(1464:1464,$1275:$1275,FN$1048)/12*(1+Painel!$U$10)</f>
        <v>15.099801539372409</v>
      </c>
      <c r="FO1258" s="201">
        <f>SUMIFS(1464:1464,$1275:$1275,FO$1048)/12*(1+Painel!$U$10)</f>
        <v>15.099801539372409</v>
      </c>
      <c r="FP1258" s="201">
        <f>SUMIFS(1464:1464,$1275:$1275,FP$1048)/12*(1+Painel!$U$10)</f>
        <v>15.099801539372409</v>
      </c>
      <c r="FQ1258" s="201">
        <f>SUMIFS(1464:1464,$1275:$1275,FQ$1048)/12*(1+Painel!$U$10)</f>
        <v>0</v>
      </c>
      <c r="FR1258" s="201">
        <f>SUMIFS(1464:1464,$1275:$1275,FR$1048)/12*(1+Painel!$U$10)</f>
        <v>0</v>
      </c>
      <c r="FS1258" s="201">
        <f>SUMIFS(1464:1464,$1275:$1275,FS$1048)/12*(1+Painel!$U$10)</f>
        <v>0</v>
      </c>
      <c r="FT1258" s="201">
        <f>SUMIFS(1464:1464,$1275:$1275,FT$1048)/12*(1+Painel!$U$10)</f>
        <v>0</v>
      </c>
      <c r="FU1258" s="201">
        <f>SUMIFS(1464:1464,$1275:$1275,FU$1048)/12*(1+Painel!$U$10)</f>
        <v>0</v>
      </c>
      <c r="FV1258" s="201">
        <f>SUMIFS(1464:1464,$1275:$1275,FV$1048)/12*(1+Painel!$U$10)</f>
        <v>0</v>
      </c>
      <c r="FW1258" s="201">
        <f>SUMIFS(1464:1464,$1275:$1275,FW$1048)/12*(1+Painel!$U$10)</f>
        <v>0</v>
      </c>
      <c r="FX1258" s="201">
        <f>SUMIFS(1464:1464,$1275:$1275,FX$1048)/12*(1+Painel!$U$10)</f>
        <v>0</v>
      </c>
      <c r="FY1258" s="201">
        <f>SUMIFS(1464:1464,$1275:$1275,FY$1048)/12*(1+Painel!$U$10)</f>
        <v>0</v>
      </c>
      <c r="FZ1258" s="201">
        <f>SUMIFS(1464:1464,$1275:$1275,FZ$1048)/12*(1+Painel!$U$10)</f>
        <v>0</v>
      </c>
      <c r="GA1258" s="201">
        <f>SUMIFS(1464:1464,$1275:$1275,GA$1048)/12*(1+Painel!$U$10)</f>
        <v>0</v>
      </c>
      <c r="GB1258" s="201">
        <f>SUMIFS(1464:1464,$1275:$1275,GB$1048)/12*(1+Painel!$U$10)</f>
        <v>0</v>
      </c>
      <c r="GC1258" s="201">
        <f>SUMIFS(1464:1464,$1275:$1275,GC$1048)/12*(1+Painel!$U$10)</f>
        <v>0</v>
      </c>
      <c r="GD1258" s="201">
        <f>SUMIFS(1464:1464,$1275:$1275,GD$1048)/12*(1+Painel!$U$10)</f>
        <v>0</v>
      </c>
      <c r="GE1258" s="201">
        <f>SUMIFS(1464:1464,$1275:$1275,GE$1048)/12*(1+Painel!$U$10)</f>
        <v>0</v>
      </c>
      <c r="GF1258" s="201">
        <f>SUMIFS(1464:1464,$1275:$1275,GF$1048)/12*(1+Painel!$U$10)</f>
        <v>0</v>
      </c>
      <c r="GG1258" s="201">
        <f>SUMIFS(1464:1464,$1275:$1275,GG$1048)/12*(1+Painel!$U$10)</f>
        <v>0</v>
      </c>
      <c r="GH1258" s="201">
        <f>SUMIFS(1464:1464,$1275:$1275,GH$1048)/12*(1+Painel!$U$10)</f>
        <v>0</v>
      </c>
      <c r="GI1258" s="201">
        <f>SUMIFS(1464:1464,$1275:$1275,GI$1048)/12*(1+Painel!$U$10)</f>
        <v>0</v>
      </c>
      <c r="GJ1258" s="201">
        <f>SUMIFS(1464:1464,$1275:$1275,GJ$1048)/12*(1+Painel!$U$10)</f>
        <v>0</v>
      </c>
      <c r="GK1258" s="201">
        <f>SUMIFS(1464:1464,$1275:$1275,GK$1048)/12*(1+Painel!$U$10)</f>
        <v>0</v>
      </c>
      <c r="GL1258" s="201">
        <f>SUMIFS(1464:1464,$1275:$1275,GL$1048)/12*(1+Painel!$U$10)</f>
        <v>0</v>
      </c>
      <c r="GM1258" s="201">
        <f>SUMIFS(1464:1464,$1275:$1275,GM$1048)/12*(1+Painel!$U$10)</f>
        <v>0</v>
      </c>
      <c r="GN1258" s="201">
        <f>SUMIFS(1464:1464,$1275:$1275,GN$1048)/12*(1+Painel!$U$10)</f>
        <v>0</v>
      </c>
      <c r="GO1258" s="201">
        <f>SUMIFS(1464:1464,$1275:$1275,GO$1048)/12*(1+Painel!$U$10)</f>
        <v>0</v>
      </c>
      <c r="GP1258" s="201">
        <f>SUMIFS(1464:1464,$1275:$1275,GP$1048)/12*(1+Painel!$U$10)</f>
        <v>0</v>
      </c>
      <c r="GQ1258" s="201">
        <f>SUMIFS(1464:1464,$1275:$1275,GQ$1048)/12*(1+Painel!$U$10)</f>
        <v>0</v>
      </c>
      <c r="GR1258" s="201">
        <f>SUMIFS(1464:1464,$1275:$1275,GR$1048)/12*(1+Painel!$U$10)</f>
        <v>0</v>
      </c>
      <c r="GS1258" s="201">
        <f>SUMIFS(1464:1464,$1275:$1275,GS$1048)/12*(1+Painel!$U$10)</f>
        <v>0</v>
      </c>
      <c r="GT1258" s="201">
        <f>SUMIFS(1464:1464,$1275:$1275,GT$1048)/12*(1+Painel!$U$10)</f>
        <v>0</v>
      </c>
      <c r="GU1258" s="201">
        <f>SUMIFS(1464:1464,$1275:$1275,GU$1048)/12*(1+Painel!$U$10)</f>
        <v>0</v>
      </c>
      <c r="GV1258" s="201">
        <f>SUMIFS(1464:1464,$1275:$1275,GV$1048)/12*(1+Painel!$U$10)</f>
        <v>0</v>
      </c>
      <c r="GW1258" s="201">
        <f>SUMIFS(1464:1464,$1275:$1275,GW$1048)/12*(1+Painel!$U$10)</f>
        <v>0</v>
      </c>
      <c r="GX1258" s="201">
        <f>SUMIFS(1464:1464,$1275:$1275,GX$1048)/12*(1+Painel!$U$10)</f>
        <v>0</v>
      </c>
      <c r="GY1258" s="201">
        <f>SUMIFS(1464:1464,$1275:$1275,GY$1048)/12*(1+Painel!$U$10)</f>
        <v>0</v>
      </c>
      <c r="GZ1258" s="201">
        <f>SUMIFS(1464:1464,$1275:$1275,GZ$1048)/12*(1+Painel!$U$10)</f>
        <v>0</v>
      </c>
      <c r="HA1258" s="201">
        <f>SUMIFS(1464:1464,$1275:$1275,HA$1048)/12*(1+Painel!$U$10)</f>
        <v>0</v>
      </c>
      <c r="HB1258" s="201">
        <f>SUMIFS(1464:1464,$1275:$1275,HB$1048)/12*(1+Painel!$U$10)</f>
        <v>0</v>
      </c>
      <c r="HC1258" s="201">
        <f>SUMIFS(1464:1464,$1275:$1275,HC$1048)/12*(1+Painel!$U$10)</f>
        <v>0</v>
      </c>
      <c r="HD1258" s="201">
        <f>SUMIFS(1464:1464,$1275:$1275,HD$1048)/12*(1+Painel!$U$10)</f>
        <v>0</v>
      </c>
      <c r="HE1258" s="201">
        <f>SUMIFS(1464:1464,$1275:$1275,HE$1048)/12*(1+Painel!$U$10)</f>
        <v>0</v>
      </c>
      <c r="HF1258" s="201">
        <f>SUMIFS(1464:1464,$1275:$1275,HF$1048)/12*(1+Painel!$U$10)</f>
        <v>0</v>
      </c>
      <c r="HG1258" s="201">
        <f>SUMIFS(1464:1464,$1275:$1275,HG$1048)/12*(1+Painel!$U$10)</f>
        <v>0</v>
      </c>
      <c r="HH1258" s="201">
        <f>SUMIFS(1464:1464,$1275:$1275,HH$1048)/12*(1+Painel!$U$10)</f>
        <v>0</v>
      </c>
      <c r="HI1258" s="201">
        <f>SUMIFS(1464:1464,$1275:$1275,HI$1048)/12*(1+Painel!$U$10)</f>
        <v>0</v>
      </c>
      <c r="HJ1258" s="201">
        <f>SUMIFS(1464:1464,$1275:$1275,HJ$1048)/12*(1+Painel!$U$10)</f>
        <v>0</v>
      </c>
      <c r="HK1258" s="201">
        <f>SUMIFS(1464:1464,$1275:$1275,HK$1048)/12*(1+Painel!$U$10)</f>
        <v>0</v>
      </c>
      <c r="HL1258" s="201">
        <f>SUMIFS(1464:1464,$1275:$1275,HL$1048)/12*(1+Painel!$U$10)</f>
        <v>0</v>
      </c>
      <c r="HM1258" s="201">
        <f>SUMIFS(1464:1464,$1275:$1275,HM$1048)/12*(1+Painel!$U$10)</f>
        <v>0</v>
      </c>
      <c r="HN1258" s="201">
        <f>SUMIFS(1464:1464,$1275:$1275,HN$1048)/12*(1+Painel!$U$10)</f>
        <v>0</v>
      </c>
      <c r="HO1258" s="201">
        <f>SUMIFS(1464:1464,$1275:$1275,HO$1048)/12*(1+Painel!$U$10)</f>
        <v>0</v>
      </c>
      <c r="HP1258" s="201">
        <f>SUMIFS(1464:1464,$1275:$1275,HP$1048)/12*(1+Painel!$U$10)</f>
        <v>0</v>
      </c>
      <c r="HQ1258" s="201">
        <f>SUMIFS(1464:1464,$1275:$1275,HQ$1048)/12*(1+Painel!$U$10)</f>
        <v>0</v>
      </c>
      <c r="HR1258" s="201">
        <f>SUMIFS(1464:1464,$1275:$1275,HR$1048)/12*(1+Painel!$U$10)</f>
        <v>0</v>
      </c>
      <c r="HS1258" s="201">
        <f>SUMIFS(1464:1464,$1275:$1275,HS$1048)/12*(1+Painel!$U$10)</f>
        <v>0</v>
      </c>
      <c r="HT1258" s="201">
        <f>SUMIFS(1464:1464,$1275:$1275,HT$1048)/12*(1+Painel!$U$10)</f>
        <v>0</v>
      </c>
      <c r="HU1258" s="201">
        <f>SUMIFS(1464:1464,$1275:$1275,HU$1048)/12*(1+Painel!$U$10)</f>
        <v>0</v>
      </c>
      <c r="HV1258" s="201">
        <f>SUMIFS(1464:1464,$1275:$1275,HV$1048)/12*(1+Painel!$U$10)</f>
        <v>0</v>
      </c>
      <c r="HW1258" s="201">
        <f>SUMIFS(1464:1464,$1275:$1275,HW$1048)/12*(1+Painel!$U$10)</f>
        <v>0</v>
      </c>
      <c r="HX1258" s="201">
        <f>SUMIFS(1464:1464,$1275:$1275,HX$1048)/12*(1+Painel!$U$10)</f>
        <v>0</v>
      </c>
      <c r="HY1258" s="201">
        <f>SUMIFS(1464:1464,$1275:$1275,HY$1048)/12*(1+Painel!$U$10)</f>
        <v>0</v>
      </c>
      <c r="HZ1258" s="201">
        <f>SUMIFS(1464:1464,$1275:$1275,HZ$1048)/12*(1+Painel!$U$10)</f>
        <v>0</v>
      </c>
      <c r="IA1258" s="201">
        <f>SUMIFS(1464:1464,$1275:$1275,IA$1048)/12*(1+Painel!$U$10)</f>
        <v>0</v>
      </c>
      <c r="IB1258" s="201">
        <f>SUMIFS(1464:1464,$1275:$1275,IB$1048)/12*(1+Painel!$U$10)</f>
        <v>0</v>
      </c>
      <c r="IC1258" s="201">
        <f>SUMIFS(1464:1464,$1275:$1275,IC$1048)/12*(1+Painel!$U$10)</f>
        <v>0</v>
      </c>
      <c r="ID1258" s="201">
        <f>SUMIFS(1464:1464,$1275:$1275,ID$1048)/12*(1+Painel!$U$10)</f>
        <v>0</v>
      </c>
      <c r="IE1258" s="201">
        <f>SUMIFS(1464:1464,$1275:$1275,IE$1048)/12*(1+Painel!$U$10)</f>
        <v>0</v>
      </c>
      <c r="IF1258" s="201">
        <f>SUMIFS(1464:1464,$1275:$1275,IF$1048)/12*(1+Painel!$U$10)</f>
        <v>0</v>
      </c>
      <c r="IG1258" s="201">
        <f>SUMIFS(1464:1464,$1275:$1275,IG$1048)/12*(1+Painel!$U$10)</f>
        <v>0</v>
      </c>
      <c r="IH1258" s="201">
        <f>SUMIFS(1464:1464,$1275:$1275,IH$1048)/12*(1+Painel!$U$10)</f>
        <v>0</v>
      </c>
      <c r="II1258" s="201">
        <f>SUMIFS(1464:1464,$1275:$1275,II$1048)/12*(1+Painel!$U$10)</f>
        <v>0</v>
      </c>
      <c r="IJ1258" s="201">
        <f>SUMIFS(1464:1464,$1275:$1275,IJ$1048)/12*(1+Painel!$U$10)</f>
        <v>0</v>
      </c>
      <c r="IK1258" s="201">
        <f>SUMIFS(1464:1464,$1275:$1275,IK$1048)/12*(1+Painel!$U$10)</f>
        <v>0</v>
      </c>
      <c r="IL1258" s="201">
        <f>SUMIFS(1464:1464,$1275:$1275,IL$1048)/12*(1+Painel!$U$10)</f>
        <v>0</v>
      </c>
      <c r="IM1258" s="201">
        <f>SUMIFS(1464:1464,$1275:$1275,IM$1048)/12*(1+Painel!$U$10)</f>
        <v>0</v>
      </c>
      <c r="IN1258" s="201">
        <f>SUMIFS(1464:1464,$1275:$1275,IN$1048)/12*(1+Painel!$U$10)</f>
        <v>0</v>
      </c>
      <c r="IO1258" s="201">
        <f>SUMIFS(1464:1464,$1275:$1275,IO$1048)/12*(1+Painel!$U$10)</f>
        <v>0</v>
      </c>
      <c r="IP1258" s="201">
        <f>SUMIFS(1464:1464,$1275:$1275,IP$1048)/12*(1+Painel!$U$10)</f>
        <v>0</v>
      </c>
      <c r="IQ1258" s="201">
        <f>SUMIFS(1464:1464,$1275:$1275,IQ$1048)/12*(1+Painel!$U$10)</f>
        <v>0</v>
      </c>
      <c r="IR1258" s="201">
        <f>SUMIFS(1464:1464,$1275:$1275,IR$1048)/12*(1+Painel!$U$10)</f>
        <v>0</v>
      </c>
      <c r="IS1258" s="201">
        <f>SUMIFS(1464:1464,$1275:$1275,IS$1048)/12*(1+Painel!$U$10)</f>
        <v>0</v>
      </c>
      <c r="IT1258" s="201">
        <f>SUMIFS(1464:1464,$1275:$1275,IT$1048)/12*(1+Painel!$U$10)</f>
        <v>0</v>
      </c>
      <c r="IU1258" s="201">
        <f>SUMIFS(1464:1464,$1275:$1275,IU$1048)/12*(1+Painel!$U$10)</f>
        <v>0</v>
      </c>
      <c r="IV1258" s="201">
        <f>SUMIFS(1464:1464,$1275:$1275,IV$1048)/12*(1+Painel!$U$10)</f>
        <v>0</v>
      </c>
      <c r="IW1258" s="201">
        <f>SUMIFS(1464:1464,$1275:$1275,IW$1048)/12*(1+Painel!$U$10)</f>
        <v>0</v>
      </c>
      <c r="IX1258" s="201">
        <f>SUMIFS(1464:1464,$1275:$1275,IX$1048)/12*(1+Painel!$U$10)</f>
        <v>0</v>
      </c>
      <c r="IY1258" s="201">
        <f>SUMIFS(1464:1464,$1275:$1275,IY$1048)/12*(1+Painel!$U$10)</f>
        <v>0</v>
      </c>
      <c r="IZ1258" s="201">
        <f>SUMIFS(1464:1464,$1275:$1275,IZ$1048)/12*(1+Painel!$U$10)</f>
        <v>0</v>
      </c>
      <c r="JA1258" s="201">
        <f>SUMIFS(1464:1464,$1275:$1275,JA$1048)/12*(1+Painel!$U$10)</f>
        <v>0</v>
      </c>
      <c r="JB1258" s="201">
        <f>SUMIFS(1464:1464,$1275:$1275,JB$1048)/12*(1+Painel!$U$10)</f>
        <v>0</v>
      </c>
      <c r="JC1258" s="201">
        <f>SUMIFS(1464:1464,$1275:$1275,JC$1048)/12*(1+Painel!$U$10)</f>
        <v>0</v>
      </c>
      <c r="JD1258" s="201">
        <f>SUMIFS(1464:1464,$1275:$1275,JD$1048)/12*(1+Painel!$U$10)</f>
        <v>0</v>
      </c>
      <c r="JE1258" s="201">
        <f>SUMIFS(1464:1464,$1275:$1275,JE$1048)/12*(1+Painel!$U$10)</f>
        <v>0</v>
      </c>
      <c r="JF1258" s="201">
        <f>SUMIFS(1464:1464,$1275:$1275,JF$1048)/12*(1+Painel!$U$10)</f>
        <v>0</v>
      </c>
      <c r="JG1258" s="201">
        <f>SUMIFS(1464:1464,$1275:$1275,JG$1048)/12*(1+Painel!$U$10)</f>
        <v>0</v>
      </c>
      <c r="JH1258" s="201">
        <f>SUMIFS(1464:1464,$1275:$1275,JH$1048)/12*(1+Painel!$U$10)</f>
        <v>0</v>
      </c>
      <c r="JI1258" s="201">
        <f>SUMIFS(1464:1464,$1275:$1275,JI$1048)/12*(1+Painel!$U$10)</f>
        <v>0</v>
      </c>
      <c r="JJ1258" s="201">
        <f>SUMIFS(1464:1464,$1275:$1275,JJ$1048)/12*(1+Painel!$U$10)</f>
        <v>0</v>
      </c>
      <c r="JK1258" s="201">
        <f>SUMIFS(1464:1464,$1275:$1275,JK$1048)/12*(1+Painel!$U$10)</f>
        <v>0</v>
      </c>
      <c r="JL1258" s="201">
        <f>SUMIFS(1464:1464,$1275:$1275,JL$1048)/12*(1+Painel!$U$10)</f>
        <v>0</v>
      </c>
      <c r="JM1258" s="201">
        <f>SUMIFS(1464:1464,$1275:$1275,JM$1048)/12*(1+Painel!$U$10)</f>
        <v>0</v>
      </c>
      <c r="JN1258" s="201">
        <f>SUMIFS(1464:1464,$1275:$1275,JN$1048)/12*(1+Painel!$U$10)</f>
        <v>0</v>
      </c>
      <c r="JO1258" s="201">
        <f>SUMIFS(1464:1464,$1275:$1275,JO$1048)/12*(1+Painel!$U$10)</f>
        <v>0</v>
      </c>
      <c r="JP1258" s="201">
        <f>SUMIFS(1464:1464,$1275:$1275,JP$1048)/12*(1+Painel!$U$10)</f>
        <v>0</v>
      </c>
      <c r="JQ1258" s="201">
        <f>SUMIFS(1464:1464,$1275:$1275,JQ$1048)/12*(1+Painel!$U$10)</f>
        <v>0</v>
      </c>
      <c r="JR1258" s="201">
        <f>SUMIFS(1464:1464,$1275:$1275,JR$1048)/12*(1+Painel!$U$10)</f>
        <v>0</v>
      </c>
      <c r="JS1258" s="201">
        <f>SUMIFS(1464:1464,$1275:$1275,JS$1048)/12*(1+Painel!$U$10)</f>
        <v>0</v>
      </c>
      <c r="JT1258" s="201">
        <f>SUMIFS(1464:1464,$1275:$1275,JT$1048)/12*(1+Painel!$U$10)</f>
        <v>0</v>
      </c>
      <c r="JU1258" s="201">
        <f>SUMIFS(1464:1464,$1275:$1275,JU$1048)/12*(1+Painel!$U$10)</f>
        <v>0</v>
      </c>
      <c r="JV1258" s="201">
        <f>SUMIFS(1464:1464,$1275:$1275,JV$1048)/12*(1+Painel!$U$10)</f>
        <v>0</v>
      </c>
      <c r="JW1258" s="201">
        <f>SUMIFS(1464:1464,$1275:$1275,JW$1048)/12*(1+Painel!$U$10)</f>
        <v>0</v>
      </c>
      <c r="JX1258" s="201">
        <f>SUMIFS(1464:1464,$1275:$1275,JX$1048)/12*(1+Painel!$U$10)</f>
        <v>0</v>
      </c>
      <c r="JY1258" s="201">
        <f>SUMIFS(1464:1464,$1275:$1275,JY$1048)/12*(1+Painel!$U$10)</f>
        <v>0</v>
      </c>
      <c r="JZ1258" s="201">
        <f>SUMIFS(1464:1464,$1275:$1275,JZ$1048)/12*(1+Painel!$U$10)</f>
        <v>0</v>
      </c>
      <c r="KA1258" s="201">
        <f>SUMIFS(1464:1464,$1275:$1275,KA$1048)/12*(1+Painel!$U$10)</f>
        <v>0</v>
      </c>
      <c r="KB1258" s="201">
        <f>SUMIFS(1464:1464,$1275:$1275,KB$1048)/12*(1+Painel!$U$10)</f>
        <v>0</v>
      </c>
      <c r="KC1258" s="201">
        <f>SUMIFS(1464:1464,$1275:$1275,KC$1048)/12*(1+Painel!$U$10)</f>
        <v>0</v>
      </c>
      <c r="KD1258" s="201">
        <f>SUMIFS(1464:1464,$1275:$1275,KD$1048)/12*(1+Painel!$U$10)</f>
        <v>0</v>
      </c>
      <c r="KE1258" s="201">
        <f>SUMIFS(1464:1464,$1275:$1275,KE$1048)/12*(1+Painel!$U$10)</f>
        <v>0</v>
      </c>
      <c r="KF1258" s="201">
        <f>SUMIFS(1464:1464,$1275:$1275,KF$1048)/12*(1+Painel!$U$10)</f>
        <v>0</v>
      </c>
      <c r="KG1258" s="201">
        <f>SUMIFS(1464:1464,$1275:$1275,KG$1048)/12*(1+Painel!$U$10)</f>
        <v>0</v>
      </c>
      <c r="KH1258" s="201">
        <f>SUMIFS(1464:1464,$1275:$1275,KH$1048)/12*(1+Painel!$U$10)</f>
        <v>0</v>
      </c>
      <c r="KI1258" s="201">
        <f>SUMIFS(1464:1464,$1275:$1275,KI$1048)/12*(1+Painel!$U$10)</f>
        <v>0</v>
      </c>
      <c r="KJ1258" s="201">
        <f>SUMIFS(1464:1464,$1275:$1275,KJ$1048)/12*(1+Painel!$U$10)</f>
        <v>0</v>
      </c>
      <c r="KK1258" s="201">
        <f>SUMIFS(1464:1464,$1275:$1275,KK$1048)/12*(1+Painel!$U$10)</f>
        <v>0</v>
      </c>
      <c r="KL1258" s="201">
        <f>SUMIFS(1464:1464,$1275:$1275,KL$1048)/12*(1+Painel!$U$10)</f>
        <v>0</v>
      </c>
      <c r="KM1258" s="201">
        <f>SUMIFS(1464:1464,$1275:$1275,KM$1048)/12*(1+Painel!$U$10)</f>
        <v>0</v>
      </c>
      <c r="KN1258" s="201">
        <f>SUMIFS(1464:1464,$1275:$1275,KN$1048)/12*(1+Painel!$U$10)</f>
        <v>0</v>
      </c>
      <c r="KO1258" s="201">
        <f>SUMIFS(1464:1464,$1275:$1275,KO$1048)/12*(1+Painel!$U$10)</f>
        <v>0</v>
      </c>
      <c r="KP1258" s="201">
        <f>SUMIFS(1464:1464,$1275:$1275,KP$1048)/12*(1+Painel!$U$10)</f>
        <v>0</v>
      </c>
      <c r="KQ1258" s="201">
        <f>SUMIFS(1464:1464,$1275:$1275,KQ$1048)/12*(1+Painel!$U$10)</f>
        <v>0</v>
      </c>
      <c r="KR1258" s="201">
        <f>SUMIFS(1464:1464,$1275:$1275,KR$1048)/12*(1+Painel!$U$10)</f>
        <v>0</v>
      </c>
      <c r="KS1258" s="201">
        <f>SUMIFS(1464:1464,$1275:$1275,KS$1048)/12*(1+Painel!$U$10)</f>
        <v>0</v>
      </c>
      <c r="KT1258" s="201">
        <f>SUMIFS(1464:1464,$1275:$1275,KT$1048)/12*(1+Painel!$U$10)</f>
        <v>0</v>
      </c>
      <c r="KU1258" s="201">
        <f>SUMIFS(1464:1464,$1275:$1275,KU$1048)/12*(1+Painel!$U$10)</f>
        <v>0</v>
      </c>
      <c r="KV1258" s="201">
        <f>SUMIFS(1464:1464,$1275:$1275,KV$1048)/12*(1+Painel!$U$10)</f>
        <v>0</v>
      </c>
      <c r="KW1258" s="201">
        <f>SUMIFS(1464:1464,$1275:$1275,KW$1048)/12*(1+Painel!$U$10)</f>
        <v>0</v>
      </c>
      <c r="KX1258" s="201">
        <f>SUMIFS(1464:1464,$1275:$1275,KX$1048)/12*(1+Painel!$U$10)</f>
        <v>0</v>
      </c>
      <c r="KY1258" s="201">
        <f>SUMIFS(1464:1464,$1275:$1275,KY$1048)/12*(1+Painel!$U$10)</f>
        <v>0</v>
      </c>
      <c r="KZ1258" s="201">
        <f>SUMIFS(1464:1464,$1275:$1275,KZ$1048)/12*(1+Painel!$U$10)</f>
        <v>0</v>
      </c>
      <c r="LA1258" s="201">
        <f>SUMIFS(1464:1464,$1275:$1275,LA$1048)/12*(1+Painel!$U$10)</f>
        <v>0</v>
      </c>
      <c r="LB1258" s="201">
        <f>SUMIFS(1464:1464,$1275:$1275,LB$1048)/12*(1+Painel!$U$10)</f>
        <v>0</v>
      </c>
      <c r="LC1258" s="201">
        <f>SUMIFS(1464:1464,$1275:$1275,LC$1048)/12*(1+Painel!$U$10)</f>
        <v>0</v>
      </c>
      <c r="LD1258" s="201">
        <f>SUMIFS(1464:1464,$1275:$1275,LD$1048)/12*(1+Painel!$U$10)</f>
        <v>0</v>
      </c>
      <c r="LE1258" s="201">
        <f>SUMIFS(1464:1464,$1275:$1275,LE$1048)/12*(1+Painel!$U$10)</f>
        <v>0</v>
      </c>
      <c r="LF1258" s="201">
        <f>SUMIFS(1464:1464,$1275:$1275,LF$1048)/12*(1+Painel!$U$10)</f>
        <v>0</v>
      </c>
      <c r="LG1258" s="201">
        <f>SUMIFS(1464:1464,$1275:$1275,LG$1048)/12*(1+Painel!$U$10)</f>
        <v>0</v>
      </c>
      <c r="LH1258" s="201">
        <f>SUMIFS(1464:1464,$1275:$1275,LH$1048)/12*(1+Painel!$U$10)</f>
        <v>0</v>
      </c>
      <c r="LI1258" s="201">
        <f>SUMIFS(1464:1464,$1275:$1275,LI$1048)/12*(1+Painel!$U$10)</f>
        <v>0</v>
      </c>
      <c r="LJ1258" s="201">
        <f>SUMIFS(1464:1464,$1275:$1275,LJ$1048)/12*(1+Painel!$U$10)</f>
        <v>0</v>
      </c>
      <c r="LK1258" s="201">
        <f>SUMIFS(1464:1464,$1275:$1275,LK$1048)/12*(1+Painel!$U$10)</f>
        <v>0</v>
      </c>
      <c r="LL1258" s="201">
        <f>SUMIFS(1464:1464,$1275:$1275,LL$1048)/12*(1+Painel!$U$10)</f>
        <v>0</v>
      </c>
      <c r="LM1258" s="201">
        <f>SUMIFS(1464:1464,$1275:$1275,LM$1048)/12*(1+Painel!$U$10)</f>
        <v>0</v>
      </c>
      <c r="LN1258" s="201">
        <f>SUMIFS(1464:1464,$1275:$1275,LN$1048)/12*(1+Painel!$U$10)</f>
        <v>0</v>
      </c>
      <c r="LO1258" s="201">
        <f>SUMIFS(1464:1464,$1275:$1275,LO$1048)/12*(1+Painel!$U$10)</f>
        <v>0</v>
      </c>
      <c r="LP1258" s="201">
        <f>SUMIFS(1464:1464,$1275:$1275,LP$1048)/12*(1+Painel!$U$10)</f>
        <v>0</v>
      </c>
      <c r="LQ1258" s="201">
        <f>SUMIFS(1464:1464,$1275:$1275,LQ$1048)/12*(1+Painel!$U$10)</f>
        <v>0</v>
      </c>
      <c r="LR1258" s="201">
        <f>SUMIFS(1464:1464,$1275:$1275,LR$1048)/12*(1+Painel!$U$10)</f>
        <v>0</v>
      </c>
      <c r="LS1258" s="201">
        <f>SUMIFS(1464:1464,$1275:$1275,LS$1048)/12*(1+Painel!$U$10)</f>
        <v>0</v>
      </c>
      <c r="LT1258" s="201">
        <f>SUMIFS(1464:1464,$1275:$1275,LT$1048)/12*(1+Painel!$U$10)</f>
        <v>0</v>
      </c>
      <c r="LU1258" s="201">
        <f>SUMIFS(1464:1464,$1275:$1275,LU$1048)/12*(1+Painel!$U$10)</f>
        <v>0</v>
      </c>
      <c r="LV1258" s="201">
        <f>SUMIFS(1464:1464,$1275:$1275,LV$1048)/12*(1+Painel!$U$10)</f>
        <v>0</v>
      </c>
      <c r="LW1258" s="201">
        <f>SUMIFS(1464:1464,$1275:$1275,LW$1048)/12*(1+Painel!$U$10)</f>
        <v>0</v>
      </c>
      <c r="LX1258" s="201">
        <f>SUMIFS(1464:1464,$1275:$1275,LX$1048)/12*(1+Painel!$U$10)</f>
        <v>0</v>
      </c>
      <c r="LY1258" s="201">
        <f>SUMIFS(1464:1464,$1275:$1275,LY$1048)/12*(1+Painel!$U$10)</f>
        <v>0</v>
      </c>
      <c r="LZ1258" s="201">
        <f>SUMIFS(1464:1464,$1275:$1275,LZ$1048)/12*(1+Painel!$U$10)</f>
        <v>0</v>
      </c>
      <c r="MA1258" s="201">
        <f>SUMIFS(1464:1464,$1275:$1275,MA$1048)/12*(1+Painel!$U$10)</f>
        <v>0</v>
      </c>
      <c r="MB1258" s="201">
        <f>SUMIFS(1464:1464,$1275:$1275,MB$1048)/12*(1+Painel!$U$10)</f>
        <v>0</v>
      </c>
      <c r="MC1258" s="201">
        <f>SUMIFS(1464:1464,$1275:$1275,MC$1048)/12*(1+Painel!$U$10)</f>
        <v>0</v>
      </c>
      <c r="MD1258" s="201">
        <f>SUMIFS(1464:1464,$1275:$1275,MD$1048)/12*(1+Painel!$U$10)</f>
        <v>0</v>
      </c>
      <c r="ME1258" s="201">
        <f>SUMIFS(1464:1464,$1275:$1275,ME$1048)/12*(1+Painel!$U$10)</f>
        <v>0</v>
      </c>
      <c r="MF1258" s="201">
        <f>SUMIFS(1464:1464,$1275:$1275,MF$1048)/12*(1+Painel!$U$10)</f>
        <v>0</v>
      </c>
      <c r="MG1258" s="201">
        <f>SUMIFS(1464:1464,$1275:$1275,MG$1048)/12*(1+Painel!$U$10)</f>
        <v>0</v>
      </c>
      <c r="MH1258" s="201">
        <f>SUMIFS(1464:1464,$1275:$1275,MH$1048)/12*(1+Painel!$U$10)</f>
        <v>0</v>
      </c>
      <c r="MI1258" s="201">
        <f>SUMIFS(1464:1464,$1275:$1275,MI$1048)/12*(1+Painel!$U$10)</f>
        <v>0</v>
      </c>
      <c r="MJ1258" s="201">
        <f>SUMIFS(1464:1464,$1275:$1275,MJ$1048)/12*(1+Painel!$U$10)</f>
        <v>0</v>
      </c>
      <c r="MK1258" s="201">
        <f>SUMIFS(1464:1464,$1275:$1275,MK$1048)/12*(1+Painel!$U$10)</f>
        <v>0</v>
      </c>
      <c r="ML1258" s="201">
        <f>SUMIFS(1464:1464,$1275:$1275,ML$1048)/12*(1+Painel!$U$10)</f>
        <v>0</v>
      </c>
      <c r="MM1258" s="201">
        <f>SUMIFS(1464:1464,$1275:$1275,MM$1048)/12*(1+Painel!$U$10)</f>
        <v>0</v>
      </c>
      <c r="MN1258" s="201">
        <f>SUMIFS(1464:1464,$1275:$1275,MN$1048)/12*(1+Painel!$U$10)</f>
        <v>0</v>
      </c>
      <c r="MO1258" s="201">
        <f>SUMIFS(1464:1464,$1275:$1275,MO$1048)/12*(1+Painel!$U$10)</f>
        <v>0</v>
      </c>
      <c r="MP1258" s="201">
        <f>SUMIFS(1464:1464,$1275:$1275,MP$1048)/12*(1+Painel!$U$10)</f>
        <v>0</v>
      </c>
      <c r="MQ1258" s="201">
        <f>SUMIFS(1464:1464,$1275:$1275,MQ$1048)/12*(1+Painel!$U$10)</f>
        <v>0</v>
      </c>
      <c r="MR1258" s="201">
        <f>SUMIFS(1464:1464,$1275:$1275,MR$1048)/12*(1+Painel!$U$10)</f>
        <v>0</v>
      </c>
      <c r="MS1258" s="201">
        <f>SUMIFS(1464:1464,$1275:$1275,MS$1048)/12*(1+Painel!$U$10)</f>
        <v>0</v>
      </c>
      <c r="MT1258" s="201">
        <f>SUMIFS(1464:1464,$1275:$1275,MT$1048)/12*(1+Painel!$U$10)</f>
        <v>0</v>
      </c>
      <c r="MU1258" s="201">
        <f>SUMIFS(1464:1464,$1275:$1275,MU$1048)/12*(1+Painel!$U$10)</f>
        <v>0</v>
      </c>
      <c r="MV1258" s="201">
        <f>SUMIFS(1464:1464,$1275:$1275,MV$1048)/12*(1+Painel!$U$10)</f>
        <v>0</v>
      </c>
      <c r="MW1258" s="201">
        <f>SUMIFS(1464:1464,$1275:$1275,MW$1048)/12*(1+Painel!$U$10)</f>
        <v>0</v>
      </c>
      <c r="MX1258" s="201">
        <f>SUMIFS(1464:1464,$1275:$1275,MX$1048)/12*(1+Painel!$U$10)</f>
        <v>0</v>
      </c>
      <c r="MY1258" s="201">
        <f>SUMIFS(1464:1464,$1275:$1275,MY$1048)/12*(1+Painel!$U$10)</f>
        <v>0</v>
      </c>
      <c r="MZ1258" s="201">
        <f>SUMIFS(1464:1464,$1275:$1275,MZ$1048)/12*(1+Painel!$U$10)</f>
        <v>0</v>
      </c>
      <c r="NA1258" s="201">
        <f>SUMIFS(1464:1464,$1275:$1275,NA$1048)/12*(1+Painel!$U$10)</f>
        <v>0</v>
      </c>
      <c r="NB1258" s="201">
        <f>SUMIFS(1464:1464,$1275:$1275,NB$1048)/12*(1+Painel!$U$10)</f>
        <v>0</v>
      </c>
      <c r="NC1258" s="201">
        <f>SUMIFS(1464:1464,$1275:$1275,NC$1048)/12*(1+Painel!$U$10)</f>
        <v>0</v>
      </c>
      <c r="ND1258" s="201">
        <f>SUMIFS(1464:1464,$1275:$1275,ND$1048)/12*(1+Painel!$U$10)</f>
        <v>0</v>
      </c>
      <c r="NE1258" s="201">
        <f>SUMIFS(1464:1464,$1275:$1275,NE$1048)/12*(1+Painel!$U$10)</f>
        <v>0</v>
      </c>
      <c r="NF1258" s="201">
        <f>SUMIFS(1464:1464,$1275:$1275,NF$1048)/12*(1+Painel!$U$10)</f>
        <v>0</v>
      </c>
      <c r="NG1258" s="201">
        <f>SUMIFS(1464:1464,$1275:$1275,NG$1048)/12*(1+Painel!$U$10)</f>
        <v>0</v>
      </c>
      <c r="NH1258" s="201">
        <f>SUMIFS(1464:1464,$1275:$1275,NH$1048)/12*(1+Painel!$U$10)</f>
        <v>0</v>
      </c>
      <c r="NI1258" s="201">
        <f>SUMIFS(1464:1464,$1275:$1275,NI$1048)/12*(1+Painel!$U$10)</f>
        <v>0</v>
      </c>
      <c r="NJ1258" s="201">
        <f>SUMIFS(1464:1464,$1275:$1275,NJ$1048)/12*(1+Painel!$U$10)</f>
        <v>0</v>
      </c>
      <c r="NK1258" s="201">
        <f>SUMIFS(1464:1464,$1275:$1275,NK$1048)/12*(1+Painel!$U$10)</f>
        <v>0</v>
      </c>
      <c r="NL1258" s="201">
        <f>SUMIFS(1464:1464,$1275:$1275,NL$1048)/12*(1+Painel!$U$10)</f>
        <v>0</v>
      </c>
      <c r="NM1258" s="201">
        <f>SUMIFS(1464:1464,$1275:$1275,NM$1048)/12*(1+Painel!$U$10)</f>
        <v>0</v>
      </c>
      <c r="NN1258" s="201">
        <f>SUMIFS(1464:1464,$1275:$1275,NN$1048)/12*(1+Painel!$U$10)</f>
        <v>0</v>
      </c>
      <c r="NO1258" s="201">
        <f>SUMIFS(1464:1464,$1275:$1275,NO$1048)/12*(1+Painel!$U$10)</f>
        <v>0</v>
      </c>
      <c r="NP1258" s="201">
        <f>SUMIFS(1464:1464,$1275:$1275,NP$1048)/12*(1+Painel!$U$10)</f>
        <v>0</v>
      </c>
      <c r="NQ1258" s="201">
        <f>SUMIFS(1464:1464,$1275:$1275,NQ$1048)/12*(1+Painel!$U$10)</f>
        <v>0</v>
      </c>
      <c r="NR1258" s="201">
        <f>SUMIFS(1464:1464,$1275:$1275,NR$1048)/12*(1+Painel!$U$10)</f>
        <v>0</v>
      </c>
      <c r="NS1258" s="201">
        <f>SUMIFS(1464:1464,$1275:$1275,NS$1048)/12*(1+Painel!$U$10)</f>
        <v>0</v>
      </c>
      <c r="NT1258" s="201">
        <f>SUMIFS(1464:1464,$1275:$1275,NT$1048)/12*(1+Painel!$U$10)</f>
        <v>0</v>
      </c>
      <c r="NU1258" s="201">
        <f>SUMIFS(1464:1464,$1275:$1275,NU$1048)/12*(1+Painel!$U$10)</f>
        <v>0</v>
      </c>
      <c r="NV1258" s="201">
        <f>SUMIFS(1464:1464,$1275:$1275,NV$1048)/12*(1+Painel!$U$10)</f>
        <v>0</v>
      </c>
      <c r="NW1258" s="201">
        <f>SUMIFS(1464:1464,$1275:$1275,NW$1048)/12*(1+Painel!$U$10)</f>
        <v>0</v>
      </c>
      <c r="NX1258" s="201">
        <f>SUMIFS(1464:1464,$1275:$1275,NX$1048)/12*(1+Painel!$U$10)</f>
        <v>0</v>
      </c>
      <c r="NY1258" s="201">
        <f>SUMIFS(1464:1464,$1275:$1275,NY$1048)/12*(1+Painel!$U$10)</f>
        <v>0</v>
      </c>
      <c r="NZ1258" s="201">
        <f>SUMIFS(1464:1464,$1275:$1275,NZ$1048)/12*(1+Painel!$U$10)</f>
        <v>0</v>
      </c>
      <c r="OA1258" s="201">
        <f>SUMIFS(1464:1464,$1275:$1275,OA$1048)/12*(1+Painel!$U$10)</f>
        <v>0</v>
      </c>
      <c r="OB1258" s="201">
        <f>SUMIFS(1464:1464,$1275:$1275,OB$1048)/12*(1+Painel!$U$10)</f>
        <v>0</v>
      </c>
      <c r="OC1258" s="201">
        <f>SUMIFS(1464:1464,$1275:$1275,OC$1048)/12*(1+Painel!$U$10)</f>
        <v>0</v>
      </c>
      <c r="OD1258" s="201">
        <f>SUMIFS(1464:1464,$1275:$1275,OD$1048)/12*(1+Painel!$U$10)</f>
        <v>0</v>
      </c>
      <c r="OE1258" s="201">
        <f>SUMIFS(1464:1464,$1275:$1275,OE$1048)/12*(1+Painel!$U$10)</f>
        <v>0</v>
      </c>
      <c r="OF1258" s="201">
        <f>SUMIFS(1464:1464,$1275:$1275,OF$1048)/12*(1+Painel!$U$10)</f>
        <v>0</v>
      </c>
      <c r="OG1258" s="201">
        <f>SUMIFS(1464:1464,$1275:$1275,OG$1048)/12*(1+Painel!$U$10)</f>
        <v>0</v>
      </c>
      <c r="OH1258" s="201">
        <f>SUMIFS(1464:1464,$1275:$1275,OH$1048)/12*(1+Painel!$U$10)</f>
        <v>0</v>
      </c>
      <c r="OI1258" s="201">
        <f>SUMIFS(1464:1464,$1275:$1275,OI$1048)/12*(1+Painel!$U$10)</f>
        <v>0</v>
      </c>
      <c r="OJ1258" s="201">
        <f>SUMIFS(1464:1464,$1275:$1275,OJ$1048)/12*(1+Painel!$U$10)</f>
        <v>0</v>
      </c>
      <c r="OK1258" s="201">
        <f>SUMIFS(1464:1464,$1275:$1275,OK$1048)/12*(1+Painel!$U$10)</f>
        <v>0</v>
      </c>
      <c r="OL1258" s="201">
        <f>SUMIFS(1464:1464,$1275:$1275,OL$1048)/12*(1+Painel!$U$10)</f>
        <v>0</v>
      </c>
      <c r="OM1258" s="201">
        <f>SUMIFS(1464:1464,$1275:$1275,OM$1048)/12*(1+Painel!$U$10)</f>
        <v>0</v>
      </c>
      <c r="ON1258" s="201">
        <f>SUMIFS(1464:1464,$1275:$1275,ON$1048)/12*(1+Painel!$U$10)</f>
        <v>0</v>
      </c>
      <c r="OO1258" s="201">
        <f>SUMIFS(1464:1464,$1275:$1275,OO$1048)/12*(1+Painel!$U$10)</f>
        <v>0</v>
      </c>
      <c r="OP1258" s="201">
        <f>SUMIFS(1464:1464,$1275:$1275,OP$1048)/12*(1+Painel!$U$10)</f>
        <v>0</v>
      </c>
      <c r="OQ1258" s="201">
        <f>SUMIFS(1464:1464,$1275:$1275,OQ$1048)/12*(1+Painel!$U$10)</f>
        <v>0</v>
      </c>
      <c r="OR1258" s="201">
        <f>SUMIFS(1464:1464,$1275:$1275,OR$1048)/12*(1+Painel!$U$10)</f>
        <v>0</v>
      </c>
      <c r="OS1258" s="201">
        <f>SUMIFS(1464:1464,$1275:$1275,OS$1048)/12*(1+Painel!$U$10)</f>
        <v>0</v>
      </c>
      <c r="OT1258" s="201">
        <f>SUMIFS(1464:1464,$1275:$1275,OT$1048)/12*(1+Painel!$U$10)</f>
        <v>0</v>
      </c>
      <c r="OU1258" s="201">
        <f>SUMIFS(1464:1464,$1275:$1275,OU$1048)/12*(1+Painel!$U$10)</f>
        <v>0</v>
      </c>
      <c r="OV1258" s="201">
        <f>SUMIFS(1464:1464,$1275:$1275,OV$1048)/12*(1+Painel!$U$10)</f>
        <v>0</v>
      </c>
      <c r="OW1258" s="201">
        <f>SUMIFS(1464:1464,$1275:$1275,OW$1048)/12*(1+Painel!$U$10)</f>
        <v>0</v>
      </c>
      <c r="OX1258" s="201">
        <f>SUMIFS(1464:1464,$1275:$1275,OX$1048)/12*(1+Painel!$U$10)</f>
        <v>0</v>
      </c>
      <c r="OY1258" s="201">
        <f>SUMIFS(1464:1464,$1275:$1275,OY$1048)/12*(1+Painel!$U$10)</f>
        <v>0</v>
      </c>
      <c r="OZ1258" s="201">
        <f>SUMIFS(1464:1464,$1275:$1275,OZ$1048)/12*(1+Painel!$U$10)</f>
        <v>0</v>
      </c>
      <c r="PA1258" s="201">
        <f>SUMIFS(1464:1464,$1275:$1275,PA$1048)/12*(1+Painel!$U$10)</f>
        <v>0</v>
      </c>
      <c r="PB1258" s="201">
        <f>SUMIFS(1464:1464,$1275:$1275,PB$1048)/12*(1+Painel!$U$10)</f>
        <v>0</v>
      </c>
      <c r="PC1258" s="201">
        <f>SUMIFS(1464:1464,$1275:$1275,PC$1048)/12*(1+Painel!$U$10)</f>
        <v>0</v>
      </c>
      <c r="PD1258" s="201">
        <f>SUMIFS(1464:1464,$1275:$1275,PD$1048)/12*(1+Painel!$U$10)</f>
        <v>0</v>
      </c>
      <c r="PE1258" s="201">
        <f>SUMIFS(1464:1464,$1275:$1275,PE$1048)/12*(1+Painel!$U$10)</f>
        <v>0</v>
      </c>
      <c r="PF1258" s="201">
        <f>SUMIFS(1464:1464,$1275:$1275,PF$1048)/12*(1+Painel!$U$10)</f>
        <v>0</v>
      </c>
      <c r="PG1258" s="201">
        <f>SUMIFS(1464:1464,$1275:$1275,PG$1048)/12*(1+Painel!$U$10)</f>
        <v>0</v>
      </c>
      <c r="PH1258" s="201">
        <f>SUMIFS(1464:1464,$1275:$1275,PH$1048)/12*(1+Painel!$U$10)</f>
        <v>0</v>
      </c>
    </row>
    <row r="1259" spans="1:424" s="201" customFormat="1" ht="13.8" outlineLevel="3">
      <c r="A1259" s="201" t="s">
        <v>747</v>
      </c>
      <c r="B1259" s="201" t="s">
        <v>845</v>
      </c>
      <c r="C1259" s="1183" t="s">
        <v>846</v>
      </c>
      <c r="D1259" s="819">
        <f t="shared" si="4082"/>
        <v>250851.33242919791</v>
      </c>
      <c r="E1259" s="725">
        <f>SUMIFS(1465:1465,$1275:$1275,E$1048)/12*(1+Painel!$U$10)</f>
        <v>2090.4277702433133</v>
      </c>
      <c r="F1259" s="725">
        <f>SUMIFS(1465:1465,$1275:$1275,F$1048)/12*(1+Painel!$U$10)</f>
        <v>2090.4277702433133</v>
      </c>
      <c r="G1259" s="725">
        <f>SUMIFS(1465:1465,$1275:$1275,G$1048)/12*(1+Painel!$U$10)</f>
        <v>2090.4277702433133</v>
      </c>
      <c r="H1259" s="725">
        <f>SUMIFS(1465:1465,$1275:$1275,H$1048)/12*(1+Painel!$U$10)</f>
        <v>2090.4277702433133</v>
      </c>
      <c r="I1259" s="725">
        <f>SUMIFS(1465:1465,$1275:$1275,I$1048)/12*(1+Painel!$U$10)</f>
        <v>2090.4277702433133</v>
      </c>
      <c r="J1259" s="725">
        <f>SUMIFS(1465:1465,$1275:$1275,J$1048)/12*(1+Painel!$U$10)</f>
        <v>2090.4277702433133</v>
      </c>
      <c r="K1259" s="725">
        <f>SUMIFS(1465:1465,$1275:$1275,K$1048)/12*(1+Painel!$U$10)</f>
        <v>2090.4277702433133</v>
      </c>
      <c r="L1259" s="725">
        <f>SUMIFS(1465:1465,$1275:$1275,L$1048)/12*(1+Painel!$U$10)</f>
        <v>2090.4277702433133</v>
      </c>
      <c r="M1259" s="725">
        <f>SUMIFS(1465:1465,$1275:$1275,M$1048)/12*(1+Painel!$U$10)</f>
        <v>2090.4277702433133</v>
      </c>
      <c r="N1259" s="725">
        <f>SUMIFS(1465:1465,$1275:$1275,N$1048)/12*(1+Painel!$U$10)</f>
        <v>2090.4277702433133</v>
      </c>
      <c r="O1259" s="725">
        <f>SUMIFS(1465:1465,$1275:$1275,O$1048)/12*(1+Painel!$U$10)</f>
        <v>2090.4277702433133</v>
      </c>
      <c r="P1259" s="725">
        <f>SUMIFS(1465:1465,$1275:$1275,P$1048)/12*(1+Painel!$U$10)</f>
        <v>2090.4277702433133</v>
      </c>
      <c r="Q1259" s="725">
        <f>SUMIFS(1465:1465,$1275:$1275,Q$1048)/12*(1+Painel!$U$10)</f>
        <v>2090.4277702433133</v>
      </c>
      <c r="R1259" s="725">
        <f>SUMIFS(1465:1465,$1275:$1275,R$1048)/12*(1+Painel!$U$10)</f>
        <v>2090.4277702433133</v>
      </c>
      <c r="S1259" s="725">
        <f>SUMIFS(1465:1465,$1275:$1275,S$1048)/12*(1+Painel!$U$10)</f>
        <v>2090.4277702433133</v>
      </c>
      <c r="T1259" s="725">
        <f>SUMIFS(1465:1465,$1275:$1275,T$1048)/12*(1+Painel!$U$10)</f>
        <v>2090.4277702433133</v>
      </c>
      <c r="U1259" s="725">
        <f>SUMIFS(1465:1465,$1275:$1275,U$1048)/12*(1+Painel!$U$10)</f>
        <v>2090.4277702433133</v>
      </c>
      <c r="V1259" s="725">
        <f>SUMIFS(1465:1465,$1275:$1275,V$1048)/12*(1+Painel!$U$10)</f>
        <v>2090.4277702433133</v>
      </c>
      <c r="W1259" s="725">
        <f>SUMIFS(1465:1465,$1275:$1275,W$1048)/12*(1+Painel!$U$10)</f>
        <v>2090.4277702433133</v>
      </c>
      <c r="X1259" s="725">
        <f>SUMIFS(1465:1465,$1275:$1275,X$1048)/12*(1+Painel!$U$10)</f>
        <v>2090.4277702433133</v>
      </c>
      <c r="Y1259" s="725">
        <f>SUMIFS(1465:1465,$1275:$1275,Y$1048)/12*(1+Painel!$U$10)</f>
        <v>2090.4277702433133</v>
      </c>
      <c r="Z1259" s="725">
        <f>SUMIFS(1465:1465,$1275:$1275,Z$1048)/12*(1+Painel!$U$10)</f>
        <v>2090.4277702433133</v>
      </c>
      <c r="AA1259" s="725">
        <f>SUMIFS(1465:1465,$1275:$1275,AA$1048)/12*(1+Painel!$U$10)</f>
        <v>2090.4277702433133</v>
      </c>
      <c r="AB1259" s="725">
        <f>SUMIFS(1465:1465,$1275:$1275,AB$1048)/12*(1+Painel!$U$10)</f>
        <v>2090.4277702433133</v>
      </c>
      <c r="AC1259" s="725">
        <f>SUMIFS(1465:1465,$1275:$1275,AC$1048)/12*(1+Painel!$U$10)</f>
        <v>2090.4277702433133</v>
      </c>
      <c r="AD1259" s="725">
        <f>SUMIFS(1465:1465,$1275:$1275,AD$1048)/12*(1+Painel!$U$10)</f>
        <v>2090.4277702433133</v>
      </c>
      <c r="AE1259" s="725">
        <f>SUMIFS(1465:1465,$1275:$1275,AE$1048)/12*(1+Painel!$U$10)</f>
        <v>2090.4277702433133</v>
      </c>
      <c r="AF1259" s="725">
        <f>SUMIFS(1465:1465,$1275:$1275,AF$1048)/12*(1+Painel!$U$10)</f>
        <v>2090.4277702433133</v>
      </c>
      <c r="AG1259" s="725">
        <f>SUMIFS(1465:1465,$1275:$1275,AG$1048)/12*(1+Painel!$U$10)</f>
        <v>2090.4277702433133</v>
      </c>
      <c r="AH1259" s="725">
        <f>SUMIFS(1465:1465,$1275:$1275,AH$1048)/12*(1+Painel!$U$10)</f>
        <v>2090.4277702433133</v>
      </c>
      <c r="AI1259" s="725">
        <f>SUMIFS(1465:1465,$1275:$1275,AI$1048)/12*(1+Painel!$U$10)</f>
        <v>2090.4277702433133</v>
      </c>
      <c r="AJ1259" s="725">
        <f>SUMIFS(1465:1465,$1275:$1275,AJ$1048)/12*(1+Painel!$U$10)</f>
        <v>2090.4277702433133</v>
      </c>
      <c r="AK1259" s="725">
        <f>SUMIFS(1465:1465,$1275:$1275,AK$1048)/12*(1+Painel!$U$10)</f>
        <v>2090.4277702433133</v>
      </c>
      <c r="AL1259" s="725">
        <f>SUMIFS(1465:1465,$1275:$1275,AL$1048)/12*(1+Painel!$U$10)</f>
        <v>2090.4277702433133</v>
      </c>
      <c r="AM1259" s="725">
        <f>SUMIFS(1465:1465,$1275:$1275,AM$1048)/12*(1+Painel!$U$10)</f>
        <v>2090.4277702433133</v>
      </c>
      <c r="AN1259" s="201">
        <f>SUMIFS(1465:1465,$1275:$1275,AN$1048)/12*(1+Painel!$U$10)</f>
        <v>2090.4277702433133</v>
      </c>
      <c r="AO1259" s="201">
        <f>SUMIFS(1465:1465,$1275:$1275,AO$1048)/12*(1+Painel!$U$10)</f>
        <v>2090.4277702433133</v>
      </c>
      <c r="AP1259" s="201">
        <f>SUMIFS(1465:1465,$1275:$1275,AP$1048)/12*(1+Painel!$U$10)</f>
        <v>2090.4277702433133</v>
      </c>
      <c r="AQ1259" s="201">
        <f>SUMIFS(1465:1465,$1275:$1275,AQ$1048)/12*(1+Painel!$U$10)</f>
        <v>2090.4277702433133</v>
      </c>
      <c r="AR1259" s="201">
        <f>SUMIFS(1465:1465,$1275:$1275,AR$1048)/12*(1+Painel!$U$10)</f>
        <v>2090.4277702433133</v>
      </c>
      <c r="AS1259" s="201">
        <f>SUMIFS(1465:1465,$1275:$1275,AS$1048)/12*(1+Painel!$U$10)</f>
        <v>2090.4277702433133</v>
      </c>
      <c r="AT1259" s="201">
        <f>SUMIFS(1465:1465,$1275:$1275,AT$1048)/12*(1+Painel!$U$10)</f>
        <v>2090.4277702433133</v>
      </c>
      <c r="AU1259" s="201">
        <f>SUMIFS(1465:1465,$1275:$1275,AU$1048)/12*(1+Painel!$U$10)</f>
        <v>2090.4277702433133</v>
      </c>
      <c r="AV1259" s="201">
        <f>SUMIFS(1465:1465,$1275:$1275,AV$1048)/12*(1+Painel!$U$10)</f>
        <v>2090.4277702433133</v>
      </c>
      <c r="AW1259" s="201">
        <f>SUMIFS(1465:1465,$1275:$1275,AW$1048)/12*(1+Painel!$U$10)</f>
        <v>2090.4277702433133</v>
      </c>
      <c r="AX1259" s="201">
        <f>SUMIFS(1465:1465,$1275:$1275,AX$1048)/12*(1+Painel!$U$10)</f>
        <v>2090.4277702433133</v>
      </c>
      <c r="AY1259" s="201">
        <f>SUMIFS(1465:1465,$1275:$1275,AY$1048)/12*(1+Painel!$U$10)</f>
        <v>2090.4277702433133</v>
      </c>
      <c r="AZ1259" s="201">
        <f>SUMIFS(1465:1465,$1275:$1275,AZ$1048)/12*(1+Painel!$U$10)</f>
        <v>2090.4277702433133</v>
      </c>
      <c r="BA1259" s="201">
        <f>SUMIFS(1465:1465,$1275:$1275,BA$1048)/12*(1+Painel!$U$10)</f>
        <v>2090.4277702433133</v>
      </c>
      <c r="BB1259" s="201">
        <f>SUMIFS(1465:1465,$1275:$1275,BB$1048)/12*(1+Painel!$U$10)</f>
        <v>2090.4277702433133</v>
      </c>
      <c r="BC1259" s="201">
        <f>SUMIFS(1465:1465,$1275:$1275,BC$1048)/12*(1+Painel!$U$10)</f>
        <v>2090.4277702433133</v>
      </c>
      <c r="BD1259" s="201">
        <f>SUMIFS(1465:1465,$1275:$1275,BD$1048)/12*(1+Painel!$U$10)</f>
        <v>2090.4277702433133</v>
      </c>
      <c r="BE1259" s="201">
        <f>SUMIFS(1465:1465,$1275:$1275,BE$1048)/12*(1+Painel!$U$10)</f>
        <v>2090.4277702433133</v>
      </c>
      <c r="BF1259" s="201">
        <f>SUMIFS(1465:1465,$1275:$1275,BF$1048)/12*(1+Painel!$U$10)</f>
        <v>2090.4277702433133</v>
      </c>
      <c r="BG1259" s="201">
        <f>SUMIFS(1465:1465,$1275:$1275,BG$1048)/12*(1+Painel!$U$10)</f>
        <v>2090.4277702433133</v>
      </c>
      <c r="BH1259" s="201">
        <f>SUMIFS(1465:1465,$1275:$1275,BH$1048)/12*(1+Painel!$U$10)</f>
        <v>2090.4277702433133</v>
      </c>
      <c r="BI1259" s="201">
        <f>SUMIFS(1465:1465,$1275:$1275,BI$1048)/12*(1+Painel!$U$10)</f>
        <v>2090.4277702433133</v>
      </c>
      <c r="BJ1259" s="201">
        <f>SUMIFS(1465:1465,$1275:$1275,BJ$1048)/12*(1+Painel!$U$10)</f>
        <v>2090.4277702433133</v>
      </c>
      <c r="BK1259" s="201">
        <f>SUMIFS(1465:1465,$1275:$1275,BK$1048)/12*(1+Painel!$U$10)</f>
        <v>2090.4277702433133</v>
      </c>
      <c r="BL1259" s="201">
        <f>SUMIFS(1465:1465,$1275:$1275,BL$1048)/12*(1+Painel!$U$10)</f>
        <v>2090.4277702433133</v>
      </c>
      <c r="BM1259" s="201">
        <f>SUMIFS(1465:1465,$1275:$1275,BM$1048)/12*(1+Painel!$U$10)</f>
        <v>2090.4277702433133</v>
      </c>
      <c r="BN1259" s="201">
        <f>SUMIFS(1465:1465,$1275:$1275,BN$1048)/12*(1+Painel!$U$10)</f>
        <v>2090.4277702433133</v>
      </c>
      <c r="BO1259" s="201">
        <f>SUMIFS(1465:1465,$1275:$1275,BO$1048)/12*(1+Painel!$U$10)</f>
        <v>2090.4277702433133</v>
      </c>
      <c r="BP1259" s="201">
        <f>SUMIFS(1465:1465,$1275:$1275,BP$1048)/12*(1+Painel!$U$10)</f>
        <v>2090.4277702433133</v>
      </c>
      <c r="BQ1259" s="201">
        <f>SUMIFS(1465:1465,$1275:$1275,BQ$1048)/12*(1+Painel!$U$10)</f>
        <v>2090.4277702433133</v>
      </c>
      <c r="BR1259" s="201">
        <f>SUMIFS(1465:1465,$1275:$1275,BR$1048)/12*(1+Painel!$U$10)</f>
        <v>2090.4277702433133</v>
      </c>
      <c r="BS1259" s="201">
        <f>SUMIFS(1465:1465,$1275:$1275,BS$1048)/12*(1+Painel!$U$10)</f>
        <v>2090.4277702433133</v>
      </c>
      <c r="BT1259" s="201">
        <f>SUMIFS(1465:1465,$1275:$1275,BT$1048)/12*(1+Painel!$U$10)</f>
        <v>2090.4277702433133</v>
      </c>
      <c r="BU1259" s="201">
        <f>SUMIFS(1465:1465,$1275:$1275,BU$1048)/12*(1+Painel!$U$10)</f>
        <v>2090.4277702433133</v>
      </c>
      <c r="BV1259" s="201">
        <f>SUMIFS(1465:1465,$1275:$1275,BV$1048)/12*(1+Painel!$U$10)</f>
        <v>2090.4277702433133</v>
      </c>
      <c r="BW1259" s="201">
        <f>SUMIFS(1465:1465,$1275:$1275,BW$1048)/12*(1+Painel!$U$10)</f>
        <v>2090.4277702433133</v>
      </c>
      <c r="BX1259" s="201">
        <f>SUMIFS(1465:1465,$1275:$1275,BX$1048)/12*(1+Painel!$U$10)</f>
        <v>2090.4277702433133</v>
      </c>
      <c r="BY1259" s="201">
        <f>SUMIFS(1465:1465,$1275:$1275,BY$1048)/12*(1+Painel!$U$10)</f>
        <v>2090.4277702433133</v>
      </c>
      <c r="BZ1259" s="201">
        <f>SUMIFS(1465:1465,$1275:$1275,BZ$1048)/12*(1+Painel!$U$10)</f>
        <v>2090.4277702433133</v>
      </c>
      <c r="CA1259" s="201">
        <f>SUMIFS(1465:1465,$1275:$1275,CA$1048)/12*(1+Painel!$U$10)</f>
        <v>2090.4277702433133</v>
      </c>
      <c r="CB1259" s="201">
        <f>SUMIFS(1465:1465,$1275:$1275,CB$1048)/12*(1+Painel!$U$10)</f>
        <v>2090.4277702433133</v>
      </c>
      <c r="CC1259" s="201">
        <f>SUMIFS(1465:1465,$1275:$1275,CC$1048)/12*(1+Painel!$U$10)</f>
        <v>2090.4277702433133</v>
      </c>
      <c r="CD1259" s="201">
        <f>SUMIFS(1465:1465,$1275:$1275,CD$1048)/12*(1+Painel!$U$10)</f>
        <v>2090.4277702433133</v>
      </c>
      <c r="CE1259" s="201">
        <f>SUMIFS(1465:1465,$1275:$1275,CE$1048)/12*(1+Painel!$U$10)</f>
        <v>2090.4277702433133</v>
      </c>
      <c r="CF1259" s="201">
        <f>SUMIFS(1465:1465,$1275:$1275,CF$1048)/12*(1+Painel!$U$10)</f>
        <v>2090.4277702433133</v>
      </c>
      <c r="CG1259" s="201">
        <f>SUMIFS(1465:1465,$1275:$1275,CG$1048)/12*(1+Painel!$U$10)</f>
        <v>2090.4277702433133</v>
      </c>
      <c r="CH1259" s="201">
        <f>SUMIFS(1465:1465,$1275:$1275,CH$1048)/12*(1+Painel!$U$10)</f>
        <v>2090.4277702433133</v>
      </c>
      <c r="CI1259" s="201">
        <f>SUMIFS(1465:1465,$1275:$1275,CI$1048)/12*(1+Painel!$U$10)</f>
        <v>2090.4277702433133</v>
      </c>
      <c r="CJ1259" s="201">
        <f>SUMIFS(1465:1465,$1275:$1275,CJ$1048)/12*(1+Painel!$U$10)</f>
        <v>2090.4277702433133</v>
      </c>
      <c r="CK1259" s="201">
        <f>SUMIFS(1465:1465,$1275:$1275,CK$1048)/12*(1+Painel!$U$10)</f>
        <v>2090.4277702433133</v>
      </c>
      <c r="CL1259" s="201">
        <f>SUMIFS(1465:1465,$1275:$1275,CL$1048)/12*(1+Painel!$U$10)</f>
        <v>2090.4277702433133</v>
      </c>
      <c r="CM1259" s="201">
        <f>SUMIFS(1465:1465,$1275:$1275,CM$1048)/12*(1+Painel!$U$10)</f>
        <v>2090.4277702433133</v>
      </c>
      <c r="CN1259" s="201">
        <f>SUMIFS(1465:1465,$1275:$1275,CN$1048)/12*(1+Painel!$U$10)</f>
        <v>2090.4277702433133</v>
      </c>
      <c r="CO1259" s="201">
        <f>SUMIFS(1465:1465,$1275:$1275,CO$1048)/12*(1+Painel!$U$10)</f>
        <v>2090.4277702433133</v>
      </c>
      <c r="CP1259" s="201">
        <f>SUMIFS(1465:1465,$1275:$1275,CP$1048)/12*(1+Painel!$U$10)</f>
        <v>2090.4277702433133</v>
      </c>
      <c r="CQ1259" s="201">
        <f>SUMIFS(1465:1465,$1275:$1275,CQ$1048)/12*(1+Painel!$U$10)</f>
        <v>2090.4277702433133</v>
      </c>
      <c r="CR1259" s="201">
        <f>SUMIFS(1465:1465,$1275:$1275,CR$1048)/12*(1+Painel!$U$10)</f>
        <v>2090.4277702433133</v>
      </c>
      <c r="CS1259" s="201">
        <f>SUMIFS(1465:1465,$1275:$1275,CS$1048)/12*(1+Painel!$U$10)</f>
        <v>2090.4277702433133</v>
      </c>
      <c r="CT1259" s="201">
        <f>SUMIFS(1465:1465,$1275:$1275,CT$1048)/12*(1+Painel!$U$10)</f>
        <v>2090.4277702433133</v>
      </c>
      <c r="CU1259" s="201">
        <f>SUMIFS(1465:1465,$1275:$1275,CU$1048)/12*(1+Painel!$U$10)</f>
        <v>2090.4277702433133</v>
      </c>
      <c r="CV1259" s="201">
        <f>SUMIFS(1465:1465,$1275:$1275,CV$1048)/12*(1+Painel!$U$10)</f>
        <v>2090.4277702433133</v>
      </c>
      <c r="CW1259" s="201">
        <f>SUMIFS(1465:1465,$1275:$1275,CW$1048)/12*(1+Painel!$U$10)</f>
        <v>2090.4277702433133</v>
      </c>
      <c r="CX1259" s="201">
        <f>SUMIFS(1465:1465,$1275:$1275,CX$1048)/12*(1+Painel!$U$10)</f>
        <v>2090.4277702433133</v>
      </c>
      <c r="CY1259" s="201">
        <f>SUMIFS(1465:1465,$1275:$1275,CY$1048)/12*(1+Painel!$U$10)</f>
        <v>2090.4277702433133</v>
      </c>
      <c r="CZ1259" s="201">
        <f>SUMIFS(1465:1465,$1275:$1275,CZ$1048)/12*(1+Painel!$U$10)</f>
        <v>2090.4277702433133</v>
      </c>
      <c r="DA1259" s="201">
        <f>SUMIFS(1465:1465,$1275:$1275,DA$1048)/12*(1+Painel!$U$10)</f>
        <v>2090.4277702433133</v>
      </c>
      <c r="DB1259" s="201">
        <f>SUMIFS(1465:1465,$1275:$1275,DB$1048)/12*(1+Painel!$U$10)</f>
        <v>2090.4277702433133</v>
      </c>
      <c r="DC1259" s="201">
        <f>SUMIFS(1465:1465,$1275:$1275,DC$1048)/12*(1+Painel!$U$10)</f>
        <v>2090.4277702433133</v>
      </c>
      <c r="DD1259" s="201">
        <f>SUMIFS(1465:1465,$1275:$1275,DD$1048)/12*(1+Painel!$U$10)</f>
        <v>2090.4277702433133</v>
      </c>
      <c r="DE1259" s="201">
        <f>SUMIFS(1465:1465,$1275:$1275,DE$1048)/12*(1+Painel!$U$10)</f>
        <v>2090.4277702433133</v>
      </c>
      <c r="DF1259" s="201">
        <f>SUMIFS(1465:1465,$1275:$1275,DF$1048)/12*(1+Painel!$U$10)</f>
        <v>2090.4277702433133</v>
      </c>
      <c r="DG1259" s="201">
        <f>SUMIFS(1465:1465,$1275:$1275,DG$1048)/12*(1+Painel!$U$10)</f>
        <v>2090.4277702433133</v>
      </c>
      <c r="DH1259" s="201">
        <f>SUMIFS(1465:1465,$1275:$1275,DH$1048)/12*(1+Painel!$U$10)</f>
        <v>2090.4277702433133</v>
      </c>
      <c r="DI1259" s="201">
        <f>SUMIFS(1465:1465,$1275:$1275,DI$1048)/12*(1+Painel!$U$10)</f>
        <v>2090.4277702433133</v>
      </c>
      <c r="DJ1259" s="201">
        <f>SUMIFS(1465:1465,$1275:$1275,DJ$1048)/12*(1+Painel!$U$10)</f>
        <v>2090.4277702433133</v>
      </c>
      <c r="DK1259" s="201">
        <f>SUMIFS(1465:1465,$1275:$1275,DK$1048)/12*(1+Painel!$U$10)</f>
        <v>2090.4277702433133</v>
      </c>
      <c r="DL1259" s="201">
        <f>SUMIFS(1465:1465,$1275:$1275,DL$1048)/12*(1+Painel!$U$10)</f>
        <v>2090.4277702433133</v>
      </c>
      <c r="DM1259" s="201">
        <f>SUMIFS(1465:1465,$1275:$1275,DM$1048)/12*(1+Painel!$U$10)</f>
        <v>2090.4277702433133</v>
      </c>
      <c r="DN1259" s="201">
        <f>SUMIFS(1465:1465,$1275:$1275,DN$1048)/12*(1+Painel!$U$10)</f>
        <v>2090.4277702433133</v>
      </c>
      <c r="DO1259" s="201">
        <f>SUMIFS(1465:1465,$1275:$1275,DO$1048)/12*(1+Painel!$U$10)</f>
        <v>2090.4277702433133</v>
      </c>
      <c r="DP1259" s="201">
        <f>SUMIFS(1465:1465,$1275:$1275,DP$1048)/12*(1+Painel!$U$10)</f>
        <v>2090.4277702433133</v>
      </c>
      <c r="DQ1259" s="201">
        <f>SUMIFS(1465:1465,$1275:$1275,DQ$1048)/12*(1+Painel!$U$10)</f>
        <v>2090.4277702433133</v>
      </c>
      <c r="DR1259" s="201">
        <f>SUMIFS(1465:1465,$1275:$1275,DR$1048)/12*(1+Painel!$U$10)</f>
        <v>2090.4277702433133</v>
      </c>
      <c r="DS1259" s="201">
        <f>SUMIFS(1465:1465,$1275:$1275,DS$1048)/12*(1+Painel!$U$10)</f>
        <v>2090.4277702433133</v>
      </c>
      <c r="DT1259" s="201">
        <f>SUMIFS(1465:1465,$1275:$1275,DT$1048)/12*(1+Painel!$U$10)</f>
        <v>2090.4277702433133</v>
      </c>
      <c r="DU1259" s="201">
        <f>SUMIFS(1465:1465,$1275:$1275,DU$1048)/12*(1+Painel!$U$10)</f>
        <v>0</v>
      </c>
      <c r="DV1259" s="201">
        <f>SUMIFS(1465:1465,$1275:$1275,DV$1048)/12*(1+Painel!$U$10)</f>
        <v>0</v>
      </c>
      <c r="DW1259" s="201">
        <f>SUMIFS(1465:1465,$1275:$1275,DW$1048)/12*(1+Painel!$U$10)</f>
        <v>0</v>
      </c>
      <c r="DX1259" s="201">
        <f>SUMIFS(1465:1465,$1275:$1275,DX$1048)/12*(1+Painel!$U$10)</f>
        <v>0</v>
      </c>
      <c r="DY1259" s="201">
        <f>SUMIFS(1465:1465,$1275:$1275,DY$1048)/12*(1+Painel!$U$10)</f>
        <v>0</v>
      </c>
      <c r="DZ1259" s="201">
        <f>SUMIFS(1465:1465,$1275:$1275,DZ$1048)/12*(1+Painel!$U$10)</f>
        <v>0</v>
      </c>
      <c r="EA1259" s="201">
        <f>SUMIFS(1465:1465,$1275:$1275,EA$1048)/12*(1+Painel!$U$10)</f>
        <v>0</v>
      </c>
      <c r="EB1259" s="201">
        <f>SUMIFS(1465:1465,$1275:$1275,EB$1048)/12*(1+Painel!$U$10)</f>
        <v>0</v>
      </c>
      <c r="EC1259" s="201">
        <f>SUMIFS(1465:1465,$1275:$1275,EC$1048)/12*(1+Painel!$U$10)</f>
        <v>0</v>
      </c>
      <c r="ED1259" s="201">
        <f>SUMIFS(1465:1465,$1275:$1275,ED$1048)/12*(1+Painel!$U$10)</f>
        <v>0</v>
      </c>
      <c r="EE1259" s="201">
        <f>SUMIFS(1465:1465,$1275:$1275,EE$1048)/12*(1+Painel!$U$10)</f>
        <v>0</v>
      </c>
      <c r="EF1259" s="201">
        <f>SUMIFS(1465:1465,$1275:$1275,EF$1048)/12*(1+Painel!$U$10)</f>
        <v>0</v>
      </c>
      <c r="EG1259" s="201">
        <f>SUMIFS(1465:1465,$1275:$1275,EG$1048)/12*(1+Painel!$U$10)</f>
        <v>0</v>
      </c>
      <c r="EH1259" s="201">
        <f>SUMIFS(1465:1465,$1275:$1275,EH$1048)/12*(1+Painel!$U$10)</f>
        <v>0</v>
      </c>
      <c r="EI1259" s="201">
        <f>SUMIFS(1465:1465,$1275:$1275,EI$1048)/12*(1+Painel!$U$10)</f>
        <v>0</v>
      </c>
      <c r="EJ1259" s="201">
        <f>SUMIFS(1465:1465,$1275:$1275,EJ$1048)/12*(1+Painel!$U$10)</f>
        <v>0</v>
      </c>
      <c r="EK1259" s="201">
        <f>SUMIFS(1465:1465,$1275:$1275,EK$1048)/12*(1+Painel!$U$10)</f>
        <v>0</v>
      </c>
      <c r="EL1259" s="201">
        <f>SUMIFS(1465:1465,$1275:$1275,EL$1048)/12*(1+Painel!$U$10)</f>
        <v>0</v>
      </c>
      <c r="EM1259" s="201">
        <f>SUMIFS(1465:1465,$1275:$1275,EM$1048)/12*(1+Painel!$U$10)</f>
        <v>0</v>
      </c>
      <c r="EN1259" s="201">
        <f>SUMIFS(1465:1465,$1275:$1275,EN$1048)/12*(1+Painel!$U$10)</f>
        <v>0</v>
      </c>
      <c r="EO1259" s="201">
        <f>SUMIFS(1465:1465,$1275:$1275,EO$1048)/12*(1+Painel!$U$10)</f>
        <v>0</v>
      </c>
      <c r="EP1259" s="201">
        <f>SUMIFS(1465:1465,$1275:$1275,EP$1048)/12*(1+Painel!$U$10)</f>
        <v>0</v>
      </c>
      <c r="EQ1259" s="201">
        <f>SUMIFS(1465:1465,$1275:$1275,EQ$1048)/12*(1+Painel!$U$10)</f>
        <v>0</v>
      </c>
      <c r="ER1259" s="201">
        <f>SUMIFS(1465:1465,$1275:$1275,ER$1048)/12*(1+Painel!$U$10)</f>
        <v>0</v>
      </c>
      <c r="ES1259" s="201">
        <f>SUMIFS(1465:1465,$1275:$1275,ES$1048)/12*(1+Painel!$U$10)</f>
        <v>0</v>
      </c>
      <c r="ET1259" s="201">
        <f>SUMIFS(1465:1465,$1275:$1275,ET$1048)/12*(1+Painel!$U$10)</f>
        <v>0</v>
      </c>
      <c r="EU1259" s="201">
        <f>SUMIFS(1465:1465,$1275:$1275,EU$1048)/12*(1+Painel!$U$10)</f>
        <v>0</v>
      </c>
      <c r="EV1259" s="201">
        <f>SUMIFS(1465:1465,$1275:$1275,EV$1048)/12*(1+Painel!$U$10)</f>
        <v>0</v>
      </c>
      <c r="EW1259" s="201">
        <f>SUMIFS(1465:1465,$1275:$1275,EW$1048)/12*(1+Painel!$U$10)</f>
        <v>0</v>
      </c>
      <c r="EX1259" s="201">
        <f>SUMIFS(1465:1465,$1275:$1275,EX$1048)/12*(1+Painel!$U$10)</f>
        <v>0</v>
      </c>
      <c r="EY1259" s="201">
        <f>SUMIFS(1465:1465,$1275:$1275,EY$1048)/12*(1+Painel!$U$10)</f>
        <v>0</v>
      </c>
      <c r="EZ1259" s="201">
        <f>SUMIFS(1465:1465,$1275:$1275,EZ$1048)/12*(1+Painel!$U$10)</f>
        <v>0</v>
      </c>
      <c r="FA1259" s="201">
        <f>SUMIFS(1465:1465,$1275:$1275,FA$1048)/12*(1+Painel!$U$10)</f>
        <v>0</v>
      </c>
      <c r="FB1259" s="201">
        <f>SUMIFS(1465:1465,$1275:$1275,FB$1048)/12*(1+Painel!$U$10)</f>
        <v>0</v>
      </c>
      <c r="FC1259" s="201">
        <f>SUMIFS(1465:1465,$1275:$1275,FC$1048)/12*(1+Painel!$U$10)</f>
        <v>0</v>
      </c>
      <c r="FD1259" s="201">
        <f>SUMIFS(1465:1465,$1275:$1275,FD$1048)/12*(1+Painel!$U$10)</f>
        <v>0</v>
      </c>
      <c r="FE1259" s="201">
        <f>SUMIFS(1465:1465,$1275:$1275,FE$1048)/12*(1+Painel!$U$10)</f>
        <v>0</v>
      </c>
      <c r="FF1259" s="201">
        <f>SUMIFS(1465:1465,$1275:$1275,FF$1048)/12*(1+Painel!$U$10)</f>
        <v>0</v>
      </c>
      <c r="FG1259" s="201">
        <f>SUMIFS(1465:1465,$1275:$1275,FG$1048)/12*(1+Painel!$U$10)</f>
        <v>0</v>
      </c>
      <c r="FH1259" s="201">
        <f>SUMIFS(1465:1465,$1275:$1275,FH$1048)/12*(1+Painel!$U$10)</f>
        <v>0</v>
      </c>
      <c r="FI1259" s="201">
        <f>SUMIFS(1465:1465,$1275:$1275,FI$1048)/12*(1+Painel!$U$10)</f>
        <v>0</v>
      </c>
      <c r="FJ1259" s="201">
        <f>SUMIFS(1465:1465,$1275:$1275,FJ$1048)/12*(1+Painel!$U$10)</f>
        <v>0</v>
      </c>
      <c r="FK1259" s="201">
        <f>SUMIFS(1465:1465,$1275:$1275,FK$1048)/12*(1+Painel!$U$10)</f>
        <v>0</v>
      </c>
      <c r="FL1259" s="201">
        <f>SUMIFS(1465:1465,$1275:$1275,FL$1048)/12*(1+Painel!$U$10)</f>
        <v>0</v>
      </c>
      <c r="FM1259" s="201">
        <f>SUMIFS(1465:1465,$1275:$1275,FM$1048)/12*(1+Painel!$U$10)</f>
        <v>0</v>
      </c>
      <c r="FN1259" s="201">
        <f>SUMIFS(1465:1465,$1275:$1275,FN$1048)/12*(1+Painel!$U$10)</f>
        <v>0</v>
      </c>
      <c r="FO1259" s="201">
        <f>SUMIFS(1465:1465,$1275:$1275,FO$1048)/12*(1+Painel!$U$10)</f>
        <v>0</v>
      </c>
      <c r="FP1259" s="201">
        <f>SUMIFS(1465:1465,$1275:$1275,FP$1048)/12*(1+Painel!$U$10)</f>
        <v>0</v>
      </c>
      <c r="FQ1259" s="201">
        <f>SUMIFS(1465:1465,$1275:$1275,FQ$1048)/12*(1+Painel!$U$10)</f>
        <v>0</v>
      </c>
      <c r="FR1259" s="201">
        <f>SUMIFS(1465:1465,$1275:$1275,FR$1048)/12*(1+Painel!$U$10)</f>
        <v>0</v>
      </c>
      <c r="FS1259" s="201">
        <f>SUMIFS(1465:1465,$1275:$1275,FS$1048)/12*(1+Painel!$U$10)</f>
        <v>0</v>
      </c>
      <c r="FT1259" s="201">
        <f>SUMIFS(1465:1465,$1275:$1275,FT$1048)/12*(1+Painel!$U$10)</f>
        <v>0</v>
      </c>
      <c r="FU1259" s="201">
        <f>SUMIFS(1465:1465,$1275:$1275,FU$1048)/12*(1+Painel!$U$10)</f>
        <v>0</v>
      </c>
      <c r="FV1259" s="201">
        <f>SUMIFS(1465:1465,$1275:$1275,FV$1048)/12*(1+Painel!$U$10)</f>
        <v>0</v>
      </c>
      <c r="FW1259" s="201">
        <f>SUMIFS(1465:1465,$1275:$1275,FW$1048)/12*(1+Painel!$U$10)</f>
        <v>0</v>
      </c>
      <c r="FX1259" s="201">
        <f>SUMIFS(1465:1465,$1275:$1275,FX$1048)/12*(1+Painel!$U$10)</f>
        <v>0</v>
      </c>
      <c r="FY1259" s="201">
        <f>SUMIFS(1465:1465,$1275:$1275,FY$1048)/12*(1+Painel!$U$10)</f>
        <v>0</v>
      </c>
      <c r="FZ1259" s="201">
        <f>SUMIFS(1465:1465,$1275:$1275,FZ$1048)/12*(1+Painel!$U$10)</f>
        <v>0</v>
      </c>
      <c r="GA1259" s="201">
        <f>SUMIFS(1465:1465,$1275:$1275,GA$1048)/12*(1+Painel!$U$10)</f>
        <v>0</v>
      </c>
      <c r="GB1259" s="201">
        <f>SUMIFS(1465:1465,$1275:$1275,GB$1048)/12*(1+Painel!$U$10)</f>
        <v>0</v>
      </c>
      <c r="GC1259" s="201">
        <f>SUMIFS(1465:1465,$1275:$1275,GC$1048)/12*(1+Painel!$U$10)</f>
        <v>0</v>
      </c>
      <c r="GD1259" s="201">
        <f>SUMIFS(1465:1465,$1275:$1275,GD$1048)/12*(1+Painel!$U$10)</f>
        <v>0</v>
      </c>
      <c r="GE1259" s="201">
        <f>SUMIFS(1465:1465,$1275:$1275,GE$1048)/12*(1+Painel!$U$10)</f>
        <v>0</v>
      </c>
      <c r="GF1259" s="201">
        <f>SUMIFS(1465:1465,$1275:$1275,GF$1048)/12*(1+Painel!$U$10)</f>
        <v>0</v>
      </c>
      <c r="GG1259" s="201">
        <f>SUMIFS(1465:1465,$1275:$1275,GG$1048)/12*(1+Painel!$U$10)</f>
        <v>0</v>
      </c>
      <c r="GH1259" s="201">
        <f>SUMIFS(1465:1465,$1275:$1275,GH$1048)/12*(1+Painel!$U$10)</f>
        <v>0</v>
      </c>
      <c r="GI1259" s="201">
        <f>SUMIFS(1465:1465,$1275:$1275,GI$1048)/12*(1+Painel!$U$10)</f>
        <v>0</v>
      </c>
      <c r="GJ1259" s="201">
        <f>SUMIFS(1465:1465,$1275:$1275,GJ$1048)/12*(1+Painel!$U$10)</f>
        <v>0</v>
      </c>
      <c r="GK1259" s="201">
        <f>SUMIFS(1465:1465,$1275:$1275,GK$1048)/12*(1+Painel!$U$10)</f>
        <v>0</v>
      </c>
      <c r="GL1259" s="201">
        <f>SUMIFS(1465:1465,$1275:$1275,GL$1048)/12*(1+Painel!$U$10)</f>
        <v>0</v>
      </c>
      <c r="GM1259" s="201">
        <f>SUMIFS(1465:1465,$1275:$1275,GM$1048)/12*(1+Painel!$U$10)</f>
        <v>0</v>
      </c>
      <c r="GN1259" s="201">
        <f>SUMIFS(1465:1465,$1275:$1275,GN$1048)/12*(1+Painel!$U$10)</f>
        <v>0</v>
      </c>
      <c r="GO1259" s="201">
        <f>SUMIFS(1465:1465,$1275:$1275,GO$1048)/12*(1+Painel!$U$10)</f>
        <v>0</v>
      </c>
      <c r="GP1259" s="201">
        <f>SUMIFS(1465:1465,$1275:$1275,GP$1048)/12*(1+Painel!$U$10)</f>
        <v>0</v>
      </c>
      <c r="GQ1259" s="201">
        <f>SUMIFS(1465:1465,$1275:$1275,GQ$1048)/12*(1+Painel!$U$10)</f>
        <v>0</v>
      </c>
      <c r="GR1259" s="201">
        <f>SUMIFS(1465:1465,$1275:$1275,GR$1048)/12*(1+Painel!$U$10)</f>
        <v>0</v>
      </c>
      <c r="GS1259" s="201">
        <f>SUMIFS(1465:1465,$1275:$1275,GS$1048)/12*(1+Painel!$U$10)</f>
        <v>0</v>
      </c>
      <c r="GT1259" s="201">
        <f>SUMIFS(1465:1465,$1275:$1275,GT$1048)/12*(1+Painel!$U$10)</f>
        <v>0</v>
      </c>
      <c r="GU1259" s="201">
        <f>SUMIFS(1465:1465,$1275:$1275,GU$1048)/12*(1+Painel!$U$10)</f>
        <v>0</v>
      </c>
      <c r="GV1259" s="201">
        <f>SUMIFS(1465:1465,$1275:$1275,GV$1048)/12*(1+Painel!$U$10)</f>
        <v>0</v>
      </c>
      <c r="GW1259" s="201">
        <f>SUMIFS(1465:1465,$1275:$1275,GW$1048)/12*(1+Painel!$U$10)</f>
        <v>0</v>
      </c>
      <c r="GX1259" s="201">
        <f>SUMIFS(1465:1465,$1275:$1275,GX$1048)/12*(1+Painel!$U$10)</f>
        <v>0</v>
      </c>
      <c r="GY1259" s="201">
        <f>SUMIFS(1465:1465,$1275:$1275,GY$1048)/12*(1+Painel!$U$10)</f>
        <v>0</v>
      </c>
      <c r="GZ1259" s="201">
        <f>SUMIFS(1465:1465,$1275:$1275,GZ$1048)/12*(1+Painel!$U$10)</f>
        <v>0</v>
      </c>
      <c r="HA1259" s="201">
        <f>SUMIFS(1465:1465,$1275:$1275,HA$1048)/12*(1+Painel!$U$10)</f>
        <v>0</v>
      </c>
      <c r="HB1259" s="201">
        <f>SUMIFS(1465:1465,$1275:$1275,HB$1048)/12*(1+Painel!$U$10)</f>
        <v>0</v>
      </c>
      <c r="HC1259" s="201">
        <f>SUMIFS(1465:1465,$1275:$1275,HC$1048)/12*(1+Painel!$U$10)</f>
        <v>0</v>
      </c>
      <c r="HD1259" s="201">
        <f>SUMIFS(1465:1465,$1275:$1275,HD$1048)/12*(1+Painel!$U$10)</f>
        <v>0</v>
      </c>
      <c r="HE1259" s="201">
        <f>SUMIFS(1465:1465,$1275:$1275,HE$1048)/12*(1+Painel!$U$10)</f>
        <v>0</v>
      </c>
      <c r="HF1259" s="201">
        <f>SUMIFS(1465:1465,$1275:$1275,HF$1048)/12*(1+Painel!$U$10)</f>
        <v>0</v>
      </c>
      <c r="HG1259" s="201">
        <f>SUMIFS(1465:1465,$1275:$1275,HG$1048)/12*(1+Painel!$U$10)</f>
        <v>0</v>
      </c>
      <c r="HH1259" s="201">
        <f>SUMIFS(1465:1465,$1275:$1275,HH$1048)/12*(1+Painel!$U$10)</f>
        <v>0</v>
      </c>
      <c r="HI1259" s="201">
        <f>SUMIFS(1465:1465,$1275:$1275,HI$1048)/12*(1+Painel!$U$10)</f>
        <v>0</v>
      </c>
      <c r="HJ1259" s="201">
        <f>SUMIFS(1465:1465,$1275:$1275,HJ$1048)/12*(1+Painel!$U$10)</f>
        <v>0</v>
      </c>
      <c r="HK1259" s="201">
        <f>SUMIFS(1465:1465,$1275:$1275,HK$1048)/12*(1+Painel!$U$10)</f>
        <v>0</v>
      </c>
      <c r="HL1259" s="201">
        <f>SUMIFS(1465:1465,$1275:$1275,HL$1048)/12*(1+Painel!$U$10)</f>
        <v>0</v>
      </c>
      <c r="HM1259" s="201">
        <f>SUMIFS(1465:1465,$1275:$1275,HM$1048)/12*(1+Painel!$U$10)</f>
        <v>0</v>
      </c>
      <c r="HN1259" s="201">
        <f>SUMIFS(1465:1465,$1275:$1275,HN$1048)/12*(1+Painel!$U$10)</f>
        <v>0</v>
      </c>
      <c r="HO1259" s="201">
        <f>SUMIFS(1465:1465,$1275:$1275,HO$1048)/12*(1+Painel!$U$10)</f>
        <v>0</v>
      </c>
      <c r="HP1259" s="201">
        <f>SUMIFS(1465:1465,$1275:$1275,HP$1048)/12*(1+Painel!$U$10)</f>
        <v>0</v>
      </c>
      <c r="HQ1259" s="201">
        <f>SUMIFS(1465:1465,$1275:$1275,HQ$1048)/12*(1+Painel!$U$10)</f>
        <v>0</v>
      </c>
      <c r="HR1259" s="201">
        <f>SUMIFS(1465:1465,$1275:$1275,HR$1048)/12*(1+Painel!$U$10)</f>
        <v>0</v>
      </c>
      <c r="HS1259" s="201">
        <f>SUMIFS(1465:1465,$1275:$1275,HS$1048)/12*(1+Painel!$U$10)</f>
        <v>0</v>
      </c>
      <c r="HT1259" s="201">
        <f>SUMIFS(1465:1465,$1275:$1275,HT$1048)/12*(1+Painel!$U$10)</f>
        <v>0</v>
      </c>
      <c r="HU1259" s="201">
        <f>SUMIFS(1465:1465,$1275:$1275,HU$1048)/12*(1+Painel!$U$10)</f>
        <v>0</v>
      </c>
      <c r="HV1259" s="201">
        <f>SUMIFS(1465:1465,$1275:$1275,HV$1048)/12*(1+Painel!$U$10)</f>
        <v>0</v>
      </c>
      <c r="HW1259" s="201">
        <f>SUMIFS(1465:1465,$1275:$1275,HW$1048)/12*(1+Painel!$U$10)</f>
        <v>0</v>
      </c>
      <c r="HX1259" s="201">
        <f>SUMIFS(1465:1465,$1275:$1275,HX$1048)/12*(1+Painel!$U$10)</f>
        <v>0</v>
      </c>
      <c r="HY1259" s="201">
        <f>SUMIFS(1465:1465,$1275:$1275,HY$1048)/12*(1+Painel!$U$10)</f>
        <v>0</v>
      </c>
      <c r="HZ1259" s="201">
        <f>SUMIFS(1465:1465,$1275:$1275,HZ$1048)/12*(1+Painel!$U$10)</f>
        <v>0</v>
      </c>
      <c r="IA1259" s="201">
        <f>SUMIFS(1465:1465,$1275:$1275,IA$1048)/12*(1+Painel!$U$10)</f>
        <v>0</v>
      </c>
      <c r="IB1259" s="201">
        <f>SUMIFS(1465:1465,$1275:$1275,IB$1048)/12*(1+Painel!$U$10)</f>
        <v>0</v>
      </c>
      <c r="IC1259" s="201">
        <f>SUMIFS(1465:1465,$1275:$1275,IC$1048)/12*(1+Painel!$U$10)</f>
        <v>0</v>
      </c>
      <c r="ID1259" s="201">
        <f>SUMIFS(1465:1465,$1275:$1275,ID$1048)/12*(1+Painel!$U$10)</f>
        <v>0</v>
      </c>
      <c r="IE1259" s="201">
        <f>SUMIFS(1465:1465,$1275:$1275,IE$1048)/12*(1+Painel!$U$10)</f>
        <v>0</v>
      </c>
      <c r="IF1259" s="201">
        <f>SUMIFS(1465:1465,$1275:$1275,IF$1048)/12*(1+Painel!$U$10)</f>
        <v>0</v>
      </c>
      <c r="IG1259" s="201">
        <f>SUMIFS(1465:1465,$1275:$1275,IG$1048)/12*(1+Painel!$U$10)</f>
        <v>0</v>
      </c>
      <c r="IH1259" s="201">
        <f>SUMIFS(1465:1465,$1275:$1275,IH$1048)/12*(1+Painel!$U$10)</f>
        <v>0</v>
      </c>
      <c r="II1259" s="201">
        <f>SUMIFS(1465:1465,$1275:$1275,II$1048)/12*(1+Painel!$U$10)</f>
        <v>0</v>
      </c>
      <c r="IJ1259" s="201">
        <f>SUMIFS(1465:1465,$1275:$1275,IJ$1048)/12*(1+Painel!$U$10)</f>
        <v>0</v>
      </c>
      <c r="IK1259" s="201">
        <f>SUMIFS(1465:1465,$1275:$1275,IK$1048)/12*(1+Painel!$U$10)</f>
        <v>0</v>
      </c>
      <c r="IL1259" s="201">
        <f>SUMIFS(1465:1465,$1275:$1275,IL$1048)/12*(1+Painel!$U$10)</f>
        <v>0</v>
      </c>
      <c r="IM1259" s="201">
        <f>SUMIFS(1465:1465,$1275:$1275,IM$1048)/12*(1+Painel!$U$10)</f>
        <v>0</v>
      </c>
      <c r="IN1259" s="201">
        <f>SUMIFS(1465:1465,$1275:$1275,IN$1048)/12*(1+Painel!$U$10)</f>
        <v>0</v>
      </c>
      <c r="IO1259" s="201">
        <f>SUMIFS(1465:1465,$1275:$1275,IO$1048)/12*(1+Painel!$U$10)</f>
        <v>0</v>
      </c>
      <c r="IP1259" s="201">
        <f>SUMIFS(1465:1465,$1275:$1275,IP$1048)/12*(1+Painel!$U$10)</f>
        <v>0</v>
      </c>
      <c r="IQ1259" s="201">
        <f>SUMIFS(1465:1465,$1275:$1275,IQ$1048)/12*(1+Painel!$U$10)</f>
        <v>0</v>
      </c>
      <c r="IR1259" s="201">
        <f>SUMIFS(1465:1465,$1275:$1275,IR$1048)/12*(1+Painel!$U$10)</f>
        <v>0</v>
      </c>
      <c r="IS1259" s="201">
        <f>SUMIFS(1465:1465,$1275:$1275,IS$1048)/12*(1+Painel!$U$10)</f>
        <v>0</v>
      </c>
      <c r="IT1259" s="201">
        <f>SUMIFS(1465:1465,$1275:$1275,IT$1048)/12*(1+Painel!$U$10)</f>
        <v>0</v>
      </c>
      <c r="IU1259" s="201">
        <f>SUMIFS(1465:1465,$1275:$1275,IU$1048)/12*(1+Painel!$U$10)</f>
        <v>0</v>
      </c>
      <c r="IV1259" s="201">
        <f>SUMIFS(1465:1465,$1275:$1275,IV$1048)/12*(1+Painel!$U$10)</f>
        <v>0</v>
      </c>
      <c r="IW1259" s="201">
        <f>SUMIFS(1465:1465,$1275:$1275,IW$1048)/12*(1+Painel!$U$10)</f>
        <v>0</v>
      </c>
      <c r="IX1259" s="201">
        <f>SUMIFS(1465:1465,$1275:$1275,IX$1048)/12*(1+Painel!$U$10)</f>
        <v>0</v>
      </c>
      <c r="IY1259" s="201">
        <f>SUMIFS(1465:1465,$1275:$1275,IY$1048)/12*(1+Painel!$U$10)</f>
        <v>0</v>
      </c>
      <c r="IZ1259" s="201">
        <f>SUMIFS(1465:1465,$1275:$1275,IZ$1048)/12*(1+Painel!$U$10)</f>
        <v>0</v>
      </c>
      <c r="JA1259" s="201">
        <f>SUMIFS(1465:1465,$1275:$1275,JA$1048)/12*(1+Painel!$U$10)</f>
        <v>0</v>
      </c>
      <c r="JB1259" s="201">
        <f>SUMIFS(1465:1465,$1275:$1275,JB$1048)/12*(1+Painel!$U$10)</f>
        <v>0</v>
      </c>
      <c r="JC1259" s="201">
        <f>SUMIFS(1465:1465,$1275:$1275,JC$1048)/12*(1+Painel!$U$10)</f>
        <v>0</v>
      </c>
      <c r="JD1259" s="201">
        <f>SUMIFS(1465:1465,$1275:$1275,JD$1048)/12*(1+Painel!$U$10)</f>
        <v>0</v>
      </c>
      <c r="JE1259" s="201">
        <f>SUMIFS(1465:1465,$1275:$1275,JE$1048)/12*(1+Painel!$U$10)</f>
        <v>0</v>
      </c>
      <c r="JF1259" s="201">
        <f>SUMIFS(1465:1465,$1275:$1275,JF$1048)/12*(1+Painel!$U$10)</f>
        <v>0</v>
      </c>
      <c r="JG1259" s="201">
        <f>SUMIFS(1465:1465,$1275:$1275,JG$1048)/12*(1+Painel!$U$10)</f>
        <v>0</v>
      </c>
      <c r="JH1259" s="201">
        <f>SUMIFS(1465:1465,$1275:$1275,JH$1048)/12*(1+Painel!$U$10)</f>
        <v>0</v>
      </c>
      <c r="JI1259" s="201">
        <f>SUMIFS(1465:1465,$1275:$1275,JI$1048)/12*(1+Painel!$U$10)</f>
        <v>0</v>
      </c>
      <c r="JJ1259" s="201">
        <f>SUMIFS(1465:1465,$1275:$1275,JJ$1048)/12*(1+Painel!$U$10)</f>
        <v>0</v>
      </c>
      <c r="JK1259" s="201">
        <f>SUMIFS(1465:1465,$1275:$1275,JK$1048)/12*(1+Painel!$U$10)</f>
        <v>0</v>
      </c>
      <c r="JL1259" s="201">
        <f>SUMIFS(1465:1465,$1275:$1275,JL$1048)/12*(1+Painel!$U$10)</f>
        <v>0</v>
      </c>
      <c r="JM1259" s="201">
        <f>SUMIFS(1465:1465,$1275:$1275,JM$1048)/12*(1+Painel!$U$10)</f>
        <v>0</v>
      </c>
      <c r="JN1259" s="201">
        <f>SUMIFS(1465:1465,$1275:$1275,JN$1048)/12*(1+Painel!$U$10)</f>
        <v>0</v>
      </c>
      <c r="JO1259" s="201">
        <f>SUMIFS(1465:1465,$1275:$1275,JO$1048)/12*(1+Painel!$U$10)</f>
        <v>0</v>
      </c>
      <c r="JP1259" s="201">
        <f>SUMIFS(1465:1465,$1275:$1275,JP$1048)/12*(1+Painel!$U$10)</f>
        <v>0</v>
      </c>
      <c r="JQ1259" s="201">
        <f>SUMIFS(1465:1465,$1275:$1275,JQ$1048)/12*(1+Painel!$U$10)</f>
        <v>0</v>
      </c>
      <c r="JR1259" s="201">
        <f>SUMIFS(1465:1465,$1275:$1275,JR$1048)/12*(1+Painel!$U$10)</f>
        <v>0</v>
      </c>
      <c r="JS1259" s="201">
        <f>SUMIFS(1465:1465,$1275:$1275,JS$1048)/12*(1+Painel!$U$10)</f>
        <v>0</v>
      </c>
      <c r="JT1259" s="201">
        <f>SUMIFS(1465:1465,$1275:$1275,JT$1048)/12*(1+Painel!$U$10)</f>
        <v>0</v>
      </c>
      <c r="JU1259" s="201">
        <f>SUMIFS(1465:1465,$1275:$1275,JU$1048)/12*(1+Painel!$U$10)</f>
        <v>0</v>
      </c>
      <c r="JV1259" s="201">
        <f>SUMIFS(1465:1465,$1275:$1275,JV$1048)/12*(1+Painel!$U$10)</f>
        <v>0</v>
      </c>
      <c r="JW1259" s="201">
        <f>SUMIFS(1465:1465,$1275:$1275,JW$1048)/12*(1+Painel!$U$10)</f>
        <v>0</v>
      </c>
      <c r="JX1259" s="201">
        <f>SUMIFS(1465:1465,$1275:$1275,JX$1048)/12*(1+Painel!$U$10)</f>
        <v>0</v>
      </c>
      <c r="JY1259" s="201">
        <f>SUMIFS(1465:1465,$1275:$1275,JY$1048)/12*(1+Painel!$U$10)</f>
        <v>0</v>
      </c>
      <c r="JZ1259" s="201">
        <f>SUMIFS(1465:1465,$1275:$1275,JZ$1048)/12*(1+Painel!$U$10)</f>
        <v>0</v>
      </c>
      <c r="KA1259" s="201">
        <f>SUMIFS(1465:1465,$1275:$1275,KA$1048)/12*(1+Painel!$U$10)</f>
        <v>0</v>
      </c>
      <c r="KB1259" s="201">
        <f>SUMIFS(1465:1465,$1275:$1275,KB$1048)/12*(1+Painel!$U$10)</f>
        <v>0</v>
      </c>
      <c r="KC1259" s="201">
        <f>SUMIFS(1465:1465,$1275:$1275,KC$1048)/12*(1+Painel!$U$10)</f>
        <v>0</v>
      </c>
      <c r="KD1259" s="201">
        <f>SUMIFS(1465:1465,$1275:$1275,KD$1048)/12*(1+Painel!$U$10)</f>
        <v>0</v>
      </c>
      <c r="KE1259" s="201">
        <f>SUMIFS(1465:1465,$1275:$1275,KE$1048)/12*(1+Painel!$U$10)</f>
        <v>0</v>
      </c>
      <c r="KF1259" s="201">
        <f>SUMIFS(1465:1465,$1275:$1275,KF$1048)/12*(1+Painel!$U$10)</f>
        <v>0</v>
      </c>
      <c r="KG1259" s="201">
        <f>SUMIFS(1465:1465,$1275:$1275,KG$1048)/12*(1+Painel!$U$10)</f>
        <v>0</v>
      </c>
      <c r="KH1259" s="201">
        <f>SUMIFS(1465:1465,$1275:$1275,KH$1048)/12*(1+Painel!$U$10)</f>
        <v>0</v>
      </c>
      <c r="KI1259" s="201">
        <f>SUMIFS(1465:1465,$1275:$1275,KI$1048)/12*(1+Painel!$U$10)</f>
        <v>0</v>
      </c>
      <c r="KJ1259" s="201">
        <f>SUMIFS(1465:1465,$1275:$1275,KJ$1048)/12*(1+Painel!$U$10)</f>
        <v>0</v>
      </c>
      <c r="KK1259" s="201">
        <f>SUMIFS(1465:1465,$1275:$1275,KK$1048)/12*(1+Painel!$U$10)</f>
        <v>0</v>
      </c>
      <c r="KL1259" s="201">
        <f>SUMIFS(1465:1465,$1275:$1275,KL$1048)/12*(1+Painel!$U$10)</f>
        <v>0</v>
      </c>
      <c r="KM1259" s="201">
        <f>SUMIFS(1465:1465,$1275:$1275,KM$1048)/12*(1+Painel!$U$10)</f>
        <v>0</v>
      </c>
      <c r="KN1259" s="201">
        <f>SUMIFS(1465:1465,$1275:$1275,KN$1048)/12*(1+Painel!$U$10)</f>
        <v>0</v>
      </c>
      <c r="KO1259" s="201">
        <f>SUMIFS(1465:1465,$1275:$1275,KO$1048)/12*(1+Painel!$U$10)</f>
        <v>0</v>
      </c>
      <c r="KP1259" s="201">
        <f>SUMIFS(1465:1465,$1275:$1275,KP$1048)/12*(1+Painel!$U$10)</f>
        <v>0</v>
      </c>
      <c r="KQ1259" s="201">
        <f>SUMIFS(1465:1465,$1275:$1275,KQ$1048)/12*(1+Painel!$U$10)</f>
        <v>0</v>
      </c>
      <c r="KR1259" s="201">
        <f>SUMIFS(1465:1465,$1275:$1275,KR$1048)/12*(1+Painel!$U$10)</f>
        <v>0</v>
      </c>
      <c r="KS1259" s="201">
        <f>SUMIFS(1465:1465,$1275:$1275,KS$1048)/12*(1+Painel!$U$10)</f>
        <v>0</v>
      </c>
      <c r="KT1259" s="201">
        <f>SUMIFS(1465:1465,$1275:$1275,KT$1048)/12*(1+Painel!$U$10)</f>
        <v>0</v>
      </c>
      <c r="KU1259" s="201">
        <f>SUMIFS(1465:1465,$1275:$1275,KU$1048)/12*(1+Painel!$U$10)</f>
        <v>0</v>
      </c>
      <c r="KV1259" s="201">
        <f>SUMIFS(1465:1465,$1275:$1275,KV$1048)/12*(1+Painel!$U$10)</f>
        <v>0</v>
      </c>
      <c r="KW1259" s="201">
        <f>SUMIFS(1465:1465,$1275:$1275,KW$1048)/12*(1+Painel!$U$10)</f>
        <v>0</v>
      </c>
      <c r="KX1259" s="201">
        <f>SUMIFS(1465:1465,$1275:$1275,KX$1048)/12*(1+Painel!$U$10)</f>
        <v>0</v>
      </c>
      <c r="KY1259" s="201">
        <f>SUMIFS(1465:1465,$1275:$1275,KY$1048)/12*(1+Painel!$U$10)</f>
        <v>0</v>
      </c>
      <c r="KZ1259" s="201">
        <f>SUMIFS(1465:1465,$1275:$1275,KZ$1048)/12*(1+Painel!$U$10)</f>
        <v>0</v>
      </c>
      <c r="LA1259" s="201">
        <f>SUMIFS(1465:1465,$1275:$1275,LA$1048)/12*(1+Painel!$U$10)</f>
        <v>0</v>
      </c>
      <c r="LB1259" s="201">
        <f>SUMIFS(1465:1465,$1275:$1275,LB$1048)/12*(1+Painel!$U$10)</f>
        <v>0</v>
      </c>
      <c r="LC1259" s="201">
        <f>SUMIFS(1465:1465,$1275:$1275,LC$1048)/12*(1+Painel!$U$10)</f>
        <v>0</v>
      </c>
      <c r="LD1259" s="201">
        <f>SUMIFS(1465:1465,$1275:$1275,LD$1048)/12*(1+Painel!$U$10)</f>
        <v>0</v>
      </c>
      <c r="LE1259" s="201">
        <f>SUMIFS(1465:1465,$1275:$1275,LE$1048)/12*(1+Painel!$U$10)</f>
        <v>0</v>
      </c>
      <c r="LF1259" s="201">
        <f>SUMIFS(1465:1465,$1275:$1275,LF$1048)/12*(1+Painel!$U$10)</f>
        <v>0</v>
      </c>
      <c r="LG1259" s="201">
        <f>SUMIFS(1465:1465,$1275:$1275,LG$1048)/12*(1+Painel!$U$10)</f>
        <v>0</v>
      </c>
      <c r="LH1259" s="201">
        <f>SUMIFS(1465:1465,$1275:$1275,LH$1048)/12*(1+Painel!$U$10)</f>
        <v>0</v>
      </c>
      <c r="LI1259" s="201">
        <f>SUMIFS(1465:1465,$1275:$1275,LI$1048)/12*(1+Painel!$U$10)</f>
        <v>0</v>
      </c>
      <c r="LJ1259" s="201">
        <f>SUMIFS(1465:1465,$1275:$1275,LJ$1048)/12*(1+Painel!$U$10)</f>
        <v>0</v>
      </c>
      <c r="LK1259" s="201">
        <f>SUMIFS(1465:1465,$1275:$1275,LK$1048)/12*(1+Painel!$U$10)</f>
        <v>0</v>
      </c>
      <c r="LL1259" s="201">
        <f>SUMIFS(1465:1465,$1275:$1275,LL$1048)/12*(1+Painel!$U$10)</f>
        <v>0</v>
      </c>
      <c r="LM1259" s="201">
        <f>SUMIFS(1465:1465,$1275:$1275,LM$1048)/12*(1+Painel!$U$10)</f>
        <v>0</v>
      </c>
      <c r="LN1259" s="201">
        <f>SUMIFS(1465:1465,$1275:$1275,LN$1048)/12*(1+Painel!$U$10)</f>
        <v>0</v>
      </c>
      <c r="LO1259" s="201">
        <f>SUMIFS(1465:1465,$1275:$1275,LO$1048)/12*(1+Painel!$U$10)</f>
        <v>0</v>
      </c>
      <c r="LP1259" s="201">
        <f>SUMIFS(1465:1465,$1275:$1275,LP$1048)/12*(1+Painel!$U$10)</f>
        <v>0</v>
      </c>
      <c r="LQ1259" s="201">
        <f>SUMIFS(1465:1465,$1275:$1275,LQ$1048)/12*(1+Painel!$U$10)</f>
        <v>0</v>
      </c>
      <c r="LR1259" s="201">
        <f>SUMIFS(1465:1465,$1275:$1275,LR$1048)/12*(1+Painel!$U$10)</f>
        <v>0</v>
      </c>
      <c r="LS1259" s="201">
        <f>SUMIFS(1465:1465,$1275:$1275,LS$1048)/12*(1+Painel!$U$10)</f>
        <v>0</v>
      </c>
      <c r="LT1259" s="201">
        <f>SUMIFS(1465:1465,$1275:$1275,LT$1048)/12*(1+Painel!$U$10)</f>
        <v>0</v>
      </c>
      <c r="LU1259" s="201">
        <f>SUMIFS(1465:1465,$1275:$1275,LU$1048)/12*(1+Painel!$U$10)</f>
        <v>0</v>
      </c>
      <c r="LV1259" s="201">
        <f>SUMIFS(1465:1465,$1275:$1275,LV$1048)/12*(1+Painel!$U$10)</f>
        <v>0</v>
      </c>
      <c r="LW1259" s="201">
        <f>SUMIFS(1465:1465,$1275:$1275,LW$1048)/12*(1+Painel!$U$10)</f>
        <v>0</v>
      </c>
      <c r="LX1259" s="201">
        <f>SUMIFS(1465:1465,$1275:$1275,LX$1048)/12*(1+Painel!$U$10)</f>
        <v>0</v>
      </c>
      <c r="LY1259" s="201">
        <f>SUMIFS(1465:1465,$1275:$1275,LY$1048)/12*(1+Painel!$U$10)</f>
        <v>0</v>
      </c>
      <c r="LZ1259" s="201">
        <f>SUMIFS(1465:1465,$1275:$1275,LZ$1048)/12*(1+Painel!$U$10)</f>
        <v>0</v>
      </c>
      <c r="MA1259" s="201">
        <f>SUMIFS(1465:1465,$1275:$1275,MA$1048)/12*(1+Painel!$U$10)</f>
        <v>0</v>
      </c>
      <c r="MB1259" s="201">
        <f>SUMIFS(1465:1465,$1275:$1275,MB$1048)/12*(1+Painel!$U$10)</f>
        <v>0</v>
      </c>
      <c r="MC1259" s="201">
        <f>SUMIFS(1465:1465,$1275:$1275,MC$1048)/12*(1+Painel!$U$10)</f>
        <v>0</v>
      </c>
      <c r="MD1259" s="201">
        <f>SUMIFS(1465:1465,$1275:$1275,MD$1048)/12*(1+Painel!$U$10)</f>
        <v>0</v>
      </c>
      <c r="ME1259" s="201">
        <f>SUMIFS(1465:1465,$1275:$1275,ME$1048)/12*(1+Painel!$U$10)</f>
        <v>0</v>
      </c>
      <c r="MF1259" s="201">
        <f>SUMIFS(1465:1465,$1275:$1275,MF$1048)/12*(1+Painel!$U$10)</f>
        <v>0</v>
      </c>
      <c r="MG1259" s="201">
        <f>SUMIFS(1465:1465,$1275:$1275,MG$1048)/12*(1+Painel!$U$10)</f>
        <v>0</v>
      </c>
      <c r="MH1259" s="201">
        <f>SUMIFS(1465:1465,$1275:$1275,MH$1048)/12*(1+Painel!$U$10)</f>
        <v>0</v>
      </c>
      <c r="MI1259" s="201">
        <f>SUMIFS(1465:1465,$1275:$1275,MI$1048)/12*(1+Painel!$U$10)</f>
        <v>0</v>
      </c>
      <c r="MJ1259" s="201">
        <f>SUMIFS(1465:1465,$1275:$1275,MJ$1048)/12*(1+Painel!$U$10)</f>
        <v>0</v>
      </c>
      <c r="MK1259" s="201">
        <f>SUMIFS(1465:1465,$1275:$1275,MK$1048)/12*(1+Painel!$U$10)</f>
        <v>0</v>
      </c>
      <c r="ML1259" s="201">
        <f>SUMIFS(1465:1465,$1275:$1275,ML$1048)/12*(1+Painel!$U$10)</f>
        <v>0</v>
      </c>
      <c r="MM1259" s="201">
        <f>SUMIFS(1465:1465,$1275:$1275,MM$1048)/12*(1+Painel!$U$10)</f>
        <v>0</v>
      </c>
      <c r="MN1259" s="201">
        <f>SUMIFS(1465:1465,$1275:$1275,MN$1048)/12*(1+Painel!$U$10)</f>
        <v>0</v>
      </c>
      <c r="MO1259" s="201">
        <f>SUMIFS(1465:1465,$1275:$1275,MO$1048)/12*(1+Painel!$U$10)</f>
        <v>0</v>
      </c>
      <c r="MP1259" s="201">
        <f>SUMIFS(1465:1465,$1275:$1275,MP$1048)/12*(1+Painel!$U$10)</f>
        <v>0</v>
      </c>
      <c r="MQ1259" s="201">
        <f>SUMIFS(1465:1465,$1275:$1275,MQ$1048)/12*(1+Painel!$U$10)</f>
        <v>0</v>
      </c>
      <c r="MR1259" s="201">
        <f>SUMIFS(1465:1465,$1275:$1275,MR$1048)/12*(1+Painel!$U$10)</f>
        <v>0</v>
      </c>
      <c r="MS1259" s="201">
        <f>SUMIFS(1465:1465,$1275:$1275,MS$1048)/12*(1+Painel!$U$10)</f>
        <v>0</v>
      </c>
      <c r="MT1259" s="201">
        <f>SUMIFS(1465:1465,$1275:$1275,MT$1048)/12*(1+Painel!$U$10)</f>
        <v>0</v>
      </c>
      <c r="MU1259" s="201">
        <f>SUMIFS(1465:1465,$1275:$1275,MU$1048)/12*(1+Painel!$U$10)</f>
        <v>0</v>
      </c>
      <c r="MV1259" s="201">
        <f>SUMIFS(1465:1465,$1275:$1275,MV$1048)/12*(1+Painel!$U$10)</f>
        <v>0</v>
      </c>
      <c r="MW1259" s="201">
        <f>SUMIFS(1465:1465,$1275:$1275,MW$1048)/12*(1+Painel!$U$10)</f>
        <v>0</v>
      </c>
      <c r="MX1259" s="201">
        <f>SUMIFS(1465:1465,$1275:$1275,MX$1048)/12*(1+Painel!$U$10)</f>
        <v>0</v>
      </c>
      <c r="MY1259" s="201">
        <f>SUMIFS(1465:1465,$1275:$1275,MY$1048)/12*(1+Painel!$U$10)</f>
        <v>0</v>
      </c>
      <c r="MZ1259" s="201">
        <f>SUMIFS(1465:1465,$1275:$1275,MZ$1048)/12*(1+Painel!$U$10)</f>
        <v>0</v>
      </c>
      <c r="NA1259" s="201">
        <f>SUMIFS(1465:1465,$1275:$1275,NA$1048)/12*(1+Painel!$U$10)</f>
        <v>0</v>
      </c>
      <c r="NB1259" s="201">
        <f>SUMIFS(1465:1465,$1275:$1275,NB$1048)/12*(1+Painel!$U$10)</f>
        <v>0</v>
      </c>
      <c r="NC1259" s="201">
        <f>SUMIFS(1465:1465,$1275:$1275,NC$1048)/12*(1+Painel!$U$10)</f>
        <v>0</v>
      </c>
      <c r="ND1259" s="201">
        <f>SUMIFS(1465:1465,$1275:$1275,ND$1048)/12*(1+Painel!$U$10)</f>
        <v>0</v>
      </c>
      <c r="NE1259" s="201">
        <f>SUMIFS(1465:1465,$1275:$1275,NE$1048)/12*(1+Painel!$U$10)</f>
        <v>0</v>
      </c>
      <c r="NF1259" s="201">
        <f>SUMIFS(1465:1465,$1275:$1275,NF$1048)/12*(1+Painel!$U$10)</f>
        <v>0</v>
      </c>
      <c r="NG1259" s="201">
        <f>SUMIFS(1465:1465,$1275:$1275,NG$1048)/12*(1+Painel!$U$10)</f>
        <v>0</v>
      </c>
      <c r="NH1259" s="201">
        <f>SUMIFS(1465:1465,$1275:$1275,NH$1048)/12*(1+Painel!$U$10)</f>
        <v>0</v>
      </c>
      <c r="NI1259" s="201">
        <f>SUMIFS(1465:1465,$1275:$1275,NI$1048)/12*(1+Painel!$U$10)</f>
        <v>0</v>
      </c>
      <c r="NJ1259" s="201">
        <f>SUMIFS(1465:1465,$1275:$1275,NJ$1048)/12*(1+Painel!$U$10)</f>
        <v>0</v>
      </c>
      <c r="NK1259" s="201">
        <f>SUMIFS(1465:1465,$1275:$1275,NK$1048)/12*(1+Painel!$U$10)</f>
        <v>0</v>
      </c>
      <c r="NL1259" s="201">
        <f>SUMIFS(1465:1465,$1275:$1275,NL$1048)/12*(1+Painel!$U$10)</f>
        <v>0</v>
      </c>
      <c r="NM1259" s="201">
        <f>SUMIFS(1465:1465,$1275:$1275,NM$1048)/12*(1+Painel!$U$10)</f>
        <v>0</v>
      </c>
      <c r="NN1259" s="201">
        <f>SUMIFS(1465:1465,$1275:$1275,NN$1048)/12*(1+Painel!$U$10)</f>
        <v>0</v>
      </c>
      <c r="NO1259" s="201">
        <f>SUMIFS(1465:1465,$1275:$1275,NO$1048)/12*(1+Painel!$U$10)</f>
        <v>0</v>
      </c>
      <c r="NP1259" s="201">
        <f>SUMIFS(1465:1465,$1275:$1275,NP$1048)/12*(1+Painel!$U$10)</f>
        <v>0</v>
      </c>
      <c r="NQ1259" s="201">
        <f>SUMIFS(1465:1465,$1275:$1275,NQ$1048)/12*(1+Painel!$U$10)</f>
        <v>0</v>
      </c>
      <c r="NR1259" s="201">
        <f>SUMIFS(1465:1465,$1275:$1275,NR$1048)/12*(1+Painel!$U$10)</f>
        <v>0</v>
      </c>
      <c r="NS1259" s="201">
        <f>SUMIFS(1465:1465,$1275:$1275,NS$1048)/12*(1+Painel!$U$10)</f>
        <v>0</v>
      </c>
      <c r="NT1259" s="201">
        <f>SUMIFS(1465:1465,$1275:$1275,NT$1048)/12*(1+Painel!$U$10)</f>
        <v>0</v>
      </c>
      <c r="NU1259" s="201">
        <f>SUMIFS(1465:1465,$1275:$1275,NU$1048)/12*(1+Painel!$U$10)</f>
        <v>0</v>
      </c>
      <c r="NV1259" s="201">
        <f>SUMIFS(1465:1465,$1275:$1275,NV$1048)/12*(1+Painel!$U$10)</f>
        <v>0</v>
      </c>
      <c r="NW1259" s="201">
        <f>SUMIFS(1465:1465,$1275:$1275,NW$1048)/12*(1+Painel!$U$10)</f>
        <v>0</v>
      </c>
      <c r="NX1259" s="201">
        <f>SUMIFS(1465:1465,$1275:$1275,NX$1048)/12*(1+Painel!$U$10)</f>
        <v>0</v>
      </c>
      <c r="NY1259" s="201">
        <f>SUMIFS(1465:1465,$1275:$1275,NY$1048)/12*(1+Painel!$U$10)</f>
        <v>0</v>
      </c>
      <c r="NZ1259" s="201">
        <f>SUMIFS(1465:1465,$1275:$1275,NZ$1048)/12*(1+Painel!$U$10)</f>
        <v>0</v>
      </c>
      <c r="OA1259" s="201">
        <f>SUMIFS(1465:1465,$1275:$1275,OA$1048)/12*(1+Painel!$U$10)</f>
        <v>0</v>
      </c>
      <c r="OB1259" s="201">
        <f>SUMIFS(1465:1465,$1275:$1275,OB$1048)/12*(1+Painel!$U$10)</f>
        <v>0</v>
      </c>
      <c r="OC1259" s="201">
        <f>SUMIFS(1465:1465,$1275:$1275,OC$1048)/12*(1+Painel!$U$10)</f>
        <v>0</v>
      </c>
      <c r="OD1259" s="201">
        <f>SUMIFS(1465:1465,$1275:$1275,OD$1048)/12*(1+Painel!$U$10)</f>
        <v>0</v>
      </c>
      <c r="OE1259" s="201">
        <f>SUMIFS(1465:1465,$1275:$1275,OE$1048)/12*(1+Painel!$U$10)</f>
        <v>0</v>
      </c>
      <c r="OF1259" s="201">
        <f>SUMIFS(1465:1465,$1275:$1275,OF$1048)/12*(1+Painel!$U$10)</f>
        <v>0</v>
      </c>
      <c r="OG1259" s="201">
        <f>SUMIFS(1465:1465,$1275:$1275,OG$1048)/12*(1+Painel!$U$10)</f>
        <v>0</v>
      </c>
      <c r="OH1259" s="201">
        <f>SUMIFS(1465:1465,$1275:$1275,OH$1048)/12*(1+Painel!$U$10)</f>
        <v>0</v>
      </c>
      <c r="OI1259" s="201">
        <f>SUMIFS(1465:1465,$1275:$1275,OI$1048)/12*(1+Painel!$U$10)</f>
        <v>0</v>
      </c>
      <c r="OJ1259" s="201">
        <f>SUMIFS(1465:1465,$1275:$1275,OJ$1048)/12*(1+Painel!$U$10)</f>
        <v>0</v>
      </c>
      <c r="OK1259" s="201">
        <f>SUMIFS(1465:1465,$1275:$1275,OK$1048)/12*(1+Painel!$U$10)</f>
        <v>0</v>
      </c>
      <c r="OL1259" s="201">
        <f>SUMIFS(1465:1465,$1275:$1275,OL$1048)/12*(1+Painel!$U$10)</f>
        <v>0</v>
      </c>
      <c r="OM1259" s="201">
        <f>SUMIFS(1465:1465,$1275:$1275,OM$1048)/12*(1+Painel!$U$10)</f>
        <v>0</v>
      </c>
      <c r="ON1259" s="201">
        <f>SUMIFS(1465:1465,$1275:$1275,ON$1048)/12*(1+Painel!$U$10)</f>
        <v>0</v>
      </c>
      <c r="OO1259" s="201">
        <f>SUMIFS(1465:1465,$1275:$1275,OO$1048)/12*(1+Painel!$U$10)</f>
        <v>0</v>
      </c>
      <c r="OP1259" s="201">
        <f>SUMIFS(1465:1465,$1275:$1275,OP$1048)/12*(1+Painel!$U$10)</f>
        <v>0</v>
      </c>
      <c r="OQ1259" s="201">
        <f>SUMIFS(1465:1465,$1275:$1275,OQ$1048)/12*(1+Painel!$U$10)</f>
        <v>0</v>
      </c>
      <c r="OR1259" s="201">
        <f>SUMIFS(1465:1465,$1275:$1275,OR$1048)/12*(1+Painel!$U$10)</f>
        <v>0</v>
      </c>
      <c r="OS1259" s="201">
        <f>SUMIFS(1465:1465,$1275:$1275,OS$1048)/12*(1+Painel!$U$10)</f>
        <v>0</v>
      </c>
      <c r="OT1259" s="201">
        <f>SUMIFS(1465:1465,$1275:$1275,OT$1048)/12*(1+Painel!$U$10)</f>
        <v>0</v>
      </c>
      <c r="OU1259" s="201">
        <f>SUMIFS(1465:1465,$1275:$1275,OU$1048)/12*(1+Painel!$U$10)</f>
        <v>0</v>
      </c>
      <c r="OV1259" s="201">
        <f>SUMIFS(1465:1465,$1275:$1275,OV$1048)/12*(1+Painel!$U$10)</f>
        <v>0</v>
      </c>
      <c r="OW1259" s="201">
        <f>SUMIFS(1465:1465,$1275:$1275,OW$1048)/12*(1+Painel!$U$10)</f>
        <v>0</v>
      </c>
      <c r="OX1259" s="201">
        <f>SUMIFS(1465:1465,$1275:$1275,OX$1048)/12*(1+Painel!$U$10)</f>
        <v>0</v>
      </c>
      <c r="OY1259" s="201">
        <f>SUMIFS(1465:1465,$1275:$1275,OY$1048)/12*(1+Painel!$U$10)</f>
        <v>0</v>
      </c>
      <c r="OZ1259" s="201">
        <f>SUMIFS(1465:1465,$1275:$1275,OZ$1048)/12*(1+Painel!$U$10)</f>
        <v>0</v>
      </c>
      <c r="PA1259" s="201">
        <f>SUMIFS(1465:1465,$1275:$1275,PA$1048)/12*(1+Painel!$U$10)</f>
        <v>0</v>
      </c>
      <c r="PB1259" s="201">
        <f>SUMIFS(1465:1465,$1275:$1275,PB$1048)/12*(1+Painel!$U$10)</f>
        <v>0</v>
      </c>
      <c r="PC1259" s="201">
        <f>SUMIFS(1465:1465,$1275:$1275,PC$1048)/12*(1+Painel!$U$10)</f>
        <v>0</v>
      </c>
      <c r="PD1259" s="201">
        <f>SUMIFS(1465:1465,$1275:$1275,PD$1048)/12*(1+Painel!$U$10)</f>
        <v>0</v>
      </c>
      <c r="PE1259" s="201">
        <f>SUMIFS(1465:1465,$1275:$1275,PE$1048)/12*(1+Painel!$U$10)</f>
        <v>0</v>
      </c>
      <c r="PF1259" s="201">
        <f>SUMIFS(1465:1465,$1275:$1275,PF$1048)/12*(1+Painel!$U$10)</f>
        <v>0</v>
      </c>
      <c r="PG1259" s="201">
        <f>SUMIFS(1465:1465,$1275:$1275,PG$1048)/12*(1+Painel!$U$10)</f>
        <v>0</v>
      </c>
      <c r="PH1259" s="201">
        <f>SUMIFS(1465:1465,$1275:$1275,PH$1048)/12*(1+Painel!$U$10)</f>
        <v>0</v>
      </c>
    </row>
    <row r="1260" spans="1:424" s="201" customFormat="1" ht="13.8" outlineLevel="3">
      <c r="A1260" s="201" t="s">
        <v>207</v>
      </c>
      <c r="B1260" s="201" t="s">
        <v>847</v>
      </c>
      <c r="C1260" s="1183" t="s">
        <v>848</v>
      </c>
      <c r="D1260" s="819">
        <f t="shared" si="4082"/>
        <v>2065922.9085641426</v>
      </c>
      <c r="E1260" s="725">
        <f>SUMIFS(1466:1466,$1275:$1275,E$1048)/12*(1+Painel!$U$10)</f>
        <v>0</v>
      </c>
      <c r="F1260" s="725">
        <f>SUMIFS(1466:1466,$1275:$1275,F$1048)/12*(1+Painel!$U$10)</f>
        <v>0</v>
      </c>
      <c r="G1260" s="725">
        <f>SUMIFS(1466:1466,$1275:$1275,G$1048)/12*(1+Painel!$U$10)</f>
        <v>0</v>
      </c>
      <c r="H1260" s="725">
        <f>SUMIFS(1466:1466,$1275:$1275,H$1048)/12*(1+Painel!$U$10)</f>
        <v>0</v>
      </c>
      <c r="I1260" s="725">
        <f>SUMIFS(1466:1466,$1275:$1275,I$1048)/12*(1+Painel!$U$10)</f>
        <v>0</v>
      </c>
      <c r="J1260" s="725">
        <f>SUMIFS(1466:1466,$1275:$1275,J$1048)/12*(1+Painel!$U$10)</f>
        <v>0</v>
      </c>
      <c r="K1260" s="725">
        <f>SUMIFS(1466:1466,$1275:$1275,K$1048)/12*(1+Painel!$U$10)</f>
        <v>0</v>
      </c>
      <c r="L1260" s="725">
        <f>SUMIFS(1466:1466,$1275:$1275,L$1048)/12*(1+Painel!$U$10)</f>
        <v>0</v>
      </c>
      <c r="M1260" s="725">
        <f>SUMIFS(1466:1466,$1275:$1275,M$1048)/12*(1+Painel!$U$10)</f>
        <v>0</v>
      </c>
      <c r="N1260" s="725">
        <f>SUMIFS(1466:1466,$1275:$1275,N$1048)/12*(1+Painel!$U$10)</f>
        <v>0</v>
      </c>
      <c r="O1260" s="725">
        <f>SUMIFS(1466:1466,$1275:$1275,O$1048)/12*(1+Painel!$U$10)</f>
        <v>0</v>
      </c>
      <c r="P1260" s="725">
        <f>SUMIFS(1466:1466,$1275:$1275,P$1048)/12*(1+Painel!$U$10)</f>
        <v>0</v>
      </c>
      <c r="Q1260" s="725">
        <f>SUMIFS(1466:1466,$1275:$1275,Q$1048)/12*(1+Painel!$U$10)</f>
        <v>172160.24238034518</v>
      </c>
      <c r="R1260" s="725">
        <f>SUMIFS(1466:1466,$1275:$1275,R$1048)/12*(1+Painel!$U$10)</f>
        <v>172160.24238034518</v>
      </c>
      <c r="S1260" s="725">
        <f>SUMIFS(1466:1466,$1275:$1275,S$1048)/12*(1+Painel!$U$10)</f>
        <v>172160.24238034518</v>
      </c>
      <c r="T1260" s="725">
        <f>SUMIFS(1466:1466,$1275:$1275,T$1048)/12*(1+Painel!$U$10)</f>
        <v>172160.24238034518</v>
      </c>
      <c r="U1260" s="725">
        <f>SUMIFS(1466:1466,$1275:$1275,U$1048)/12*(1+Painel!$U$10)</f>
        <v>172160.24238034518</v>
      </c>
      <c r="V1260" s="725">
        <f>SUMIFS(1466:1466,$1275:$1275,V$1048)/12*(1+Painel!$U$10)</f>
        <v>172160.24238034518</v>
      </c>
      <c r="W1260" s="725">
        <f>SUMIFS(1466:1466,$1275:$1275,W$1048)/12*(1+Painel!$U$10)</f>
        <v>172160.24238034518</v>
      </c>
      <c r="X1260" s="725">
        <f>SUMIFS(1466:1466,$1275:$1275,X$1048)/12*(1+Painel!$U$10)</f>
        <v>172160.24238034518</v>
      </c>
      <c r="Y1260" s="725">
        <f>SUMIFS(1466:1466,$1275:$1275,Y$1048)/12*(1+Painel!$U$10)</f>
        <v>172160.24238034518</v>
      </c>
      <c r="Z1260" s="725">
        <f>SUMIFS(1466:1466,$1275:$1275,Z$1048)/12*(1+Painel!$U$10)</f>
        <v>172160.24238034518</v>
      </c>
      <c r="AA1260" s="725">
        <f>SUMIFS(1466:1466,$1275:$1275,AA$1048)/12*(1+Painel!$U$10)</f>
        <v>172160.24238034518</v>
      </c>
      <c r="AB1260" s="725">
        <f>SUMIFS(1466:1466,$1275:$1275,AB$1048)/12*(1+Painel!$U$10)</f>
        <v>172160.24238034518</v>
      </c>
      <c r="AC1260" s="725">
        <f>SUMIFS(1466:1466,$1275:$1275,AC$1048)/12*(1+Painel!$U$10)</f>
        <v>0</v>
      </c>
      <c r="AD1260" s="725">
        <f>SUMIFS(1466:1466,$1275:$1275,AD$1048)/12*(1+Painel!$U$10)</f>
        <v>0</v>
      </c>
      <c r="AE1260" s="725">
        <f>SUMIFS(1466:1466,$1275:$1275,AE$1048)/12*(1+Painel!$U$10)</f>
        <v>0</v>
      </c>
      <c r="AF1260" s="725">
        <f>SUMIFS(1466:1466,$1275:$1275,AF$1048)/12*(1+Painel!$U$10)</f>
        <v>0</v>
      </c>
      <c r="AG1260" s="725">
        <f>SUMIFS(1466:1466,$1275:$1275,AG$1048)/12*(1+Painel!$U$10)</f>
        <v>0</v>
      </c>
      <c r="AH1260" s="725">
        <f>SUMIFS(1466:1466,$1275:$1275,AH$1048)/12*(1+Painel!$U$10)</f>
        <v>0</v>
      </c>
      <c r="AI1260" s="725">
        <f>SUMIFS(1466:1466,$1275:$1275,AI$1048)/12*(1+Painel!$U$10)</f>
        <v>0</v>
      </c>
      <c r="AJ1260" s="725">
        <f>SUMIFS(1466:1466,$1275:$1275,AJ$1048)/12*(1+Painel!$U$10)</f>
        <v>0</v>
      </c>
      <c r="AK1260" s="725">
        <f>SUMIFS(1466:1466,$1275:$1275,AK$1048)/12*(1+Painel!$U$10)</f>
        <v>0</v>
      </c>
      <c r="AL1260" s="725">
        <f>SUMIFS(1466:1466,$1275:$1275,AL$1048)/12*(1+Painel!$U$10)</f>
        <v>0</v>
      </c>
      <c r="AM1260" s="725">
        <f>SUMIFS(1466:1466,$1275:$1275,AM$1048)/12*(1+Painel!$U$10)</f>
        <v>0</v>
      </c>
      <c r="AN1260" s="201">
        <f>SUMIFS(1466:1466,$1275:$1275,AN$1048)/12*(1+Painel!$U$10)</f>
        <v>0</v>
      </c>
      <c r="AO1260" s="201">
        <f>SUMIFS(1466:1466,$1275:$1275,AO$1048)/12*(1+Painel!$U$10)</f>
        <v>0</v>
      </c>
      <c r="AP1260" s="201">
        <f>SUMIFS(1466:1466,$1275:$1275,AP$1048)/12*(1+Painel!$U$10)</f>
        <v>0</v>
      </c>
      <c r="AQ1260" s="201">
        <f>SUMIFS(1466:1466,$1275:$1275,AQ$1048)/12*(1+Painel!$U$10)</f>
        <v>0</v>
      </c>
      <c r="AR1260" s="201">
        <f>SUMIFS(1466:1466,$1275:$1275,AR$1048)/12*(1+Painel!$U$10)</f>
        <v>0</v>
      </c>
      <c r="AS1260" s="201">
        <f>SUMIFS(1466:1466,$1275:$1275,AS$1048)/12*(1+Painel!$U$10)</f>
        <v>0</v>
      </c>
      <c r="AT1260" s="201">
        <f>SUMIFS(1466:1466,$1275:$1275,AT$1048)/12*(1+Painel!$U$10)</f>
        <v>0</v>
      </c>
      <c r="AU1260" s="201">
        <f>SUMIFS(1466:1466,$1275:$1275,AU$1048)/12*(1+Painel!$U$10)</f>
        <v>0</v>
      </c>
      <c r="AV1260" s="201">
        <f>SUMIFS(1466:1466,$1275:$1275,AV$1048)/12*(1+Painel!$U$10)</f>
        <v>0</v>
      </c>
      <c r="AW1260" s="201">
        <f>SUMIFS(1466:1466,$1275:$1275,AW$1048)/12*(1+Painel!$U$10)</f>
        <v>0</v>
      </c>
      <c r="AX1260" s="201">
        <f>SUMIFS(1466:1466,$1275:$1275,AX$1048)/12*(1+Painel!$U$10)</f>
        <v>0</v>
      </c>
      <c r="AY1260" s="201">
        <f>SUMIFS(1466:1466,$1275:$1275,AY$1048)/12*(1+Painel!$U$10)</f>
        <v>0</v>
      </c>
      <c r="AZ1260" s="201">
        <f>SUMIFS(1466:1466,$1275:$1275,AZ$1048)/12*(1+Painel!$U$10)</f>
        <v>0</v>
      </c>
      <c r="BA1260" s="201">
        <f>SUMIFS(1466:1466,$1275:$1275,BA$1048)/12*(1+Painel!$U$10)</f>
        <v>0</v>
      </c>
      <c r="BB1260" s="201">
        <f>SUMIFS(1466:1466,$1275:$1275,BB$1048)/12*(1+Painel!$U$10)</f>
        <v>0</v>
      </c>
      <c r="BC1260" s="201">
        <f>SUMIFS(1466:1466,$1275:$1275,BC$1048)/12*(1+Painel!$U$10)</f>
        <v>0</v>
      </c>
      <c r="BD1260" s="201">
        <f>SUMIFS(1466:1466,$1275:$1275,BD$1048)/12*(1+Painel!$U$10)</f>
        <v>0</v>
      </c>
      <c r="BE1260" s="201">
        <f>SUMIFS(1466:1466,$1275:$1275,BE$1048)/12*(1+Painel!$U$10)</f>
        <v>0</v>
      </c>
      <c r="BF1260" s="201">
        <f>SUMIFS(1466:1466,$1275:$1275,BF$1048)/12*(1+Painel!$U$10)</f>
        <v>0</v>
      </c>
      <c r="BG1260" s="201">
        <f>SUMIFS(1466:1466,$1275:$1275,BG$1048)/12*(1+Painel!$U$10)</f>
        <v>0</v>
      </c>
      <c r="BH1260" s="201">
        <f>SUMIFS(1466:1466,$1275:$1275,BH$1048)/12*(1+Painel!$U$10)</f>
        <v>0</v>
      </c>
      <c r="BI1260" s="201">
        <f>SUMIFS(1466:1466,$1275:$1275,BI$1048)/12*(1+Painel!$U$10)</f>
        <v>0</v>
      </c>
      <c r="BJ1260" s="201">
        <f>SUMIFS(1466:1466,$1275:$1275,BJ$1048)/12*(1+Painel!$U$10)</f>
        <v>0</v>
      </c>
      <c r="BK1260" s="201">
        <f>SUMIFS(1466:1466,$1275:$1275,BK$1048)/12*(1+Painel!$U$10)</f>
        <v>0</v>
      </c>
      <c r="BL1260" s="201">
        <f>SUMIFS(1466:1466,$1275:$1275,BL$1048)/12*(1+Painel!$U$10)</f>
        <v>0</v>
      </c>
      <c r="BM1260" s="201">
        <f>SUMIFS(1466:1466,$1275:$1275,BM$1048)/12*(1+Painel!$U$10)</f>
        <v>0</v>
      </c>
      <c r="BN1260" s="201">
        <f>SUMIFS(1466:1466,$1275:$1275,BN$1048)/12*(1+Painel!$U$10)</f>
        <v>0</v>
      </c>
      <c r="BO1260" s="201">
        <f>SUMIFS(1466:1466,$1275:$1275,BO$1048)/12*(1+Painel!$U$10)</f>
        <v>0</v>
      </c>
      <c r="BP1260" s="201">
        <f>SUMIFS(1466:1466,$1275:$1275,BP$1048)/12*(1+Painel!$U$10)</f>
        <v>0</v>
      </c>
      <c r="BQ1260" s="201">
        <f>SUMIFS(1466:1466,$1275:$1275,BQ$1048)/12*(1+Painel!$U$10)</f>
        <v>0</v>
      </c>
      <c r="BR1260" s="201">
        <f>SUMIFS(1466:1466,$1275:$1275,BR$1048)/12*(1+Painel!$U$10)</f>
        <v>0</v>
      </c>
      <c r="BS1260" s="201">
        <f>SUMIFS(1466:1466,$1275:$1275,BS$1048)/12*(1+Painel!$U$10)</f>
        <v>0</v>
      </c>
      <c r="BT1260" s="201">
        <f>SUMIFS(1466:1466,$1275:$1275,BT$1048)/12*(1+Painel!$U$10)</f>
        <v>0</v>
      </c>
      <c r="BU1260" s="201">
        <f>SUMIFS(1466:1466,$1275:$1275,BU$1048)/12*(1+Painel!$U$10)</f>
        <v>0</v>
      </c>
      <c r="BV1260" s="201">
        <f>SUMIFS(1466:1466,$1275:$1275,BV$1048)/12*(1+Painel!$U$10)</f>
        <v>0</v>
      </c>
      <c r="BW1260" s="201">
        <f>SUMIFS(1466:1466,$1275:$1275,BW$1048)/12*(1+Painel!$U$10)</f>
        <v>0</v>
      </c>
      <c r="BX1260" s="201">
        <f>SUMIFS(1466:1466,$1275:$1275,BX$1048)/12*(1+Painel!$U$10)</f>
        <v>0</v>
      </c>
      <c r="BY1260" s="201">
        <f>SUMIFS(1466:1466,$1275:$1275,BY$1048)/12*(1+Painel!$U$10)</f>
        <v>0</v>
      </c>
      <c r="BZ1260" s="201">
        <f>SUMIFS(1466:1466,$1275:$1275,BZ$1048)/12*(1+Painel!$U$10)</f>
        <v>0</v>
      </c>
      <c r="CA1260" s="201">
        <f>SUMIFS(1466:1466,$1275:$1275,CA$1048)/12*(1+Painel!$U$10)</f>
        <v>0</v>
      </c>
      <c r="CB1260" s="201">
        <f>SUMIFS(1466:1466,$1275:$1275,CB$1048)/12*(1+Painel!$U$10)</f>
        <v>0</v>
      </c>
      <c r="CC1260" s="201">
        <f>SUMIFS(1466:1466,$1275:$1275,CC$1048)/12*(1+Painel!$U$10)</f>
        <v>0</v>
      </c>
      <c r="CD1260" s="201">
        <f>SUMIFS(1466:1466,$1275:$1275,CD$1048)/12*(1+Painel!$U$10)</f>
        <v>0</v>
      </c>
      <c r="CE1260" s="201">
        <f>SUMIFS(1466:1466,$1275:$1275,CE$1048)/12*(1+Painel!$U$10)</f>
        <v>0</v>
      </c>
      <c r="CF1260" s="201">
        <f>SUMIFS(1466:1466,$1275:$1275,CF$1048)/12*(1+Painel!$U$10)</f>
        <v>0</v>
      </c>
      <c r="CG1260" s="201">
        <f>SUMIFS(1466:1466,$1275:$1275,CG$1048)/12*(1+Painel!$U$10)</f>
        <v>0</v>
      </c>
      <c r="CH1260" s="201">
        <f>SUMIFS(1466:1466,$1275:$1275,CH$1048)/12*(1+Painel!$U$10)</f>
        <v>0</v>
      </c>
      <c r="CI1260" s="201">
        <f>SUMIFS(1466:1466,$1275:$1275,CI$1048)/12*(1+Painel!$U$10)</f>
        <v>0</v>
      </c>
      <c r="CJ1260" s="201">
        <f>SUMIFS(1466:1466,$1275:$1275,CJ$1048)/12*(1+Painel!$U$10)</f>
        <v>0</v>
      </c>
      <c r="CK1260" s="201">
        <f>SUMIFS(1466:1466,$1275:$1275,CK$1048)/12*(1+Painel!$U$10)</f>
        <v>0</v>
      </c>
      <c r="CL1260" s="201">
        <f>SUMIFS(1466:1466,$1275:$1275,CL$1048)/12*(1+Painel!$U$10)</f>
        <v>0</v>
      </c>
      <c r="CM1260" s="201">
        <f>SUMIFS(1466:1466,$1275:$1275,CM$1048)/12*(1+Painel!$U$10)</f>
        <v>0</v>
      </c>
      <c r="CN1260" s="201">
        <f>SUMIFS(1466:1466,$1275:$1275,CN$1048)/12*(1+Painel!$U$10)</f>
        <v>0</v>
      </c>
      <c r="CO1260" s="201">
        <f>SUMIFS(1466:1466,$1275:$1275,CO$1048)/12*(1+Painel!$U$10)</f>
        <v>0</v>
      </c>
      <c r="CP1260" s="201">
        <f>SUMIFS(1466:1466,$1275:$1275,CP$1048)/12*(1+Painel!$U$10)</f>
        <v>0</v>
      </c>
      <c r="CQ1260" s="201">
        <f>SUMIFS(1466:1466,$1275:$1275,CQ$1048)/12*(1+Painel!$U$10)</f>
        <v>0</v>
      </c>
      <c r="CR1260" s="201">
        <f>SUMIFS(1466:1466,$1275:$1275,CR$1048)/12*(1+Painel!$U$10)</f>
        <v>0</v>
      </c>
      <c r="CS1260" s="201">
        <f>SUMIFS(1466:1466,$1275:$1275,CS$1048)/12*(1+Painel!$U$10)</f>
        <v>0</v>
      </c>
      <c r="CT1260" s="201">
        <f>SUMIFS(1466:1466,$1275:$1275,CT$1048)/12*(1+Painel!$U$10)</f>
        <v>0</v>
      </c>
      <c r="CU1260" s="201">
        <f>SUMIFS(1466:1466,$1275:$1275,CU$1048)/12*(1+Painel!$U$10)</f>
        <v>0</v>
      </c>
      <c r="CV1260" s="201">
        <f>SUMIFS(1466:1466,$1275:$1275,CV$1048)/12*(1+Painel!$U$10)</f>
        <v>0</v>
      </c>
      <c r="CW1260" s="201">
        <f>SUMIFS(1466:1466,$1275:$1275,CW$1048)/12*(1+Painel!$U$10)</f>
        <v>0</v>
      </c>
      <c r="CX1260" s="201">
        <f>SUMIFS(1466:1466,$1275:$1275,CX$1048)/12*(1+Painel!$U$10)</f>
        <v>0</v>
      </c>
      <c r="CY1260" s="201">
        <f>SUMIFS(1466:1466,$1275:$1275,CY$1048)/12*(1+Painel!$U$10)</f>
        <v>0</v>
      </c>
      <c r="CZ1260" s="201">
        <f>SUMIFS(1466:1466,$1275:$1275,CZ$1048)/12*(1+Painel!$U$10)</f>
        <v>0</v>
      </c>
      <c r="DA1260" s="201">
        <f>SUMIFS(1466:1466,$1275:$1275,DA$1048)/12*(1+Painel!$U$10)</f>
        <v>0</v>
      </c>
      <c r="DB1260" s="201">
        <f>SUMIFS(1466:1466,$1275:$1275,DB$1048)/12*(1+Painel!$U$10)</f>
        <v>0</v>
      </c>
      <c r="DC1260" s="201">
        <f>SUMIFS(1466:1466,$1275:$1275,DC$1048)/12*(1+Painel!$U$10)</f>
        <v>0</v>
      </c>
      <c r="DD1260" s="201">
        <f>SUMIFS(1466:1466,$1275:$1275,DD$1048)/12*(1+Painel!$U$10)</f>
        <v>0</v>
      </c>
      <c r="DE1260" s="201">
        <f>SUMIFS(1466:1466,$1275:$1275,DE$1048)/12*(1+Painel!$U$10)</f>
        <v>0</v>
      </c>
      <c r="DF1260" s="201">
        <f>SUMIFS(1466:1466,$1275:$1275,DF$1048)/12*(1+Painel!$U$10)</f>
        <v>0</v>
      </c>
      <c r="DG1260" s="201">
        <f>SUMIFS(1466:1466,$1275:$1275,DG$1048)/12*(1+Painel!$U$10)</f>
        <v>0</v>
      </c>
      <c r="DH1260" s="201">
        <f>SUMIFS(1466:1466,$1275:$1275,DH$1048)/12*(1+Painel!$U$10)</f>
        <v>0</v>
      </c>
      <c r="DI1260" s="201">
        <f>SUMIFS(1466:1466,$1275:$1275,DI$1048)/12*(1+Painel!$U$10)</f>
        <v>0</v>
      </c>
      <c r="DJ1260" s="201">
        <f>SUMIFS(1466:1466,$1275:$1275,DJ$1048)/12*(1+Painel!$U$10)</f>
        <v>0</v>
      </c>
      <c r="DK1260" s="201">
        <f>SUMIFS(1466:1466,$1275:$1275,DK$1048)/12*(1+Painel!$U$10)</f>
        <v>0</v>
      </c>
      <c r="DL1260" s="201">
        <f>SUMIFS(1466:1466,$1275:$1275,DL$1048)/12*(1+Painel!$U$10)</f>
        <v>0</v>
      </c>
      <c r="DM1260" s="201">
        <f>SUMIFS(1466:1466,$1275:$1275,DM$1048)/12*(1+Painel!$U$10)</f>
        <v>0</v>
      </c>
      <c r="DN1260" s="201">
        <f>SUMIFS(1466:1466,$1275:$1275,DN$1048)/12*(1+Painel!$U$10)</f>
        <v>0</v>
      </c>
      <c r="DO1260" s="201">
        <f>SUMIFS(1466:1466,$1275:$1275,DO$1048)/12*(1+Painel!$U$10)</f>
        <v>0</v>
      </c>
      <c r="DP1260" s="201">
        <f>SUMIFS(1466:1466,$1275:$1275,DP$1048)/12*(1+Painel!$U$10)</f>
        <v>0</v>
      </c>
      <c r="DQ1260" s="201">
        <f>SUMIFS(1466:1466,$1275:$1275,DQ$1048)/12*(1+Painel!$U$10)</f>
        <v>0</v>
      </c>
      <c r="DR1260" s="201">
        <f>SUMIFS(1466:1466,$1275:$1275,DR$1048)/12*(1+Painel!$U$10)</f>
        <v>0</v>
      </c>
      <c r="DS1260" s="201">
        <f>SUMIFS(1466:1466,$1275:$1275,DS$1048)/12*(1+Painel!$U$10)</f>
        <v>0</v>
      </c>
      <c r="DT1260" s="201">
        <f>SUMIFS(1466:1466,$1275:$1275,DT$1048)/12*(1+Painel!$U$10)</f>
        <v>0</v>
      </c>
      <c r="DU1260" s="201">
        <f>SUMIFS(1466:1466,$1275:$1275,DU$1048)/12*(1+Painel!$U$10)</f>
        <v>0</v>
      </c>
      <c r="DV1260" s="201">
        <f>SUMIFS(1466:1466,$1275:$1275,DV$1048)/12*(1+Painel!$U$10)</f>
        <v>0</v>
      </c>
      <c r="DW1260" s="201">
        <f>SUMIFS(1466:1466,$1275:$1275,DW$1048)/12*(1+Painel!$U$10)</f>
        <v>0</v>
      </c>
      <c r="DX1260" s="201">
        <f>SUMIFS(1466:1466,$1275:$1275,DX$1048)/12*(1+Painel!$U$10)</f>
        <v>0</v>
      </c>
      <c r="DY1260" s="201">
        <f>SUMIFS(1466:1466,$1275:$1275,DY$1048)/12*(1+Painel!$U$10)</f>
        <v>0</v>
      </c>
      <c r="DZ1260" s="201">
        <f>SUMIFS(1466:1466,$1275:$1275,DZ$1048)/12*(1+Painel!$U$10)</f>
        <v>0</v>
      </c>
      <c r="EA1260" s="201">
        <f>SUMIFS(1466:1466,$1275:$1275,EA$1048)/12*(1+Painel!$U$10)</f>
        <v>0</v>
      </c>
      <c r="EB1260" s="201">
        <f>SUMIFS(1466:1466,$1275:$1275,EB$1048)/12*(1+Painel!$U$10)</f>
        <v>0</v>
      </c>
      <c r="EC1260" s="201">
        <f>SUMIFS(1466:1466,$1275:$1275,EC$1048)/12*(1+Painel!$U$10)</f>
        <v>0</v>
      </c>
      <c r="ED1260" s="201">
        <f>SUMIFS(1466:1466,$1275:$1275,ED$1048)/12*(1+Painel!$U$10)</f>
        <v>0</v>
      </c>
      <c r="EE1260" s="201">
        <f>SUMIFS(1466:1466,$1275:$1275,EE$1048)/12*(1+Painel!$U$10)</f>
        <v>0</v>
      </c>
      <c r="EF1260" s="201">
        <f>SUMIFS(1466:1466,$1275:$1275,EF$1048)/12*(1+Painel!$U$10)</f>
        <v>0</v>
      </c>
      <c r="EG1260" s="201">
        <f>SUMIFS(1466:1466,$1275:$1275,EG$1048)/12*(1+Painel!$U$10)</f>
        <v>0</v>
      </c>
      <c r="EH1260" s="201">
        <f>SUMIFS(1466:1466,$1275:$1275,EH$1048)/12*(1+Painel!$U$10)</f>
        <v>0</v>
      </c>
      <c r="EI1260" s="201">
        <f>SUMIFS(1466:1466,$1275:$1275,EI$1048)/12*(1+Painel!$U$10)</f>
        <v>0</v>
      </c>
      <c r="EJ1260" s="201">
        <f>SUMIFS(1466:1466,$1275:$1275,EJ$1048)/12*(1+Painel!$U$10)</f>
        <v>0</v>
      </c>
      <c r="EK1260" s="201">
        <f>SUMIFS(1466:1466,$1275:$1275,EK$1048)/12*(1+Painel!$U$10)</f>
        <v>0</v>
      </c>
      <c r="EL1260" s="201">
        <f>SUMIFS(1466:1466,$1275:$1275,EL$1048)/12*(1+Painel!$U$10)</f>
        <v>0</v>
      </c>
      <c r="EM1260" s="201">
        <f>SUMIFS(1466:1466,$1275:$1275,EM$1048)/12*(1+Painel!$U$10)</f>
        <v>0</v>
      </c>
      <c r="EN1260" s="201">
        <f>SUMIFS(1466:1466,$1275:$1275,EN$1048)/12*(1+Painel!$U$10)</f>
        <v>0</v>
      </c>
      <c r="EO1260" s="201">
        <f>SUMIFS(1466:1466,$1275:$1275,EO$1048)/12*(1+Painel!$U$10)</f>
        <v>0</v>
      </c>
      <c r="EP1260" s="201">
        <f>SUMIFS(1466:1466,$1275:$1275,EP$1048)/12*(1+Painel!$U$10)</f>
        <v>0</v>
      </c>
      <c r="EQ1260" s="201">
        <f>SUMIFS(1466:1466,$1275:$1275,EQ$1048)/12*(1+Painel!$U$10)</f>
        <v>0</v>
      </c>
      <c r="ER1260" s="201">
        <f>SUMIFS(1466:1466,$1275:$1275,ER$1048)/12*(1+Painel!$U$10)</f>
        <v>0</v>
      </c>
      <c r="ES1260" s="201">
        <f>SUMIFS(1466:1466,$1275:$1275,ES$1048)/12*(1+Painel!$U$10)</f>
        <v>0</v>
      </c>
      <c r="ET1260" s="201">
        <f>SUMIFS(1466:1466,$1275:$1275,ET$1048)/12*(1+Painel!$U$10)</f>
        <v>0</v>
      </c>
      <c r="EU1260" s="201">
        <f>SUMIFS(1466:1466,$1275:$1275,EU$1048)/12*(1+Painel!$U$10)</f>
        <v>0</v>
      </c>
      <c r="EV1260" s="201">
        <f>SUMIFS(1466:1466,$1275:$1275,EV$1048)/12*(1+Painel!$U$10)</f>
        <v>0</v>
      </c>
      <c r="EW1260" s="201">
        <f>SUMIFS(1466:1466,$1275:$1275,EW$1048)/12*(1+Painel!$U$10)</f>
        <v>0</v>
      </c>
      <c r="EX1260" s="201">
        <f>SUMIFS(1466:1466,$1275:$1275,EX$1048)/12*(1+Painel!$U$10)</f>
        <v>0</v>
      </c>
      <c r="EY1260" s="201">
        <f>SUMIFS(1466:1466,$1275:$1275,EY$1048)/12*(1+Painel!$U$10)</f>
        <v>0</v>
      </c>
      <c r="EZ1260" s="201">
        <f>SUMIFS(1466:1466,$1275:$1275,EZ$1048)/12*(1+Painel!$U$10)</f>
        <v>0</v>
      </c>
      <c r="FA1260" s="201">
        <f>SUMIFS(1466:1466,$1275:$1275,FA$1048)/12*(1+Painel!$U$10)</f>
        <v>0</v>
      </c>
      <c r="FB1260" s="201">
        <f>SUMIFS(1466:1466,$1275:$1275,FB$1048)/12*(1+Painel!$U$10)</f>
        <v>0</v>
      </c>
      <c r="FC1260" s="201">
        <f>SUMIFS(1466:1466,$1275:$1275,FC$1048)/12*(1+Painel!$U$10)</f>
        <v>0</v>
      </c>
      <c r="FD1260" s="201">
        <f>SUMIFS(1466:1466,$1275:$1275,FD$1048)/12*(1+Painel!$U$10)</f>
        <v>0</v>
      </c>
      <c r="FE1260" s="201">
        <f>SUMIFS(1466:1466,$1275:$1275,FE$1048)/12*(1+Painel!$U$10)</f>
        <v>0</v>
      </c>
      <c r="FF1260" s="201">
        <f>SUMIFS(1466:1466,$1275:$1275,FF$1048)/12*(1+Painel!$U$10)</f>
        <v>0</v>
      </c>
      <c r="FG1260" s="201">
        <f>SUMIFS(1466:1466,$1275:$1275,FG$1048)/12*(1+Painel!$U$10)</f>
        <v>0</v>
      </c>
      <c r="FH1260" s="201">
        <f>SUMIFS(1466:1466,$1275:$1275,FH$1048)/12*(1+Painel!$U$10)</f>
        <v>0</v>
      </c>
      <c r="FI1260" s="201">
        <f>SUMIFS(1466:1466,$1275:$1275,FI$1048)/12*(1+Painel!$U$10)</f>
        <v>0</v>
      </c>
      <c r="FJ1260" s="201">
        <f>SUMIFS(1466:1466,$1275:$1275,FJ$1048)/12*(1+Painel!$U$10)</f>
        <v>0</v>
      </c>
      <c r="FK1260" s="201">
        <f>SUMIFS(1466:1466,$1275:$1275,FK$1048)/12*(1+Painel!$U$10)</f>
        <v>0</v>
      </c>
      <c r="FL1260" s="201">
        <f>SUMIFS(1466:1466,$1275:$1275,FL$1048)/12*(1+Painel!$U$10)</f>
        <v>0</v>
      </c>
      <c r="FM1260" s="201">
        <f>SUMIFS(1466:1466,$1275:$1275,FM$1048)/12*(1+Painel!$U$10)</f>
        <v>0</v>
      </c>
      <c r="FN1260" s="201">
        <f>SUMIFS(1466:1466,$1275:$1275,FN$1048)/12*(1+Painel!$U$10)</f>
        <v>0</v>
      </c>
      <c r="FO1260" s="201">
        <f>SUMIFS(1466:1466,$1275:$1275,FO$1048)/12*(1+Painel!$U$10)</f>
        <v>0</v>
      </c>
      <c r="FP1260" s="201">
        <f>SUMIFS(1466:1466,$1275:$1275,FP$1048)/12*(1+Painel!$U$10)</f>
        <v>0</v>
      </c>
      <c r="FQ1260" s="201">
        <f>SUMIFS(1466:1466,$1275:$1275,FQ$1048)/12*(1+Painel!$U$10)</f>
        <v>0</v>
      </c>
      <c r="FR1260" s="201">
        <f>SUMIFS(1466:1466,$1275:$1275,FR$1048)/12*(1+Painel!$U$10)</f>
        <v>0</v>
      </c>
      <c r="FS1260" s="201">
        <f>SUMIFS(1466:1466,$1275:$1275,FS$1048)/12*(1+Painel!$U$10)</f>
        <v>0</v>
      </c>
      <c r="FT1260" s="201">
        <f>SUMIFS(1466:1466,$1275:$1275,FT$1048)/12*(1+Painel!$U$10)</f>
        <v>0</v>
      </c>
      <c r="FU1260" s="201">
        <f>SUMIFS(1466:1466,$1275:$1275,FU$1048)/12*(1+Painel!$U$10)</f>
        <v>0</v>
      </c>
      <c r="FV1260" s="201">
        <f>SUMIFS(1466:1466,$1275:$1275,FV$1048)/12*(1+Painel!$U$10)</f>
        <v>0</v>
      </c>
      <c r="FW1260" s="201">
        <f>SUMIFS(1466:1466,$1275:$1275,FW$1048)/12*(1+Painel!$U$10)</f>
        <v>0</v>
      </c>
      <c r="FX1260" s="201">
        <f>SUMIFS(1466:1466,$1275:$1275,FX$1048)/12*(1+Painel!$U$10)</f>
        <v>0</v>
      </c>
      <c r="FY1260" s="201">
        <f>SUMIFS(1466:1466,$1275:$1275,FY$1048)/12*(1+Painel!$U$10)</f>
        <v>0</v>
      </c>
      <c r="FZ1260" s="201">
        <f>SUMIFS(1466:1466,$1275:$1275,FZ$1048)/12*(1+Painel!$U$10)</f>
        <v>0</v>
      </c>
      <c r="GA1260" s="201">
        <f>SUMIFS(1466:1466,$1275:$1275,GA$1048)/12*(1+Painel!$U$10)</f>
        <v>0</v>
      </c>
      <c r="GB1260" s="201">
        <f>SUMIFS(1466:1466,$1275:$1275,GB$1048)/12*(1+Painel!$U$10)</f>
        <v>0</v>
      </c>
      <c r="GC1260" s="201">
        <f>SUMIFS(1466:1466,$1275:$1275,GC$1048)/12*(1+Painel!$U$10)</f>
        <v>0</v>
      </c>
      <c r="GD1260" s="201">
        <f>SUMIFS(1466:1466,$1275:$1275,GD$1048)/12*(1+Painel!$U$10)</f>
        <v>0</v>
      </c>
      <c r="GE1260" s="201">
        <f>SUMIFS(1466:1466,$1275:$1275,GE$1048)/12*(1+Painel!$U$10)</f>
        <v>0</v>
      </c>
      <c r="GF1260" s="201">
        <f>SUMIFS(1466:1466,$1275:$1275,GF$1048)/12*(1+Painel!$U$10)</f>
        <v>0</v>
      </c>
      <c r="GG1260" s="201">
        <f>SUMIFS(1466:1466,$1275:$1275,GG$1048)/12*(1+Painel!$U$10)</f>
        <v>0</v>
      </c>
      <c r="GH1260" s="201">
        <f>SUMIFS(1466:1466,$1275:$1275,GH$1048)/12*(1+Painel!$U$10)</f>
        <v>0</v>
      </c>
      <c r="GI1260" s="201">
        <f>SUMIFS(1466:1466,$1275:$1275,GI$1048)/12*(1+Painel!$U$10)</f>
        <v>0</v>
      </c>
      <c r="GJ1260" s="201">
        <f>SUMIFS(1466:1466,$1275:$1275,GJ$1048)/12*(1+Painel!$U$10)</f>
        <v>0</v>
      </c>
      <c r="GK1260" s="201">
        <f>SUMIFS(1466:1466,$1275:$1275,GK$1048)/12*(1+Painel!$U$10)</f>
        <v>0</v>
      </c>
      <c r="GL1260" s="201">
        <f>SUMIFS(1466:1466,$1275:$1275,GL$1048)/12*(1+Painel!$U$10)</f>
        <v>0</v>
      </c>
      <c r="GM1260" s="201">
        <f>SUMIFS(1466:1466,$1275:$1275,GM$1048)/12*(1+Painel!$U$10)</f>
        <v>0</v>
      </c>
      <c r="GN1260" s="201">
        <f>SUMIFS(1466:1466,$1275:$1275,GN$1048)/12*(1+Painel!$U$10)</f>
        <v>0</v>
      </c>
      <c r="GO1260" s="201">
        <f>SUMIFS(1466:1466,$1275:$1275,GO$1048)/12*(1+Painel!$U$10)</f>
        <v>0</v>
      </c>
      <c r="GP1260" s="201">
        <f>SUMIFS(1466:1466,$1275:$1275,GP$1048)/12*(1+Painel!$U$10)</f>
        <v>0</v>
      </c>
      <c r="GQ1260" s="201">
        <f>SUMIFS(1466:1466,$1275:$1275,GQ$1048)/12*(1+Painel!$U$10)</f>
        <v>0</v>
      </c>
      <c r="GR1260" s="201">
        <f>SUMIFS(1466:1466,$1275:$1275,GR$1048)/12*(1+Painel!$U$10)</f>
        <v>0</v>
      </c>
      <c r="GS1260" s="201">
        <f>SUMIFS(1466:1466,$1275:$1275,GS$1048)/12*(1+Painel!$U$10)</f>
        <v>0</v>
      </c>
      <c r="GT1260" s="201">
        <f>SUMIFS(1466:1466,$1275:$1275,GT$1048)/12*(1+Painel!$U$10)</f>
        <v>0</v>
      </c>
      <c r="GU1260" s="201">
        <f>SUMIFS(1466:1466,$1275:$1275,GU$1048)/12*(1+Painel!$U$10)</f>
        <v>0</v>
      </c>
      <c r="GV1260" s="201">
        <f>SUMIFS(1466:1466,$1275:$1275,GV$1048)/12*(1+Painel!$U$10)</f>
        <v>0</v>
      </c>
      <c r="GW1260" s="201">
        <f>SUMIFS(1466:1466,$1275:$1275,GW$1048)/12*(1+Painel!$U$10)</f>
        <v>0</v>
      </c>
      <c r="GX1260" s="201">
        <f>SUMIFS(1466:1466,$1275:$1275,GX$1048)/12*(1+Painel!$U$10)</f>
        <v>0</v>
      </c>
      <c r="GY1260" s="201">
        <f>SUMIFS(1466:1466,$1275:$1275,GY$1048)/12*(1+Painel!$U$10)</f>
        <v>0</v>
      </c>
      <c r="GZ1260" s="201">
        <f>SUMIFS(1466:1466,$1275:$1275,GZ$1048)/12*(1+Painel!$U$10)</f>
        <v>0</v>
      </c>
      <c r="HA1260" s="201">
        <f>SUMIFS(1466:1466,$1275:$1275,HA$1048)/12*(1+Painel!$U$10)</f>
        <v>0</v>
      </c>
      <c r="HB1260" s="201">
        <f>SUMIFS(1466:1466,$1275:$1275,HB$1048)/12*(1+Painel!$U$10)</f>
        <v>0</v>
      </c>
      <c r="HC1260" s="201">
        <f>SUMIFS(1466:1466,$1275:$1275,HC$1048)/12*(1+Painel!$U$10)</f>
        <v>0</v>
      </c>
      <c r="HD1260" s="201">
        <f>SUMIFS(1466:1466,$1275:$1275,HD$1048)/12*(1+Painel!$U$10)</f>
        <v>0</v>
      </c>
      <c r="HE1260" s="201">
        <f>SUMIFS(1466:1466,$1275:$1275,HE$1048)/12*(1+Painel!$U$10)</f>
        <v>0</v>
      </c>
      <c r="HF1260" s="201">
        <f>SUMIFS(1466:1466,$1275:$1275,HF$1048)/12*(1+Painel!$U$10)</f>
        <v>0</v>
      </c>
      <c r="HG1260" s="201">
        <f>SUMIFS(1466:1466,$1275:$1275,HG$1048)/12*(1+Painel!$U$10)</f>
        <v>0</v>
      </c>
      <c r="HH1260" s="201">
        <f>SUMIFS(1466:1466,$1275:$1275,HH$1048)/12*(1+Painel!$U$10)</f>
        <v>0</v>
      </c>
      <c r="HI1260" s="201">
        <f>SUMIFS(1466:1466,$1275:$1275,HI$1048)/12*(1+Painel!$U$10)</f>
        <v>0</v>
      </c>
      <c r="HJ1260" s="201">
        <f>SUMIFS(1466:1466,$1275:$1275,HJ$1048)/12*(1+Painel!$U$10)</f>
        <v>0</v>
      </c>
      <c r="HK1260" s="201">
        <f>SUMIFS(1466:1466,$1275:$1275,HK$1048)/12*(1+Painel!$U$10)</f>
        <v>0</v>
      </c>
      <c r="HL1260" s="201">
        <f>SUMIFS(1466:1466,$1275:$1275,HL$1048)/12*(1+Painel!$U$10)</f>
        <v>0</v>
      </c>
      <c r="HM1260" s="201">
        <f>SUMIFS(1466:1466,$1275:$1275,HM$1048)/12*(1+Painel!$U$10)</f>
        <v>0</v>
      </c>
      <c r="HN1260" s="201">
        <f>SUMIFS(1466:1466,$1275:$1275,HN$1048)/12*(1+Painel!$U$10)</f>
        <v>0</v>
      </c>
      <c r="HO1260" s="201">
        <f>SUMIFS(1466:1466,$1275:$1275,HO$1048)/12*(1+Painel!$U$10)</f>
        <v>0</v>
      </c>
      <c r="HP1260" s="201">
        <f>SUMIFS(1466:1466,$1275:$1275,HP$1048)/12*(1+Painel!$U$10)</f>
        <v>0</v>
      </c>
      <c r="HQ1260" s="201">
        <f>SUMIFS(1466:1466,$1275:$1275,HQ$1048)/12*(1+Painel!$U$10)</f>
        <v>0</v>
      </c>
      <c r="HR1260" s="201">
        <f>SUMIFS(1466:1466,$1275:$1275,HR$1048)/12*(1+Painel!$U$10)</f>
        <v>0</v>
      </c>
      <c r="HS1260" s="201">
        <f>SUMIFS(1466:1466,$1275:$1275,HS$1048)/12*(1+Painel!$U$10)</f>
        <v>0</v>
      </c>
      <c r="HT1260" s="201">
        <f>SUMIFS(1466:1466,$1275:$1275,HT$1048)/12*(1+Painel!$U$10)</f>
        <v>0</v>
      </c>
      <c r="HU1260" s="201">
        <f>SUMIFS(1466:1466,$1275:$1275,HU$1048)/12*(1+Painel!$U$10)</f>
        <v>0</v>
      </c>
      <c r="HV1260" s="201">
        <f>SUMIFS(1466:1466,$1275:$1275,HV$1048)/12*(1+Painel!$U$10)</f>
        <v>0</v>
      </c>
      <c r="HW1260" s="201">
        <f>SUMIFS(1466:1466,$1275:$1275,HW$1048)/12*(1+Painel!$U$10)</f>
        <v>0</v>
      </c>
      <c r="HX1260" s="201">
        <f>SUMIFS(1466:1466,$1275:$1275,HX$1048)/12*(1+Painel!$U$10)</f>
        <v>0</v>
      </c>
      <c r="HY1260" s="201">
        <f>SUMIFS(1466:1466,$1275:$1275,HY$1048)/12*(1+Painel!$U$10)</f>
        <v>0</v>
      </c>
      <c r="HZ1260" s="201">
        <f>SUMIFS(1466:1466,$1275:$1275,HZ$1048)/12*(1+Painel!$U$10)</f>
        <v>0</v>
      </c>
      <c r="IA1260" s="201">
        <f>SUMIFS(1466:1466,$1275:$1275,IA$1048)/12*(1+Painel!$U$10)</f>
        <v>0</v>
      </c>
      <c r="IB1260" s="201">
        <f>SUMIFS(1466:1466,$1275:$1275,IB$1048)/12*(1+Painel!$U$10)</f>
        <v>0</v>
      </c>
      <c r="IC1260" s="201">
        <f>SUMIFS(1466:1466,$1275:$1275,IC$1048)/12*(1+Painel!$U$10)</f>
        <v>0</v>
      </c>
      <c r="ID1260" s="201">
        <f>SUMIFS(1466:1466,$1275:$1275,ID$1048)/12*(1+Painel!$U$10)</f>
        <v>0</v>
      </c>
      <c r="IE1260" s="201">
        <f>SUMIFS(1466:1466,$1275:$1275,IE$1048)/12*(1+Painel!$U$10)</f>
        <v>0</v>
      </c>
      <c r="IF1260" s="201">
        <f>SUMIFS(1466:1466,$1275:$1275,IF$1048)/12*(1+Painel!$U$10)</f>
        <v>0</v>
      </c>
      <c r="IG1260" s="201">
        <f>SUMIFS(1466:1466,$1275:$1275,IG$1048)/12*(1+Painel!$U$10)</f>
        <v>0</v>
      </c>
      <c r="IH1260" s="201">
        <f>SUMIFS(1466:1466,$1275:$1275,IH$1048)/12*(1+Painel!$U$10)</f>
        <v>0</v>
      </c>
      <c r="II1260" s="201">
        <f>SUMIFS(1466:1466,$1275:$1275,II$1048)/12*(1+Painel!$U$10)</f>
        <v>0</v>
      </c>
      <c r="IJ1260" s="201">
        <f>SUMIFS(1466:1466,$1275:$1275,IJ$1048)/12*(1+Painel!$U$10)</f>
        <v>0</v>
      </c>
      <c r="IK1260" s="201">
        <f>SUMIFS(1466:1466,$1275:$1275,IK$1048)/12*(1+Painel!$U$10)</f>
        <v>0</v>
      </c>
      <c r="IL1260" s="201">
        <f>SUMIFS(1466:1466,$1275:$1275,IL$1048)/12*(1+Painel!$U$10)</f>
        <v>0</v>
      </c>
      <c r="IM1260" s="201">
        <f>SUMIFS(1466:1466,$1275:$1275,IM$1048)/12*(1+Painel!$U$10)</f>
        <v>0</v>
      </c>
      <c r="IN1260" s="201">
        <f>SUMIFS(1466:1466,$1275:$1275,IN$1048)/12*(1+Painel!$U$10)</f>
        <v>0</v>
      </c>
      <c r="IO1260" s="201">
        <f>SUMIFS(1466:1466,$1275:$1275,IO$1048)/12*(1+Painel!$U$10)</f>
        <v>0</v>
      </c>
      <c r="IP1260" s="201">
        <f>SUMIFS(1466:1466,$1275:$1275,IP$1048)/12*(1+Painel!$U$10)</f>
        <v>0</v>
      </c>
      <c r="IQ1260" s="201">
        <f>SUMIFS(1466:1466,$1275:$1275,IQ$1048)/12*(1+Painel!$U$10)</f>
        <v>0</v>
      </c>
      <c r="IR1260" s="201">
        <f>SUMIFS(1466:1466,$1275:$1275,IR$1048)/12*(1+Painel!$U$10)</f>
        <v>0</v>
      </c>
      <c r="IS1260" s="201">
        <f>SUMIFS(1466:1466,$1275:$1275,IS$1048)/12*(1+Painel!$U$10)</f>
        <v>0</v>
      </c>
      <c r="IT1260" s="201">
        <f>SUMIFS(1466:1466,$1275:$1275,IT$1048)/12*(1+Painel!$U$10)</f>
        <v>0</v>
      </c>
      <c r="IU1260" s="201">
        <f>SUMIFS(1466:1466,$1275:$1275,IU$1048)/12*(1+Painel!$U$10)</f>
        <v>0</v>
      </c>
      <c r="IV1260" s="201">
        <f>SUMIFS(1466:1466,$1275:$1275,IV$1048)/12*(1+Painel!$U$10)</f>
        <v>0</v>
      </c>
      <c r="IW1260" s="201">
        <f>SUMIFS(1466:1466,$1275:$1275,IW$1048)/12*(1+Painel!$U$10)</f>
        <v>0</v>
      </c>
      <c r="IX1260" s="201">
        <f>SUMIFS(1466:1466,$1275:$1275,IX$1048)/12*(1+Painel!$U$10)</f>
        <v>0</v>
      </c>
      <c r="IY1260" s="201">
        <f>SUMIFS(1466:1466,$1275:$1275,IY$1048)/12*(1+Painel!$U$10)</f>
        <v>0</v>
      </c>
      <c r="IZ1260" s="201">
        <f>SUMIFS(1466:1466,$1275:$1275,IZ$1048)/12*(1+Painel!$U$10)</f>
        <v>0</v>
      </c>
      <c r="JA1260" s="201">
        <f>SUMIFS(1466:1466,$1275:$1275,JA$1048)/12*(1+Painel!$U$10)</f>
        <v>0</v>
      </c>
      <c r="JB1260" s="201">
        <f>SUMIFS(1466:1466,$1275:$1275,JB$1048)/12*(1+Painel!$U$10)</f>
        <v>0</v>
      </c>
      <c r="JC1260" s="201">
        <f>SUMIFS(1466:1466,$1275:$1275,JC$1048)/12*(1+Painel!$U$10)</f>
        <v>0</v>
      </c>
      <c r="JD1260" s="201">
        <f>SUMIFS(1466:1466,$1275:$1275,JD$1048)/12*(1+Painel!$U$10)</f>
        <v>0</v>
      </c>
      <c r="JE1260" s="201">
        <f>SUMIFS(1466:1466,$1275:$1275,JE$1048)/12*(1+Painel!$U$10)</f>
        <v>0</v>
      </c>
      <c r="JF1260" s="201">
        <f>SUMIFS(1466:1466,$1275:$1275,JF$1048)/12*(1+Painel!$U$10)</f>
        <v>0</v>
      </c>
      <c r="JG1260" s="201">
        <f>SUMIFS(1466:1466,$1275:$1275,JG$1048)/12*(1+Painel!$U$10)</f>
        <v>0</v>
      </c>
      <c r="JH1260" s="201">
        <f>SUMIFS(1466:1466,$1275:$1275,JH$1048)/12*(1+Painel!$U$10)</f>
        <v>0</v>
      </c>
      <c r="JI1260" s="201">
        <f>SUMIFS(1466:1466,$1275:$1275,JI$1048)/12*(1+Painel!$U$10)</f>
        <v>0</v>
      </c>
      <c r="JJ1260" s="201">
        <f>SUMIFS(1466:1466,$1275:$1275,JJ$1048)/12*(1+Painel!$U$10)</f>
        <v>0</v>
      </c>
      <c r="JK1260" s="201">
        <f>SUMIFS(1466:1466,$1275:$1275,JK$1048)/12*(1+Painel!$U$10)</f>
        <v>0</v>
      </c>
      <c r="JL1260" s="201">
        <f>SUMIFS(1466:1466,$1275:$1275,JL$1048)/12*(1+Painel!$U$10)</f>
        <v>0</v>
      </c>
      <c r="JM1260" s="201">
        <f>SUMIFS(1466:1466,$1275:$1275,JM$1048)/12*(1+Painel!$U$10)</f>
        <v>0</v>
      </c>
      <c r="JN1260" s="201">
        <f>SUMIFS(1466:1466,$1275:$1275,JN$1048)/12*(1+Painel!$U$10)</f>
        <v>0</v>
      </c>
      <c r="JO1260" s="201">
        <f>SUMIFS(1466:1466,$1275:$1275,JO$1048)/12*(1+Painel!$U$10)</f>
        <v>0</v>
      </c>
      <c r="JP1260" s="201">
        <f>SUMIFS(1466:1466,$1275:$1275,JP$1048)/12*(1+Painel!$U$10)</f>
        <v>0</v>
      </c>
      <c r="JQ1260" s="201">
        <f>SUMIFS(1466:1466,$1275:$1275,JQ$1048)/12*(1+Painel!$U$10)</f>
        <v>0</v>
      </c>
      <c r="JR1260" s="201">
        <f>SUMIFS(1466:1466,$1275:$1275,JR$1048)/12*(1+Painel!$U$10)</f>
        <v>0</v>
      </c>
      <c r="JS1260" s="201">
        <f>SUMIFS(1466:1466,$1275:$1275,JS$1048)/12*(1+Painel!$U$10)</f>
        <v>0</v>
      </c>
      <c r="JT1260" s="201">
        <f>SUMIFS(1466:1466,$1275:$1275,JT$1048)/12*(1+Painel!$U$10)</f>
        <v>0</v>
      </c>
      <c r="JU1260" s="201">
        <f>SUMIFS(1466:1466,$1275:$1275,JU$1048)/12*(1+Painel!$U$10)</f>
        <v>0</v>
      </c>
      <c r="JV1260" s="201">
        <f>SUMIFS(1466:1466,$1275:$1275,JV$1048)/12*(1+Painel!$U$10)</f>
        <v>0</v>
      </c>
      <c r="JW1260" s="201">
        <f>SUMIFS(1466:1466,$1275:$1275,JW$1048)/12*(1+Painel!$U$10)</f>
        <v>0</v>
      </c>
      <c r="JX1260" s="201">
        <f>SUMIFS(1466:1466,$1275:$1275,JX$1048)/12*(1+Painel!$U$10)</f>
        <v>0</v>
      </c>
      <c r="JY1260" s="201">
        <f>SUMIFS(1466:1466,$1275:$1275,JY$1048)/12*(1+Painel!$U$10)</f>
        <v>0</v>
      </c>
      <c r="JZ1260" s="201">
        <f>SUMIFS(1466:1466,$1275:$1275,JZ$1048)/12*(1+Painel!$U$10)</f>
        <v>0</v>
      </c>
      <c r="KA1260" s="201">
        <f>SUMIFS(1466:1466,$1275:$1275,KA$1048)/12*(1+Painel!$U$10)</f>
        <v>0</v>
      </c>
      <c r="KB1260" s="201">
        <f>SUMIFS(1466:1466,$1275:$1275,KB$1048)/12*(1+Painel!$U$10)</f>
        <v>0</v>
      </c>
      <c r="KC1260" s="201">
        <f>SUMIFS(1466:1466,$1275:$1275,KC$1048)/12*(1+Painel!$U$10)</f>
        <v>0</v>
      </c>
      <c r="KD1260" s="201">
        <f>SUMIFS(1466:1466,$1275:$1275,KD$1048)/12*(1+Painel!$U$10)</f>
        <v>0</v>
      </c>
      <c r="KE1260" s="201">
        <f>SUMIFS(1466:1466,$1275:$1275,KE$1048)/12*(1+Painel!$U$10)</f>
        <v>0</v>
      </c>
      <c r="KF1260" s="201">
        <f>SUMIFS(1466:1466,$1275:$1275,KF$1048)/12*(1+Painel!$U$10)</f>
        <v>0</v>
      </c>
      <c r="KG1260" s="201">
        <f>SUMIFS(1466:1466,$1275:$1275,KG$1048)/12*(1+Painel!$U$10)</f>
        <v>0</v>
      </c>
      <c r="KH1260" s="201">
        <f>SUMIFS(1466:1466,$1275:$1275,KH$1048)/12*(1+Painel!$U$10)</f>
        <v>0</v>
      </c>
      <c r="KI1260" s="201">
        <f>SUMIFS(1466:1466,$1275:$1275,KI$1048)/12*(1+Painel!$U$10)</f>
        <v>0</v>
      </c>
      <c r="KJ1260" s="201">
        <f>SUMIFS(1466:1466,$1275:$1275,KJ$1048)/12*(1+Painel!$U$10)</f>
        <v>0</v>
      </c>
      <c r="KK1260" s="201">
        <f>SUMIFS(1466:1466,$1275:$1275,KK$1048)/12*(1+Painel!$U$10)</f>
        <v>0</v>
      </c>
      <c r="KL1260" s="201">
        <f>SUMIFS(1466:1466,$1275:$1275,KL$1048)/12*(1+Painel!$U$10)</f>
        <v>0</v>
      </c>
      <c r="KM1260" s="201">
        <f>SUMIFS(1466:1466,$1275:$1275,KM$1048)/12*(1+Painel!$U$10)</f>
        <v>0</v>
      </c>
      <c r="KN1260" s="201">
        <f>SUMIFS(1466:1466,$1275:$1275,KN$1048)/12*(1+Painel!$U$10)</f>
        <v>0</v>
      </c>
      <c r="KO1260" s="201">
        <f>SUMIFS(1466:1466,$1275:$1275,KO$1048)/12*(1+Painel!$U$10)</f>
        <v>0</v>
      </c>
      <c r="KP1260" s="201">
        <f>SUMIFS(1466:1466,$1275:$1275,KP$1048)/12*(1+Painel!$U$10)</f>
        <v>0</v>
      </c>
      <c r="KQ1260" s="201">
        <f>SUMIFS(1466:1466,$1275:$1275,KQ$1048)/12*(1+Painel!$U$10)</f>
        <v>0</v>
      </c>
      <c r="KR1260" s="201">
        <f>SUMIFS(1466:1466,$1275:$1275,KR$1048)/12*(1+Painel!$U$10)</f>
        <v>0</v>
      </c>
      <c r="KS1260" s="201">
        <f>SUMIFS(1466:1466,$1275:$1275,KS$1048)/12*(1+Painel!$U$10)</f>
        <v>0</v>
      </c>
      <c r="KT1260" s="201">
        <f>SUMIFS(1466:1466,$1275:$1275,KT$1048)/12*(1+Painel!$U$10)</f>
        <v>0</v>
      </c>
      <c r="KU1260" s="201">
        <f>SUMIFS(1466:1466,$1275:$1275,KU$1048)/12*(1+Painel!$U$10)</f>
        <v>0</v>
      </c>
      <c r="KV1260" s="201">
        <f>SUMIFS(1466:1466,$1275:$1275,KV$1048)/12*(1+Painel!$U$10)</f>
        <v>0</v>
      </c>
      <c r="KW1260" s="201">
        <f>SUMIFS(1466:1466,$1275:$1275,KW$1048)/12*(1+Painel!$U$10)</f>
        <v>0</v>
      </c>
      <c r="KX1260" s="201">
        <f>SUMIFS(1466:1466,$1275:$1275,KX$1048)/12*(1+Painel!$U$10)</f>
        <v>0</v>
      </c>
      <c r="KY1260" s="201">
        <f>SUMIFS(1466:1466,$1275:$1275,KY$1048)/12*(1+Painel!$U$10)</f>
        <v>0</v>
      </c>
      <c r="KZ1260" s="201">
        <f>SUMIFS(1466:1466,$1275:$1275,KZ$1048)/12*(1+Painel!$U$10)</f>
        <v>0</v>
      </c>
      <c r="LA1260" s="201">
        <f>SUMIFS(1466:1466,$1275:$1275,LA$1048)/12*(1+Painel!$U$10)</f>
        <v>0</v>
      </c>
      <c r="LB1260" s="201">
        <f>SUMIFS(1466:1466,$1275:$1275,LB$1048)/12*(1+Painel!$U$10)</f>
        <v>0</v>
      </c>
      <c r="LC1260" s="201">
        <f>SUMIFS(1466:1466,$1275:$1275,LC$1048)/12*(1+Painel!$U$10)</f>
        <v>0</v>
      </c>
      <c r="LD1260" s="201">
        <f>SUMIFS(1466:1466,$1275:$1275,LD$1048)/12*(1+Painel!$U$10)</f>
        <v>0</v>
      </c>
      <c r="LE1260" s="201">
        <f>SUMIFS(1466:1466,$1275:$1275,LE$1048)/12*(1+Painel!$U$10)</f>
        <v>0</v>
      </c>
      <c r="LF1260" s="201">
        <f>SUMIFS(1466:1466,$1275:$1275,LF$1048)/12*(1+Painel!$U$10)</f>
        <v>0</v>
      </c>
      <c r="LG1260" s="201">
        <f>SUMIFS(1466:1466,$1275:$1275,LG$1048)/12*(1+Painel!$U$10)</f>
        <v>0</v>
      </c>
      <c r="LH1260" s="201">
        <f>SUMIFS(1466:1466,$1275:$1275,LH$1048)/12*(1+Painel!$U$10)</f>
        <v>0</v>
      </c>
      <c r="LI1260" s="201">
        <f>SUMIFS(1466:1466,$1275:$1275,LI$1048)/12*(1+Painel!$U$10)</f>
        <v>0</v>
      </c>
      <c r="LJ1260" s="201">
        <f>SUMIFS(1466:1466,$1275:$1275,LJ$1048)/12*(1+Painel!$U$10)</f>
        <v>0</v>
      </c>
      <c r="LK1260" s="201">
        <f>SUMIFS(1466:1466,$1275:$1275,LK$1048)/12*(1+Painel!$U$10)</f>
        <v>0</v>
      </c>
      <c r="LL1260" s="201">
        <f>SUMIFS(1466:1466,$1275:$1275,LL$1048)/12*(1+Painel!$U$10)</f>
        <v>0</v>
      </c>
      <c r="LM1260" s="201">
        <f>SUMIFS(1466:1466,$1275:$1275,LM$1048)/12*(1+Painel!$U$10)</f>
        <v>0</v>
      </c>
      <c r="LN1260" s="201">
        <f>SUMIFS(1466:1466,$1275:$1275,LN$1048)/12*(1+Painel!$U$10)</f>
        <v>0</v>
      </c>
      <c r="LO1260" s="201">
        <f>SUMIFS(1466:1466,$1275:$1275,LO$1048)/12*(1+Painel!$U$10)</f>
        <v>0</v>
      </c>
      <c r="LP1260" s="201">
        <f>SUMIFS(1466:1466,$1275:$1275,LP$1048)/12*(1+Painel!$U$10)</f>
        <v>0</v>
      </c>
      <c r="LQ1260" s="201">
        <f>SUMIFS(1466:1466,$1275:$1275,LQ$1048)/12*(1+Painel!$U$10)</f>
        <v>0</v>
      </c>
      <c r="LR1260" s="201">
        <f>SUMIFS(1466:1466,$1275:$1275,LR$1048)/12*(1+Painel!$U$10)</f>
        <v>0</v>
      </c>
      <c r="LS1260" s="201">
        <f>SUMIFS(1466:1466,$1275:$1275,LS$1048)/12*(1+Painel!$U$10)</f>
        <v>0</v>
      </c>
      <c r="LT1260" s="201">
        <f>SUMIFS(1466:1466,$1275:$1275,LT$1048)/12*(1+Painel!$U$10)</f>
        <v>0</v>
      </c>
      <c r="LU1260" s="201">
        <f>SUMIFS(1466:1466,$1275:$1275,LU$1048)/12*(1+Painel!$U$10)</f>
        <v>0</v>
      </c>
      <c r="LV1260" s="201">
        <f>SUMIFS(1466:1466,$1275:$1275,LV$1048)/12*(1+Painel!$U$10)</f>
        <v>0</v>
      </c>
      <c r="LW1260" s="201">
        <f>SUMIFS(1466:1466,$1275:$1275,LW$1048)/12*(1+Painel!$U$10)</f>
        <v>0</v>
      </c>
      <c r="LX1260" s="201">
        <f>SUMIFS(1466:1466,$1275:$1275,LX$1048)/12*(1+Painel!$U$10)</f>
        <v>0</v>
      </c>
      <c r="LY1260" s="201">
        <f>SUMIFS(1466:1466,$1275:$1275,LY$1048)/12*(1+Painel!$U$10)</f>
        <v>0</v>
      </c>
      <c r="LZ1260" s="201">
        <f>SUMIFS(1466:1466,$1275:$1275,LZ$1048)/12*(1+Painel!$U$10)</f>
        <v>0</v>
      </c>
      <c r="MA1260" s="201">
        <f>SUMIFS(1466:1466,$1275:$1275,MA$1048)/12*(1+Painel!$U$10)</f>
        <v>0</v>
      </c>
      <c r="MB1260" s="201">
        <f>SUMIFS(1466:1466,$1275:$1275,MB$1048)/12*(1+Painel!$U$10)</f>
        <v>0</v>
      </c>
      <c r="MC1260" s="201">
        <f>SUMIFS(1466:1466,$1275:$1275,MC$1048)/12*(1+Painel!$U$10)</f>
        <v>0</v>
      </c>
      <c r="MD1260" s="201">
        <f>SUMIFS(1466:1466,$1275:$1275,MD$1048)/12*(1+Painel!$U$10)</f>
        <v>0</v>
      </c>
      <c r="ME1260" s="201">
        <f>SUMIFS(1466:1466,$1275:$1275,ME$1048)/12*(1+Painel!$U$10)</f>
        <v>0</v>
      </c>
      <c r="MF1260" s="201">
        <f>SUMIFS(1466:1466,$1275:$1275,MF$1048)/12*(1+Painel!$U$10)</f>
        <v>0</v>
      </c>
      <c r="MG1260" s="201">
        <f>SUMIFS(1466:1466,$1275:$1275,MG$1048)/12*(1+Painel!$U$10)</f>
        <v>0</v>
      </c>
      <c r="MH1260" s="201">
        <f>SUMIFS(1466:1466,$1275:$1275,MH$1048)/12*(1+Painel!$U$10)</f>
        <v>0</v>
      </c>
      <c r="MI1260" s="201">
        <f>SUMIFS(1466:1466,$1275:$1275,MI$1048)/12*(1+Painel!$U$10)</f>
        <v>0</v>
      </c>
      <c r="MJ1260" s="201">
        <f>SUMIFS(1466:1466,$1275:$1275,MJ$1048)/12*(1+Painel!$U$10)</f>
        <v>0</v>
      </c>
      <c r="MK1260" s="201">
        <f>SUMIFS(1466:1466,$1275:$1275,MK$1048)/12*(1+Painel!$U$10)</f>
        <v>0</v>
      </c>
      <c r="ML1260" s="201">
        <f>SUMIFS(1466:1466,$1275:$1275,ML$1048)/12*(1+Painel!$U$10)</f>
        <v>0</v>
      </c>
      <c r="MM1260" s="201">
        <f>SUMIFS(1466:1466,$1275:$1275,MM$1048)/12*(1+Painel!$U$10)</f>
        <v>0</v>
      </c>
      <c r="MN1260" s="201">
        <f>SUMIFS(1466:1466,$1275:$1275,MN$1048)/12*(1+Painel!$U$10)</f>
        <v>0</v>
      </c>
      <c r="MO1260" s="201">
        <f>SUMIFS(1466:1466,$1275:$1275,MO$1048)/12*(1+Painel!$U$10)</f>
        <v>0</v>
      </c>
      <c r="MP1260" s="201">
        <f>SUMIFS(1466:1466,$1275:$1275,MP$1048)/12*(1+Painel!$U$10)</f>
        <v>0</v>
      </c>
      <c r="MQ1260" s="201">
        <f>SUMIFS(1466:1466,$1275:$1275,MQ$1048)/12*(1+Painel!$U$10)</f>
        <v>0</v>
      </c>
      <c r="MR1260" s="201">
        <f>SUMIFS(1466:1466,$1275:$1275,MR$1048)/12*(1+Painel!$U$10)</f>
        <v>0</v>
      </c>
      <c r="MS1260" s="201">
        <f>SUMIFS(1466:1466,$1275:$1275,MS$1048)/12*(1+Painel!$U$10)</f>
        <v>0</v>
      </c>
      <c r="MT1260" s="201">
        <f>SUMIFS(1466:1466,$1275:$1275,MT$1048)/12*(1+Painel!$U$10)</f>
        <v>0</v>
      </c>
      <c r="MU1260" s="201">
        <f>SUMIFS(1466:1466,$1275:$1275,MU$1048)/12*(1+Painel!$U$10)</f>
        <v>0</v>
      </c>
      <c r="MV1260" s="201">
        <f>SUMIFS(1466:1466,$1275:$1275,MV$1048)/12*(1+Painel!$U$10)</f>
        <v>0</v>
      </c>
      <c r="MW1260" s="201">
        <f>SUMIFS(1466:1466,$1275:$1275,MW$1048)/12*(1+Painel!$U$10)</f>
        <v>0</v>
      </c>
      <c r="MX1260" s="201">
        <f>SUMIFS(1466:1466,$1275:$1275,MX$1048)/12*(1+Painel!$U$10)</f>
        <v>0</v>
      </c>
      <c r="MY1260" s="201">
        <f>SUMIFS(1466:1466,$1275:$1275,MY$1048)/12*(1+Painel!$U$10)</f>
        <v>0</v>
      </c>
      <c r="MZ1260" s="201">
        <f>SUMIFS(1466:1466,$1275:$1275,MZ$1048)/12*(1+Painel!$U$10)</f>
        <v>0</v>
      </c>
      <c r="NA1260" s="201">
        <f>SUMIFS(1466:1466,$1275:$1275,NA$1048)/12*(1+Painel!$U$10)</f>
        <v>0</v>
      </c>
      <c r="NB1260" s="201">
        <f>SUMIFS(1466:1466,$1275:$1275,NB$1048)/12*(1+Painel!$U$10)</f>
        <v>0</v>
      </c>
      <c r="NC1260" s="201">
        <f>SUMIFS(1466:1466,$1275:$1275,NC$1048)/12*(1+Painel!$U$10)</f>
        <v>0</v>
      </c>
      <c r="ND1260" s="201">
        <f>SUMIFS(1466:1466,$1275:$1275,ND$1048)/12*(1+Painel!$U$10)</f>
        <v>0</v>
      </c>
      <c r="NE1260" s="201">
        <f>SUMIFS(1466:1466,$1275:$1275,NE$1048)/12*(1+Painel!$U$10)</f>
        <v>0</v>
      </c>
      <c r="NF1260" s="201">
        <f>SUMIFS(1466:1466,$1275:$1275,NF$1048)/12*(1+Painel!$U$10)</f>
        <v>0</v>
      </c>
      <c r="NG1260" s="201">
        <f>SUMIFS(1466:1466,$1275:$1275,NG$1048)/12*(1+Painel!$U$10)</f>
        <v>0</v>
      </c>
      <c r="NH1260" s="201">
        <f>SUMIFS(1466:1466,$1275:$1275,NH$1048)/12*(1+Painel!$U$10)</f>
        <v>0</v>
      </c>
      <c r="NI1260" s="201">
        <f>SUMIFS(1466:1466,$1275:$1275,NI$1048)/12*(1+Painel!$U$10)</f>
        <v>0</v>
      </c>
      <c r="NJ1260" s="201">
        <f>SUMIFS(1466:1466,$1275:$1275,NJ$1048)/12*(1+Painel!$U$10)</f>
        <v>0</v>
      </c>
      <c r="NK1260" s="201">
        <f>SUMIFS(1466:1466,$1275:$1275,NK$1048)/12*(1+Painel!$U$10)</f>
        <v>0</v>
      </c>
      <c r="NL1260" s="201">
        <f>SUMIFS(1466:1466,$1275:$1275,NL$1048)/12*(1+Painel!$U$10)</f>
        <v>0</v>
      </c>
      <c r="NM1260" s="201">
        <f>SUMIFS(1466:1466,$1275:$1275,NM$1048)/12*(1+Painel!$U$10)</f>
        <v>0</v>
      </c>
      <c r="NN1260" s="201">
        <f>SUMIFS(1466:1466,$1275:$1275,NN$1048)/12*(1+Painel!$U$10)</f>
        <v>0</v>
      </c>
      <c r="NO1260" s="201">
        <f>SUMIFS(1466:1466,$1275:$1275,NO$1048)/12*(1+Painel!$U$10)</f>
        <v>0</v>
      </c>
      <c r="NP1260" s="201">
        <f>SUMIFS(1466:1466,$1275:$1275,NP$1048)/12*(1+Painel!$U$10)</f>
        <v>0</v>
      </c>
      <c r="NQ1260" s="201">
        <f>SUMIFS(1466:1466,$1275:$1275,NQ$1048)/12*(1+Painel!$U$10)</f>
        <v>0</v>
      </c>
      <c r="NR1260" s="201">
        <f>SUMIFS(1466:1466,$1275:$1275,NR$1048)/12*(1+Painel!$U$10)</f>
        <v>0</v>
      </c>
      <c r="NS1260" s="201">
        <f>SUMIFS(1466:1466,$1275:$1275,NS$1048)/12*(1+Painel!$U$10)</f>
        <v>0</v>
      </c>
      <c r="NT1260" s="201">
        <f>SUMIFS(1466:1466,$1275:$1275,NT$1048)/12*(1+Painel!$U$10)</f>
        <v>0</v>
      </c>
      <c r="NU1260" s="201">
        <f>SUMIFS(1466:1466,$1275:$1275,NU$1048)/12*(1+Painel!$U$10)</f>
        <v>0</v>
      </c>
      <c r="NV1260" s="201">
        <f>SUMIFS(1466:1466,$1275:$1275,NV$1048)/12*(1+Painel!$U$10)</f>
        <v>0</v>
      </c>
      <c r="NW1260" s="201">
        <f>SUMIFS(1466:1466,$1275:$1275,NW$1048)/12*(1+Painel!$U$10)</f>
        <v>0</v>
      </c>
      <c r="NX1260" s="201">
        <f>SUMIFS(1466:1466,$1275:$1275,NX$1048)/12*(1+Painel!$U$10)</f>
        <v>0</v>
      </c>
      <c r="NY1260" s="201">
        <f>SUMIFS(1466:1466,$1275:$1275,NY$1048)/12*(1+Painel!$U$10)</f>
        <v>0</v>
      </c>
      <c r="NZ1260" s="201">
        <f>SUMIFS(1466:1466,$1275:$1275,NZ$1048)/12*(1+Painel!$U$10)</f>
        <v>0</v>
      </c>
      <c r="OA1260" s="201">
        <f>SUMIFS(1466:1466,$1275:$1275,OA$1048)/12*(1+Painel!$U$10)</f>
        <v>0</v>
      </c>
      <c r="OB1260" s="201">
        <f>SUMIFS(1466:1466,$1275:$1275,OB$1048)/12*(1+Painel!$U$10)</f>
        <v>0</v>
      </c>
      <c r="OC1260" s="201">
        <f>SUMIFS(1466:1466,$1275:$1275,OC$1048)/12*(1+Painel!$U$10)</f>
        <v>0</v>
      </c>
      <c r="OD1260" s="201">
        <f>SUMIFS(1466:1466,$1275:$1275,OD$1048)/12*(1+Painel!$U$10)</f>
        <v>0</v>
      </c>
      <c r="OE1260" s="201">
        <f>SUMIFS(1466:1466,$1275:$1275,OE$1048)/12*(1+Painel!$U$10)</f>
        <v>0</v>
      </c>
      <c r="OF1260" s="201">
        <f>SUMIFS(1466:1466,$1275:$1275,OF$1048)/12*(1+Painel!$U$10)</f>
        <v>0</v>
      </c>
      <c r="OG1260" s="201">
        <f>SUMIFS(1466:1466,$1275:$1275,OG$1048)/12*(1+Painel!$U$10)</f>
        <v>0</v>
      </c>
      <c r="OH1260" s="201">
        <f>SUMIFS(1466:1466,$1275:$1275,OH$1048)/12*(1+Painel!$U$10)</f>
        <v>0</v>
      </c>
      <c r="OI1260" s="201">
        <f>SUMIFS(1466:1466,$1275:$1275,OI$1048)/12*(1+Painel!$U$10)</f>
        <v>0</v>
      </c>
      <c r="OJ1260" s="201">
        <f>SUMIFS(1466:1466,$1275:$1275,OJ$1048)/12*(1+Painel!$U$10)</f>
        <v>0</v>
      </c>
      <c r="OK1260" s="201">
        <f>SUMIFS(1466:1466,$1275:$1275,OK$1048)/12*(1+Painel!$U$10)</f>
        <v>0</v>
      </c>
      <c r="OL1260" s="201">
        <f>SUMIFS(1466:1466,$1275:$1275,OL$1048)/12*(1+Painel!$U$10)</f>
        <v>0</v>
      </c>
      <c r="OM1260" s="201">
        <f>SUMIFS(1466:1466,$1275:$1275,OM$1048)/12*(1+Painel!$U$10)</f>
        <v>0</v>
      </c>
      <c r="ON1260" s="201">
        <f>SUMIFS(1466:1466,$1275:$1275,ON$1048)/12*(1+Painel!$U$10)</f>
        <v>0</v>
      </c>
      <c r="OO1260" s="201">
        <f>SUMIFS(1466:1466,$1275:$1275,OO$1048)/12*(1+Painel!$U$10)</f>
        <v>0</v>
      </c>
      <c r="OP1260" s="201">
        <f>SUMIFS(1466:1466,$1275:$1275,OP$1048)/12*(1+Painel!$U$10)</f>
        <v>0</v>
      </c>
      <c r="OQ1260" s="201">
        <f>SUMIFS(1466:1466,$1275:$1275,OQ$1048)/12*(1+Painel!$U$10)</f>
        <v>0</v>
      </c>
      <c r="OR1260" s="201">
        <f>SUMIFS(1466:1466,$1275:$1275,OR$1048)/12*(1+Painel!$U$10)</f>
        <v>0</v>
      </c>
      <c r="OS1260" s="201">
        <f>SUMIFS(1466:1466,$1275:$1275,OS$1048)/12*(1+Painel!$U$10)</f>
        <v>0</v>
      </c>
      <c r="OT1260" s="201">
        <f>SUMIFS(1466:1466,$1275:$1275,OT$1048)/12*(1+Painel!$U$10)</f>
        <v>0</v>
      </c>
      <c r="OU1260" s="201">
        <f>SUMIFS(1466:1466,$1275:$1275,OU$1048)/12*(1+Painel!$U$10)</f>
        <v>0</v>
      </c>
      <c r="OV1260" s="201">
        <f>SUMIFS(1466:1466,$1275:$1275,OV$1048)/12*(1+Painel!$U$10)</f>
        <v>0</v>
      </c>
      <c r="OW1260" s="201">
        <f>SUMIFS(1466:1466,$1275:$1275,OW$1048)/12*(1+Painel!$U$10)</f>
        <v>0</v>
      </c>
      <c r="OX1260" s="201">
        <f>SUMIFS(1466:1466,$1275:$1275,OX$1048)/12*(1+Painel!$U$10)</f>
        <v>0</v>
      </c>
      <c r="OY1260" s="201">
        <f>SUMIFS(1466:1466,$1275:$1275,OY$1048)/12*(1+Painel!$U$10)</f>
        <v>0</v>
      </c>
      <c r="OZ1260" s="201">
        <f>SUMIFS(1466:1466,$1275:$1275,OZ$1048)/12*(1+Painel!$U$10)</f>
        <v>0</v>
      </c>
      <c r="PA1260" s="201">
        <f>SUMIFS(1466:1466,$1275:$1275,PA$1048)/12*(1+Painel!$U$10)</f>
        <v>0</v>
      </c>
      <c r="PB1260" s="201">
        <f>SUMIFS(1466:1466,$1275:$1275,PB$1048)/12*(1+Painel!$U$10)</f>
        <v>0</v>
      </c>
      <c r="PC1260" s="201">
        <f>SUMIFS(1466:1466,$1275:$1275,PC$1048)/12*(1+Painel!$U$10)</f>
        <v>0</v>
      </c>
      <c r="PD1260" s="201">
        <f>SUMIFS(1466:1466,$1275:$1275,PD$1048)/12*(1+Painel!$U$10)</f>
        <v>0</v>
      </c>
      <c r="PE1260" s="201">
        <f>SUMIFS(1466:1466,$1275:$1275,PE$1048)/12*(1+Painel!$U$10)</f>
        <v>0</v>
      </c>
      <c r="PF1260" s="201">
        <f>SUMIFS(1466:1466,$1275:$1275,PF$1048)/12*(1+Painel!$U$10)</f>
        <v>0</v>
      </c>
      <c r="PG1260" s="201">
        <f>SUMIFS(1466:1466,$1275:$1275,PG$1048)/12*(1+Painel!$U$10)</f>
        <v>0</v>
      </c>
      <c r="PH1260" s="201">
        <f>SUMIFS(1466:1466,$1275:$1275,PH$1048)/12*(1+Painel!$U$10)</f>
        <v>0</v>
      </c>
    </row>
    <row r="1261" spans="1:424" s="201" customFormat="1" ht="13.8" outlineLevel="3">
      <c r="A1261" s="201" t="s">
        <v>747</v>
      </c>
      <c r="B1261" s="201" t="s">
        <v>849</v>
      </c>
      <c r="C1261" s="1183" t="s">
        <v>850</v>
      </c>
      <c r="D1261" s="819">
        <f t="shared" si="4082"/>
        <v>740382.10182596045</v>
      </c>
      <c r="E1261" s="725">
        <f>SUMIFS(1467:1467,$1275:$1275,E$1048)/12*(1+Painel!$U$10)</f>
        <v>0</v>
      </c>
      <c r="F1261" s="725">
        <f>SUMIFS(1467:1467,$1275:$1275,F$1048)/12*(1+Painel!$U$10)</f>
        <v>0</v>
      </c>
      <c r="G1261" s="725">
        <f>SUMIFS(1467:1467,$1275:$1275,G$1048)/12*(1+Painel!$U$10)</f>
        <v>0</v>
      </c>
      <c r="H1261" s="725">
        <f>SUMIFS(1467:1467,$1275:$1275,H$1048)/12*(1+Painel!$U$10)</f>
        <v>0</v>
      </c>
      <c r="I1261" s="725">
        <f>SUMIFS(1467:1467,$1275:$1275,I$1048)/12*(1+Painel!$U$10)</f>
        <v>0</v>
      </c>
      <c r="J1261" s="725">
        <f>SUMIFS(1467:1467,$1275:$1275,J$1048)/12*(1+Painel!$U$10)</f>
        <v>0</v>
      </c>
      <c r="K1261" s="725">
        <f>SUMIFS(1467:1467,$1275:$1275,K$1048)/12*(1+Painel!$U$10)</f>
        <v>0</v>
      </c>
      <c r="L1261" s="725">
        <f>SUMIFS(1467:1467,$1275:$1275,L$1048)/12*(1+Painel!$U$10)</f>
        <v>0</v>
      </c>
      <c r="M1261" s="725">
        <f>SUMIFS(1467:1467,$1275:$1275,M$1048)/12*(1+Painel!$U$10)</f>
        <v>0</v>
      </c>
      <c r="N1261" s="725">
        <f>SUMIFS(1467:1467,$1275:$1275,N$1048)/12*(1+Painel!$U$10)</f>
        <v>0</v>
      </c>
      <c r="O1261" s="725">
        <f>SUMIFS(1467:1467,$1275:$1275,O$1048)/12*(1+Painel!$U$10)</f>
        <v>0</v>
      </c>
      <c r="P1261" s="725">
        <f>SUMIFS(1467:1467,$1275:$1275,P$1048)/12*(1+Painel!$U$10)</f>
        <v>0</v>
      </c>
      <c r="Q1261" s="725">
        <f>SUMIFS(1467:1467,$1275:$1275,Q$1048)/12*(1+Painel!$U$10)</f>
        <v>61698.508485496684</v>
      </c>
      <c r="R1261" s="725">
        <f>SUMIFS(1467:1467,$1275:$1275,R$1048)/12*(1+Painel!$U$10)</f>
        <v>61698.508485496684</v>
      </c>
      <c r="S1261" s="725">
        <f>SUMIFS(1467:1467,$1275:$1275,S$1048)/12*(1+Painel!$U$10)</f>
        <v>61698.508485496684</v>
      </c>
      <c r="T1261" s="725">
        <f>SUMIFS(1467:1467,$1275:$1275,T$1048)/12*(1+Painel!$U$10)</f>
        <v>61698.508485496684</v>
      </c>
      <c r="U1261" s="725">
        <f>SUMIFS(1467:1467,$1275:$1275,U$1048)/12*(1+Painel!$U$10)</f>
        <v>61698.508485496684</v>
      </c>
      <c r="V1261" s="725">
        <f>SUMIFS(1467:1467,$1275:$1275,V$1048)/12*(1+Painel!$U$10)</f>
        <v>61698.508485496684</v>
      </c>
      <c r="W1261" s="725">
        <f>SUMIFS(1467:1467,$1275:$1275,W$1048)/12*(1+Painel!$U$10)</f>
        <v>61698.508485496684</v>
      </c>
      <c r="X1261" s="725">
        <f>SUMIFS(1467:1467,$1275:$1275,X$1048)/12*(1+Painel!$U$10)</f>
        <v>61698.508485496684</v>
      </c>
      <c r="Y1261" s="725">
        <f>SUMIFS(1467:1467,$1275:$1275,Y$1048)/12*(1+Painel!$U$10)</f>
        <v>61698.508485496684</v>
      </c>
      <c r="Z1261" s="725">
        <f>SUMIFS(1467:1467,$1275:$1275,Z$1048)/12*(1+Painel!$U$10)</f>
        <v>61698.508485496684</v>
      </c>
      <c r="AA1261" s="725">
        <f>SUMIFS(1467:1467,$1275:$1275,AA$1048)/12*(1+Painel!$U$10)</f>
        <v>61698.508485496684</v>
      </c>
      <c r="AB1261" s="725">
        <f>SUMIFS(1467:1467,$1275:$1275,AB$1048)/12*(1+Painel!$U$10)</f>
        <v>61698.508485496684</v>
      </c>
      <c r="AC1261" s="725">
        <f>SUMIFS(1467:1467,$1275:$1275,AC$1048)/12*(1+Painel!$U$10)</f>
        <v>0</v>
      </c>
      <c r="AD1261" s="725">
        <f>SUMIFS(1467:1467,$1275:$1275,AD$1048)/12*(1+Painel!$U$10)</f>
        <v>0</v>
      </c>
      <c r="AE1261" s="725">
        <f>SUMIFS(1467:1467,$1275:$1275,AE$1048)/12*(1+Painel!$U$10)</f>
        <v>0</v>
      </c>
      <c r="AF1261" s="725">
        <f>SUMIFS(1467:1467,$1275:$1275,AF$1048)/12*(1+Painel!$U$10)</f>
        <v>0</v>
      </c>
      <c r="AG1261" s="725">
        <f>SUMIFS(1467:1467,$1275:$1275,AG$1048)/12*(1+Painel!$U$10)</f>
        <v>0</v>
      </c>
      <c r="AH1261" s="725">
        <f>SUMIFS(1467:1467,$1275:$1275,AH$1048)/12*(1+Painel!$U$10)</f>
        <v>0</v>
      </c>
      <c r="AI1261" s="725">
        <f>SUMIFS(1467:1467,$1275:$1275,AI$1048)/12*(1+Painel!$U$10)</f>
        <v>0</v>
      </c>
      <c r="AJ1261" s="725">
        <f>SUMIFS(1467:1467,$1275:$1275,AJ$1048)/12*(1+Painel!$U$10)</f>
        <v>0</v>
      </c>
      <c r="AK1261" s="725">
        <f>SUMIFS(1467:1467,$1275:$1275,AK$1048)/12*(1+Painel!$U$10)</f>
        <v>0</v>
      </c>
      <c r="AL1261" s="725">
        <f>SUMIFS(1467:1467,$1275:$1275,AL$1048)/12*(1+Painel!$U$10)</f>
        <v>0</v>
      </c>
      <c r="AM1261" s="725">
        <f>SUMIFS(1467:1467,$1275:$1275,AM$1048)/12*(1+Painel!$U$10)</f>
        <v>0</v>
      </c>
      <c r="AN1261" s="201">
        <f>SUMIFS(1467:1467,$1275:$1275,AN$1048)/12*(1+Painel!$U$10)</f>
        <v>0</v>
      </c>
      <c r="AO1261" s="201">
        <f>SUMIFS(1467:1467,$1275:$1275,AO$1048)/12*(1+Painel!$U$10)</f>
        <v>0</v>
      </c>
      <c r="AP1261" s="201">
        <f>SUMIFS(1467:1467,$1275:$1275,AP$1048)/12*(1+Painel!$U$10)</f>
        <v>0</v>
      </c>
      <c r="AQ1261" s="201">
        <f>SUMIFS(1467:1467,$1275:$1275,AQ$1048)/12*(1+Painel!$U$10)</f>
        <v>0</v>
      </c>
      <c r="AR1261" s="201">
        <f>SUMIFS(1467:1467,$1275:$1275,AR$1048)/12*(1+Painel!$U$10)</f>
        <v>0</v>
      </c>
      <c r="AS1261" s="201">
        <f>SUMIFS(1467:1467,$1275:$1275,AS$1048)/12*(1+Painel!$U$10)</f>
        <v>0</v>
      </c>
      <c r="AT1261" s="201">
        <f>SUMIFS(1467:1467,$1275:$1275,AT$1048)/12*(1+Painel!$U$10)</f>
        <v>0</v>
      </c>
      <c r="AU1261" s="201">
        <f>SUMIFS(1467:1467,$1275:$1275,AU$1048)/12*(1+Painel!$U$10)</f>
        <v>0</v>
      </c>
      <c r="AV1261" s="201">
        <f>SUMIFS(1467:1467,$1275:$1275,AV$1048)/12*(1+Painel!$U$10)</f>
        <v>0</v>
      </c>
      <c r="AW1261" s="201">
        <f>SUMIFS(1467:1467,$1275:$1275,AW$1048)/12*(1+Painel!$U$10)</f>
        <v>0</v>
      </c>
      <c r="AX1261" s="201">
        <f>SUMIFS(1467:1467,$1275:$1275,AX$1048)/12*(1+Painel!$U$10)</f>
        <v>0</v>
      </c>
      <c r="AY1261" s="201">
        <f>SUMIFS(1467:1467,$1275:$1275,AY$1048)/12*(1+Painel!$U$10)</f>
        <v>0</v>
      </c>
      <c r="AZ1261" s="201">
        <f>SUMIFS(1467:1467,$1275:$1275,AZ$1048)/12*(1+Painel!$U$10)</f>
        <v>0</v>
      </c>
      <c r="BA1261" s="201">
        <f>SUMIFS(1467:1467,$1275:$1275,BA$1048)/12*(1+Painel!$U$10)</f>
        <v>0</v>
      </c>
      <c r="BB1261" s="201">
        <f>SUMIFS(1467:1467,$1275:$1275,BB$1048)/12*(1+Painel!$U$10)</f>
        <v>0</v>
      </c>
      <c r="BC1261" s="201">
        <f>SUMIFS(1467:1467,$1275:$1275,BC$1048)/12*(1+Painel!$U$10)</f>
        <v>0</v>
      </c>
      <c r="BD1261" s="201">
        <f>SUMIFS(1467:1467,$1275:$1275,BD$1048)/12*(1+Painel!$U$10)</f>
        <v>0</v>
      </c>
      <c r="BE1261" s="201">
        <f>SUMIFS(1467:1467,$1275:$1275,BE$1048)/12*(1+Painel!$U$10)</f>
        <v>0</v>
      </c>
      <c r="BF1261" s="201">
        <f>SUMIFS(1467:1467,$1275:$1275,BF$1048)/12*(1+Painel!$U$10)</f>
        <v>0</v>
      </c>
      <c r="BG1261" s="201">
        <f>SUMIFS(1467:1467,$1275:$1275,BG$1048)/12*(1+Painel!$U$10)</f>
        <v>0</v>
      </c>
      <c r="BH1261" s="201">
        <f>SUMIFS(1467:1467,$1275:$1275,BH$1048)/12*(1+Painel!$U$10)</f>
        <v>0</v>
      </c>
      <c r="BI1261" s="201">
        <f>SUMIFS(1467:1467,$1275:$1275,BI$1048)/12*(1+Painel!$U$10)</f>
        <v>0</v>
      </c>
      <c r="BJ1261" s="201">
        <f>SUMIFS(1467:1467,$1275:$1275,BJ$1048)/12*(1+Painel!$U$10)</f>
        <v>0</v>
      </c>
      <c r="BK1261" s="201">
        <f>SUMIFS(1467:1467,$1275:$1275,BK$1048)/12*(1+Painel!$U$10)</f>
        <v>0</v>
      </c>
      <c r="BL1261" s="201">
        <f>SUMIFS(1467:1467,$1275:$1275,BL$1048)/12*(1+Painel!$U$10)</f>
        <v>0</v>
      </c>
      <c r="BM1261" s="201">
        <f>SUMIFS(1467:1467,$1275:$1275,BM$1048)/12*(1+Painel!$U$10)</f>
        <v>0</v>
      </c>
      <c r="BN1261" s="201">
        <f>SUMIFS(1467:1467,$1275:$1275,BN$1048)/12*(1+Painel!$U$10)</f>
        <v>0</v>
      </c>
      <c r="BO1261" s="201">
        <f>SUMIFS(1467:1467,$1275:$1275,BO$1048)/12*(1+Painel!$U$10)</f>
        <v>0</v>
      </c>
      <c r="BP1261" s="201">
        <f>SUMIFS(1467:1467,$1275:$1275,BP$1048)/12*(1+Painel!$U$10)</f>
        <v>0</v>
      </c>
      <c r="BQ1261" s="201">
        <f>SUMIFS(1467:1467,$1275:$1275,BQ$1048)/12*(1+Painel!$U$10)</f>
        <v>0</v>
      </c>
      <c r="BR1261" s="201">
        <f>SUMIFS(1467:1467,$1275:$1275,BR$1048)/12*(1+Painel!$U$10)</f>
        <v>0</v>
      </c>
      <c r="BS1261" s="201">
        <f>SUMIFS(1467:1467,$1275:$1275,BS$1048)/12*(1+Painel!$U$10)</f>
        <v>0</v>
      </c>
      <c r="BT1261" s="201">
        <f>SUMIFS(1467:1467,$1275:$1275,BT$1048)/12*(1+Painel!$U$10)</f>
        <v>0</v>
      </c>
      <c r="BU1261" s="201">
        <f>SUMIFS(1467:1467,$1275:$1275,BU$1048)/12*(1+Painel!$U$10)</f>
        <v>0</v>
      </c>
      <c r="BV1261" s="201">
        <f>SUMIFS(1467:1467,$1275:$1275,BV$1048)/12*(1+Painel!$U$10)</f>
        <v>0</v>
      </c>
      <c r="BW1261" s="201">
        <f>SUMIFS(1467:1467,$1275:$1275,BW$1048)/12*(1+Painel!$U$10)</f>
        <v>0</v>
      </c>
      <c r="BX1261" s="201">
        <f>SUMIFS(1467:1467,$1275:$1275,BX$1048)/12*(1+Painel!$U$10)</f>
        <v>0</v>
      </c>
      <c r="BY1261" s="201">
        <f>SUMIFS(1467:1467,$1275:$1275,BY$1048)/12*(1+Painel!$U$10)</f>
        <v>0</v>
      </c>
      <c r="BZ1261" s="201">
        <f>SUMIFS(1467:1467,$1275:$1275,BZ$1048)/12*(1+Painel!$U$10)</f>
        <v>0</v>
      </c>
      <c r="CA1261" s="201">
        <f>SUMIFS(1467:1467,$1275:$1275,CA$1048)/12*(1+Painel!$U$10)</f>
        <v>0</v>
      </c>
      <c r="CB1261" s="201">
        <f>SUMIFS(1467:1467,$1275:$1275,CB$1048)/12*(1+Painel!$U$10)</f>
        <v>0</v>
      </c>
      <c r="CC1261" s="201">
        <f>SUMIFS(1467:1467,$1275:$1275,CC$1048)/12*(1+Painel!$U$10)</f>
        <v>0</v>
      </c>
      <c r="CD1261" s="201">
        <f>SUMIFS(1467:1467,$1275:$1275,CD$1048)/12*(1+Painel!$U$10)</f>
        <v>0</v>
      </c>
      <c r="CE1261" s="201">
        <f>SUMIFS(1467:1467,$1275:$1275,CE$1048)/12*(1+Painel!$U$10)</f>
        <v>0</v>
      </c>
      <c r="CF1261" s="201">
        <f>SUMIFS(1467:1467,$1275:$1275,CF$1048)/12*(1+Painel!$U$10)</f>
        <v>0</v>
      </c>
      <c r="CG1261" s="201">
        <f>SUMIFS(1467:1467,$1275:$1275,CG$1048)/12*(1+Painel!$U$10)</f>
        <v>0</v>
      </c>
      <c r="CH1261" s="201">
        <f>SUMIFS(1467:1467,$1275:$1275,CH$1048)/12*(1+Painel!$U$10)</f>
        <v>0</v>
      </c>
      <c r="CI1261" s="201">
        <f>SUMIFS(1467:1467,$1275:$1275,CI$1048)/12*(1+Painel!$U$10)</f>
        <v>0</v>
      </c>
      <c r="CJ1261" s="201">
        <f>SUMIFS(1467:1467,$1275:$1275,CJ$1048)/12*(1+Painel!$U$10)</f>
        <v>0</v>
      </c>
      <c r="CK1261" s="201">
        <f>SUMIFS(1467:1467,$1275:$1275,CK$1048)/12*(1+Painel!$U$10)</f>
        <v>0</v>
      </c>
      <c r="CL1261" s="201">
        <f>SUMIFS(1467:1467,$1275:$1275,CL$1048)/12*(1+Painel!$U$10)</f>
        <v>0</v>
      </c>
      <c r="CM1261" s="201">
        <f>SUMIFS(1467:1467,$1275:$1275,CM$1048)/12*(1+Painel!$U$10)</f>
        <v>0</v>
      </c>
      <c r="CN1261" s="201">
        <f>SUMIFS(1467:1467,$1275:$1275,CN$1048)/12*(1+Painel!$U$10)</f>
        <v>0</v>
      </c>
      <c r="CO1261" s="201">
        <f>SUMIFS(1467:1467,$1275:$1275,CO$1048)/12*(1+Painel!$U$10)</f>
        <v>0</v>
      </c>
      <c r="CP1261" s="201">
        <f>SUMIFS(1467:1467,$1275:$1275,CP$1048)/12*(1+Painel!$U$10)</f>
        <v>0</v>
      </c>
      <c r="CQ1261" s="201">
        <f>SUMIFS(1467:1467,$1275:$1275,CQ$1048)/12*(1+Painel!$U$10)</f>
        <v>0</v>
      </c>
      <c r="CR1261" s="201">
        <f>SUMIFS(1467:1467,$1275:$1275,CR$1048)/12*(1+Painel!$U$10)</f>
        <v>0</v>
      </c>
      <c r="CS1261" s="201">
        <f>SUMIFS(1467:1467,$1275:$1275,CS$1048)/12*(1+Painel!$U$10)</f>
        <v>0</v>
      </c>
      <c r="CT1261" s="201">
        <f>SUMIFS(1467:1467,$1275:$1275,CT$1048)/12*(1+Painel!$U$10)</f>
        <v>0</v>
      </c>
      <c r="CU1261" s="201">
        <f>SUMIFS(1467:1467,$1275:$1275,CU$1048)/12*(1+Painel!$U$10)</f>
        <v>0</v>
      </c>
      <c r="CV1261" s="201">
        <f>SUMIFS(1467:1467,$1275:$1275,CV$1048)/12*(1+Painel!$U$10)</f>
        <v>0</v>
      </c>
      <c r="CW1261" s="201">
        <f>SUMIFS(1467:1467,$1275:$1275,CW$1048)/12*(1+Painel!$U$10)</f>
        <v>0</v>
      </c>
      <c r="CX1261" s="201">
        <f>SUMIFS(1467:1467,$1275:$1275,CX$1048)/12*(1+Painel!$U$10)</f>
        <v>0</v>
      </c>
      <c r="CY1261" s="201">
        <f>SUMIFS(1467:1467,$1275:$1275,CY$1048)/12*(1+Painel!$U$10)</f>
        <v>0</v>
      </c>
      <c r="CZ1261" s="201">
        <f>SUMIFS(1467:1467,$1275:$1275,CZ$1048)/12*(1+Painel!$U$10)</f>
        <v>0</v>
      </c>
      <c r="DA1261" s="201">
        <f>SUMIFS(1467:1467,$1275:$1275,DA$1048)/12*(1+Painel!$U$10)</f>
        <v>0</v>
      </c>
      <c r="DB1261" s="201">
        <f>SUMIFS(1467:1467,$1275:$1275,DB$1048)/12*(1+Painel!$U$10)</f>
        <v>0</v>
      </c>
      <c r="DC1261" s="201">
        <f>SUMIFS(1467:1467,$1275:$1275,DC$1048)/12*(1+Painel!$U$10)</f>
        <v>0</v>
      </c>
      <c r="DD1261" s="201">
        <f>SUMIFS(1467:1467,$1275:$1275,DD$1048)/12*(1+Painel!$U$10)</f>
        <v>0</v>
      </c>
      <c r="DE1261" s="201">
        <f>SUMIFS(1467:1467,$1275:$1275,DE$1048)/12*(1+Painel!$U$10)</f>
        <v>0</v>
      </c>
      <c r="DF1261" s="201">
        <f>SUMIFS(1467:1467,$1275:$1275,DF$1048)/12*(1+Painel!$U$10)</f>
        <v>0</v>
      </c>
      <c r="DG1261" s="201">
        <f>SUMIFS(1467:1467,$1275:$1275,DG$1048)/12*(1+Painel!$U$10)</f>
        <v>0</v>
      </c>
      <c r="DH1261" s="201">
        <f>SUMIFS(1467:1467,$1275:$1275,DH$1048)/12*(1+Painel!$U$10)</f>
        <v>0</v>
      </c>
      <c r="DI1261" s="201">
        <f>SUMIFS(1467:1467,$1275:$1275,DI$1048)/12*(1+Painel!$U$10)</f>
        <v>0</v>
      </c>
      <c r="DJ1261" s="201">
        <f>SUMIFS(1467:1467,$1275:$1275,DJ$1048)/12*(1+Painel!$U$10)</f>
        <v>0</v>
      </c>
      <c r="DK1261" s="201">
        <f>SUMIFS(1467:1467,$1275:$1275,DK$1048)/12*(1+Painel!$U$10)</f>
        <v>0</v>
      </c>
      <c r="DL1261" s="201">
        <f>SUMIFS(1467:1467,$1275:$1275,DL$1048)/12*(1+Painel!$U$10)</f>
        <v>0</v>
      </c>
      <c r="DM1261" s="201">
        <f>SUMIFS(1467:1467,$1275:$1275,DM$1048)/12*(1+Painel!$U$10)</f>
        <v>0</v>
      </c>
      <c r="DN1261" s="201">
        <f>SUMIFS(1467:1467,$1275:$1275,DN$1048)/12*(1+Painel!$U$10)</f>
        <v>0</v>
      </c>
      <c r="DO1261" s="201">
        <f>SUMIFS(1467:1467,$1275:$1275,DO$1048)/12*(1+Painel!$U$10)</f>
        <v>0</v>
      </c>
      <c r="DP1261" s="201">
        <f>SUMIFS(1467:1467,$1275:$1275,DP$1048)/12*(1+Painel!$U$10)</f>
        <v>0</v>
      </c>
      <c r="DQ1261" s="201">
        <f>SUMIFS(1467:1467,$1275:$1275,DQ$1048)/12*(1+Painel!$U$10)</f>
        <v>0</v>
      </c>
      <c r="DR1261" s="201">
        <f>SUMIFS(1467:1467,$1275:$1275,DR$1048)/12*(1+Painel!$U$10)</f>
        <v>0</v>
      </c>
      <c r="DS1261" s="201">
        <f>SUMIFS(1467:1467,$1275:$1275,DS$1048)/12*(1+Painel!$U$10)</f>
        <v>0</v>
      </c>
      <c r="DT1261" s="201">
        <f>SUMIFS(1467:1467,$1275:$1275,DT$1048)/12*(1+Painel!$U$10)</f>
        <v>0</v>
      </c>
      <c r="DU1261" s="201">
        <f>SUMIFS(1467:1467,$1275:$1275,DU$1048)/12*(1+Painel!$U$10)</f>
        <v>0</v>
      </c>
      <c r="DV1261" s="201">
        <f>SUMIFS(1467:1467,$1275:$1275,DV$1048)/12*(1+Painel!$U$10)</f>
        <v>0</v>
      </c>
      <c r="DW1261" s="201">
        <f>SUMIFS(1467:1467,$1275:$1275,DW$1048)/12*(1+Painel!$U$10)</f>
        <v>0</v>
      </c>
      <c r="DX1261" s="201">
        <f>SUMIFS(1467:1467,$1275:$1275,DX$1048)/12*(1+Painel!$U$10)</f>
        <v>0</v>
      </c>
      <c r="DY1261" s="201">
        <f>SUMIFS(1467:1467,$1275:$1275,DY$1048)/12*(1+Painel!$U$10)</f>
        <v>0</v>
      </c>
      <c r="DZ1261" s="201">
        <f>SUMIFS(1467:1467,$1275:$1275,DZ$1048)/12*(1+Painel!$U$10)</f>
        <v>0</v>
      </c>
      <c r="EA1261" s="201">
        <f>SUMIFS(1467:1467,$1275:$1275,EA$1048)/12*(1+Painel!$U$10)</f>
        <v>0</v>
      </c>
      <c r="EB1261" s="201">
        <f>SUMIFS(1467:1467,$1275:$1275,EB$1048)/12*(1+Painel!$U$10)</f>
        <v>0</v>
      </c>
      <c r="EC1261" s="201">
        <f>SUMIFS(1467:1467,$1275:$1275,EC$1048)/12*(1+Painel!$U$10)</f>
        <v>0</v>
      </c>
      <c r="ED1261" s="201">
        <f>SUMIFS(1467:1467,$1275:$1275,ED$1048)/12*(1+Painel!$U$10)</f>
        <v>0</v>
      </c>
      <c r="EE1261" s="201">
        <f>SUMIFS(1467:1467,$1275:$1275,EE$1048)/12*(1+Painel!$U$10)</f>
        <v>0</v>
      </c>
      <c r="EF1261" s="201">
        <f>SUMIFS(1467:1467,$1275:$1275,EF$1048)/12*(1+Painel!$U$10)</f>
        <v>0</v>
      </c>
      <c r="EG1261" s="201">
        <f>SUMIFS(1467:1467,$1275:$1275,EG$1048)/12*(1+Painel!$U$10)</f>
        <v>0</v>
      </c>
      <c r="EH1261" s="201">
        <f>SUMIFS(1467:1467,$1275:$1275,EH$1048)/12*(1+Painel!$U$10)</f>
        <v>0</v>
      </c>
      <c r="EI1261" s="201">
        <f>SUMIFS(1467:1467,$1275:$1275,EI$1048)/12*(1+Painel!$U$10)</f>
        <v>0</v>
      </c>
      <c r="EJ1261" s="201">
        <f>SUMIFS(1467:1467,$1275:$1275,EJ$1048)/12*(1+Painel!$U$10)</f>
        <v>0</v>
      </c>
      <c r="EK1261" s="201">
        <f>SUMIFS(1467:1467,$1275:$1275,EK$1048)/12*(1+Painel!$U$10)</f>
        <v>0</v>
      </c>
      <c r="EL1261" s="201">
        <f>SUMIFS(1467:1467,$1275:$1275,EL$1048)/12*(1+Painel!$U$10)</f>
        <v>0</v>
      </c>
      <c r="EM1261" s="201">
        <f>SUMIFS(1467:1467,$1275:$1275,EM$1048)/12*(1+Painel!$U$10)</f>
        <v>0</v>
      </c>
      <c r="EN1261" s="201">
        <f>SUMIFS(1467:1467,$1275:$1275,EN$1048)/12*(1+Painel!$U$10)</f>
        <v>0</v>
      </c>
      <c r="EO1261" s="201">
        <f>SUMIFS(1467:1467,$1275:$1275,EO$1048)/12*(1+Painel!$U$10)</f>
        <v>0</v>
      </c>
      <c r="EP1261" s="201">
        <f>SUMIFS(1467:1467,$1275:$1275,EP$1048)/12*(1+Painel!$U$10)</f>
        <v>0</v>
      </c>
      <c r="EQ1261" s="201">
        <f>SUMIFS(1467:1467,$1275:$1275,EQ$1048)/12*(1+Painel!$U$10)</f>
        <v>0</v>
      </c>
      <c r="ER1261" s="201">
        <f>SUMIFS(1467:1467,$1275:$1275,ER$1048)/12*(1+Painel!$U$10)</f>
        <v>0</v>
      </c>
      <c r="ES1261" s="201">
        <f>SUMIFS(1467:1467,$1275:$1275,ES$1048)/12*(1+Painel!$U$10)</f>
        <v>0</v>
      </c>
      <c r="ET1261" s="201">
        <f>SUMIFS(1467:1467,$1275:$1275,ET$1048)/12*(1+Painel!$U$10)</f>
        <v>0</v>
      </c>
      <c r="EU1261" s="201">
        <f>SUMIFS(1467:1467,$1275:$1275,EU$1048)/12*(1+Painel!$U$10)</f>
        <v>0</v>
      </c>
      <c r="EV1261" s="201">
        <f>SUMIFS(1467:1467,$1275:$1275,EV$1048)/12*(1+Painel!$U$10)</f>
        <v>0</v>
      </c>
      <c r="EW1261" s="201">
        <f>SUMIFS(1467:1467,$1275:$1275,EW$1048)/12*(1+Painel!$U$10)</f>
        <v>0</v>
      </c>
      <c r="EX1261" s="201">
        <f>SUMIFS(1467:1467,$1275:$1275,EX$1048)/12*(1+Painel!$U$10)</f>
        <v>0</v>
      </c>
      <c r="EY1261" s="201">
        <f>SUMIFS(1467:1467,$1275:$1275,EY$1048)/12*(1+Painel!$U$10)</f>
        <v>0</v>
      </c>
      <c r="EZ1261" s="201">
        <f>SUMIFS(1467:1467,$1275:$1275,EZ$1048)/12*(1+Painel!$U$10)</f>
        <v>0</v>
      </c>
      <c r="FA1261" s="201">
        <f>SUMIFS(1467:1467,$1275:$1275,FA$1048)/12*(1+Painel!$U$10)</f>
        <v>0</v>
      </c>
      <c r="FB1261" s="201">
        <f>SUMIFS(1467:1467,$1275:$1275,FB$1048)/12*(1+Painel!$U$10)</f>
        <v>0</v>
      </c>
      <c r="FC1261" s="201">
        <f>SUMIFS(1467:1467,$1275:$1275,FC$1048)/12*(1+Painel!$U$10)</f>
        <v>0</v>
      </c>
      <c r="FD1261" s="201">
        <f>SUMIFS(1467:1467,$1275:$1275,FD$1048)/12*(1+Painel!$U$10)</f>
        <v>0</v>
      </c>
      <c r="FE1261" s="201">
        <f>SUMIFS(1467:1467,$1275:$1275,FE$1048)/12*(1+Painel!$U$10)</f>
        <v>0</v>
      </c>
      <c r="FF1261" s="201">
        <f>SUMIFS(1467:1467,$1275:$1275,FF$1048)/12*(1+Painel!$U$10)</f>
        <v>0</v>
      </c>
      <c r="FG1261" s="201">
        <f>SUMIFS(1467:1467,$1275:$1275,FG$1048)/12*(1+Painel!$U$10)</f>
        <v>0</v>
      </c>
      <c r="FH1261" s="201">
        <f>SUMIFS(1467:1467,$1275:$1275,FH$1048)/12*(1+Painel!$U$10)</f>
        <v>0</v>
      </c>
      <c r="FI1261" s="201">
        <f>SUMIFS(1467:1467,$1275:$1275,FI$1048)/12*(1+Painel!$U$10)</f>
        <v>0</v>
      </c>
      <c r="FJ1261" s="201">
        <f>SUMIFS(1467:1467,$1275:$1275,FJ$1048)/12*(1+Painel!$U$10)</f>
        <v>0</v>
      </c>
      <c r="FK1261" s="201">
        <f>SUMIFS(1467:1467,$1275:$1275,FK$1048)/12*(1+Painel!$U$10)</f>
        <v>0</v>
      </c>
      <c r="FL1261" s="201">
        <f>SUMIFS(1467:1467,$1275:$1275,FL$1048)/12*(1+Painel!$U$10)</f>
        <v>0</v>
      </c>
      <c r="FM1261" s="201">
        <f>SUMIFS(1467:1467,$1275:$1275,FM$1048)/12*(1+Painel!$U$10)</f>
        <v>0</v>
      </c>
      <c r="FN1261" s="201">
        <f>SUMIFS(1467:1467,$1275:$1275,FN$1048)/12*(1+Painel!$U$10)</f>
        <v>0</v>
      </c>
      <c r="FO1261" s="201">
        <f>SUMIFS(1467:1467,$1275:$1275,FO$1048)/12*(1+Painel!$U$10)</f>
        <v>0</v>
      </c>
      <c r="FP1261" s="201">
        <f>SUMIFS(1467:1467,$1275:$1275,FP$1048)/12*(1+Painel!$U$10)</f>
        <v>0</v>
      </c>
      <c r="FQ1261" s="201">
        <f>SUMIFS(1467:1467,$1275:$1275,FQ$1048)/12*(1+Painel!$U$10)</f>
        <v>0</v>
      </c>
      <c r="FR1261" s="201">
        <f>SUMIFS(1467:1467,$1275:$1275,FR$1048)/12*(1+Painel!$U$10)</f>
        <v>0</v>
      </c>
      <c r="FS1261" s="201">
        <f>SUMIFS(1467:1467,$1275:$1275,FS$1048)/12*(1+Painel!$U$10)</f>
        <v>0</v>
      </c>
      <c r="FT1261" s="201">
        <f>SUMIFS(1467:1467,$1275:$1275,FT$1048)/12*(1+Painel!$U$10)</f>
        <v>0</v>
      </c>
      <c r="FU1261" s="201">
        <f>SUMIFS(1467:1467,$1275:$1275,FU$1048)/12*(1+Painel!$U$10)</f>
        <v>0</v>
      </c>
      <c r="FV1261" s="201">
        <f>SUMIFS(1467:1467,$1275:$1275,FV$1048)/12*(1+Painel!$U$10)</f>
        <v>0</v>
      </c>
      <c r="FW1261" s="201">
        <f>SUMIFS(1467:1467,$1275:$1275,FW$1048)/12*(1+Painel!$U$10)</f>
        <v>0</v>
      </c>
      <c r="FX1261" s="201">
        <f>SUMIFS(1467:1467,$1275:$1275,FX$1048)/12*(1+Painel!$U$10)</f>
        <v>0</v>
      </c>
      <c r="FY1261" s="201">
        <f>SUMIFS(1467:1467,$1275:$1275,FY$1048)/12*(1+Painel!$U$10)</f>
        <v>0</v>
      </c>
      <c r="FZ1261" s="201">
        <f>SUMIFS(1467:1467,$1275:$1275,FZ$1048)/12*(1+Painel!$U$10)</f>
        <v>0</v>
      </c>
      <c r="GA1261" s="201">
        <f>SUMIFS(1467:1467,$1275:$1275,GA$1048)/12*(1+Painel!$U$10)</f>
        <v>0</v>
      </c>
      <c r="GB1261" s="201">
        <f>SUMIFS(1467:1467,$1275:$1275,GB$1048)/12*(1+Painel!$U$10)</f>
        <v>0</v>
      </c>
      <c r="GC1261" s="201">
        <f>SUMIFS(1467:1467,$1275:$1275,GC$1048)/12*(1+Painel!$U$10)</f>
        <v>0</v>
      </c>
      <c r="GD1261" s="201">
        <f>SUMIFS(1467:1467,$1275:$1275,GD$1048)/12*(1+Painel!$U$10)</f>
        <v>0</v>
      </c>
      <c r="GE1261" s="201">
        <f>SUMIFS(1467:1467,$1275:$1275,GE$1048)/12*(1+Painel!$U$10)</f>
        <v>0</v>
      </c>
      <c r="GF1261" s="201">
        <f>SUMIFS(1467:1467,$1275:$1275,GF$1048)/12*(1+Painel!$U$10)</f>
        <v>0</v>
      </c>
      <c r="GG1261" s="201">
        <f>SUMIFS(1467:1467,$1275:$1275,GG$1048)/12*(1+Painel!$U$10)</f>
        <v>0</v>
      </c>
      <c r="GH1261" s="201">
        <f>SUMIFS(1467:1467,$1275:$1275,GH$1048)/12*(1+Painel!$U$10)</f>
        <v>0</v>
      </c>
      <c r="GI1261" s="201">
        <f>SUMIFS(1467:1467,$1275:$1275,GI$1048)/12*(1+Painel!$U$10)</f>
        <v>0</v>
      </c>
      <c r="GJ1261" s="201">
        <f>SUMIFS(1467:1467,$1275:$1275,GJ$1048)/12*(1+Painel!$U$10)</f>
        <v>0</v>
      </c>
      <c r="GK1261" s="201">
        <f>SUMIFS(1467:1467,$1275:$1275,GK$1048)/12*(1+Painel!$U$10)</f>
        <v>0</v>
      </c>
      <c r="GL1261" s="201">
        <f>SUMIFS(1467:1467,$1275:$1275,GL$1048)/12*(1+Painel!$U$10)</f>
        <v>0</v>
      </c>
      <c r="GM1261" s="201">
        <f>SUMIFS(1467:1467,$1275:$1275,GM$1048)/12*(1+Painel!$U$10)</f>
        <v>0</v>
      </c>
      <c r="GN1261" s="201">
        <f>SUMIFS(1467:1467,$1275:$1275,GN$1048)/12*(1+Painel!$U$10)</f>
        <v>0</v>
      </c>
      <c r="GO1261" s="201">
        <f>SUMIFS(1467:1467,$1275:$1275,GO$1048)/12*(1+Painel!$U$10)</f>
        <v>0</v>
      </c>
      <c r="GP1261" s="201">
        <f>SUMIFS(1467:1467,$1275:$1275,GP$1048)/12*(1+Painel!$U$10)</f>
        <v>0</v>
      </c>
      <c r="GQ1261" s="201">
        <f>SUMIFS(1467:1467,$1275:$1275,GQ$1048)/12*(1+Painel!$U$10)</f>
        <v>0</v>
      </c>
      <c r="GR1261" s="201">
        <f>SUMIFS(1467:1467,$1275:$1275,GR$1048)/12*(1+Painel!$U$10)</f>
        <v>0</v>
      </c>
      <c r="GS1261" s="201">
        <f>SUMIFS(1467:1467,$1275:$1275,GS$1048)/12*(1+Painel!$U$10)</f>
        <v>0</v>
      </c>
      <c r="GT1261" s="201">
        <f>SUMIFS(1467:1467,$1275:$1275,GT$1048)/12*(1+Painel!$U$10)</f>
        <v>0</v>
      </c>
      <c r="GU1261" s="201">
        <f>SUMIFS(1467:1467,$1275:$1275,GU$1048)/12*(1+Painel!$U$10)</f>
        <v>0</v>
      </c>
      <c r="GV1261" s="201">
        <f>SUMIFS(1467:1467,$1275:$1275,GV$1048)/12*(1+Painel!$U$10)</f>
        <v>0</v>
      </c>
      <c r="GW1261" s="201">
        <f>SUMIFS(1467:1467,$1275:$1275,GW$1048)/12*(1+Painel!$U$10)</f>
        <v>0</v>
      </c>
      <c r="GX1261" s="201">
        <f>SUMIFS(1467:1467,$1275:$1275,GX$1048)/12*(1+Painel!$U$10)</f>
        <v>0</v>
      </c>
      <c r="GY1261" s="201">
        <f>SUMIFS(1467:1467,$1275:$1275,GY$1048)/12*(1+Painel!$U$10)</f>
        <v>0</v>
      </c>
      <c r="GZ1261" s="201">
        <f>SUMIFS(1467:1467,$1275:$1275,GZ$1048)/12*(1+Painel!$U$10)</f>
        <v>0</v>
      </c>
      <c r="HA1261" s="201">
        <f>SUMIFS(1467:1467,$1275:$1275,HA$1048)/12*(1+Painel!$U$10)</f>
        <v>0</v>
      </c>
      <c r="HB1261" s="201">
        <f>SUMIFS(1467:1467,$1275:$1275,HB$1048)/12*(1+Painel!$U$10)</f>
        <v>0</v>
      </c>
      <c r="HC1261" s="201">
        <f>SUMIFS(1467:1467,$1275:$1275,HC$1048)/12*(1+Painel!$U$10)</f>
        <v>0</v>
      </c>
      <c r="HD1261" s="201">
        <f>SUMIFS(1467:1467,$1275:$1275,HD$1048)/12*(1+Painel!$U$10)</f>
        <v>0</v>
      </c>
      <c r="HE1261" s="201">
        <f>SUMIFS(1467:1467,$1275:$1275,HE$1048)/12*(1+Painel!$U$10)</f>
        <v>0</v>
      </c>
      <c r="HF1261" s="201">
        <f>SUMIFS(1467:1467,$1275:$1275,HF$1048)/12*(1+Painel!$U$10)</f>
        <v>0</v>
      </c>
      <c r="HG1261" s="201">
        <f>SUMIFS(1467:1467,$1275:$1275,HG$1048)/12*(1+Painel!$U$10)</f>
        <v>0</v>
      </c>
      <c r="HH1261" s="201">
        <f>SUMIFS(1467:1467,$1275:$1275,HH$1048)/12*(1+Painel!$U$10)</f>
        <v>0</v>
      </c>
      <c r="HI1261" s="201">
        <f>SUMIFS(1467:1467,$1275:$1275,HI$1048)/12*(1+Painel!$U$10)</f>
        <v>0</v>
      </c>
      <c r="HJ1261" s="201">
        <f>SUMIFS(1467:1467,$1275:$1275,HJ$1048)/12*(1+Painel!$U$10)</f>
        <v>0</v>
      </c>
      <c r="HK1261" s="201">
        <f>SUMIFS(1467:1467,$1275:$1275,HK$1048)/12*(1+Painel!$U$10)</f>
        <v>0</v>
      </c>
      <c r="HL1261" s="201">
        <f>SUMIFS(1467:1467,$1275:$1275,HL$1048)/12*(1+Painel!$U$10)</f>
        <v>0</v>
      </c>
      <c r="HM1261" s="201">
        <f>SUMIFS(1467:1467,$1275:$1275,HM$1048)/12*(1+Painel!$U$10)</f>
        <v>0</v>
      </c>
      <c r="HN1261" s="201">
        <f>SUMIFS(1467:1467,$1275:$1275,HN$1048)/12*(1+Painel!$U$10)</f>
        <v>0</v>
      </c>
      <c r="HO1261" s="201">
        <f>SUMIFS(1467:1467,$1275:$1275,HO$1048)/12*(1+Painel!$U$10)</f>
        <v>0</v>
      </c>
      <c r="HP1261" s="201">
        <f>SUMIFS(1467:1467,$1275:$1275,HP$1048)/12*(1+Painel!$U$10)</f>
        <v>0</v>
      </c>
      <c r="HQ1261" s="201">
        <f>SUMIFS(1467:1467,$1275:$1275,HQ$1048)/12*(1+Painel!$U$10)</f>
        <v>0</v>
      </c>
      <c r="HR1261" s="201">
        <f>SUMIFS(1467:1467,$1275:$1275,HR$1048)/12*(1+Painel!$U$10)</f>
        <v>0</v>
      </c>
      <c r="HS1261" s="201">
        <f>SUMIFS(1467:1467,$1275:$1275,HS$1048)/12*(1+Painel!$U$10)</f>
        <v>0</v>
      </c>
      <c r="HT1261" s="201">
        <f>SUMIFS(1467:1467,$1275:$1275,HT$1048)/12*(1+Painel!$U$10)</f>
        <v>0</v>
      </c>
      <c r="HU1261" s="201">
        <f>SUMIFS(1467:1467,$1275:$1275,HU$1048)/12*(1+Painel!$U$10)</f>
        <v>0</v>
      </c>
      <c r="HV1261" s="201">
        <f>SUMIFS(1467:1467,$1275:$1275,HV$1048)/12*(1+Painel!$U$10)</f>
        <v>0</v>
      </c>
      <c r="HW1261" s="201">
        <f>SUMIFS(1467:1467,$1275:$1275,HW$1048)/12*(1+Painel!$U$10)</f>
        <v>0</v>
      </c>
      <c r="HX1261" s="201">
        <f>SUMIFS(1467:1467,$1275:$1275,HX$1048)/12*(1+Painel!$U$10)</f>
        <v>0</v>
      </c>
      <c r="HY1261" s="201">
        <f>SUMIFS(1467:1467,$1275:$1275,HY$1048)/12*(1+Painel!$U$10)</f>
        <v>0</v>
      </c>
      <c r="HZ1261" s="201">
        <f>SUMIFS(1467:1467,$1275:$1275,HZ$1048)/12*(1+Painel!$U$10)</f>
        <v>0</v>
      </c>
      <c r="IA1261" s="201">
        <f>SUMIFS(1467:1467,$1275:$1275,IA$1048)/12*(1+Painel!$U$10)</f>
        <v>0</v>
      </c>
      <c r="IB1261" s="201">
        <f>SUMIFS(1467:1467,$1275:$1275,IB$1048)/12*(1+Painel!$U$10)</f>
        <v>0</v>
      </c>
      <c r="IC1261" s="201">
        <f>SUMIFS(1467:1467,$1275:$1275,IC$1048)/12*(1+Painel!$U$10)</f>
        <v>0</v>
      </c>
      <c r="ID1261" s="201">
        <f>SUMIFS(1467:1467,$1275:$1275,ID$1048)/12*(1+Painel!$U$10)</f>
        <v>0</v>
      </c>
      <c r="IE1261" s="201">
        <f>SUMIFS(1467:1467,$1275:$1275,IE$1048)/12*(1+Painel!$U$10)</f>
        <v>0</v>
      </c>
      <c r="IF1261" s="201">
        <f>SUMIFS(1467:1467,$1275:$1275,IF$1048)/12*(1+Painel!$U$10)</f>
        <v>0</v>
      </c>
      <c r="IG1261" s="201">
        <f>SUMIFS(1467:1467,$1275:$1275,IG$1048)/12*(1+Painel!$U$10)</f>
        <v>0</v>
      </c>
      <c r="IH1261" s="201">
        <f>SUMIFS(1467:1467,$1275:$1275,IH$1048)/12*(1+Painel!$U$10)</f>
        <v>0</v>
      </c>
      <c r="II1261" s="201">
        <f>SUMIFS(1467:1467,$1275:$1275,II$1048)/12*(1+Painel!$U$10)</f>
        <v>0</v>
      </c>
      <c r="IJ1261" s="201">
        <f>SUMIFS(1467:1467,$1275:$1275,IJ$1048)/12*(1+Painel!$U$10)</f>
        <v>0</v>
      </c>
      <c r="IK1261" s="201">
        <f>SUMIFS(1467:1467,$1275:$1275,IK$1048)/12*(1+Painel!$U$10)</f>
        <v>0</v>
      </c>
      <c r="IL1261" s="201">
        <f>SUMIFS(1467:1467,$1275:$1275,IL$1048)/12*(1+Painel!$U$10)</f>
        <v>0</v>
      </c>
      <c r="IM1261" s="201">
        <f>SUMIFS(1467:1467,$1275:$1275,IM$1048)/12*(1+Painel!$U$10)</f>
        <v>0</v>
      </c>
      <c r="IN1261" s="201">
        <f>SUMIFS(1467:1467,$1275:$1275,IN$1048)/12*(1+Painel!$U$10)</f>
        <v>0</v>
      </c>
      <c r="IO1261" s="201">
        <f>SUMIFS(1467:1467,$1275:$1275,IO$1048)/12*(1+Painel!$U$10)</f>
        <v>0</v>
      </c>
      <c r="IP1261" s="201">
        <f>SUMIFS(1467:1467,$1275:$1275,IP$1048)/12*(1+Painel!$U$10)</f>
        <v>0</v>
      </c>
      <c r="IQ1261" s="201">
        <f>SUMIFS(1467:1467,$1275:$1275,IQ$1048)/12*(1+Painel!$U$10)</f>
        <v>0</v>
      </c>
      <c r="IR1261" s="201">
        <f>SUMIFS(1467:1467,$1275:$1275,IR$1048)/12*(1+Painel!$U$10)</f>
        <v>0</v>
      </c>
      <c r="IS1261" s="201">
        <f>SUMIFS(1467:1467,$1275:$1275,IS$1048)/12*(1+Painel!$U$10)</f>
        <v>0</v>
      </c>
      <c r="IT1261" s="201">
        <f>SUMIFS(1467:1467,$1275:$1275,IT$1048)/12*(1+Painel!$U$10)</f>
        <v>0</v>
      </c>
      <c r="IU1261" s="201">
        <f>SUMIFS(1467:1467,$1275:$1275,IU$1048)/12*(1+Painel!$U$10)</f>
        <v>0</v>
      </c>
      <c r="IV1261" s="201">
        <f>SUMIFS(1467:1467,$1275:$1275,IV$1048)/12*(1+Painel!$U$10)</f>
        <v>0</v>
      </c>
      <c r="IW1261" s="201">
        <f>SUMIFS(1467:1467,$1275:$1275,IW$1048)/12*(1+Painel!$U$10)</f>
        <v>0</v>
      </c>
      <c r="IX1261" s="201">
        <f>SUMIFS(1467:1467,$1275:$1275,IX$1048)/12*(1+Painel!$U$10)</f>
        <v>0</v>
      </c>
      <c r="IY1261" s="201">
        <f>SUMIFS(1467:1467,$1275:$1275,IY$1048)/12*(1+Painel!$U$10)</f>
        <v>0</v>
      </c>
      <c r="IZ1261" s="201">
        <f>SUMIFS(1467:1467,$1275:$1275,IZ$1048)/12*(1+Painel!$U$10)</f>
        <v>0</v>
      </c>
      <c r="JA1261" s="201">
        <f>SUMIFS(1467:1467,$1275:$1275,JA$1048)/12*(1+Painel!$U$10)</f>
        <v>0</v>
      </c>
      <c r="JB1261" s="201">
        <f>SUMIFS(1467:1467,$1275:$1275,JB$1048)/12*(1+Painel!$U$10)</f>
        <v>0</v>
      </c>
      <c r="JC1261" s="201">
        <f>SUMIFS(1467:1467,$1275:$1275,JC$1048)/12*(1+Painel!$U$10)</f>
        <v>0</v>
      </c>
      <c r="JD1261" s="201">
        <f>SUMIFS(1467:1467,$1275:$1275,JD$1048)/12*(1+Painel!$U$10)</f>
        <v>0</v>
      </c>
      <c r="JE1261" s="201">
        <f>SUMIFS(1467:1467,$1275:$1275,JE$1048)/12*(1+Painel!$U$10)</f>
        <v>0</v>
      </c>
      <c r="JF1261" s="201">
        <f>SUMIFS(1467:1467,$1275:$1275,JF$1048)/12*(1+Painel!$U$10)</f>
        <v>0</v>
      </c>
      <c r="JG1261" s="201">
        <f>SUMIFS(1467:1467,$1275:$1275,JG$1048)/12*(1+Painel!$U$10)</f>
        <v>0</v>
      </c>
      <c r="JH1261" s="201">
        <f>SUMIFS(1467:1467,$1275:$1275,JH$1048)/12*(1+Painel!$U$10)</f>
        <v>0</v>
      </c>
      <c r="JI1261" s="201">
        <f>SUMIFS(1467:1467,$1275:$1275,JI$1048)/12*(1+Painel!$U$10)</f>
        <v>0</v>
      </c>
      <c r="JJ1261" s="201">
        <f>SUMIFS(1467:1467,$1275:$1275,JJ$1048)/12*(1+Painel!$U$10)</f>
        <v>0</v>
      </c>
      <c r="JK1261" s="201">
        <f>SUMIFS(1467:1467,$1275:$1275,JK$1048)/12*(1+Painel!$U$10)</f>
        <v>0</v>
      </c>
      <c r="JL1261" s="201">
        <f>SUMIFS(1467:1467,$1275:$1275,JL$1048)/12*(1+Painel!$U$10)</f>
        <v>0</v>
      </c>
      <c r="JM1261" s="201">
        <f>SUMIFS(1467:1467,$1275:$1275,JM$1048)/12*(1+Painel!$U$10)</f>
        <v>0</v>
      </c>
      <c r="JN1261" s="201">
        <f>SUMIFS(1467:1467,$1275:$1275,JN$1048)/12*(1+Painel!$U$10)</f>
        <v>0</v>
      </c>
      <c r="JO1261" s="201">
        <f>SUMIFS(1467:1467,$1275:$1275,JO$1048)/12*(1+Painel!$U$10)</f>
        <v>0</v>
      </c>
      <c r="JP1261" s="201">
        <f>SUMIFS(1467:1467,$1275:$1275,JP$1048)/12*(1+Painel!$U$10)</f>
        <v>0</v>
      </c>
      <c r="JQ1261" s="201">
        <f>SUMIFS(1467:1467,$1275:$1275,JQ$1048)/12*(1+Painel!$U$10)</f>
        <v>0</v>
      </c>
      <c r="JR1261" s="201">
        <f>SUMIFS(1467:1467,$1275:$1275,JR$1048)/12*(1+Painel!$U$10)</f>
        <v>0</v>
      </c>
      <c r="JS1261" s="201">
        <f>SUMIFS(1467:1467,$1275:$1275,JS$1048)/12*(1+Painel!$U$10)</f>
        <v>0</v>
      </c>
      <c r="JT1261" s="201">
        <f>SUMIFS(1467:1467,$1275:$1275,JT$1048)/12*(1+Painel!$U$10)</f>
        <v>0</v>
      </c>
      <c r="JU1261" s="201">
        <f>SUMIFS(1467:1467,$1275:$1275,JU$1048)/12*(1+Painel!$U$10)</f>
        <v>0</v>
      </c>
      <c r="JV1261" s="201">
        <f>SUMIFS(1467:1467,$1275:$1275,JV$1048)/12*(1+Painel!$U$10)</f>
        <v>0</v>
      </c>
      <c r="JW1261" s="201">
        <f>SUMIFS(1467:1467,$1275:$1275,JW$1048)/12*(1+Painel!$U$10)</f>
        <v>0</v>
      </c>
      <c r="JX1261" s="201">
        <f>SUMIFS(1467:1467,$1275:$1275,JX$1048)/12*(1+Painel!$U$10)</f>
        <v>0</v>
      </c>
      <c r="JY1261" s="201">
        <f>SUMIFS(1467:1467,$1275:$1275,JY$1048)/12*(1+Painel!$U$10)</f>
        <v>0</v>
      </c>
      <c r="JZ1261" s="201">
        <f>SUMIFS(1467:1467,$1275:$1275,JZ$1048)/12*(1+Painel!$U$10)</f>
        <v>0</v>
      </c>
      <c r="KA1261" s="201">
        <f>SUMIFS(1467:1467,$1275:$1275,KA$1048)/12*(1+Painel!$U$10)</f>
        <v>0</v>
      </c>
      <c r="KB1261" s="201">
        <f>SUMIFS(1467:1467,$1275:$1275,KB$1048)/12*(1+Painel!$U$10)</f>
        <v>0</v>
      </c>
      <c r="KC1261" s="201">
        <f>SUMIFS(1467:1467,$1275:$1275,KC$1048)/12*(1+Painel!$U$10)</f>
        <v>0</v>
      </c>
      <c r="KD1261" s="201">
        <f>SUMIFS(1467:1467,$1275:$1275,KD$1048)/12*(1+Painel!$U$10)</f>
        <v>0</v>
      </c>
      <c r="KE1261" s="201">
        <f>SUMIFS(1467:1467,$1275:$1275,KE$1048)/12*(1+Painel!$U$10)</f>
        <v>0</v>
      </c>
      <c r="KF1261" s="201">
        <f>SUMIFS(1467:1467,$1275:$1275,KF$1048)/12*(1+Painel!$U$10)</f>
        <v>0</v>
      </c>
      <c r="KG1261" s="201">
        <f>SUMIFS(1467:1467,$1275:$1275,KG$1048)/12*(1+Painel!$U$10)</f>
        <v>0</v>
      </c>
      <c r="KH1261" s="201">
        <f>SUMIFS(1467:1467,$1275:$1275,KH$1048)/12*(1+Painel!$U$10)</f>
        <v>0</v>
      </c>
      <c r="KI1261" s="201">
        <f>SUMIFS(1467:1467,$1275:$1275,KI$1048)/12*(1+Painel!$U$10)</f>
        <v>0</v>
      </c>
      <c r="KJ1261" s="201">
        <f>SUMIFS(1467:1467,$1275:$1275,KJ$1048)/12*(1+Painel!$U$10)</f>
        <v>0</v>
      </c>
      <c r="KK1261" s="201">
        <f>SUMIFS(1467:1467,$1275:$1275,KK$1048)/12*(1+Painel!$U$10)</f>
        <v>0</v>
      </c>
      <c r="KL1261" s="201">
        <f>SUMIFS(1467:1467,$1275:$1275,KL$1048)/12*(1+Painel!$U$10)</f>
        <v>0</v>
      </c>
      <c r="KM1261" s="201">
        <f>SUMIFS(1467:1467,$1275:$1275,KM$1048)/12*(1+Painel!$U$10)</f>
        <v>0</v>
      </c>
      <c r="KN1261" s="201">
        <f>SUMIFS(1467:1467,$1275:$1275,KN$1048)/12*(1+Painel!$U$10)</f>
        <v>0</v>
      </c>
      <c r="KO1261" s="201">
        <f>SUMIFS(1467:1467,$1275:$1275,KO$1048)/12*(1+Painel!$U$10)</f>
        <v>0</v>
      </c>
      <c r="KP1261" s="201">
        <f>SUMIFS(1467:1467,$1275:$1275,KP$1048)/12*(1+Painel!$U$10)</f>
        <v>0</v>
      </c>
      <c r="KQ1261" s="201">
        <f>SUMIFS(1467:1467,$1275:$1275,KQ$1048)/12*(1+Painel!$U$10)</f>
        <v>0</v>
      </c>
      <c r="KR1261" s="201">
        <f>SUMIFS(1467:1467,$1275:$1275,KR$1048)/12*(1+Painel!$U$10)</f>
        <v>0</v>
      </c>
      <c r="KS1261" s="201">
        <f>SUMIFS(1467:1467,$1275:$1275,KS$1048)/12*(1+Painel!$U$10)</f>
        <v>0</v>
      </c>
      <c r="KT1261" s="201">
        <f>SUMIFS(1467:1467,$1275:$1275,KT$1048)/12*(1+Painel!$U$10)</f>
        <v>0</v>
      </c>
      <c r="KU1261" s="201">
        <f>SUMIFS(1467:1467,$1275:$1275,KU$1048)/12*(1+Painel!$U$10)</f>
        <v>0</v>
      </c>
      <c r="KV1261" s="201">
        <f>SUMIFS(1467:1467,$1275:$1275,KV$1048)/12*(1+Painel!$U$10)</f>
        <v>0</v>
      </c>
      <c r="KW1261" s="201">
        <f>SUMIFS(1467:1467,$1275:$1275,KW$1048)/12*(1+Painel!$U$10)</f>
        <v>0</v>
      </c>
      <c r="KX1261" s="201">
        <f>SUMIFS(1467:1467,$1275:$1275,KX$1048)/12*(1+Painel!$U$10)</f>
        <v>0</v>
      </c>
      <c r="KY1261" s="201">
        <f>SUMIFS(1467:1467,$1275:$1275,KY$1048)/12*(1+Painel!$U$10)</f>
        <v>0</v>
      </c>
      <c r="KZ1261" s="201">
        <f>SUMIFS(1467:1467,$1275:$1275,KZ$1048)/12*(1+Painel!$U$10)</f>
        <v>0</v>
      </c>
      <c r="LA1261" s="201">
        <f>SUMIFS(1467:1467,$1275:$1275,LA$1048)/12*(1+Painel!$U$10)</f>
        <v>0</v>
      </c>
      <c r="LB1261" s="201">
        <f>SUMIFS(1467:1467,$1275:$1275,LB$1048)/12*(1+Painel!$U$10)</f>
        <v>0</v>
      </c>
      <c r="LC1261" s="201">
        <f>SUMIFS(1467:1467,$1275:$1275,LC$1048)/12*(1+Painel!$U$10)</f>
        <v>0</v>
      </c>
      <c r="LD1261" s="201">
        <f>SUMIFS(1467:1467,$1275:$1275,LD$1048)/12*(1+Painel!$U$10)</f>
        <v>0</v>
      </c>
      <c r="LE1261" s="201">
        <f>SUMIFS(1467:1467,$1275:$1275,LE$1048)/12*(1+Painel!$U$10)</f>
        <v>0</v>
      </c>
      <c r="LF1261" s="201">
        <f>SUMIFS(1467:1467,$1275:$1275,LF$1048)/12*(1+Painel!$U$10)</f>
        <v>0</v>
      </c>
      <c r="LG1261" s="201">
        <f>SUMIFS(1467:1467,$1275:$1275,LG$1048)/12*(1+Painel!$U$10)</f>
        <v>0</v>
      </c>
      <c r="LH1261" s="201">
        <f>SUMIFS(1467:1467,$1275:$1275,LH$1048)/12*(1+Painel!$U$10)</f>
        <v>0</v>
      </c>
      <c r="LI1261" s="201">
        <f>SUMIFS(1467:1467,$1275:$1275,LI$1048)/12*(1+Painel!$U$10)</f>
        <v>0</v>
      </c>
      <c r="LJ1261" s="201">
        <f>SUMIFS(1467:1467,$1275:$1275,LJ$1048)/12*(1+Painel!$U$10)</f>
        <v>0</v>
      </c>
      <c r="LK1261" s="201">
        <f>SUMIFS(1467:1467,$1275:$1275,LK$1048)/12*(1+Painel!$U$10)</f>
        <v>0</v>
      </c>
      <c r="LL1261" s="201">
        <f>SUMIFS(1467:1467,$1275:$1275,LL$1048)/12*(1+Painel!$U$10)</f>
        <v>0</v>
      </c>
      <c r="LM1261" s="201">
        <f>SUMIFS(1467:1467,$1275:$1275,LM$1048)/12*(1+Painel!$U$10)</f>
        <v>0</v>
      </c>
      <c r="LN1261" s="201">
        <f>SUMIFS(1467:1467,$1275:$1275,LN$1048)/12*(1+Painel!$U$10)</f>
        <v>0</v>
      </c>
      <c r="LO1261" s="201">
        <f>SUMIFS(1467:1467,$1275:$1275,LO$1048)/12*(1+Painel!$U$10)</f>
        <v>0</v>
      </c>
      <c r="LP1261" s="201">
        <f>SUMIFS(1467:1467,$1275:$1275,LP$1048)/12*(1+Painel!$U$10)</f>
        <v>0</v>
      </c>
      <c r="LQ1261" s="201">
        <f>SUMIFS(1467:1467,$1275:$1275,LQ$1048)/12*(1+Painel!$U$10)</f>
        <v>0</v>
      </c>
      <c r="LR1261" s="201">
        <f>SUMIFS(1467:1467,$1275:$1275,LR$1048)/12*(1+Painel!$U$10)</f>
        <v>0</v>
      </c>
      <c r="LS1261" s="201">
        <f>SUMIFS(1467:1467,$1275:$1275,LS$1048)/12*(1+Painel!$U$10)</f>
        <v>0</v>
      </c>
      <c r="LT1261" s="201">
        <f>SUMIFS(1467:1467,$1275:$1275,LT$1048)/12*(1+Painel!$U$10)</f>
        <v>0</v>
      </c>
      <c r="LU1261" s="201">
        <f>SUMIFS(1467:1467,$1275:$1275,LU$1048)/12*(1+Painel!$U$10)</f>
        <v>0</v>
      </c>
      <c r="LV1261" s="201">
        <f>SUMIFS(1467:1467,$1275:$1275,LV$1048)/12*(1+Painel!$U$10)</f>
        <v>0</v>
      </c>
      <c r="LW1261" s="201">
        <f>SUMIFS(1467:1467,$1275:$1275,LW$1048)/12*(1+Painel!$U$10)</f>
        <v>0</v>
      </c>
      <c r="LX1261" s="201">
        <f>SUMIFS(1467:1467,$1275:$1275,LX$1048)/12*(1+Painel!$U$10)</f>
        <v>0</v>
      </c>
      <c r="LY1261" s="201">
        <f>SUMIFS(1467:1467,$1275:$1275,LY$1048)/12*(1+Painel!$U$10)</f>
        <v>0</v>
      </c>
      <c r="LZ1261" s="201">
        <f>SUMIFS(1467:1467,$1275:$1275,LZ$1048)/12*(1+Painel!$U$10)</f>
        <v>0</v>
      </c>
      <c r="MA1261" s="201">
        <f>SUMIFS(1467:1467,$1275:$1275,MA$1048)/12*(1+Painel!$U$10)</f>
        <v>0</v>
      </c>
      <c r="MB1261" s="201">
        <f>SUMIFS(1467:1467,$1275:$1275,MB$1048)/12*(1+Painel!$U$10)</f>
        <v>0</v>
      </c>
      <c r="MC1261" s="201">
        <f>SUMIFS(1467:1467,$1275:$1275,MC$1048)/12*(1+Painel!$U$10)</f>
        <v>0</v>
      </c>
      <c r="MD1261" s="201">
        <f>SUMIFS(1467:1467,$1275:$1275,MD$1048)/12*(1+Painel!$U$10)</f>
        <v>0</v>
      </c>
      <c r="ME1261" s="201">
        <f>SUMIFS(1467:1467,$1275:$1275,ME$1048)/12*(1+Painel!$U$10)</f>
        <v>0</v>
      </c>
      <c r="MF1261" s="201">
        <f>SUMIFS(1467:1467,$1275:$1275,MF$1048)/12*(1+Painel!$U$10)</f>
        <v>0</v>
      </c>
      <c r="MG1261" s="201">
        <f>SUMIFS(1467:1467,$1275:$1275,MG$1048)/12*(1+Painel!$U$10)</f>
        <v>0</v>
      </c>
      <c r="MH1261" s="201">
        <f>SUMIFS(1467:1467,$1275:$1275,MH$1048)/12*(1+Painel!$U$10)</f>
        <v>0</v>
      </c>
      <c r="MI1261" s="201">
        <f>SUMIFS(1467:1467,$1275:$1275,MI$1048)/12*(1+Painel!$U$10)</f>
        <v>0</v>
      </c>
      <c r="MJ1261" s="201">
        <f>SUMIFS(1467:1467,$1275:$1275,MJ$1048)/12*(1+Painel!$U$10)</f>
        <v>0</v>
      </c>
      <c r="MK1261" s="201">
        <f>SUMIFS(1467:1467,$1275:$1275,MK$1048)/12*(1+Painel!$U$10)</f>
        <v>0</v>
      </c>
      <c r="ML1261" s="201">
        <f>SUMIFS(1467:1467,$1275:$1275,ML$1048)/12*(1+Painel!$U$10)</f>
        <v>0</v>
      </c>
      <c r="MM1261" s="201">
        <f>SUMIFS(1467:1467,$1275:$1275,MM$1048)/12*(1+Painel!$U$10)</f>
        <v>0</v>
      </c>
      <c r="MN1261" s="201">
        <f>SUMIFS(1467:1467,$1275:$1275,MN$1048)/12*(1+Painel!$U$10)</f>
        <v>0</v>
      </c>
      <c r="MO1261" s="201">
        <f>SUMIFS(1467:1467,$1275:$1275,MO$1048)/12*(1+Painel!$U$10)</f>
        <v>0</v>
      </c>
      <c r="MP1261" s="201">
        <f>SUMIFS(1467:1467,$1275:$1275,MP$1048)/12*(1+Painel!$U$10)</f>
        <v>0</v>
      </c>
      <c r="MQ1261" s="201">
        <f>SUMIFS(1467:1467,$1275:$1275,MQ$1048)/12*(1+Painel!$U$10)</f>
        <v>0</v>
      </c>
      <c r="MR1261" s="201">
        <f>SUMIFS(1467:1467,$1275:$1275,MR$1048)/12*(1+Painel!$U$10)</f>
        <v>0</v>
      </c>
      <c r="MS1261" s="201">
        <f>SUMIFS(1467:1467,$1275:$1275,MS$1048)/12*(1+Painel!$U$10)</f>
        <v>0</v>
      </c>
      <c r="MT1261" s="201">
        <f>SUMIFS(1467:1467,$1275:$1275,MT$1048)/12*(1+Painel!$U$10)</f>
        <v>0</v>
      </c>
      <c r="MU1261" s="201">
        <f>SUMIFS(1467:1467,$1275:$1275,MU$1048)/12*(1+Painel!$U$10)</f>
        <v>0</v>
      </c>
      <c r="MV1261" s="201">
        <f>SUMIFS(1467:1467,$1275:$1275,MV$1048)/12*(1+Painel!$U$10)</f>
        <v>0</v>
      </c>
      <c r="MW1261" s="201">
        <f>SUMIFS(1467:1467,$1275:$1275,MW$1048)/12*(1+Painel!$U$10)</f>
        <v>0</v>
      </c>
      <c r="MX1261" s="201">
        <f>SUMIFS(1467:1467,$1275:$1275,MX$1048)/12*(1+Painel!$U$10)</f>
        <v>0</v>
      </c>
      <c r="MY1261" s="201">
        <f>SUMIFS(1467:1467,$1275:$1275,MY$1048)/12*(1+Painel!$U$10)</f>
        <v>0</v>
      </c>
      <c r="MZ1261" s="201">
        <f>SUMIFS(1467:1467,$1275:$1275,MZ$1048)/12*(1+Painel!$U$10)</f>
        <v>0</v>
      </c>
      <c r="NA1261" s="201">
        <f>SUMIFS(1467:1467,$1275:$1275,NA$1048)/12*(1+Painel!$U$10)</f>
        <v>0</v>
      </c>
      <c r="NB1261" s="201">
        <f>SUMIFS(1467:1467,$1275:$1275,NB$1048)/12*(1+Painel!$U$10)</f>
        <v>0</v>
      </c>
      <c r="NC1261" s="201">
        <f>SUMIFS(1467:1467,$1275:$1275,NC$1048)/12*(1+Painel!$U$10)</f>
        <v>0</v>
      </c>
      <c r="ND1261" s="201">
        <f>SUMIFS(1467:1467,$1275:$1275,ND$1048)/12*(1+Painel!$U$10)</f>
        <v>0</v>
      </c>
      <c r="NE1261" s="201">
        <f>SUMIFS(1467:1467,$1275:$1275,NE$1048)/12*(1+Painel!$U$10)</f>
        <v>0</v>
      </c>
      <c r="NF1261" s="201">
        <f>SUMIFS(1467:1467,$1275:$1275,NF$1048)/12*(1+Painel!$U$10)</f>
        <v>0</v>
      </c>
      <c r="NG1261" s="201">
        <f>SUMIFS(1467:1467,$1275:$1275,NG$1048)/12*(1+Painel!$U$10)</f>
        <v>0</v>
      </c>
      <c r="NH1261" s="201">
        <f>SUMIFS(1467:1467,$1275:$1275,NH$1048)/12*(1+Painel!$U$10)</f>
        <v>0</v>
      </c>
      <c r="NI1261" s="201">
        <f>SUMIFS(1467:1467,$1275:$1275,NI$1048)/12*(1+Painel!$U$10)</f>
        <v>0</v>
      </c>
      <c r="NJ1261" s="201">
        <f>SUMIFS(1467:1467,$1275:$1275,NJ$1048)/12*(1+Painel!$U$10)</f>
        <v>0</v>
      </c>
      <c r="NK1261" s="201">
        <f>SUMIFS(1467:1467,$1275:$1275,NK$1048)/12*(1+Painel!$U$10)</f>
        <v>0</v>
      </c>
      <c r="NL1261" s="201">
        <f>SUMIFS(1467:1467,$1275:$1275,NL$1048)/12*(1+Painel!$U$10)</f>
        <v>0</v>
      </c>
      <c r="NM1261" s="201">
        <f>SUMIFS(1467:1467,$1275:$1275,NM$1048)/12*(1+Painel!$U$10)</f>
        <v>0</v>
      </c>
      <c r="NN1261" s="201">
        <f>SUMIFS(1467:1467,$1275:$1275,NN$1048)/12*(1+Painel!$U$10)</f>
        <v>0</v>
      </c>
      <c r="NO1261" s="201">
        <f>SUMIFS(1467:1467,$1275:$1275,NO$1048)/12*(1+Painel!$U$10)</f>
        <v>0</v>
      </c>
      <c r="NP1261" s="201">
        <f>SUMIFS(1467:1467,$1275:$1275,NP$1048)/12*(1+Painel!$U$10)</f>
        <v>0</v>
      </c>
      <c r="NQ1261" s="201">
        <f>SUMIFS(1467:1467,$1275:$1275,NQ$1048)/12*(1+Painel!$U$10)</f>
        <v>0</v>
      </c>
      <c r="NR1261" s="201">
        <f>SUMIFS(1467:1467,$1275:$1275,NR$1048)/12*(1+Painel!$U$10)</f>
        <v>0</v>
      </c>
      <c r="NS1261" s="201">
        <f>SUMIFS(1467:1467,$1275:$1275,NS$1048)/12*(1+Painel!$U$10)</f>
        <v>0</v>
      </c>
      <c r="NT1261" s="201">
        <f>SUMIFS(1467:1467,$1275:$1275,NT$1048)/12*(1+Painel!$U$10)</f>
        <v>0</v>
      </c>
      <c r="NU1261" s="201">
        <f>SUMIFS(1467:1467,$1275:$1275,NU$1048)/12*(1+Painel!$U$10)</f>
        <v>0</v>
      </c>
      <c r="NV1261" s="201">
        <f>SUMIFS(1467:1467,$1275:$1275,NV$1048)/12*(1+Painel!$U$10)</f>
        <v>0</v>
      </c>
      <c r="NW1261" s="201">
        <f>SUMIFS(1467:1467,$1275:$1275,NW$1048)/12*(1+Painel!$U$10)</f>
        <v>0</v>
      </c>
      <c r="NX1261" s="201">
        <f>SUMIFS(1467:1467,$1275:$1275,NX$1048)/12*(1+Painel!$U$10)</f>
        <v>0</v>
      </c>
      <c r="NY1261" s="201">
        <f>SUMIFS(1467:1467,$1275:$1275,NY$1048)/12*(1+Painel!$U$10)</f>
        <v>0</v>
      </c>
      <c r="NZ1261" s="201">
        <f>SUMIFS(1467:1467,$1275:$1275,NZ$1048)/12*(1+Painel!$U$10)</f>
        <v>0</v>
      </c>
      <c r="OA1261" s="201">
        <f>SUMIFS(1467:1467,$1275:$1275,OA$1048)/12*(1+Painel!$U$10)</f>
        <v>0</v>
      </c>
      <c r="OB1261" s="201">
        <f>SUMIFS(1467:1467,$1275:$1275,OB$1048)/12*(1+Painel!$U$10)</f>
        <v>0</v>
      </c>
      <c r="OC1261" s="201">
        <f>SUMIFS(1467:1467,$1275:$1275,OC$1048)/12*(1+Painel!$U$10)</f>
        <v>0</v>
      </c>
      <c r="OD1261" s="201">
        <f>SUMIFS(1467:1467,$1275:$1275,OD$1048)/12*(1+Painel!$U$10)</f>
        <v>0</v>
      </c>
      <c r="OE1261" s="201">
        <f>SUMIFS(1467:1467,$1275:$1275,OE$1048)/12*(1+Painel!$U$10)</f>
        <v>0</v>
      </c>
      <c r="OF1261" s="201">
        <f>SUMIFS(1467:1467,$1275:$1275,OF$1048)/12*(1+Painel!$U$10)</f>
        <v>0</v>
      </c>
      <c r="OG1261" s="201">
        <f>SUMIFS(1467:1467,$1275:$1275,OG$1048)/12*(1+Painel!$U$10)</f>
        <v>0</v>
      </c>
      <c r="OH1261" s="201">
        <f>SUMIFS(1467:1467,$1275:$1275,OH$1048)/12*(1+Painel!$U$10)</f>
        <v>0</v>
      </c>
      <c r="OI1261" s="201">
        <f>SUMIFS(1467:1467,$1275:$1275,OI$1048)/12*(1+Painel!$U$10)</f>
        <v>0</v>
      </c>
      <c r="OJ1261" s="201">
        <f>SUMIFS(1467:1467,$1275:$1275,OJ$1048)/12*(1+Painel!$U$10)</f>
        <v>0</v>
      </c>
      <c r="OK1261" s="201">
        <f>SUMIFS(1467:1467,$1275:$1275,OK$1048)/12*(1+Painel!$U$10)</f>
        <v>0</v>
      </c>
      <c r="OL1261" s="201">
        <f>SUMIFS(1467:1467,$1275:$1275,OL$1048)/12*(1+Painel!$U$10)</f>
        <v>0</v>
      </c>
      <c r="OM1261" s="201">
        <f>SUMIFS(1467:1467,$1275:$1275,OM$1048)/12*(1+Painel!$U$10)</f>
        <v>0</v>
      </c>
      <c r="ON1261" s="201">
        <f>SUMIFS(1467:1467,$1275:$1275,ON$1048)/12*(1+Painel!$U$10)</f>
        <v>0</v>
      </c>
      <c r="OO1261" s="201">
        <f>SUMIFS(1467:1467,$1275:$1275,OO$1048)/12*(1+Painel!$U$10)</f>
        <v>0</v>
      </c>
      <c r="OP1261" s="201">
        <f>SUMIFS(1467:1467,$1275:$1275,OP$1048)/12*(1+Painel!$U$10)</f>
        <v>0</v>
      </c>
      <c r="OQ1261" s="201">
        <f>SUMIFS(1467:1467,$1275:$1275,OQ$1048)/12*(1+Painel!$U$10)</f>
        <v>0</v>
      </c>
      <c r="OR1261" s="201">
        <f>SUMIFS(1467:1467,$1275:$1275,OR$1048)/12*(1+Painel!$U$10)</f>
        <v>0</v>
      </c>
      <c r="OS1261" s="201">
        <f>SUMIFS(1467:1467,$1275:$1275,OS$1048)/12*(1+Painel!$U$10)</f>
        <v>0</v>
      </c>
      <c r="OT1261" s="201">
        <f>SUMIFS(1467:1467,$1275:$1275,OT$1048)/12*(1+Painel!$U$10)</f>
        <v>0</v>
      </c>
      <c r="OU1261" s="201">
        <f>SUMIFS(1467:1467,$1275:$1275,OU$1048)/12*(1+Painel!$U$10)</f>
        <v>0</v>
      </c>
      <c r="OV1261" s="201">
        <f>SUMIFS(1467:1467,$1275:$1275,OV$1048)/12*(1+Painel!$U$10)</f>
        <v>0</v>
      </c>
      <c r="OW1261" s="201">
        <f>SUMIFS(1467:1467,$1275:$1275,OW$1048)/12*(1+Painel!$U$10)</f>
        <v>0</v>
      </c>
      <c r="OX1261" s="201">
        <f>SUMIFS(1467:1467,$1275:$1275,OX$1048)/12*(1+Painel!$U$10)</f>
        <v>0</v>
      </c>
      <c r="OY1261" s="201">
        <f>SUMIFS(1467:1467,$1275:$1275,OY$1048)/12*(1+Painel!$U$10)</f>
        <v>0</v>
      </c>
      <c r="OZ1261" s="201">
        <f>SUMIFS(1467:1467,$1275:$1275,OZ$1048)/12*(1+Painel!$U$10)</f>
        <v>0</v>
      </c>
      <c r="PA1261" s="201">
        <f>SUMIFS(1467:1467,$1275:$1275,PA$1048)/12*(1+Painel!$U$10)</f>
        <v>0</v>
      </c>
      <c r="PB1261" s="201">
        <f>SUMIFS(1467:1467,$1275:$1275,PB$1048)/12*(1+Painel!$U$10)</f>
        <v>0</v>
      </c>
      <c r="PC1261" s="201">
        <f>SUMIFS(1467:1467,$1275:$1275,PC$1048)/12*(1+Painel!$U$10)</f>
        <v>0</v>
      </c>
      <c r="PD1261" s="201">
        <f>SUMIFS(1467:1467,$1275:$1275,PD$1048)/12*(1+Painel!$U$10)</f>
        <v>0</v>
      </c>
      <c r="PE1261" s="201">
        <f>SUMIFS(1467:1467,$1275:$1275,PE$1048)/12*(1+Painel!$U$10)</f>
        <v>0</v>
      </c>
      <c r="PF1261" s="201">
        <f>SUMIFS(1467:1467,$1275:$1275,PF$1048)/12*(1+Painel!$U$10)</f>
        <v>0</v>
      </c>
      <c r="PG1261" s="201">
        <f>SUMIFS(1467:1467,$1275:$1275,PG$1048)/12*(1+Painel!$U$10)</f>
        <v>0</v>
      </c>
      <c r="PH1261" s="201">
        <f>SUMIFS(1467:1467,$1275:$1275,PH$1048)/12*(1+Painel!$U$10)</f>
        <v>0</v>
      </c>
    </row>
    <row r="1262" spans="1:424" s="201" customFormat="1" ht="13.8" outlineLevel="3">
      <c r="A1262" s="201" t="s">
        <v>747</v>
      </c>
      <c r="B1262" s="201" t="s">
        <v>971</v>
      </c>
      <c r="C1262" s="1183" t="s">
        <v>972</v>
      </c>
      <c r="D1262" s="819">
        <f t="shared" si="4082"/>
        <v>161830.42856645281</v>
      </c>
      <c r="E1262" s="725">
        <f>SUMIFS(1468:1468,$1275:$1275,E$1048)/12*(1+Painel!$U$10)</f>
        <v>13485.869047204398</v>
      </c>
      <c r="F1262" s="725">
        <f>SUMIFS(1468:1468,$1275:$1275,F$1048)/12*(1+Painel!$U$10)</f>
        <v>13485.869047204398</v>
      </c>
      <c r="G1262" s="725">
        <f>SUMIFS(1468:1468,$1275:$1275,G$1048)/12*(1+Painel!$U$10)</f>
        <v>13485.869047204398</v>
      </c>
      <c r="H1262" s="725">
        <f>SUMIFS(1468:1468,$1275:$1275,H$1048)/12*(1+Painel!$U$10)</f>
        <v>13485.869047204398</v>
      </c>
      <c r="I1262" s="725">
        <f>SUMIFS(1468:1468,$1275:$1275,I$1048)/12*(1+Painel!$U$10)</f>
        <v>13485.869047204398</v>
      </c>
      <c r="J1262" s="725">
        <f>SUMIFS(1468:1468,$1275:$1275,J$1048)/12*(1+Painel!$U$10)</f>
        <v>13485.869047204398</v>
      </c>
      <c r="K1262" s="725">
        <f>SUMIFS(1468:1468,$1275:$1275,K$1048)/12*(1+Painel!$U$10)</f>
        <v>13485.869047204398</v>
      </c>
      <c r="L1262" s="725">
        <f>SUMIFS(1468:1468,$1275:$1275,L$1048)/12*(1+Painel!$U$10)</f>
        <v>13485.869047204398</v>
      </c>
      <c r="M1262" s="725">
        <f>SUMIFS(1468:1468,$1275:$1275,M$1048)/12*(1+Painel!$U$10)</f>
        <v>13485.869047204398</v>
      </c>
      <c r="N1262" s="725">
        <f>SUMIFS(1468:1468,$1275:$1275,N$1048)/12*(1+Painel!$U$10)</f>
        <v>13485.869047204398</v>
      </c>
      <c r="O1262" s="725">
        <f>SUMIFS(1468:1468,$1275:$1275,O$1048)/12*(1+Painel!$U$10)</f>
        <v>13485.869047204398</v>
      </c>
      <c r="P1262" s="725">
        <f>SUMIFS(1468:1468,$1275:$1275,P$1048)/12*(1+Painel!$U$10)</f>
        <v>13485.869047204398</v>
      </c>
      <c r="Q1262" s="725">
        <f>SUMIFS(1468:1468,$1275:$1275,Q$1048)/12*(1+Painel!$U$10)</f>
        <v>0</v>
      </c>
      <c r="R1262" s="725">
        <f>SUMIFS(1468:1468,$1275:$1275,R$1048)/12*(1+Painel!$U$10)</f>
        <v>0</v>
      </c>
      <c r="S1262" s="725">
        <f>SUMIFS(1468:1468,$1275:$1275,S$1048)/12*(1+Painel!$U$10)</f>
        <v>0</v>
      </c>
      <c r="T1262" s="725">
        <f>SUMIFS(1468:1468,$1275:$1275,T$1048)/12*(1+Painel!$U$10)</f>
        <v>0</v>
      </c>
      <c r="U1262" s="725">
        <f>SUMIFS(1468:1468,$1275:$1275,U$1048)/12*(1+Painel!$U$10)</f>
        <v>0</v>
      </c>
      <c r="V1262" s="725">
        <f>SUMIFS(1468:1468,$1275:$1275,V$1048)/12*(1+Painel!$U$10)</f>
        <v>0</v>
      </c>
      <c r="W1262" s="725">
        <f>SUMIFS(1468:1468,$1275:$1275,W$1048)/12*(1+Painel!$U$10)</f>
        <v>0</v>
      </c>
      <c r="X1262" s="725">
        <f>SUMIFS(1468:1468,$1275:$1275,X$1048)/12*(1+Painel!$U$10)</f>
        <v>0</v>
      </c>
      <c r="Y1262" s="725">
        <f>SUMIFS(1468:1468,$1275:$1275,Y$1048)/12*(1+Painel!$U$10)</f>
        <v>0</v>
      </c>
      <c r="Z1262" s="725">
        <f>SUMIFS(1468:1468,$1275:$1275,Z$1048)/12*(1+Painel!$U$10)</f>
        <v>0</v>
      </c>
      <c r="AA1262" s="725">
        <f>SUMIFS(1468:1468,$1275:$1275,AA$1048)/12*(1+Painel!$U$10)</f>
        <v>0</v>
      </c>
      <c r="AB1262" s="725">
        <f>SUMIFS(1468:1468,$1275:$1275,AB$1048)/12*(1+Painel!$U$10)</f>
        <v>0</v>
      </c>
      <c r="AC1262" s="725">
        <f>SUMIFS(1468:1468,$1275:$1275,AC$1048)/12*(1+Painel!$U$10)</f>
        <v>0</v>
      </c>
      <c r="AD1262" s="725">
        <f>SUMIFS(1468:1468,$1275:$1275,AD$1048)/12*(1+Painel!$U$10)</f>
        <v>0</v>
      </c>
      <c r="AE1262" s="725">
        <f>SUMIFS(1468:1468,$1275:$1275,AE$1048)/12*(1+Painel!$U$10)</f>
        <v>0</v>
      </c>
      <c r="AF1262" s="725">
        <f>SUMIFS(1468:1468,$1275:$1275,AF$1048)/12*(1+Painel!$U$10)</f>
        <v>0</v>
      </c>
      <c r="AG1262" s="725">
        <f>SUMIFS(1468:1468,$1275:$1275,AG$1048)/12*(1+Painel!$U$10)</f>
        <v>0</v>
      </c>
      <c r="AH1262" s="725">
        <f>SUMIFS(1468:1468,$1275:$1275,AH$1048)/12*(1+Painel!$U$10)</f>
        <v>0</v>
      </c>
      <c r="AI1262" s="725">
        <f>SUMIFS(1468:1468,$1275:$1275,AI$1048)/12*(1+Painel!$U$10)</f>
        <v>0</v>
      </c>
      <c r="AJ1262" s="725">
        <f>SUMIFS(1468:1468,$1275:$1275,AJ$1048)/12*(1+Painel!$U$10)</f>
        <v>0</v>
      </c>
      <c r="AK1262" s="725">
        <f>SUMIFS(1468:1468,$1275:$1275,AK$1048)/12*(1+Painel!$U$10)</f>
        <v>0</v>
      </c>
      <c r="AL1262" s="725">
        <f>SUMIFS(1468:1468,$1275:$1275,AL$1048)/12*(1+Painel!$U$10)</f>
        <v>0</v>
      </c>
      <c r="AM1262" s="725">
        <f>SUMIFS(1468:1468,$1275:$1275,AM$1048)/12*(1+Painel!$U$10)</f>
        <v>0</v>
      </c>
      <c r="AN1262" s="201">
        <f>SUMIFS(1468:1468,$1275:$1275,AN$1048)/12*(1+Painel!$U$10)</f>
        <v>0</v>
      </c>
      <c r="AO1262" s="201">
        <f>SUMIFS(1468:1468,$1275:$1275,AO$1048)/12*(1+Painel!$U$10)</f>
        <v>0</v>
      </c>
      <c r="AP1262" s="201">
        <f>SUMIFS(1468:1468,$1275:$1275,AP$1048)/12*(1+Painel!$U$10)</f>
        <v>0</v>
      </c>
      <c r="AQ1262" s="201">
        <f>SUMIFS(1468:1468,$1275:$1275,AQ$1048)/12*(1+Painel!$U$10)</f>
        <v>0</v>
      </c>
      <c r="AR1262" s="201">
        <f>SUMIFS(1468:1468,$1275:$1275,AR$1048)/12*(1+Painel!$U$10)</f>
        <v>0</v>
      </c>
      <c r="AS1262" s="201">
        <f>SUMIFS(1468:1468,$1275:$1275,AS$1048)/12*(1+Painel!$U$10)</f>
        <v>0</v>
      </c>
      <c r="AT1262" s="201">
        <f>SUMIFS(1468:1468,$1275:$1275,AT$1048)/12*(1+Painel!$U$10)</f>
        <v>0</v>
      </c>
      <c r="AU1262" s="201">
        <f>SUMIFS(1468:1468,$1275:$1275,AU$1048)/12*(1+Painel!$U$10)</f>
        <v>0</v>
      </c>
      <c r="AV1262" s="201">
        <f>SUMIFS(1468:1468,$1275:$1275,AV$1048)/12*(1+Painel!$U$10)</f>
        <v>0</v>
      </c>
      <c r="AW1262" s="201">
        <f>SUMIFS(1468:1468,$1275:$1275,AW$1048)/12*(1+Painel!$U$10)</f>
        <v>0</v>
      </c>
      <c r="AX1262" s="201">
        <f>SUMIFS(1468:1468,$1275:$1275,AX$1048)/12*(1+Painel!$U$10)</f>
        <v>0</v>
      </c>
      <c r="AY1262" s="201">
        <f>SUMIFS(1468:1468,$1275:$1275,AY$1048)/12*(1+Painel!$U$10)</f>
        <v>0</v>
      </c>
      <c r="AZ1262" s="201">
        <f>SUMIFS(1468:1468,$1275:$1275,AZ$1048)/12*(1+Painel!$U$10)</f>
        <v>0</v>
      </c>
      <c r="BA1262" s="201">
        <f>SUMIFS(1468:1468,$1275:$1275,BA$1048)/12*(1+Painel!$U$10)</f>
        <v>0</v>
      </c>
      <c r="BB1262" s="201">
        <f>SUMIFS(1468:1468,$1275:$1275,BB$1048)/12*(1+Painel!$U$10)</f>
        <v>0</v>
      </c>
      <c r="BC1262" s="201">
        <f>SUMIFS(1468:1468,$1275:$1275,BC$1048)/12*(1+Painel!$U$10)</f>
        <v>0</v>
      </c>
      <c r="BD1262" s="201">
        <f>SUMIFS(1468:1468,$1275:$1275,BD$1048)/12*(1+Painel!$U$10)</f>
        <v>0</v>
      </c>
      <c r="BE1262" s="201">
        <f>SUMIFS(1468:1468,$1275:$1275,BE$1048)/12*(1+Painel!$U$10)</f>
        <v>0</v>
      </c>
      <c r="BF1262" s="201">
        <f>SUMIFS(1468:1468,$1275:$1275,BF$1048)/12*(1+Painel!$U$10)</f>
        <v>0</v>
      </c>
      <c r="BG1262" s="201">
        <f>SUMIFS(1468:1468,$1275:$1275,BG$1048)/12*(1+Painel!$U$10)</f>
        <v>0</v>
      </c>
      <c r="BH1262" s="201">
        <f>SUMIFS(1468:1468,$1275:$1275,BH$1048)/12*(1+Painel!$U$10)</f>
        <v>0</v>
      </c>
      <c r="BI1262" s="201">
        <f>SUMIFS(1468:1468,$1275:$1275,BI$1048)/12*(1+Painel!$U$10)</f>
        <v>0</v>
      </c>
      <c r="BJ1262" s="201">
        <f>SUMIFS(1468:1468,$1275:$1275,BJ$1048)/12*(1+Painel!$U$10)</f>
        <v>0</v>
      </c>
      <c r="BK1262" s="201">
        <f>SUMIFS(1468:1468,$1275:$1275,BK$1048)/12*(1+Painel!$U$10)</f>
        <v>0</v>
      </c>
      <c r="BL1262" s="201">
        <f>SUMIFS(1468:1468,$1275:$1275,BL$1048)/12*(1+Painel!$U$10)</f>
        <v>0</v>
      </c>
      <c r="BM1262" s="201">
        <f>SUMIFS(1468:1468,$1275:$1275,BM$1048)/12*(1+Painel!$U$10)</f>
        <v>0</v>
      </c>
      <c r="BN1262" s="201">
        <f>SUMIFS(1468:1468,$1275:$1275,BN$1048)/12*(1+Painel!$U$10)</f>
        <v>0</v>
      </c>
      <c r="BO1262" s="201">
        <f>SUMIFS(1468:1468,$1275:$1275,BO$1048)/12*(1+Painel!$U$10)</f>
        <v>0</v>
      </c>
      <c r="BP1262" s="201">
        <f>SUMIFS(1468:1468,$1275:$1275,BP$1048)/12*(1+Painel!$U$10)</f>
        <v>0</v>
      </c>
      <c r="BQ1262" s="201">
        <f>SUMIFS(1468:1468,$1275:$1275,BQ$1048)/12*(1+Painel!$U$10)</f>
        <v>0</v>
      </c>
      <c r="BR1262" s="201">
        <f>SUMIFS(1468:1468,$1275:$1275,BR$1048)/12*(1+Painel!$U$10)</f>
        <v>0</v>
      </c>
      <c r="BS1262" s="201">
        <f>SUMIFS(1468:1468,$1275:$1275,BS$1048)/12*(1+Painel!$U$10)</f>
        <v>0</v>
      </c>
      <c r="BT1262" s="201">
        <f>SUMIFS(1468:1468,$1275:$1275,BT$1048)/12*(1+Painel!$U$10)</f>
        <v>0</v>
      </c>
      <c r="BU1262" s="201">
        <f>SUMIFS(1468:1468,$1275:$1275,BU$1048)/12*(1+Painel!$U$10)</f>
        <v>0</v>
      </c>
      <c r="BV1262" s="201">
        <f>SUMIFS(1468:1468,$1275:$1275,BV$1048)/12*(1+Painel!$U$10)</f>
        <v>0</v>
      </c>
      <c r="BW1262" s="201">
        <f>SUMIFS(1468:1468,$1275:$1275,BW$1048)/12*(1+Painel!$U$10)</f>
        <v>0</v>
      </c>
      <c r="BX1262" s="201">
        <f>SUMIFS(1468:1468,$1275:$1275,BX$1048)/12*(1+Painel!$U$10)</f>
        <v>0</v>
      </c>
      <c r="BY1262" s="201">
        <f>SUMIFS(1468:1468,$1275:$1275,BY$1048)/12*(1+Painel!$U$10)</f>
        <v>0</v>
      </c>
      <c r="BZ1262" s="201">
        <f>SUMIFS(1468:1468,$1275:$1275,BZ$1048)/12*(1+Painel!$U$10)</f>
        <v>0</v>
      </c>
      <c r="CA1262" s="201">
        <f>SUMIFS(1468:1468,$1275:$1275,CA$1048)/12*(1+Painel!$U$10)</f>
        <v>0</v>
      </c>
      <c r="CB1262" s="201">
        <f>SUMIFS(1468:1468,$1275:$1275,CB$1048)/12*(1+Painel!$U$10)</f>
        <v>0</v>
      </c>
      <c r="CC1262" s="201">
        <f>SUMIFS(1468:1468,$1275:$1275,CC$1048)/12*(1+Painel!$U$10)</f>
        <v>0</v>
      </c>
      <c r="CD1262" s="201">
        <f>SUMIFS(1468:1468,$1275:$1275,CD$1048)/12*(1+Painel!$U$10)</f>
        <v>0</v>
      </c>
      <c r="CE1262" s="201">
        <f>SUMIFS(1468:1468,$1275:$1275,CE$1048)/12*(1+Painel!$U$10)</f>
        <v>0</v>
      </c>
      <c r="CF1262" s="201">
        <f>SUMIFS(1468:1468,$1275:$1275,CF$1048)/12*(1+Painel!$U$10)</f>
        <v>0</v>
      </c>
      <c r="CG1262" s="201">
        <f>SUMIFS(1468:1468,$1275:$1275,CG$1048)/12*(1+Painel!$U$10)</f>
        <v>0</v>
      </c>
      <c r="CH1262" s="201">
        <f>SUMIFS(1468:1468,$1275:$1275,CH$1048)/12*(1+Painel!$U$10)</f>
        <v>0</v>
      </c>
      <c r="CI1262" s="201">
        <f>SUMIFS(1468:1468,$1275:$1275,CI$1048)/12*(1+Painel!$U$10)</f>
        <v>0</v>
      </c>
      <c r="CJ1262" s="201">
        <f>SUMIFS(1468:1468,$1275:$1275,CJ$1048)/12*(1+Painel!$U$10)</f>
        <v>0</v>
      </c>
      <c r="CK1262" s="201">
        <f>SUMIFS(1468:1468,$1275:$1275,CK$1048)/12*(1+Painel!$U$10)</f>
        <v>0</v>
      </c>
      <c r="CL1262" s="201">
        <f>SUMIFS(1468:1468,$1275:$1275,CL$1048)/12*(1+Painel!$U$10)</f>
        <v>0</v>
      </c>
      <c r="CM1262" s="201">
        <f>SUMIFS(1468:1468,$1275:$1275,CM$1048)/12*(1+Painel!$U$10)</f>
        <v>0</v>
      </c>
      <c r="CN1262" s="201">
        <f>SUMIFS(1468:1468,$1275:$1275,CN$1048)/12*(1+Painel!$U$10)</f>
        <v>0</v>
      </c>
      <c r="CO1262" s="201">
        <f>SUMIFS(1468:1468,$1275:$1275,CO$1048)/12*(1+Painel!$U$10)</f>
        <v>0</v>
      </c>
      <c r="CP1262" s="201">
        <f>SUMIFS(1468:1468,$1275:$1275,CP$1048)/12*(1+Painel!$U$10)</f>
        <v>0</v>
      </c>
      <c r="CQ1262" s="201">
        <f>SUMIFS(1468:1468,$1275:$1275,CQ$1048)/12*(1+Painel!$U$10)</f>
        <v>0</v>
      </c>
      <c r="CR1262" s="201">
        <f>SUMIFS(1468:1468,$1275:$1275,CR$1048)/12*(1+Painel!$U$10)</f>
        <v>0</v>
      </c>
      <c r="CS1262" s="201">
        <f>SUMIFS(1468:1468,$1275:$1275,CS$1048)/12*(1+Painel!$U$10)</f>
        <v>0</v>
      </c>
      <c r="CT1262" s="201">
        <f>SUMIFS(1468:1468,$1275:$1275,CT$1048)/12*(1+Painel!$U$10)</f>
        <v>0</v>
      </c>
      <c r="CU1262" s="201">
        <f>SUMIFS(1468:1468,$1275:$1275,CU$1048)/12*(1+Painel!$U$10)</f>
        <v>0</v>
      </c>
      <c r="CV1262" s="201">
        <f>SUMIFS(1468:1468,$1275:$1275,CV$1048)/12*(1+Painel!$U$10)</f>
        <v>0</v>
      </c>
      <c r="CW1262" s="201">
        <f>SUMIFS(1468:1468,$1275:$1275,CW$1048)/12*(1+Painel!$U$10)</f>
        <v>0</v>
      </c>
      <c r="CX1262" s="201">
        <f>SUMIFS(1468:1468,$1275:$1275,CX$1048)/12*(1+Painel!$U$10)</f>
        <v>0</v>
      </c>
      <c r="CY1262" s="201">
        <f>SUMIFS(1468:1468,$1275:$1275,CY$1048)/12*(1+Painel!$U$10)</f>
        <v>0</v>
      </c>
      <c r="CZ1262" s="201">
        <f>SUMIFS(1468:1468,$1275:$1275,CZ$1048)/12*(1+Painel!$U$10)</f>
        <v>0</v>
      </c>
      <c r="DA1262" s="201">
        <f>SUMIFS(1468:1468,$1275:$1275,DA$1048)/12*(1+Painel!$U$10)</f>
        <v>0</v>
      </c>
      <c r="DB1262" s="201">
        <f>SUMIFS(1468:1468,$1275:$1275,DB$1048)/12*(1+Painel!$U$10)</f>
        <v>0</v>
      </c>
      <c r="DC1262" s="201">
        <f>SUMIFS(1468:1468,$1275:$1275,DC$1048)/12*(1+Painel!$U$10)</f>
        <v>0</v>
      </c>
      <c r="DD1262" s="201">
        <f>SUMIFS(1468:1468,$1275:$1275,DD$1048)/12*(1+Painel!$U$10)</f>
        <v>0</v>
      </c>
      <c r="DE1262" s="201">
        <f>SUMIFS(1468:1468,$1275:$1275,DE$1048)/12*(1+Painel!$U$10)</f>
        <v>0</v>
      </c>
      <c r="DF1262" s="201">
        <f>SUMIFS(1468:1468,$1275:$1275,DF$1048)/12*(1+Painel!$U$10)</f>
        <v>0</v>
      </c>
      <c r="DG1262" s="201">
        <f>SUMIFS(1468:1468,$1275:$1275,DG$1048)/12*(1+Painel!$U$10)</f>
        <v>0</v>
      </c>
      <c r="DH1262" s="201">
        <f>SUMIFS(1468:1468,$1275:$1275,DH$1048)/12*(1+Painel!$U$10)</f>
        <v>0</v>
      </c>
      <c r="DI1262" s="201">
        <f>SUMIFS(1468:1468,$1275:$1275,DI$1048)/12*(1+Painel!$U$10)</f>
        <v>0</v>
      </c>
      <c r="DJ1262" s="201">
        <f>SUMIFS(1468:1468,$1275:$1275,DJ$1048)/12*(1+Painel!$U$10)</f>
        <v>0</v>
      </c>
      <c r="DK1262" s="201">
        <f>SUMIFS(1468:1468,$1275:$1275,DK$1048)/12*(1+Painel!$U$10)</f>
        <v>0</v>
      </c>
      <c r="DL1262" s="201">
        <f>SUMIFS(1468:1468,$1275:$1275,DL$1048)/12*(1+Painel!$U$10)</f>
        <v>0</v>
      </c>
      <c r="DM1262" s="201">
        <f>SUMIFS(1468:1468,$1275:$1275,DM$1048)/12*(1+Painel!$U$10)</f>
        <v>0</v>
      </c>
      <c r="DN1262" s="201">
        <f>SUMIFS(1468:1468,$1275:$1275,DN$1048)/12*(1+Painel!$U$10)</f>
        <v>0</v>
      </c>
      <c r="DO1262" s="201">
        <f>SUMIFS(1468:1468,$1275:$1275,DO$1048)/12*(1+Painel!$U$10)</f>
        <v>0</v>
      </c>
      <c r="DP1262" s="201">
        <f>SUMIFS(1468:1468,$1275:$1275,DP$1048)/12*(1+Painel!$U$10)</f>
        <v>0</v>
      </c>
      <c r="DQ1262" s="201">
        <f>SUMIFS(1468:1468,$1275:$1275,DQ$1048)/12*(1+Painel!$U$10)</f>
        <v>0</v>
      </c>
      <c r="DR1262" s="201">
        <f>SUMIFS(1468:1468,$1275:$1275,DR$1048)/12*(1+Painel!$U$10)</f>
        <v>0</v>
      </c>
      <c r="DS1262" s="201">
        <f>SUMIFS(1468:1468,$1275:$1275,DS$1048)/12*(1+Painel!$U$10)</f>
        <v>0</v>
      </c>
      <c r="DT1262" s="201">
        <f>SUMIFS(1468:1468,$1275:$1275,DT$1048)/12*(1+Painel!$U$10)</f>
        <v>0</v>
      </c>
      <c r="DU1262" s="201">
        <f>SUMIFS(1468:1468,$1275:$1275,DU$1048)/12*(1+Painel!$U$10)</f>
        <v>0</v>
      </c>
      <c r="DV1262" s="201">
        <f>SUMIFS(1468:1468,$1275:$1275,DV$1048)/12*(1+Painel!$U$10)</f>
        <v>0</v>
      </c>
      <c r="DW1262" s="201">
        <f>SUMIFS(1468:1468,$1275:$1275,DW$1048)/12*(1+Painel!$U$10)</f>
        <v>0</v>
      </c>
      <c r="DX1262" s="201">
        <f>SUMIFS(1468:1468,$1275:$1275,DX$1048)/12*(1+Painel!$U$10)</f>
        <v>0</v>
      </c>
      <c r="DY1262" s="201">
        <f>SUMIFS(1468:1468,$1275:$1275,DY$1048)/12*(1+Painel!$U$10)</f>
        <v>0</v>
      </c>
      <c r="DZ1262" s="201">
        <f>SUMIFS(1468:1468,$1275:$1275,DZ$1048)/12*(1+Painel!$U$10)</f>
        <v>0</v>
      </c>
      <c r="EA1262" s="201">
        <f>SUMIFS(1468:1468,$1275:$1275,EA$1048)/12*(1+Painel!$U$10)</f>
        <v>0</v>
      </c>
      <c r="EB1262" s="201">
        <f>SUMIFS(1468:1468,$1275:$1275,EB$1048)/12*(1+Painel!$U$10)</f>
        <v>0</v>
      </c>
      <c r="EC1262" s="201">
        <f>SUMIFS(1468:1468,$1275:$1275,EC$1048)/12*(1+Painel!$U$10)</f>
        <v>0</v>
      </c>
      <c r="ED1262" s="201">
        <f>SUMIFS(1468:1468,$1275:$1275,ED$1048)/12*(1+Painel!$U$10)</f>
        <v>0</v>
      </c>
      <c r="EE1262" s="201">
        <f>SUMIFS(1468:1468,$1275:$1275,EE$1048)/12*(1+Painel!$U$10)</f>
        <v>0</v>
      </c>
      <c r="EF1262" s="201">
        <f>SUMIFS(1468:1468,$1275:$1275,EF$1048)/12*(1+Painel!$U$10)</f>
        <v>0</v>
      </c>
      <c r="EG1262" s="201">
        <f>SUMIFS(1468:1468,$1275:$1275,EG$1048)/12*(1+Painel!$U$10)</f>
        <v>0</v>
      </c>
      <c r="EH1262" s="201">
        <f>SUMIFS(1468:1468,$1275:$1275,EH$1048)/12*(1+Painel!$U$10)</f>
        <v>0</v>
      </c>
      <c r="EI1262" s="201">
        <f>SUMIFS(1468:1468,$1275:$1275,EI$1048)/12*(1+Painel!$U$10)</f>
        <v>0</v>
      </c>
      <c r="EJ1262" s="201">
        <f>SUMIFS(1468:1468,$1275:$1275,EJ$1048)/12*(1+Painel!$U$10)</f>
        <v>0</v>
      </c>
      <c r="EK1262" s="201">
        <f>SUMIFS(1468:1468,$1275:$1275,EK$1048)/12*(1+Painel!$U$10)</f>
        <v>0</v>
      </c>
      <c r="EL1262" s="201">
        <f>SUMIFS(1468:1468,$1275:$1275,EL$1048)/12*(1+Painel!$U$10)</f>
        <v>0</v>
      </c>
      <c r="EM1262" s="201">
        <f>SUMIFS(1468:1468,$1275:$1275,EM$1048)/12*(1+Painel!$U$10)</f>
        <v>0</v>
      </c>
      <c r="EN1262" s="201">
        <f>SUMIFS(1468:1468,$1275:$1275,EN$1048)/12*(1+Painel!$U$10)</f>
        <v>0</v>
      </c>
      <c r="EO1262" s="201">
        <f>SUMIFS(1468:1468,$1275:$1275,EO$1048)/12*(1+Painel!$U$10)</f>
        <v>0</v>
      </c>
      <c r="EP1262" s="201">
        <f>SUMIFS(1468:1468,$1275:$1275,EP$1048)/12*(1+Painel!$U$10)</f>
        <v>0</v>
      </c>
      <c r="EQ1262" s="201">
        <f>SUMIFS(1468:1468,$1275:$1275,EQ$1048)/12*(1+Painel!$U$10)</f>
        <v>0</v>
      </c>
      <c r="ER1262" s="201">
        <f>SUMIFS(1468:1468,$1275:$1275,ER$1048)/12*(1+Painel!$U$10)</f>
        <v>0</v>
      </c>
      <c r="ES1262" s="201">
        <f>SUMIFS(1468:1468,$1275:$1275,ES$1048)/12*(1+Painel!$U$10)</f>
        <v>0</v>
      </c>
      <c r="ET1262" s="201">
        <f>SUMIFS(1468:1468,$1275:$1275,ET$1048)/12*(1+Painel!$U$10)</f>
        <v>0</v>
      </c>
      <c r="EU1262" s="201">
        <f>SUMIFS(1468:1468,$1275:$1275,EU$1048)/12*(1+Painel!$U$10)</f>
        <v>0</v>
      </c>
      <c r="EV1262" s="201">
        <f>SUMIFS(1468:1468,$1275:$1275,EV$1048)/12*(1+Painel!$U$10)</f>
        <v>0</v>
      </c>
      <c r="EW1262" s="201">
        <f>SUMIFS(1468:1468,$1275:$1275,EW$1048)/12*(1+Painel!$U$10)</f>
        <v>0</v>
      </c>
      <c r="EX1262" s="201">
        <f>SUMIFS(1468:1468,$1275:$1275,EX$1048)/12*(1+Painel!$U$10)</f>
        <v>0</v>
      </c>
      <c r="EY1262" s="201">
        <f>SUMIFS(1468:1468,$1275:$1275,EY$1048)/12*(1+Painel!$U$10)</f>
        <v>0</v>
      </c>
      <c r="EZ1262" s="201">
        <f>SUMIFS(1468:1468,$1275:$1275,EZ$1048)/12*(1+Painel!$U$10)</f>
        <v>0</v>
      </c>
      <c r="FA1262" s="201">
        <f>SUMIFS(1468:1468,$1275:$1275,FA$1048)/12*(1+Painel!$U$10)</f>
        <v>0</v>
      </c>
      <c r="FB1262" s="201">
        <f>SUMIFS(1468:1468,$1275:$1275,FB$1048)/12*(1+Painel!$U$10)</f>
        <v>0</v>
      </c>
      <c r="FC1262" s="201">
        <f>SUMIFS(1468:1468,$1275:$1275,FC$1048)/12*(1+Painel!$U$10)</f>
        <v>0</v>
      </c>
      <c r="FD1262" s="201">
        <f>SUMIFS(1468:1468,$1275:$1275,FD$1048)/12*(1+Painel!$U$10)</f>
        <v>0</v>
      </c>
      <c r="FE1262" s="201">
        <f>SUMIFS(1468:1468,$1275:$1275,FE$1048)/12*(1+Painel!$U$10)</f>
        <v>0</v>
      </c>
      <c r="FF1262" s="201">
        <f>SUMIFS(1468:1468,$1275:$1275,FF$1048)/12*(1+Painel!$U$10)</f>
        <v>0</v>
      </c>
      <c r="FG1262" s="201">
        <f>SUMIFS(1468:1468,$1275:$1275,FG$1048)/12*(1+Painel!$U$10)</f>
        <v>0</v>
      </c>
      <c r="FH1262" s="201">
        <f>SUMIFS(1468:1468,$1275:$1275,FH$1048)/12*(1+Painel!$U$10)</f>
        <v>0</v>
      </c>
      <c r="FI1262" s="201">
        <f>SUMIFS(1468:1468,$1275:$1275,FI$1048)/12*(1+Painel!$U$10)</f>
        <v>0</v>
      </c>
      <c r="FJ1262" s="201">
        <f>SUMIFS(1468:1468,$1275:$1275,FJ$1048)/12*(1+Painel!$U$10)</f>
        <v>0</v>
      </c>
      <c r="FK1262" s="201">
        <f>SUMIFS(1468:1468,$1275:$1275,FK$1048)/12*(1+Painel!$U$10)</f>
        <v>0</v>
      </c>
      <c r="FL1262" s="201">
        <f>SUMIFS(1468:1468,$1275:$1275,FL$1048)/12*(1+Painel!$U$10)</f>
        <v>0</v>
      </c>
      <c r="FM1262" s="201">
        <f>SUMIFS(1468:1468,$1275:$1275,FM$1048)/12*(1+Painel!$U$10)</f>
        <v>0</v>
      </c>
      <c r="FN1262" s="201">
        <f>SUMIFS(1468:1468,$1275:$1275,FN$1048)/12*(1+Painel!$U$10)</f>
        <v>0</v>
      </c>
      <c r="FO1262" s="201">
        <f>SUMIFS(1468:1468,$1275:$1275,FO$1048)/12*(1+Painel!$U$10)</f>
        <v>0</v>
      </c>
      <c r="FP1262" s="201">
        <f>SUMIFS(1468:1468,$1275:$1275,FP$1048)/12*(1+Painel!$U$10)</f>
        <v>0</v>
      </c>
      <c r="FQ1262" s="201">
        <f>SUMIFS(1468:1468,$1275:$1275,FQ$1048)/12*(1+Painel!$U$10)</f>
        <v>0</v>
      </c>
      <c r="FR1262" s="201">
        <f>SUMIFS(1468:1468,$1275:$1275,FR$1048)/12*(1+Painel!$U$10)</f>
        <v>0</v>
      </c>
      <c r="FS1262" s="201">
        <f>SUMIFS(1468:1468,$1275:$1275,FS$1048)/12*(1+Painel!$U$10)</f>
        <v>0</v>
      </c>
      <c r="FT1262" s="201">
        <f>SUMIFS(1468:1468,$1275:$1275,FT$1048)/12*(1+Painel!$U$10)</f>
        <v>0</v>
      </c>
      <c r="FU1262" s="201">
        <f>SUMIFS(1468:1468,$1275:$1275,FU$1048)/12*(1+Painel!$U$10)</f>
        <v>0</v>
      </c>
      <c r="FV1262" s="201">
        <f>SUMIFS(1468:1468,$1275:$1275,FV$1048)/12*(1+Painel!$U$10)</f>
        <v>0</v>
      </c>
      <c r="FW1262" s="201">
        <f>SUMIFS(1468:1468,$1275:$1275,FW$1048)/12*(1+Painel!$U$10)</f>
        <v>0</v>
      </c>
      <c r="FX1262" s="201">
        <f>SUMIFS(1468:1468,$1275:$1275,FX$1048)/12*(1+Painel!$U$10)</f>
        <v>0</v>
      </c>
      <c r="FY1262" s="201">
        <f>SUMIFS(1468:1468,$1275:$1275,FY$1048)/12*(1+Painel!$U$10)</f>
        <v>0</v>
      </c>
      <c r="FZ1262" s="201">
        <f>SUMIFS(1468:1468,$1275:$1275,FZ$1048)/12*(1+Painel!$U$10)</f>
        <v>0</v>
      </c>
      <c r="GA1262" s="201">
        <f>SUMIFS(1468:1468,$1275:$1275,GA$1048)/12*(1+Painel!$U$10)</f>
        <v>0</v>
      </c>
      <c r="GB1262" s="201">
        <f>SUMIFS(1468:1468,$1275:$1275,GB$1048)/12*(1+Painel!$U$10)</f>
        <v>0</v>
      </c>
      <c r="GC1262" s="201">
        <f>SUMIFS(1468:1468,$1275:$1275,GC$1048)/12*(1+Painel!$U$10)</f>
        <v>0</v>
      </c>
      <c r="GD1262" s="201">
        <f>SUMIFS(1468:1468,$1275:$1275,GD$1048)/12*(1+Painel!$U$10)</f>
        <v>0</v>
      </c>
      <c r="GE1262" s="201">
        <f>SUMIFS(1468:1468,$1275:$1275,GE$1048)/12*(1+Painel!$U$10)</f>
        <v>0</v>
      </c>
      <c r="GF1262" s="201">
        <f>SUMIFS(1468:1468,$1275:$1275,GF$1048)/12*(1+Painel!$U$10)</f>
        <v>0</v>
      </c>
      <c r="GG1262" s="201">
        <f>SUMIFS(1468:1468,$1275:$1275,GG$1048)/12*(1+Painel!$U$10)</f>
        <v>0</v>
      </c>
      <c r="GH1262" s="201">
        <f>SUMIFS(1468:1468,$1275:$1275,GH$1048)/12*(1+Painel!$U$10)</f>
        <v>0</v>
      </c>
      <c r="GI1262" s="201">
        <f>SUMIFS(1468:1468,$1275:$1275,GI$1048)/12*(1+Painel!$U$10)</f>
        <v>0</v>
      </c>
      <c r="GJ1262" s="201">
        <f>SUMIFS(1468:1468,$1275:$1275,GJ$1048)/12*(1+Painel!$U$10)</f>
        <v>0</v>
      </c>
      <c r="GK1262" s="201">
        <f>SUMIFS(1468:1468,$1275:$1275,GK$1048)/12*(1+Painel!$U$10)</f>
        <v>0</v>
      </c>
      <c r="GL1262" s="201">
        <f>SUMIFS(1468:1468,$1275:$1275,GL$1048)/12*(1+Painel!$U$10)</f>
        <v>0</v>
      </c>
      <c r="GM1262" s="201">
        <f>SUMIFS(1468:1468,$1275:$1275,GM$1048)/12*(1+Painel!$U$10)</f>
        <v>0</v>
      </c>
      <c r="GN1262" s="201">
        <f>SUMIFS(1468:1468,$1275:$1275,GN$1048)/12*(1+Painel!$U$10)</f>
        <v>0</v>
      </c>
      <c r="GO1262" s="201">
        <f>SUMIFS(1468:1468,$1275:$1275,GO$1048)/12*(1+Painel!$U$10)</f>
        <v>0</v>
      </c>
      <c r="GP1262" s="201">
        <f>SUMIFS(1468:1468,$1275:$1275,GP$1048)/12*(1+Painel!$U$10)</f>
        <v>0</v>
      </c>
      <c r="GQ1262" s="201">
        <f>SUMIFS(1468:1468,$1275:$1275,GQ$1048)/12*(1+Painel!$U$10)</f>
        <v>0</v>
      </c>
      <c r="GR1262" s="201">
        <f>SUMIFS(1468:1468,$1275:$1275,GR$1048)/12*(1+Painel!$U$10)</f>
        <v>0</v>
      </c>
      <c r="GS1262" s="201">
        <f>SUMIFS(1468:1468,$1275:$1275,GS$1048)/12*(1+Painel!$U$10)</f>
        <v>0</v>
      </c>
      <c r="GT1262" s="201">
        <f>SUMIFS(1468:1468,$1275:$1275,GT$1048)/12*(1+Painel!$U$10)</f>
        <v>0</v>
      </c>
      <c r="GU1262" s="201">
        <f>SUMIFS(1468:1468,$1275:$1275,GU$1048)/12*(1+Painel!$U$10)</f>
        <v>0</v>
      </c>
      <c r="GV1262" s="201">
        <f>SUMIFS(1468:1468,$1275:$1275,GV$1048)/12*(1+Painel!$U$10)</f>
        <v>0</v>
      </c>
      <c r="GW1262" s="201">
        <f>SUMIFS(1468:1468,$1275:$1275,GW$1048)/12*(1+Painel!$U$10)</f>
        <v>0</v>
      </c>
      <c r="GX1262" s="201">
        <f>SUMIFS(1468:1468,$1275:$1275,GX$1048)/12*(1+Painel!$U$10)</f>
        <v>0</v>
      </c>
      <c r="GY1262" s="201">
        <f>SUMIFS(1468:1468,$1275:$1275,GY$1048)/12*(1+Painel!$U$10)</f>
        <v>0</v>
      </c>
      <c r="GZ1262" s="201">
        <f>SUMIFS(1468:1468,$1275:$1275,GZ$1048)/12*(1+Painel!$U$10)</f>
        <v>0</v>
      </c>
      <c r="HA1262" s="201">
        <f>SUMIFS(1468:1468,$1275:$1275,HA$1048)/12*(1+Painel!$U$10)</f>
        <v>0</v>
      </c>
      <c r="HB1262" s="201">
        <f>SUMIFS(1468:1468,$1275:$1275,HB$1048)/12*(1+Painel!$U$10)</f>
        <v>0</v>
      </c>
      <c r="HC1262" s="201">
        <f>SUMIFS(1468:1468,$1275:$1275,HC$1048)/12*(1+Painel!$U$10)</f>
        <v>0</v>
      </c>
      <c r="HD1262" s="201">
        <f>SUMIFS(1468:1468,$1275:$1275,HD$1048)/12*(1+Painel!$U$10)</f>
        <v>0</v>
      </c>
      <c r="HE1262" s="201">
        <f>SUMIFS(1468:1468,$1275:$1275,HE$1048)/12*(1+Painel!$U$10)</f>
        <v>0</v>
      </c>
      <c r="HF1262" s="201">
        <f>SUMIFS(1468:1468,$1275:$1275,HF$1048)/12*(1+Painel!$U$10)</f>
        <v>0</v>
      </c>
      <c r="HG1262" s="201">
        <f>SUMIFS(1468:1468,$1275:$1275,HG$1048)/12*(1+Painel!$U$10)</f>
        <v>0</v>
      </c>
      <c r="HH1262" s="201">
        <f>SUMIFS(1468:1468,$1275:$1275,HH$1048)/12*(1+Painel!$U$10)</f>
        <v>0</v>
      </c>
      <c r="HI1262" s="201">
        <f>SUMIFS(1468:1468,$1275:$1275,HI$1048)/12*(1+Painel!$U$10)</f>
        <v>0</v>
      </c>
      <c r="HJ1262" s="201">
        <f>SUMIFS(1468:1468,$1275:$1275,HJ$1048)/12*(1+Painel!$U$10)</f>
        <v>0</v>
      </c>
      <c r="HK1262" s="201">
        <f>SUMIFS(1468:1468,$1275:$1275,HK$1048)/12*(1+Painel!$U$10)</f>
        <v>0</v>
      </c>
      <c r="HL1262" s="201">
        <f>SUMIFS(1468:1468,$1275:$1275,HL$1048)/12*(1+Painel!$U$10)</f>
        <v>0</v>
      </c>
      <c r="HM1262" s="201">
        <f>SUMIFS(1468:1468,$1275:$1275,HM$1048)/12*(1+Painel!$U$10)</f>
        <v>0</v>
      </c>
      <c r="HN1262" s="201">
        <f>SUMIFS(1468:1468,$1275:$1275,HN$1048)/12*(1+Painel!$U$10)</f>
        <v>0</v>
      </c>
      <c r="HO1262" s="201">
        <f>SUMIFS(1468:1468,$1275:$1275,HO$1048)/12*(1+Painel!$U$10)</f>
        <v>0</v>
      </c>
      <c r="HP1262" s="201">
        <f>SUMIFS(1468:1468,$1275:$1275,HP$1048)/12*(1+Painel!$U$10)</f>
        <v>0</v>
      </c>
      <c r="HQ1262" s="201">
        <f>SUMIFS(1468:1468,$1275:$1275,HQ$1048)/12*(1+Painel!$U$10)</f>
        <v>0</v>
      </c>
      <c r="HR1262" s="201">
        <f>SUMIFS(1468:1468,$1275:$1275,HR$1048)/12*(1+Painel!$U$10)</f>
        <v>0</v>
      </c>
      <c r="HS1262" s="201">
        <f>SUMIFS(1468:1468,$1275:$1275,HS$1048)/12*(1+Painel!$U$10)</f>
        <v>0</v>
      </c>
      <c r="HT1262" s="201">
        <f>SUMIFS(1468:1468,$1275:$1275,HT$1048)/12*(1+Painel!$U$10)</f>
        <v>0</v>
      </c>
      <c r="HU1262" s="201">
        <f>SUMIFS(1468:1468,$1275:$1275,HU$1048)/12*(1+Painel!$U$10)</f>
        <v>0</v>
      </c>
      <c r="HV1262" s="201">
        <f>SUMIFS(1468:1468,$1275:$1275,HV$1048)/12*(1+Painel!$U$10)</f>
        <v>0</v>
      </c>
      <c r="HW1262" s="201">
        <f>SUMIFS(1468:1468,$1275:$1275,HW$1048)/12*(1+Painel!$U$10)</f>
        <v>0</v>
      </c>
      <c r="HX1262" s="201">
        <f>SUMIFS(1468:1468,$1275:$1275,HX$1048)/12*(1+Painel!$U$10)</f>
        <v>0</v>
      </c>
      <c r="HY1262" s="201">
        <f>SUMIFS(1468:1468,$1275:$1275,HY$1048)/12*(1+Painel!$U$10)</f>
        <v>0</v>
      </c>
      <c r="HZ1262" s="201">
        <f>SUMIFS(1468:1468,$1275:$1275,HZ$1048)/12*(1+Painel!$U$10)</f>
        <v>0</v>
      </c>
      <c r="IA1262" s="201">
        <f>SUMIFS(1468:1468,$1275:$1275,IA$1048)/12*(1+Painel!$U$10)</f>
        <v>0</v>
      </c>
      <c r="IB1262" s="201">
        <f>SUMIFS(1468:1468,$1275:$1275,IB$1048)/12*(1+Painel!$U$10)</f>
        <v>0</v>
      </c>
      <c r="IC1262" s="201">
        <f>SUMIFS(1468:1468,$1275:$1275,IC$1048)/12*(1+Painel!$U$10)</f>
        <v>0</v>
      </c>
      <c r="ID1262" s="201">
        <f>SUMIFS(1468:1468,$1275:$1275,ID$1048)/12*(1+Painel!$U$10)</f>
        <v>0</v>
      </c>
      <c r="IE1262" s="201">
        <f>SUMIFS(1468:1468,$1275:$1275,IE$1048)/12*(1+Painel!$U$10)</f>
        <v>0</v>
      </c>
      <c r="IF1262" s="201">
        <f>SUMIFS(1468:1468,$1275:$1275,IF$1048)/12*(1+Painel!$U$10)</f>
        <v>0</v>
      </c>
      <c r="IG1262" s="201">
        <f>SUMIFS(1468:1468,$1275:$1275,IG$1048)/12*(1+Painel!$U$10)</f>
        <v>0</v>
      </c>
      <c r="IH1262" s="201">
        <f>SUMIFS(1468:1468,$1275:$1275,IH$1048)/12*(1+Painel!$U$10)</f>
        <v>0</v>
      </c>
      <c r="II1262" s="201">
        <f>SUMIFS(1468:1468,$1275:$1275,II$1048)/12*(1+Painel!$U$10)</f>
        <v>0</v>
      </c>
      <c r="IJ1262" s="201">
        <f>SUMIFS(1468:1468,$1275:$1275,IJ$1048)/12*(1+Painel!$U$10)</f>
        <v>0</v>
      </c>
      <c r="IK1262" s="201">
        <f>SUMIFS(1468:1468,$1275:$1275,IK$1048)/12*(1+Painel!$U$10)</f>
        <v>0</v>
      </c>
      <c r="IL1262" s="201">
        <f>SUMIFS(1468:1468,$1275:$1275,IL$1048)/12*(1+Painel!$U$10)</f>
        <v>0</v>
      </c>
      <c r="IM1262" s="201">
        <f>SUMIFS(1468:1468,$1275:$1275,IM$1048)/12*(1+Painel!$U$10)</f>
        <v>0</v>
      </c>
      <c r="IN1262" s="201">
        <f>SUMIFS(1468:1468,$1275:$1275,IN$1048)/12*(1+Painel!$U$10)</f>
        <v>0</v>
      </c>
      <c r="IO1262" s="201">
        <f>SUMIFS(1468:1468,$1275:$1275,IO$1048)/12*(1+Painel!$U$10)</f>
        <v>0</v>
      </c>
      <c r="IP1262" s="201">
        <f>SUMIFS(1468:1468,$1275:$1275,IP$1048)/12*(1+Painel!$U$10)</f>
        <v>0</v>
      </c>
      <c r="IQ1262" s="201">
        <f>SUMIFS(1468:1468,$1275:$1275,IQ$1048)/12*(1+Painel!$U$10)</f>
        <v>0</v>
      </c>
      <c r="IR1262" s="201">
        <f>SUMIFS(1468:1468,$1275:$1275,IR$1048)/12*(1+Painel!$U$10)</f>
        <v>0</v>
      </c>
      <c r="IS1262" s="201">
        <f>SUMIFS(1468:1468,$1275:$1275,IS$1048)/12*(1+Painel!$U$10)</f>
        <v>0</v>
      </c>
      <c r="IT1262" s="201">
        <f>SUMIFS(1468:1468,$1275:$1275,IT$1048)/12*(1+Painel!$U$10)</f>
        <v>0</v>
      </c>
      <c r="IU1262" s="201">
        <f>SUMIFS(1468:1468,$1275:$1275,IU$1048)/12*(1+Painel!$U$10)</f>
        <v>0</v>
      </c>
      <c r="IV1262" s="201">
        <f>SUMIFS(1468:1468,$1275:$1275,IV$1048)/12*(1+Painel!$U$10)</f>
        <v>0</v>
      </c>
      <c r="IW1262" s="201">
        <f>SUMIFS(1468:1468,$1275:$1275,IW$1048)/12*(1+Painel!$U$10)</f>
        <v>0</v>
      </c>
      <c r="IX1262" s="201">
        <f>SUMIFS(1468:1468,$1275:$1275,IX$1048)/12*(1+Painel!$U$10)</f>
        <v>0</v>
      </c>
      <c r="IY1262" s="201">
        <f>SUMIFS(1468:1468,$1275:$1275,IY$1048)/12*(1+Painel!$U$10)</f>
        <v>0</v>
      </c>
      <c r="IZ1262" s="201">
        <f>SUMIFS(1468:1468,$1275:$1275,IZ$1048)/12*(1+Painel!$U$10)</f>
        <v>0</v>
      </c>
      <c r="JA1262" s="201">
        <f>SUMIFS(1468:1468,$1275:$1275,JA$1048)/12*(1+Painel!$U$10)</f>
        <v>0</v>
      </c>
      <c r="JB1262" s="201">
        <f>SUMIFS(1468:1468,$1275:$1275,JB$1048)/12*(1+Painel!$U$10)</f>
        <v>0</v>
      </c>
      <c r="JC1262" s="201">
        <f>SUMIFS(1468:1468,$1275:$1275,JC$1048)/12*(1+Painel!$U$10)</f>
        <v>0</v>
      </c>
      <c r="JD1262" s="201">
        <f>SUMIFS(1468:1468,$1275:$1275,JD$1048)/12*(1+Painel!$U$10)</f>
        <v>0</v>
      </c>
      <c r="JE1262" s="201">
        <f>SUMIFS(1468:1468,$1275:$1275,JE$1048)/12*(1+Painel!$U$10)</f>
        <v>0</v>
      </c>
      <c r="JF1262" s="201">
        <f>SUMIFS(1468:1468,$1275:$1275,JF$1048)/12*(1+Painel!$U$10)</f>
        <v>0</v>
      </c>
      <c r="JG1262" s="201">
        <f>SUMIFS(1468:1468,$1275:$1275,JG$1048)/12*(1+Painel!$U$10)</f>
        <v>0</v>
      </c>
      <c r="JH1262" s="201">
        <f>SUMIFS(1468:1468,$1275:$1275,JH$1048)/12*(1+Painel!$U$10)</f>
        <v>0</v>
      </c>
      <c r="JI1262" s="201">
        <f>SUMIFS(1468:1468,$1275:$1275,JI$1048)/12*(1+Painel!$U$10)</f>
        <v>0</v>
      </c>
      <c r="JJ1262" s="201">
        <f>SUMIFS(1468:1468,$1275:$1275,JJ$1048)/12*(1+Painel!$U$10)</f>
        <v>0</v>
      </c>
      <c r="JK1262" s="201">
        <f>SUMIFS(1468:1468,$1275:$1275,JK$1048)/12*(1+Painel!$U$10)</f>
        <v>0</v>
      </c>
      <c r="JL1262" s="201">
        <f>SUMIFS(1468:1468,$1275:$1275,JL$1048)/12*(1+Painel!$U$10)</f>
        <v>0</v>
      </c>
      <c r="JM1262" s="201">
        <f>SUMIFS(1468:1468,$1275:$1275,JM$1048)/12*(1+Painel!$U$10)</f>
        <v>0</v>
      </c>
      <c r="JN1262" s="201">
        <f>SUMIFS(1468:1468,$1275:$1275,JN$1048)/12*(1+Painel!$U$10)</f>
        <v>0</v>
      </c>
      <c r="JO1262" s="201">
        <f>SUMIFS(1468:1468,$1275:$1275,JO$1048)/12*(1+Painel!$U$10)</f>
        <v>0</v>
      </c>
      <c r="JP1262" s="201">
        <f>SUMIFS(1468:1468,$1275:$1275,JP$1048)/12*(1+Painel!$U$10)</f>
        <v>0</v>
      </c>
      <c r="JQ1262" s="201">
        <f>SUMIFS(1468:1468,$1275:$1275,JQ$1048)/12*(1+Painel!$U$10)</f>
        <v>0</v>
      </c>
      <c r="JR1262" s="201">
        <f>SUMIFS(1468:1468,$1275:$1275,JR$1048)/12*(1+Painel!$U$10)</f>
        <v>0</v>
      </c>
      <c r="JS1262" s="201">
        <f>SUMIFS(1468:1468,$1275:$1275,JS$1048)/12*(1+Painel!$U$10)</f>
        <v>0</v>
      </c>
      <c r="JT1262" s="201">
        <f>SUMIFS(1468:1468,$1275:$1275,JT$1048)/12*(1+Painel!$U$10)</f>
        <v>0</v>
      </c>
      <c r="JU1262" s="201">
        <f>SUMIFS(1468:1468,$1275:$1275,JU$1048)/12*(1+Painel!$U$10)</f>
        <v>0</v>
      </c>
      <c r="JV1262" s="201">
        <f>SUMIFS(1468:1468,$1275:$1275,JV$1048)/12*(1+Painel!$U$10)</f>
        <v>0</v>
      </c>
      <c r="JW1262" s="201">
        <f>SUMIFS(1468:1468,$1275:$1275,JW$1048)/12*(1+Painel!$U$10)</f>
        <v>0</v>
      </c>
      <c r="JX1262" s="201">
        <f>SUMIFS(1468:1468,$1275:$1275,JX$1048)/12*(1+Painel!$U$10)</f>
        <v>0</v>
      </c>
      <c r="JY1262" s="201">
        <f>SUMIFS(1468:1468,$1275:$1275,JY$1048)/12*(1+Painel!$U$10)</f>
        <v>0</v>
      </c>
      <c r="JZ1262" s="201">
        <f>SUMIFS(1468:1468,$1275:$1275,JZ$1048)/12*(1+Painel!$U$10)</f>
        <v>0</v>
      </c>
      <c r="KA1262" s="201">
        <f>SUMIFS(1468:1468,$1275:$1275,KA$1048)/12*(1+Painel!$U$10)</f>
        <v>0</v>
      </c>
      <c r="KB1262" s="201">
        <f>SUMIFS(1468:1468,$1275:$1275,KB$1048)/12*(1+Painel!$U$10)</f>
        <v>0</v>
      </c>
      <c r="KC1262" s="201">
        <f>SUMIFS(1468:1468,$1275:$1275,KC$1048)/12*(1+Painel!$U$10)</f>
        <v>0</v>
      </c>
      <c r="KD1262" s="201">
        <f>SUMIFS(1468:1468,$1275:$1275,KD$1048)/12*(1+Painel!$U$10)</f>
        <v>0</v>
      </c>
      <c r="KE1262" s="201">
        <f>SUMIFS(1468:1468,$1275:$1275,KE$1048)/12*(1+Painel!$U$10)</f>
        <v>0</v>
      </c>
      <c r="KF1262" s="201">
        <f>SUMIFS(1468:1468,$1275:$1275,KF$1048)/12*(1+Painel!$U$10)</f>
        <v>0</v>
      </c>
      <c r="KG1262" s="201">
        <f>SUMIFS(1468:1468,$1275:$1275,KG$1048)/12*(1+Painel!$U$10)</f>
        <v>0</v>
      </c>
      <c r="KH1262" s="201">
        <f>SUMIFS(1468:1468,$1275:$1275,KH$1048)/12*(1+Painel!$U$10)</f>
        <v>0</v>
      </c>
      <c r="KI1262" s="201">
        <f>SUMIFS(1468:1468,$1275:$1275,KI$1048)/12*(1+Painel!$U$10)</f>
        <v>0</v>
      </c>
      <c r="KJ1262" s="201">
        <f>SUMIFS(1468:1468,$1275:$1275,KJ$1048)/12*(1+Painel!$U$10)</f>
        <v>0</v>
      </c>
      <c r="KK1262" s="201">
        <f>SUMIFS(1468:1468,$1275:$1275,KK$1048)/12*(1+Painel!$U$10)</f>
        <v>0</v>
      </c>
      <c r="KL1262" s="201">
        <f>SUMIFS(1468:1468,$1275:$1275,KL$1048)/12*(1+Painel!$U$10)</f>
        <v>0</v>
      </c>
      <c r="KM1262" s="201">
        <f>SUMIFS(1468:1468,$1275:$1275,KM$1048)/12*(1+Painel!$U$10)</f>
        <v>0</v>
      </c>
      <c r="KN1262" s="201">
        <f>SUMIFS(1468:1468,$1275:$1275,KN$1048)/12*(1+Painel!$U$10)</f>
        <v>0</v>
      </c>
      <c r="KO1262" s="201">
        <f>SUMIFS(1468:1468,$1275:$1275,KO$1048)/12*(1+Painel!$U$10)</f>
        <v>0</v>
      </c>
      <c r="KP1262" s="201">
        <f>SUMIFS(1468:1468,$1275:$1275,KP$1048)/12*(1+Painel!$U$10)</f>
        <v>0</v>
      </c>
      <c r="KQ1262" s="201">
        <f>SUMIFS(1468:1468,$1275:$1275,KQ$1048)/12*(1+Painel!$U$10)</f>
        <v>0</v>
      </c>
      <c r="KR1262" s="201">
        <f>SUMIFS(1468:1468,$1275:$1275,KR$1048)/12*(1+Painel!$U$10)</f>
        <v>0</v>
      </c>
      <c r="KS1262" s="201">
        <f>SUMIFS(1468:1468,$1275:$1275,KS$1048)/12*(1+Painel!$U$10)</f>
        <v>0</v>
      </c>
      <c r="KT1262" s="201">
        <f>SUMIFS(1468:1468,$1275:$1275,KT$1048)/12*(1+Painel!$U$10)</f>
        <v>0</v>
      </c>
      <c r="KU1262" s="201">
        <f>SUMIFS(1468:1468,$1275:$1275,KU$1048)/12*(1+Painel!$U$10)</f>
        <v>0</v>
      </c>
      <c r="KV1262" s="201">
        <f>SUMIFS(1468:1468,$1275:$1275,KV$1048)/12*(1+Painel!$U$10)</f>
        <v>0</v>
      </c>
      <c r="KW1262" s="201">
        <f>SUMIFS(1468:1468,$1275:$1275,KW$1048)/12*(1+Painel!$U$10)</f>
        <v>0</v>
      </c>
      <c r="KX1262" s="201">
        <f>SUMIFS(1468:1468,$1275:$1275,KX$1048)/12*(1+Painel!$U$10)</f>
        <v>0</v>
      </c>
      <c r="KY1262" s="201">
        <f>SUMIFS(1468:1468,$1275:$1275,KY$1048)/12*(1+Painel!$U$10)</f>
        <v>0</v>
      </c>
      <c r="KZ1262" s="201">
        <f>SUMIFS(1468:1468,$1275:$1275,KZ$1048)/12*(1+Painel!$U$10)</f>
        <v>0</v>
      </c>
      <c r="LA1262" s="201">
        <f>SUMIFS(1468:1468,$1275:$1275,LA$1048)/12*(1+Painel!$U$10)</f>
        <v>0</v>
      </c>
      <c r="LB1262" s="201">
        <f>SUMIFS(1468:1468,$1275:$1275,LB$1048)/12*(1+Painel!$U$10)</f>
        <v>0</v>
      </c>
      <c r="LC1262" s="201">
        <f>SUMIFS(1468:1468,$1275:$1275,LC$1048)/12*(1+Painel!$U$10)</f>
        <v>0</v>
      </c>
      <c r="LD1262" s="201">
        <f>SUMIFS(1468:1468,$1275:$1275,LD$1048)/12*(1+Painel!$U$10)</f>
        <v>0</v>
      </c>
      <c r="LE1262" s="201">
        <f>SUMIFS(1468:1468,$1275:$1275,LE$1048)/12*(1+Painel!$U$10)</f>
        <v>0</v>
      </c>
      <c r="LF1262" s="201">
        <f>SUMIFS(1468:1468,$1275:$1275,LF$1048)/12*(1+Painel!$U$10)</f>
        <v>0</v>
      </c>
      <c r="LG1262" s="201">
        <f>SUMIFS(1468:1468,$1275:$1275,LG$1048)/12*(1+Painel!$U$10)</f>
        <v>0</v>
      </c>
      <c r="LH1262" s="201">
        <f>SUMIFS(1468:1468,$1275:$1275,LH$1048)/12*(1+Painel!$U$10)</f>
        <v>0</v>
      </c>
      <c r="LI1262" s="201">
        <f>SUMIFS(1468:1468,$1275:$1275,LI$1048)/12*(1+Painel!$U$10)</f>
        <v>0</v>
      </c>
      <c r="LJ1262" s="201">
        <f>SUMIFS(1468:1468,$1275:$1275,LJ$1048)/12*(1+Painel!$U$10)</f>
        <v>0</v>
      </c>
      <c r="LK1262" s="201">
        <f>SUMIFS(1468:1468,$1275:$1275,LK$1048)/12*(1+Painel!$U$10)</f>
        <v>0</v>
      </c>
      <c r="LL1262" s="201">
        <f>SUMIFS(1468:1468,$1275:$1275,LL$1048)/12*(1+Painel!$U$10)</f>
        <v>0</v>
      </c>
      <c r="LM1262" s="201">
        <f>SUMIFS(1468:1468,$1275:$1275,LM$1048)/12*(1+Painel!$U$10)</f>
        <v>0</v>
      </c>
      <c r="LN1262" s="201">
        <f>SUMIFS(1468:1468,$1275:$1275,LN$1048)/12*(1+Painel!$U$10)</f>
        <v>0</v>
      </c>
      <c r="LO1262" s="201">
        <f>SUMIFS(1468:1468,$1275:$1275,LO$1048)/12*(1+Painel!$U$10)</f>
        <v>0</v>
      </c>
      <c r="LP1262" s="201">
        <f>SUMIFS(1468:1468,$1275:$1275,LP$1048)/12*(1+Painel!$U$10)</f>
        <v>0</v>
      </c>
      <c r="LQ1262" s="201">
        <f>SUMIFS(1468:1468,$1275:$1275,LQ$1048)/12*(1+Painel!$U$10)</f>
        <v>0</v>
      </c>
      <c r="LR1262" s="201">
        <f>SUMIFS(1468:1468,$1275:$1275,LR$1048)/12*(1+Painel!$U$10)</f>
        <v>0</v>
      </c>
      <c r="LS1262" s="201">
        <f>SUMIFS(1468:1468,$1275:$1275,LS$1048)/12*(1+Painel!$U$10)</f>
        <v>0</v>
      </c>
      <c r="LT1262" s="201">
        <f>SUMIFS(1468:1468,$1275:$1275,LT$1048)/12*(1+Painel!$U$10)</f>
        <v>0</v>
      </c>
      <c r="LU1262" s="201">
        <f>SUMIFS(1468:1468,$1275:$1275,LU$1048)/12*(1+Painel!$U$10)</f>
        <v>0</v>
      </c>
      <c r="LV1262" s="201">
        <f>SUMIFS(1468:1468,$1275:$1275,LV$1048)/12*(1+Painel!$U$10)</f>
        <v>0</v>
      </c>
      <c r="LW1262" s="201">
        <f>SUMIFS(1468:1468,$1275:$1275,LW$1048)/12*(1+Painel!$U$10)</f>
        <v>0</v>
      </c>
      <c r="LX1262" s="201">
        <f>SUMIFS(1468:1468,$1275:$1275,LX$1048)/12*(1+Painel!$U$10)</f>
        <v>0</v>
      </c>
      <c r="LY1262" s="201">
        <f>SUMIFS(1468:1468,$1275:$1275,LY$1048)/12*(1+Painel!$U$10)</f>
        <v>0</v>
      </c>
      <c r="LZ1262" s="201">
        <f>SUMIFS(1468:1468,$1275:$1275,LZ$1048)/12*(1+Painel!$U$10)</f>
        <v>0</v>
      </c>
      <c r="MA1262" s="201">
        <f>SUMIFS(1468:1468,$1275:$1275,MA$1048)/12*(1+Painel!$U$10)</f>
        <v>0</v>
      </c>
      <c r="MB1262" s="201">
        <f>SUMIFS(1468:1468,$1275:$1275,MB$1048)/12*(1+Painel!$U$10)</f>
        <v>0</v>
      </c>
      <c r="MC1262" s="201">
        <f>SUMIFS(1468:1468,$1275:$1275,MC$1048)/12*(1+Painel!$U$10)</f>
        <v>0</v>
      </c>
      <c r="MD1262" s="201">
        <f>SUMIFS(1468:1468,$1275:$1275,MD$1048)/12*(1+Painel!$U$10)</f>
        <v>0</v>
      </c>
      <c r="ME1262" s="201">
        <f>SUMIFS(1468:1468,$1275:$1275,ME$1048)/12*(1+Painel!$U$10)</f>
        <v>0</v>
      </c>
      <c r="MF1262" s="201">
        <f>SUMIFS(1468:1468,$1275:$1275,MF$1048)/12*(1+Painel!$U$10)</f>
        <v>0</v>
      </c>
      <c r="MG1262" s="201">
        <f>SUMIFS(1468:1468,$1275:$1275,MG$1048)/12*(1+Painel!$U$10)</f>
        <v>0</v>
      </c>
      <c r="MH1262" s="201">
        <f>SUMIFS(1468:1468,$1275:$1275,MH$1048)/12*(1+Painel!$U$10)</f>
        <v>0</v>
      </c>
      <c r="MI1262" s="201">
        <f>SUMIFS(1468:1468,$1275:$1275,MI$1048)/12*(1+Painel!$U$10)</f>
        <v>0</v>
      </c>
      <c r="MJ1262" s="201">
        <f>SUMIFS(1468:1468,$1275:$1275,MJ$1048)/12*(1+Painel!$U$10)</f>
        <v>0</v>
      </c>
      <c r="MK1262" s="201">
        <f>SUMIFS(1468:1468,$1275:$1275,MK$1048)/12*(1+Painel!$U$10)</f>
        <v>0</v>
      </c>
      <c r="ML1262" s="201">
        <f>SUMIFS(1468:1468,$1275:$1275,ML$1048)/12*(1+Painel!$U$10)</f>
        <v>0</v>
      </c>
      <c r="MM1262" s="201">
        <f>SUMIFS(1468:1468,$1275:$1275,MM$1048)/12*(1+Painel!$U$10)</f>
        <v>0</v>
      </c>
      <c r="MN1262" s="201">
        <f>SUMIFS(1468:1468,$1275:$1275,MN$1048)/12*(1+Painel!$U$10)</f>
        <v>0</v>
      </c>
      <c r="MO1262" s="201">
        <f>SUMIFS(1468:1468,$1275:$1275,MO$1048)/12*(1+Painel!$U$10)</f>
        <v>0</v>
      </c>
      <c r="MP1262" s="201">
        <f>SUMIFS(1468:1468,$1275:$1275,MP$1048)/12*(1+Painel!$U$10)</f>
        <v>0</v>
      </c>
      <c r="MQ1262" s="201">
        <f>SUMIFS(1468:1468,$1275:$1275,MQ$1048)/12*(1+Painel!$U$10)</f>
        <v>0</v>
      </c>
      <c r="MR1262" s="201">
        <f>SUMIFS(1468:1468,$1275:$1275,MR$1048)/12*(1+Painel!$U$10)</f>
        <v>0</v>
      </c>
      <c r="MS1262" s="201">
        <f>SUMIFS(1468:1468,$1275:$1275,MS$1048)/12*(1+Painel!$U$10)</f>
        <v>0</v>
      </c>
      <c r="MT1262" s="201">
        <f>SUMIFS(1468:1468,$1275:$1275,MT$1048)/12*(1+Painel!$U$10)</f>
        <v>0</v>
      </c>
      <c r="MU1262" s="201">
        <f>SUMIFS(1468:1468,$1275:$1275,MU$1048)/12*(1+Painel!$U$10)</f>
        <v>0</v>
      </c>
      <c r="MV1262" s="201">
        <f>SUMIFS(1468:1468,$1275:$1275,MV$1048)/12*(1+Painel!$U$10)</f>
        <v>0</v>
      </c>
      <c r="MW1262" s="201">
        <f>SUMIFS(1468:1468,$1275:$1275,MW$1048)/12*(1+Painel!$U$10)</f>
        <v>0</v>
      </c>
      <c r="MX1262" s="201">
        <f>SUMIFS(1468:1468,$1275:$1275,MX$1048)/12*(1+Painel!$U$10)</f>
        <v>0</v>
      </c>
      <c r="MY1262" s="201">
        <f>SUMIFS(1468:1468,$1275:$1275,MY$1048)/12*(1+Painel!$U$10)</f>
        <v>0</v>
      </c>
      <c r="MZ1262" s="201">
        <f>SUMIFS(1468:1468,$1275:$1275,MZ$1048)/12*(1+Painel!$U$10)</f>
        <v>0</v>
      </c>
      <c r="NA1262" s="201">
        <f>SUMIFS(1468:1468,$1275:$1275,NA$1048)/12*(1+Painel!$U$10)</f>
        <v>0</v>
      </c>
      <c r="NB1262" s="201">
        <f>SUMIFS(1468:1468,$1275:$1275,NB$1048)/12*(1+Painel!$U$10)</f>
        <v>0</v>
      </c>
      <c r="NC1262" s="201">
        <f>SUMIFS(1468:1468,$1275:$1275,NC$1048)/12*(1+Painel!$U$10)</f>
        <v>0</v>
      </c>
      <c r="ND1262" s="201">
        <f>SUMIFS(1468:1468,$1275:$1275,ND$1048)/12*(1+Painel!$U$10)</f>
        <v>0</v>
      </c>
      <c r="NE1262" s="201">
        <f>SUMIFS(1468:1468,$1275:$1275,NE$1048)/12*(1+Painel!$U$10)</f>
        <v>0</v>
      </c>
      <c r="NF1262" s="201">
        <f>SUMIFS(1468:1468,$1275:$1275,NF$1048)/12*(1+Painel!$U$10)</f>
        <v>0</v>
      </c>
      <c r="NG1262" s="201">
        <f>SUMIFS(1468:1468,$1275:$1275,NG$1048)/12*(1+Painel!$U$10)</f>
        <v>0</v>
      </c>
      <c r="NH1262" s="201">
        <f>SUMIFS(1468:1468,$1275:$1275,NH$1048)/12*(1+Painel!$U$10)</f>
        <v>0</v>
      </c>
      <c r="NI1262" s="201">
        <f>SUMIFS(1468:1468,$1275:$1275,NI$1048)/12*(1+Painel!$U$10)</f>
        <v>0</v>
      </c>
      <c r="NJ1262" s="201">
        <f>SUMIFS(1468:1468,$1275:$1275,NJ$1048)/12*(1+Painel!$U$10)</f>
        <v>0</v>
      </c>
      <c r="NK1262" s="201">
        <f>SUMIFS(1468:1468,$1275:$1275,NK$1048)/12*(1+Painel!$U$10)</f>
        <v>0</v>
      </c>
      <c r="NL1262" s="201">
        <f>SUMIFS(1468:1468,$1275:$1275,NL$1048)/12*(1+Painel!$U$10)</f>
        <v>0</v>
      </c>
      <c r="NM1262" s="201">
        <f>SUMIFS(1468:1468,$1275:$1275,NM$1048)/12*(1+Painel!$U$10)</f>
        <v>0</v>
      </c>
      <c r="NN1262" s="201">
        <f>SUMIFS(1468:1468,$1275:$1275,NN$1048)/12*(1+Painel!$U$10)</f>
        <v>0</v>
      </c>
      <c r="NO1262" s="201">
        <f>SUMIFS(1468:1468,$1275:$1275,NO$1048)/12*(1+Painel!$U$10)</f>
        <v>0</v>
      </c>
      <c r="NP1262" s="201">
        <f>SUMIFS(1468:1468,$1275:$1275,NP$1048)/12*(1+Painel!$U$10)</f>
        <v>0</v>
      </c>
      <c r="NQ1262" s="201">
        <f>SUMIFS(1468:1468,$1275:$1275,NQ$1048)/12*(1+Painel!$U$10)</f>
        <v>0</v>
      </c>
      <c r="NR1262" s="201">
        <f>SUMIFS(1468:1468,$1275:$1275,NR$1048)/12*(1+Painel!$U$10)</f>
        <v>0</v>
      </c>
      <c r="NS1262" s="201">
        <f>SUMIFS(1468:1468,$1275:$1275,NS$1048)/12*(1+Painel!$U$10)</f>
        <v>0</v>
      </c>
      <c r="NT1262" s="201">
        <f>SUMIFS(1468:1468,$1275:$1275,NT$1048)/12*(1+Painel!$U$10)</f>
        <v>0</v>
      </c>
      <c r="NU1262" s="201">
        <f>SUMIFS(1468:1468,$1275:$1275,NU$1048)/12*(1+Painel!$U$10)</f>
        <v>0</v>
      </c>
      <c r="NV1262" s="201">
        <f>SUMIFS(1468:1468,$1275:$1275,NV$1048)/12*(1+Painel!$U$10)</f>
        <v>0</v>
      </c>
      <c r="NW1262" s="201">
        <f>SUMIFS(1468:1468,$1275:$1275,NW$1048)/12*(1+Painel!$U$10)</f>
        <v>0</v>
      </c>
      <c r="NX1262" s="201">
        <f>SUMIFS(1468:1468,$1275:$1275,NX$1048)/12*(1+Painel!$U$10)</f>
        <v>0</v>
      </c>
      <c r="NY1262" s="201">
        <f>SUMIFS(1468:1468,$1275:$1275,NY$1048)/12*(1+Painel!$U$10)</f>
        <v>0</v>
      </c>
      <c r="NZ1262" s="201">
        <f>SUMIFS(1468:1468,$1275:$1275,NZ$1048)/12*(1+Painel!$U$10)</f>
        <v>0</v>
      </c>
      <c r="OA1262" s="201">
        <f>SUMIFS(1468:1468,$1275:$1275,OA$1048)/12*(1+Painel!$U$10)</f>
        <v>0</v>
      </c>
      <c r="OB1262" s="201">
        <f>SUMIFS(1468:1468,$1275:$1275,OB$1048)/12*(1+Painel!$U$10)</f>
        <v>0</v>
      </c>
      <c r="OC1262" s="201">
        <f>SUMIFS(1468:1468,$1275:$1275,OC$1048)/12*(1+Painel!$U$10)</f>
        <v>0</v>
      </c>
      <c r="OD1262" s="201">
        <f>SUMIFS(1468:1468,$1275:$1275,OD$1048)/12*(1+Painel!$U$10)</f>
        <v>0</v>
      </c>
      <c r="OE1262" s="201">
        <f>SUMIFS(1468:1468,$1275:$1275,OE$1048)/12*(1+Painel!$U$10)</f>
        <v>0</v>
      </c>
      <c r="OF1262" s="201">
        <f>SUMIFS(1468:1468,$1275:$1275,OF$1048)/12*(1+Painel!$U$10)</f>
        <v>0</v>
      </c>
      <c r="OG1262" s="201">
        <f>SUMIFS(1468:1468,$1275:$1275,OG$1048)/12*(1+Painel!$U$10)</f>
        <v>0</v>
      </c>
      <c r="OH1262" s="201">
        <f>SUMIFS(1468:1468,$1275:$1275,OH$1048)/12*(1+Painel!$U$10)</f>
        <v>0</v>
      </c>
      <c r="OI1262" s="201">
        <f>SUMIFS(1468:1468,$1275:$1275,OI$1048)/12*(1+Painel!$U$10)</f>
        <v>0</v>
      </c>
      <c r="OJ1262" s="201">
        <f>SUMIFS(1468:1468,$1275:$1275,OJ$1048)/12*(1+Painel!$U$10)</f>
        <v>0</v>
      </c>
      <c r="OK1262" s="201">
        <f>SUMIFS(1468:1468,$1275:$1275,OK$1048)/12*(1+Painel!$U$10)</f>
        <v>0</v>
      </c>
      <c r="OL1262" s="201">
        <f>SUMIFS(1468:1468,$1275:$1275,OL$1048)/12*(1+Painel!$U$10)</f>
        <v>0</v>
      </c>
      <c r="OM1262" s="201">
        <f>SUMIFS(1468:1468,$1275:$1275,OM$1048)/12*(1+Painel!$U$10)</f>
        <v>0</v>
      </c>
      <c r="ON1262" s="201">
        <f>SUMIFS(1468:1468,$1275:$1275,ON$1048)/12*(1+Painel!$U$10)</f>
        <v>0</v>
      </c>
      <c r="OO1262" s="201">
        <f>SUMIFS(1468:1468,$1275:$1275,OO$1048)/12*(1+Painel!$U$10)</f>
        <v>0</v>
      </c>
      <c r="OP1262" s="201">
        <f>SUMIFS(1468:1468,$1275:$1275,OP$1048)/12*(1+Painel!$U$10)</f>
        <v>0</v>
      </c>
      <c r="OQ1262" s="201">
        <f>SUMIFS(1468:1468,$1275:$1275,OQ$1048)/12*(1+Painel!$U$10)</f>
        <v>0</v>
      </c>
      <c r="OR1262" s="201">
        <f>SUMIFS(1468:1468,$1275:$1275,OR$1048)/12*(1+Painel!$U$10)</f>
        <v>0</v>
      </c>
      <c r="OS1262" s="201">
        <f>SUMIFS(1468:1468,$1275:$1275,OS$1048)/12*(1+Painel!$U$10)</f>
        <v>0</v>
      </c>
      <c r="OT1262" s="201">
        <f>SUMIFS(1468:1468,$1275:$1275,OT$1048)/12*(1+Painel!$U$10)</f>
        <v>0</v>
      </c>
      <c r="OU1262" s="201">
        <f>SUMIFS(1468:1468,$1275:$1275,OU$1048)/12*(1+Painel!$U$10)</f>
        <v>0</v>
      </c>
      <c r="OV1262" s="201">
        <f>SUMIFS(1468:1468,$1275:$1275,OV$1048)/12*(1+Painel!$U$10)</f>
        <v>0</v>
      </c>
      <c r="OW1262" s="201">
        <f>SUMIFS(1468:1468,$1275:$1275,OW$1048)/12*(1+Painel!$U$10)</f>
        <v>0</v>
      </c>
      <c r="OX1262" s="201">
        <f>SUMIFS(1468:1468,$1275:$1275,OX$1048)/12*(1+Painel!$U$10)</f>
        <v>0</v>
      </c>
      <c r="OY1262" s="201">
        <f>SUMIFS(1468:1468,$1275:$1275,OY$1048)/12*(1+Painel!$U$10)</f>
        <v>0</v>
      </c>
      <c r="OZ1262" s="201">
        <f>SUMIFS(1468:1468,$1275:$1275,OZ$1048)/12*(1+Painel!$U$10)</f>
        <v>0</v>
      </c>
      <c r="PA1262" s="201">
        <f>SUMIFS(1468:1468,$1275:$1275,PA$1048)/12*(1+Painel!$U$10)</f>
        <v>0</v>
      </c>
      <c r="PB1262" s="201">
        <f>SUMIFS(1468:1468,$1275:$1275,PB$1048)/12*(1+Painel!$U$10)</f>
        <v>0</v>
      </c>
      <c r="PC1262" s="201">
        <f>SUMIFS(1468:1468,$1275:$1275,PC$1048)/12*(1+Painel!$U$10)</f>
        <v>0</v>
      </c>
      <c r="PD1262" s="201">
        <f>SUMIFS(1468:1468,$1275:$1275,PD$1048)/12*(1+Painel!$U$10)</f>
        <v>0</v>
      </c>
      <c r="PE1262" s="201">
        <f>SUMIFS(1468:1468,$1275:$1275,PE$1048)/12*(1+Painel!$U$10)</f>
        <v>0</v>
      </c>
      <c r="PF1262" s="201">
        <f>SUMIFS(1468:1468,$1275:$1275,PF$1048)/12*(1+Painel!$U$10)</f>
        <v>0</v>
      </c>
      <c r="PG1262" s="201">
        <f>SUMIFS(1468:1468,$1275:$1275,PG$1048)/12*(1+Painel!$U$10)</f>
        <v>0</v>
      </c>
      <c r="PH1262" s="201">
        <f>SUMIFS(1468:1468,$1275:$1275,PH$1048)/12*(1+Painel!$U$10)</f>
        <v>0</v>
      </c>
    </row>
    <row r="1263" spans="1:424" s="201" customFormat="1" ht="13.8" outlineLevel="3">
      <c r="B1263" s="201" t="s">
        <v>722</v>
      </c>
      <c r="C1263" s="162" t="s">
        <v>775</v>
      </c>
      <c r="D1263" s="819">
        <f t="shared" si="4082"/>
        <v>3086133.1908022626</v>
      </c>
      <c r="E1263" s="725">
        <f>SUMIFS(1469:1469,$1275:$1275,E$1048)/12*(1+Painel!$U$10)</f>
        <v>50204.785612551503</v>
      </c>
      <c r="F1263" s="725">
        <f>SUMIFS(1469:1469,$1275:$1275,F$1048)/12*(1+Painel!$U$10)</f>
        <v>50204.785612551503</v>
      </c>
      <c r="G1263" s="725">
        <f>SUMIFS(1469:1469,$1275:$1275,G$1048)/12*(1+Painel!$U$10)</f>
        <v>50204.785612551503</v>
      </c>
      <c r="H1263" s="725">
        <f>SUMIFS(1469:1469,$1275:$1275,H$1048)/12*(1+Painel!$U$10)</f>
        <v>50204.785612551503</v>
      </c>
      <c r="I1263" s="725">
        <f>SUMIFS(1469:1469,$1275:$1275,I$1048)/12*(1+Painel!$U$10)</f>
        <v>50204.785612551503</v>
      </c>
      <c r="J1263" s="725">
        <f>SUMIFS(1469:1469,$1275:$1275,J$1048)/12*(1+Painel!$U$10)</f>
        <v>50204.785612551503</v>
      </c>
      <c r="K1263" s="725">
        <f>SUMIFS(1469:1469,$1275:$1275,K$1048)/12*(1+Painel!$U$10)</f>
        <v>50204.785612551503</v>
      </c>
      <c r="L1263" s="725">
        <f>SUMIFS(1469:1469,$1275:$1275,L$1048)/12*(1+Painel!$U$10)</f>
        <v>50204.785612551503</v>
      </c>
      <c r="M1263" s="725">
        <f>SUMIFS(1469:1469,$1275:$1275,M$1048)/12*(1+Painel!$U$10)</f>
        <v>50204.785612551503</v>
      </c>
      <c r="N1263" s="725">
        <f>SUMIFS(1469:1469,$1275:$1275,N$1048)/12*(1+Painel!$U$10)</f>
        <v>50204.785612551503</v>
      </c>
      <c r="O1263" s="725">
        <f>SUMIFS(1469:1469,$1275:$1275,O$1048)/12*(1+Painel!$U$10)</f>
        <v>50204.785612551503</v>
      </c>
      <c r="P1263" s="725">
        <f>SUMIFS(1469:1469,$1275:$1275,P$1048)/12*(1+Painel!$U$10)</f>
        <v>50204.785612551503</v>
      </c>
      <c r="Q1263" s="725">
        <f>SUMIFS(1469:1469,$1275:$1275,Q$1048)/12*(1+Painel!$U$10)</f>
        <v>75822.334847918872</v>
      </c>
      <c r="R1263" s="725">
        <f>SUMIFS(1469:1469,$1275:$1275,R$1048)/12*(1+Painel!$U$10)</f>
        <v>75822.334847918872</v>
      </c>
      <c r="S1263" s="725">
        <f>SUMIFS(1469:1469,$1275:$1275,S$1048)/12*(1+Painel!$U$10)</f>
        <v>75822.334847918872</v>
      </c>
      <c r="T1263" s="725">
        <f>SUMIFS(1469:1469,$1275:$1275,T$1048)/12*(1+Painel!$U$10)</f>
        <v>75822.334847918872</v>
      </c>
      <c r="U1263" s="725">
        <f>SUMIFS(1469:1469,$1275:$1275,U$1048)/12*(1+Painel!$U$10)</f>
        <v>75822.334847918872</v>
      </c>
      <c r="V1263" s="725">
        <f>SUMIFS(1469:1469,$1275:$1275,V$1048)/12*(1+Painel!$U$10)</f>
        <v>75822.334847918872</v>
      </c>
      <c r="W1263" s="725">
        <f>SUMIFS(1469:1469,$1275:$1275,W$1048)/12*(1+Painel!$U$10)</f>
        <v>75822.334847918872</v>
      </c>
      <c r="X1263" s="725">
        <f>SUMIFS(1469:1469,$1275:$1275,X$1048)/12*(1+Painel!$U$10)</f>
        <v>75822.334847918872</v>
      </c>
      <c r="Y1263" s="725">
        <f>SUMIFS(1469:1469,$1275:$1275,Y$1048)/12*(1+Painel!$U$10)</f>
        <v>75822.334847918872</v>
      </c>
      <c r="Z1263" s="725">
        <f>SUMIFS(1469:1469,$1275:$1275,Z$1048)/12*(1+Painel!$U$10)</f>
        <v>75822.334847918872</v>
      </c>
      <c r="AA1263" s="725">
        <f>SUMIFS(1469:1469,$1275:$1275,AA$1048)/12*(1+Painel!$U$10)</f>
        <v>75822.334847918872</v>
      </c>
      <c r="AB1263" s="725">
        <f>SUMIFS(1469:1469,$1275:$1275,AB$1048)/12*(1+Painel!$U$10)</f>
        <v>75822.334847918872</v>
      </c>
      <c r="AC1263" s="725">
        <f>SUMIFS(1469:1469,$1275:$1275,AC$1048)/12*(1+Painel!$U$10)</f>
        <v>15286.51108095386</v>
      </c>
      <c r="AD1263" s="725">
        <f>SUMIFS(1469:1469,$1275:$1275,AD$1048)/12*(1+Painel!$U$10)</f>
        <v>15286.51108095386</v>
      </c>
      <c r="AE1263" s="725">
        <f>SUMIFS(1469:1469,$1275:$1275,AE$1048)/12*(1+Painel!$U$10)</f>
        <v>15286.51108095386</v>
      </c>
      <c r="AF1263" s="725">
        <f>SUMIFS(1469:1469,$1275:$1275,AF$1048)/12*(1+Painel!$U$10)</f>
        <v>15286.51108095386</v>
      </c>
      <c r="AG1263" s="725">
        <f>SUMIFS(1469:1469,$1275:$1275,AG$1048)/12*(1+Painel!$U$10)</f>
        <v>15286.51108095386</v>
      </c>
      <c r="AH1263" s="725">
        <f>SUMIFS(1469:1469,$1275:$1275,AH$1048)/12*(1+Painel!$U$10)</f>
        <v>15286.51108095386</v>
      </c>
      <c r="AI1263" s="725">
        <f>SUMIFS(1469:1469,$1275:$1275,AI$1048)/12*(1+Painel!$U$10)</f>
        <v>15286.51108095386</v>
      </c>
      <c r="AJ1263" s="725">
        <f>SUMIFS(1469:1469,$1275:$1275,AJ$1048)/12*(1+Painel!$U$10)</f>
        <v>15286.51108095386</v>
      </c>
      <c r="AK1263" s="725">
        <f>SUMIFS(1469:1469,$1275:$1275,AK$1048)/12*(1+Painel!$U$10)</f>
        <v>15286.51108095386</v>
      </c>
      <c r="AL1263" s="725">
        <f>SUMIFS(1469:1469,$1275:$1275,AL$1048)/12*(1+Painel!$U$10)</f>
        <v>15286.51108095386</v>
      </c>
      <c r="AM1263" s="725">
        <f>SUMIFS(1469:1469,$1275:$1275,AM$1048)/12*(1+Painel!$U$10)</f>
        <v>15286.51108095386</v>
      </c>
      <c r="AN1263" s="201">
        <f>SUMIFS(1469:1469,$1275:$1275,AN$1048)/12*(1+Painel!$U$10)</f>
        <v>15286.51108095386</v>
      </c>
      <c r="AO1263" s="201">
        <f>SUMIFS(1469:1469,$1275:$1275,AO$1048)/12*(1+Painel!$U$10)</f>
        <v>16464.295601024907</v>
      </c>
      <c r="AP1263" s="201">
        <f>SUMIFS(1469:1469,$1275:$1275,AP$1048)/12*(1+Painel!$U$10)</f>
        <v>16464.295601024907</v>
      </c>
      <c r="AQ1263" s="201">
        <f>SUMIFS(1469:1469,$1275:$1275,AQ$1048)/12*(1+Painel!$U$10)</f>
        <v>16464.295601024907</v>
      </c>
      <c r="AR1263" s="201">
        <f>SUMIFS(1469:1469,$1275:$1275,AR$1048)/12*(1+Painel!$U$10)</f>
        <v>16464.295601024907</v>
      </c>
      <c r="AS1263" s="201">
        <f>SUMIFS(1469:1469,$1275:$1275,AS$1048)/12*(1+Painel!$U$10)</f>
        <v>16464.295601024907</v>
      </c>
      <c r="AT1263" s="201">
        <f>SUMIFS(1469:1469,$1275:$1275,AT$1048)/12*(1+Painel!$U$10)</f>
        <v>16464.295601024907</v>
      </c>
      <c r="AU1263" s="201">
        <f>SUMIFS(1469:1469,$1275:$1275,AU$1048)/12*(1+Painel!$U$10)</f>
        <v>16464.295601024907</v>
      </c>
      <c r="AV1263" s="201">
        <f>SUMIFS(1469:1469,$1275:$1275,AV$1048)/12*(1+Painel!$U$10)</f>
        <v>16464.295601024907</v>
      </c>
      <c r="AW1263" s="201">
        <f>SUMIFS(1469:1469,$1275:$1275,AW$1048)/12*(1+Painel!$U$10)</f>
        <v>16464.295601024907</v>
      </c>
      <c r="AX1263" s="201">
        <f>SUMIFS(1469:1469,$1275:$1275,AX$1048)/12*(1+Painel!$U$10)</f>
        <v>16464.295601024907</v>
      </c>
      <c r="AY1263" s="201">
        <f>SUMIFS(1469:1469,$1275:$1275,AY$1048)/12*(1+Painel!$U$10)</f>
        <v>16464.295601024907</v>
      </c>
      <c r="AZ1263" s="201">
        <f>SUMIFS(1469:1469,$1275:$1275,AZ$1048)/12*(1+Painel!$U$10)</f>
        <v>16464.295601024907</v>
      </c>
      <c r="BA1263" s="201">
        <f>SUMIFS(1469:1469,$1275:$1275,BA$1048)/12*(1+Painel!$U$10)</f>
        <v>17672.279724174703</v>
      </c>
      <c r="BB1263" s="201">
        <f>SUMIFS(1469:1469,$1275:$1275,BB$1048)/12*(1+Painel!$U$10)</f>
        <v>17672.279724174703</v>
      </c>
      <c r="BC1263" s="201">
        <f>SUMIFS(1469:1469,$1275:$1275,BC$1048)/12*(1+Painel!$U$10)</f>
        <v>17672.279724174703</v>
      </c>
      <c r="BD1263" s="201">
        <f>SUMIFS(1469:1469,$1275:$1275,BD$1048)/12*(1+Painel!$U$10)</f>
        <v>17672.279724174703</v>
      </c>
      <c r="BE1263" s="201">
        <f>SUMIFS(1469:1469,$1275:$1275,BE$1048)/12*(1+Painel!$U$10)</f>
        <v>17672.279724174703</v>
      </c>
      <c r="BF1263" s="201">
        <f>SUMIFS(1469:1469,$1275:$1275,BF$1048)/12*(1+Painel!$U$10)</f>
        <v>17672.279724174703</v>
      </c>
      <c r="BG1263" s="201">
        <f>SUMIFS(1469:1469,$1275:$1275,BG$1048)/12*(1+Painel!$U$10)</f>
        <v>17672.279724174703</v>
      </c>
      <c r="BH1263" s="201">
        <f>SUMIFS(1469:1469,$1275:$1275,BH$1048)/12*(1+Painel!$U$10)</f>
        <v>17672.279724174703</v>
      </c>
      <c r="BI1263" s="201">
        <f>SUMIFS(1469:1469,$1275:$1275,BI$1048)/12*(1+Painel!$U$10)</f>
        <v>17672.279724174703</v>
      </c>
      <c r="BJ1263" s="201">
        <f>SUMIFS(1469:1469,$1275:$1275,BJ$1048)/12*(1+Painel!$U$10)</f>
        <v>17672.279724174703</v>
      </c>
      <c r="BK1263" s="201">
        <f>SUMIFS(1469:1469,$1275:$1275,BK$1048)/12*(1+Painel!$U$10)</f>
        <v>17672.279724174703</v>
      </c>
      <c r="BL1263" s="201">
        <f>SUMIFS(1469:1469,$1275:$1275,BL$1048)/12*(1+Painel!$U$10)</f>
        <v>17672.279724174703</v>
      </c>
      <c r="BM1263" s="201">
        <f>SUMIFS(1469:1469,$1275:$1275,BM$1048)/12*(1+Painel!$U$10)</f>
        <v>18291.706701390576</v>
      </c>
      <c r="BN1263" s="201">
        <f>SUMIFS(1469:1469,$1275:$1275,BN$1048)/12*(1+Painel!$U$10)</f>
        <v>18291.706701390576</v>
      </c>
      <c r="BO1263" s="201">
        <f>SUMIFS(1469:1469,$1275:$1275,BO$1048)/12*(1+Painel!$U$10)</f>
        <v>18291.706701390576</v>
      </c>
      <c r="BP1263" s="201">
        <f>SUMIFS(1469:1469,$1275:$1275,BP$1048)/12*(1+Painel!$U$10)</f>
        <v>18291.706701390576</v>
      </c>
      <c r="BQ1263" s="201">
        <f>SUMIFS(1469:1469,$1275:$1275,BQ$1048)/12*(1+Painel!$U$10)</f>
        <v>18291.706701390576</v>
      </c>
      <c r="BR1263" s="201">
        <f>SUMIFS(1469:1469,$1275:$1275,BR$1048)/12*(1+Painel!$U$10)</f>
        <v>18291.706701390576</v>
      </c>
      <c r="BS1263" s="201">
        <f>SUMIFS(1469:1469,$1275:$1275,BS$1048)/12*(1+Painel!$U$10)</f>
        <v>18291.706701390576</v>
      </c>
      <c r="BT1263" s="201">
        <f>SUMIFS(1469:1469,$1275:$1275,BT$1048)/12*(1+Painel!$U$10)</f>
        <v>18291.706701390576</v>
      </c>
      <c r="BU1263" s="201">
        <f>SUMIFS(1469:1469,$1275:$1275,BU$1048)/12*(1+Painel!$U$10)</f>
        <v>18291.706701390576</v>
      </c>
      <c r="BV1263" s="201">
        <f>SUMIFS(1469:1469,$1275:$1275,BV$1048)/12*(1+Painel!$U$10)</f>
        <v>18291.706701390576</v>
      </c>
      <c r="BW1263" s="201">
        <f>SUMIFS(1469:1469,$1275:$1275,BW$1048)/12*(1+Painel!$U$10)</f>
        <v>18291.706701390576</v>
      </c>
      <c r="BX1263" s="201">
        <f>SUMIFS(1469:1469,$1275:$1275,BX$1048)/12*(1+Painel!$U$10)</f>
        <v>18291.706701390576</v>
      </c>
      <c r="BY1263" s="201">
        <f>SUMIFS(1469:1469,$1275:$1275,BY$1048)/12*(1+Painel!$U$10)</f>
        <v>20058.383481497149</v>
      </c>
      <c r="BZ1263" s="201">
        <f>SUMIFS(1469:1469,$1275:$1275,BZ$1048)/12*(1+Painel!$U$10)</f>
        <v>20058.383481497149</v>
      </c>
      <c r="CA1263" s="201">
        <f>SUMIFS(1469:1469,$1275:$1275,CA$1048)/12*(1+Painel!$U$10)</f>
        <v>20058.383481497149</v>
      </c>
      <c r="CB1263" s="201">
        <f>SUMIFS(1469:1469,$1275:$1275,CB$1048)/12*(1+Painel!$U$10)</f>
        <v>20058.383481497149</v>
      </c>
      <c r="CC1263" s="201">
        <f>SUMIFS(1469:1469,$1275:$1275,CC$1048)/12*(1+Painel!$U$10)</f>
        <v>20058.383481497149</v>
      </c>
      <c r="CD1263" s="201">
        <f>SUMIFS(1469:1469,$1275:$1275,CD$1048)/12*(1+Painel!$U$10)</f>
        <v>20058.383481497149</v>
      </c>
      <c r="CE1263" s="201">
        <f>SUMIFS(1469:1469,$1275:$1275,CE$1048)/12*(1+Painel!$U$10)</f>
        <v>20058.383481497149</v>
      </c>
      <c r="CF1263" s="201">
        <f>SUMIFS(1469:1469,$1275:$1275,CF$1048)/12*(1+Painel!$U$10)</f>
        <v>20058.383481497149</v>
      </c>
      <c r="CG1263" s="201">
        <f>SUMIFS(1469:1469,$1275:$1275,CG$1048)/12*(1+Painel!$U$10)</f>
        <v>20058.383481497149</v>
      </c>
      <c r="CH1263" s="201">
        <f>SUMIFS(1469:1469,$1275:$1275,CH$1048)/12*(1+Painel!$U$10)</f>
        <v>20058.383481497149</v>
      </c>
      <c r="CI1263" s="201">
        <f>SUMIFS(1469:1469,$1275:$1275,CI$1048)/12*(1+Painel!$U$10)</f>
        <v>20058.383481497149</v>
      </c>
      <c r="CJ1263" s="201">
        <f>SUMIFS(1469:1469,$1275:$1275,CJ$1048)/12*(1+Painel!$U$10)</f>
        <v>20058.383481497149</v>
      </c>
      <c r="CK1263" s="201">
        <f>SUMIFS(1469:1469,$1275:$1275,CK$1048)/12*(1+Painel!$U$10)</f>
        <v>10696.506527086254</v>
      </c>
      <c r="CL1263" s="201">
        <f>SUMIFS(1469:1469,$1275:$1275,CL$1048)/12*(1+Painel!$U$10)</f>
        <v>10696.506527086254</v>
      </c>
      <c r="CM1263" s="201">
        <f>SUMIFS(1469:1469,$1275:$1275,CM$1048)/12*(1+Painel!$U$10)</f>
        <v>10696.506527086254</v>
      </c>
      <c r="CN1263" s="201">
        <f>SUMIFS(1469:1469,$1275:$1275,CN$1048)/12*(1+Painel!$U$10)</f>
        <v>10696.506527086254</v>
      </c>
      <c r="CO1263" s="201">
        <f>SUMIFS(1469:1469,$1275:$1275,CO$1048)/12*(1+Painel!$U$10)</f>
        <v>10696.506527086254</v>
      </c>
      <c r="CP1263" s="201">
        <f>SUMIFS(1469:1469,$1275:$1275,CP$1048)/12*(1+Painel!$U$10)</f>
        <v>10696.506527086254</v>
      </c>
      <c r="CQ1263" s="201">
        <f>SUMIFS(1469:1469,$1275:$1275,CQ$1048)/12*(1+Painel!$U$10)</f>
        <v>10696.506527086254</v>
      </c>
      <c r="CR1263" s="201">
        <f>SUMIFS(1469:1469,$1275:$1275,CR$1048)/12*(1+Painel!$U$10)</f>
        <v>10696.506527086254</v>
      </c>
      <c r="CS1263" s="201">
        <f>SUMIFS(1469:1469,$1275:$1275,CS$1048)/12*(1+Painel!$U$10)</f>
        <v>10696.506527086254</v>
      </c>
      <c r="CT1263" s="201">
        <f>SUMIFS(1469:1469,$1275:$1275,CT$1048)/12*(1+Painel!$U$10)</f>
        <v>10696.506527086254</v>
      </c>
      <c r="CU1263" s="201">
        <f>SUMIFS(1469:1469,$1275:$1275,CU$1048)/12*(1+Painel!$U$10)</f>
        <v>10696.506527086254</v>
      </c>
      <c r="CV1263" s="201">
        <f>SUMIFS(1469:1469,$1275:$1275,CV$1048)/12*(1+Painel!$U$10)</f>
        <v>10696.506527086254</v>
      </c>
      <c r="CW1263" s="201">
        <f>SUMIFS(1469:1469,$1275:$1275,CW$1048)/12*(1+Painel!$U$10)</f>
        <v>10696.506527086254</v>
      </c>
      <c r="CX1263" s="201">
        <f>SUMIFS(1469:1469,$1275:$1275,CX$1048)/12*(1+Painel!$U$10)</f>
        <v>10696.506527086254</v>
      </c>
      <c r="CY1263" s="201">
        <f>SUMIFS(1469:1469,$1275:$1275,CY$1048)/12*(1+Painel!$U$10)</f>
        <v>10696.506527086254</v>
      </c>
      <c r="CZ1263" s="201">
        <f>SUMIFS(1469:1469,$1275:$1275,CZ$1048)/12*(1+Painel!$U$10)</f>
        <v>10696.506527086254</v>
      </c>
      <c r="DA1263" s="201">
        <f>SUMIFS(1469:1469,$1275:$1275,DA$1048)/12*(1+Painel!$U$10)</f>
        <v>10696.506527086254</v>
      </c>
      <c r="DB1263" s="201">
        <f>SUMIFS(1469:1469,$1275:$1275,DB$1048)/12*(1+Painel!$U$10)</f>
        <v>10696.506527086254</v>
      </c>
      <c r="DC1263" s="201">
        <f>SUMIFS(1469:1469,$1275:$1275,DC$1048)/12*(1+Painel!$U$10)</f>
        <v>10696.506527086254</v>
      </c>
      <c r="DD1263" s="201">
        <f>SUMIFS(1469:1469,$1275:$1275,DD$1048)/12*(1+Painel!$U$10)</f>
        <v>10696.506527086254</v>
      </c>
      <c r="DE1263" s="201">
        <f>SUMIFS(1469:1469,$1275:$1275,DE$1048)/12*(1+Painel!$U$10)</f>
        <v>10696.506527086254</v>
      </c>
      <c r="DF1263" s="201">
        <f>SUMIFS(1469:1469,$1275:$1275,DF$1048)/12*(1+Painel!$U$10)</f>
        <v>10696.506527086254</v>
      </c>
      <c r="DG1263" s="201">
        <f>SUMIFS(1469:1469,$1275:$1275,DG$1048)/12*(1+Painel!$U$10)</f>
        <v>10696.506527086254</v>
      </c>
      <c r="DH1263" s="201">
        <f>SUMIFS(1469:1469,$1275:$1275,DH$1048)/12*(1+Painel!$U$10)</f>
        <v>10696.506527086254</v>
      </c>
      <c r="DI1263" s="201">
        <f>SUMIFS(1469:1469,$1275:$1275,DI$1048)/12*(1+Painel!$U$10)</f>
        <v>10681.406725546882</v>
      </c>
      <c r="DJ1263" s="201">
        <f>SUMIFS(1469:1469,$1275:$1275,DJ$1048)/12*(1+Painel!$U$10)</f>
        <v>10681.406725546882</v>
      </c>
      <c r="DK1263" s="201">
        <f>SUMIFS(1469:1469,$1275:$1275,DK$1048)/12*(1+Painel!$U$10)</f>
        <v>10681.406725546882</v>
      </c>
      <c r="DL1263" s="201">
        <f>SUMIFS(1469:1469,$1275:$1275,DL$1048)/12*(1+Painel!$U$10)</f>
        <v>10681.406725546882</v>
      </c>
      <c r="DM1263" s="201">
        <f>SUMIFS(1469:1469,$1275:$1275,DM$1048)/12*(1+Painel!$U$10)</f>
        <v>10681.406725546882</v>
      </c>
      <c r="DN1263" s="201">
        <f>SUMIFS(1469:1469,$1275:$1275,DN$1048)/12*(1+Painel!$U$10)</f>
        <v>10681.406725546882</v>
      </c>
      <c r="DO1263" s="201">
        <f>SUMIFS(1469:1469,$1275:$1275,DO$1048)/12*(1+Painel!$U$10)</f>
        <v>10681.406725546882</v>
      </c>
      <c r="DP1263" s="201">
        <f>SUMIFS(1469:1469,$1275:$1275,DP$1048)/12*(1+Painel!$U$10)</f>
        <v>10681.406725546882</v>
      </c>
      <c r="DQ1263" s="201">
        <f>SUMIFS(1469:1469,$1275:$1275,DQ$1048)/12*(1+Painel!$U$10)</f>
        <v>10681.406725546882</v>
      </c>
      <c r="DR1263" s="201">
        <f>SUMIFS(1469:1469,$1275:$1275,DR$1048)/12*(1+Painel!$U$10)</f>
        <v>10681.406725546882</v>
      </c>
      <c r="DS1263" s="201">
        <f>SUMIFS(1469:1469,$1275:$1275,DS$1048)/12*(1+Painel!$U$10)</f>
        <v>10681.406725546882</v>
      </c>
      <c r="DT1263" s="201">
        <f>SUMIFS(1469:1469,$1275:$1275,DT$1048)/12*(1+Painel!$U$10)</f>
        <v>10681.406725546882</v>
      </c>
      <c r="DU1263" s="201">
        <f>SUMIFS(1469:1469,$1275:$1275,DU$1048)/12*(1+Painel!$U$10)</f>
        <v>1162.0144903284643</v>
      </c>
      <c r="DV1263" s="201">
        <f>SUMIFS(1469:1469,$1275:$1275,DV$1048)/12*(1+Painel!$U$10)</f>
        <v>1162.0144903284643</v>
      </c>
      <c r="DW1263" s="201">
        <f>SUMIFS(1469:1469,$1275:$1275,DW$1048)/12*(1+Painel!$U$10)</f>
        <v>1162.0144903284643</v>
      </c>
      <c r="DX1263" s="201">
        <f>SUMIFS(1469:1469,$1275:$1275,DX$1048)/12*(1+Painel!$U$10)</f>
        <v>1162.0144903284643</v>
      </c>
      <c r="DY1263" s="201">
        <f>SUMIFS(1469:1469,$1275:$1275,DY$1048)/12*(1+Painel!$U$10)</f>
        <v>1162.0144903284643</v>
      </c>
      <c r="DZ1263" s="201">
        <f>SUMIFS(1469:1469,$1275:$1275,DZ$1048)/12*(1+Painel!$U$10)</f>
        <v>1162.0144903284643</v>
      </c>
      <c r="EA1263" s="201">
        <f>SUMIFS(1469:1469,$1275:$1275,EA$1048)/12*(1+Painel!$U$10)</f>
        <v>1162.0144903284643</v>
      </c>
      <c r="EB1263" s="201">
        <f>SUMIFS(1469:1469,$1275:$1275,EB$1048)/12*(1+Painel!$U$10)</f>
        <v>1162.0144903284643</v>
      </c>
      <c r="EC1263" s="201">
        <f>SUMIFS(1469:1469,$1275:$1275,EC$1048)/12*(1+Painel!$U$10)</f>
        <v>1162.0144903284643</v>
      </c>
      <c r="ED1263" s="201">
        <f>SUMIFS(1469:1469,$1275:$1275,ED$1048)/12*(1+Painel!$U$10)</f>
        <v>1162.0144903284643</v>
      </c>
      <c r="EE1263" s="201">
        <f>SUMIFS(1469:1469,$1275:$1275,EE$1048)/12*(1+Painel!$U$10)</f>
        <v>1162.0144903284643</v>
      </c>
      <c r="EF1263" s="201">
        <f>SUMIFS(1469:1469,$1275:$1275,EF$1048)/12*(1+Painel!$U$10)</f>
        <v>1162.0144903284643</v>
      </c>
      <c r="EG1263" s="201">
        <f>SUMIFS(1469:1469,$1275:$1275,EG$1048)/12*(1+Painel!$U$10)</f>
        <v>1162.0144903284643</v>
      </c>
      <c r="EH1263" s="201">
        <f>SUMIFS(1469:1469,$1275:$1275,EH$1048)/12*(1+Painel!$U$10)</f>
        <v>1162.0144903284643</v>
      </c>
      <c r="EI1263" s="201">
        <f>SUMIFS(1469:1469,$1275:$1275,EI$1048)/12*(1+Painel!$U$10)</f>
        <v>1162.0144903284643</v>
      </c>
      <c r="EJ1263" s="201">
        <f>SUMIFS(1469:1469,$1275:$1275,EJ$1048)/12*(1+Painel!$U$10)</f>
        <v>1162.0144903284643</v>
      </c>
      <c r="EK1263" s="201">
        <f>SUMIFS(1469:1469,$1275:$1275,EK$1048)/12*(1+Painel!$U$10)</f>
        <v>1162.0144903284643</v>
      </c>
      <c r="EL1263" s="201">
        <f>SUMIFS(1469:1469,$1275:$1275,EL$1048)/12*(1+Painel!$U$10)</f>
        <v>1162.0144903284643</v>
      </c>
      <c r="EM1263" s="201">
        <f>SUMIFS(1469:1469,$1275:$1275,EM$1048)/12*(1+Painel!$U$10)</f>
        <v>1162.0144903284643</v>
      </c>
      <c r="EN1263" s="201">
        <f>SUMIFS(1469:1469,$1275:$1275,EN$1048)/12*(1+Painel!$U$10)</f>
        <v>1162.0144903284643</v>
      </c>
      <c r="EO1263" s="201">
        <f>SUMIFS(1469:1469,$1275:$1275,EO$1048)/12*(1+Painel!$U$10)</f>
        <v>1162.0144903284643</v>
      </c>
      <c r="EP1263" s="201">
        <f>SUMIFS(1469:1469,$1275:$1275,EP$1048)/12*(1+Painel!$U$10)</f>
        <v>1162.0144903284643</v>
      </c>
      <c r="EQ1263" s="201">
        <f>SUMIFS(1469:1469,$1275:$1275,EQ$1048)/12*(1+Painel!$U$10)</f>
        <v>1162.0144903284643</v>
      </c>
      <c r="ER1263" s="201">
        <f>SUMIFS(1469:1469,$1275:$1275,ER$1048)/12*(1+Painel!$U$10)</f>
        <v>1162.0144903284643</v>
      </c>
      <c r="ES1263" s="201">
        <f>SUMIFS(1469:1469,$1275:$1275,ES$1048)/12*(1+Painel!$U$10)</f>
        <v>1146.9146887890918</v>
      </c>
      <c r="ET1263" s="201">
        <f>SUMIFS(1469:1469,$1275:$1275,ET$1048)/12*(1+Painel!$U$10)</f>
        <v>1146.9146887890918</v>
      </c>
      <c r="EU1263" s="201">
        <f>SUMIFS(1469:1469,$1275:$1275,EU$1048)/12*(1+Painel!$U$10)</f>
        <v>1146.9146887890918</v>
      </c>
      <c r="EV1263" s="201">
        <f>SUMIFS(1469:1469,$1275:$1275,EV$1048)/12*(1+Painel!$U$10)</f>
        <v>1146.9146887890918</v>
      </c>
      <c r="EW1263" s="201">
        <f>SUMIFS(1469:1469,$1275:$1275,EW$1048)/12*(1+Painel!$U$10)</f>
        <v>1146.9146887890918</v>
      </c>
      <c r="EX1263" s="201">
        <f>SUMIFS(1469:1469,$1275:$1275,EX$1048)/12*(1+Painel!$U$10)</f>
        <v>1146.9146887890918</v>
      </c>
      <c r="EY1263" s="201">
        <f>SUMIFS(1469:1469,$1275:$1275,EY$1048)/12*(1+Painel!$U$10)</f>
        <v>1146.9146887890918</v>
      </c>
      <c r="EZ1263" s="201">
        <f>SUMIFS(1469:1469,$1275:$1275,EZ$1048)/12*(1+Painel!$U$10)</f>
        <v>1146.9146887890918</v>
      </c>
      <c r="FA1263" s="201">
        <f>SUMIFS(1469:1469,$1275:$1275,FA$1048)/12*(1+Painel!$U$10)</f>
        <v>1146.9146887890918</v>
      </c>
      <c r="FB1263" s="201">
        <f>SUMIFS(1469:1469,$1275:$1275,FB$1048)/12*(1+Painel!$U$10)</f>
        <v>1146.9146887890918</v>
      </c>
      <c r="FC1263" s="201">
        <f>SUMIFS(1469:1469,$1275:$1275,FC$1048)/12*(1+Painel!$U$10)</f>
        <v>1146.9146887890918</v>
      </c>
      <c r="FD1263" s="201">
        <f>SUMIFS(1469:1469,$1275:$1275,FD$1048)/12*(1+Painel!$U$10)</f>
        <v>1146.9146887890918</v>
      </c>
      <c r="FE1263" s="201">
        <f>SUMIFS(1469:1469,$1275:$1275,FE$1048)/12*(1+Painel!$U$10)</f>
        <v>1131.8148872497195</v>
      </c>
      <c r="FF1263" s="201">
        <f>SUMIFS(1469:1469,$1275:$1275,FF$1048)/12*(1+Painel!$U$10)</f>
        <v>1131.8148872497195</v>
      </c>
      <c r="FG1263" s="201">
        <f>SUMIFS(1469:1469,$1275:$1275,FG$1048)/12*(1+Painel!$U$10)</f>
        <v>1131.8148872497195</v>
      </c>
      <c r="FH1263" s="201">
        <f>SUMIFS(1469:1469,$1275:$1275,FH$1048)/12*(1+Painel!$U$10)</f>
        <v>1131.8148872497195</v>
      </c>
      <c r="FI1263" s="201">
        <f>SUMIFS(1469:1469,$1275:$1275,FI$1048)/12*(1+Painel!$U$10)</f>
        <v>1131.8148872497195</v>
      </c>
      <c r="FJ1263" s="201">
        <f>SUMIFS(1469:1469,$1275:$1275,FJ$1048)/12*(1+Painel!$U$10)</f>
        <v>1131.8148872497195</v>
      </c>
      <c r="FK1263" s="201">
        <f>SUMIFS(1469:1469,$1275:$1275,FK$1048)/12*(1+Painel!$U$10)</f>
        <v>1131.8148872497195</v>
      </c>
      <c r="FL1263" s="201">
        <f>SUMIFS(1469:1469,$1275:$1275,FL$1048)/12*(1+Painel!$U$10)</f>
        <v>1131.8148872497195</v>
      </c>
      <c r="FM1263" s="201">
        <f>SUMIFS(1469:1469,$1275:$1275,FM$1048)/12*(1+Painel!$U$10)</f>
        <v>1131.8148872497195</v>
      </c>
      <c r="FN1263" s="201">
        <f>SUMIFS(1469:1469,$1275:$1275,FN$1048)/12*(1+Painel!$U$10)</f>
        <v>1131.8148872497195</v>
      </c>
      <c r="FO1263" s="201">
        <f>SUMIFS(1469:1469,$1275:$1275,FO$1048)/12*(1+Painel!$U$10)</f>
        <v>1131.8148872497195</v>
      </c>
      <c r="FP1263" s="201">
        <f>SUMIFS(1469:1469,$1275:$1275,FP$1048)/12*(1+Painel!$U$10)</f>
        <v>1131.8148872497195</v>
      </c>
      <c r="FQ1263" s="201">
        <f>SUMIFS(1469:1469,$1275:$1275,FQ$1048)/12*(1+Painel!$U$10)</f>
        <v>1116.715085710347</v>
      </c>
      <c r="FR1263" s="201">
        <f>SUMIFS(1469:1469,$1275:$1275,FR$1048)/12*(1+Painel!$U$10)</f>
        <v>1116.715085710347</v>
      </c>
      <c r="FS1263" s="201">
        <f>SUMIFS(1469:1469,$1275:$1275,FS$1048)/12*(1+Painel!$U$10)</f>
        <v>1116.715085710347</v>
      </c>
      <c r="FT1263" s="201">
        <f>SUMIFS(1469:1469,$1275:$1275,FT$1048)/12*(1+Painel!$U$10)</f>
        <v>1116.715085710347</v>
      </c>
      <c r="FU1263" s="201">
        <f>SUMIFS(1469:1469,$1275:$1275,FU$1048)/12*(1+Painel!$U$10)</f>
        <v>1116.715085710347</v>
      </c>
      <c r="FV1263" s="201">
        <f>SUMIFS(1469:1469,$1275:$1275,FV$1048)/12*(1+Painel!$U$10)</f>
        <v>1116.715085710347</v>
      </c>
      <c r="FW1263" s="201">
        <f>SUMIFS(1469:1469,$1275:$1275,FW$1048)/12*(1+Painel!$U$10)</f>
        <v>1116.715085710347</v>
      </c>
      <c r="FX1263" s="201">
        <f>SUMIFS(1469:1469,$1275:$1275,FX$1048)/12*(1+Painel!$U$10)</f>
        <v>1116.715085710347</v>
      </c>
      <c r="FY1263" s="201">
        <f>SUMIFS(1469:1469,$1275:$1275,FY$1048)/12*(1+Painel!$U$10)</f>
        <v>1116.715085710347</v>
      </c>
      <c r="FZ1263" s="201">
        <f>SUMIFS(1469:1469,$1275:$1275,FZ$1048)/12*(1+Painel!$U$10)</f>
        <v>1116.715085710347</v>
      </c>
      <c r="GA1263" s="201">
        <f>SUMIFS(1469:1469,$1275:$1275,GA$1048)/12*(1+Painel!$U$10)</f>
        <v>1116.715085710347</v>
      </c>
      <c r="GB1263" s="201">
        <f>SUMIFS(1469:1469,$1275:$1275,GB$1048)/12*(1+Painel!$U$10)</f>
        <v>1116.715085710347</v>
      </c>
      <c r="GC1263" s="201">
        <f>SUMIFS(1469:1469,$1275:$1275,GC$1048)/12*(1+Painel!$U$10)</f>
        <v>0</v>
      </c>
      <c r="GD1263" s="201">
        <f>SUMIFS(1469:1469,$1275:$1275,GD$1048)/12*(1+Painel!$U$10)</f>
        <v>0</v>
      </c>
      <c r="GE1263" s="201">
        <f>SUMIFS(1469:1469,$1275:$1275,GE$1048)/12*(1+Painel!$U$10)</f>
        <v>0</v>
      </c>
      <c r="GF1263" s="201">
        <f>SUMIFS(1469:1469,$1275:$1275,GF$1048)/12*(1+Painel!$U$10)</f>
        <v>0</v>
      </c>
      <c r="GG1263" s="201">
        <f>SUMIFS(1469:1469,$1275:$1275,GG$1048)/12*(1+Painel!$U$10)</f>
        <v>0</v>
      </c>
      <c r="GH1263" s="201">
        <f>SUMIFS(1469:1469,$1275:$1275,GH$1048)/12*(1+Painel!$U$10)</f>
        <v>0</v>
      </c>
      <c r="GI1263" s="201">
        <f>SUMIFS(1469:1469,$1275:$1275,GI$1048)/12*(1+Painel!$U$10)</f>
        <v>0</v>
      </c>
      <c r="GJ1263" s="201">
        <f>SUMIFS(1469:1469,$1275:$1275,GJ$1048)/12*(1+Painel!$U$10)</f>
        <v>0</v>
      </c>
      <c r="GK1263" s="201">
        <f>SUMIFS(1469:1469,$1275:$1275,GK$1048)/12*(1+Painel!$U$10)</f>
        <v>0</v>
      </c>
      <c r="GL1263" s="201">
        <f>SUMIFS(1469:1469,$1275:$1275,GL$1048)/12*(1+Painel!$U$10)</f>
        <v>0</v>
      </c>
      <c r="GM1263" s="201">
        <f>SUMIFS(1469:1469,$1275:$1275,GM$1048)/12*(1+Painel!$U$10)</f>
        <v>0</v>
      </c>
      <c r="GN1263" s="201">
        <f>SUMIFS(1469:1469,$1275:$1275,GN$1048)/12*(1+Painel!$U$10)</f>
        <v>0</v>
      </c>
      <c r="GO1263" s="201">
        <f>SUMIFS(1469:1469,$1275:$1275,GO$1048)/12*(1+Painel!$U$10)</f>
        <v>0</v>
      </c>
      <c r="GP1263" s="201">
        <f>SUMIFS(1469:1469,$1275:$1275,GP$1048)/12*(1+Painel!$U$10)</f>
        <v>0</v>
      </c>
      <c r="GQ1263" s="201">
        <f>SUMIFS(1469:1469,$1275:$1275,GQ$1048)/12*(1+Painel!$U$10)</f>
        <v>0</v>
      </c>
      <c r="GR1263" s="201">
        <f>SUMIFS(1469:1469,$1275:$1275,GR$1048)/12*(1+Painel!$U$10)</f>
        <v>0</v>
      </c>
      <c r="GS1263" s="201">
        <f>SUMIFS(1469:1469,$1275:$1275,GS$1048)/12*(1+Painel!$U$10)</f>
        <v>0</v>
      </c>
      <c r="GT1263" s="201">
        <f>SUMIFS(1469:1469,$1275:$1275,GT$1048)/12*(1+Painel!$U$10)</f>
        <v>0</v>
      </c>
      <c r="GU1263" s="201">
        <f>SUMIFS(1469:1469,$1275:$1275,GU$1048)/12*(1+Painel!$U$10)</f>
        <v>0</v>
      </c>
      <c r="GV1263" s="201">
        <f>SUMIFS(1469:1469,$1275:$1275,GV$1048)/12*(1+Painel!$U$10)</f>
        <v>0</v>
      </c>
      <c r="GW1263" s="201">
        <f>SUMIFS(1469:1469,$1275:$1275,GW$1048)/12*(1+Painel!$U$10)</f>
        <v>0</v>
      </c>
      <c r="GX1263" s="201">
        <f>SUMIFS(1469:1469,$1275:$1275,GX$1048)/12*(1+Painel!$U$10)</f>
        <v>0</v>
      </c>
      <c r="GY1263" s="201">
        <f>SUMIFS(1469:1469,$1275:$1275,GY$1048)/12*(1+Painel!$U$10)</f>
        <v>0</v>
      </c>
      <c r="GZ1263" s="201">
        <f>SUMIFS(1469:1469,$1275:$1275,GZ$1048)/12*(1+Painel!$U$10)</f>
        <v>0</v>
      </c>
      <c r="HA1263" s="201">
        <f>SUMIFS(1469:1469,$1275:$1275,HA$1048)/12*(1+Painel!$U$10)</f>
        <v>0</v>
      </c>
      <c r="HB1263" s="201">
        <f>SUMIFS(1469:1469,$1275:$1275,HB$1048)/12*(1+Painel!$U$10)</f>
        <v>0</v>
      </c>
      <c r="HC1263" s="201">
        <f>SUMIFS(1469:1469,$1275:$1275,HC$1048)/12*(1+Painel!$U$10)</f>
        <v>0</v>
      </c>
      <c r="HD1263" s="201">
        <f>SUMIFS(1469:1469,$1275:$1275,HD$1048)/12*(1+Painel!$U$10)</f>
        <v>0</v>
      </c>
      <c r="HE1263" s="201">
        <f>SUMIFS(1469:1469,$1275:$1275,HE$1048)/12*(1+Painel!$U$10)</f>
        <v>0</v>
      </c>
      <c r="HF1263" s="201">
        <f>SUMIFS(1469:1469,$1275:$1275,HF$1048)/12*(1+Painel!$U$10)</f>
        <v>0</v>
      </c>
      <c r="HG1263" s="201">
        <f>SUMIFS(1469:1469,$1275:$1275,HG$1048)/12*(1+Painel!$U$10)</f>
        <v>0</v>
      </c>
      <c r="HH1263" s="201">
        <f>SUMIFS(1469:1469,$1275:$1275,HH$1048)/12*(1+Painel!$U$10)</f>
        <v>0</v>
      </c>
      <c r="HI1263" s="201">
        <f>SUMIFS(1469:1469,$1275:$1275,HI$1048)/12*(1+Painel!$U$10)</f>
        <v>0</v>
      </c>
      <c r="HJ1263" s="201">
        <f>SUMIFS(1469:1469,$1275:$1275,HJ$1048)/12*(1+Painel!$U$10)</f>
        <v>0</v>
      </c>
      <c r="HK1263" s="201">
        <f>SUMIFS(1469:1469,$1275:$1275,HK$1048)/12*(1+Painel!$U$10)</f>
        <v>0</v>
      </c>
      <c r="HL1263" s="201">
        <f>SUMIFS(1469:1469,$1275:$1275,HL$1048)/12*(1+Painel!$U$10)</f>
        <v>0</v>
      </c>
      <c r="HM1263" s="201">
        <f>SUMIFS(1469:1469,$1275:$1275,HM$1048)/12*(1+Painel!$U$10)</f>
        <v>0</v>
      </c>
      <c r="HN1263" s="201">
        <f>SUMIFS(1469:1469,$1275:$1275,HN$1048)/12*(1+Painel!$U$10)</f>
        <v>0</v>
      </c>
      <c r="HO1263" s="201">
        <f>SUMIFS(1469:1469,$1275:$1275,HO$1048)/12*(1+Painel!$U$10)</f>
        <v>0</v>
      </c>
      <c r="HP1263" s="201">
        <f>SUMIFS(1469:1469,$1275:$1275,HP$1048)/12*(1+Painel!$U$10)</f>
        <v>0</v>
      </c>
      <c r="HQ1263" s="201">
        <f>SUMIFS(1469:1469,$1275:$1275,HQ$1048)/12*(1+Painel!$U$10)</f>
        <v>0</v>
      </c>
      <c r="HR1263" s="201">
        <f>SUMIFS(1469:1469,$1275:$1275,HR$1048)/12*(1+Painel!$U$10)</f>
        <v>0</v>
      </c>
      <c r="HS1263" s="201">
        <f>SUMIFS(1469:1469,$1275:$1275,HS$1048)/12*(1+Painel!$U$10)</f>
        <v>0</v>
      </c>
      <c r="HT1263" s="201">
        <f>SUMIFS(1469:1469,$1275:$1275,HT$1048)/12*(1+Painel!$U$10)</f>
        <v>0</v>
      </c>
      <c r="HU1263" s="201">
        <f>SUMIFS(1469:1469,$1275:$1275,HU$1048)/12*(1+Painel!$U$10)</f>
        <v>0</v>
      </c>
      <c r="HV1263" s="201">
        <f>SUMIFS(1469:1469,$1275:$1275,HV$1048)/12*(1+Painel!$U$10)</f>
        <v>0</v>
      </c>
      <c r="HW1263" s="201">
        <f>SUMIFS(1469:1469,$1275:$1275,HW$1048)/12*(1+Painel!$U$10)</f>
        <v>0</v>
      </c>
      <c r="HX1263" s="201">
        <f>SUMIFS(1469:1469,$1275:$1275,HX$1048)/12*(1+Painel!$U$10)</f>
        <v>0</v>
      </c>
      <c r="HY1263" s="201">
        <f>SUMIFS(1469:1469,$1275:$1275,HY$1048)/12*(1+Painel!$U$10)</f>
        <v>0</v>
      </c>
      <c r="HZ1263" s="201">
        <f>SUMIFS(1469:1469,$1275:$1275,HZ$1048)/12*(1+Painel!$U$10)</f>
        <v>0</v>
      </c>
      <c r="IA1263" s="201">
        <f>SUMIFS(1469:1469,$1275:$1275,IA$1048)/12*(1+Painel!$U$10)</f>
        <v>0</v>
      </c>
      <c r="IB1263" s="201">
        <f>SUMIFS(1469:1469,$1275:$1275,IB$1048)/12*(1+Painel!$U$10)</f>
        <v>0</v>
      </c>
      <c r="IC1263" s="201">
        <f>SUMIFS(1469:1469,$1275:$1275,IC$1048)/12*(1+Painel!$U$10)</f>
        <v>0</v>
      </c>
      <c r="ID1263" s="201">
        <f>SUMIFS(1469:1469,$1275:$1275,ID$1048)/12*(1+Painel!$U$10)</f>
        <v>0</v>
      </c>
      <c r="IE1263" s="201">
        <f>SUMIFS(1469:1469,$1275:$1275,IE$1048)/12*(1+Painel!$U$10)</f>
        <v>0</v>
      </c>
      <c r="IF1263" s="201">
        <f>SUMIFS(1469:1469,$1275:$1275,IF$1048)/12*(1+Painel!$U$10)</f>
        <v>0</v>
      </c>
      <c r="IG1263" s="201">
        <f>SUMIFS(1469:1469,$1275:$1275,IG$1048)/12*(1+Painel!$U$10)</f>
        <v>0</v>
      </c>
      <c r="IH1263" s="201">
        <f>SUMIFS(1469:1469,$1275:$1275,IH$1048)/12*(1+Painel!$U$10)</f>
        <v>0</v>
      </c>
      <c r="II1263" s="201">
        <f>SUMIFS(1469:1469,$1275:$1275,II$1048)/12*(1+Painel!$U$10)</f>
        <v>0</v>
      </c>
      <c r="IJ1263" s="201">
        <f>SUMIFS(1469:1469,$1275:$1275,IJ$1048)/12*(1+Painel!$U$10)</f>
        <v>0</v>
      </c>
      <c r="IK1263" s="201">
        <f>SUMIFS(1469:1469,$1275:$1275,IK$1048)/12*(1+Painel!$U$10)</f>
        <v>1116.715085710347</v>
      </c>
      <c r="IL1263" s="201">
        <f>SUMIFS(1469:1469,$1275:$1275,IL$1048)/12*(1+Painel!$U$10)</f>
        <v>1116.715085710347</v>
      </c>
      <c r="IM1263" s="201">
        <f>SUMIFS(1469:1469,$1275:$1275,IM$1048)/12*(1+Painel!$U$10)</f>
        <v>1116.715085710347</v>
      </c>
      <c r="IN1263" s="201">
        <f>SUMIFS(1469:1469,$1275:$1275,IN$1048)/12*(1+Painel!$U$10)</f>
        <v>1116.715085710347</v>
      </c>
      <c r="IO1263" s="201">
        <f>SUMIFS(1469:1469,$1275:$1275,IO$1048)/12*(1+Painel!$U$10)</f>
        <v>1116.715085710347</v>
      </c>
      <c r="IP1263" s="201">
        <f>SUMIFS(1469:1469,$1275:$1275,IP$1048)/12*(1+Painel!$U$10)</f>
        <v>1116.715085710347</v>
      </c>
      <c r="IQ1263" s="201">
        <f>SUMIFS(1469:1469,$1275:$1275,IQ$1048)/12*(1+Painel!$U$10)</f>
        <v>1116.715085710347</v>
      </c>
      <c r="IR1263" s="201">
        <f>SUMIFS(1469:1469,$1275:$1275,IR$1048)/12*(1+Painel!$U$10)</f>
        <v>1116.715085710347</v>
      </c>
      <c r="IS1263" s="201">
        <f>SUMIFS(1469:1469,$1275:$1275,IS$1048)/12*(1+Painel!$U$10)</f>
        <v>1116.715085710347</v>
      </c>
      <c r="IT1263" s="201">
        <f>SUMIFS(1469:1469,$1275:$1275,IT$1048)/12*(1+Painel!$U$10)</f>
        <v>1116.715085710347</v>
      </c>
      <c r="IU1263" s="201">
        <f>SUMIFS(1469:1469,$1275:$1275,IU$1048)/12*(1+Painel!$U$10)</f>
        <v>1116.715085710347</v>
      </c>
      <c r="IV1263" s="201">
        <f>SUMIFS(1469:1469,$1275:$1275,IV$1048)/12*(1+Painel!$U$10)</f>
        <v>1116.715085710347</v>
      </c>
      <c r="IW1263" s="201">
        <f>SUMIFS(1469:1469,$1275:$1275,IW$1048)/12*(1+Painel!$U$10)</f>
        <v>1116.715085710347</v>
      </c>
      <c r="IX1263" s="201">
        <f>SUMIFS(1469:1469,$1275:$1275,IX$1048)/12*(1+Painel!$U$10)</f>
        <v>1116.715085710347</v>
      </c>
      <c r="IY1263" s="201">
        <f>SUMIFS(1469:1469,$1275:$1275,IY$1048)/12*(1+Painel!$U$10)</f>
        <v>1116.715085710347</v>
      </c>
      <c r="IZ1263" s="201">
        <f>SUMIFS(1469:1469,$1275:$1275,IZ$1048)/12*(1+Painel!$U$10)</f>
        <v>1116.715085710347</v>
      </c>
      <c r="JA1263" s="201">
        <f>SUMIFS(1469:1469,$1275:$1275,JA$1048)/12*(1+Painel!$U$10)</f>
        <v>1116.715085710347</v>
      </c>
      <c r="JB1263" s="201">
        <f>SUMIFS(1469:1469,$1275:$1275,JB$1048)/12*(1+Painel!$U$10)</f>
        <v>1116.715085710347</v>
      </c>
      <c r="JC1263" s="201">
        <f>SUMIFS(1469:1469,$1275:$1275,JC$1048)/12*(1+Painel!$U$10)</f>
        <v>1116.715085710347</v>
      </c>
      <c r="JD1263" s="201">
        <f>SUMIFS(1469:1469,$1275:$1275,JD$1048)/12*(1+Painel!$U$10)</f>
        <v>1116.715085710347</v>
      </c>
      <c r="JE1263" s="201">
        <f>SUMIFS(1469:1469,$1275:$1275,JE$1048)/12*(1+Painel!$U$10)</f>
        <v>1116.715085710347</v>
      </c>
      <c r="JF1263" s="201">
        <f>SUMIFS(1469:1469,$1275:$1275,JF$1048)/12*(1+Painel!$U$10)</f>
        <v>1116.715085710347</v>
      </c>
      <c r="JG1263" s="201">
        <f>SUMIFS(1469:1469,$1275:$1275,JG$1048)/12*(1+Painel!$U$10)</f>
        <v>1116.715085710347</v>
      </c>
      <c r="JH1263" s="201">
        <f>SUMIFS(1469:1469,$1275:$1275,JH$1048)/12*(1+Painel!$U$10)</f>
        <v>1116.715085710347</v>
      </c>
      <c r="JI1263" s="201">
        <f>SUMIFS(1469:1469,$1275:$1275,JI$1048)/12*(1+Painel!$U$10)</f>
        <v>1116.715085710347</v>
      </c>
      <c r="JJ1263" s="201">
        <f>SUMIFS(1469:1469,$1275:$1275,JJ$1048)/12*(1+Painel!$U$10)</f>
        <v>1116.715085710347</v>
      </c>
      <c r="JK1263" s="201">
        <f>SUMIFS(1469:1469,$1275:$1275,JK$1048)/12*(1+Painel!$U$10)</f>
        <v>1116.715085710347</v>
      </c>
      <c r="JL1263" s="201">
        <f>SUMIFS(1469:1469,$1275:$1275,JL$1048)/12*(1+Painel!$U$10)</f>
        <v>1116.715085710347</v>
      </c>
      <c r="JM1263" s="201">
        <f>SUMIFS(1469:1469,$1275:$1275,JM$1048)/12*(1+Painel!$U$10)</f>
        <v>1116.715085710347</v>
      </c>
      <c r="JN1263" s="201">
        <f>SUMIFS(1469:1469,$1275:$1275,JN$1048)/12*(1+Painel!$U$10)</f>
        <v>1116.715085710347</v>
      </c>
      <c r="JO1263" s="201">
        <f>SUMIFS(1469:1469,$1275:$1275,JO$1048)/12*(1+Painel!$U$10)</f>
        <v>1116.715085710347</v>
      </c>
      <c r="JP1263" s="201">
        <f>SUMIFS(1469:1469,$1275:$1275,JP$1048)/12*(1+Painel!$U$10)</f>
        <v>1116.715085710347</v>
      </c>
      <c r="JQ1263" s="201">
        <f>SUMIFS(1469:1469,$1275:$1275,JQ$1048)/12*(1+Painel!$U$10)</f>
        <v>1116.715085710347</v>
      </c>
      <c r="JR1263" s="201">
        <f>SUMIFS(1469:1469,$1275:$1275,JR$1048)/12*(1+Painel!$U$10)</f>
        <v>1116.715085710347</v>
      </c>
      <c r="JS1263" s="201">
        <f>SUMIFS(1469:1469,$1275:$1275,JS$1048)/12*(1+Painel!$U$10)</f>
        <v>1116.715085710347</v>
      </c>
      <c r="JT1263" s="201">
        <f>SUMIFS(1469:1469,$1275:$1275,JT$1048)/12*(1+Painel!$U$10)</f>
        <v>1116.715085710347</v>
      </c>
      <c r="JU1263" s="201">
        <f>SUMIFS(1469:1469,$1275:$1275,JU$1048)/12*(1+Painel!$U$10)</f>
        <v>1116.715085710347</v>
      </c>
      <c r="JV1263" s="201">
        <f>SUMIFS(1469:1469,$1275:$1275,JV$1048)/12*(1+Painel!$U$10)</f>
        <v>1116.715085710347</v>
      </c>
      <c r="JW1263" s="201">
        <f>SUMIFS(1469:1469,$1275:$1275,JW$1048)/12*(1+Painel!$U$10)</f>
        <v>1116.715085710347</v>
      </c>
      <c r="JX1263" s="201">
        <f>SUMIFS(1469:1469,$1275:$1275,JX$1048)/12*(1+Painel!$U$10)</f>
        <v>1116.715085710347</v>
      </c>
      <c r="JY1263" s="201">
        <f>SUMIFS(1469:1469,$1275:$1275,JY$1048)/12*(1+Painel!$U$10)</f>
        <v>1116.715085710347</v>
      </c>
      <c r="JZ1263" s="201">
        <f>SUMIFS(1469:1469,$1275:$1275,JZ$1048)/12*(1+Painel!$U$10)</f>
        <v>1116.715085710347</v>
      </c>
      <c r="KA1263" s="201">
        <f>SUMIFS(1469:1469,$1275:$1275,KA$1048)/12*(1+Painel!$U$10)</f>
        <v>1116.715085710347</v>
      </c>
      <c r="KB1263" s="201">
        <f>SUMIFS(1469:1469,$1275:$1275,KB$1048)/12*(1+Painel!$U$10)</f>
        <v>1116.715085710347</v>
      </c>
      <c r="KC1263" s="201">
        <f>SUMIFS(1469:1469,$1275:$1275,KC$1048)/12*(1+Painel!$U$10)</f>
        <v>1116.715085710347</v>
      </c>
      <c r="KD1263" s="201">
        <f>SUMIFS(1469:1469,$1275:$1275,KD$1048)/12*(1+Painel!$U$10)</f>
        <v>1116.715085710347</v>
      </c>
      <c r="KE1263" s="201">
        <f>SUMIFS(1469:1469,$1275:$1275,KE$1048)/12*(1+Painel!$U$10)</f>
        <v>1116.715085710347</v>
      </c>
      <c r="KF1263" s="201">
        <f>SUMIFS(1469:1469,$1275:$1275,KF$1048)/12*(1+Painel!$U$10)</f>
        <v>1116.715085710347</v>
      </c>
      <c r="KG1263" s="201">
        <f>SUMIFS(1469:1469,$1275:$1275,KG$1048)/12*(1+Painel!$U$10)</f>
        <v>1116.715085710347</v>
      </c>
      <c r="KH1263" s="201">
        <f>SUMIFS(1469:1469,$1275:$1275,KH$1048)/12*(1+Painel!$U$10)</f>
        <v>1116.715085710347</v>
      </c>
      <c r="KI1263" s="201">
        <f>SUMIFS(1469:1469,$1275:$1275,KI$1048)/12*(1+Painel!$U$10)</f>
        <v>1116.715085710347</v>
      </c>
      <c r="KJ1263" s="201">
        <f>SUMIFS(1469:1469,$1275:$1275,KJ$1048)/12*(1+Painel!$U$10)</f>
        <v>1116.715085710347</v>
      </c>
      <c r="KK1263" s="201">
        <f>SUMIFS(1469:1469,$1275:$1275,KK$1048)/12*(1+Painel!$U$10)</f>
        <v>1116.715085710347</v>
      </c>
      <c r="KL1263" s="201">
        <f>SUMIFS(1469:1469,$1275:$1275,KL$1048)/12*(1+Painel!$U$10)</f>
        <v>1116.715085710347</v>
      </c>
      <c r="KM1263" s="201">
        <f>SUMIFS(1469:1469,$1275:$1275,KM$1048)/12*(1+Painel!$U$10)</f>
        <v>1116.715085710347</v>
      </c>
      <c r="KN1263" s="201">
        <f>SUMIFS(1469:1469,$1275:$1275,KN$1048)/12*(1+Painel!$U$10)</f>
        <v>1116.715085710347</v>
      </c>
      <c r="KO1263" s="201">
        <f>SUMIFS(1469:1469,$1275:$1275,KO$1048)/12*(1+Painel!$U$10)</f>
        <v>1116.715085710347</v>
      </c>
      <c r="KP1263" s="201">
        <f>SUMIFS(1469:1469,$1275:$1275,KP$1048)/12*(1+Painel!$U$10)</f>
        <v>1116.715085710347</v>
      </c>
      <c r="KQ1263" s="201">
        <f>SUMIFS(1469:1469,$1275:$1275,KQ$1048)/12*(1+Painel!$U$10)</f>
        <v>1116.715085710347</v>
      </c>
      <c r="KR1263" s="201">
        <f>SUMIFS(1469:1469,$1275:$1275,KR$1048)/12*(1+Painel!$U$10)</f>
        <v>1116.715085710347</v>
      </c>
      <c r="KS1263" s="201">
        <f>SUMIFS(1469:1469,$1275:$1275,KS$1048)/12*(1+Painel!$U$10)</f>
        <v>0</v>
      </c>
      <c r="KT1263" s="201">
        <f>SUMIFS(1469:1469,$1275:$1275,KT$1048)/12*(1+Painel!$U$10)</f>
        <v>0</v>
      </c>
      <c r="KU1263" s="201">
        <f>SUMIFS(1469:1469,$1275:$1275,KU$1048)/12*(1+Painel!$U$10)</f>
        <v>0</v>
      </c>
      <c r="KV1263" s="201">
        <f>SUMIFS(1469:1469,$1275:$1275,KV$1048)/12*(1+Painel!$U$10)</f>
        <v>0</v>
      </c>
      <c r="KW1263" s="201">
        <f>SUMIFS(1469:1469,$1275:$1275,KW$1048)/12*(1+Painel!$U$10)</f>
        <v>0</v>
      </c>
      <c r="KX1263" s="201">
        <f>SUMIFS(1469:1469,$1275:$1275,KX$1048)/12*(1+Painel!$U$10)</f>
        <v>0</v>
      </c>
      <c r="KY1263" s="201">
        <f>SUMIFS(1469:1469,$1275:$1275,KY$1048)/12*(1+Painel!$U$10)</f>
        <v>0</v>
      </c>
      <c r="KZ1263" s="201">
        <f>SUMIFS(1469:1469,$1275:$1275,KZ$1048)/12*(1+Painel!$U$10)</f>
        <v>0</v>
      </c>
      <c r="LA1263" s="201">
        <f>SUMIFS(1469:1469,$1275:$1275,LA$1048)/12*(1+Painel!$U$10)</f>
        <v>0</v>
      </c>
      <c r="LB1263" s="201">
        <f>SUMIFS(1469:1469,$1275:$1275,LB$1048)/12*(1+Painel!$U$10)</f>
        <v>0</v>
      </c>
      <c r="LC1263" s="201">
        <f>SUMIFS(1469:1469,$1275:$1275,LC$1048)/12*(1+Painel!$U$10)</f>
        <v>0</v>
      </c>
      <c r="LD1263" s="201">
        <f>SUMIFS(1469:1469,$1275:$1275,LD$1048)/12*(1+Painel!$U$10)</f>
        <v>0</v>
      </c>
      <c r="LE1263" s="201">
        <f>SUMIFS(1469:1469,$1275:$1275,LE$1048)/12*(1+Painel!$U$10)</f>
        <v>0</v>
      </c>
      <c r="LF1263" s="201">
        <f>SUMIFS(1469:1469,$1275:$1275,LF$1048)/12*(1+Painel!$U$10)</f>
        <v>0</v>
      </c>
      <c r="LG1263" s="201">
        <f>SUMIFS(1469:1469,$1275:$1275,LG$1048)/12*(1+Painel!$U$10)</f>
        <v>0</v>
      </c>
      <c r="LH1263" s="201">
        <f>SUMIFS(1469:1469,$1275:$1275,LH$1048)/12*(1+Painel!$U$10)</f>
        <v>0</v>
      </c>
      <c r="LI1263" s="201">
        <f>SUMIFS(1469:1469,$1275:$1275,LI$1048)/12*(1+Painel!$U$10)</f>
        <v>0</v>
      </c>
      <c r="LJ1263" s="201">
        <f>SUMIFS(1469:1469,$1275:$1275,LJ$1048)/12*(1+Painel!$U$10)</f>
        <v>0</v>
      </c>
      <c r="LK1263" s="201">
        <f>SUMIFS(1469:1469,$1275:$1275,LK$1048)/12*(1+Painel!$U$10)</f>
        <v>0</v>
      </c>
      <c r="LL1263" s="201">
        <f>SUMIFS(1469:1469,$1275:$1275,LL$1048)/12*(1+Painel!$U$10)</f>
        <v>0</v>
      </c>
      <c r="LM1263" s="201">
        <f>SUMIFS(1469:1469,$1275:$1275,LM$1048)/12*(1+Painel!$U$10)</f>
        <v>0</v>
      </c>
      <c r="LN1263" s="201">
        <f>SUMIFS(1469:1469,$1275:$1275,LN$1048)/12*(1+Painel!$U$10)</f>
        <v>0</v>
      </c>
      <c r="LO1263" s="201">
        <f>SUMIFS(1469:1469,$1275:$1275,LO$1048)/12*(1+Painel!$U$10)</f>
        <v>0</v>
      </c>
      <c r="LP1263" s="201">
        <f>SUMIFS(1469:1469,$1275:$1275,LP$1048)/12*(1+Painel!$U$10)</f>
        <v>0</v>
      </c>
      <c r="LQ1263" s="201">
        <f>SUMIFS(1469:1469,$1275:$1275,LQ$1048)/12*(1+Painel!$U$10)</f>
        <v>0</v>
      </c>
      <c r="LR1263" s="201">
        <f>SUMIFS(1469:1469,$1275:$1275,LR$1048)/12*(1+Painel!$U$10)</f>
        <v>0</v>
      </c>
      <c r="LS1263" s="201">
        <f>SUMIFS(1469:1469,$1275:$1275,LS$1048)/12*(1+Painel!$U$10)</f>
        <v>0</v>
      </c>
      <c r="LT1263" s="201">
        <f>SUMIFS(1469:1469,$1275:$1275,LT$1048)/12*(1+Painel!$U$10)</f>
        <v>0</v>
      </c>
      <c r="LU1263" s="201">
        <f>SUMIFS(1469:1469,$1275:$1275,LU$1048)/12*(1+Painel!$U$10)</f>
        <v>0</v>
      </c>
      <c r="LV1263" s="201">
        <f>SUMIFS(1469:1469,$1275:$1275,LV$1048)/12*(1+Painel!$U$10)</f>
        <v>0</v>
      </c>
      <c r="LW1263" s="201">
        <f>SUMIFS(1469:1469,$1275:$1275,LW$1048)/12*(1+Painel!$U$10)</f>
        <v>0</v>
      </c>
      <c r="LX1263" s="201">
        <f>SUMIFS(1469:1469,$1275:$1275,LX$1048)/12*(1+Painel!$U$10)</f>
        <v>0</v>
      </c>
      <c r="LY1263" s="201">
        <f>SUMIFS(1469:1469,$1275:$1275,LY$1048)/12*(1+Painel!$U$10)</f>
        <v>0</v>
      </c>
      <c r="LZ1263" s="201">
        <f>SUMIFS(1469:1469,$1275:$1275,LZ$1048)/12*(1+Painel!$U$10)</f>
        <v>0</v>
      </c>
      <c r="MA1263" s="201">
        <f>SUMIFS(1469:1469,$1275:$1275,MA$1048)/12*(1+Painel!$U$10)</f>
        <v>0</v>
      </c>
      <c r="MB1263" s="201">
        <f>SUMIFS(1469:1469,$1275:$1275,MB$1048)/12*(1+Painel!$U$10)</f>
        <v>0</v>
      </c>
      <c r="MC1263" s="201">
        <f>SUMIFS(1469:1469,$1275:$1275,MC$1048)/12*(1+Painel!$U$10)</f>
        <v>0</v>
      </c>
      <c r="MD1263" s="201">
        <f>SUMIFS(1469:1469,$1275:$1275,MD$1048)/12*(1+Painel!$U$10)</f>
        <v>0</v>
      </c>
      <c r="ME1263" s="201">
        <f>SUMIFS(1469:1469,$1275:$1275,ME$1048)/12*(1+Painel!$U$10)</f>
        <v>0</v>
      </c>
      <c r="MF1263" s="201">
        <f>SUMIFS(1469:1469,$1275:$1275,MF$1048)/12*(1+Painel!$U$10)</f>
        <v>0</v>
      </c>
      <c r="MG1263" s="201">
        <f>SUMIFS(1469:1469,$1275:$1275,MG$1048)/12*(1+Painel!$U$10)</f>
        <v>0</v>
      </c>
      <c r="MH1263" s="201">
        <f>SUMIFS(1469:1469,$1275:$1275,MH$1048)/12*(1+Painel!$U$10)</f>
        <v>0</v>
      </c>
      <c r="MI1263" s="201">
        <f>SUMIFS(1469:1469,$1275:$1275,MI$1048)/12*(1+Painel!$U$10)</f>
        <v>0</v>
      </c>
      <c r="MJ1263" s="201">
        <f>SUMIFS(1469:1469,$1275:$1275,MJ$1048)/12*(1+Painel!$U$10)</f>
        <v>0</v>
      </c>
      <c r="MK1263" s="201">
        <f>SUMIFS(1469:1469,$1275:$1275,MK$1048)/12*(1+Painel!$U$10)</f>
        <v>0</v>
      </c>
      <c r="ML1263" s="201">
        <f>SUMIFS(1469:1469,$1275:$1275,ML$1048)/12*(1+Painel!$U$10)</f>
        <v>0</v>
      </c>
      <c r="MM1263" s="201">
        <f>SUMIFS(1469:1469,$1275:$1275,MM$1048)/12*(1+Painel!$U$10)</f>
        <v>0</v>
      </c>
      <c r="MN1263" s="201">
        <f>SUMIFS(1469:1469,$1275:$1275,MN$1048)/12*(1+Painel!$U$10)</f>
        <v>0</v>
      </c>
      <c r="MO1263" s="201">
        <f>SUMIFS(1469:1469,$1275:$1275,MO$1048)/12*(1+Painel!$U$10)</f>
        <v>0</v>
      </c>
      <c r="MP1263" s="201">
        <f>SUMIFS(1469:1469,$1275:$1275,MP$1048)/12*(1+Painel!$U$10)</f>
        <v>0</v>
      </c>
      <c r="MQ1263" s="201">
        <f>SUMIFS(1469:1469,$1275:$1275,MQ$1048)/12*(1+Painel!$U$10)</f>
        <v>0</v>
      </c>
      <c r="MR1263" s="201">
        <f>SUMIFS(1469:1469,$1275:$1275,MR$1048)/12*(1+Painel!$U$10)</f>
        <v>0</v>
      </c>
      <c r="MS1263" s="201">
        <f>SUMIFS(1469:1469,$1275:$1275,MS$1048)/12*(1+Painel!$U$10)</f>
        <v>0</v>
      </c>
      <c r="MT1263" s="201">
        <f>SUMIFS(1469:1469,$1275:$1275,MT$1048)/12*(1+Painel!$U$10)</f>
        <v>0</v>
      </c>
      <c r="MU1263" s="201">
        <f>SUMIFS(1469:1469,$1275:$1275,MU$1048)/12*(1+Painel!$U$10)</f>
        <v>0</v>
      </c>
      <c r="MV1263" s="201">
        <f>SUMIFS(1469:1469,$1275:$1275,MV$1048)/12*(1+Painel!$U$10)</f>
        <v>0</v>
      </c>
      <c r="MW1263" s="201">
        <f>SUMIFS(1469:1469,$1275:$1275,MW$1048)/12*(1+Painel!$U$10)</f>
        <v>0</v>
      </c>
      <c r="MX1263" s="201">
        <f>SUMIFS(1469:1469,$1275:$1275,MX$1048)/12*(1+Painel!$U$10)</f>
        <v>0</v>
      </c>
      <c r="MY1263" s="201">
        <f>SUMIFS(1469:1469,$1275:$1275,MY$1048)/12*(1+Painel!$U$10)</f>
        <v>0</v>
      </c>
      <c r="MZ1263" s="201">
        <f>SUMIFS(1469:1469,$1275:$1275,MZ$1048)/12*(1+Painel!$U$10)</f>
        <v>0</v>
      </c>
      <c r="NA1263" s="201">
        <f>SUMIFS(1469:1469,$1275:$1275,NA$1048)/12*(1+Painel!$U$10)</f>
        <v>1116.715085710347</v>
      </c>
      <c r="NB1263" s="201">
        <f>SUMIFS(1469:1469,$1275:$1275,NB$1048)/12*(1+Painel!$U$10)</f>
        <v>1116.715085710347</v>
      </c>
      <c r="NC1263" s="201">
        <f>SUMIFS(1469:1469,$1275:$1275,NC$1048)/12*(1+Painel!$U$10)</f>
        <v>1116.715085710347</v>
      </c>
      <c r="ND1263" s="201">
        <f>SUMIFS(1469:1469,$1275:$1275,ND$1048)/12*(1+Painel!$U$10)</f>
        <v>1116.715085710347</v>
      </c>
      <c r="NE1263" s="201">
        <f>SUMIFS(1469:1469,$1275:$1275,NE$1048)/12*(1+Painel!$U$10)</f>
        <v>1116.715085710347</v>
      </c>
      <c r="NF1263" s="201">
        <f>SUMIFS(1469:1469,$1275:$1275,NF$1048)/12*(1+Painel!$U$10)</f>
        <v>1116.715085710347</v>
      </c>
      <c r="NG1263" s="201">
        <f>SUMIFS(1469:1469,$1275:$1275,NG$1048)/12*(1+Painel!$U$10)</f>
        <v>1116.715085710347</v>
      </c>
      <c r="NH1263" s="201">
        <f>SUMIFS(1469:1469,$1275:$1275,NH$1048)/12*(1+Painel!$U$10)</f>
        <v>1116.715085710347</v>
      </c>
      <c r="NI1263" s="201">
        <f>SUMIFS(1469:1469,$1275:$1275,NI$1048)/12*(1+Painel!$U$10)</f>
        <v>1116.715085710347</v>
      </c>
      <c r="NJ1263" s="201">
        <f>SUMIFS(1469:1469,$1275:$1275,NJ$1048)/12*(1+Painel!$U$10)</f>
        <v>1116.715085710347</v>
      </c>
      <c r="NK1263" s="201">
        <f>SUMIFS(1469:1469,$1275:$1275,NK$1048)/12*(1+Painel!$U$10)</f>
        <v>1116.715085710347</v>
      </c>
      <c r="NL1263" s="201">
        <f>SUMIFS(1469:1469,$1275:$1275,NL$1048)/12*(1+Painel!$U$10)</f>
        <v>1116.715085710347</v>
      </c>
      <c r="NM1263" s="201">
        <f>SUMIFS(1469:1469,$1275:$1275,NM$1048)/12*(1+Painel!$U$10)</f>
        <v>1116.715085710347</v>
      </c>
      <c r="NN1263" s="201">
        <f>SUMIFS(1469:1469,$1275:$1275,NN$1048)/12*(1+Painel!$U$10)</f>
        <v>1116.715085710347</v>
      </c>
      <c r="NO1263" s="201">
        <f>SUMIFS(1469:1469,$1275:$1275,NO$1048)/12*(1+Painel!$U$10)</f>
        <v>1116.715085710347</v>
      </c>
      <c r="NP1263" s="201">
        <f>SUMIFS(1469:1469,$1275:$1275,NP$1048)/12*(1+Painel!$U$10)</f>
        <v>1116.715085710347</v>
      </c>
      <c r="NQ1263" s="201">
        <f>SUMIFS(1469:1469,$1275:$1275,NQ$1048)/12*(1+Painel!$U$10)</f>
        <v>1116.715085710347</v>
      </c>
      <c r="NR1263" s="201">
        <f>SUMIFS(1469:1469,$1275:$1275,NR$1048)/12*(1+Painel!$U$10)</f>
        <v>1116.715085710347</v>
      </c>
      <c r="NS1263" s="201">
        <f>SUMIFS(1469:1469,$1275:$1275,NS$1048)/12*(1+Painel!$U$10)</f>
        <v>1116.715085710347</v>
      </c>
      <c r="NT1263" s="201">
        <f>SUMIFS(1469:1469,$1275:$1275,NT$1048)/12*(1+Painel!$U$10)</f>
        <v>1116.715085710347</v>
      </c>
      <c r="NU1263" s="201">
        <f>SUMIFS(1469:1469,$1275:$1275,NU$1048)/12*(1+Painel!$U$10)</f>
        <v>1116.715085710347</v>
      </c>
      <c r="NV1263" s="201">
        <f>SUMIFS(1469:1469,$1275:$1275,NV$1048)/12*(1+Painel!$U$10)</f>
        <v>1116.715085710347</v>
      </c>
      <c r="NW1263" s="201">
        <f>SUMIFS(1469:1469,$1275:$1275,NW$1048)/12*(1+Painel!$U$10)</f>
        <v>1116.715085710347</v>
      </c>
      <c r="NX1263" s="201">
        <f>SUMIFS(1469:1469,$1275:$1275,NX$1048)/12*(1+Painel!$U$10)</f>
        <v>1116.715085710347</v>
      </c>
      <c r="NY1263" s="201">
        <f>SUMIFS(1469:1469,$1275:$1275,NY$1048)/12*(1+Painel!$U$10)</f>
        <v>1116.715085710347</v>
      </c>
      <c r="NZ1263" s="201">
        <f>SUMIFS(1469:1469,$1275:$1275,NZ$1048)/12*(1+Painel!$U$10)</f>
        <v>1116.715085710347</v>
      </c>
      <c r="OA1263" s="201">
        <f>SUMIFS(1469:1469,$1275:$1275,OA$1048)/12*(1+Painel!$U$10)</f>
        <v>1116.715085710347</v>
      </c>
      <c r="OB1263" s="201">
        <f>SUMIFS(1469:1469,$1275:$1275,OB$1048)/12*(1+Painel!$U$10)</f>
        <v>1116.715085710347</v>
      </c>
      <c r="OC1263" s="201">
        <f>SUMIFS(1469:1469,$1275:$1275,OC$1048)/12*(1+Painel!$U$10)</f>
        <v>1116.715085710347</v>
      </c>
      <c r="OD1263" s="201">
        <f>SUMIFS(1469:1469,$1275:$1275,OD$1048)/12*(1+Painel!$U$10)</f>
        <v>1116.715085710347</v>
      </c>
      <c r="OE1263" s="201">
        <f>SUMIFS(1469:1469,$1275:$1275,OE$1048)/12*(1+Painel!$U$10)</f>
        <v>1116.715085710347</v>
      </c>
      <c r="OF1263" s="201">
        <f>SUMIFS(1469:1469,$1275:$1275,OF$1048)/12*(1+Painel!$U$10)</f>
        <v>1116.715085710347</v>
      </c>
      <c r="OG1263" s="201">
        <f>SUMIFS(1469:1469,$1275:$1275,OG$1048)/12*(1+Painel!$U$10)</f>
        <v>1116.715085710347</v>
      </c>
      <c r="OH1263" s="201">
        <f>SUMIFS(1469:1469,$1275:$1275,OH$1048)/12*(1+Painel!$U$10)</f>
        <v>1116.715085710347</v>
      </c>
      <c r="OI1263" s="201">
        <f>SUMIFS(1469:1469,$1275:$1275,OI$1048)/12*(1+Painel!$U$10)</f>
        <v>1116.715085710347</v>
      </c>
      <c r="OJ1263" s="201">
        <f>SUMIFS(1469:1469,$1275:$1275,OJ$1048)/12*(1+Painel!$U$10)</f>
        <v>1116.715085710347</v>
      </c>
      <c r="OK1263" s="201">
        <f>SUMIFS(1469:1469,$1275:$1275,OK$1048)/12*(1+Painel!$U$10)</f>
        <v>1116.715085710347</v>
      </c>
      <c r="OL1263" s="201">
        <f>SUMIFS(1469:1469,$1275:$1275,OL$1048)/12*(1+Painel!$U$10)</f>
        <v>1116.715085710347</v>
      </c>
      <c r="OM1263" s="201">
        <f>SUMIFS(1469:1469,$1275:$1275,OM$1048)/12*(1+Painel!$U$10)</f>
        <v>1116.715085710347</v>
      </c>
      <c r="ON1263" s="201">
        <f>SUMIFS(1469:1469,$1275:$1275,ON$1048)/12*(1+Painel!$U$10)</f>
        <v>1116.715085710347</v>
      </c>
      <c r="OO1263" s="201">
        <f>SUMIFS(1469:1469,$1275:$1275,OO$1048)/12*(1+Painel!$U$10)</f>
        <v>1116.715085710347</v>
      </c>
      <c r="OP1263" s="201">
        <f>SUMIFS(1469:1469,$1275:$1275,OP$1048)/12*(1+Painel!$U$10)</f>
        <v>1116.715085710347</v>
      </c>
      <c r="OQ1263" s="201">
        <f>SUMIFS(1469:1469,$1275:$1275,OQ$1048)/12*(1+Painel!$U$10)</f>
        <v>1116.715085710347</v>
      </c>
      <c r="OR1263" s="201">
        <f>SUMIFS(1469:1469,$1275:$1275,OR$1048)/12*(1+Painel!$U$10)</f>
        <v>1116.715085710347</v>
      </c>
      <c r="OS1263" s="201">
        <f>SUMIFS(1469:1469,$1275:$1275,OS$1048)/12*(1+Painel!$U$10)</f>
        <v>1116.715085710347</v>
      </c>
      <c r="OT1263" s="201">
        <f>SUMIFS(1469:1469,$1275:$1275,OT$1048)/12*(1+Painel!$U$10)</f>
        <v>1116.715085710347</v>
      </c>
      <c r="OU1263" s="201">
        <f>SUMIFS(1469:1469,$1275:$1275,OU$1048)/12*(1+Painel!$U$10)</f>
        <v>1116.715085710347</v>
      </c>
      <c r="OV1263" s="201">
        <f>SUMIFS(1469:1469,$1275:$1275,OV$1048)/12*(1+Painel!$U$10)</f>
        <v>1116.715085710347</v>
      </c>
      <c r="OW1263" s="201">
        <f>SUMIFS(1469:1469,$1275:$1275,OW$1048)/12*(1+Painel!$U$10)</f>
        <v>1116.715085710347</v>
      </c>
      <c r="OX1263" s="201">
        <f>SUMIFS(1469:1469,$1275:$1275,OX$1048)/12*(1+Painel!$U$10)</f>
        <v>1116.715085710347</v>
      </c>
      <c r="OY1263" s="201">
        <f>SUMIFS(1469:1469,$1275:$1275,OY$1048)/12*(1+Painel!$U$10)</f>
        <v>1116.715085710347</v>
      </c>
      <c r="OZ1263" s="201">
        <f>SUMIFS(1469:1469,$1275:$1275,OZ$1048)/12*(1+Painel!$U$10)</f>
        <v>1116.715085710347</v>
      </c>
      <c r="PA1263" s="201">
        <f>SUMIFS(1469:1469,$1275:$1275,PA$1048)/12*(1+Painel!$U$10)</f>
        <v>1116.715085710347</v>
      </c>
      <c r="PB1263" s="201">
        <f>SUMIFS(1469:1469,$1275:$1275,PB$1048)/12*(1+Painel!$U$10)</f>
        <v>1116.715085710347</v>
      </c>
      <c r="PC1263" s="201">
        <f>SUMIFS(1469:1469,$1275:$1275,PC$1048)/12*(1+Painel!$U$10)</f>
        <v>1116.715085710347</v>
      </c>
      <c r="PD1263" s="201">
        <f>SUMIFS(1469:1469,$1275:$1275,PD$1048)/12*(1+Painel!$U$10)</f>
        <v>1116.715085710347</v>
      </c>
      <c r="PE1263" s="201">
        <f>SUMIFS(1469:1469,$1275:$1275,PE$1048)/12*(1+Painel!$U$10)</f>
        <v>1116.715085710347</v>
      </c>
      <c r="PF1263" s="201">
        <f>SUMIFS(1469:1469,$1275:$1275,PF$1048)/12*(1+Painel!$U$10)</f>
        <v>1116.715085710347</v>
      </c>
      <c r="PG1263" s="201">
        <f>SUMIFS(1469:1469,$1275:$1275,PG$1048)/12*(1+Painel!$U$10)</f>
        <v>1116.715085710347</v>
      </c>
      <c r="PH1263" s="201">
        <f>SUMIFS(1469:1469,$1275:$1275,PH$1048)/12*(1+Painel!$U$10)</f>
        <v>1116.715085710347</v>
      </c>
    </row>
    <row r="1264" spans="1:424" s="201" customFormat="1" ht="13.8" outlineLevel="3">
      <c r="A1264" s="201" t="s">
        <v>207</v>
      </c>
      <c r="B1264" s="201" t="s">
        <v>851</v>
      </c>
      <c r="C1264" s="1183" t="s">
        <v>840</v>
      </c>
      <c r="D1264" s="819">
        <f t="shared" si="4082"/>
        <v>167507.26285655153</v>
      </c>
      <c r="E1264" s="725">
        <f>SUMIFS(1470:1470,$1275:$1275,E$1048)/12*(1+Painel!$U$10)</f>
        <v>558.35754285517351</v>
      </c>
      <c r="F1264" s="725">
        <f>SUMIFS(1470:1470,$1275:$1275,F$1048)/12*(1+Painel!$U$10)</f>
        <v>558.35754285517351</v>
      </c>
      <c r="G1264" s="725">
        <f>SUMIFS(1470:1470,$1275:$1275,G$1048)/12*(1+Painel!$U$10)</f>
        <v>558.35754285517351</v>
      </c>
      <c r="H1264" s="725">
        <f>SUMIFS(1470:1470,$1275:$1275,H$1048)/12*(1+Painel!$U$10)</f>
        <v>558.35754285517351</v>
      </c>
      <c r="I1264" s="725">
        <f>SUMIFS(1470:1470,$1275:$1275,I$1048)/12*(1+Painel!$U$10)</f>
        <v>558.35754285517351</v>
      </c>
      <c r="J1264" s="725">
        <f>SUMIFS(1470:1470,$1275:$1275,J$1048)/12*(1+Painel!$U$10)</f>
        <v>558.35754285517351</v>
      </c>
      <c r="K1264" s="725">
        <f>SUMIFS(1470:1470,$1275:$1275,K$1048)/12*(1+Painel!$U$10)</f>
        <v>558.35754285517351</v>
      </c>
      <c r="L1264" s="725">
        <f>SUMIFS(1470:1470,$1275:$1275,L$1048)/12*(1+Painel!$U$10)</f>
        <v>558.35754285517351</v>
      </c>
      <c r="M1264" s="725">
        <f>SUMIFS(1470:1470,$1275:$1275,M$1048)/12*(1+Painel!$U$10)</f>
        <v>558.35754285517351</v>
      </c>
      <c r="N1264" s="725">
        <f>SUMIFS(1470:1470,$1275:$1275,N$1048)/12*(1+Painel!$U$10)</f>
        <v>558.35754285517351</v>
      </c>
      <c r="O1264" s="725">
        <f>SUMIFS(1470:1470,$1275:$1275,O$1048)/12*(1+Painel!$U$10)</f>
        <v>558.35754285517351</v>
      </c>
      <c r="P1264" s="725">
        <f>SUMIFS(1470:1470,$1275:$1275,P$1048)/12*(1+Painel!$U$10)</f>
        <v>558.35754285517351</v>
      </c>
      <c r="Q1264" s="725">
        <f>SUMIFS(1470:1470,$1275:$1275,Q$1048)/12*(1+Painel!$U$10)</f>
        <v>558.35754285517351</v>
      </c>
      <c r="R1264" s="725">
        <f>SUMIFS(1470:1470,$1275:$1275,R$1048)/12*(1+Painel!$U$10)</f>
        <v>558.35754285517351</v>
      </c>
      <c r="S1264" s="725">
        <f>SUMIFS(1470:1470,$1275:$1275,S$1048)/12*(1+Painel!$U$10)</f>
        <v>558.35754285517351</v>
      </c>
      <c r="T1264" s="725">
        <f>SUMIFS(1470:1470,$1275:$1275,T$1048)/12*(1+Painel!$U$10)</f>
        <v>558.35754285517351</v>
      </c>
      <c r="U1264" s="725">
        <f>SUMIFS(1470:1470,$1275:$1275,U$1048)/12*(1+Painel!$U$10)</f>
        <v>558.35754285517351</v>
      </c>
      <c r="V1264" s="725">
        <f>SUMIFS(1470:1470,$1275:$1275,V$1048)/12*(1+Painel!$U$10)</f>
        <v>558.35754285517351</v>
      </c>
      <c r="W1264" s="725">
        <f>SUMIFS(1470:1470,$1275:$1275,W$1048)/12*(1+Painel!$U$10)</f>
        <v>558.35754285517351</v>
      </c>
      <c r="X1264" s="725">
        <f>SUMIFS(1470:1470,$1275:$1275,X$1048)/12*(1+Painel!$U$10)</f>
        <v>558.35754285517351</v>
      </c>
      <c r="Y1264" s="725">
        <f>SUMIFS(1470:1470,$1275:$1275,Y$1048)/12*(1+Painel!$U$10)</f>
        <v>558.35754285517351</v>
      </c>
      <c r="Z1264" s="725">
        <f>SUMIFS(1470:1470,$1275:$1275,Z$1048)/12*(1+Painel!$U$10)</f>
        <v>558.35754285517351</v>
      </c>
      <c r="AA1264" s="725">
        <f>SUMIFS(1470:1470,$1275:$1275,AA$1048)/12*(1+Painel!$U$10)</f>
        <v>558.35754285517351</v>
      </c>
      <c r="AB1264" s="725">
        <f>SUMIFS(1470:1470,$1275:$1275,AB$1048)/12*(1+Painel!$U$10)</f>
        <v>558.35754285517351</v>
      </c>
      <c r="AC1264" s="725">
        <f>SUMIFS(1470:1470,$1275:$1275,AC$1048)/12*(1+Painel!$U$10)</f>
        <v>558.35754285517351</v>
      </c>
      <c r="AD1264" s="725">
        <f>SUMIFS(1470:1470,$1275:$1275,AD$1048)/12*(1+Painel!$U$10)</f>
        <v>558.35754285517351</v>
      </c>
      <c r="AE1264" s="725">
        <f>SUMIFS(1470:1470,$1275:$1275,AE$1048)/12*(1+Painel!$U$10)</f>
        <v>558.35754285517351</v>
      </c>
      <c r="AF1264" s="725">
        <f>SUMIFS(1470:1470,$1275:$1275,AF$1048)/12*(1+Painel!$U$10)</f>
        <v>558.35754285517351</v>
      </c>
      <c r="AG1264" s="725">
        <f>SUMIFS(1470:1470,$1275:$1275,AG$1048)/12*(1+Painel!$U$10)</f>
        <v>558.35754285517351</v>
      </c>
      <c r="AH1264" s="725">
        <f>SUMIFS(1470:1470,$1275:$1275,AH$1048)/12*(1+Painel!$U$10)</f>
        <v>558.35754285517351</v>
      </c>
      <c r="AI1264" s="725">
        <f>SUMIFS(1470:1470,$1275:$1275,AI$1048)/12*(1+Painel!$U$10)</f>
        <v>558.35754285517351</v>
      </c>
      <c r="AJ1264" s="725">
        <f>SUMIFS(1470:1470,$1275:$1275,AJ$1048)/12*(1+Painel!$U$10)</f>
        <v>558.35754285517351</v>
      </c>
      <c r="AK1264" s="725">
        <f>SUMIFS(1470:1470,$1275:$1275,AK$1048)/12*(1+Painel!$U$10)</f>
        <v>558.35754285517351</v>
      </c>
      <c r="AL1264" s="725">
        <f>SUMIFS(1470:1470,$1275:$1275,AL$1048)/12*(1+Painel!$U$10)</f>
        <v>558.35754285517351</v>
      </c>
      <c r="AM1264" s="725">
        <f>SUMIFS(1470:1470,$1275:$1275,AM$1048)/12*(1+Painel!$U$10)</f>
        <v>558.35754285517351</v>
      </c>
      <c r="AN1264" s="201">
        <f>SUMIFS(1470:1470,$1275:$1275,AN$1048)/12*(1+Painel!$U$10)</f>
        <v>558.35754285517351</v>
      </c>
      <c r="AO1264" s="201">
        <f>SUMIFS(1470:1470,$1275:$1275,AO$1048)/12*(1+Painel!$U$10)</f>
        <v>558.35754285517351</v>
      </c>
      <c r="AP1264" s="201">
        <f>SUMIFS(1470:1470,$1275:$1275,AP$1048)/12*(1+Painel!$U$10)</f>
        <v>558.35754285517351</v>
      </c>
      <c r="AQ1264" s="201">
        <f>SUMIFS(1470:1470,$1275:$1275,AQ$1048)/12*(1+Painel!$U$10)</f>
        <v>558.35754285517351</v>
      </c>
      <c r="AR1264" s="201">
        <f>SUMIFS(1470:1470,$1275:$1275,AR$1048)/12*(1+Painel!$U$10)</f>
        <v>558.35754285517351</v>
      </c>
      <c r="AS1264" s="201">
        <f>SUMIFS(1470:1470,$1275:$1275,AS$1048)/12*(1+Painel!$U$10)</f>
        <v>558.35754285517351</v>
      </c>
      <c r="AT1264" s="201">
        <f>SUMIFS(1470:1470,$1275:$1275,AT$1048)/12*(1+Painel!$U$10)</f>
        <v>558.35754285517351</v>
      </c>
      <c r="AU1264" s="201">
        <f>SUMIFS(1470:1470,$1275:$1275,AU$1048)/12*(1+Painel!$U$10)</f>
        <v>558.35754285517351</v>
      </c>
      <c r="AV1264" s="201">
        <f>SUMIFS(1470:1470,$1275:$1275,AV$1048)/12*(1+Painel!$U$10)</f>
        <v>558.35754285517351</v>
      </c>
      <c r="AW1264" s="201">
        <f>SUMIFS(1470:1470,$1275:$1275,AW$1048)/12*(1+Painel!$U$10)</f>
        <v>558.35754285517351</v>
      </c>
      <c r="AX1264" s="201">
        <f>SUMIFS(1470:1470,$1275:$1275,AX$1048)/12*(1+Painel!$U$10)</f>
        <v>558.35754285517351</v>
      </c>
      <c r="AY1264" s="201">
        <f>SUMIFS(1470:1470,$1275:$1275,AY$1048)/12*(1+Painel!$U$10)</f>
        <v>558.35754285517351</v>
      </c>
      <c r="AZ1264" s="201">
        <f>SUMIFS(1470:1470,$1275:$1275,AZ$1048)/12*(1+Painel!$U$10)</f>
        <v>558.35754285517351</v>
      </c>
      <c r="BA1264" s="201">
        <f>SUMIFS(1470:1470,$1275:$1275,BA$1048)/12*(1+Painel!$U$10)</f>
        <v>558.35754285517351</v>
      </c>
      <c r="BB1264" s="201">
        <f>SUMIFS(1470:1470,$1275:$1275,BB$1048)/12*(1+Painel!$U$10)</f>
        <v>558.35754285517351</v>
      </c>
      <c r="BC1264" s="201">
        <f>SUMIFS(1470:1470,$1275:$1275,BC$1048)/12*(1+Painel!$U$10)</f>
        <v>558.35754285517351</v>
      </c>
      <c r="BD1264" s="201">
        <f>SUMIFS(1470:1470,$1275:$1275,BD$1048)/12*(1+Painel!$U$10)</f>
        <v>558.35754285517351</v>
      </c>
      <c r="BE1264" s="201">
        <f>SUMIFS(1470:1470,$1275:$1275,BE$1048)/12*(1+Painel!$U$10)</f>
        <v>558.35754285517351</v>
      </c>
      <c r="BF1264" s="201">
        <f>SUMIFS(1470:1470,$1275:$1275,BF$1048)/12*(1+Painel!$U$10)</f>
        <v>558.35754285517351</v>
      </c>
      <c r="BG1264" s="201">
        <f>SUMIFS(1470:1470,$1275:$1275,BG$1048)/12*(1+Painel!$U$10)</f>
        <v>558.35754285517351</v>
      </c>
      <c r="BH1264" s="201">
        <f>SUMIFS(1470:1470,$1275:$1275,BH$1048)/12*(1+Painel!$U$10)</f>
        <v>558.35754285517351</v>
      </c>
      <c r="BI1264" s="201">
        <f>SUMIFS(1470:1470,$1275:$1275,BI$1048)/12*(1+Painel!$U$10)</f>
        <v>558.35754285517351</v>
      </c>
      <c r="BJ1264" s="201">
        <f>SUMIFS(1470:1470,$1275:$1275,BJ$1048)/12*(1+Painel!$U$10)</f>
        <v>558.35754285517351</v>
      </c>
      <c r="BK1264" s="201">
        <f>SUMIFS(1470:1470,$1275:$1275,BK$1048)/12*(1+Painel!$U$10)</f>
        <v>558.35754285517351</v>
      </c>
      <c r="BL1264" s="201">
        <f>SUMIFS(1470:1470,$1275:$1275,BL$1048)/12*(1+Painel!$U$10)</f>
        <v>558.35754285517351</v>
      </c>
      <c r="BM1264" s="201">
        <f>SUMIFS(1470:1470,$1275:$1275,BM$1048)/12*(1+Painel!$U$10)</f>
        <v>0</v>
      </c>
      <c r="BN1264" s="201">
        <f>SUMIFS(1470:1470,$1275:$1275,BN$1048)/12*(1+Painel!$U$10)</f>
        <v>0</v>
      </c>
      <c r="BO1264" s="201">
        <f>SUMIFS(1470:1470,$1275:$1275,BO$1048)/12*(1+Painel!$U$10)</f>
        <v>0</v>
      </c>
      <c r="BP1264" s="201">
        <f>SUMIFS(1470:1470,$1275:$1275,BP$1048)/12*(1+Painel!$U$10)</f>
        <v>0</v>
      </c>
      <c r="BQ1264" s="201">
        <f>SUMIFS(1470:1470,$1275:$1275,BQ$1048)/12*(1+Painel!$U$10)</f>
        <v>0</v>
      </c>
      <c r="BR1264" s="201">
        <f>SUMIFS(1470:1470,$1275:$1275,BR$1048)/12*(1+Painel!$U$10)</f>
        <v>0</v>
      </c>
      <c r="BS1264" s="201">
        <f>SUMIFS(1470:1470,$1275:$1275,BS$1048)/12*(1+Painel!$U$10)</f>
        <v>0</v>
      </c>
      <c r="BT1264" s="201">
        <f>SUMIFS(1470:1470,$1275:$1275,BT$1048)/12*(1+Painel!$U$10)</f>
        <v>0</v>
      </c>
      <c r="BU1264" s="201">
        <f>SUMIFS(1470:1470,$1275:$1275,BU$1048)/12*(1+Painel!$U$10)</f>
        <v>0</v>
      </c>
      <c r="BV1264" s="201">
        <f>SUMIFS(1470:1470,$1275:$1275,BV$1048)/12*(1+Painel!$U$10)</f>
        <v>0</v>
      </c>
      <c r="BW1264" s="201">
        <f>SUMIFS(1470:1470,$1275:$1275,BW$1048)/12*(1+Painel!$U$10)</f>
        <v>0</v>
      </c>
      <c r="BX1264" s="201">
        <f>SUMIFS(1470:1470,$1275:$1275,BX$1048)/12*(1+Painel!$U$10)</f>
        <v>0</v>
      </c>
      <c r="BY1264" s="201">
        <f>SUMIFS(1470:1470,$1275:$1275,BY$1048)/12*(1+Painel!$U$10)</f>
        <v>0</v>
      </c>
      <c r="BZ1264" s="201">
        <f>SUMIFS(1470:1470,$1275:$1275,BZ$1048)/12*(1+Painel!$U$10)</f>
        <v>0</v>
      </c>
      <c r="CA1264" s="201">
        <f>SUMIFS(1470:1470,$1275:$1275,CA$1048)/12*(1+Painel!$U$10)</f>
        <v>0</v>
      </c>
      <c r="CB1264" s="201">
        <f>SUMIFS(1470:1470,$1275:$1275,CB$1048)/12*(1+Painel!$U$10)</f>
        <v>0</v>
      </c>
      <c r="CC1264" s="201">
        <f>SUMIFS(1470:1470,$1275:$1275,CC$1048)/12*(1+Painel!$U$10)</f>
        <v>0</v>
      </c>
      <c r="CD1264" s="201">
        <f>SUMIFS(1470:1470,$1275:$1275,CD$1048)/12*(1+Painel!$U$10)</f>
        <v>0</v>
      </c>
      <c r="CE1264" s="201">
        <f>SUMIFS(1470:1470,$1275:$1275,CE$1048)/12*(1+Painel!$U$10)</f>
        <v>0</v>
      </c>
      <c r="CF1264" s="201">
        <f>SUMIFS(1470:1470,$1275:$1275,CF$1048)/12*(1+Painel!$U$10)</f>
        <v>0</v>
      </c>
      <c r="CG1264" s="201">
        <f>SUMIFS(1470:1470,$1275:$1275,CG$1048)/12*(1+Painel!$U$10)</f>
        <v>0</v>
      </c>
      <c r="CH1264" s="201">
        <f>SUMIFS(1470:1470,$1275:$1275,CH$1048)/12*(1+Painel!$U$10)</f>
        <v>0</v>
      </c>
      <c r="CI1264" s="201">
        <f>SUMIFS(1470:1470,$1275:$1275,CI$1048)/12*(1+Painel!$U$10)</f>
        <v>0</v>
      </c>
      <c r="CJ1264" s="201">
        <f>SUMIFS(1470:1470,$1275:$1275,CJ$1048)/12*(1+Painel!$U$10)</f>
        <v>0</v>
      </c>
      <c r="CK1264" s="201">
        <f>SUMIFS(1470:1470,$1275:$1275,CK$1048)/12*(1+Painel!$U$10)</f>
        <v>0</v>
      </c>
      <c r="CL1264" s="201">
        <f>SUMIFS(1470:1470,$1275:$1275,CL$1048)/12*(1+Painel!$U$10)</f>
        <v>0</v>
      </c>
      <c r="CM1264" s="201">
        <f>SUMIFS(1470:1470,$1275:$1275,CM$1048)/12*(1+Painel!$U$10)</f>
        <v>0</v>
      </c>
      <c r="CN1264" s="201">
        <f>SUMIFS(1470:1470,$1275:$1275,CN$1048)/12*(1+Painel!$U$10)</f>
        <v>0</v>
      </c>
      <c r="CO1264" s="201">
        <f>SUMIFS(1470:1470,$1275:$1275,CO$1048)/12*(1+Painel!$U$10)</f>
        <v>0</v>
      </c>
      <c r="CP1264" s="201">
        <f>SUMIFS(1470:1470,$1275:$1275,CP$1048)/12*(1+Painel!$U$10)</f>
        <v>0</v>
      </c>
      <c r="CQ1264" s="201">
        <f>SUMIFS(1470:1470,$1275:$1275,CQ$1048)/12*(1+Painel!$U$10)</f>
        <v>0</v>
      </c>
      <c r="CR1264" s="201">
        <f>SUMIFS(1470:1470,$1275:$1275,CR$1048)/12*(1+Painel!$U$10)</f>
        <v>0</v>
      </c>
      <c r="CS1264" s="201">
        <f>SUMIFS(1470:1470,$1275:$1275,CS$1048)/12*(1+Painel!$U$10)</f>
        <v>0</v>
      </c>
      <c r="CT1264" s="201">
        <f>SUMIFS(1470:1470,$1275:$1275,CT$1048)/12*(1+Painel!$U$10)</f>
        <v>0</v>
      </c>
      <c r="CU1264" s="201">
        <f>SUMIFS(1470:1470,$1275:$1275,CU$1048)/12*(1+Painel!$U$10)</f>
        <v>0</v>
      </c>
      <c r="CV1264" s="201">
        <f>SUMIFS(1470:1470,$1275:$1275,CV$1048)/12*(1+Painel!$U$10)</f>
        <v>0</v>
      </c>
      <c r="CW1264" s="201">
        <f>SUMIFS(1470:1470,$1275:$1275,CW$1048)/12*(1+Painel!$U$10)</f>
        <v>0</v>
      </c>
      <c r="CX1264" s="201">
        <f>SUMIFS(1470:1470,$1275:$1275,CX$1048)/12*(1+Painel!$U$10)</f>
        <v>0</v>
      </c>
      <c r="CY1264" s="201">
        <f>SUMIFS(1470:1470,$1275:$1275,CY$1048)/12*(1+Painel!$U$10)</f>
        <v>0</v>
      </c>
      <c r="CZ1264" s="201">
        <f>SUMIFS(1470:1470,$1275:$1275,CZ$1048)/12*(1+Painel!$U$10)</f>
        <v>0</v>
      </c>
      <c r="DA1264" s="201">
        <f>SUMIFS(1470:1470,$1275:$1275,DA$1048)/12*(1+Painel!$U$10)</f>
        <v>0</v>
      </c>
      <c r="DB1264" s="201">
        <f>SUMIFS(1470:1470,$1275:$1275,DB$1048)/12*(1+Painel!$U$10)</f>
        <v>0</v>
      </c>
      <c r="DC1264" s="201">
        <f>SUMIFS(1470:1470,$1275:$1275,DC$1048)/12*(1+Painel!$U$10)</f>
        <v>0</v>
      </c>
      <c r="DD1264" s="201">
        <f>SUMIFS(1470:1470,$1275:$1275,DD$1048)/12*(1+Painel!$U$10)</f>
        <v>0</v>
      </c>
      <c r="DE1264" s="201">
        <f>SUMIFS(1470:1470,$1275:$1275,DE$1048)/12*(1+Painel!$U$10)</f>
        <v>0</v>
      </c>
      <c r="DF1264" s="201">
        <f>SUMIFS(1470:1470,$1275:$1275,DF$1048)/12*(1+Painel!$U$10)</f>
        <v>0</v>
      </c>
      <c r="DG1264" s="201">
        <f>SUMIFS(1470:1470,$1275:$1275,DG$1048)/12*(1+Painel!$U$10)</f>
        <v>0</v>
      </c>
      <c r="DH1264" s="201">
        <f>SUMIFS(1470:1470,$1275:$1275,DH$1048)/12*(1+Painel!$U$10)</f>
        <v>0</v>
      </c>
      <c r="DI1264" s="201">
        <f>SUMIFS(1470:1470,$1275:$1275,DI$1048)/12*(1+Painel!$U$10)</f>
        <v>0</v>
      </c>
      <c r="DJ1264" s="201">
        <f>SUMIFS(1470:1470,$1275:$1275,DJ$1048)/12*(1+Painel!$U$10)</f>
        <v>0</v>
      </c>
      <c r="DK1264" s="201">
        <f>SUMIFS(1470:1470,$1275:$1275,DK$1048)/12*(1+Painel!$U$10)</f>
        <v>0</v>
      </c>
      <c r="DL1264" s="201">
        <f>SUMIFS(1470:1470,$1275:$1275,DL$1048)/12*(1+Painel!$U$10)</f>
        <v>0</v>
      </c>
      <c r="DM1264" s="201">
        <f>SUMIFS(1470:1470,$1275:$1275,DM$1048)/12*(1+Painel!$U$10)</f>
        <v>0</v>
      </c>
      <c r="DN1264" s="201">
        <f>SUMIFS(1470:1470,$1275:$1275,DN$1048)/12*(1+Painel!$U$10)</f>
        <v>0</v>
      </c>
      <c r="DO1264" s="201">
        <f>SUMIFS(1470:1470,$1275:$1275,DO$1048)/12*(1+Painel!$U$10)</f>
        <v>0</v>
      </c>
      <c r="DP1264" s="201">
        <f>SUMIFS(1470:1470,$1275:$1275,DP$1048)/12*(1+Painel!$U$10)</f>
        <v>0</v>
      </c>
      <c r="DQ1264" s="201">
        <f>SUMIFS(1470:1470,$1275:$1275,DQ$1048)/12*(1+Painel!$U$10)</f>
        <v>0</v>
      </c>
      <c r="DR1264" s="201">
        <f>SUMIFS(1470:1470,$1275:$1275,DR$1048)/12*(1+Painel!$U$10)</f>
        <v>0</v>
      </c>
      <c r="DS1264" s="201">
        <f>SUMIFS(1470:1470,$1275:$1275,DS$1048)/12*(1+Painel!$U$10)</f>
        <v>0</v>
      </c>
      <c r="DT1264" s="201">
        <f>SUMIFS(1470:1470,$1275:$1275,DT$1048)/12*(1+Painel!$U$10)</f>
        <v>0</v>
      </c>
      <c r="DU1264" s="201">
        <f>SUMIFS(1470:1470,$1275:$1275,DU$1048)/12*(1+Painel!$U$10)</f>
        <v>1116.715085710347</v>
      </c>
      <c r="DV1264" s="201">
        <f>SUMIFS(1470:1470,$1275:$1275,DV$1048)/12*(1+Painel!$U$10)</f>
        <v>1116.715085710347</v>
      </c>
      <c r="DW1264" s="201">
        <f>SUMIFS(1470:1470,$1275:$1275,DW$1048)/12*(1+Painel!$U$10)</f>
        <v>1116.715085710347</v>
      </c>
      <c r="DX1264" s="201">
        <f>SUMIFS(1470:1470,$1275:$1275,DX$1048)/12*(1+Painel!$U$10)</f>
        <v>1116.715085710347</v>
      </c>
      <c r="DY1264" s="201">
        <f>SUMIFS(1470:1470,$1275:$1275,DY$1048)/12*(1+Painel!$U$10)</f>
        <v>1116.715085710347</v>
      </c>
      <c r="DZ1264" s="201">
        <f>SUMIFS(1470:1470,$1275:$1275,DZ$1048)/12*(1+Painel!$U$10)</f>
        <v>1116.715085710347</v>
      </c>
      <c r="EA1264" s="201">
        <f>SUMIFS(1470:1470,$1275:$1275,EA$1048)/12*(1+Painel!$U$10)</f>
        <v>1116.715085710347</v>
      </c>
      <c r="EB1264" s="201">
        <f>SUMIFS(1470:1470,$1275:$1275,EB$1048)/12*(1+Painel!$U$10)</f>
        <v>1116.715085710347</v>
      </c>
      <c r="EC1264" s="201">
        <f>SUMIFS(1470:1470,$1275:$1275,EC$1048)/12*(1+Painel!$U$10)</f>
        <v>1116.715085710347</v>
      </c>
      <c r="ED1264" s="201">
        <f>SUMIFS(1470:1470,$1275:$1275,ED$1048)/12*(1+Painel!$U$10)</f>
        <v>1116.715085710347</v>
      </c>
      <c r="EE1264" s="201">
        <f>SUMIFS(1470:1470,$1275:$1275,EE$1048)/12*(1+Painel!$U$10)</f>
        <v>1116.715085710347</v>
      </c>
      <c r="EF1264" s="201">
        <f>SUMIFS(1470:1470,$1275:$1275,EF$1048)/12*(1+Painel!$U$10)</f>
        <v>1116.715085710347</v>
      </c>
      <c r="EG1264" s="201">
        <f>SUMIFS(1470:1470,$1275:$1275,EG$1048)/12*(1+Painel!$U$10)</f>
        <v>1116.715085710347</v>
      </c>
      <c r="EH1264" s="201">
        <f>SUMIFS(1470:1470,$1275:$1275,EH$1048)/12*(1+Painel!$U$10)</f>
        <v>1116.715085710347</v>
      </c>
      <c r="EI1264" s="201">
        <f>SUMIFS(1470:1470,$1275:$1275,EI$1048)/12*(1+Painel!$U$10)</f>
        <v>1116.715085710347</v>
      </c>
      <c r="EJ1264" s="201">
        <f>SUMIFS(1470:1470,$1275:$1275,EJ$1048)/12*(1+Painel!$U$10)</f>
        <v>1116.715085710347</v>
      </c>
      <c r="EK1264" s="201">
        <f>SUMIFS(1470:1470,$1275:$1275,EK$1048)/12*(1+Painel!$U$10)</f>
        <v>1116.715085710347</v>
      </c>
      <c r="EL1264" s="201">
        <f>SUMIFS(1470:1470,$1275:$1275,EL$1048)/12*(1+Painel!$U$10)</f>
        <v>1116.715085710347</v>
      </c>
      <c r="EM1264" s="201">
        <f>SUMIFS(1470:1470,$1275:$1275,EM$1048)/12*(1+Painel!$U$10)</f>
        <v>1116.715085710347</v>
      </c>
      <c r="EN1264" s="201">
        <f>SUMIFS(1470:1470,$1275:$1275,EN$1048)/12*(1+Painel!$U$10)</f>
        <v>1116.715085710347</v>
      </c>
      <c r="EO1264" s="201">
        <f>SUMIFS(1470:1470,$1275:$1275,EO$1048)/12*(1+Painel!$U$10)</f>
        <v>1116.715085710347</v>
      </c>
      <c r="EP1264" s="201">
        <f>SUMIFS(1470:1470,$1275:$1275,EP$1048)/12*(1+Painel!$U$10)</f>
        <v>1116.715085710347</v>
      </c>
      <c r="EQ1264" s="201">
        <f>SUMIFS(1470:1470,$1275:$1275,EQ$1048)/12*(1+Painel!$U$10)</f>
        <v>1116.715085710347</v>
      </c>
      <c r="ER1264" s="201">
        <f>SUMIFS(1470:1470,$1275:$1275,ER$1048)/12*(1+Painel!$U$10)</f>
        <v>1116.715085710347</v>
      </c>
      <c r="ES1264" s="201">
        <f>SUMIFS(1470:1470,$1275:$1275,ES$1048)/12*(1+Painel!$U$10)</f>
        <v>1116.715085710347</v>
      </c>
      <c r="ET1264" s="201">
        <f>SUMIFS(1470:1470,$1275:$1275,ET$1048)/12*(1+Painel!$U$10)</f>
        <v>1116.715085710347</v>
      </c>
      <c r="EU1264" s="201">
        <f>SUMIFS(1470:1470,$1275:$1275,EU$1048)/12*(1+Painel!$U$10)</f>
        <v>1116.715085710347</v>
      </c>
      <c r="EV1264" s="201">
        <f>SUMIFS(1470:1470,$1275:$1275,EV$1048)/12*(1+Painel!$U$10)</f>
        <v>1116.715085710347</v>
      </c>
      <c r="EW1264" s="201">
        <f>SUMIFS(1470:1470,$1275:$1275,EW$1048)/12*(1+Painel!$U$10)</f>
        <v>1116.715085710347</v>
      </c>
      <c r="EX1264" s="201">
        <f>SUMIFS(1470:1470,$1275:$1275,EX$1048)/12*(1+Painel!$U$10)</f>
        <v>1116.715085710347</v>
      </c>
      <c r="EY1264" s="201">
        <f>SUMIFS(1470:1470,$1275:$1275,EY$1048)/12*(1+Painel!$U$10)</f>
        <v>1116.715085710347</v>
      </c>
      <c r="EZ1264" s="201">
        <f>SUMIFS(1470:1470,$1275:$1275,EZ$1048)/12*(1+Painel!$U$10)</f>
        <v>1116.715085710347</v>
      </c>
      <c r="FA1264" s="201">
        <f>SUMIFS(1470:1470,$1275:$1275,FA$1048)/12*(1+Painel!$U$10)</f>
        <v>1116.715085710347</v>
      </c>
      <c r="FB1264" s="201">
        <f>SUMIFS(1470:1470,$1275:$1275,FB$1048)/12*(1+Painel!$U$10)</f>
        <v>1116.715085710347</v>
      </c>
      <c r="FC1264" s="201">
        <f>SUMIFS(1470:1470,$1275:$1275,FC$1048)/12*(1+Painel!$U$10)</f>
        <v>1116.715085710347</v>
      </c>
      <c r="FD1264" s="201">
        <f>SUMIFS(1470:1470,$1275:$1275,FD$1048)/12*(1+Painel!$U$10)</f>
        <v>1116.715085710347</v>
      </c>
      <c r="FE1264" s="201">
        <f>SUMIFS(1470:1470,$1275:$1275,FE$1048)/12*(1+Painel!$U$10)</f>
        <v>1116.715085710347</v>
      </c>
      <c r="FF1264" s="201">
        <f>SUMIFS(1470:1470,$1275:$1275,FF$1048)/12*(1+Painel!$U$10)</f>
        <v>1116.715085710347</v>
      </c>
      <c r="FG1264" s="201">
        <f>SUMIFS(1470:1470,$1275:$1275,FG$1048)/12*(1+Painel!$U$10)</f>
        <v>1116.715085710347</v>
      </c>
      <c r="FH1264" s="201">
        <f>SUMIFS(1470:1470,$1275:$1275,FH$1048)/12*(1+Painel!$U$10)</f>
        <v>1116.715085710347</v>
      </c>
      <c r="FI1264" s="201">
        <f>SUMIFS(1470:1470,$1275:$1275,FI$1048)/12*(1+Painel!$U$10)</f>
        <v>1116.715085710347</v>
      </c>
      <c r="FJ1264" s="201">
        <f>SUMIFS(1470:1470,$1275:$1275,FJ$1048)/12*(1+Painel!$U$10)</f>
        <v>1116.715085710347</v>
      </c>
      <c r="FK1264" s="201">
        <f>SUMIFS(1470:1470,$1275:$1275,FK$1048)/12*(1+Painel!$U$10)</f>
        <v>1116.715085710347</v>
      </c>
      <c r="FL1264" s="201">
        <f>SUMIFS(1470:1470,$1275:$1275,FL$1048)/12*(1+Painel!$U$10)</f>
        <v>1116.715085710347</v>
      </c>
      <c r="FM1264" s="201">
        <f>SUMIFS(1470:1470,$1275:$1275,FM$1048)/12*(1+Painel!$U$10)</f>
        <v>1116.715085710347</v>
      </c>
      <c r="FN1264" s="201">
        <f>SUMIFS(1470:1470,$1275:$1275,FN$1048)/12*(1+Painel!$U$10)</f>
        <v>1116.715085710347</v>
      </c>
      <c r="FO1264" s="201">
        <f>SUMIFS(1470:1470,$1275:$1275,FO$1048)/12*(1+Painel!$U$10)</f>
        <v>1116.715085710347</v>
      </c>
      <c r="FP1264" s="201">
        <f>SUMIFS(1470:1470,$1275:$1275,FP$1048)/12*(1+Painel!$U$10)</f>
        <v>1116.715085710347</v>
      </c>
      <c r="FQ1264" s="201">
        <f>SUMIFS(1470:1470,$1275:$1275,FQ$1048)/12*(1+Painel!$U$10)</f>
        <v>1116.715085710347</v>
      </c>
      <c r="FR1264" s="201">
        <f>SUMIFS(1470:1470,$1275:$1275,FR$1048)/12*(1+Painel!$U$10)</f>
        <v>1116.715085710347</v>
      </c>
      <c r="FS1264" s="201">
        <f>SUMIFS(1470:1470,$1275:$1275,FS$1048)/12*(1+Painel!$U$10)</f>
        <v>1116.715085710347</v>
      </c>
      <c r="FT1264" s="201">
        <f>SUMIFS(1470:1470,$1275:$1275,FT$1048)/12*(1+Painel!$U$10)</f>
        <v>1116.715085710347</v>
      </c>
      <c r="FU1264" s="201">
        <f>SUMIFS(1470:1470,$1275:$1275,FU$1048)/12*(1+Painel!$U$10)</f>
        <v>1116.715085710347</v>
      </c>
      <c r="FV1264" s="201">
        <f>SUMIFS(1470:1470,$1275:$1275,FV$1048)/12*(1+Painel!$U$10)</f>
        <v>1116.715085710347</v>
      </c>
      <c r="FW1264" s="201">
        <f>SUMIFS(1470:1470,$1275:$1275,FW$1048)/12*(1+Painel!$U$10)</f>
        <v>1116.715085710347</v>
      </c>
      <c r="FX1264" s="201">
        <f>SUMIFS(1470:1470,$1275:$1275,FX$1048)/12*(1+Painel!$U$10)</f>
        <v>1116.715085710347</v>
      </c>
      <c r="FY1264" s="201">
        <f>SUMIFS(1470:1470,$1275:$1275,FY$1048)/12*(1+Painel!$U$10)</f>
        <v>1116.715085710347</v>
      </c>
      <c r="FZ1264" s="201">
        <f>SUMIFS(1470:1470,$1275:$1275,FZ$1048)/12*(1+Painel!$U$10)</f>
        <v>1116.715085710347</v>
      </c>
      <c r="GA1264" s="201">
        <f>SUMIFS(1470:1470,$1275:$1275,GA$1048)/12*(1+Painel!$U$10)</f>
        <v>1116.715085710347</v>
      </c>
      <c r="GB1264" s="201">
        <f>SUMIFS(1470:1470,$1275:$1275,GB$1048)/12*(1+Painel!$U$10)</f>
        <v>1116.715085710347</v>
      </c>
      <c r="GC1264" s="201">
        <f>SUMIFS(1470:1470,$1275:$1275,GC$1048)/12*(1+Painel!$U$10)</f>
        <v>0</v>
      </c>
      <c r="GD1264" s="201">
        <f>SUMIFS(1470:1470,$1275:$1275,GD$1048)/12*(1+Painel!$U$10)</f>
        <v>0</v>
      </c>
      <c r="GE1264" s="201">
        <f>SUMIFS(1470:1470,$1275:$1275,GE$1048)/12*(1+Painel!$U$10)</f>
        <v>0</v>
      </c>
      <c r="GF1264" s="201">
        <f>SUMIFS(1470:1470,$1275:$1275,GF$1048)/12*(1+Painel!$U$10)</f>
        <v>0</v>
      </c>
      <c r="GG1264" s="201">
        <f>SUMIFS(1470:1470,$1275:$1275,GG$1048)/12*(1+Painel!$U$10)</f>
        <v>0</v>
      </c>
      <c r="GH1264" s="201">
        <f>SUMIFS(1470:1470,$1275:$1275,GH$1048)/12*(1+Painel!$U$10)</f>
        <v>0</v>
      </c>
      <c r="GI1264" s="201">
        <f>SUMIFS(1470:1470,$1275:$1275,GI$1048)/12*(1+Painel!$U$10)</f>
        <v>0</v>
      </c>
      <c r="GJ1264" s="201">
        <f>SUMIFS(1470:1470,$1275:$1275,GJ$1048)/12*(1+Painel!$U$10)</f>
        <v>0</v>
      </c>
      <c r="GK1264" s="201">
        <f>SUMIFS(1470:1470,$1275:$1275,GK$1048)/12*(1+Painel!$U$10)</f>
        <v>0</v>
      </c>
      <c r="GL1264" s="201">
        <f>SUMIFS(1470:1470,$1275:$1275,GL$1048)/12*(1+Painel!$U$10)</f>
        <v>0</v>
      </c>
      <c r="GM1264" s="201">
        <f>SUMIFS(1470:1470,$1275:$1275,GM$1048)/12*(1+Painel!$U$10)</f>
        <v>0</v>
      </c>
      <c r="GN1264" s="201">
        <f>SUMIFS(1470:1470,$1275:$1275,GN$1048)/12*(1+Painel!$U$10)</f>
        <v>0</v>
      </c>
      <c r="GO1264" s="201">
        <f>SUMIFS(1470:1470,$1275:$1275,GO$1048)/12*(1+Painel!$U$10)</f>
        <v>0</v>
      </c>
      <c r="GP1264" s="201">
        <f>SUMIFS(1470:1470,$1275:$1275,GP$1048)/12*(1+Painel!$U$10)</f>
        <v>0</v>
      </c>
      <c r="GQ1264" s="201">
        <f>SUMIFS(1470:1470,$1275:$1275,GQ$1048)/12*(1+Painel!$U$10)</f>
        <v>0</v>
      </c>
      <c r="GR1264" s="201">
        <f>SUMIFS(1470:1470,$1275:$1275,GR$1048)/12*(1+Painel!$U$10)</f>
        <v>0</v>
      </c>
      <c r="GS1264" s="201">
        <f>SUMIFS(1470:1470,$1275:$1275,GS$1048)/12*(1+Painel!$U$10)</f>
        <v>0</v>
      </c>
      <c r="GT1264" s="201">
        <f>SUMIFS(1470:1470,$1275:$1275,GT$1048)/12*(1+Painel!$U$10)</f>
        <v>0</v>
      </c>
      <c r="GU1264" s="201">
        <f>SUMIFS(1470:1470,$1275:$1275,GU$1048)/12*(1+Painel!$U$10)</f>
        <v>0</v>
      </c>
      <c r="GV1264" s="201">
        <f>SUMIFS(1470:1470,$1275:$1275,GV$1048)/12*(1+Painel!$U$10)</f>
        <v>0</v>
      </c>
      <c r="GW1264" s="201">
        <f>SUMIFS(1470:1470,$1275:$1275,GW$1048)/12*(1+Painel!$U$10)</f>
        <v>0</v>
      </c>
      <c r="GX1264" s="201">
        <f>SUMIFS(1470:1470,$1275:$1275,GX$1048)/12*(1+Painel!$U$10)</f>
        <v>0</v>
      </c>
      <c r="GY1264" s="201">
        <f>SUMIFS(1470:1470,$1275:$1275,GY$1048)/12*(1+Painel!$U$10)</f>
        <v>0</v>
      </c>
      <c r="GZ1264" s="201">
        <f>SUMIFS(1470:1470,$1275:$1275,GZ$1048)/12*(1+Painel!$U$10)</f>
        <v>0</v>
      </c>
      <c r="HA1264" s="201">
        <f>SUMIFS(1470:1470,$1275:$1275,HA$1048)/12*(1+Painel!$U$10)</f>
        <v>0</v>
      </c>
      <c r="HB1264" s="201">
        <f>SUMIFS(1470:1470,$1275:$1275,HB$1048)/12*(1+Painel!$U$10)</f>
        <v>0</v>
      </c>
      <c r="HC1264" s="201">
        <f>SUMIFS(1470:1470,$1275:$1275,HC$1048)/12*(1+Painel!$U$10)</f>
        <v>0</v>
      </c>
      <c r="HD1264" s="201">
        <f>SUMIFS(1470:1470,$1275:$1275,HD$1048)/12*(1+Painel!$U$10)</f>
        <v>0</v>
      </c>
      <c r="HE1264" s="201">
        <f>SUMIFS(1470:1470,$1275:$1275,HE$1048)/12*(1+Painel!$U$10)</f>
        <v>0</v>
      </c>
      <c r="HF1264" s="201">
        <f>SUMIFS(1470:1470,$1275:$1275,HF$1048)/12*(1+Painel!$U$10)</f>
        <v>0</v>
      </c>
      <c r="HG1264" s="201">
        <f>SUMIFS(1470:1470,$1275:$1275,HG$1048)/12*(1+Painel!$U$10)</f>
        <v>0</v>
      </c>
      <c r="HH1264" s="201">
        <f>SUMIFS(1470:1470,$1275:$1275,HH$1048)/12*(1+Painel!$U$10)</f>
        <v>0</v>
      </c>
      <c r="HI1264" s="201">
        <f>SUMIFS(1470:1470,$1275:$1275,HI$1048)/12*(1+Painel!$U$10)</f>
        <v>0</v>
      </c>
      <c r="HJ1264" s="201">
        <f>SUMIFS(1470:1470,$1275:$1275,HJ$1048)/12*(1+Painel!$U$10)</f>
        <v>0</v>
      </c>
      <c r="HK1264" s="201">
        <f>SUMIFS(1470:1470,$1275:$1275,HK$1048)/12*(1+Painel!$U$10)</f>
        <v>0</v>
      </c>
      <c r="HL1264" s="201">
        <f>SUMIFS(1470:1470,$1275:$1275,HL$1048)/12*(1+Painel!$U$10)</f>
        <v>0</v>
      </c>
      <c r="HM1264" s="201">
        <f>SUMIFS(1470:1470,$1275:$1275,HM$1048)/12*(1+Painel!$U$10)</f>
        <v>0</v>
      </c>
      <c r="HN1264" s="201">
        <f>SUMIFS(1470:1470,$1275:$1275,HN$1048)/12*(1+Painel!$U$10)</f>
        <v>0</v>
      </c>
      <c r="HO1264" s="201">
        <f>SUMIFS(1470:1470,$1275:$1275,HO$1048)/12*(1+Painel!$U$10)</f>
        <v>0</v>
      </c>
      <c r="HP1264" s="201">
        <f>SUMIFS(1470:1470,$1275:$1275,HP$1048)/12*(1+Painel!$U$10)</f>
        <v>0</v>
      </c>
      <c r="HQ1264" s="201">
        <f>SUMIFS(1470:1470,$1275:$1275,HQ$1048)/12*(1+Painel!$U$10)</f>
        <v>0</v>
      </c>
      <c r="HR1264" s="201">
        <f>SUMIFS(1470:1470,$1275:$1275,HR$1048)/12*(1+Painel!$U$10)</f>
        <v>0</v>
      </c>
      <c r="HS1264" s="201">
        <f>SUMIFS(1470:1470,$1275:$1275,HS$1048)/12*(1+Painel!$U$10)</f>
        <v>0</v>
      </c>
      <c r="HT1264" s="201">
        <f>SUMIFS(1470:1470,$1275:$1275,HT$1048)/12*(1+Painel!$U$10)</f>
        <v>0</v>
      </c>
      <c r="HU1264" s="201">
        <f>SUMIFS(1470:1470,$1275:$1275,HU$1048)/12*(1+Painel!$U$10)</f>
        <v>0</v>
      </c>
      <c r="HV1264" s="201">
        <f>SUMIFS(1470:1470,$1275:$1275,HV$1048)/12*(1+Painel!$U$10)</f>
        <v>0</v>
      </c>
      <c r="HW1264" s="201">
        <f>SUMIFS(1470:1470,$1275:$1275,HW$1048)/12*(1+Painel!$U$10)</f>
        <v>0</v>
      </c>
      <c r="HX1264" s="201">
        <f>SUMIFS(1470:1470,$1275:$1275,HX$1048)/12*(1+Painel!$U$10)</f>
        <v>0</v>
      </c>
      <c r="HY1264" s="201">
        <f>SUMIFS(1470:1470,$1275:$1275,HY$1048)/12*(1+Painel!$U$10)</f>
        <v>0</v>
      </c>
      <c r="HZ1264" s="201">
        <f>SUMIFS(1470:1470,$1275:$1275,HZ$1048)/12*(1+Painel!$U$10)</f>
        <v>0</v>
      </c>
      <c r="IA1264" s="201">
        <f>SUMIFS(1470:1470,$1275:$1275,IA$1048)/12*(1+Painel!$U$10)</f>
        <v>0</v>
      </c>
      <c r="IB1264" s="201">
        <f>SUMIFS(1470:1470,$1275:$1275,IB$1048)/12*(1+Painel!$U$10)</f>
        <v>0</v>
      </c>
      <c r="IC1264" s="201">
        <f>SUMIFS(1470:1470,$1275:$1275,IC$1048)/12*(1+Painel!$U$10)</f>
        <v>0</v>
      </c>
      <c r="ID1264" s="201">
        <f>SUMIFS(1470:1470,$1275:$1275,ID$1048)/12*(1+Painel!$U$10)</f>
        <v>0</v>
      </c>
      <c r="IE1264" s="201">
        <f>SUMIFS(1470:1470,$1275:$1275,IE$1048)/12*(1+Painel!$U$10)</f>
        <v>0</v>
      </c>
      <c r="IF1264" s="201">
        <f>SUMIFS(1470:1470,$1275:$1275,IF$1048)/12*(1+Painel!$U$10)</f>
        <v>0</v>
      </c>
      <c r="IG1264" s="201">
        <f>SUMIFS(1470:1470,$1275:$1275,IG$1048)/12*(1+Painel!$U$10)</f>
        <v>0</v>
      </c>
      <c r="IH1264" s="201">
        <f>SUMIFS(1470:1470,$1275:$1275,IH$1048)/12*(1+Painel!$U$10)</f>
        <v>0</v>
      </c>
      <c r="II1264" s="201">
        <f>SUMIFS(1470:1470,$1275:$1275,II$1048)/12*(1+Painel!$U$10)</f>
        <v>0</v>
      </c>
      <c r="IJ1264" s="201">
        <f>SUMIFS(1470:1470,$1275:$1275,IJ$1048)/12*(1+Painel!$U$10)</f>
        <v>0</v>
      </c>
      <c r="IK1264" s="201">
        <f>SUMIFS(1470:1470,$1275:$1275,IK$1048)/12*(1+Painel!$U$10)</f>
        <v>1116.715085710347</v>
      </c>
      <c r="IL1264" s="201">
        <f>SUMIFS(1470:1470,$1275:$1275,IL$1048)/12*(1+Painel!$U$10)</f>
        <v>1116.715085710347</v>
      </c>
      <c r="IM1264" s="201">
        <f>SUMIFS(1470:1470,$1275:$1275,IM$1048)/12*(1+Painel!$U$10)</f>
        <v>1116.715085710347</v>
      </c>
      <c r="IN1264" s="201">
        <f>SUMIFS(1470:1470,$1275:$1275,IN$1048)/12*(1+Painel!$U$10)</f>
        <v>1116.715085710347</v>
      </c>
      <c r="IO1264" s="201">
        <f>SUMIFS(1470:1470,$1275:$1275,IO$1048)/12*(1+Painel!$U$10)</f>
        <v>1116.715085710347</v>
      </c>
      <c r="IP1264" s="201">
        <f>SUMIFS(1470:1470,$1275:$1275,IP$1048)/12*(1+Painel!$U$10)</f>
        <v>1116.715085710347</v>
      </c>
      <c r="IQ1264" s="201">
        <f>SUMIFS(1470:1470,$1275:$1275,IQ$1048)/12*(1+Painel!$U$10)</f>
        <v>1116.715085710347</v>
      </c>
      <c r="IR1264" s="201">
        <f>SUMIFS(1470:1470,$1275:$1275,IR$1048)/12*(1+Painel!$U$10)</f>
        <v>1116.715085710347</v>
      </c>
      <c r="IS1264" s="201">
        <f>SUMIFS(1470:1470,$1275:$1275,IS$1048)/12*(1+Painel!$U$10)</f>
        <v>1116.715085710347</v>
      </c>
      <c r="IT1264" s="201">
        <f>SUMIFS(1470:1470,$1275:$1275,IT$1048)/12*(1+Painel!$U$10)</f>
        <v>1116.715085710347</v>
      </c>
      <c r="IU1264" s="201">
        <f>SUMIFS(1470:1470,$1275:$1275,IU$1048)/12*(1+Painel!$U$10)</f>
        <v>1116.715085710347</v>
      </c>
      <c r="IV1264" s="201">
        <f>SUMIFS(1470:1470,$1275:$1275,IV$1048)/12*(1+Painel!$U$10)</f>
        <v>1116.715085710347</v>
      </c>
      <c r="IW1264" s="201">
        <f>SUMIFS(1470:1470,$1275:$1275,IW$1048)/12*(1+Painel!$U$10)</f>
        <v>1116.715085710347</v>
      </c>
      <c r="IX1264" s="201">
        <f>SUMIFS(1470:1470,$1275:$1275,IX$1048)/12*(1+Painel!$U$10)</f>
        <v>1116.715085710347</v>
      </c>
      <c r="IY1264" s="201">
        <f>SUMIFS(1470:1470,$1275:$1275,IY$1048)/12*(1+Painel!$U$10)</f>
        <v>1116.715085710347</v>
      </c>
      <c r="IZ1264" s="201">
        <f>SUMIFS(1470:1470,$1275:$1275,IZ$1048)/12*(1+Painel!$U$10)</f>
        <v>1116.715085710347</v>
      </c>
      <c r="JA1264" s="201">
        <f>SUMIFS(1470:1470,$1275:$1275,JA$1048)/12*(1+Painel!$U$10)</f>
        <v>1116.715085710347</v>
      </c>
      <c r="JB1264" s="201">
        <f>SUMIFS(1470:1470,$1275:$1275,JB$1048)/12*(1+Painel!$U$10)</f>
        <v>1116.715085710347</v>
      </c>
      <c r="JC1264" s="201">
        <f>SUMIFS(1470:1470,$1275:$1275,JC$1048)/12*(1+Painel!$U$10)</f>
        <v>1116.715085710347</v>
      </c>
      <c r="JD1264" s="201">
        <f>SUMIFS(1470:1470,$1275:$1275,JD$1048)/12*(1+Painel!$U$10)</f>
        <v>1116.715085710347</v>
      </c>
      <c r="JE1264" s="201">
        <f>SUMIFS(1470:1470,$1275:$1275,JE$1048)/12*(1+Painel!$U$10)</f>
        <v>1116.715085710347</v>
      </c>
      <c r="JF1264" s="201">
        <f>SUMIFS(1470:1470,$1275:$1275,JF$1048)/12*(1+Painel!$U$10)</f>
        <v>1116.715085710347</v>
      </c>
      <c r="JG1264" s="201">
        <f>SUMIFS(1470:1470,$1275:$1275,JG$1048)/12*(1+Painel!$U$10)</f>
        <v>1116.715085710347</v>
      </c>
      <c r="JH1264" s="201">
        <f>SUMIFS(1470:1470,$1275:$1275,JH$1048)/12*(1+Painel!$U$10)</f>
        <v>1116.715085710347</v>
      </c>
      <c r="JI1264" s="201">
        <f>SUMIFS(1470:1470,$1275:$1275,JI$1048)/12*(1+Painel!$U$10)</f>
        <v>1116.715085710347</v>
      </c>
      <c r="JJ1264" s="201">
        <f>SUMIFS(1470:1470,$1275:$1275,JJ$1048)/12*(1+Painel!$U$10)</f>
        <v>1116.715085710347</v>
      </c>
      <c r="JK1264" s="201">
        <f>SUMIFS(1470:1470,$1275:$1275,JK$1048)/12*(1+Painel!$U$10)</f>
        <v>1116.715085710347</v>
      </c>
      <c r="JL1264" s="201">
        <f>SUMIFS(1470:1470,$1275:$1275,JL$1048)/12*(1+Painel!$U$10)</f>
        <v>1116.715085710347</v>
      </c>
      <c r="JM1264" s="201">
        <f>SUMIFS(1470:1470,$1275:$1275,JM$1048)/12*(1+Painel!$U$10)</f>
        <v>1116.715085710347</v>
      </c>
      <c r="JN1264" s="201">
        <f>SUMIFS(1470:1470,$1275:$1275,JN$1048)/12*(1+Painel!$U$10)</f>
        <v>1116.715085710347</v>
      </c>
      <c r="JO1264" s="201">
        <f>SUMIFS(1470:1470,$1275:$1275,JO$1048)/12*(1+Painel!$U$10)</f>
        <v>1116.715085710347</v>
      </c>
      <c r="JP1264" s="201">
        <f>SUMIFS(1470:1470,$1275:$1275,JP$1048)/12*(1+Painel!$U$10)</f>
        <v>1116.715085710347</v>
      </c>
      <c r="JQ1264" s="201">
        <f>SUMIFS(1470:1470,$1275:$1275,JQ$1048)/12*(1+Painel!$U$10)</f>
        <v>1116.715085710347</v>
      </c>
      <c r="JR1264" s="201">
        <f>SUMIFS(1470:1470,$1275:$1275,JR$1048)/12*(1+Painel!$U$10)</f>
        <v>1116.715085710347</v>
      </c>
      <c r="JS1264" s="201">
        <f>SUMIFS(1470:1470,$1275:$1275,JS$1048)/12*(1+Painel!$U$10)</f>
        <v>1116.715085710347</v>
      </c>
      <c r="JT1264" s="201">
        <f>SUMIFS(1470:1470,$1275:$1275,JT$1048)/12*(1+Painel!$U$10)</f>
        <v>1116.715085710347</v>
      </c>
      <c r="JU1264" s="201">
        <f>SUMIFS(1470:1470,$1275:$1275,JU$1048)/12*(1+Painel!$U$10)</f>
        <v>1116.715085710347</v>
      </c>
      <c r="JV1264" s="201">
        <f>SUMIFS(1470:1470,$1275:$1275,JV$1048)/12*(1+Painel!$U$10)</f>
        <v>1116.715085710347</v>
      </c>
      <c r="JW1264" s="201">
        <f>SUMIFS(1470:1470,$1275:$1275,JW$1048)/12*(1+Painel!$U$10)</f>
        <v>1116.715085710347</v>
      </c>
      <c r="JX1264" s="201">
        <f>SUMIFS(1470:1470,$1275:$1275,JX$1048)/12*(1+Painel!$U$10)</f>
        <v>1116.715085710347</v>
      </c>
      <c r="JY1264" s="201">
        <f>SUMIFS(1470:1470,$1275:$1275,JY$1048)/12*(1+Painel!$U$10)</f>
        <v>1116.715085710347</v>
      </c>
      <c r="JZ1264" s="201">
        <f>SUMIFS(1470:1470,$1275:$1275,JZ$1048)/12*(1+Painel!$U$10)</f>
        <v>1116.715085710347</v>
      </c>
      <c r="KA1264" s="201">
        <f>SUMIFS(1470:1470,$1275:$1275,KA$1048)/12*(1+Painel!$U$10)</f>
        <v>1116.715085710347</v>
      </c>
      <c r="KB1264" s="201">
        <f>SUMIFS(1470:1470,$1275:$1275,KB$1048)/12*(1+Painel!$U$10)</f>
        <v>1116.715085710347</v>
      </c>
      <c r="KC1264" s="201">
        <f>SUMIFS(1470:1470,$1275:$1275,KC$1048)/12*(1+Painel!$U$10)</f>
        <v>1116.715085710347</v>
      </c>
      <c r="KD1264" s="201">
        <f>SUMIFS(1470:1470,$1275:$1275,KD$1048)/12*(1+Painel!$U$10)</f>
        <v>1116.715085710347</v>
      </c>
      <c r="KE1264" s="201">
        <f>SUMIFS(1470:1470,$1275:$1275,KE$1048)/12*(1+Painel!$U$10)</f>
        <v>1116.715085710347</v>
      </c>
      <c r="KF1264" s="201">
        <f>SUMIFS(1470:1470,$1275:$1275,KF$1048)/12*(1+Painel!$U$10)</f>
        <v>1116.715085710347</v>
      </c>
      <c r="KG1264" s="201">
        <f>SUMIFS(1470:1470,$1275:$1275,KG$1048)/12*(1+Painel!$U$10)</f>
        <v>1116.715085710347</v>
      </c>
      <c r="KH1264" s="201">
        <f>SUMIFS(1470:1470,$1275:$1275,KH$1048)/12*(1+Painel!$U$10)</f>
        <v>1116.715085710347</v>
      </c>
      <c r="KI1264" s="201">
        <f>SUMIFS(1470:1470,$1275:$1275,KI$1048)/12*(1+Painel!$U$10)</f>
        <v>1116.715085710347</v>
      </c>
      <c r="KJ1264" s="201">
        <f>SUMIFS(1470:1470,$1275:$1275,KJ$1048)/12*(1+Painel!$U$10)</f>
        <v>1116.715085710347</v>
      </c>
      <c r="KK1264" s="201">
        <f>SUMIFS(1470:1470,$1275:$1275,KK$1048)/12*(1+Painel!$U$10)</f>
        <v>1116.715085710347</v>
      </c>
      <c r="KL1264" s="201">
        <f>SUMIFS(1470:1470,$1275:$1275,KL$1048)/12*(1+Painel!$U$10)</f>
        <v>1116.715085710347</v>
      </c>
      <c r="KM1264" s="201">
        <f>SUMIFS(1470:1470,$1275:$1275,KM$1048)/12*(1+Painel!$U$10)</f>
        <v>1116.715085710347</v>
      </c>
      <c r="KN1264" s="201">
        <f>SUMIFS(1470:1470,$1275:$1275,KN$1048)/12*(1+Painel!$U$10)</f>
        <v>1116.715085710347</v>
      </c>
      <c r="KO1264" s="201">
        <f>SUMIFS(1470:1470,$1275:$1275,KO$1048)/12*(1+Painel!$U$10)</f>
        <v>1116.715085710347</v>
      </c>
      <c r="KP1264" s="201">
        <f>SUMIFS(1470:1470,$1275:$1275,KP$1048)/12*(1+Painel!$U$10)</f>
        <v>1116.715085710347</v>
      </c>
      <c r="KQ1264" s="201">
        <f>SUMIFS(1470:1470,$1275:$1275,KQ$1048)/12*(1+Painel!$U$10)</f>
        <v>1116.715085710347</v>
      </c>
      <c r="KR1264" s="201">
        <f>SUMIFS(1470:1470,$1275:$1275,KR$1048)/12*(1+Painel!$U$10)</f>
        <v>1116.715085710347</v>
      </c>
      <c r="KS1264" s="201">
        <f>SUMIFS(1470:1470,$1275:$1275,KS$1048)/12*(1+Painel!$U$10)</f>
        <v>0</v>
      </c>
      <c r="KT1264" s="201">
        <f>SUMIFS(1470:1470,$1275:$1275,KT$1048)/12*(1+Painel!$U$10)</f>
        <v>0</v>
      </c>
      <c r="KU1264" s="201">
        <f>SUMIFS(1470:1470,$1275:$1275,KU$1048)/12*(1+Painel!$U$10)</f>
        <v>0</v>
      </c>
      <c r="KV1264" s="201">
        <f>SUMIFS(1470:1470,$1275:$1275,KV$1048)/12*(1+Painel!$U$10)</f>
        <v>0</v>
      </c>
      <c r="KW1264" s="201">
        <f>SUMIFS(1470:1470,$1275:$1275,KW$1048)/12*(1+Painel!$U$10)</f>
        <v>0</v>
      </c>
      <c r="KX1264" s="201">
        <f>SUMIFS(1470:1470,$1275:$1275,KX$1048)/12*(1+Painel!$U$10)</f>
        <v>0</v>
      </c>
      <c r="KY1264" s="201">
        <f>SUMIFS(1470:1470,$1275:$1275,KY$1048)/12*(1+Painel!$U$10)</f>
        <v>0</v>
      </c>
      <c r="KZ1264" s="201">
        <f>SUMIFS(1470:1470,$1275:$1275,KZ$1048)/12*(1+Painel!$U$10)</f>
        <v>0</v>
      </c>
      <c r="LA1264" s="201">
        <f>SUMIFS(1470:1470,$1275:$1275,LA$1048)/12*(1+Painel!$U$10)</f>
        <v>0</v>
      </c>
      <c r="LB1264" s="201">
        <f>SUMIFS(1470:1470,$1275:$1275,LB$1048)/12*(1+Painel!$U$10)</f>
        <v>0</v>
      </c>
      <c r="LC1264" s="201">
        <f>SUMIFS(1470:1470,$1275:$1275,LC$1048)/12*(1+Painel!$U$10)</f>
        <v>0</v>
      </c>
      <c r="LD1264" s="201">
        <f>SUMIFS(1470:1470,$1275:$1275,LD$1048)/12*(1+Painel!$U$10)</f>
        <v>0</v>
      </c>
      <c r="LE1264" s="201">
        <f>SUMIFS(1470:1470,$1275:$1275,LE$1048)/12*(1+Painel!$U$10)</f>
        <v>0</v>
      </c>
      <c r="LF1264" s="201">
        <f>SUMIFS(1470:1470,$1275:$1275,LF$1048)/12*(1+Painel!$U$10)</f>
        <v>0</v>
      </c>
      <c r="LG1264" s="201">
        <f>SUMIFS(1470:1470,$1275:$1275,LG$1048)/12*(1+Painel!$U$10)</f>
        <v>0</v>
      </c>
      <c r="LH1264" s="201">
        <f>SUMIFS(1470:1470,$1275:$1275,LH$1048)/12*(1+Painel!$U$10)</f>
        <v>0</v>
      </c>
      <c r="LI1264" s="201">
        <f>SUMIFS(1470:1470,$1275:$1275,LI$1048)/12*(1+Painel!$U$10)</f>
        <v>0</v>
      </c>
      <c r="LJ1264" s="201">
        <f>SUMIFS(1470:1470,$1275:$1275,LJ$1048)/12*(1+Painel!$U$10)</f>
        <v>0</v>
      </c>
      <c r="LK1264" s="201">
        <f>SUMIFS(1470:1470,$1275:$1275,LK$1048)/12*(1+Painel!$U$10)</f>
        <v>0</v>
      </c>
      <c r="LL1264" s="201">
        <f>SUMIFS(1470:1470,$1275:$1275,LL$1048)/12*(1+Painel!$U$10)</f>
        <v>0</v>
      </c>
      <c r="LM1264" s="201">
        <f>SUMIFS(1470:1470,$1275:$1275,LM$1048)/12*(1+Painel!$U$10)</f>
        <v>0</v>
      </c>
      <c r="LN1264" s="201">
        <f>SUMIFS(1470:1470,$1275:$1275,LN$1048)/12*(1+Painel!$U$10)</f>
        <v>0</v>
      </c>
      <c r="LO1264" s="201">
        <f>SUMIFS(1470:1470,$1275:$1275,LO$1048)/12*(1+Painel!$U$10)</f>
        <v>0</v>
      </c>
      <c r="LP1264" s="201">
        <f>SUMIFS(1470:1470,$1275:$1275,LP$1048)/12*(1+Painel!$U$10)</f>
        <v>0</v>
      </c>
      <c r="LQ1264" s="201">
        <f>SUMIFS(1470:1470,$1275:$1275,LQ$1048)/12*(1+Painel!$U$10)</f>
        <v>0</v>
      </c>
      <c r="LR1264" s="201">
        <f>SUMIFS(1470:1470,$1275:$1275,LR$1048)/12*(1+Painel!$U$10)</f>
        <v>0</v>
      </c>
      <c r="LS1264" s="201">
        <f>SUMIFS(1470:1470,$1275:$1275,LS$1048)/12*(1+Painel!$U$10)</f>
        <v>0</v>
      </c>
      <c r="LT1264" s="201">
        <f>SUMIFS(1470:1470,$1275:$1275,LT$1048)/12*(1+Painel!$U$10)</f>
        <v>0</v>
      </c>
      <c r="LU1264" s="201">
        <f>SUMIFS(1470:1470,$1275:$1275,LU$1048)/12*(1+Painel!$U$10)</f>
        <v>0</v>
      </c>
      <c r="LV1264" s="201">
        <f>SUMIFS(1470:1470,$1275:$1275,LV$1048)/12*(1+Painel!$U$10)</f>
        <v>0</v>
      </c>
      <c r="LW1264" s="201">
        <f>SUMIFS(1470:1470,$1275:$1275,LW$1048)/12*(1+Painel!$U$10)</f>
        <v>0</v>
      </c>
      <c r="LX1264" s="201">
        <f>SUMIFS(1470:1470,$1275:$1275,LX$1048)/12*(1+Painel!$U$10)</f>
        <v>0</v>
      </c>
      <c r="LY1264" s="201">
        <f>SUMIFS(1470:1470,$1275:$1275,LY$1048)/12*(1+Painel!$U$10)</f>
        <v>0</v>
      </c>
      <c r="LZ1264" s="201">
        <f>SUMIFS(1470:1470,$1275:$1275,LZ$1048)/12*(1+Painel!$U$10)</f>
        <v>0</v>
      </c>
      <c r="MA1264" s="201">
        <f>SUMIFS(1470:1470,$1275:$1275,MA$1048)/12*(1+Painel!$U$10)</f>
        <v>0</v>
      </c>
      <c r="MB1264" s="201">
        <f>SUMIFS(1470:1470,$1275:$1275,MB$1048)/12*(1+Painel!$U$10)</f>
        <v>0</v>
      </c>
      <c r="MC1264" s="201">
        <f>SUMIFS(1470:1470,$1275:$1275,MC$1048)/12*(1+Painel!$U$10)</f>
        <v>0</v>
      </c>
      <c r="MD1264" s="201">
        <f>SUMIFS(1470:1470,$1275:$1275,MD$1048)/12*(1+Painel!$U$10)</f>
        <v>0</v>
      </c>
      <c r="ME1264" s="201">
        <f>SUMIFS(1470:1470,$1275:$1275,ME$1048)/12*(1+Painel!$U$10)</f>
        <v>0</v>
      </c>
      <c r="MF1264" s="201">
        <f>SUMIFS(1470:1470,$1275:$1275,MF$1048)/12*(1+Painel!$U$10)</f>
        <v>0</v>
      </c>
      <c r="MG1264" s="201">
        <f>SUMIFS(1470:1470,$1275:$1275,MG$1048)/12*(1+Painel!$U$10)</f>
        <v>0</v>
      </c>
      <c r="MH1264" s="201">
        <f>SUMIFS(1470:1470,$1275:$1275,MH$1048)/12*(1+Painel!$U$10)</f>
        <v>0</v>
      </c>
      <c r="MI1264" s="201">
        <f>SUMIFS(1470:1470,$1275:$1275,MI$1048)/12*(1+Painel!$U$10)</f>
        <v>0</v>
      </c>
      <c r="MJ1264" s="201">
        <f>SUMIFS(1470:1470,$1275:$1275,MJ$1048)/12*(1+Painel!$U$10)</f>
        <v>0</v>
      </c>
      <c r="MK1264" s="201">
        <f>SUMIFS(1470:1470,$1275:$1275,MK$1048)/12*(1+Painel!$U$10)</f>
        <v>0</v>
      </c>
      <c r="ML1264" s="201">
        <f>SUMIFS(1470:1470,$1275:$1275,ML$1048)/12*(1+Painel!$U$10)</f>
        <v>0</v>
      </c>
      <c r="MM1264" s="201">
        <f>SUMIFS(1470:1470,$1275:$1275,MM$1048)/12*(1+Painel!$U$10)</f>
        <v>0</v>
      </c>
      <c r="MN1264" s="201">
        <f>SUMIFS(1470:1470,$1275:$1275,MN$1048)/12*(1+Painel!$U$10)</f>
        <v>0</v>
      </c>
      <c r="MO1264" s="201">
        <f>SUMIFS(1470:1470,$1275:$1275,MO$1048)/12*(1+Painel!$U$10)</f>
        <v>0</v>
      </c>
      <c r="MP1264" s="201">
        <f>SUMIFS(1470:1470,$1275:$1275,MP$1048)/12*(1+Painel!$U$10)</f>
        <v>0</v>
      </c>
      <c r="MQ1264" s="201">
        <f>SUMIFS(1470:1470,$1275:$1275,MQ$1048)/12*(1+Painel!$U$10)</f>
        <v>0</v>
      </c>
      <c r="MR1264" s="201">
        <f>SUMIFS(1470:1470,$1275:$1275,MR$1048)/12*(1+Painel!$U$10)</f>
        <v>0</v>
      </c>
      <c r="MS1264" s="201">
        <f>SUMIFS(1470:1470,$1275:$1275,MS$1048)/12*(1+Painel!$U$10)</f>
        <v>0</v>
      </c>
      <c r="MT1264" s="201">
        <f>SUMIFS(1470:1470,$1275:$1275,MT$1048)/12*(1+Painel!$U$10)</f>
        <v>0</v>
      </c>
      <c r="MU1264" s="201">
        <f>SUMIFS(1470:1470,$1275:$1275,MU$1048)/12*(1+Painel!$U$10)</f>
        <v>0</v>
      </c>
      <c r="MV1264" s="201">
        <f>SUMIFS(1470:1470,$1275:$1275,MV$1048)/12*(1+Painel!$U$10)</f>
        <v>0</v>
      </c>
      <c r="MW1264" s="201">
        <f>SUMIFS(1470:1470,$1275:$1275,MW$1048)/12*(1+Painel!$U$10)</f>
        <v>0</v>
      </c>
      <c r="MX1264" s="201">
        <f>SUMIFS(1470:1470,$1275:$1275,MX$1048)/12*(1+Painel!$U$10)</f>
        <v>0</v>
      </c>
      <c r="MY1264" s="201">
        <f>SUMIFS(1470:1470,$1275:$1275,MY$1048)/12*(1+Painel!$U$10)</f>
        <v>0</v>
      </c>
      <c r="MZ1264" s="201">
        <f>SUMIFS(1470:1470,$1275:$1275,MZ$1048)/12*(1+Painel!$U$10)</f>
        <v>0</v>
      </c>
      <c r="NA1264" s="201">
        <f>SUMIFS(1470:1470,$1275:$1275,NA$1048)/12*(1+Painel!$U$10)</f>
        <v>1116.715085710347</v>
      </c>
      <c r="NB1264" s="201">
        <f>SUMIFS(1470:1470,$1275:$1275,NB$1048)/12*(1+Painel!$U$10)</f>
        <v>1116.715085710347</v>
      </c>
      <c r="NC1264" s="201">
        <f>SUMIFS(1470:1470,$1275:$1275,NC$1048)/12*(1+Painel!$U$10)</f>
        <v>1116.715085710347</v>
      </c>
      <c r="ND1264" s="201">
        <f>SUMIFS(1470:1470,$1275:$1275,ND$1048)/12*(1+Painel!$U$10)</f>
        <v>1116.715085710347</v>
      </c>
      <c r="NE1264" s="201">
        <f>SUMIFS(1470:1470,$1275:$1275,NE$1048)/12*(1+Painel!$U$10)</f>
        <v>1116.715085710347</v>
      </c>
      <c r="NF1264" s="201">
        <f>SUMIFS(1470:1470,$1275:$1275,NF$1048)/12*(1+Painel!$U$10)</f>
        <v>1116.715085710347</v>
      </c>
      <c r="NG1264" s="201">
        <f>SUMIFS(1470:1470,$1275:$1275,NG$1048)/12*(1+Painel!$U$10)</f>
        <v>1116.715085710347</v>
      </c>
      <c r="NH1264" s="201">
        <f>SUMIFS(1470:1470,$1275:$1275,NH$1048)/12*(1+Painel!$U$10)</f>
        <v>1116.715085710347</v>
      </c>
      <c r="NI1264" s="201">
        <f>SUMIFS(1470:1470,$1275:$1275,NI$1048)/12*(1+Painel!$U$10)</f>
        <v>1116.715085710347</v>
      </c>
      <c r="NJ1264" s="201">
        <f>SUMIFS(1470:1470,$1275:$1275,NJ$1048)/12*(1+Painel!$U$10)</f>
        <v>1116.715085710347</v>
      </c>
      <c r="NK1264" s="201">
        <f>SUMIFS(1470:1470,$1275:$1275,NK$1048)/12*(1+Painel!$U$10)</f>
        <v>1116.715085710347</v>
      </c>
      <c r="NL1264" s="201">
        <f>SUMIFS(1470:1470,$1275:$1275,NL$1048)/12*(1+Painel!$U$10)</f>
        <v>1116.715085710347</v>
      </c>
      <c r="NM1264" s="201">
        <f>SUMIFS(1470:1470,$1275:$1275,NM$1048)/12*(1+Painel!$U$10)</f>
        <v>1116.715085710347</v>
      </c>
      <c r="NN1264" s="201">
        <f>SUMIFS(1470:1470,$1275:$1275,NN$1048)/12*(1+Painel!$U$10)</f>
        <v>1116.715085710347</v>
      </c>
      <c r="NO1264" s="201">
        <f>SUMIFS(1470:1470,$1275:$1275,NO$1048)/12*(1+Painel!$U$10)</f>
        <v>1116.715085710347</v>
      </c>
      <c r="NP1264" s="201">
        <f>SUMIFS(1470:1470,$1275:$1275,NP$1048)/12*(1+Painel!$U$10)</f>
        <v>1116.715085710347</v>
      </c>
      <c r="NQ1264" s="201">
        <f>SUMIFS(1470:1470,$1275:$1275,NQ$1048)/12*(1+Painel!$U$10)</f>
        <v>1116.715085710347</v>
      </c>
      <c r="NR1264" s="201">
        <f>SUMIFS(1470:1470,$1275:$1275,NR$1048)/12*(1+Painel!$U$10)</f>
        <v>1116.715085710347</v>
      </c>
      <c r="NS1264" s="201">
        <f>SUMIFS(1470:1470,$1275:$1275,NS$1048)/12*(1+Painel!$U$10)</f>
        <v>1116.715085710347</v>
      </c>
      <c r="NT1264" s="201">
        <f>SUMIFS(1470:1470,$1275:$1275,NT$1048)/12*(1+Painel!$U$10)</f>
        <v>1116.715085710347</v>
      </c>
      <c r="NU1264" s="201">
        <f>SUMIFS(1470:1470,$1275:$1275,NU$1048)/12*(1+Painel!$U$10)</f>
        <v>1116.715085710347</v>
      </c>
      <c r="NV1264" s="201">
        <f>SUMIFS(1470:1470,$1275:$1275,NV$1048)/12*(1+Painel!$U$10)</f>
        <v>1116.715085710347</v>
      </c>
      <c r="NW1264" s="201">
        <f>SUMIFS(1470:1470,$1275:$1275,NW$1048)/12*(1+Painel!$U$10)</f>
        <v>1116.715085710347</v>
      </c>
      <c r="NX1264" s="201">
        <f>SUMIFS(1470:1470,$1275:$1275,NX$1048)/12*(1+Painel!$U$10)</f>
        <v>1116.715085710347</v>
      </c>
      <c r="NY1264" s="201">
        <f>SUMIFS(1470:1470,$1275:$1275,NY$1048)/12*(1+Painel!$U$10)</f>
        <v>1116.715085710347</v>
      </c>
      <c r="NZ1264" s="201">
        <f>SUMIFS(1470:1470,$1275:$1275,NZ$1048)/12*(1+Painel!$U$10)</f>
        <v>1116.715085710347</v>
      </c>
      <c r="OA1264" s="201">
        <f>SUMIFS(1470:1470,$1275:$1275,OA$1048)/12*(1+Painel!$U$10)</f>
        <v>1116.715085710347</v>
      </c>
      <c r="OB1264" s="201">
        <f>SUMIFS(1470:1470,$1275:$1275,OB$1048)/12*(1+Painel!$U$10)</f>
        <v>1116.715085710347</v>
      </c>
      <c r="OC1264" s="201">
        <f>SUMIFS(1470:1470,$1275:$1275,OC$1048)/12*(1+Painel!$U$10)</f>
        <v>1116.715085710347</v>
      </c>
      <c r="OD1264" s="201">
        <f>SUMIFS(1470:1470,$1275:$1275,OD$1048)/12*(1+Painel!$U$10)</f>
        <v>1116.715085710347</v>
      </c>
      <c r="OE1264" s="201">
        <f>SUMIFS(1470:1470,$1275:$1275,OE$1048)/12*(1+Painel!$U$10)</f>
        <v>1116.715085710347</v>
      </c>
      <c r="OF1264" s="201">
        <f>SUMIFS(1470:1470,$1275:$1275,OF$1048)/12*(1+Painel!$U$10)</f>
        <v>1116.715085710347</v>
      </c>
      <c r="OG1264" s="201">
        <f>SUMIFS(1470:1470,$1275:$1275,OG$1048)/12*(1+Painel!$U$10)</f>
        <v>1116.715085710347</v>
      </c>
      <c r="OH1264" s="201">
        <f>SUMIFS(1470:1470,$1275:$1275,OH$1048)/12*(1+Painel!$U$10)</f>
        <v>1116.715085710347</v>
      </c>
      <c r="OI1264" s="201">
        <f>SUMIFS(1470:1470,$1275:$1275,OI$1048)/12*(1+Painel!$U$10)</f>
        <v>1116.715085710347</v>
      </c>
      <c r="OJ1264" s="201">
        <f>SUMIFS(1470:1470,$1275:$1275,OJ$1048)/12*(1+Painel!$U$10)</f>
        <v>1116.715085710347</v>
      </c>
      <c r="OK1264" s="201">
        <f>SUMIFS(1470:1470,$1275:$1275,OK$1048)/12*(1+Painel!$U$10)</f>
        <v>1116.715085710347</v>
      </c>
      <c r="OL1264" s="201">
        <f>SUMIFS(1470:1470,$1275:$1275,OL$1048)/12*(1+Painel!$U$10)</f>
        <v>1116.715085710347</v>
      </c>
      <c r="OM1264" s="201">
        <f>SUMIFS(1470:1470,$1275:$1275,OM$1048)/12*(1+Painel!$U$10)</f>
        <v>1116.715085710347</v>
      </c>
      <c r="ON1264" s="201">
        <f>SUMIFS(1470:1470,$1275:$1275,ON$1048)/12*(1+Painel!$U$10)</f>
        <v>1116.715085710347</v>
      </c>
      <c r="OO1264" s="201">
        <f>SUMIFS(1470:1470,$1275:$1275,OO$1048)/12*(1+Painel!$U$10)</f>
        <v>1116.715085710347</v>
      </c>
      <c r="OP1264" s="201">
        <f>SUMIFS(1470:1470,$1275:$1275,OP$1048)/12*(1+Painel!$U$10)</f>
        <v>1116.715085710347</v>
      </c>
      <c r="OQ1264" s="201">
        <f>SUMIFS(1470:1470,$1275:$1275,OQ$1048)/12*(1+Painel!$U$10)</f>
        <v>1116.715085710347</v>
      </c>
      <c r="OR1264" s="201">
        <f>SUMIFS(1470:1470,$1275:$1275,OR$1048)/12*(1+Painel!$U$10)</f>
        <v>1116.715085710347</v>
      </c>
      <c r="OS1264" s="201">
        <f>SUMIFS(1470:1470,$1275:$1275,OS$1048)/12*(1+Painel!$U$10)</f>
        <v>1116.715085710347</v>
      </c>
      <c r="OT1264" s="201">
        <f>SUMIFS(1470:1470,$1275:$1275,OT$1048)/12*(1+Painel!$U$10)</f>
        <v>1116.715085710347</v>
      </c>
      <c r="OU1264" s="201">
        <f>SUMIFS(1470:1470,$1275:$1275,OU$1048)/12*(1+Painel!$U$10)</f>
        <v>1116.715085710347</v>
      </c>
      <c r="OV1264" s="201">
        <f>SUMIFS(1470:1470,$1275:$1275,OV$1048)/12*(1+Painel!$U$10)</f>
        <v>1116.715085710347</v>
      </c>
      <c r="OW1264" s="201">
        <f>SUMIFS(1470:1470,$1275:$1275,OW$1048)/12*(1+Painel!$U$10)</f>
        <v>1116.715085710347</v>
      </c>
      <c r="OX1264" s="201">
        <f>SUMIFS(1470:1470,$1275:$1275,OX$1048)/12*(1+Painel!$U$10)</f>
        <v>1116.715085710347</v>
      </c>
      <c r="OY1264" s="201">
        <f>SUMIFS(1470:1470,$1275:$1275,OY$1048)/12*(1+Painel!$U$10)</f>
        <v>1116.715085710347</v>
      </c>
      <c r="OZ1264" s="201">
        <f>SUMIFS(1470:1470,$1275:$1275,OZ$1048)/12*(1+Painel!$U$10)</f>
        <v>1116.715085710347</v>
      </c>
      <c r="PA1264" s="201">
        <f>SUMIFS(1470:1470,$1275:$1275,PA$1048)/12*(1+Painel!$U$10)</f>
        <v>1116.715085710347</v>
      </c>
      <c r="PB1264" s="201">
        <f>SUMIFS(1470:1470,$1275:$1275,PB$1048)/12*(1+Painel!$U$10)</f>
        <v>1116.715085710347</v>
      </c>
      <c r="PC1264" s="201">
        <f>SUMIFS(1470:1470,$1275:$1275,PC$1048)/12*(1+Painel!$U$10)</f>
        <v>1116.715085710347</v>
      </c>
      <c r="PD1264" s="201">
        <f>SUMIFS(1470:1470,$1275:$1275,PD$1048)/12*(1+Painel!$U$10)</f>
        <v>1116.715085710347</v>
      </c>
      <c r="PE1264" s="201">
        <f>SUMIFS(1470:1470,$1275:$1275,PE$1048)/12*(1+Painel!$U$10)</f>
        <v>1116.715085710347</v>
      </c>
      <c r="PF1264" s="201">
        <f>SUMIFS(1470:1470,$1275:$1275,PF$1048)/12*(1+Painel!$U$10)</f>
        <v>1116.715085710347</v>
      </c>
      <c r="PG1264" s="201">
        <f>SUMIFS(1470:1470,$1275:$1275,PG$1048)/12*(1+Painel!$U$10)</f>
        <v>1116.715085710347</v>
      </c>
      <c r="PH1264" s="201">
        <f>SUMIFS(1470:1470,$1275:$1275,PH$1048)/12*(1+Painel!$U$10)</f>
        <v>1116.715085710347</v>
      </c>
    </row>
    <row r="1265" spans="1:424" s="201" customFormat="1" ht="13.8" outlineLevel="3">
      <c r="A1265" s="201" t="s">
        <v>747</v>
      </c>
      <c r="B1265" s="201" t="s">
        <v>852</v>
      </c>
      <c r="C1265" s="1183" t="s">
        <v>844</v>
      </c>
      <c r="D1265" s="819">
        <f t="shared" si="4082"/>
        <v>608845.78093925258</v>
      </c>
      <c r="E1265" s="725">
        <f>SUMIFS(1471:1471,$1275:$1275,E$1048)/12*(1+Painel!$U$10)</f>
        <v>14316.427098638247</v>
      </c>
      <c r="F1265" s="725">
        <f>SUMIFS(1471:1471,$1275:$1275,F$1048)/12*(1+Painel!$U$10)</f>
        <v>14316.427098638247</v>
      </c>
      <c r="G1265" s="725">
        <f>SUMIFS(1471:1471,$1275:$1275,G$1048)/12*(1+Painel!$U$10)</f>
        <v>14316.427098638247</v>
      </c>
      <c r="H1265" s="725">
        <f>SUMIFS(1471:1471,$1275:$1275,H$1048)/12*(1+Painel!$U$10)</f>
        <v>14316.427098638247</v>
      </c>
      <c r="I1265" s="725">
        <f>SUMIFS(1471:1471,$1275:$1275,I$1048)/12*(1+Painel!$U$10)</f>
        <v>14316.427098638247</v>
      </c>
      <c r="J1265" s="725">
        <f>SUMIFS(1471:1471,$1275:$1275,J$1048)/12*(1+Painel!$U$10)</f>
        <v>14316.427098638247</v>
      </c>
      <c r="K1265" s="725">
        <f>SUMIFS(1471:1471,$1275:$1275,K$1048)/12*(1+Painel!$U$10)</f>
        <v>14316.427098638247</v>
      </c>
      <c r="L1265" s="725">
        <f>SUMIFS(1471:1471,$1275:$1275,L$1048)/12*(1+Painel!$U$10)</f>
        <v>14316.427098638247</v>
      </c>
      <c r="M1265" s="725">
        <f>SUMIFS(1471:1471,$1275:$1275,M$1048)/12*(1+Painel!$U$10)</f>
        <v>14316.427098638247</v>
      </c>
      <c r="N1265" s="725">
        <f>SUMIFS(1471:1471,$1275:$1275,N$1048)/12*(1+Painel!$U$10)</f>
        <v>14316.427098638247</v>
      </c>
      <c r="O1265" s="725">
        <f>SUMIFS(1471:1471,$1275:$1275,O$1048)/12*(1+Painel!$U$10)</f>
        <v>14316.427098638247</v>
      </c>
      <c r="P1265" s="725">
        <f>SUMIFS(1471:1471,$1275:$1275,P$1048)/12*(1+Painel!$U$10)</f>
        <v>14316.427098638247</v>
      </c>
      <c r="Q1265" s="725">
        <f>SUMIFS(1471:1471,$1275:$1275,Q$1048)/12*(1+Painel!$U$10)</f>
        <v>2959.5611017169922</v>
      </c>
      <c r="R1265" s="725">
        <f>SUMIFS(1471:1471,$1275:$1275,R$1048)/12*(1+Painel!$U$10)</f>
        <v>2959.5611017169922</v>
      </c>
      <c r="S1265" s="725">
        <f>SUMIFS(1471:1471,$1275:$1275,S$1048)/12*(1+Painel!$U$10)</f>
        <v>2959.5611017169922</v>
      </c>
      <c r="T1265" s="725">
        <f>SUMIFS(1471:1471,$1275:$1275,T$1048)/12*(1+Painel!$U$10)</f>
        <v>2959.5611017169922</v>
      </c>
      <c r="U1265" s="725">
        <f>SUMIFS(1471:1471,$1275:$1275,U$1048)/12*(1+Painel!$U$10)</f>
        <v>2959.5611017169922</v>
      </c>
      <c r="V1265" s="725">
        <f>SUMIFS(1471:1471,$1275:$1275,V$1048)/12*(1+Painel!$U$10)</f>
        <v>2959.5611017169922</v>
      </c>
      <c r="W1265" s="725">
        <f>SUMIFS(1471:1471,$1275:$1275,W$1048)/12*(1+Painel!$U$10)</f>
        <v>2959.5611017169922</v>
      </c>
      <c r="X1265" s="725">
        <f>SUMIFS(1471:1471,$1275:$1275,X$1048)/12*(1+Painel!$U$10)</f>
        <v>2959.5611017169922</v>
      </c>
      <c r="Y1265" s="725">
        <f>SUMIFS(1471:1471,$1275:$1275,Y$1048)/12*(1+Painel!$U$10)</f>
        <v>2959.5611017169922</v>
      </c>
      <c r="Z1265" s="725">
        <f>SUMIFS(1471:1471,$1275:$1275,Z$1048)/12*(1+Painel!$U$10)</f>
        <v>2959.5611017169922</v>
      </c>
      <c r="AA1265" s="725">
        <f>SUMIFS(1471:1471,$1275:$1275,AA$1048)/12*(1+Painel!$U$10)</f>
        <v>2959.5611017169922</v>
      </c>
      <c r="AB1265" s="725">
        <f>SUMIFS(1471:1471,$1275:$1275,AB$1048)/12*(1+Painel!$U$10)</f>
        <v>2959.5611017169922</v>
      </c>
      <c r="AC1265" s="725">
        <f>SUMIFS(1471:1471,$1275:$1275,AC$1048)/12*(1+Painel!$U$10)</f>
        <v>4122.2458202486678</v>
      </c>
      <c r="AD1265" s="725">
        <f>SUMIFS(1471:1471,$1275:$1275,AD$1048)/12*(1+Painel!$U$10)</f>
        <v>4122.2458202486678</v>
      </c>
      <c r="AE1265" s="725">
        <f>SUMIFS(1471:1471,$1275:$1275,AE$1048)/12*(1+Painel!$U$10)</f>
        <v>4122.2458202486678</v>
      </c>
      <c r="AF1265" s="725">
        <f>SUMIFS(1471:1471,$1275:$1275,AF$1048)/12*(1+Painel!$U$10)</f>
        <v>4122.2458202486678</v>
      </c>
      <c r="AG1265" s="725">
        <f>SUMIFS(1471:1471,$1275:$1275,AG$1048)/12*(1+Painel!$U$10)</f>
        <v>4122.2458202486678</v>
      </c>
      <c r="AH1265" s="725">
        <f>SUMIFS(1471:1471,$1275:$1275,AH$1048)/12*(1+Painel!$U$10)</f>
        <v>4122.2458202486678</v>
      </c>
      <c r="AI1265" s="725">
        <f>SUMIFS(1471:1471,$1275:$1275,AI$1048)/12*(1+Painel!$U$10)</f>
        <v>4122.2458202486678</v>
      </c>
      <c r="AJ1265" s="725">
        <f>SUMIFS(1471:1471,$1275:$1275,AJ$1048)/12*(1+Painel!$U$10)</f>
        <v>4122.2458202486678</v>
      </c>
      <c r="AK1265" s="725">
        <f>SUMIFS(1471:1471,$1275:$1275,AK$1048)/12*(1+Painel!$U$10)</f>
        <v>4122.2458202486678</v>
      </c>
      <c r="AL1265" s="725">
        <f>SUMIFS(1471:1471,$1275:$1275,AL$1048)/12*(1+Painel!$U$10)</f>
        <v>4122.2458202486678</v>
      </c>
      <c r="AM1265" s="725">
        <f>SUMIFS(1471:1471,$1275:$1275,AM$1048)/12*(1+Painel!$U$10)</f>
        <v>4122.2458202486678</v>
      </c>
      <c r="AN1265" s="201">
        <f>SUMIFS(1471:1471,$1275:$1275,AN$1048)/12*(1+Painel!$U$10)</f>
        <v>4122.2458202486678</v>
      </c>
      <c r="AO1265" s="201">
        <f>SUMIFS(1471:1471,$1275:$1275,AO$1048)/12*(1+Painel!$U$10)</f>
        <v>5300.0303403197167</v>
      </c>
      <c r="AP1265" s="201">
        <f>SUMIFS(1471:1471,$1275:$1275,AP$1048)/12*(1+Painel!$U$10)</f>
        <v>5300.0303403197167</v>
      </c>
      <c r="AQ1265" s="201">
        <f>SUMIFS(1471:1471,$1275:$1275,AQ$1048)/12*(1+Painel!$U$10)</f>
        <v>5300.0303403197167</v>
      </c>
      <c r="AR1265" s="201">
        <f>SUMIFS(1471:1471,$1275:$1275,AR$1048)/12*(1+Painel!$U$10)</f>
        <v>5300.0303403197167</v>
      </c>
      <c r="AS1265" s="201">
        <f>SUMIFS(1471:1471,$1275:$1275,AS$1048)/12*(1+Painel!$U$10)</f>
        <v>5300.0303403197167</v>
      </c>
      <c r="AT1265" s="201">
        <f>SUMIFS(1471:1471,$1275:$1275,AT$1048)/12*(1+Painel!$U$10)</f>
        <v>5300.0303403197167</v>
      </c>
      <c r="AU1265" s="201">
        <f>SUMIFS(1471:1471,$1275:$1275,AU$1048)/12*(1+Painel!$U$10)</f>
        <v>5300.0303403197167</v>
      </c>
      <c r="AV1265" s="201">
        <f>SUMIFS(1471:1471,$1275:$1275,AV$1048)/12*(1+Painel!$U$10)</f>
        <v>5300.0303403197167</v>
      </c>
      <c r="AW1265" s="201">
        <f>SUMIFS(1471:1471,$1275:$1275,AW$1048)/12*(1+Painel!$U$10)</f>
        <v>5300.0303403197167</v>
      </c>
      <c r="AX1265" s="201">
        <f>SUMIFS(1471:1471,$1275:$1275,AX$1048)/12*(1+Painel!$U$10)</f>
        <v>5300.0303403197167</v>
      </c>
      <c r="AY1265" s="201">
        <f>SUMIFS(1471:1471,$1275:$1275,AY$1048)/12*(1+Painel!$U$10)</f>
        <v>5300.0303403197167</v>
      </c>
      <c r="AZ1265" s="201">
        <f>SUMIFS(1471:1471,$1275:$1275,AZ$1048)/12*(1+Painel!$U$10)</f>
        <v>5300.0303403197167</v>
      </c>
      <c r="BA1265" s="201">
        <f>SUMIFS(1471:1471,$1275:$1275,BA$1048)/12*(1+Painel!$U$10)</f>
        <v>6508.0144634695089</v>
      </c>
      <c r="BB1265" s="201">
        <f>SUMIFS(1471:1471,$1275:$1275,BB$1048)/12*(1+Painel!$U$10)</f>
        <v>6508.0144634695089</v>
      </c>
      <c r="BC1265" s="201">
        <f>SUMIFS(1471:1471,$1275:$1275,BC$1048)/12*(1+Painel!$U$10)</f>
        <v>6508.0144634695089</v>
      </c>
      <c r="BD1265" s="201">
        <f>SUMIFS(1471:1471,$1275:$1275,BD$1048)/12*(1+Painel!$U$10)</f>
        <v>6508.0144634695089</v>
      </c>
      <c r="BE1265" s="201">
        <f>SUMIFS(1471:1471,$1275:$1275,BE$1048)/12*(1+Painel!$U$10)</f>
        <v>6508.0144634695089</v>
      </c>
      <c r="BF1265" s="201">
        <f>SUMIFS(1471:1471,$1275:$1275,BF$1048)/12*(1+Painel!$U$10)</f>
        <v>6508.0144634695089</v>
      </c>
      <c r="BG1265" s="201">
        <f>SUMIFS(1471:1471,$1275:$1275,BG$1048)/12*(1+Painel!$U$10)</f>
        <v>6508.0144634695089</v>
      </c>
      <c r="BH1265" s="201">
        <f>SUMIFS(1471:1471,$1275:$1275,BH$1048)/12*(1+Painel!$U$10)</f>
        <v>6508.0144634695089</v>
      </c>
      <c r="BI1265" s="201">
        <f>SUMIFS(1471:1471,$1275:$1275,BI$1048)/12*(1+Painel!$U$10)</f>
        <v>6508.0144634695089</v>
      </c>
      <c r="BJ1265" s="201">
        <f>SUMIFS(1471:1471,$1275:$1275,BJ$1048)/12*(1+Painel!$U$10)</f>
        <v>6508.0144634695089</v>
      </c>
      <c r="BK1265" s="201">
        <f>SUMIFS(1471:1471,$1275:$1275,BK$1048)/12*(1+Painel!$U$10)</f>
        <v>6508.0144634695089</v>
      </c>
      <c r="BL1265" s="201">
        <f>SUMIFS(1471:1471,$1275:$1275,BL$1048)/12*(1+Painel!$U$10)</f>
        <v>6508.0144634695089</v>
      </c>
      <c r="BM1265" s="201">
        <f>SUMIFS(1471:1471,$1275:$1275,BM$1048)/12*(1+Painel!$U$10)</f>
        <v>7685.7989835405569</v>
      </c>
      <c r="BN1265" s="201">
        <f>SUMIFS(1471:1471,$1275:$1275,BN$1048)/12*(1+Painel!$U$10)</f>
        <v>7685.7989835405569</v>
      </c>
      <c r="BO1265" s="201">
        <f>SUMIFS(1471:1471,$1275:$1275,BO$1048)/12*(1+Painel!$U$10)</f>
        <v>7685.7989835405569</v>
      </c>
      <c r="BP1265" s="201">
        <f>SUMIFS(1471:1471,$1275:$1275,BP$1048)/12*(1+Painel!$U$10)</f>
        <v>7685.7989835405569</v>
      </c>
      <c r="BQ1265" s="201">
        <f>SUMIFS(1471:1471,$1275:$1275,BQ$1048)/12*(1+Painel!$U$10)</f>
        <v>7685.7989835405569</v>
      </c>
      <c r="BR1265" s="201">
        <f>SUMIFS(1471:1471,$1275:$1275,BR$1048)/12*(1+Painel!$U$10)</f>
        <v>7685.7989835405569</v>
      </c>
      <c r="BS1265" s="201">
        <f>SUMIFS(1471:1471,$1275:$1275,BS$1048)/12*(1+Painel!$U$10)</f>
        <v>7685.7989835405569</v>
      </c>
      <c r="BT1265" s="201">
        <f>SUMIFS(1471:1471,$1275:$1275,BT$1048)/12*(1+Painel!$U$10)</f>
        <v>7685.7989835405569</v>
      </c>
      <c r="BU1265" s="201">
        <f>SUMIFS(1471:1471,$1275:$1275,BU$1048)/12*(1+Painel!$U$10)</f>
        <v>7685.7989835405569</v>
      </c>
      <c r="BV1265" s="201">
        <f>SUMIFS(1471:1471,$1275:$1275,BV$1048)/12*(1+Painel!$U$10)</f>
        <v>7685.7989835405569</v>
      </c>
      <c r="BW1265" s="201">
        <f>SUMIFS(1471:1471,$1275:$1275,BW$1048)/12*(1+Painel!$U$10)</f>
        <v>7685.7989835405569</v>
      </c>
      <c r="BX1265" s="201">
        <f>SUMIFS(1471:1471,$1275:$1275,BX$1048)/12*(1+Painel!$U$10)</f>
        <v>7685.7989835405569</v>
      </c>
      <c r="BY1265" s="201">
        <f>SUMIFS(1471:1471,$1275:$1275,BY$1048)/12*(1+Painel!$U$10)</f>
        <v>9452.4757636471277</v>
      </c>
      <c r="BZ1265" s="201">
        <f>SUMIFS(1471:1471,$1275:$1275,BZ$1048)/12*(1+Painel!$U$10)</f>
        <v>9452.4757636471277</v>
      </c>
      <c r="CA1265" s="201">
        <f>SUMIFS(1471:1471,$1275:$1275,CA$1048)/12*(1+Painel!$U$10)</f>
        <v>9452.4757636471277</v>
      </c>
      <c r="CB1265" s="201">
        <f>SUMIFS(1471:1471,$1275:$1275,CB$1048)/12*(1+Painel!$U$10)</f>
        <v>9452.4757636471277</v>
      </c>
      <c r="CC1265" s="201">
        <f>SUMIFS(1471:1471,$1275:$1275,CC$1048)/12*(1+Painel!$U$10)</f>
        <v>9452.4757636471277</v>
      </c>
      <c r="CD1265" s="201">
        <f>SUMIFS(1471:1471,$1275:$1275,CD$1048)/12*(1+Painel!$U$10)</f>
        <v>9452.4757636471277</v>
      </c>
      <c r="CE1265" s="201">
        <f>SUMIFS(1471:1471,$1275:$1275,CE$1048)/12*(1+Painel!$U$10)</f>
        <v>9452.4757636471277</v>
      </c>
      <c r="CF1265" s="201">
        <f>SUMIFS(1471:1471,$1275:$1275,CF$1048)/12*(1+Painel!$U$10)</f>
        <v>9452.4757636471277</v>
      </c>
      <c r="CG1265" s="201">
        <f>SUMIFS(1471:1471,$1275:$1275,CG$1048)/12*(1+Painel!$U$10)</f>
        <v>9452.4757636471277</v>
      </c>
      <c r="CH1265" s="201">
        <f>SUMIFS(1471:1471,$1275:$1275,CH$1048)/12*(1+Painel!$U$10)</f>
        <v>9452.4757636471277</v>
      </c>
      <c r="CI1265" s="201">
        <f>SUMIFS(1471:1471,$1275:$1275,CI$1048)/12*(1+Painel!$U$10)</f>
        <v>9452.4757636471277</v>
      </c>
      <c r="CJ1265" s="201">
        <f>SUMIFS(1471:1471,$1275:$1275,CJ$1048)/12*(1+Painel!$U$10)</f>
        <v>9452.4757636471277</v>
      </c>
      <c r="CK1265" s="201">
        <f>SUMIFS(1471:1471,$1275:$1275,CK$1048)/12*(1+Painel!$U$10)</f>
        <v>90.598809236234459</v>
      </c>
      <c r="CL1265" s="201">
        <f>SUMIFS(1471:1471,$1275:$1275,CL$1048)/12*(1+Painel!$U$10)</f>
        <v>90.598809236234459</v>
      </c>
      <c r="CM1265" s="201">
        <f>SUMIFS(1471:1471,$1275:$1275,CM$1048)/12*(1+Painel!$U$10)</f>
        <v>90.598809236234459</v>
      </c>
      <c r="CN1265" s="201">
        <f>SUMIFS(1471:1471,$1275:$1275,CN$1048)/12*(1+Painel!$U$10)</f>
        <v>90.598809236234459</v>
      </c>
      <c r="CO1265" s="201">
        <f>SUMIFS(1471:1471,$1275:$1275,CO$1048)/12*(1+Painel!$U$10)</f>
        <v>90.598809236234459</v>
      </c>
      <c r="CP1265" s="201">
        <f>SUMIFS(1471:1471,$1275:$1275,CP$1048)/12*(1+Painel!$U$10)</f>
        <v>90.598809236234459</v>
      </c>
      <c r="CQ1265" s="201">
        <f>SUMIFS(1471:1471,$1275:$1275,CQ$1048)/12*(1+Painel!$U$10)</f>
        <v>90.598809236234459</v>
      </c>
      <c r="CR1265" s="201">
        <f>SUMIFS(1471:1471,$1275:$1275,CR$1048)/12*(1+Painel!$U$10)</f>
        <v>90.598809236234459</v>
      </c>
      <c r="CS1265" s="201">
        <f>SUMIFS(1471:1471,$1275:$1275,CS$1048)/12*(1+Painel!$U$10)</f>
        <v>90.598809236234459</v>
      </c>
      <c r="CT1265" s="201">
        <f>SUMIFS(1471:1471,$1275:$1275,CT$1048)/12*(1+Painel!$U$10)</f>
        <v>90.598809236234459</v>
      </c>
      <c r="CU1265" s="201">
        <f>SUMIFS(1471:1471,$1275:$1275,CU$1048)/12*(1+Painel!$U$10)</f>
        <v>90.598809236234459</v>
      </c>
      <c r="CV1265" s="201">
        <f>SUMIFS(1471:1471,$1275:$1275,CV$1048)/12*(1+Painel!$U$10)</f>
        <v>90.598809236234459</v>
      </c>
      <c r="CW1265" s="201">
        <f>SUMIFS(1471:1471,$1275:$1275,CW$1048)/12*(1+Painel!$U$10)</f>
        <v>90.598809236234459</v>
      </c>
      <c r="CX1265" s="201">
        <f>SUMIFS(1471:1471,$1275:$1275,CX$1048)/12*(1+Painel!$U$10)</f>
        <v>90.598809236234459</v>
      </c>
      <c r="CY1265" s="201">
        <f>SUMIFS(1471:1471,$1275:$1275,CY$1048)/12*(1+Painel!$U$10)</f>
        <v>90.598809236234459</v>
      </c>
      <c r="CZ1265" s="201">
        <f>SUMIFS(1471:1471,$1275:$1275,CZ$1048)/12*(1+Painel!$U$10)</f>
        <v>90.598809236234459</v>
      </c>
      <c r="DA1265" s="201">
        <f>SUMIFS(1471:1471,$1275:$1275,DA$1048)/12*(1+Painel!$U$10)</f>
        <v>90.598809236234459</v>
      </c>
      <c r="DB1265" s="201">
        <f>SUMIFS(1471:1471,$1275:$1275,DB$1048)/12*(1+Painel!$U$10)</f>
        <v>90.598809236234459</v>
      </c>
      <c r="DC1265" s="201">
        <f>SUMIFS(1471:1471,$1275:$1275,DC$1048)/12*(1+Painel!$U$10)</f>
        <v>90.598809236234459</v>
      </c>
      <c r="DD1265" s="201">
        <f>SUMIFS(1471:1471,$1275:$1275,DD$1048)/12*(1+Painel!$U$10)</f>
        <v>90.598809236234459</v>
      </c>
      <c r="DE1265" s="201">
        <f>SUMIFS(1471:1471,$1275:$1275,DE$1048)/12*(1+Painel!$U$10)</f>
        <v>90.598809236234459</v>
      </c>
      <c r="DF1265" s="201">
        <f>SUMIFS(1471:1471,$1275:$1275,DF$1048)/12*(1+Painel!$U$10)</f>
        <v>90.598809236234459</v>
      </c>
      <c r="DG1265" s="201">
        <f>SUMIFS(1471:1471,$1275:$1275,DG$1048)/12*(1+Painel!$U$10)</f>
        <v>90.598809236234459</v>
      </c>
      <c r="DH1265" s="201">
        <f>SUMIFS(1471:1471,$1275:$1275,DH$1048)/12*(1+Painel!$U$10)</f>
        <v>90.598809236234459</v>
      </c>
      <c r="DI1265" s="201">
        <f>SUMIFS(1471:1471,$1275:$1275,DI$1048)/12*(1+Painel!$U$10)</f>
        <v>75.499007696862051</v>
      </c>
      <c r="DJ1265" s="201">
        <f>SUMIFS(1471:1471,$1275:$1275,DJ$1048)/12*(1+Painel!$U$10)</f>
        <v>75.499007696862051</v>
      </c>
      <c r="DK1265" s="201">
        <f>SUMIFS(1471:1471,$1275:$1275,DK$1048)/12*(1+Painel!$U$10)</f>
        <v>75.499007696862051</v>
      </c>
      <c r="DL1265" s="201">
        <f>SUMIFS(1471:1471,$1275:$1275,DL$1048)/12*(1+Painel!$U$10)</f>
        <v>75.499007696862051</v>
      </c>
      <c r="DM1265" s="201">
        <f>SUMIFS(1471:1471,$1275:$1275,DM$1048)/12*(1+Painel!$U$10)</f>
        <v>75.499007696862051</v>
      </c>
      <c r="DN1265" s="201">
        <f>SUMIFS(1471:1471,$1275:$1275,DN$1048)/12*(1+Painel!$U$10)</f>
        <v>75.499007696862051</v>
      </c>
      <c r="DO1265" s="201">
        <f>SUMIFS(1471:1471,$1275:$1275,DO$1048)/12*(1+Painel!$U$10)</f>
        <v>75.499007696862051</v>
      </c>
      <c r="DP1265" s="201">
        <f>SUMIFS(1471:1471,$1275:$1275,DP$1048)/12*(1+Painel!$U$10)</f>
        <v>75.499007696862051</v>
      </c>
      <c r="DQ1265" s="201">
        <f>SUMIFS(1471:1471,$1275:$1275,DQ$1048)/12*(1+Painel!$U$10)</f>
        <v>75.499007696862051</v>
      </c>
      <c r="DR1265" s="201">
        <f>SUMIFS(1471:1471,$1275:$1275,DR$1048)/12*(1+Painel!$U$10)</f>
        <v>75.499007696862051</v>
      </c>
      <c r="DS1265" s="201">
        <f>SUMIFS(1471:1471,$1275:$1275,DS$1048)/12*(1+Painel!$U$10)</f>
        <v>75.499007696862051</v>
      </c>
      <c r="DT1265" s="201">
        <f>SUMIFS(1471:1471,$1275:$1275,DT$1048)/12*(1+Painel!$U$10)</f>
        <v>75.499007696862051</v>
      </c>
      <c r="DU1265" s="201">
        <f>SUMIFS(1471:1471,$1275:$1275,DU$1048)/12*(1+Painel!$U$10)</f>
        <v>45.299404618117229</v>
      </c>
      <c r="DV1265" s="201">
        <f>SUMIFS(1471:1471,$1275:$1275,DV$1048)/12*(1+Painel!$U$10)</f>
        <v>45.299404618117229</v>
      </c>
      <c r="DW1265" s="201">
        <f>SUMIFS(1471:1471,$1275:$1275,DW$1048)/12*(1+Painel!$U$10)</f>
        <v>45.299404618117229</v>
      </c>
      <c r="DX1265" s="201">
        <f>SUMIFS(1471:1471,$1275:$1275,DX$1048)/12*(1+Painel!$U$10)</f>
        <v>45.299404618117229</v>
      </c>
      <c r="DY1265" s="201">
        <f>SUMIFS(1471:1471,$1275:$1275,DY$1048)/12*(1+Painel!$U$10)</f>
        <v>45.299404618117229</v>
      </c>
      <c r="DZ1265" s="201">
        <f>SUMIFS(1471:1471,$1275:$1275,DZ$1048)/12*(1+Painel!$U$10)</f>
        <v>45.299404618117229</v>
      </c>
      <c r="EA1265" s="201">
        <f>SUMIFS(1471:1471,$1275:$1275,EA$1048)/12*(1+Painel!$U$10)</f>
        <v>45.299404618117229</v>
      </c>
      <c r="EB1265" s="201">
        <f>SUMIFS(1471:1471,$1275:$1275,EB$1048)/12*(1+Painel!$U$10)</f>
        <v>45.299404618117229</v>
      </c>
      <c r="EC1265" s="201">
        <f>SUMIFS(1471:1471,$1275:$1275,EC$1048)/12*(1+Painel!$U$10)</f>
        <v>45.299404618117229</v>
      </c>
      <c r="ED1265" s="201">
        <f>SUMIFS(1471:1471,$1275:$1275,ED$1048)/12*(1+Painel!$U$10)</f>
        <v>45.299404618117229</v>
      </c>
      <c r="EE1265" s="201">
        <f>SUMIFS(1471:1471,$1275:$1275,EE$1048)/12*(1+Painel!$U$10)</f>
        <v>45.299404618117229</v>
      </c>
      <c r="EF1265" s="201">
        <f>SUMIFS(1471:1471,$1275:$1275,EF$1048)/12*(1+Painel!$U$10)</f>
        <v>45.299404618117229</v>
      </c>
      <c r="EG1265" s="201">
        <f>SUMIFS(1471:1471,$1275:$1275,EG$1048)/12*(1+Painel!$U$10)</f>
        <v>45.299404618117229</v>
      </c>
      <c r="EH1265" s="201">
        <f>SUMIFS(1471:1471,$1275:$1275,EH$1048)/12*(1+Painel!$U$10)</f>
        <v>45.299404618117229</v>
      </c>
      <c r="EI1265" s="201">
        <f>SUMIFS(1471:1471,$1275:$1275,EI$1048)/12*(1+Painel!$U$10)</f>
        <v>45.299404618117229</v>
      </c>
      <c r="EJ1265" s="201">
        <f>SUMIFS(1471:1471,$1275:$1275,EJ$1048)/12*(1+Painel!$U$10)</f>
        <v>45.299404618117229</v>
      </c>
      <c r="EK1265" s="201">
        <f>SUMIFS(1471:1471,$1275:$1275,EK$1048)/12*(1+Painel!$U$10)</f>
        <v>45.299404618117229</v>
      </c>
      <c r="EL1265" s="201">
        <f>SUMIFS(1471:1471,$1275:$1275,EL$1048)/12*(1+Painel!$U$10)</f>
        <v>45.299404618117229</v>
      </c>
      <c r="EM1265" s="201">
        <f>SUMIFS(1471:1471,$1275:$1275,EM$1048)/12*(1+Painel!$U$10)</f>
        <v>45.299404618117229</v>
      </c>
      <c r="EN1265" s="201">
        <f>SUMIFS(1471:1471,$1275:$1275,EN$1048)/12*(1+Painel!$U$10)</f>
        <v>45.299404618117229</v>
      </c>
      <c r="EO1265" s="201">
        <f>SUMIFS(1471:1471,$1275:$1275,EO$1048)/12*(1+Painel!$U$10)</f>
        <v>45.299404618117229</v>
      </c>
      <c r="EP1265" s="201">
        <f>SUMIFS(1471:1471,$1275:$1275,EP$1048)/12*(1+Painel!$U$10)</f>
        <v>45.299404618117229</v>
      </c>
      <c r="EQ1265" s="201">
        <f>SUMIFS(1471:1471,$1275:$1275,EQ$1048)/12*(1+Painel!$U$10)</f>
        <v>45.299404618117229</v>
      </c>
      <c r="ER1265" s="201">
        <f>SUMIFS(1471:1471,$1275:$1275,ER$1048)/12*(1+Painel!$U$10)</f>
        <v>45.299404618117229</v>
      </c>
      <c r="ES1265" s="201">
        <f>SUMIFS(1471:1471,$1275:$1275,ES$1048)/12*(1+Painel!$U$10)</f>
        <v>30.199603078744818</v>
      </c>
      <c r="ET1265" s="201">
        <f>SUMIFS(1471:1471,$1275:$1275,ET$1048)/12*(1+Painel!$U$10)</f>
        <v>30.199603078744818</v>
      </c>
      <c r="EU1265" s="201">
        <f>SUMIFS(1471:1471,$1275:$1275,EU$1048)/12*(1+Painel!$U$10)</f>
        <v>30.199603078744818</v>
      </c>
      <c r="EV1265" s="201">
        <f>SUMIFS(1471:1471,$1275:$1275,EV$1048)/12*(1+Painel!$U$10)</f>
        <v>30.199603078744818</v>
      </c>
      <c r="EW1265" s="201">
        <f>SUMIFS(1471:1471,$1275:$1275,EW$1048)/12*(1+Painel!$U$10)</f>
        <v>30.199603078744818</v>
      </c>
      <c r="EX1265" s="201">
        <f>SUMIFS(1471:1471,$1275:$1275,EX$1048)/12*(1+Painel!$U$10)</f>
        <v>30.199603078744818</v>
      </c>
      <c r="EY1265" s="201">
        <f>SUMIFS(1471:1471,$1275:$1275,EY$1048)/12*(1+Painel!$U$10)</f>
        <v>30.199603078744818</v>
      </c>
      <c r="EZ1265" s="201">
        <f>SUMIFS(1471:1471,$1275:$1275,EZ$1048)/12*(1+Painel!$U$10)</f>
        <v>30.199603078744818</v>
      </c>
      <c r="FA1265" s="201">
        <f>SUMIFS(1471:1471,$1275:$1275,FA$1048)/12*(1+Painel!$U$10)</f>
        <v>30.199603078744818</v>
      </c>
      <c r="FB1265" s="201">
        <f>SUMIFS(1471:1471,$1275:$1275,FB$1048)/12*(1+Painel!$U$10)</f>
        <v>30.199603078744818</v>
      </c>
      <c r="FC1265" s="201">
        <f>SUMIFS(1471:1471,$1275:$1275,FC$1048)/12*(1+Painel!$U$10)</f>
        <v>30.199603078744818</v>
      </c>
      <c r="FD1265" s="201">
        <f>SUMIFS(1471:1471,$1275:$1275,FD$1048)/12*(1+Painel!$U$10)</f>
        <v>30.199603078744818</v>
      </c>
      <c r="FE1265" s="201">
        <f>SUMIFS(1471:1471,$1275:$1275,FE$1048)/12*(1+Painel!$U$10)</f>
        <v>15.099801539372409</v>
      </c>
      <c r="FF1265" s="201">
        <f>SUMIFS(1471:1471,$1275:$1275,FF$1048)/12*(1+Painel!$U$10)</f>
        <v>15.099801539372409</v>
      </c>
      <c r="FG1265" s="201">
        <f>SUMIFS(1471:1471,$1275:$1275,FG$1048)/12*(1+Painel!$U$10)</f>
        <v>15.099801539372409</v>
      </c>
      <c r="FH1265" s="201">
        <f>SUMIFS(1471:1471,$1275:$1275,FH$1048)/12*(1+Painel!$U$10)</f>
        <v>15.099801539372409</v>
      </c>
      <c r="FI1265" s="201">
        <f>SUMIFS(1471:1471,$1275:$1275,FI$1048)/12*(1+Painel!$U$10)</f>
        <v>15.099801539372409</v>
      </c>
      <c r="FJ1265" s="201">
        <f>SUMIFS(1471:1471,$1275:$1275,FJ$1048)/12*(1+Painel!$U$10)</f>
        <v>15.099801539372409</v>
      </c>
      <c r="FK1265" s="201">
        <f>SUMIFS(1471:1471,$1275:$1275,FK$1048)/12*(1+Painel!$U$10)</f>
        <v>15.099801539372409</v>
      </c>
      <c r="FL1265" s="201">
        <f>SUMIFS(1471:1471,$1275:$1275,FL$1048)/12*(1+Painel!$U$10)</f>
        <v>15.099801539372409</v>
      </c>
      <c r="FM1265" s="201">
        <f>SUMIFS(1471:1471,$1275:$1275,FM$1048)/12*(1+Painel!$U$10)</f>
        <v>15.099801539372409</v>
      </c>
      <c r="FN1265" s="201">
        <f>SUMIFS(1471:1471,$1275:$1275,FN$1048)/12*(1+Painel!$U$10)</f>
        <v>15.099801539372409</v>
      </c>
      <c r="FO1265" s="201">
        <f>SUMIFS(1471:1471,$1275:$1275,FO$1048)/12*(1+Painel!$U$10)</f>
        <v>15.099801539372409</v>
      </c>
      <c r="FP1265" s="201">
        <f>SUMIFS(1471:1471,$1275:$1275,FP$1048)/12*(1+Painel!$U$10)</f>
        <v>15.099801539372409</v>
      </c>
      <c r="FQ1265" s="201">
        <f>SUMIFS(1471:1471,$1275:$1275,FQ$1048)/12*(1+Painel!$U$10)</f>
        <v>0</v>
      </c>
      <c r="FR1265" s="201">
        <f>SUMIFS(1471:1471,$1275:$1275,FR$1048)/12*(1+Painel!$U$10)</f>
        <v>0</v>
      </c>
      <c r="FS1265" s="201">
        <f>SUMIFS(1471:1471,$1275:$1275,FS$1048)/12*(1+Painel!$U$10)</f>
        <v>0</v>
      </c>
      <c r="FT1265" s="201">
        <f>SUMIFS(1471:1471,$1275:$1275,FT$1048)/12*(1+Painel!$U$10)</f>
        <v>0</v>
      </c>
      <c r="FU1265" s="201">
        <f>SUMIFS(1471:1471,$1275:$1275,FU$1048)/12*(1+Painel!$U$10)</f>
        <v>0</v>
      </c>
      <c r="FV1265" s="201">
        <f>SUMIFS(1471:1471,$1275:$1275,FV$1048)/12*(1+Painel!$U$10)</f>
        <v>0</v>
      </c>
      <c r="FW1265" s="201">
        <f>SUMIFS(1471:1471,$1275:$1275,FW$1048)/12*(1+Painel!$U$10)</f>
        <v>0</v>
      </c>
      <c r="FX1265" s="201">
        <f>SUMIFS(1471:1471,$1275:$1275,FX$1048)/12*(1+Painel!$U$10)</f>
        <v>0</v>
      </c>
      <c r="FY1265" s="201">
        <f>SUMIFS(1471:1471,$1275:$1275,FY$1048)/12*(1+Painel!$U$10)</f>
        <v>0</v>
      </c>
      <c r="FZ1265" s="201">
        <f>SUMIFS(1471:1471,$1275:$1275,FZ$1048)/12*(1+Painel!$U$10)</f>
        <v>0</v>
      </c>
      <c r="GA1265" s="201">
        <f>SUMIFS(1471:1471,$1275:$1275,GA$1048)/12*(1+Painel!$U$10)</f>
        <v>0</v>
      </c>
      <c r="GB1265" s="201">
        <f>SUMIFS(1471:1471,$1275:$1275,GB$1048)/12*(1+Painel!$U$10)</f>
        <v>0</v>
      </c>
      <c r="GC1265" s="201">
        <f>SUMIFS(1471:1471,$1275:$1275,GC$1048)/12*(1+Painel!$U$10)</f>
        <v>0</v>
      </c>
      <c r="GD1265" s="201">
        <f>SUMIFS(1471:1471,$1275:$1275,GD$1048)/12*(1+Painel!$U$10)</f>
        <v>0</v>
      </c>
      <c r="GE1265" s="201">
        <f>SUMIFS(1471:1471,$1275:$1275,GE$1048)/12*(1+Painel!$U$10)</f>
        <v>0</v>
      </c>
      <c r="GF1265" s="201">
        <f>SUMIFS(1471:1471,$1275:$1275,GF$1048)/12*(1+Painel!$U$10)</f>
        <v>0</v>
      </c>
      <c r="GG1265" s="201">
        <f>SUMIFS(1471:1471,$1275:$1275,GG$1048)/12*(1+Painel!$U$10)</f>
        <v>0</v>
      </c>
      <c r="GH1265" s="201">
        <f>SUMIFS(1471:1471,$1275:$1275,GH$1048)/12*(1+Painel!$U$10)</f>
        <v>0</v>
      </c>
      <c r="GI1265" s="201">
        <f>SUMIFS(1471:1471,$1275:$1275,GI$1048)/12*(1+Painel!$U$10)</f>
        <v>0</v>
      </c>
      <c r="GJ1265" s="201">
        <f>SUMIFS(1471:1471,$1275:$1275,GJ$1048)/12*(1+Painel!$U$10)</f>
        <v>0</v>
      </c>
      <c r="GK1265" s="201">
        <f>SUMIFS(1471:1471,$1275:$1275,GK$1048)/12*(1+Painel!$U$10)</f>
        <v>0</v>
      </c>
      <c r="GL1265" s="201">
        <f>SUMIFS(1471:1471,$1275:$1275,GL$1048)/12*(1+Painel!$U$10)</f>
        <v>0</v>
      </c>
      <c r="GM1265" s="201">
        <f>SUMIFS(1471:1471,$1275:$1275,GM$1048)/12*(1+Painel!$U$10)</f>
        <v>0</v>
      </c>
      <c r="GN1265" s="201">
        <f>SUMIFS(1471:1471,$1275:$1275,GN$1048)/12*(1+Painel!$U$10)</f>
        <v>0</v>
      </c>
      <c r="GO1265" s="201">
        <f>SUMIFS(1471:1471,$1275:$1275,GO$1048)/12*(1+Painel!$U$10)</f>
        <v>0</v>
      </c>
      <c r="GP1265" s="201">
        <f>SUMIFS(1471:1471,$1275:$1275,GP$1048)/12*(1+Painel!$U$10)</f>
        <v>0</v>
      </c>
      <c r="GQ1265" s="201">
        <f>SUMIFS(1471:1471,$1275:$1275,GQ$1048)/12*(1+Painel!$U$10)</f>
        <v>0</v>
      </c>
      <c r="GR1265" s="201">
        <f>SUMIFS(1471:1471,$1275:$1275,GR$1048)/12*(1+Painel!$U$10)</f>
        <v>0</v>
      </c>
      <c r="GS1265" s="201">
        <f>SUMIFS(1471:1471,$1275:$1275,GS$1048)/12*(1+Painel!$U$10)</f>
        <v>0</v>
      </c>
      <c r="GT1265" s="201">
        <f>SUMIFS(1471:1471,$1275:$1275,GT$1048)/12*(1+Painel!$U$10)</f>
        <v>0</v>
      </c>
      <c r="GU1265" s="201">
        <f>SUMIFS(1471:1471,$1275:$1275,GU$1048)/12*(1+Painel!$U$10)</f>
        <v>0</v>
      </c>
      <c r="GV1265" s="201">
        <f>SUMIFS(1471:1471,$1275:$1275,GV$1048)/12*(1+Painel!$U$10)</f>
        <v>0</v>
      </c>
      <c r="GW1265" s="201">
        <f>SUMIFS(1471:1471,$1275:$1275,GW$1048)/12*(1+Painel!$U$10)</f>
        <v>0</v>
      </c>
      <c r="GX1265" s="201">
        <f>SUMIFS(1471:1471,$1275:$1275,GX$1048)/12*(1+Painel!$U$10)</f>
        <v>0</v>
      </c>
      <c r="GY1265" s="201">
        <f>SUMIFS(1471:1471,$1275:$1275,GY$1048)/12*(1+Painel!$U$10)</f>
        <v>0</v>
      </c>
      <c r="GZ1265" s="201">
        <f>SUMIFS(1471:1471,$1275:$1275,GZ$1048)/12*(1+Painel!$U$10)</f>
        <v>0</v>
      </c>
      <c r="HA1265" s="201">
        <f>SUMIFS(1471:1471,$1275:$1275,HA$1048)/12*(1+Painel!$U$10)</f>
        <v>0</v>
      </c>
      <c r="HB1265" s="201">
        <f>SUMIFS(1471:1471,$1275:$1275,HB$1048)/12*(1+Painel!$U$10)</f>
        <v>0</v>
      </c>
      <c r="HC1265" s="201">
        <f>SUMIFS(1471:1471,$1275:$1275,HC$1048)/12*(1+Painel!$U$10)</f>
        <v>0</v>
      </c>
      <c r="HD1265" s="201">
        <f>SUMIFS(1471:1471,$1275:$1275,HD$1048)/12*(1+Painel!$U$10)</f>
        <v>0</v>
      </c>
      <c r="HE1265" s="201">
        <f>SUMIFS(1471:1471,$1275:$1275,HE$1048)/12*(1+Painel!$U$10)</f>
        <v>0</v>
      </c>
      <c r="HF1265" s="201">
        <f>SUMIFS(1471:1471,$1275:$1275,HF$1048)/12*(1+Painel!$U$10)</f>
        <v>0</v>
      </c>
      <c r="HG1265" s="201">
        <f>SUMIFS(1471:1471,$1275:$1275,HG$1048)/12*(1+Painel!$U$10)</f>
        <v>0</v>
      </c>
      <c r="HH1265" s="201">
        <f>SUMIFS(1471:1471,$1275:$1275,HH$1048)/12*(1+Painel!$U$10)</f>
        <v>0</v>
      </c>
      <c r="HI1265" s="201">
        <f>SUMIFS(1471:1471,$1275:$1275,HI$1048)/12*(1+Painel!$U$10)</f>
        <v>0</v>
      </c>
      <c r="HJ1265" s="201">
        <f>SUMIFS(1471:1471,$1275:$1275,HJ$1048)/12*(1+Painel!$U$10)</f>
        <v>0</v>
      </c>
      <c r="HK1265" s="201">
        <f>SUMIFS(1471:1471,$1275:$1275,HK$1048)/12*(1+Painel!$U$10)</f>
        <v>0</v>
      </c>
      <c r="HL1265" s="201">
        <f>SUMIFS(1471:1471,$1275:$1275,HL$1048)/12*(1+Painel!$U$10)</f>
        <v>0</v>
      </c>
      <c r="HM1265" s="201">
        <f>SUMIFS(1471:1471,$1275:$1275,HM$1048)/12*(1+Painel!$U$10)</f>
        <v>0</v>
      </c>
      <c r="HN1265" s="201">
        <f>SUMIFS(1471:1471,$1275:$1275,HN$1048)/12*(1+Painel!$U$10)</f>
        <v>0</v>
      </c>
      <c r="HO1265" s="201">
        <f>SUMIFS(1471:1471,$1275:$1275,HO$1048)/12*(1+Painel!$U$10)</f>
        <v>0</v>
      </c>
      <c r="HP1265" s="201">
        <f>SUMIFS(1471:1471,$1275:$1275,HP$1048)/12*(1+Painel!$U$10)</f>
        <v>0</v>
      </c>
      <c r="HQ1265" s="201">
        <f>SUMIFS(1471:1471,$1275:$1275,HQ$1048)/12*(1+Painel!$U$10)</f>
        <v>0</v>
      </c>
      <c r="HR1265" s="201">
        <f>SUMIFS(1471:1471,$1275:$1275,HR$1048)/12*(1+Painel!$U$10)</f>
        <v>0</v>
      </c>
      <c r="HS1265" s="201">
        <f>SUMIFS(1471:1471,$1275:$1275,HS$1048)/12*(1+Painel!$U$10)</f>
        <v>0</v>
      </c>
      <c r="HT1265" s="201">
        <f>SUMIFS(1471:1471,$1275:$1275,HT$1048)/12*(1+Painel!$U$10)</f>
        <v>0</v>
      </c>
      <c r="HU1265" s="201">
        <f>SUMIFS(1471:1471,$1275:$1275,HU$1048)/12*(1+Painel!$U$10)</f>
        <v>0</v>
      </c>
      <c r="HV1265" s="201">
        <f>SUMIFS(1471:1471,$1275:$1275,HV$1048)/12*(1+Painel!$U$10)</f>
        <v>0</v>
      </c>
      <c r="HW1265" s="201">
        <f>SUMIFS(1471:1471,$1275:$1275,HW$1048)/12*(1+Painel!$U$10)</f>
        <v>0</v>
      </c>
      <c r="HX1265" s="201">
        <f>SUMIFS(1471:1471,$1275:$1275,HX$1048)/12*(1+Painel!$U$10)</f>
        <v>0</v>
      </c>
      <c r="HY1265" s="201">
        <f>SUMIFS(1471:1471,$1275:$1275,HY$1048)/12*(1+Painel!$U$10)</f>
        <v>0</v>
      </c>
      <c r="HZ1265" s="201">
        <f>SUMIFS(1471:1471,$1275:$1275,HZ$1048)/12*(1+Painel!$U$10)</f>
        <v>0</v>
      </c>
      <c r="IA1265" s="201">
        <f>SUMIFS(1471:1471,$1275:$1275,IA$1048)/12*(1+Painel!$U$10)</f>
        <v>0</v>
      </c>
      <c r="IB1265" s="201">
        <f>SUMIFS(1471:1471,$1275:$1275,IB$1048)/12*(1+Painel!$U$10)</f>
        <v>0</v>
      </c>
      <c r="IC1265" s="201">
        <f>SUMIFS(1471:1471,$1275:$1275,IC$1048)/12*(1+Painel!$U$10)</f>
        <v>0</v>
      </c>
      <c r="ID1265" s="201">
        <f>SUMIFS(1471:1471,$1275:$1275,ID$1048)/12*(1+Painel!$U$10)</f>
        <v>0</v>
      </c>
      <c r="IE1265" s="201">
        <f>SUMIFS(1471:1471,$1275:$1275,IE$1048)/12*(1+Painel!$U$10)</f>
        <v>0</v>
      </c>
      <c r="IF1265" s="201">
        <f>SUMIFS(1471:1471,$1275:$1275,IF$1048)/12*(1+Painel!$U$10)</f>
        <v>0</v>
      </c>
      <c r="IG1265" s="201">
        <f>SUMIFS(1471:1471,$1275:$1275,IG$1048)/12*(1+Painel!$U$10)</f>
        <v>0</v>
      </c>
      <c r="IH1265" s="201">
        <f>SUMIFS(1471:1471,$1275:$1275,IH$1048)/12*(1+Painel!$U$10)</f>
        <v>0</v>
      </c>
      <c r="II1265" s="201">
        <f>SUMIFS(1471:1471,$1275:$1275,II$1048)/12*(1+Painel!$U$10)</f>
        <v>0</v>
      </c>
      <c r="IJ1265" s="201">
        <f>SUMIFS(1471:1471,$1275:$1275,IJ$1048)/12*(1+Painel!$U$10)</f>
        <v>0</v>
      </c>
      <c r="IK1265" s="201">
        <f>SUMIFS(1471:1471,$1275:$1275,IK$1048)/12*(1+Painel!$U$10)</f>
        <v>0</v>
      </c>
      <c r="IL1265" s="201">
        <f>SUMIFS(1471:1471,$1275:$1275,IL$1048)/12*(1+Painel!$U$10)</f>
        <v>0</v>
      </c>
      <c r="IM1265" s="201">
        <f>SUMIFS(1471:1471,$1275:$1275,IM$1048)/12*(1+Painel!$U$10)</f>
        <v>0</v>
      </c>
      <c r="IN1265" s="201">
        <f>SUMIFS(1471:1471,$1275:$1275,IN$1048)/12*(1+Painel!$U$10)</f>
        <v>0</v>
      </c>
      <c r="IO1265" s="201">
        <f>SUMIFS(1471:1471,$1275:$1275,IO$1048)/12*(1+Painel!$U$10)</f>
        <v>0</v>
      </c>
      <c r="IP1265" s="201">
        <f>SUMIFS(1471:1471,$1275:$1275,IP$1048)/12*(1+Painel!$U$10)</f>
        <v>0</v>
      </c>
      <c r="IQ1265" s="201">
        <f>SUMIFS(1471:1471,$1275:$1275,IQ$1048)/12*(1+Painel!$U$10)</f>
        <v>0</v>
      </c>
      <c r="IR1265" s="201">
        <f>SUMIFS(1471:1471,$1275:$1275,IR$1048)/12*(1+Painel!$U$10)</f>
        <v>0</v>
      </c>
      <c r="IS1265" s="201">
        <f>SUMIFS(1471:1471,$1275:$1275,IS$1048)/12*(1+Painel!$U$10)</f>
        <v>0</v>
      </c>
      <c r="IT1265" s="201">
        <f>SUMIFS(1471:1471,$1275:$1275,IT$1048)/12*(1+Painel!$U$10)</f>
        <v>0</v>
      </c>
      <c r="IU1265" s="201">
        <f>SUMIFS(1471:1471,$1275:$1275,IU$1048)/12*(1+Painel!$U$10)</f>
        <v>0</v>
      </c>
      <c r="IV1265" s="201">
        <f>SUMIFS(1471:1471,$1275:$1275,IV$1048)/12*(1+Painel!$U$10)</f>
        <v>0</v>
      </c>
      <c r="IW1265" s="201">
        <f>SUMIFS(1471:1471,$1275:$1275,IW$1048)/12*(1+Painel!$U$10)</f>
        <v>0</v>
      </c>
      <c r="IX1265" s="201">
        <f>SUMIFS(1471:1471,$1275:$1275,IX$1048)/12*(1+Painel!$U$10)</f>
        <v>0</v>
      </c>
      <c r="IY1265" s="201">
        <f>SUMIFS(1471:1471,$1275:$1275,IY$1048)/12*(1+Painel!$U$10)</f>
        <v>0</v>
      </c>
      <c r="IZ1265" s="201">
        <f>SUMIFS(1471:1471,$1275:$1275,IZ$1048)/12*(1+Painel!$U$10)</f>
        <v>0</v>
      </c>
      <c r="JA1265" s="201">
        <f>SUMIFS(1471:1471,$1275:$1275,JA$1048)/12*(1+Painel!$U$10)</f>
        <v>0</v>
      </c>
      <c r="JB1265" s="201">
        <f>SUMIFS(1471:1471,$1275:$1275,JB$1048)/12*(1+Painel!$U$10)</f>
        <v>0</v>
      </c>
      <c r="JC1265" s="201">
        <f>SUMIFS(1471:1471,$1275:$1275,JC$1048)/12*(1+Painel!$U$10)</f>
        <v>0</v>
      </c>
      <c r="JD1265" s="201">
        <f>SUMIFS(1471:1471,$1275:$1275,JD$1048)/12*(1+Painel!$U$10)</f>
        <v>0</v>
      </c>
      <c r="JE1265" s="201">
        <f>SUMIFS(1471:1471,$1275:$1275,JE$1048)/12*(1+Painel!$U$10)</f>
        <v>0</v>
      </c>
      <c r="JF1265" s="201">
        <f>SUMIFS(1471:1471,$1275:$1275,JF$1048)/12*(1+Painel!$U$10)</f>
        <v>0</v>
      </c>
      <c r="JG1265" s="201">
        <f>SUMIFS(1471:1471,$1275:$1275,JG$1048)/12*(1+Painel!$U$10)</f>
        <v>0</v>
      </c>
      <c r="JH1265" s="201">
        <f>SUMIFS(1471:1471,$1275:$1275,JH$1048)/12*(1+Painel!$U$10)</f>
        <v>0</v>
      </c>
      <c r="JI1265" s="201">
        <f>SUMIFS(1471:1471,$1275:$1275,JI$1048)/12*(1+Painel!$U$10)</f>
        <v>0</v>
      </c>
      <c r="JJ1265" s="201">
        <f>SUMIFS(1471:1471,$1275:$1275,JJ$1048)/12*(1+Painel!$U$10)</f>
        <v>0</v>
      </c>
      <c r="JK1265" s="201">
        <f>SUMIFS(1471:1471,$1275:$1275,JK$1048)/12*(1+Painel!$U$10)</f>
        <v>0</v>
      </c>
      <c r="JL1265" s="201">
        <f>SUMIFS(1471:1471,$1275:$1275,JL$1048)/12*(1+Painel!$U$10)</f>
        <v>0</v>
      </c>
      <c r="JM1265" s="201">
        <f>SUMIFS(1471:1471,$1275:$1275,JM$1048)/12*(1+Painel!$U$10)</f>
        <v>0</v>
      </c>
      <c r="JN1265" s="201">
        <f>SUMIFS(1471:1471,$1275:$1275,JN$1048)/12*(1+Painel!$U$10)</f>
        <v>0</v>
      </c>
      <c r="JO1265" s="201">
        <f>SUMIFS(1471:1471,$1275:$1275,JO$1048)/12*(1+Painel!$U$10)</f>
        <v>0</v>
      </c>
      <c r="JP1265" s="201">
        <f>SUMIFS(1471:1471,$1275:$1275,JP$1048)/12*(1+Painel!$U$10)</f>
        <v>0</v>
      </c>
      <c r="JQ1265" s="201">
        <f>SUMIFS(1471:1471,$1275:$1275,JQ$1048)/12*(1+Painel!$U$10)</f>
        <v>0</v>
      </c>
      <c r="JR1265" s="201">
        <f>SUMIFS(1471:1471,$1275:$1275,JR$1048)/12*(1+Painel!$U$10)</f>
        <v>0</v>
      </c>
      <c r="JS1265" s="201">
        <f>SUMIFS(1471:1471,$1275:$1275,JS$1048)/12*(1+Painel!$U$10)</f>
        <v>0</v>
      </c>
      <c r="JT1265" s="201">
        <f>SUMIFS(1471:1471,$1275:$1275,JT$1048)/12*(1+Painel!$U$10)</f>
        <v>0</v>
      </c>
      <c r="JU1265" s="201">
        <f>SUMIFS(1471:1471,$1275:$1275,JU$1048)/12*(1+Painel!$U$10)</f>
        <v>0</v>
      </c>
      <c r="JV1265" s="201">
        <f>SUMIFS(1471:1471,$1275:$1275,JV$1048)/12*(1+Painel!$U$10)</f>
        <v>0</v>
      </c>
      <c r="JW1265" s="201">
        <f>SUMIFS(1471:1471,$1275:$1275,JW$1048)/12*(1+Painel!$U$10)</f>
        <v>0</v>
      </c>
      <c r="JX1265" s="201">
        <f>SUMIFS(1471:1471,$1275:$1275,JX$1048)/12*(1+Painel!$U$10)</f>
        <v>0</v>
      </c>
      <c r="JY1265" s="201">
        <f>SUMIFS(1471:1471,$1275:$1275,JY$1048)/12*(1+Painel!$U$10)</f>
        <v>0</v>
      </c>
      <c r="JZ1265" s="201">
        <f>SUMIFS(1471:1471,$1275:$1275,JZ$1048)/12*(1+Painel!$U$10)</f>
        <v>0</v>
      </c>
      <c r="KA1265" s="201">
        <f>SUMIFS(1471:1471,$1275:$1275,KA$1048)/12*(1+Painel!$U$10)</f>
        <v>0</v>
      </c>
      <c r="KB1265" s="201">
        <f>SUMIFS(1471:1471,$1275:$1275,KB$1048)/12*(1+Painel!$U$10)</f>
        <v>0</v>
      </c>
      <c r="KC1265" s="201">
        <f>SUMIFS(1471:1471,$1275:$1275,KC$1048)/12*(1+Painel!$U$10)</f>
        <v>0</v>
      </c>
      <c r="KD1265" s="201">
        <f>SUMIFS(1471:1471,$1275:$1275,KD$1048)/12*(1+Painel!$U$10)</f>
        <v>0</v>
      </c>
      <c r="KE1265" s="201">
        <f>SUMIFS(1471:1471,$1275:$1275,KE$1048)/12*(1+Painel!$U$10)</f>
        <v>0</v>
      </c>
      <c r="KF1265" s="201">
        <f>SUMIFS(1471:1471,$1275:$1275,KF$1048)/12*(1+Painel!$U$10)</f>
        <v>0</v>
      </c>
      <c r="KG1265" s="201">
        <f>SUMIFS(1471:1471,$1275:$1275,KG$1048)/12*(1+Painel!$U$10)</f>
        <v>0</v>
      </c>
      <c r="KH1265" s="201">
        <f>SUMIFS(1471:1471,$1275:$1275,KH$1048)/12*(1+Painel!$U$10)</f>
        <v>0</v>
      </c>
      <c r="KI1265" s="201">
        <f>SUMIFS(1471:1471,$1275:$1275,KI$1048)/12*(1+Painel!$U$10)</f>
        <v>0</v>
      </c>
      <c r="KJ1265" s="201">
        <f>SUMIFS(1471:1471,$1275:$1275,KJ$1048)/12*(1+Painel!$U$10)</f>
        <v>0</v>
      </c>
      <c r="KK1265" s="201">
        <f>SUMIFS(1471:1471,$1275:$1275,KK$1048)/12*(1+Painel!$U$10)</f>
        <v>0</v>
      </c>
      <c r="KL1265" s="201">
        <f>SUMIFS(1471:1471,$1275:$1275,KL$1048)/12*(1+Painel!$U$10)</f>
        <v>0</v>
      </c>
      <c r="KM1265" s="201">
        <f>SUMIFS(1471:1471,$1275:$1275,KM$1048)/12*(1+Painel!$U$10)</f>
        <v>0</v>
      </c>
      <c r="KN1265" s="201">
        <f>SUMIFS(1471:1471,$1275:$1275,KN$1048)/12*(1+Painel!$U$10)</f>
        <v>0</v>
      </c>
      <c r="KO1265" s="201">
        <f>SUMIFS(1471:1471,$1275:$1275,KO$1048)/12*(1+Painel!$U$10)</f>
        <v>0</v>
      </c>
      <c r="KP1265" s="201">
        <f>SUMIFS(1471:1471,$1275:$1275,KP$1048)/12*(1+Painel!$U$10)</f>
        <v>0</v>
      </c>
      <c r="KQ1265" s="201">
        <f>SUMIFS(1471:1471,$1275:$1275,KQ$1048)/12*(1+Painel!$U$10)</f>
        <v>0</v>
      </c>
      <c r="KR1265" s="201">
        <f>SUMIFS(1471:1471,$1275:$1275,KR$1048)/12*(1+Painel!$U$10)</f>
        <v>0</v>
      </c>
      <c r="KS1265" s="201">
        <f>SUMIFS(1471:1471,$1275:$1275,KS$1048)/12*(1+Painel!$U$10)</f>
        <v>0</v>
      </c>
      <c r="KT1265" s="201">
        <f>SUMIFS(1471:1471,$1275:$1275,KT$1048)/12*(1+Painel!$U$10)</f>
        <v>0</v>
      </c>
      <c r="KU1265" s="201">
        <f>SUMIFS(1471:1471,$1275:$1275,KU$1048)/12*(1+Painel!$U$10)</f>
        <v>0</v>
      </c>
      <c r="KV1265" s="201">
        <f>SUMIFS(1471:1471,$1275:$1275,KV$1048)/12*(1+Painel!$U$10)</f>
        <v>0</v>
      </c>
      <c r="KW1265" s="201">
        <f>SUMIFS(1471:1471,$1275:$1275,KW$1048)/12*(1+Painel!$U$10)</f>
        <v>0</v>
      </c>
      <c r="KX1265" s="201">
        <f>SUMIFS(1471:1471,$1275:$1275,KX$1048)/12*(1+Painel!$U$10)</f>
        <v>0</v>
      </c>
      <c r="KY1265" s="201">
        <f>SUMIFS(1471:1471,$1275:$1275,KY$1048)/12*(1+Painel!$U$10)</f>
        <v>0</v>
      </c>
      <c r="KZ1265" s="201">
        <f>SUMIFS(1471:1471,$1275:$1275,KZ$1048)/12*(1+Painel!$U$10)</f>
        <v>0</v>
      </c>
      <c r="LA1265" s="201">
        <f>SUMIFS(1471:1471,$1275:$1275,LA$1048)/12*(1+Painel!$U$10)</f>
        <v>0</v>
      </c>
      <c r="LB1265" s="201">
        <f>SUMIFS(1471:1471,$1275:$1275,LB$1048)/12*(1+Painel!$U$10)</f>
        <v>0</v>
      </c>
      <c r="LC1265" s="201">
        <f>SUMIFS(1471:1471,$1275:$1275,LC$1048)/12*(1+Painel!$U$10)</f>
        <v>0</v>
      </c>
      <c r="LD1265" s="201">
        <f>SUMIFS(1471:1471,$1275:$1275,LD$1048)/12*(1+Painel!$U$10)</f>
        <v>0</v>
      </c>
      <c r="LE1265" s="201">
        <f>SUMIFS(1471:1471,$1275:$1275,LE$1048)/12*(1+Painel!$U$10)</f>
        <v>0</v>
      </c>
      <c r="LF1265" s="201">
        <f>SUMIFS(1471:1471,$1275:$1275,LF$1048)/12*(1+Painel!$U$10)</f>
        <v>0</v>
      </c>
      <c r="LG1265" s="201">
        <f>SUMIFS(1471:1471,$1275:$1275,LG$1048)/12*(1+Painel!$U$10)</f>
        <v>0</v>
      </c>
      <c r="LH1265" s="201">
        <f>SUMIFS(1471:1471,$1275:$1275,LH$1048)/12*(1+Painel!$U$10)</f>
        <v>0</v>
      </c>
      <c r="LI1265" s="201">
        <f>SUMIFS(1471:1471,$1275:$1275,LI$1048)/12*(1+Painel!$U$10)</f>
        <v>0</v>
      </c>
      <c r="LJ1265" s="201">
        <f>SUMIFS(1471:1471,$1275:$1275,LJ$1048)/12*(1+Painel!$U$10)</f>
        <v>0</v>
      </c>
      <c r="LK1265" s="201">
        <f>SUMIFS(1471:1471,$1275:$1275,LK$1048)/12*(1+Painel!$U$10)</f>
        <v>0</v>
      </c>
      <c r="LL1265" s="201">
        <f>SUMIFS(1471:1471,$1275:$1275,LL$1048)/12*(1+Painel!$U$10)</f>
        <v>0</v>
      </c>
      <c r="LM1265" s="201">
        <f>SUMIFS(1471:1471,$1275:$1275,LM$1048)/12*(1+Painel!$U$10)</f>
        <v>0</v>
      </c>
      <c r="LN1265" s="201">
        <f>SUMIFS(1471:1471,$1275:$1275,LN$1048)/12*(1+Painel!$U$10)</f>
        <v>0</v>
      </c>
      <c r="LO1265" s="201">
        <f>SUMIFS(1471:1471,$1275:$1275,LO$1048)/12*(1+Painel!$U$10)</f>
        <v>0</v>
      </c>
      <c r="LP1265" s="201">
        <f>SUMIFS(1471:1471,$1275:$1275,LP$1048)/12*(1+Painel!$U$10)</f>
        <v>0</v>
      </c>
      <c r="LQ1265" s="201">
        <f>SUMIFS(1471:1471,$1275:$1275,LQ$1048)/12*(1+Painel!$U$10)</f>
        <v>0</v>
      </c>
      <c r="LR1265" s="201">
        <f>SUMIFS(1471:1471,$1275:$1275,LR$1048)/12*(1+Painel!$U$10)</f>
        <v>0</v>
      </c>
      <c r="LS1265" s="201">
        <f>SUMIFS(1471:1471,$1275:$1275,LS$1048)/12*(1+Painel!$U$10)</f>
        <v>0</v>
      </c>
      <c r="LT1265" s="201">
        <f>SUMIFS(1471:1471,$1275:$1275,LT$1048)/12*(1+Painel!$U$10)</f>
        <v>0</v>
      </c>
      <c r="LU1265" s="201">
        <f>SUMIFS(1471:1471,$1275:$1275,LU$1048)/12*(1+Painel!$U$10)</f>
        <v>0</v>
      </c>
      <c r="LV1265" s="201">
        <f>SUMIFS(1471:1471,$1275:$1275,LV$1048)/12*(1+Painel!$U$10)</f>
        <v>0</v>
      </c>
      <c r="LW1265" s="201">
        <f>SUMIFS(1471:1471,$1275:$1275,LW$1048)/12*(1+Painel!$U$10)</f>
        <v>0</v>
      </c>
      <c r="LX1265" s="201">
        <f>SUMIFS(1471:1471,$1275:$1275,LX$1048)/12*(1+Painel!$U$10)</f>
        <v>0</v>
      </c>
      <c r="LY1265" s="201">
        <f>SUMIFS(1471:1471,$1275:$1275,LY$1048)/12*(1+Painel!$U$10)</f>
        <v>0</v>
      </c>
      <c r="LZ1265" s="201">
        <f>SUMIFS(1471:1471,$1275:$1275,LZ$1048)/12*(1+Painel!$U$10)</f>
        <v>0</v>
      </c>
      <c r="MA1265" s="201">
        <f>SUMIFS(1471:1471,$1275:$1275,MA$1048)/12*(1+Painel!$U$10)</f>
        <v>0</v>
      </c>
      <c r="MB1265" s="201">
        <f>SUMIFS(1471:1471,$1275:$1275,MB$1048)/12*(1+Painel!$U$10)</f>
        <v>0</v>
      </c>
      <c r="MC1265" s="201">
        <f>SUMIFS(1471:1471,$1275:$1275,MC$1048)/12*(1+Painel!$U$10)</f>
        <v>0</v>
      </c>
      <c r="MD1265" s="201">
        <f>SUMIFS(1471:1471,$1275:$1275,MD$1048)/12*(1+Painel!$U$10)</f>
        <v>0</v>
      </c>
      <c r="ME1265" s="201">
        <f>SUMIFS(1471:1471,$1275:$1275,ME$1048)/12*(1+Painel!$U$10)</f>
        <v>0</v>
      </c>
      <c r="MF1265" s="201">
        <f>SUMIFS(1471:1471,$1275:$1275,MF$1048)/12*(1+Painel!$U$10)</f>
        <v>0</v>
      </c>
      <c r="MG1265" s="201">
        <f>SUMIFS(1471:1471,$1275:$1275,MG$1048)/12*(1+Painel!$U$10)</f>
        <v>0</v>
      </c>
      <c r="MH1265" s="201">
        <f>SUMIFS(1471:1471,$1275:$1275,MH$1048)/12*(1+Painel!$U$10)</f>
        <v>0</v>
      </c>
      <c r="MI1265" s="201">
        <f>SUMIFS(1471:1471,$1275:$1275,MI$1048)/12*(1+Painel!$U$10)</f>
        <v>0</v>
      </c>
      <c r="MJ1265" s="201">
        <f>SUMIFS(1471:1471,$1275:$1275,MJ$1048)/12*(1+Painel!$U$10)</f>
        <v>0</v>
      </c>
      <c r="MK1265" s="201">
        <f>SUMIFS(1471:1471,$1275:$1275,MK$1048)/12*(1+Painel!$U$10)</f>
        <v>0</v>
      </c>
      <c r="ML1265" s="201">
        <f>SUMIFS(1471:1471,$1275:$1275,ML$1048)/12*(1+Painel!$U$10)</f>
        <v>0</v>
      </c>
      <c r="MM1265" s="201">
        <f>SUMIFS(1471:1471,$1275:$1275,MM$1048)/12*(1+Painel!$U$10)</f>
        <v>0</v>
      </c>
      <c r="MN1265" s="201">
        <f>SUMIFS(1471:1471,$1275:$1275,MN$1048)/12*(1+Painel!$U$10)</f>
        <v>0</v>
      </c>
      <c r="MO1265" s="201">
        <f>SUMIFS(1471:1471,$1275:$1275,MO$1048)/12*(1+Painel!$U$10)</f>
        <v>0</v>
      </c>
      <c r="MP1265" s="201">
        <f>SUMIFS(1471:1471,$1275:$1275,MP$1048)/12*(1+Painel!$U$10)</f>
        <v>0</v>
      </c>
      <c r="MQ1265" s="201">
        <f>SUMIFS(1471:1471,$1275:$1275,MQ$1048)/12*(1+Painel!$U$10)</f>
        <v>0</v>
      </c>
      <c r="MR1265" s="201">
        <f>SUMIFS(1471:1471,$1275:$1275,MR$1048)/12*(1+Painel!$U$10)</f>
        <v>0</v>
      </c>
      <c r="MS1265" s="201">
        <f>SUMIFS(1471:1471,$1275:$1275,MS$1048)/12*(1+Painel!$U$10)</f>
        <v>0</v>
      </c>
      <c r="MT1265" s="201">
        <f>SUMIFS(1471:1471,$1275:$1275,MT$1048)/12*(1+Painel!$U$10)</f>
        <v>0</v>
      </c>
      <c r="MU1265" s="201">
        <f>SUMIFS(1471:1471,$1275:$1275,MU$1048)/12*(1+Painel!$U$10)</f>
        <v>0</v>
      </c>
      <c r="MV1265" s="201">
        <f>SUMIFS(1471:1471,$1275:$1275,MV$1048)/12*(1+Painel!$U$10)</f>
        <v>0</v>
      </c>
      <c r="MW1265" s="201">
        <f>SUMIFS(1471:1471,$1275:$1275,MW$1048)/12*(1+Painel!$U$10)</f>
        <v>0</v>
      </c>
      <c r="MX1265" s="201">
        <f>SUMIFS(1471:1471,$1275:$1275,MX$1048)/12*(1+Painel!$U$10)</f>
        <v>0</v>
      </c>
      <c r="MY1265" s="201">
        <f>SUMIFS(1471:1471,$1275:$1275,MY$1048)/12*(1+Painel!$U$10)</f>
        <v>0</v>
      </c>
      <c r="MZ1265" s="201">
        <f>SUMIFS(1471:1471,$1275:$1275,MZ$1048)/12*(1+Painel!$U$10)</f>
        <v>0</v>
      </c>
      <c r="NA1265" s="201">
        <f>SUMIFS(1471:1471,$1275:$1275,NA$1048)/12*(1+Painel!$U$10)</f>
        <v>0</v>
      </c>
      <c r="NB1265" s="201">
        <f>SUMIFS(1471:1471,$1275:$1275,NB$1048)/12*(1+Painel!$U$10)</f>
        <v>0</v>
      </c>
      <c r="NC1265" s="201">
        <f>SUMIFS(1471:1471,$1275:$1275,NC$1048)/12*(1+Painel!$U$10)</f>
        <v>0</v>
      </c>
      <c r="ND1265" s="201">
        <f>SUMIFS(1471:1471,$1275:$1275,ND$1048)/12*(1+Painel!$U$10)</f>
        <v>0</v>
      </c>
      <c r="NE1265" s="201">
        <f>SUMIFS(1471:1471,$1275:$1275,NE$1048)/12*(1+Painel!$U$10)</f>
        <v>0</v>
      </c>
      <c r="NF1265" s="201">
        <f>SUMIFS(1471:1471,$1275:$1275,NF$1048)/12*(1+Painel!$U$10)</f>
        <v>0</v>
      </c>
      <c r="NG1265" s="201">
        <f>SUMIFS(1471:1471,$1275:$1275,NG$1048)/12*(1+Painel!$U$10)</f>
        <v>0</v>
      </c>
      <c r="NH1265" s="201">
        <f>SUMIFS(1471:1471,$1275:$1275,NH$1048)/12*(1+Painel!$U$10)</f>
        <v>0</v>
      </c>
      <c r="NI1265" s="201">
        <f>SUMIFS(1471:1471,$1275:$1275,NI$1048)/12*(1+Painel!$U$10)</f>
        <v>0</v>
      </c>
      <c r="NJ1265" s="201">
        <f>SUMIFS(1471:1471,$1275:$1275,NJ$1048)/12*(1+Painel!$U$10)</f>
        <v>0</v>
      </c>
      <c r="NK1265" s="201">
        <f>SUMIFS(1471:1471,$1275:$1275,NK$1048)/12*(1+Painel!$U$10)</f>
        <v>0</v>
      </c>
      <c r="NL1265" s="201">
        <f>SUMIFS(1471:1471,$1275:$1275,NL$1048)/12*(1+Painel!$U$10)</f>
        <v>0</v>
      </c>
      <c r="NM1265" s="201">
        <f>SUMIFS(1471:1471,$1275:$1275,NM$1048)/12*(1+Painel!$U$10)</f>
        <v>0</v>
      </c>
      <c r="NN1265" s="201">
        <f>SUMIFS(1471:1471,$1275:$1275,NN$1048)/12*(1+Painel!$U$10)</f>
        <v>0</v>
      </c>
      <c r="NO1265" s="201">
        <f>SUMIFS(1471:1471,$1275:$1275,NO$1048)/12*(1+Painel!$U$10)</f>
        <v>0</v>
      </c>
      <c r="NP1265" s="201">
        <f>SUMIFS(1471:1471,$1275:$1275,NP$1048)/12*(1+Painel!$U$10)</f>
        <v>0</v>
      </c>
      <c r="NQ1265" s="201">
        <f>SUMIFS(1471:1471,$1275:$1275,NQ$1048)/12*(1+Painel!$U$10)</f>
        <v>0</v>
      </c>
      <c r="NR1265" s="201">
        <f>SUMIFS(1471:1471,$1275:$1275,NR$1048)/12*(1+Painel!$U$10)</f>
        <v>0</v>
      </c>
      <c r="NS1265" s="201">
        <f>SUMIFS(1471:1471,$1275:$1275,NS$1048)/12*(1+Painel!$U$10)</f>
        <v>0</v>
      </c>
      <c r="NT1265" s="201">
        <f>SUMIFS(1471:1471,$1275:$1275,NT$1048)/12*(1+Painel!$U$10)</f>
        <v>0</v>
      </c>
      <c r="NU1265" s="201">
        <f>SUMIFS(1471:1471,$1275:$1275,NU$1048)/12*(1+Painel!$U$10)</f>
        <v>0</v>
      </c>
      <c r="NV1265" s="201">
        <f>SUMIFS(1471:1471,$1275:$1275,NV$1048)/12*(1+Painel!$U$10)</f>
        <v>0</v>
      </c>
      <c r="NW1265" s="201">
        <f>SUMIFS(1471:1471,$1275:$1275,NW$1048)/12*(1+Painel!$U$10)</f>
        <v>0</v>
      </c>
      <c r="NX1265" s="201">
        <f>SUMIFS(1471:1471,$1275:$1275,NX$1048)/12*(1+Painel!$U$10)</f>
        <v>0</v>
      </c>
      <c r="NY1265" s="201">
        <f>SUMIFS(1471:1471,$1275:$1275,NY$1048)/12*(1+Painel!$U$10)</f>
        <v>0</v>
      </c>
      <c r="NZ1265" s="201">
        <f>SUMIFS(1471:1471,$1275:$1275,NZ$1048)/12*(1+Painel!$U$10)</f>
        <v>0</v>
      </c>
      <c r="OA1265" s="201">
        <f>SUMIFS(1471:1471,$1275:$1275,OA$1048)/12*(1+Painel!$U$10)</f>
        <v>0</v>
      </c>
      <c r="OB1265" s="201">
        <f>SUMIFS(1471:1471,$1275:$1275,OB$1048)/12*(1+Painel!$U$10)</f>
        <v>0</v>
      </c>
      <c r="OC1265" s="201">
        <f>SUMIFS(1471:1471,$1275:$1275,OC$1048)/12*(1+Painel!$U$10)</f>
        <v>0</v>
      </c>
      <c r="OD1265" s="201">
        <f>SUMIFS(1471:1471,$1275:$1275,OD$1048)/12*(1+Painel!$U$10)</f>
        <v>0</v>
      </c>
      <c r="OE1265" s="201">
        <f>SUMIFS(1471:1471,$1275:$1275,OE$1048)/12*(1+Painel!$U$10)</f>
        <v>0</v>
      </c>
      <c r="OF1265" s="201">
        <f>SUMIFS(1471:1471,$1275:$1275,OF$1048)/12*(1+Painel!$U$10)</f>
        <v>0</v>
      </c>
      <c r="OG1265" s="201">
        <f>SUMIFS(1471:1471,$1275:$1275,OG$1048)/12*(1+Painel!$U$10)</f>
        <v>0</v>
      </c>
      <c r="OH1265" s="201">
        <f>SUMIFS(1471:1471,$1275:$1275,OH$1048)/12*(1+Painel!$U$10)</f>
        <v>0</v>
      </c>
      <c r="OI1265" s="201">
        <f>SUMIFS(1471:1471,$1275:$1275,OI$1048)/12*(1+Painel!$U$10)</f>
        <v>0</v>
      </c>
      <c r="OJ1265" s="201">
        <f>SUMIFS(1471:1471,$1275:$1275,OJ$1048)/12*(1+Painel!$U$10)</f>
        <v>0</v>
      </c>
      <c r="OK1265" s="201">
        <f>SUMIFS(1471:1471,$1275:$1275,OK$1048)/12*(1+Painel!$U$10)</f>
        <v>0</v>
      </c>
      <c r="OL1265" s="201">
        <f>SUMIFS(1471:1471,$1275:$1275,OL$1048)/12*(1+Painel!$U$10)</f>
        <v>0</v>
      </c>
      <c r="OM1265" s="201">
        <f>SUMIFS(1471:1471,$1275:$1275,OM$1048)/12*(1+Painel!$U$10)</f>
        <v>0</v>
      </c>
      <c r="ON1265" s="201">
        <f>SUMIFS(1471:1471,$1275:$1275,ON$1048)/12*(1+Painel!$U$10)</f>
        <v>0</v>
      </c>
      <c r="OO1265" s="201">
        <f>SUMIFS(1471:1471,$1275:$1275,OO$1048)/12*(1+Painel!$U$10)</f>
        <v>0</v>
      </c>
      <c r="OP1265" s="201">
        <f>SUMIFS(1471:1471,$1275:$1275,OP$1048)/12*(1+Painel!$U$10)</f>
        <v>0</v>
      </c>
      <c r="OQ1265" s="201">
        <f>SUMIFS(1471:1471,$1275:$1275,OQ$1048)/12*(1+Painel!$U$10)</f>
        <v>0</v>
      </c>
      <c r="OR1265" s="201">
        <f>SUMIFS(1471:1471,$1275:$1275,OR$1048)/12*(1+Painel!$U$10)</f>
        <v>0</v>
      </c>
      <c r="OS1265" s="201">
        <f>SUMIFS(1471:1471,$1275:$1275,OS$1048)/12*(1+Painel!$U$10)</f>
        <v>0</v>
      </c>
      <c r="OT1265" s="201">
        <f>SUMIFS(1471:1471,$1275:$1275,OT$1048)/12*(1+Painel!$U$10)</f>
        <v>0</v>
      </c>
      <c r="OU1265" s="201">
        <f>SUMIFS(1471:1471,$1275:$1275,OU$1048)/12*(1+Painel!$U$10)</f>
        <v>0</v>
      </c>
      <c r="OV1265" s="201">
        <f>SUMIFS(1471:1471,$1275:$1275,OV$1048)/12*(1+Painel!$U$10)</f>
        <v>0</v>
      </c>
      <c r="OW1265" s="201">
        <f>SUMIFS(1471:1471,$1275:$1275,OW$1048)/12*(1+Painel!$U$10)</f>
        <v>0</v>
      </c>
      <c r="OX1265" s="201">
        <f>SUMIFS(1471:1471,$1275:$1275,OX$1048)/12*(1+Painel!$U$10)</f>
        <v>0</v>
      </c>
      <c r="OY1265" s="201">
        <f>SUMIFS(1471:1471,$1275:$1275,OY$1048)/12*(1+Painel!$U$10)</f>
        <v>0</v>
      </c>
      <c r="OZ1265" s="201">
        <f>SUMIFS(1471:1471,$1275:$1275,OZ$1048)/12*(1+Painel!$U$10)</f>
        <v>0</v>
      </c>
      <c r="PA1265" s="201">
        <f>SUMIFS(1471:1471,$1275:$1275,PA$1048)/12*(1+Painel!$U$10)</f>
        <v>0</v>
      </c>
      <c r="PB1265" s="201">
        <f>SUMIFS(1471:1471,$1275:$1275,PB$1048)/12*(1+Painel!$U$10)</f>
        <v>0</v>
      </c>
      <c r="PC1265" s="201">
        <f>SUMIFS(1471:1471,$1275:$1275,PC$1048)/12*(1+Painel!$U$10)</f>
        <v>0</v>
      </c>
      <c r="PD1265" s="201">
        <f>SUMIFS(1471:1471,$1275:$1275,PD$1048)/12*(1+Painel!$U$10)</f>
        <v>0</v>
      </c>
      <c r="PE1265" s="201">
        <f>SUMIFS(1471:1471,$1275:$1275,PE$1048)/12*(1+Painel!$U$10)</f>
        <v>0</v>
      </c>
      <c r="PF1265" s="201">
        <f>SUMIFS(1471:1471,$1275:$1275,PF$1048)/12*(1+Painel!$U$10)</f>
        <v>0</v>
      </c>
      <c r="PG1265" s="201">
        <f>SUMIFS(1471:1471,$1275:$1275,PG$1048)/12*(1+Painel!$U$10)</f>
        <v>0</v>
      </c>
      <c r="PH1265" s="201">
        <f>SUMIFS(1471:1471,$1275:$1275,PH$1048)/12*(1+Painel!$U$10)</f>
        <v>0</v>
      </c>
    </row>
    <row r="1266" spans="1:424" s="201" customFormat="1" ht="13.8" outlineLevel="3">
      <c r="A1266" s="201" t="s">
        <v>747</v>
      </c>
      <c r="B1266" s="201" t="s">
        <v>853</v>
      </c>
      <c r="C1266" s="1183" t="s">
        <v>846</v>
      </c>
      <c r="D1266" s="819">
        <f t="shared" si="4082"/>
        <v>1272708.9261420048</v>
      </c>
      <c r="E1266" s="725">
        <f>SUMIFS(1472:1472,$1275:$1275,E$1048)/12*(1+Painel!$U$10)</f>
        <v>10605.907717850019</v>
      </c>
      <c r="F1266" s="725">
        <f>SUMIFS(1472:1472,$1275:$1275,F$1048)/12*(1+Painel!$U$10)</f>
        <v>10605.907717850019</v>
      </c>
      <c r="G1266" s="725">
        <f>SUMIFS(1472:1472,$1275:$1275,G$1048)/12*(1+Painel!$U$10)</f>
        <v>10605.907717850019</v>
      </c>
      <c r="H1266" s="725">
        <f>SUMIFS(1472:1472,$1275:$1275,H$1048)/12*(1+Painel!$U$10)</f>
        <v>10605.907717850019</v>
      </c>
      <c r="I1266" s="725">
        <f>SUMIFS(1472:1472,$1275:$1275,I$1048)/12*(1+Painel!$U$10)</f>
        <v>10605.907717850019</v>
      </c>
      <c r="J1266" s="725">
        <f>SUMIFS(1472:1472,$1275:$1275,J$1048)/12*(1+Painel!$U$10)</f>
        <v>10605.907717850019</v>
      </c>
      <c r="K1266" s="725">
        <f>SUMIFS(1472:1472,$1275:$1275,K$1048)/12*(1+Painel!$U$10)</f>
        <v>10605.907717850019</v>
      </c>
      <c r="L1266" s="725">
        <f>SUMIFS(1472:1472,$1275:$1275,L$1048)/12*(1+Painel!$U$10)</f>
        <v>10605.907717850019</v>
      </c>
      <c r="M1266" s="725">
        <f>SUMIFS(1472:1472,$1275:$1275,M$1048)/12*(1+Painel!$U$10)</f>
        <v>10605.907717850019</v>
      </c>
      <c r="N1266" s="725">
        <f>SUMIFS(1472:1472,$1275:$1275,N$1048)/12*(1+Painel!$U$10)</f>
        <v>10605.907717850019</v>
      </c>
      <c r="O1266" s="725">
        <f>SUMIFS(1472:1472,$1275:$1275,O$1048)/12*(1+Painel!$U$10)</f>
        <v>10605.907717850019</v>
      </c>
      <c r="P1266" s="725">
        <f>SUMIFS(1472:1472,$1275:$1275,P$1048)/12*(1+Painel!$U$10)</f>
        <v>10605.907717850019</v>
      </c>
      <c r="Q1266" s="725">
        <f>SUMIFS(1472:1472,$1275:$1275,Q$1048)/12*(1+Painel!$U$10)</f>
        <v>10605.907717850019</v>
      </c>
      <c r="R1266" s="725">
        <f>SUMIFS(1472:1472,$1275:$1275,R$1048)/12*(1+Painel!$U$10)</f>
        <v>10605.907717850019</v>
      </c>
      <c r="S1266" s="725">
        <f>SUMIFS(1472:1472,$1275:$1275,S$1048)/12*(1+Painel!$U$10)</f>
        <v>10605.907717850019</v>
      </c>
      <c r="T1266" s="725">
        <f>SUMIFS(1472:1472,$1275:$1275,T$1048)/12*(1+Painel!$U$10)</f>
        <v>10605.907717850019</v>
      </c>
      <c r="U1266" s="725">
        <f>SUMIFS(1472:1472,$1275:$1275,U$1048)/12*(1+Painel!$U$10)</f>
        <v>10605.907717850019</v>
      </c>
      <c r="V1266" s="725">
        <f>SUMIFS(1472:1472,$1275:$1275,V$1048)/12*(1+Painel!$U$10)</f>
        <v>10605.907717850019</v>
      </c>
      <c r="W1266" s="725">
        <f>SUMIFS(1472:1472,$1275:$1275,W$1048)/12*(1+Painel!$U$10)</f>
        <v>10605.907717850019</v>
      </c>
      <c r="X1266" s="725">
        <f>SUMIFS(1472:1472,$1275:$1275,X$1048)/12*(1+Painel!$U$10)</f>
        <v>10605.907717850019</v>
      </c>
      <c r="Y1266" s="725">
        <f>SUMIFS(1472:1472,$1275:$1275,Y$1048)/12*(1+Painel!$U$10)</f>
        <v>10605.907717850019</v>
      </c>
      <c r="Z1266" s="725">
        <f>SUMIFS(1472:1472,$1275:$1275,Z$1048)/12*(1+Painel!$U$10)</f>
        <v>10605.907717850019</v>
      </c>
      <c r="AA1266" s="725">
        <f>SUMIFS(1472:1472,$1275:$1275,AA$1048)/12*(1+Painel!$U$10)</f>
        <v>10605.907717850019</v>
      </c>
      <c r="AB1266" s="725">
        <f>SUMIFS(1472:1472,$1275:$1275,AB$1048)/12*(1+Painel!$U$10)</f>
        <v>10605.907717850019</v>
      </c>
      <c r="AC1266" s="725">
        <f>SUMIFS(1472:1472,$1275:$1275,AC$1048)/12*(1+Painel!$U$10)</f>
        <v>10605.907717850019</v>
      </c>
      <c r="AD1266" s="725">
        <f>SUMIFS(1472:1472,$1275:$1275,AD$1048)/12*(1+Painel!$U$10)</f>
        <v>10605.907717850019</v>
      </c>
      <c r="AE1266" s="725">
        <f>SUMIFS(1472:1472,$1275:$1275,AE$1048)/12*(1+Painel!$U$10)</f>
        <v>10605.907717850019</v>
      </c>
      <c r="AF1266" s="725">
        <f>SUMIFS(1472:1472,$1275:$1275,AF$1048)/12*(1+Painel!$U$10)</f>
        <v>10605.907717850019</v>
      </c>
      <c r="AG1266" s="725">
        <f>SUMIFS(1472:1472,$1275:$1275,AG$1048)/12*(1+Painel!$U$10)</f>
        <v>10605.907717850019</v>
      </c>
      <c r="AH1266" s="725">
        <f>SUMIFS(1472:1472,$1275:$1275,AH$1048)/12*(1+Painel!$U$10)</f>
        <v>10605.907717850019</v>
      </c>
      <c r="AI1266" s="725">
        <f>SUMIFS(1472:1472,$1275:$1275,AI$1048)/12*(1+Painel!$U$10)</f>
        <v>10605.907717850019</v>
      </c>
      <c r="AJ1266" s="725">
        <f>SUMIFS(1472:1472,$1275:$1275,AJ$1048)/12*(1+Painel!$U$10)</f>
        <v>10605.907717850019</v>
      </c>
      <c r="AK1266" s="725">
        <f>SUMIFS(1472:1472,$1275:$1275,AK$1048)/12*(1+Painel!$U$10)</f>
        <v>10605.907717850019</v>
      </c>
      <c r="AL1266" s="725">
        <f>SUMIFS(1472:1472,$1275:$1275,AL$1048)/12*(1+Painel!$U$10)</f>
        <v>10605.907717850019</v>
      </c>
      <c r="AM1266" s="725">
        <f>SUMIFS(1472:1472,$1275:$1275,AM$1048)/12*(1+Painel!$U$10)</f>
        <v>10605.907717850019</v>
      </c>
      <c r="AN1266" s="201">
        <f>SUMIFS(1472:1472,$1275:$1275,AN$1048)/12*(1+Painel!$U$10)</f>
        <v>10605.907717850019</v>
      </c>
      <c r="AO1266" s="201">
        <f>SUMIFS(1472:1472,$1275:$1275,AO$1048)/12*(1+Painel!$U$10)</f>
        <v>10605.907717850019</v>
      </c>
      <c r="AP1266" s="201">
        <f>SUMIFS(1472:1472,$1275:$1275,AP$1048)/12*(1+Painel!$U$10)</f>
        <v>10605.907717850019</v>
      </c>
      <c r="AQ1266" s="201">
        <f>SUMIFS(1472:1472,$1275:$1275,AQ$1048)/12*(1+Painel!$U$10)</f>
        <v>10605.907717850019</v>
      </c>
      <c r="AR1266" s="201">
        <f>SUMIFS(1472:1472,$1275:$1275,AR$1048)/12*(1+Painel!$U$10)</f>
        <v>10605.907717850019</v>
      </c>
      <c r="AS1266" s="201">
        <f>SUMIFS(1472:1472,$1275:$1275,AS$1048)/12*(1+Painel!$U$10)</f>
        <v>10605.907717850019</v>
      </c>
      <c r="AT1266" s="201">
        <f>SUMIFS(1472:1472,$1275:$1275,AT$1048)/12*(1+Painel!$U$10)</f>
        <v>10605.907717850019</v>
      </c>
      <c r="AU1266" s="201">
        <f>SUMIFS(1472:1472,$1275:$1275,AU$1048)/12*(1+Painel!$U$10)</f>
        <v>10605.907717850019</v>
      </c>
      <c r="AV1266" s="201">
        <f>SUMIFS(1472:1472,$1275:$1275,AV$1048)/12*(1+Painel!$U$10)</f>
        <v>10605.907717850019</v>
      </c>
      <c r="AW1266" s="201">
        <f>SUMIFS(1472:1472,$1275:$1275,AW$1048)/12*(1+Painel!$U$10)</f>
        <v>10605.907717850019</v>
      </c>
      <c r="AX1266" s="201">
        <f>SUMIFS(1472:1472,$1275:$1275,AX$1048)/12*(1+Painel!$U$10)</f>
        <v>10605.907717850019</v>
      </c>
      <c r="AY1266" s="201">
        <f>SUMIFS(1472:1472,$1275:$1275,AY$1048)/12*(1+Painel!$U$10)</f>
        <v>10605.907717850019</v>
      </c>
      <c r="AZ1266" s="201">
        <f>SUMIFS(1472:1472,$1275:$1275,AZ$1048)/12*(1+Painel!$U$10)</f>
        <v>10605.907717850019</v>
      </c>
      <c r="BA1266" s="201">
        <f>SUMIFS(1472:1472,$1275:$1275,BA$1048)/12*(1+Painel!$U$10)</f>
        <v>10605.907717850019</v>
      </c>
      <c r="BB1266" s="201">
        <f>SUMIFS(1472:1472,$1275:$1275,BB$1048)/12*(1+Painel!$U$10)</f>
        <v>10605.907717850019</v>
      </c>
      <c r="BC1266" s="201">
        <f>SUMIFS(1472:1472,$1275:$1275,BC$1048)/12*(1+Painel!$U$10)</f>
        <v>10605.907717850019</v>
      </c>
      <c r="BD1266" s="201">
        <f>SUMIFS(1472:1472,$1275:$1275,BD$1048)/12*(1+Painel!$U$10)</f>
        <v>10605.907717850019</v>
      </c>
      <c r="BE1266" s="201">
        <f>SUMIFS(1472:1472,$1275:$1275,BE$1048)/12*(1+Painel!$U$10)</f>
        <v>10605.907717850019</v>
      </c>
      <c r="BF1266" s="201">
        <f>SUMIFS(1472:1472,$1275:$1275,BF$1048)/12*(1+Painel!$U$10)</f>
        <v>10605.907717850019</v>
      </c>
      <c r="BG1266" s="201">
        <f>SUMIFS(1472:1472,$1275:$1275,BG$1048)/12*(1+Painel!$U$10)</f>
        <v>10605.907717850019</v>
      </c>
      <c r="BH1266" s="201">
        <f>SUMIFS(1472:1472,$1275:$1275,BH$1048)/12*(1+Painel!$U$10)</f>
        <v>10605.907717850019</v>
      </c>
      <c r="BI1266" s="201">
        <f>SUMIFS(1472:1472,$1275:$1275,BI$1048)/12*(1+Painel!$U$10)</f>
        <v>10605.907717850019</v>
      </c>
      <c r="BJ1266" s="201">
        <f>SUMIFS(1472:1472,$1275:$1275,BJ$1048)/12*(1+Painel!$U$10)</f>
        <v>10605.907717850019</v>
      </c>
      <c r="BK1266" s="201">
        <f>SUMIFS(1472:1472,$1275:$1275,BK$1048)/12*(1+Painel!$U$10)</f>
        <v>10605.907717850019</v>
      </c>
      <c r="BL1266" s="201">
        <f>SUMIFS(1472:1472,$1275:$1275,BL$1048)/12*(1+Painel!$U$10)</f>
        <v>10605.907717850019</v>
      </c>
      <c r="BM1266" s="201">
        <f>SUMIFS(1472:1472,$1275:$1275,BM$1048)/12*(1+Painel!$U$10)</f>
        <v>10605.907717850019</v>
      </c>
      <c r="BN1266" s="201">
        <f>SUMIFS(1472:1472,$1275:$1275,BN$1048)/12*(1+Painel!$U$10)</f>
        <v>10605.907717850019</v>
      </c>
      <c r="BO1266" s="201">
        <f>SUMIFS(1472:1472,$1275:$1275,BO$1048)/12*(1+Painel!$U$10)</f>
        <v>10605.907717850019</v>
      </c>
      <c r="BP1266" s="201">
        <f>SUMIFS(1472:1472,$1275:$1275,BP$1048)/12*(1+Painel!$U$10)</f>
        <v>10605.907717850019</v>
      </c>
      <c r="BQ1266" s="201">
        <f>SUMIFS(1472:1472,$1275:$1275,BQ$1048)/12*(1+Painel!$U$10)</f>
        <v>10605.907717850019</v>
      </c>
      <c r="BR1266" s="201">
        <f>SUMIFS(1472:1472,$1275:$1275,BR$1048)/12*(1+Painel!$U$10)</f>
        <v>10605.907717850019</v>
      </c>
      <c r="BS1266" s="201">
        <f>SUMIFS(1472:1472,$1275:$1275,BS$1048)/12*(1+Painel!$U$10)</f>
        <v>10605.907717850019</v>
      </c>
      <c r="BT1266" s="201">
        <f>SUMIFS(1472:1472,$1275:$1275,BT$1048)/12*(1+Painel!$U$10)</f>
        <v>10605.907717850019</v>
      </c>
      <c r="BU1266" s="201">
        <f>SUMIFS(1472:1472,$1275:$1275,BU$1048)/12*(1+Painel!$U$10)</f>
        <v>10605.907717850019</v>
      </c>
      <c r="BV1266" s="201">
        <f>SUMIFS(1472:1472,$1275:$1275,BV$1048)/12*(1+Painel!$U$10)</f>
        <v>10605.907717850019</v>
      </c>
      <c r="BW1266" s="201">
        <f>SUMIFS(1472:1472,$1275:$1275,BW$1048)/12*(1+Painel!$U$10)</f>
        <v>10605.907717850019</v>
      </c>
      <c r="BX1266" s="201">
        <f>SUMIFS(1472:1472,$1275:$1275,BX$1048)/12*(1+Painel!$U$10)</f>
        <v>10605.907717850019</v>
      </c>
      <c r="BY1266" s="201">
        <f>SUMIFS(1472:1472,$1275:$1275,BY$1048)/12*(1+Painel!$U$10)</f>
        <v>10605.907717850019</v>
      </c>
      <c r="BZ1266" s="201">
        <f>SUMIFS(1472:1472,$1275:$1275,BZ$1048)/12*(1+Painel!$U$10)</f>
        <v>10605.907717850019</v>
      </c>
      <c r="CA1266" s="201">
        <f>SUMIFS(1472:1472,$1275:$1275,CA$1048)/12*(1+Painel!$U$10)</f>
        <v>10605.907717850019</v>
      </c>
      <c r="CB1266" s="201">
        <f>SUMIFS(1472:1472,$1275:$1275,CB$1048)/12*(1+Painel!$U$10)</f>
        <v>10605.907717850019</v>
      </c>
      <c r="CC1266" s="201">
        <f>SUMIFS(1472:1472,$1275:$1275,CC$1048)/12*(1+Painel!$U$10)</f>
        <v>10605.907717850019</v>
      </c>
      <c r="CD1266" s="201">
        <f>SUMIFS(1472:1472,$1275:$1275,CD$1048)/12*(1+Painel!$U$10)</f>
        <v>10605.907717850019</v>
      </c>
      <c r="CE1266" s="201">
        <f>SUMIFS(1472:1472,$1275:$1275,CE$1048)/12*(1+Painel!$U$10)</f>
        <v>10605.907717850019</v>
      </c>
      <c r="CF1266" s="201">
        <f>SUMIFS(1472:1472,$1275:$1275,CF$1048)/12*(1+Painel!$U$10)</f>
        <v>10605.907717850019</v>
      </c>
      <c r="CG1266" s="201">
        <f>SUMIFS(1472:1472,$1275:$1275,CG$1048)/12*(1+Painel!$U$10)</f>
        <v>10605.907717850019</v>
      </c>
      <c r="CH1266" s="201">
        <f>SUMIFS(1472:1472,$1275:$1275,CH$1048)/12*(1+Painel!$U$10)</f>
        <v>10605.907717850019</v>
      </c>
      <c r="CI1266" s="201">
        <f>SUMIFS(1472:1472,$1275:$1275,CI$1048)/12*(1+Painel!$U$10)</f>
        <v>10605.907717850019</v>
      </c>
      <c r="CJ1266" s="201">
        <f>SUMIFS(1472:1472,$1275:$1275,CJ$1048)/12*(1+Painel!$U$10)</f>
        <v>10605.907717850019</v>
      </c>
      <c r="CK1266" s="201">
        <f>SUMIFS(1472:1472,$1275:$1275,CK$1048)/12*(1+Painel!$U$10)</f>
        <v>10605.907717850019</v>
      </c>
      <c r="CL1266" s="201">
        <f>SUMIFS(1472:1472,$1275:$1275,CL$1048)/12*(1+Painel!$U$10)</f>
        <v>10605.907717850019</v>
      </c>
      <c r="CM1266" s="201">
        <f>SUMIFS(1472:1472,$1275:$1275,CM$1048)/12*(1+Painel!$U$10)</f>
        <v>10605.907717850019</v>
      </c>
      <c r="CN1266" s="201">
        <f>SUMIFS(1472:1472,$1275:$1275,CN$1048)/12*(1+Painel!$U$10)</f>
        <v>10605.907717850019</v>
      </c>
      <c r="CO1266" s="201">
        <f>SUMIFS(1472:1472,$1275:$1275,CO$1048)/12*(1+Painel!$U$10)</f>
        <v>10605.907717850019</v>
      </c>
      <c r="CP1266" s="201">
        <f>SUMIFS(1472:1472,$1275:$1275,CP$1048)/12*(1+Painel!$U$10)</f>
        <v>10605.907717850019</v>
      </c>
      <c r="CQ1266" s="201">
        <f>SUMIFS(1472:1472,$1275:$1275,CQ$1048)/12*(1+Painel!$U$10)</f>
        <v>10605.907717850019</v>
      </c>
      <c r="CR1266" s="201">
        <f>SUMIFS(1472:1472,$1275:$1275,CR$1048)/12*(1+Painel!$U$10)</f>
        <v>10605.907717850019</v>
      </c>
      <c r="CS1266" s="201">
        <f>SUMIFS(1472:1472,$1275:$1275,CS$1048)/12*(1+Painel!$U$10)</f>
        <v>10605.907717850019</v>
      </c>
      <c r="CT1266" s="201">
        <f>SUMIFS(1472:1472,$1275:$1275,CT$1048)/12*(1+Painel!$U$10)</f>
        <v>10605.907717850019</v>
      </c>
      <c r="CU1266" s="201">
        <f>SUMIFS(1472:1472,$1275:$1275,CU$1048)/12*(1+Painel!$U$10)</f>
        <v>10605.907717850019</v>
      </c>
      <c r="CV1266" s="201">
        <f>SUMIFS(1472:1472,$1275:$1275,CV$1048)/12*(1+Painel!$U$10)</f>
        <v>10605.907717850019</v>
      </c>
      <c r="CW1266" s="201">
        <f>SUMIFS(1472:1472,$1275:$1275,CW$1048)/12*(1+Painel!$U$10)</f>
        <v>10605.907717850019</v>
      </c>
      <c r="CX1266" s="201">
        <f>SUMIFS(1472:1472,$1275:$1275,CX$1048)/12*(1+Painel!$U$10)</f>
        <v>10605.907717850019</v>
      </c>
      <c r="CY1266" s="201">
        <f>SUMIFS(1472:1472,$1275:$1275,CY$1048)/12*(1+Painel!$U$10)</f>
        <v>10605.907717850019</v>
      </c>
      <c r="CZ1266" s="201">
        <f>SUMIFS(1472:1472,$1275:$1275,CZ$1048)/12*(1+Painel!$U$10)</f>
        <v>10605.907717850019</v>
      </c>
      <c r="DA1266" s="201">
        <f>SUMIFS(1472:1472,$1275:$1275,DA$1048)/12*(1+Painel!$U$10)</f>
        <v>10605.907717850019</v>
      </c>
      <c r="DB1266" s="201">
        <f>SUMIFS(1472:1472,$1275:$1275,DB$1048)/12*(1+Painel!$U$10)</f>
        <v>10605.907717850019</v>
      </c>
      <c r="DC1266" s="201">
        <f>SUMIFS(1472:1472,$1275:$1275,DC$1048)/12*(1+Painel!$U$10)</f>
        <v>10605.907717850019</v>
      </c>
      <c r="DD1266" s="201">
        <f>SUMIFS(1472:1472,$1275:$1275,DD$1048)/12*(1+Painel!$U$10)</f>
        <v>10605.907717850019</v>
      </c>
      <c r="DE1266" s="201">
        <f>SUMIFS(1472:1472,$1275:$1275,DE$1048)/12*(1+Painel!$U$10)</f>
        <v>10605.907717850019</v>
      </c>
      <c r="DF1266" s="201">
        <f>SUMIFS(1472:1472,$1275:$1275,DF$1048)/12*(1+Painel!$U$10)</f>
        <v>10605.907717850019</v>
      </c>
      <c r="DG1266" s="201">
        <f>SUMIFS(1472:1472,$1275:$1275,DG$1048)/12*(1+Painel!$U$10)</f>
        <v>10605.907717850019</v>
      </c>
      <c r="DH1266" s="201">
        <f>SUMIFS(1472:1472,$1275:$1275,DH$1048)/12*(1+Painel!$U$10)</f>
        <v>10605.907717850019</v>
      </c>
      <c r="DI1266" s="201">
        <f>SUMIFS(1472:1472,$1275:$1275,DI$1048)/12*(1+Painel!$U$10)</f>
        <v>10605.907717850019</v>
      </c>
      <c r="DJ1266" s="201">
        <f>SUMIFS(1472:1472,$1275:$1275,DJ$1048)/12*(1+Painel!$U$10)</f>
        <v>10605.907717850019</v>
      </c>
      <c r="DK1266" s="201">
        <f>SUMIFS(1472:1472,$1275:$1275,DK$1048)/12*(1+Painel!$U$10)</f>
        <v>10605.907717850019</v>
      </c>
      <c r="DL1266" s="201">
        <f>SUMIFS(1472:1472,$1275:$1275,DL$1048)/12*(1+Painel!$U$10)</f>
        <v>10605.907717850019</v>
      </c>
      <c r="DM1266" s="201">
        <f>SUMIFS(1472:1472,$1275:$1275,DM$1048)/12*(1+Painel!$U$10)</f>
        <v>10605.907717850019</v>
      </c>
      <c r="DN1266" s="201">
        <f>SUMIFS(1472:1472,$1275:$1275,DN$1048)/12*(1+Painel!$U$10)</f>
        <v>10605.907717850019</v>
      </c>
      <c r="DO1266" s="201">
        <f>SUMIFS(1472:1472,$1275:$1275,DO$1048)/12*(1+Painel!$U$10)</f>
        <v>10605.907717850019</v>
      </c>
      <c r="DP1266" s="201">
        <f>SUMIFS(1472:1472,$1275:$1275,DP$1048)/12*(1+Painel!$U$10)</f>
        <v>10605.907717850019</v>
      </c>
      <c r="DQ1266" s="201">
        <f>SUMIFS(1472:1472,$1275:$1275,DQ$1048)/12*(1+Painel!$U$10)</f>
        <v>10605.907717850019</v>
      </c>
      <c r="DR1266" s="201">
        <f>SUMIFS(1472:1472,$1275:$1275,DR$1048)/12*(1+Painel!$U$10)</f>
        <v>10605.907717850019</v>
      </c>
      <c r="DS1266" s="201">
        <f>SUMIFS(1472:1472,$1275:$1275,DS$1048)/12*(1+Painel!$U$10)</f>
        <v>10605.907717850019</v>
      </c>
      <c r="DT1266" s="201">
        <f>SUMIFS(1472:1472,$1275:$1275,DT$1048)/12*(1+Painel!$U$10)</f>
        <v>10605.907717850019</v>
      </c>
      <c r="DU1266" s="201">
        <f>SUMIFS(1472:1472,$1275:$1275,DU$1048)/12*(1+Painel!$U$10)</f>
        <v>0</v>
      </c>
      <c r="DV1266" s="201">
        <f>SUMIFS(1472:1472,$1275:$1275,DV$1048)/12*(1+Painel!$U$10)</f>
        <v>0</v>
      </c>
      <c r="DW1266" s="201">
        <f>SUMIFS(1472:1472,$1275:$1275,DW$1048)/12*(1+Painel!$U$10)</f>
        <v>0</v>
      </c>
      <c r="DX1266" s="201">
        <f>SUMIFS(1472:1472,$1275:$1275,DX$1048)/12*(1+Painel!$U$10)</f>
        <v>0</v>
      </c>
      <c r="DY1266" s="201">
        <f>SUMIFS(1472:1472,$1275:$1275,DY$1048)/12*(1+Painel!$U$10)</f>
        <v>0</v>
      </c>
      <c r="DZ1266" s="201">
        <f>SUMIFS(1472:1472,$1275:$1275,DZ$1048)/12*(1+Painel!$U$10)</f>
        <v>0</v>
      </c>
      <c r="EA1266" s="201">
        <f>SUMIFS(1472:1472,$1275:$1275,EA$1048)/12*(1+Painel!$U$10)</f>
        <v>0</v>
      </c>
      <c r="EB1266" s="201">
        <f>SUMIFS(1472:1472,$1275:$1275,EB$1048)/12*(1+Painel!$U$10)</f>
        <v>0</v>
      </c>
      <c r="EC1266" s="201">
        <f>SUMIFS(1472:1472,$1275:$1275,EC$1048)/12*(1+Painel!$U$10)</f>
        <v>0</v>
      </c>
      <c r="ED1266" s="201">
        <f>SUMIFS(1472:1472,$1275:$1275,ED$1048)/12*(1+Painel!$U$10)</f>
        <v>0</v>
      </c>
      <c r="EE1266" s="201">
        <f>SUMIFS(1472:1472,$1275:$1275,EE$1048)/12*(1+Painel!$U$10)</f>
        <v>0</v>
      </c>
      <c r="EF1266" s="201">
        <f>SUMIFS(1472:1472,$1275:$1275,EF$1048)/12*(1+Painel!$U$10)</f>
        <v>0</v>
      </c>
      <c r="EG1266" s="201">
        <f>SUMIFS(1472:1472,$1275:$1275,EG$1048)/12*(1+Painel!$U$10)</f>
        <v>0</v>
      </c>
      <c r="EH1266" s="201">
        <f>SUMIFS(1472:1472,$1275:$1275,EH$1048)/12*(1+Painel!$U$10)</f>
        <v>0</v>
      </c>
      <c r="EI1266" s="201">
        <f>SUMIFS(1472:1472,$1275:$1275,EI$1048)/12*(1+Painel!$U$10)</f>
        <v>0</v>
      </c>
      <c r="EJ1266" s="201">
        <f>SUMIFS(1472:1472,$1275:$1275,EJ$1048)/12*(1+Painel!$U$10)</f>
        <v>0</v>
      </c>
      <c r="EK1266" s="201">
        <f>SUMIFS(1472:1472,$1275:$1275,EK$1048)/12*(1+Painel!$U$10)</f>
        <v>0</v>
      </c>
      <c r="EL1266" s="201">
        <f>SUMIFS(1472:1472,$1275:$1275,EL$1048)/12*(1+Painel!$U$10)</f>
        <v>0</v>
      </c>
      <c r="EM1266" s="201">
        <f>SUMIFS(1472:1472,$1275:$1275,EM$1048)/12*(1+Painel!$U$10)</f>
        <v>0</v>
      </c>
      <c r="EN1266" s="201">
        <f>SUMIFS(1472:1472,$1275:$1275,EN$1048)/12*(1+Painel!$U$10)</f>
        <v>0</v>
      </c>
      <c r="EO1266" s="201">
        <f>SUMIFS(1472:1472,$1275:$1275,EO$1048)/12*(1+Painel!$U$10)</f>
        <v>0</v>
      </c>
      <c r="EP1266" s="201">
        <f>SUMIFS(1472:1472,$1275:$1275,EP$1048)/12*(1+Painel!$U$10)</f>
        <v>0</v>
      </c>
      <c r="EQ1266" s="201">
        <f>SUMIFS(1472:1472,$1275:$1275,EQ$1048)/12*(1+Painel!$U$10)</f>
        <v>0</v>
      </c>
      <c r="ER1266" s="201">
        <f>SUMIFS(1472:1472,$1275:$1275,ER$1048)/12*(1+Painel!$U$10)</f>
        <v>0</v>
      </c>
      <c r="ES1266" s="201">
        <f>SUMIFS(1472:1472,$1275:$1275,ES$1048)/12*(1+Painel!$U$10)</f>
        <v>0</v>
      </c>
      <c r="ET1266" s="201">
        <f>SUMIFS(1472:1472,$1275:$1275,ET$1048)/12*(1+Painel!$U$10)</f>
        <v>0</v>
      </c>
      <c r="EU1266" s="201">
        <f>SUMIFS(1472:1472,$1275:$1275,EU$1048)/12*(1+Painel!$U$10)</f>
        <v>0</v>
      </c>
      <c r="EV1266" s="201">
        <f>SUMIFS(1472:1472,$1275:$1275,EV$1048)/12*(1+Painel!$U$10)</f>
        <v>0</v>
      </c>
      <c r="EW1266" s="201">
        <f>SUMIFS(1472:1472,$1275:$1275,EW$1048)/12*(1+Painel!$U$10)</f>
        <v>0</v>
      </c>
      <c r="EX1266" s="201">
        <f>SUMIFS(1472:1472,$1275:$1275,EX$1048)/12*(1+Painel!$U$10)</f>
        <v>0</v>
      </c>
      <c r="EY1266" s="201">
        <f>SUMIFS(1472:1472,$1275:$1275,EY$1048)/12*(1+Painel!$U$10)</f>
        <v>0</v>
      </c>
      <c r="EZ1266" s="201">
        <f>SUMIFS(1472:1472,$1275:$1275,EZ$1048)/12*(1+Painel!$U$10)</f>
        <v>0</v>
      </c>
      <c r="FA1266" s="201">
        <f>SUMIFS(1472:1472,$1275:$1275,FA$1048)/12*(1+Painel!$U$10)</f>
        <v>0</v>
      </c>
      <c r="FB1266" s="201">
        <f>SUMIFS(1472:1472,$1275:$1275,FB$1048)/12*(1+Painel!$U$10)</f>
        <v>0</v>
      </c>
      <c r="FC1266" s="201">
        <f>SUMIFS(1472:1472,$1275:$1275,FC$1048)/12*(1+Painel!$U$10)</f>
        <v>0</v>
      </c>
      <c r="FD1266" s="201">
        <f>SUMIFS(1472:1472,$1275:$1275,FD$1048)/12*(1+Painel!$U$10)</f>
        <v>0</v>
      </c>
      <c r="FE1266" s="201">
        <f>SUMIFS(1472:1472,$1275:$1275,FE$1048)/12*(1+Painel!$U$10)</f>
        <v>0</v>
      </c>
      <c r="FF1266" s="201">
        <f>SUMIFS(1472:1472,$1275:$1275,FF$1048)/12*(1+Painel!$U$10)</f>
        <v>0</v>
      </c>
      <c r="FG1266" s="201">
        <f>SUMIFS(1472:1472,$1275:$1275,FG$1048)/12*(1+Painel!$U$10)</f>
        <v>0</v>
      </c>
      <c r="FH1266" s="201">
        <f>SUMIFS(1472:1472,$1275:$1275,FH$1048)/12*(1+Painel!$U$10)</f>
        <v>0</v>
      </c>
      <c r="FI1266" s="201">
        <f>SUMIFS(1472:1472,$1275:$1275,FI$1048)/12*(1+Painel!$U$10)</f>
        <v>0</v>
      </c>
      <c r="FJ1266" s="201">
        <f>SUMIFS(1472:1472,$1275:$1275,FJ$1048)/12*(1+Painel!$U$10)</f>
        <v>0</v>
      </c>
      <c r="FK1266" s="201">
        <f>SUMIFS(1472:1472,$1275:$1275,FK$1048)/12*(1+Painel!$U$10)</f>
        <v>0</v>
      </c>
      <c r="FL1266" s="201">
        <f>SUMIFS(1472:1472,$1275:$1275,FL$1048)/12*(1+Painel!$U$10)</f>
        <v>0</v>
      </c>
      <c r="FM1266" s="201">
        <f>SUMIFS(1472:1472,$1275:$1275,FM$1048)/12*(1+Painel!$U$10)</f>
        <v>0</v>
      </c>
      <c r="FN1266" s="201">
        <f>SUMIFS(1472:1472,$1275:$1275,FN$1048)/12*(1+Painel!$U$10)</f>
        <v>0</v>
      </c>
      <c r="FO1266" s="201">
        <f>SUMIFS(1472:1472,$1275:$1275,FO$1048)/12*(1+Painel!$U$10)</f>
        <v>0</v>
      </c>
      <c r="FP1266" s="201">
        <f>SUMIFS(1472:1472,$1275:$1275,FP$1048)/12*(1+Painel!$U$10)</f>
        <v>0</v>
      </c>
      <c r="FQ1266" s="201">
        <f>SUMIFS(1472:1472,$1275:$1275,FQ$1048)/12*(1+Painel!$U$10)</f>
        <v>0</v>
      </c>
      <c r="FR1266" s="201">
        <f>SUMIFS(1472:1472,$1275:$1275,FR$1048)/12*(1+Painel!$U$10)</f>
        <v>0</v>
      </c>
      <c r="FS1266" s="201">
        <f>SUMIFS(1472:1472,$1275:$1275,FS$1048)/12*(1+Painel!$U$10)</f>
        <v>0</v>
      </c>
      <c r="FT1266" s="201">
        <f>SUMIFS(1472:1472,$1275:$1275,FT$1048)/12*(1+Painel!$U$10)</f>
        <v>0</v>
      </c>
      <c r="FU1266" s="201">
        <f>SUMIFS(1472:1472,$1275:$1275,FU$1048)/12*(1+Painel!$U$10)</f>
        <v>0</v>
      </c>
      <c r="FV1266" s="201">
        <f>SUMIFS(1472:1472,$1275:$1275,FV$1048)/12*(1+Painel!$U$10)</f>
        <v>0</v>
      </c>
      <c r="FW1266" s="201">
        <f>SUMIFS(1472:1472,$1275:$1275,FW$1048)/12*(1+Painel!$U$10)</f>
        <v>0</v>
      </c>
      <c r="FX1266" s="201">
        <f>SUMIFS(1472:1472,$1275:$1275,FX$1048)/12*(1+Painel!$U$10)</f>
        <v>0</v>
      </c>
      <c r="FY1266" s="201">
        <f>SUMIFS(1472:1472,$1275:$1275,FY$1048)/12*(1+Painel!$U$10)</f>
        <v>0</v>
      </c>
      <c r="FZ1266" s="201">
        <f>SUMIFS(1472:1472,$1275:$1275,FZ$1048)/12*(1+Painel!$U$10)</f>
        <v>0</v>
      </c>
      <c r="GA1266" s="201">
        <f>SUMIFS(1472:1472,$1275:$1275,GA$1048)/12*(1+Painel!$U$10)</f>
        <v>0</v>
      </c>
      <c r="GB1266" s="201">
        <f>SUMIFS(1472:1472,$1275:$1275,GB$1048)/12*(1+Painel!$U$10)</f>
        <v>0</v>
      </c>
      <c r="GC1266" s="201">
        <f>SUMIFS(1472:1472,$1275:$1275,GC$1048)/12*(1+Painel!$U$10)</f>
        <v>0</v>
      </c>
      <c r="GD1266" s="201">
        <f>SUMIFS(1472:1472,$1275:$1275,GD$1048)/12*(1+Painel!$U$10)</f>
        <v>0</v>
      </c>
      <c r="GE1266" s="201">
        <f>SUMIFS(1472:1472,$1275:$1275,GE$1048)/12*(1+Painel!$U$10)</f>
        <v>0</v>
      </c>
      <c r="GF1266" s="201">
        <f>SUMIFS(1472:1472,$1275:$1275,GF$1048)/12*(1+Painel!$U$10)</f>
        <v>0</v>
      </c>
      <c r="GG1266" s="201">
        <f>SUMIFS(1472:1472,$1275:$1275,GG$1048)/12*(1+Painel!$U$10)</f>
        <v>0</v>
      </c>
      <c r="GH1266" s="201">
        <f>SUMIFS(1472:1472,$1275:$1275,GH$1048)/12*(1+Painel!$U$10)</f>
        <v>0</v>
      </c>
      <c r="GI1266" s="201">
        <f>SUMIFS(1472:1472,$1275:$1275,GI$1048)/12*(1+Painel!$U$10)</f>
        <v>0</v>
      </c>
      <c r="GJ1266" s="201">
        <f>SUMIFS(1472:1472,$1275:$1275,GJ$1048)/12*(1+Painel!$U$10)</f>
        <v>0</v>
      </c>
      <c r="GK1266" s="201">
        <f>SUMIFS(1472:1472,$1275:$1275,GK$1048)/12*(1+Painel!$U$10)</f>
        <v>0</v>
      </c>
      <c r="GL1266" s="201">
        <f>SUMIFS(1472:1472,$1275:$1275,GL$1048)/12*(1+Painel!$U$10)</f>
        <v>0</v>
      </c>
      <c r="GM1266" s="201">
        <f>SUMIFS(1472:1472,$1275:$1275,GM$1048)/12*(1+Painel!$U$10)</f>
        <v>0</v>
      </c>
      <c r="GN1266" s="201">
        <f>SUMIFS(1472:1472,$1275:$1275,GN$1048)/12*(1+Painel!$U$10)</f>
        <v>0</v>
      </c>
      <c r="GO1266" s="201">
        <f>SUMIFS(1472:1472,$1275:$1275,GO$1048)/12*(1+Painel!$U$10)</f>
        <v>0</v>
      </c>
      <c r="GP1266" s="201">
        <f>SUMIFS(1472:1472,$1275:$1275,GP$1048)/12*(1+Painel!$U$10)</f>
        <v>0</v>
      </c>
      <c r="GQ1266" s="201">
        <f>SUMIFS(1472:1472,$1275:$1275,GQ$1048)/12*(1+Painel!$U$10)</f>
        <v>0</v>
      </c>
      <c r="GR1266" s="201">
        <f>SUMIFS(1472:1472,$1275:$1275,GR$1048)/12*(1+Painel!$U$10)</f>
        <v>0</v>
      </c>
      <c r="GS1266" s="201">
        <f>SUMIFS(1472:1472,$1275:$1275,GS$1048)/12*(1+Painel!$U$10)</f>
        <v>0</v>
      </c>
      <c r="GT1266" s="201">
        <f>SUMIFS(1472:1472,$1275:$1275,GT$1048)/12*(1+Painel!$U$10)</f>
        <v>0</v>
      </c>
      <c r="GU1266" s="201">
        <f>SUMIFS(1472:1472,$1275:$1275,GU$1048)/12*(1+Painel!$U$10)</f>
        <v>0</v>
      </c>
      <c r="GV1266" s="201">
        <f>SUMIFS(1472:1472,$1275:$1275,GV$1048)/12*(1+Painel!$U$10)</f>
        <v>0</v>
      </c>
      <c r="GW1266" s="201">
        <f>SUMIFS(1472:1472,$1275:$1275,GW$1048)/12*(1+Painel!$U$10)</f>
        <v>0</v>
      </c>
      <c r="GX1266" s="201">
        <f>SUMIFS(1472:1472,$1275:$1275,GX$1048)/12*(1+Painel!$U$10)</f>
        <v>0</v>
      </c>
      <c r="GY1266" s="201">
        <f>SUMIFS(1472:1472,$1275:$1275,GY$1048)/12*(1+Painel!$U$10)</f>
        <v>0</v>
      </c>
      <c r="GZ1266" s="201">
        <f>SUMIFS(1472:1472,$1275:$1275,GZ$1048)/12*(1+Painel!$U$10)</f>
        <v>0</v>
      </c>
      <c r="HA1266" s="201">
        <f>SUMIFS(1472:1472,$1275:$1275,HA$1048)/12*(1+Painel!$U$10)</f>
        <v>0</v>
      </c>
      <c r="HB1266" s="201">
        <f>SUMIFS(1472:1472,$1275:$1275,HB$1048)/12*(1+Painel!$U$10)</f>
        <v>0</v>
      </c>
      <c r="HC1266" s="201">
        <f>SUMIFS(1472:1472,$1275:$1275,HC$1048)/12*(1+Painel!$U$10)</f>
        <v>0</v>
      </c>
      <c r="HD1266" s="201">
        <f>SUMIFS(1472:1472,$1275:$1275,HD$1048)/12*(1+Painel!$U$10)</f>
        <v>0</v>
      </c>
      <c r="HE1266" s="201">
        <f>SUMIFS(1472:1472,$1275:$1275,HE$1048)/12*(1+Painel!$U$10)</f>
        <v>0</v>
      </c>
      <c r="HF1266" s="201">
        <f>SUMIFS(1472:1472,$1275:$1275,HF$1048)/12*(1+Painel!$U$10)</f>
        <v>0</v>
      </c>
      <c r="HG1266" s="201">
        <f>SUMIFS(1472:1472,$1275:$1275,HG$1048)/12*(1+Painel!$U$10)</f>
        <v>0</v>
      </c>
      <c r="HH1266" s="201">
        <f>SUMIFS(1472:1472,$1275:$1275,HH$1048)/12*(1+Painel!$U$10)</f>
        <v>0</v>
      </c>
      <c r="HI1266" s="201">
        <f>SUMIFS(1472:1472,$1275:$1275,HI$1048)/12*(1+Painel!$U$10)</f>
        <v>0</v>
      </c>
      <c r="HJ1266" s="201">
        <f>SUMIFS(1472:1472,$1275:$1275,HJ$1048)/12*(1+Painel!$U$10)</f>
        <v>0</v>
      </c>
      <c r="HK1266" s="201">
        <f>SUMIFS(1472:1472,$1275:$1275,HK$1048)/12*(1+Painel!$U$10)</f>
        <v>0</v>
      </c>
      <c r="HL1266" s="201">
        <f>SUMIFS(1472:1472,$1275:$1275,HL$1048)/12*(1+Painel!$U$10)</f>
        <v>0</v>
      </c>
      <c r="HM1266" s="201">
        <f>SUMIFS(1472:1472,$1275:$1275,HM$1048)/12*(1+Painel!$U$10)</f>
        <v>0</v>
      </c>
      <c r="HN1266" s="201">
        <f>SUMIFS(1472:1472,$1275:$1275,HN$1048)/12*(1+Painel!$U$10)</f>
        <v>0</v>
      </c>
      <c r="HO1266" s="201">
        <f>SUMIFS(1472:1472,$1275:$1275,HO$1048)/12*(1+Painel!$U$10)</f>
        <v>0</v>
      </c>
      <c r="HP1266" s="201">
        <f>SUMIFS(1472:1472,$1275:$1275,HP$1048)/12*(1+Painel!$U$10)</f>
        <v>0</v>
      </c>
      <c r="HQ1266" s="201">
        <f>SUMIFS(1472:1472,$1275:$1275,HQ$1048)/12*(1+Painel!$U$10)</f>
        <v>0</v>
      </c>
      <c r="HR1266" s="201">
        <f>SUMIFS(1472:1472,$1275:$1275,HR$1048)/12*(1+Painel!$U$10)</f>
        <v>0</v>
      </c>
      <c r="HS1266" s="201">
        <f>SUMIFS(1472:1472,$1275:$1275,HS$1048)/12*(1+Painel!$U$10)</f>
        <v>0</v>
      </c>
      <c r="HT1266" s="201">
        <f>SUMIFS(1472:1472,$1275:$1275,HT$1048)/12*(1+Painel!$U$10)</f>
        <v>0</v>
      </c>
      <c r="HU1266" s="201">
        <f>SUMIFS(1472:1472,$1275:$1275,HU$1048)/12*(1+Painel!$U$10)</f>
        <v>0</v>
      </c>
      <c r="HV1266" s="201">
        <f>SUMIFS(1472:1472,$1275:$1275,HV$1048)/12*(1+Painel!$U$10)</f>
        <v>0</v>
      </c>
      <c r="HW1266" s="201">
        <f>SUMIFS(1472:1472,$1275:$1275,HW$1048)/12*(1+Painel!$U$10)</f>
        <v>0</v>
      </c>
      <c r="HX1266" s="201">
        <f>SUMIFS(1472:1472,$1275:$1275,HX$1048)/12*(1+Painel!$U$10)</f>
        <v>0</v>
      </c>
      <c r="HY1266" s="201">
        <f>SUMIFS(1472:1472,$1275:$1275,HY$1048)/12*(1+Painel!$U$10)</f>
        <v>0</v>
      </c>
      <c r="HZ1266" s="201">
        <f>SUMIFS(1472:1472,$1275:$1275,HZ$1048)/12*(1+Painel!$U$10)</f>
        <v>0</v>
      </c>
      <c r="IA1266" s="201">
        <f>SUMIFS(1472:1472,$1275:$1275,IA$1048)/12*(1+Painel!$U$10)</f>
        <v>0</v>
      </c>
      <c r="IB1266" s="201">
        <f>SUMIFS(1472:1472,$1275:$1275,IB$1048)/12*(1+Painel!$U$10)</f>
        <v>0</v>
      </c>
      <c r="IC1266" s="201">
        <f>SUMIFS(1472:1472,$1275:$1275,IC$1048)/12*(1+Painel!$U$10)</f>
        <v>0</v>
      </c>
      <c r="ID1266" s="201">
        <f>SUMIFS(1472:1472,$1275:$1275,ID$1048)/12*(1+Painel!$U$10)</f>
        <v>0</v>
      </c>
      <c r="IE1266" s="201">
        <f>SUMIFS(1472:1472,$1275:$1275,IE$1048)/12*(1+Painel!$U$10)</f>
        <v>0</v>
      </c>
      <c r="IF1266" s="201">
        <f>SUMIFS(1472:1472,$1275:$1275,IF$1048)/12*(1+Painel!$U$10)</f>
        <v>0</v>
      </c>
      <c r="IG1266" s="201">
        <f>SUMIFS(1472:1472,$1275:$1275,IG$1048)/12*(1+Painel!$U$10)</f>
        <v>0</v>
      </c>
      <c r="IH1266" s="201">
        <f>SUMIFS(1472:1472,$1275:$1275,IH$1048)/12*(1+Painel!$U$10)</f>
        <v>0</v>
      </c>
      <c r="II1266" s="201">
        <f>SUMIFS(1472:1472,$1275:$1275,II$1048)/12*(1+Painel!$U$10)</f>
        <v>0</v>
      </c>
      <c r="IJ1266" s="201">
        <f>SUMIFS(1472:1472,$1275:$1275,IJ$1048)/12*(1+Painel!$U$10)</f>
        <v>0</v>
      </c>
      <c r="IK1266" s="201">
        <f>SUMIFS(1472:1472,$1275:$1275,IK$1048)/12*(1+Painel!$U$10)</f>
        <v>0</v>
      </c>
      <c r="IL1266" s="201">
        <f>SUMIFS(1472:1472,$1275:$1275,IL$1048)/12*(1+Painel!$U$10)</f>
        <v>0</v>
      </c>
      <c r="IM1266" s="201">
        <f>SUMIFS(1472:1472,$1275:$1275,IM$1048)/12*(1+Painel!$U$10)</f>
        <v>0</v>
      </c>
      <c r="IN1266" s="201">
        <f>SUMIFS(1472:1472,$1275:$1275,IN$1048)/12*(1+Painel!$U$10)</f>
        <v>0</v>
      </c>
      <c r="IO1266" s="201">
        <f>SUMIFS(1472:1472,$1275:$1275,IO$1048)/12*(1+Painel!$U$10)</f>
        <v>0</v>
      </c>
      <c r="IP1266" s="201">
        <f>SUMIFS(1472:1472,$1275:$1275,IP$1048)/12*(1+Painel!$U$10)</f>
        <v>0</v>
      </c>
      <c r="IQ1266" s="201">
        <f>SUMIFS(1472:1472,$1275:$1275,IQ$1048)/12*(1+Painel!$U$10)</f>
        <v>0</v>
      </c>
      <c r="IR1266" s="201">
        <f>SUMIFS(1472:1472,$1275:$1275,IR$1048)/12*(1+Painel!$U$10)</f>
        <v>0</v>
      </c>
      <c r="IS1266" s="201">
        <f>SUMIFS(1472:1472,$1275:$1275,IS$1048)/12*(1+Painel!$U$10)</f>
        <v>0</v>
      </c>
      <c r="IT1266" s="201">
        <f>SUMIFS(1472:1472,$1275:$1275,IT$1048)/12*(1+Painel!$U$10)</f>
        <v>0</v>
      </c>
      <c r="IU1266" s="201">
        <f>SUMIFS(1472:1472,$1275:$1275,IU$1048)/12*(1+Painel!$U$10)</f>
        <v>0</v>
      </c>
      <c r="IV1266" s="201">
        <f>SUMIFS(1472:1472,$1275:$1275,IV$1048)/12*(1+Painel!$U$10)</f>
        <v>0</v>
      </c>
      <c r="IW1266" s="201">
        <f>SUMIFS(1472:1472,$1275:$1275,IW$1048)/12*(1+Painel!$U$10)</f>
        <v>0</v>
      </c>
      <c r="IX1266" s="201">
        <f>SUMIFS(1472:1472,$1275:$1275,IX$1048)/12*(1+Painel!$U$10)</f>
        <v>0</v>
      </c>
      <c r="IY1266" s="201">
        <f>SUMIFS(1472:1472,$1275:$1275,IY$1048)/12*(1+Painel!$U$10)</f>
        <v>0</v>
      </c>
      <c r="IZ1266" s="201">
        <f>SUMIFS(1472:1472,$1275:$1275,IZ$1048)/12*(1+Painel!$U$10)</f>
        <v>0</v>
      </c>
      <c r="JA1266" s="201">
        <f>SUMIFS(1472:1472,$1275:$1275,JA$1048)/12*(1+Painel!$U$10)</f>
        <v>0</v>
      </c>
      <c r="JB1266" s="201">
        <f>SUMIFS(1472:1472,$1275:$1275,JB$1048)/12*(1+Painel!$U$10)</f>
        <v>0</v>
      </c>
      <c r="JC1266" s="201">
        <f>SUMIFS(1472:1472,$1275:$1275,JC$1048)/12*(1+Painel!$U$10)</f>
        <v>0</v>
      </c>
      <c r="JD1266" s="201">
        <f>SUMIFS(1472:1472,$1275:$1275,JD$1048)/12*(1+Painel!$U$10)</f>
        <v>0</v>
      </c>
      <c r="JE1266" s="201">
        <f>SUMIFS(1472:1472,$1275:$1275,JE$1048)/12*(1+Painel!$U$10)</f>
        <v>0</v>
      </c>
      <c r="JF1266" s="201">
        <f>SUMIFS(1472:1472,$1275:$1275,JF$1048)/12*(1+Painel!$U$10)</f>
        <v>0</v>
      </c>
      <c r="JG1266" s="201">
        <f>SUMIFS(1472:1472,$1275:$1275,JG$1048)/12*(1+Painel!$U$10)</f>
        <v>0</v>
      </c>
      <c r="JH1266" s="201">
        <f>SUMIFS(1472:1472,$1275:$1275,JH$1048)/12*(1+Painel!$U$10)</f>
        <v>0</v>
      </c>
      <c r="JI1266" s="201">
        <f>SUMIFS(1472:1472,$1275:$1275,JI$1048)/12*(1+Painel!$U$10)</f>
        <v>0</v>
      </c>
      <c r="JJ1266" s="201">
        <f>SUMIFS(1472:1472,$1275:$1275,JJ$1048)/12*(1+Painel!$U$10)</f>
        <v>0</v>
      </c>
      <c r="JK1266" s="201">
        <f>SUMIFS(1472:1472,$1275:$1275,JK$1048)/12*(1+Painel!$U$10)</f>
        <v>0</v>
      </c>
      <c r="JL1266" s="201">
        <f>SUMIFS(1472:1472,$1275:$1275,JL$1048)/12*(1+Painel!$U$10)</f>
        <v>0</v>
      </c>
      <c r="JM1266" s="201">
        <f>SUMIFS(1472:1472,$1275:$1275,JM$1048)/12*(1+Painel!$U$10)</f>
        <v>0</v>
      </c>
      <c r="JN1266" s="201">
        <f>SUMIFS(1472:1472,$1275:$1275,JN$1048)/12*(1+Painel!$U$10)</f>
        <v>0</v>
      </c>
      <c r="JO1266" s="201">
        <f>SUMIFS(1472:1472,$1275:$1275,JO$1048)/12*(1+Painel!$U$10)</f>
        <v>0</v>
      </c>
      <c r="JP1266" s="201">
        <f>SUMIFS(1472:1472,$1275:$1275,JP$1048)/12*(1+Painel!$U$10)</f>
        <v>0</v>
      </c>
      <c r="JQ1266" s="201">
        <f>SUMIFS(1472:1472,$1275:$1275,JQ$1048)/12*(1+Painel!$U$10)</f>
        <v>0</v>
      </c>
      <c r="JR1266" s="201">
        <f>SUMIFS(1472:1472,$1275:$1275,JR$1048)/12*(1+Painel!$U$10)</f>
        <v>0</v>
      </c>
      <c r="JS1266" s="201">
        <f>SUMIFS(1472:1472,$1275:$1275,JS$1048)/12*(1+Painel!$U$10)</f>
        <v>0</v>
      </c>
      <c r="JT1266" s="201">
        <f>SUMIFS(1472:1472,$1275:$1275,JT$1048)/12*(1+Painel!$U$10)</f>
        <v>0</v>
      </c>
      <c r="JU1266" s="201">
        <f>SUMIFS(1472:1472,$1275:$1275,JU$1048)/12*(1+Painel!$U$10)</f>
        <v>0</v>
      </c>
      <c r="JV1266" s="201">
        <f>SUMIFS(1472:1472,$1275:$1275,JV$1048)/12*(1+Painel!$U$10)</f>
        <v>0</v>
      </c>
      <c r="JW1266" s="201">
        <f>SUMIFS(1472:1472,$1275:$1275,JW$1048)/12*(1+Painel!$U$10)</f>
        <v>0</v>
      </c>
      <c r="JX1266" s="201">
        <f>SUMIFS(1472:1472,$1275:$1275,JX$1048)/12*(1+Painel!$U$10)</f>
        <v>0</v>
      </c>
      <c r="JY1266" s="201">
        <f>SUMIFS(1472:1472,$1275:$1275,JY$1048)/12*(1+Painel!$U$10)</f>
        <v>0</v>
      </c>
      <c r="JZ1266" s="201">
        <f>SUMIFS(1472:1472,$1275:$1275,JZ$1048)/12*(1+Painel!$U$10)</f>
        <v>0</v>
      </c>
      <c r="KA1266" s="201">
        <f>SUMIFS(1472:1472,$1275:$1275,KA$1048)/12*(1+Painel!$U$10)</f>
        <v>0</v>
      </c>
      <c r="KB1266" s="201">
        <f>SUMIFS(1472:1472,$1275:$1275,KB$1048)/12*(1+Painel!$U$10)</f>
        <v>0</v>
      </c>
      <c r="KC1266" s="201">
        <f>SUMIFS(1472:1472,$1275:$1275,KC$1048)/12*(1+Painel!$U$10)</f>
        <v>0</v>
      </c>
      <c r="KD1266" s="201">
        <f>SUMIFS(1472:1472,$1275:$1275,KD$1048)/12*(1+Painel!$U$10)</f>
        <v>0</v>
      </c>
      <c r="KE1266" s="201">
        <f>SUMIFS(1472:1472,$1275:$1275,KE$1048)/12*(1+Painel!$U$10)</f>
        <v>0</v>
      </c>
      <c r="KF1266" s="201">
        <f>SUMIFS(1472:1472,$1275:$1275,KF$1048)/12*(1+Painel!$U$10)</f>
        <v>0</v>
      </c>
      <c r="KG1266" s="201">
        <f>SUMIFS(1472:1472,$1275:$1275,KG$1048)/12*(1+Painel!$U$10)</f>
        <v>0</v>
      </c>
      <c r="KH1266" s="201">
        <f>SUMIFS(1472:1472,$1275:$1275,KH$1048)/12*(1+Painel!$U$10)</f>
        <v>0</v>
      </c>
      <c r="KI1266" s="201">
        <f>SUMIFS(1472:1472,$1275:$1275,KI$1048)/12*(1+Painel!$U$10)</f>
        <v>0</v>
      </c>
      <c r="KJ1266" s="201">
        <f>SUMIFS(1472:1472,$1275:$1275,KJ$1048)/12*(1+Painel!$U$10)</f>
        <v>0</v>
      </c>
      <c r="KK1266" s="201">
        <f>SUMIFS(1472:1472,$1275:$1275,KK$1048)/12*(1+Painel!$U$10)</f>
        <v>0</v>
      </c>
      <c r="KL1266" s="201">
        <f>SUMIFS(1472:1472,$1275:$1275,KL$1048)/12*(1+Painel!$U$10)</f>
        <v>0</v>
      </c>
      <c r="KM1266" s="201">
        <f>SUMIFS(1472:1472,$1275:$1275,KM$1048)/12*(1+Painel!$U$10)</f>
        <v>0</v>
      </c>
      <c r="KN1266" s="201">
        <f>SUMIFS(1472:1472,$1275:$1275,KN$1048)/12*(1+Painel!$U$10)</f>
        <v>0</v>
      </c>
      <c r="KO1266" s="201">
        <f>SUMIFS(1472:1472,$1275:$1275,KO$1048)/12*(1+Painel!$U$10)</f>
        <v>0</v>
      </c>
      <c r="KP1266" s="201">
        <f>SUMIFS(1472:1472,$1275:$1275,KP$1048)/12*(1+Painel!$U$10)</f>
        <v>0</v>
      </c>
      <c r="KQ1266" s="201">
        <f>SUMIFS(1472:1472,$1275:$1275,KQ$1048)/12*(1+Painel!$U$10)</f>
        <v>0</v>
      </c>
      <c r="KR1266" s="201">
        <f>SUMIFS(1472:1472,$1275:$1275,KR$1048)/12*(1+Painel!$U$10)</f>
        <v>0</v>
      </c>
      <c r="KS1266" s="201">
        <f>SUMIFS(1472:1472,$1275:$1275,KS$1048)/12*(1+Painel!$U$10)</f>
        <v>0</v>
      </c>
      <c r="KT1266" s="201">
        <f>SUMIFS(1472:1472,$1275:$1275,KT$1048)/12*(1+Painel!$U$10)</f>
        <v>0</v>
      </c>
      <c r="KU1266" s="201">
        <f>SUMIFS(1472:1472,$1275:$1275,KU$1048)/12*(1+Painel!$U$10)</f>
        <v>0</v>
      </c>
      <c r="KV1266" s="201">
        <f>SUMIFS(1472:1472,$1275:$1275,KV$1048)/12*(1+Painel!$U$10)</f>
        <v>0</v>
      </c>
      <c r="KW1266" s="201">
        <f>SUMIFS(1472:1472,$1275:$1275,KW$1048)/12*(1+Painel!$U$10)</f>
        <v>0</v>
      </c>
      <c r="KX1266" s="201">
        <f>SUMIFS(1472:1472,$1275:$1275,KX$1048)/12*(1+Painel!$U$10)</f>
        <v>0</v>
      </c>
      <c r="KY1266" s="201">
        <f>SUMIFS(1472:1472,$1275:$1275,KY$1048)/12*(1+Painel!$U$10)</f>
        <v>0</v>
      </c>
      <c r="KZ1266" s="201">
        <f>SUMIFS(1472:1472,$1275:$1275,KZ$1048)/12*(1+Painel!$U$10)</f>
        <v>0</v>
      </c>
      <c r="LA1266" s="201">
        <f>SUMIFS(1472:1472,$1275:$1275,LA$1048)/12*(1+Painel!$U$10)</f>
        <v>0</v>
      </c>
      <c r="LB1266" s="201">
        <f>SUMIFS(1472:1472,$1275:$1275,LB$1048)/12*(1+Painel!$U$10)</f>
        <v>0</v>
      </c>
      <c r="LC1266" s="201">
        <f>SUMIFS(1472:1472,$1275:$1275,LC$1048)/12*(1+Painel!$U$10)</f>
        <v>0</v>
      </c>
      <c r="LD1266" s="201">
        <f>SUMIFS(1472:1472,$1275:$1275,LD$1048)/12*(1+Painel!$U$10)</f>
        <v>0</v>
      </c>
      <c r="LE1266" s="201">
        <f>SUMIFS(1472:1472,$1275:$1275,LE$1048)/12*(1+Painel!$U$10)</f>
        <v>0</v>
      </c>
      <c r="LF1266" s="201">
        <f>SUMIFS(1472:1472,$1275:$1275,LF$1048)/12*(1+Painel!$U$10)</f>
        <v>0</v>
      </c>
      <c r="LG1266" s="201">
        <f>SUMIFS(1472:1472,$1275:$1275,LG$1048)/12*(1+Painel!$U$10)</f>
        <v>0</v>
      </c>
      <c r="LH1266" s="201">
        <f>SUMIFS(1472:1472,$1275:$1275,LH$1048)/12*(1+Painel!$U$10)</f>
        <v>0</v>
      </c>
      <c r="LI1266" s="201">
        <f>SUMIFS(1472:1472,$1275:$1275,LI$1048)/12*(1+Painel!$U$10)</f>
        <v>0</v>
      </c>
      <c r="LJ1266" s="201">
        <f>SUMIFS(1472:1472,$1275:$1275,LJ$1048)/12*(1+Painel!$U$10)</f>
        <v>0</v>
      </c>
      <c r="LK1266" s="201">
        <f>SUMIFS(1472:1472,$1275:$1275,LK$1048)/12*(1+Painel!$U$10)</f>
        <v>0</v>
      </c>
      <c r="LL1266" s="201">
        <f>SUMIFS(1472:1472,$1275:$1275,LL$1048)/12*(1+Painel!$U$10)</f>
        <v>0</v>
      </c>
      <c r="LM1266" s="201">
        <f>SUMIFS(1472:1472,$1275:$1275,LM$1048)/12*(1+Painel!$U$10)</f>
        <v>0</v>
      </c>
      <c r="LN1266" s="201">
        <f>SUMIFS(1472:1472,$1275:$1275,LN$1048)/12*(1+Painel!$U$10)</f>
        <v>0</v>
      </c>
      <c r="LO1266" s="201">
        <f>SUMIFS(1472:1472,$1275:$1275,LO$1048)/12*(1+Painel!$U$10)</f>
        <v>0</v>
      </c>
      <c r="LP1266" s="201">
        <f>SUMIFS(1472:1472,$1275:$1275,LP$1048)/12*(1+Painel!$U$10)</f>
        <v>0</v>
      </c>
      <c r="LQ1266" s="201">
        <f>SUMIFS(1472:1472,$1275:$1275,LQ$1048)/12*(1+Painel!$U$10)</f>
        <v>0</v>
      </c>
      <c r="LR1266" s="201">
        <f>SUMIFS(1472:1472,$1275:$1275,LR$1048)/12*(1+Painel!$U$10)</f>
        <v>0</v>
      </c>
      <c r="LS1266" s="201">
        <f>SUMIFS(1472:1472,$1275:$1275,LS$1048)/12*(1+Painel!$U$10)</f>
        <v>0</v>
      </c>
      <c r="LT1266" s="201">
        <f>SUMIFS(1472:1472,$1275:$1275,LT$1048)/12*(1+Painel!$U$10)</f>
        <v>0</v>
      </c>
      <c r="LU1266" s="201">
        <f>SUMIFS(1472:1472,$1275:$1275,LU$1048)/12*(1+Painel!$U$10)</f>
        <v>0</v>
      </c>
      <c r="LV1266" s="201">
        <f>SUMIFS(1472:1472,$1275:$1275,LV$1048)/12*(1+Painel!$U$10)</f>
        <v>0</v>
      </c>
      <c r="LW1266" s="201">
        <f>SUMIFS(1472:1472,$1275:$1275,LW$1048)/12*(1+Painel!$U$10)</f>
        <v>0</v>
      </c>
      <c r="LX1266" s="201">
        <f>SUMIFS(1472:1472,$1275:$1275,LX$1048)/12*(1+Painel!$U$10)</f>
        <v>0</v>
      </c>
      <c r="LY1266" s="201">
        <f>SUMIFS(1472:1472,$1275:$1275,LY$1048)/12*(1+Painel!$U$10)</f>
        <v>0</v>
      </c>
      <c r="LZ1266" s="201">
        <f>SUMIFS(1472:1472,$1275:$1275,LZ$1048)/12*(1+Painel!$U$10)</f>
        <v>0</v>
      </c>
      <c r="MA1266" s="201">
        <f>SUMIFS(1472:1472,$1275:$1275,MA$1048)/12*(1+Painel!$U$10)</f>
        <v>0</v>
      </c>
      <c r="MB1266" s="201">
        <f>SUMIFS(1472:1472,$1275:$1275,MB$1048)/12*(1+Painel!$U$10)</f>
        <v>0</v>
      </c>
      <c r="MC1266" s="201">
        <f>SUMIFS(1472:1472,$1275:$1275,MC$1048)/12*(1+Painel!$U$10)</f>
        <v>0</v>
      </c>
      <c r="MD1266" s="201">
        <f>SUMIFS(1472:1472,$1275:$1275,MD$1048)/12*(1+Painel!$U$10)</f>
        <v>0</v>
      </c>
      <c r="ME1266" s="201">
        <f>SUMIFS(1472:1472,$1275:$1275,ME$1048)/12*(1+Painel!$U$10)</f>
        <v>0</v>
      </c>
      <c r="MF1266" s="201">
        <f>SUMIFS(1472:1472,$1275:$1275,MF$1048)/12*(1+Painel!$U$10)</f>
        <v>0</v>
      </c>
      <c r="MG1266" s="201">
        <f>SUMIFS(1472:1472,$1275:$1275,MG$1048)/12*(1+Painel!$U$10)</f>
        <v>0</v>
      </c>
      <c r="MH1266" s="201">
        <f>SUMIFS(1472:1472,$1275:$1275,MH$1048)/12*(1+Painel!$U$10)</f>
        <v>0</v>
      </c>
      <c r="MI1266" s="201">
        <f>SUMIFS(1472:1472,$1275:$1275,MI$1048)/12*(1+Painel!$U$10)</f>
        <v>0</v>
      </c>
      <c r="MJ1266" s="201">
        <f>SUMIFS(1472:1472,$1275:$1275,MJ$1048)/12*(1+Painel!$U$10)</f>
        <v>0</v>
      </c>
      <c r="MK1266" s="201">
        <f>SUMIFS(1472:1472,$1275:$1275,MK$1048)/12*(1+Painel!$U$10)</f>
        <v>0</v>
      </c>
      <c r="ML1266" s="201">
        <f>SUMIFS(1472:1472,$1275:$1275,ML$1048)/12*(1+Painel!$U$10)</f>
        <v>0</v>
      </c>
      <c r="MM1266" s="201">
        <f>SUMIFS(1472:1472,$1275:$1275,MM$1048)/12*(1+Painel!$U$10)</f>
        <v>0</v>
      </c>
      <c r="MN1266" s="201">
        <f>SUMIFS(1472:1472,$1275:$1275,MN$1048)/12*(1+Painel!$U$10)</f>
        <v>0</v>
      </c>
      <c r="MO1266" s="201">
        <f>SUMIFS(1472:1472,$1275:$1275,MO$1048)/12*(1+Painel!$U$10)</f>
        <v>0</v>
      </c>
      <c r="MP1266" s="201">
        <f>SUMIFS(1472:1472,$1275:$1275,MP$1048)/12*(1+Painel!$U$10)</f>
        <v>0</v>
      </c>
      <c r="MQ1266" s="201">
        <f>SUMIFS(1472:1472,$1275:$1275,MQ$1048)/12*(1+Painel!$U$10)</f>
        <v>0</v>
      </c>
      <c r="MR1266" s="201">
        <f>SUMIFS(1472:1472,$1275:$1275,MR$1048)/12*(1+Painel!$U$10)</f>
        <v>0</v>
      </c>
      <c r="MS1266" s="201">
        <f>SUMIFS(1472:1472,$1275:$1275,MS$1048)/12*(1+Painel!$U$10)</f>
        <v>0</v>
      </c>
      <c r="MT1266" s="201">
        <f>SUMIFS(1472:1472,$1275:$1275,MT$1048)/12*(1+Painel!$U$10)</f>
        <v>0</v>
      </c>
      <c r="MU1266" s="201">
        <f>SUMIFS(1472:1472,$1275:$1275,MU$1048)/12*(1+Painel!$U$10)</f>
        <v>0</v>
      </c>
      <c r="MV1266" s="201">
        <f>SUMIFS(1472:1472,$1275:$1275,MV$1048)/12*(1+Painel!$U$10)</f>
        <v>0</v>
      </c>
      <c r="MW1266" s="201">
        <f>SUMIFS(1472:1472,$1275:$1275,MW$1048)/12*(1+Painel!$U$10)</f>
        <v>0</v>
      </c>
      <c r="MX1266" s="201">
        <f>SUMIFS(1472:1472,$1275:$1275,MX$1048)/12*(1+Painel!$U$10)</f>
        <v>0</v>
      </c>
      <c r="MY1266" s="201">
        <f>SUMIFS(1472:1472,$1275:$1275,MY$1048)/12*(1+Painel!$U$10)</f>
        <v>0</v>
      </c>
      <c r="MZ1266" s="201">
        <f>SUMIFS(1472:1472,$1275:$1275,MZ$1048)/12*(1+Painel!$U$10)</f>
        <v>0</v>
      </c>
      <c r="NA1266" s="201">
        <f>SUMIFS(1472:1472,$1275:$1275,NA$1048)/12*(1+Painel!$U$10)</f>
        <v>0</v>
      </c>
      <c r="NB1266" s="201">
        <f>SUMIFS(1472:1472,$1275:$1275,NB$1048)/12*(1+Painel!$U$10)</f>
        <v>0</v>
      </c>
      <c r="NC1266" s="201">
        <f>SUMIFS(1472:1472,$1275:$1275,NC$1048)/12*(1+Painel!$U$10)</f>
        <v>0</v>
      </c>
      <c r="ND1266" s="201">
        <f>SUMIFS(1472:1472,$1275:$1275,ND$1048)/12*(1+Painel!$U$10)</f>
        <v>0</v>
      </c>
      <c r="NE1266" s="201">
        <f>SUMIFS(1472:1472,$1275:$1275,NE$1048)/12*(1+Painel!$U$10)</f>
        <v>0</v>
      </c>
      <c r="NF1266" s="201">
        <f>SUMIFS(1472:1472,$1275:$1275,NF$1048)/12*(1+Painel!$U$10)</f>
        <v>0</v>
      </c>
      <c r="NG1266" s="201">
        <f>SUMIFS(1472:1472,$1275:$1275,NG$1048)/12*(1+Painel!$U$10)</f>
        <v>0</v>
      </c>
      <c r="NH1266" s="201">
        <f>SUMIFS(1472:1472,$1275:$1275,NH$1048)/12*(1+Painel!$U$10)</f>
        <v>0</v>
      </c>
      <c r="NI1266" s="201">
        <f>SUMIFS(1472:1472,$1275:$1275,NI$1048)/12*(1+Painel!$U$10)</f>
        <v>0</v>
      </c>
      <c r="NJ1266" s="201">
        <f>SUMIFS(1472:1472,$1275:$1275,NJ$1048)/12*(1+Painel!$U$10)</f>
        <v>0</v>
      </c>
      <c r="NK1266" s="201">
        <f>SUMIFS(1472:1472,$1275:$1275,NK$1048)/12*(1+Painel!$U$10)</f>
        <v>0</v>
      </c>
      <c r="NL1266" s="201">
        <f>SUMIFS(1472:1472,$1275:$1275,NL$1048)/12*(1+Painel!$U$10)</f>
        <v>0</v>
      </c>
      <c r="NM1266" s="201">
        <f>SUMIFS(1472:1472,$1275:$1275,NM$1048)/12*(1+Painel!$U$10)</f>
        <v>0</v>
      </c>
      <c r="NN1266" s="201">
        <f>SUMIFS(1472:1472,$1275:$1275,NN$1048)/12*(1+Painel!$U$10)</f>
        <v>0</v>
      </c>
      <c r="NO1266" s="201">
        <f>SUMIFS(1472:1472,$1275:$1275,NO$1048)/12*(1+Painel!$U$10)</f>
        <v>0</v>
      </c>
      <c r="NP1266" s="201">
        <f>SUMIFS(1472:1472,$1275:$1275,NP$1048)/12*(1+Painel!$U$10)</f>
        <v>0</v>
      </c>
      <c r="NQ1266" s="201">
        <f>SUMIFS(1472:1472,$1275:$1275,NQ$1048)/12*(1+Painel!$U$10)</f>
        <v>0</v>
      </c>
      <c r="NR1266" s="201">
        <f>SUMIFS(1472:1472,$1275:$1275,NR$1048)/12*(1+Painel!$U$10)</f>
        <v>0</v>
      </c>
      <c r="NS1266" s="201">
        <f>SUMIFS(1472:1472,$1275:$1275,NS$1048)/12*(1+Painel!$U$10)</f>
        <v>0</v>
      </c>
      <c r="NT1266" s="201">
        <f>SUMIFS(1472:1472,$1275:$1275,NT$1048)/12*(1+Painel!$U$10)</f>
        <v>0</v>
      </c>
      <c r="NU1266" s="201">
        <f>SUMIFS(1472:1472,$1275:$1275,NU$1048)/12*(1+Painel!$U$10)</f>
        <v>0</v>
      </c>
      <c r="NV1266" s="201">
        <f>SUMIFS(1472:1472,$1275:$1275,NV$1048)/12*(1+Painel!$U$10)</f>
        <v>0</v>
      </c>
      <c r="NW1266" s="201">
        <f>SUMIFS(1472:1472,$1275:$1275,NW$1048)/12*(1+Painel!$U$10)</f>
        <v>0</v>
      </c>
      <c r="NX1266" s="201">
        <f>SUMIFS(1472:1472,$1275:$1275,NX$1048)/12*(1+Painel!$U$10)</f>
        <v>0</v>
      </c>
      <c r="NY1266" s="201">
        <f>SUMIFS(1472:1472,$1275:$1275,NY$1048)/12*(1+Painel!$U$10)</f>
        <v>0</v>
      </c>
      <c r="NZ1266" s="201">
        <f>SUMIFS(1472:1472,$1275:$1275,NZ$1048)/12*(1+Painel!$U$10)</f>
        <v>0</v>
      </c>
      <c r="OA1266" s="201">
        <f>SUMIFS(1472:1472,$1275:$1275,OA$1048)/12*(1+Painel!$U$10)</f>
        <v>0</v>
      </c>
      <c r="OB1266" s="201">
        <f>SUMIFS(1472:1472,$1275:$1275,OB$1048)/12*(1+Painel!$U$10)</f>
        <v>0</v>
      </c>
      <c r="OC1266" s="201">
        <f>SUMIFS(1472:1472,$1275:$1275,OC$1048)/12*(1+Painel!$U$10)</f>
        <v>0</v>
      </c>
      <c r="OD1266" s="201">
        <f>SUMIFS(1472:1472,$1275:$1275,OD$1048)/12*(1+Painel!$U$10)</f>
        <v>0</v>
      </c>
      <c r="OE1266" s="201">
        <f>SUMIFS(1472:1472,$1275:$1275,OE$1048)/12*(1+Painel!$U$10)</f>
        <v>0</v>
      </c>
      <c r="OF1266" s="201">
        <f>SUMIFS(1472:1472,$1275:$1275,OF$1048)/12*(1+Painel!$U$10)</f>
        <v>0</v>
      </c>
      <c r="OG1266" s="201">
        <f>SUMIFS(1472:1472,$1275:$1275,OG$1048)/12*(1+Painel!$U$10)</f>
        <v>0</v>
      </c>
      <c r="OH1266" s="201">
        <f>SUMIFS(1472:1472,$1275:$1275,OH$1048)/12*(1+Painel!$U$10)</f>
        <v>0</v>
      </c>
      <c r="OI1266" s="201">
        <f>SUMIFS(1472:1472,$1275:$1275,OI$1048)/12*(1+Painel!$U$10)</f>
        <v>0</v>
      </c>
      <c r="OJ1266" s="201">
        <f>SUMIFS(1472:1472,$1275:$1275,OJ$1048)/12*(1+Painel!$U$10)</f>
        <v>0</v>
      </c>
      <c r="OK1266" s="201">
        <f>SUMIFS(1472:1472,$1275:$1275,OK$1048)/12*(1+Painel!$U$10)</f>
        <v>0</v>
      </c>
      <c r="OL1266" s="201">
        <f>SUMIFS(1472:1472,$1275:$1275,OL$1048)/12*(1+Painel!$U$10)</f>
        <v>0</v>
      </c>
      <c r="OM1266" s="201">
        <f>SUMIFS(1472:1472,$1275:$1275,OM$1048)/12*(1+Painel!$U$10)</f>
        <v>0</v>
      </c>
      <c r="ON1266" s="201">
        <f>SUMIFS(1472:1472,$1275:$1275,ON$1048)/12*(1+Painel!$U$10)</f>
        <v>0</v>
      </c>
      <c r="OO1266" s="201">
        <f>SUMIFS(1472:1472,$1275:$1275,OO$1048)/12*(1+Painel!$U$10)</f>
        <v>0</v>
      </c>
      <c r="OP1266" s="201">
        <f>SUMIFS(1472:1472,$1275:$1275,OP$1048)/12*(1+Painel!$U$10)</f>
        <v>0</v>
      </c>
      <c r="OQ1266" s="201">
        <f>SUMIFS(1472:1472,$1275:$1275,OQ$1048)/12*(1+Painel!$U$10)</f>
        <v>0</v>
      </c>
      <c r="OR1266" s="201">
        <f>SUMIFS(1472:1472,$1275:$1275,OR$1048)/12*(1+Painel!$U$10)</f>
        <v>0</v>
      </c>
      <c r="OS1266" s="201">
        <f>SUMIFS(1472:1472,$1275:$1275,OS$1048)/12*(1+Painel!$U$10)</f>
        <v>0</v>
      </c>
      <c r="OT1266" s="201">
        <f>SUMIFS(1472:1472,$1275:$1275,OT$1048)/12*(1+Painel!$U$10)</f>
        <v>0</v>
      </c>
      <c r="OU1266" s="201">
        <f>SUMIFS(1472:1472,$1275:$1275,OU$1048)/12*(1+Painel!$U$10)</f>
        <v>0</v>
      </c>
      <c r="OV1266" s="201">
        <f>SUMIFS(1472:1472,$1275:$1275,OV$1048)/12*(1+Painel!$U$10)</f>
        <v>0</v>
      </c>
      <c r="OW1266" s="201">
        <f>SUMIFS(1472:1472,$1275:$1275,OW$1048)/12*(1+Painel!$U$10)</f>
        <v>0</v>
      </c>
      <c r="OX1266" s="201">
        <f>SUMIFS(1472:1472,$1275:$1275,OX$1048)/12*(1+Painel!$U$10)</f>
        <v>0</v>
      </c>
      <c r="OY1266" s="201">
        <f>SUMIFS(1472:1472,$1275:$1275,OY$1048)/12*(1+Painel!$U$10)</f>
        <v>0</v>
      </c>
      <c r="OZ1266" s="201">
        <f>SUMIFS(1472:1472,$1275:$1275,OZ$1048)/12*(1+Painel!$U$10)</f>
        <v>0</v>
      </c>
      <c r="PA1266" s="201">
        <f>SUMIFS(1472:1472,$1275:$1275,PA$1048)/12*(1+Painel!$U$10)</f>
        <v>0</v>
      </c>
      <c r="PB1266" s="201">
        <f>SUMIFS(1472:1472,$1275:$1275,PB$1048)/12*(1+Painel!$U$10)</f>
        <v>0</v>
      </c>
      <c r="PC1266" s="201">
        <f>SUMIFS(1472:1472,$1275:$1275,PC$1048)/12*(1+Painel!$U$10)</f>
        <v>0</v>
      </c>
      <c r="PD1266" s="201">
        <f>SUMIFS(1472:1472,$1275:$1275,PD$1048)/12*(1+Painel!$U$10)</f>
        <v>0</v>
      </c>
      <c r="PE1266" s="201">
        <f>SUMIFS(1472:1472,$1275:$1275,PE$1048)/12*(1+Painel!$U$10)</f>
        <v>0</v>
      </c>
      <c r="PF1266" s="201">
        <f>SUMIFS(1472:1472,$1275:$1275,PF$1048)/12*(1+Painel!$U$10)</f>
        <v>0</v>
      </c>
      <c r="PG1266" s="201">
        <f>SUMIFS(1472:1472,$1275:$1275,PG$1048)/12*(1+Painel!$U$10)</f>
        <v>0</v>
      </c>
      <c r="PH1266" s="201">
        <f>SUMIFS(1472:1472,$1275:$1275,PH$1048)/12*(1+Painel!$U$10)</f>
        <v>0</v>
      </c>
    </row>
    <row r="1267" spans="1:424" s="201" customFormat="1" ht="13.8" outlineLevel="3">
      <c r="A1267" s="201" t="s">
        <v>747</v>
      </c>
      <c r="B1267" s="201" t="s">
        <v>854</v>
      </c>
      <c r="C1267" s="1183" t="s">
        <v>855</v>
      </c>
      <c r="D1267" s="819">
        <f t="shared" si="4082"/>
        <v>740382.10182596045</v>
      </c>
      <c r="E1267" s="725">
        <f>SUMIFS(1473:1473,$1275:$1275,E$1048)/12*(1+Painel!$U$10)</f>
        <v>0</v>
      </c>
      <c r="F1267" s="725">
        <f>SUMIFS(1473:1473,$1275:$1275,F$1048)/12*(1+Painel!$U$10)</f>
        <v>0</v>
      </c>
      <c r="G1267" s="725">
        <f>SUMIFS(1473:1473,$1275:$1275,G$1048)/12*(1+Painel!$U$10)</f>
        <v>0</v>
      </c>
      <c r="H1267" s="725">
        <f>SUMIFS(1473:1473,$1275:$1275,H$1048)/12*(1+Painel!$U$10)</f>
        <v>0</v>
      </c>
      <c r="I1267" s="725">
        <f>SUMIFS(1473:1473,$1275:$1275,I$1048)/12*(1+Painel!$U$10)</f>
        <v>0</v>
      </c>
      <c r="J1267" s="725">
        <f>SUMIFS(1473:1473,$1275:$1275,J$1048)/12*(1+Painel!$U$10)</f>
        <v>0</v>
      </c>
      <c r="K1267" s="725">
        <f>SUMIFS(1473:1473,$1275:$1275,K$1048)/12*(1+Painel!$U$10)</f>
        <v>0</v>
      </c>
      <c r="L1267" s="725">
        <f>SUMIFS(1473:1473,$1275:$1275,L$1048)/12*(1+Painel!$U$10)</f>
        <v>0</v>
      </c>
      <c r="M1267" s="725">
        <f>SUMIFS(1473:1473,$1275:$1275,M$1048)/12*(1+Painel!$U$10)</f>
        <v>0</v>
      </c>
      <c r="N1267" s="725">
        <f>SUMIFS(1473:1473,$1275:$1275,N$1048)/12*(1+Painel!$U$10)</f>
        <v>0</v>
      </c>
      <c r="O1267" s="725">
        <f>SUMIFS(1473:1473,$1275:$1275,O$1048)/12*(1+Painel!$U$10)</f>
        <v>0</v>
      </c>
      <c r="P1267" s="725">
        <f>SUMIFS(1473:1473,$1275:$1275,P$1048)/12*(1+Painel!$U$10)</f>
        <v>0</v>
      </c>
      <c r="Q1267" s="725">
        <f>SUMIFS(1473:1473,$1275:$1275,Q$1048)/12*(1+Painel!$U$10)</f>
        <v>61698.508485496684</v>
      </c>
      <c r="R1267" s="725">
        <f>SUMIFS(1473:1473,$1275:$1275,R$1048)/12*(1+Painel!$U$10)</f>
        <v>61698.508485496684</v>
      </c>
      <c r="S1267" s="725">
        <f>SUMIFS(1473:1473,$1275:$1275,S$1048)/12*(1+Painel!$U$10)</f>
        <v>61698.508485496684</v>
      </c>
      <c r="T1267" s="725">
        <f>SUMIFS(1473:1473,$1275:$1275,T$1048)/12*(1+Painel!$U$10)</f>
        <v>61698.508485496684</v>
      </c>
      <c r="U1267" s="725">
        <f>SUMIFS(1473:1473,$1275:$1275,U$1048)/12*(1+Painel!$U$10)</f>
        <v>61698.508485496684</v>
      </c>
      <c r="V1267" s="725">
        <f>SUMIFS(1473:1473,$1275:$1275,V$1048)/12*(1+Painel!$U$10)</f>
        <v>61698.508485496684</v>
      </c>
      <c r="W1267" s="725">
        <f>SUMIFS(1473:1473,$1275:$1275,W$1048)/12*(1+Painel!$U$10)</f>
        <v>61698.508485496684</v>
      </c>
      <c r="X1267" s="725">
        <f>SUMIFS(1473:1473,$1275:$1275,X$1048)/12*(1+Painel!$U$10)</f>
        <v>61698.508485496684</v>
      </c>
      <c r="Y1267" s="725">
        <f>SUMIFS(1473:1473,$1275:$1275,Y$1048)/12*(1+Painel!$U$10)</f>
        <v>61698.508485496684</v>
      </c>
      <c r="Z1267" s="725">
        <f>SUMIFS(1473:1473,$1275:$1275,Z$1048)/12*(1+Painel!$U$10)</f>
        <v>61698.508485496684</v>
      </c>
      <c r="AA1267" s="725">
        <f>SUMIFS(1473:1473,$1275:$1275,AA$1048)/12*(1+Painel!$U$10)</f>
        <v>61698.508485496684</v>
      </c>
      <c r="AB1267" s="725">
        <f>SUMIFS(1473:1473,$1275:$1275,AB$1048)/12*(1+Painel!$U$10)</f>
        <v>61698.508485496684</v>
      </c>
      <c r="AC1267" s="725">
        <f>SUMIFS(1473:1473,$1275:$1275,AC$1048)/12*(1+Painel!$U$10)</f>
        <v>0</v>
      </c>
      <c r="AD1267" s="725">
        <f>SUMIFS(1473:1473,$1275:$1275,AD$1048)/12*(1+Painel!$U$10)</f>
        <v>0</v>
      </c>
      <c r="AE1267" s="725">
        <f>SUMIFS(1473:1473,$1275:$1275,AE$1048)/12*(1+Painel!$U$10)</f>
        <v>0</v>
      </c>
      <c r="AF1267" s="725">
        <f>SUMIFS(1473:1473,$1275:$1275,AF$1048)/12*(1+Painel!$U$10)</f>
        <v>0</v>
      </c>
      <c r="AG1267" s="725">
        <f>SUMIFS(1473:1473,$1275:$1275,AG$1048)/12*(1+Painel!$U$10)</f>
        <v>0</v>
      </c>
      <c r="AH1267" s="725">
        <f>SUMIFS(1473:1473,$1275:$1275,AH$1048)/12*(1+Painel!$U$10)</f>
        <v>0</v>
      </c>
      <c r="AI1267" s="725">
        <f>SUMIFS(1473:1473,$1275:$1275,AI$1048)/12*(1+Painel!$U$10)</f>
        <v>0</v>
      </c>
      <c r="AJ1267" s="725">
        <f>SUMIFS(1473:1473,$1275:$1275,AJ$1048)/12*(1+Painel!$U$10)</f>
        <v>0</v>
      </c>
      <c r="AK1267" s="725">
        <f>SUMIFS(1473:1473,$1275:$1275,AK$1048)/12*(1+Painel!$U$10)</f>
        <v>0</v>
      </c>
      <c r="AL1267" s="725">
        <f>SUMIFS(1473:1473,$1275:$1275,AL$1048)/12*(1+Painel!$U$10)</f>
        <v>0</v>
      </c>
      <c r="AM1267" s="725">
        <f>SUMIFS(1473:1473,$1275:$1275,AM$1048)/12*(1+Painel!$U$10)</f>
        <v>0</v>
      </c>
      <c r="AN1267" s="201">
        <f>SUMIFS(1473:1473,$1275:$1275,AN$1048)/12*(1+Painel!$U$10)</f>
        <v>0</v>
      </c>
      <c r="AO1267" s="201">
        <f>SUMIFS(1473:1473,$1275:$1275,AO$1048)/12*(1+Painel!$U$10)</f>
        <v>0</v>
      </c>
      <c r="AP1267" s="201">
        <f>SUMIFS(1473:1473,$1275:$1275,AP$1048)/12*(1+Painel!$U$10)</f>
        <v>0</v>
      </c>
      <c r="AQ1267" s="201">
        <f>SUMIFS(1473:1473,$1275:$1275,AQ$1048)/12*(1+Painel!$U$10)</f>
        <v>0</v>
      </c>
      <c r="AR1267" s="201">
        <f>SUMIFS(1473:1473,$1275:$1275,AR$1048)/12*(1+Painel!$U$10)</f>
        <v>0</v>
      </c>
      <c r="AS1267" s="201">
        <f>SUMIFS(1473:1473,$1275:$1275,AS$1048)/12*(1+Painel!$U$10)</f>
        <v>0</v>
      </c>
      <c r="AT1267" s="201">
        <f>SUMIFS(1473:1473,$1275:$1275,AT$1048)/12*(1+Painel!$U$10)</f>
        <v>0</v>
      </c>
      <c r="AU1267" s="201">
        <f>SUMIFS(1473:1473,$1275:$1275,AU$1048)/12*(1+Painel!$U$10)</f>
        <v>0</v>
      </c>
      <c r="AV1267" s="201">
        <f>SUMIFS(1473:1473,$1275:$1275,AV$1048)/12*(1+Painel!$U$10)</f>
        <v>0</v>
      </c>
      <c r="AW1267" s="201">
        <f>SUMIFS(1473:1473,$1275:$1275,AW$1048)/12*(1+Painel!$U$10)</f>
        <v>0</v>
      </c>
      <c r="AX1267" s="201">
        <f>SUMIFS(1473:1473,$1275:$1275,AX$1048)/12*(1+Painel!$U$10)</f>
        <v>0</v>
      </c>
      <c r="AY1267" s="201">
        <f>SUMIFS(1473:1473,$1275:$1275,AY$1048)/12*(1+Painel!$U$10)</f>
        <v>0</v>
      </c>
      <c r="AZ1267" s="201">
        <f>SUMIFS(1473:1473,$1275:$1275,AZ$1048)/12*(1+Painel!$U$10)</f>
        <v>0</v>
      </c>
      <c r="BA1267" s="201">
        <f>SUMIFS(1473:1473,$1275:$1275,BA$1048)/12*(1+Painel!$U$10)</f>
        <v>0</v>
      </c>
      <c r="BB1267" s="201">
        <f>SUMIFS(1473:1473,$1275:$1275,BB$1048)/12*(1+Painel!$U$10)</f>
        <v>0</v>
      </c>
      <c r="BC1267" s="201">
        <f>SUMIFS(1473:1473,$1275:$1275,BC$1048)/12*(1+Painel!$U$10)</f>
        <v>0</v>
      </c>
      <c r="BD1267" s="201">
        <f>SUMIFS(1473:1473,$1275:$1275,BD$1048)/12*(1+Painel!$U$10)</f>
        <v>0</v>
      </c>
      <c r="BE1267" s="201">
        <f>SUMIFS(1473:1473,$1275:$1275,BE$1048)/12*(1+Painel!$U$10)</f>
        <v>0</v>
      </c>
      <c r="BF1267" s="201">
        <f>SUMIFS(1473:1473,$1275:$1275,BF$1048)/12*(1+Painel!$U$10)</f>
        <v>0</v>
      </c>
      <c r="BG1267" s="201">
        <f>SUMIFS(1473:1473,$1275:$1275,BG$1048)/12*(1+Painel!$U$10)</f>
        <v>0</v>
      </c>
      <c r="BH1267" s="201">
        <f>SUMIFS(1473:1473,$1275:$1275,BH$1048)/12*(1+Painel!$U$10)</f>
        <v>0</v>
      </c>
      <c r="BI1267" s="201">
        <f>SUMIFS(1473:1473,$1275:$1275,BI$1048)/12*(1+Painel!$U$10)</f>
        <v>0</v>
      </c>
      <c r="BJ1267" s="201">
        <f>SUMIFS(1473:1473,$1275:$1275,BJ$1048)/12*(1+Painel!$U$10)</f>
        <v>0</v>
      </c>
      <c r="BK1267" s="201">
        <f>SUMIFS(1473:1473,$1275:$1275,BK$1048)/12*(1+Painel!$U$10)</f>
        <v>0</v>
      </c>
      <c r="BL1267" s="201">
        <f>SUMIFS(1473:1473,$1275:$1275,BL$1048)/12*(1+Painel!$U$10)</f>
        <v>0</v>
      </c>
      <c r="BM1267" s="201">
        <f>SUMIFS(1473:1473,$1275:$1275,BM$1048)/12*(1+Painel!$U$10)</f>
        <v>0</v>
      </c>
      <c r="BN1267" s="201">
        <f>SUMIFS(1473:1473,$1275:$1275,BN$1048)/12*(1+Painel!$U$10)</f>
        <v>0</v>
      </c>
      <c r="BO1267" s="201">
        <f>SUMIFS(1473:1473,$1275:$1275,BO$1048)/12*(1+Painel!$U$10)</f>
        <v>0</v>
      </c>
      <c r="BP1267" s="201">
        <f>SUMIFS(1473:1473,$1275:$1275,BP$1048)/12*(1+Painel!$U$10)</f>
        <v>0</v>
      </c>
      <c r="BQ1267" s="201">
        <f>SUMIFS(1473:1473,$1275:$1275,BQ$1048)/12*(1+Painel!$U$10)</f>
        <v>0</v>
      </c>
      <c r="BR1267" s="201">
        <f>SUMIFS(1473:1473,$1275:$1275,BR$1048)/12*(1+Painel!$U$10)</f>
        <v>0</v>
      </c>
      <c r="BS1267" s="201">
        <f>SUMIFS(1473:1473,$1275:$1275,BS$1048)/12*(1+Painel!$U$10)</f>
        <v>0</v>
      </c>
      <c r="BT1267" s="201">
        <f>SUMIFS(1473:1473,$1275:$1275,BT$1048)/12*(1+Painel!$U$10)</f>
        <v>0</v>
      </c>
      <c r="BU1267" s="201">
        <f>SUMIFS(1473:1473,$1275:$1275,BU$1048)/12*(1+Painel!$U$10)</f>
        <v>0</v>
      </c>
      <c r="BV1267" s="201">
        <f>SUMIFS(1473:1473,$1275:$1275,BV$1048)/12*(1+Painel!$U$10)</f>
        <v>0</v>
      </c>
      <c r="BW1267" s="201">
        <f>SUMIFS(1473:1473,$1275:$1275,BW$1048)/12*(1+Painel!$U$10)</f>
        <v>0</v>
      </c>
      <c r="BX1267" s="201">
        <f>SUMIFS(1473:1473,$1275:$1275,BX$1048)/12*(1+Painel!$U$10)</f>
        <v>0</v>
      </c>
      <c r="BY1267" s="201">
        <f>SUMIFS(1473:1473,$1275:$1275,BY$1048)/12*(1+Painel!$U$10)</f>
        <v>0</v>
      </c>
      <c r="BZ1267" s="201">
        <f>SUMIFS(1473:1473,$1275:$1275,BZ$1048)/12*(1+Painel!$U$10)</f>
        <v>0</v>
      </c>
      <c r="CA1267" s="201">
        <f>SUMIFS(1473:1473,$1275:$1275,CA$1048)/12*(1+Painel!$U$10)</f>
        <v>0</v>
      </c>
      <c r="CB1267" s="201">
        <f>SUMIFS(1473:1473,$1275:$1275,CB$1048)/12*(1+Painel!$U$10)</f>
        <v>0</v>
      </c>
      <c r="CC1267" s="201">
        <f>SUMIFS(1473:1473,$1275:$1275,CC$1048)/12*(1+Painel!$U$10)</f>
        <v>0</v>
      </c>
      <c r="CD1267" s="201">
        <f>SUMIFS(1473:1473,$1275:$1275,CD$1048)/12*(1+Painel!$U$10)</f>
        <v>0</v>
      </c>
      <c r="CE1267" s="201">
        <f>SUMIFS(1473:1473,$1275:$1275,CE$1048)/12*(1+Painel!$U$10)</f>
        <v>0</v>
      </c>
      <c r="CF1267" s="201">
        <f>SUMIFS(1473:1473,$1275:$1275,CF$1048)/12*(1+Painel!$U$10)</f>
        <v>0</v>
      </c>
      <c r="CG1267" s="201">
        <f>SUMIFS(1473:1473,$1275:$1275,CG$1048)/12*(1+Painel!$U$10)</f>
        <v>0</v>
      </c>
      <c r="CH1267" s="201">
        <f>SUMIFS(1473:1473,$1275:$1275,CH$1048)/12*(1+Painel!$U$10)</f>
        <v>0</v>
      </c>
      <c r="CI1267" s="201">
        <f>SUMIFS(1473:1473,$1275:$1275,CI$1048)/12*(1+Painel!$U$10)</f>
        <v>0</v>
      </c>
      <c r="CJ1267" s="201">
        <f>SUMIFS(1473:1473,$1275:$1275,CJ$1048)/12*(1+Painel!$U$10)</f>
        <v>0</v>
      </c>
      <c r="CK1267" s="201">
        <f>SUMIFS(1473:1473,$1275:$1275,CK$1048)/12*(1+Painel!$U$10)</f>
        <v>0</v>
      </c>
      <c r="CL1267" s="201">
        <f>SUMIFS(1473:1473,$1275:$1275,CL$1048)/12*(1+Painel!$U$10)</f>
        <v>0</v>
      </c>
      <c r="CM1267" s="201">
        <f>SUMIFS(1473:1473,$1275:$1275,CM$1048)/12*(1+Painel!$U$10)</f>
        <v>0</v>
      </c>
      <c r="CN1267" s="201">
        <f>SUMIFS(1473:1473,$1275:$1275,CN$1048)/12*(1+Painel!$U$10)</f>
        <v>0</v>
      </c>
      <c r="CO1267" s="201">
        <f>SUMIFS(1473:1473,$1275:$1275,CO$1048)/12*(1+Painel!$U$10)</f>
        <v>0</v>
      </c>
      <c r="CP1267" s="201">
        <f>SUMIFS(1473:1473,$1275:$1275,CP$1048)/12*(1+Painel!$U$10)</f>
        <v>0</v>
      </c>
      <c r="CQ1267" s="201">
        <f>SUMIFS(1473:1473,$1275:$1275,CQ$1048)/12*(1+Painel!$U$10)</f>
        <v>0</v>
      </c>
      <c r="CR1267" s="201">
        <f>SUMIFS(1473:1473,$1275:$1275,CR$1048)/12*(1+Painel!$U$10)</f>
        <v>0</v>
      </c>
      <c r="CS1267" s="201">
        <f>SUMIFS(1473:1473,$1275:$1275,CS$1048)/12*(1+Painel!$U$10)</f>
        <v>0</v>
      </c>
      <c r="CT1267" s="201">
        <f>SUMIFS(1473:1473,$1275:$1275,CT$1048)/12*(1+Painel!$U$10)</f>
        <v>0</v>
      </c>
      <c r="CU1267" s="201">
        <f>SUMIFS(1473:1473,$1275:$1275,CU$1048)/12*(1+Painel!$U$10)</f>
        <v>0</v>
      </c>
      <c r="CV1267" s="201">
        <f>SUMIFS(1473:1473,$1275:$1275,CV$1048)/12*(1+Painel!$U$10)</f>
        <v>0</v>
      </c>
      <c r="CW1267" s="201">
        <f>SUMIFS(1473:1473,$1275:$1275,CW$1048)/12*(1+Painel!$U$10)</f>
        <v>0</v>
      </c>
      <c r="CX1267" s="201">
        <f>SUMIFS(1473:1473,$1275:$1275,CX$1048)/12*(1+Painel!$U$10)</f>
        <v>0</v>
      </c>
      <c r="CY1267" s="201">
        <f>SUMIFS(1473:1473,$1275:$1275,CY$1048)/12*(1+Painel!$U$10)</f>
        <v>0</v>
      </c>
      <c r="CZ1267" s="201">
        <f>SUMIFS(1473:1473,$1275:$1275,CZ$1048)/12*(1+Painel!$U$10)</f>
        <v>0</v>
      </c>
      <c r="DA1267" s="201">
        <f>SUMIFS(1473:1473,$1275:$1275,DA$1048)/12*(1+Painel!$U$10)</f>
        <v>0</v>
      </c>
      <c r="DB1267" s="201">
        <f>SUMIFS(1473:1473,$1275:$1275,DB$1048)/12*(1+Painel!$U$10)</f>
        <v>0</v>
      </c>
      <c r="DC1267" s="201">
        <f>SUMIFS(1473:1473,$1275:$1275,DC$1048)/12*(1+Painel!$U$10)</f>
        <v>0</v>
      </c>
      <c r="DD1267" s="201">
        <f>SUMIFS(1473:1473,$1275:$1275,DD$1048)/12*(1+Painel!$U$10)</f>
        <v>0</v>
      </c>
      <c r="DE1267" s="201">
        <f>SUMIFS(1473:1473,$1275:$1275,DE$1048)/12*(1+Painel!$U$10)</f>
        <v>0</v>
      </c>
      <c r="DF1267" s="201">
        <f>SUMIFS(1473:1473,$1275:$1275,DF$1048)/12*(1+Painel!$U$10)</f>
        <v>0</v>
      </c>
      <c r="DG1267" s="201">
        <f>SUMIFS(1473:1473,$1275:$1275,DG$1048)/12*(1+Painel!$U$10)</f>
        <v>0</v>
      </c>
      <c r="DH1267" s="201">
        <f>SUMIFS(1473:1473,$1275:$1275,DH$1048)/12*(1+Painel!$U$10)</f>
        <v>0</v>
      </c>
      <c r="DI1267" s="201">
        <f>SUMIFS(1473:1473,$1275:$1275,DI$1048)/12*(1+Painel!$U$10)</f>
        <v>0</v>
      </c>
      <c r="DJ1267" s="201">
        <f>SUMIFS(1473:1473,$1275:$1275,DJ$1048)/12*(1+Painel!$U$10)</f>
        <v>0</v>
      </c>
      <c r="DK1267" s="201">
        <f>SUMIFS(1473:1473,$1275:$1275,DK$1048)/12*(1+Painel!$U$10)</f>
        <v>0</v>
      </c>
      <c r="DL1267" s="201">
        <f>SUMIFS(1473:1473,$1275:$1275,DL$1048)/12*(1+Painel!$U$10)</f>
        <v>0</v>
      </c>
      <c r="DM1267" s="201">
        <f>SUMIFS(1473:1473,$1275:$1275,DM$1048)/12*(1+Painel!$U$10)</f>
        <v>0</v>
      </c>
      <c r="DN1267" s="201">
        <f>SUMIFS(1473:1473,$1275:$1275,DN$1048)/12*(1+Painel!$U$10)</f>
        <v>0</v>
      </c>
      <c r="DO1267" s="201">
        <f>SUMIFS(1473:1473,$1275:$1275,DO$1048)/12*(1+Painel!$U$10)</f>
        <v>0</v>
      </c>
      <c r="DP1267" s="201">
        <f>SUMIFS(1473:1473,$1275:$1275,DP$1048)/12*(1+Painel!$U$10)</f>
        <v>0</v>
      </c>
      <c r="DQ1267" s="201">
        <f>SUMIFS(1473:1473,$1275:$1275,DQ$1048)/12*(1+Painel!$U$10)</f>
        <v>0</v>
      </c>
      <c r="DR1267" s="201">
        <f>SUMIFS(1473:1473,$1275:$1275,DR$1048)/12*(1+Painel!$U$10)</f>
        <v>0</v>
      </c>
      <c r="DS1267" s="201">
        <f>SUMIFS(1473:1473,$1275:$1275,DS$1048)/12*(1+Painel!$U$10)</f>
        <v>0</v>
      </c>
      <c r="DT1267" s="201">
        <f>SUMIFS(1473:1473,$1275:$1275,DT$1048)/12*(1+Painel!$U$10)</f>
        <v>0</v>
      </c>
      <c r="DU1267" s="201">
        <f>SUMIFS(1473:1473,$1275:$1275,DU$1048)/12*(1+Painel!$U$10)</f>
        <v>0</v>
      </c>
      <c r="DV1267" s="201">
        <f>SUMIFS(1473:1473,$1275:$1275,DV$1048)/12*(1+Painel!$U$10)</f>
        <v>0</v>
      </c>
      <c r="DW1267" s="201">
        <f>SUMIFS(1473:1473,$1275:$1275,DW$1048)/12*(1+Painel!$U$10)</f>
        <v>0</v>
      </c>
      <c r="DX1267" s="201">
        <f>SUMIFS(1473:1473,$1275:$1275,DX$1048)/12*(1+Painel!$U$10)</f>
        <v>0</v>
      </c>
      <c r="DY1267" s="201">
        <f>SUMIFS(1473:1473,$1275:$1275,DY$1048)/12*(1+Painel!$U$10)</f>
        <v>0</v>
      </c>
      <c r="DZ1267" s="201">
        <f>SUMIFS(1473:1473,$1275:$1275,DZ$1048)/12*(1+Painel!$U$10)</f>
        <v>0</v>
      </c>
      <c r="EA1267" s="201">
        <f>SUMIFS(1473:1473,$1275:$1275,EA$1048)/12*(1+Painel!$U$10)</f>
        <v>0</v>
      </c>
      <c r="EB1267" s="201">
        <f>SUMIFS(1473:1473,$1275:$1275,EB$1048)/12*(1+Painel!$U$10)</f>
        <v>0</v>
      </c>
      <c r="EC1267" s="201">
        <f>SUMIFS(1473:1473,$1275:$1275,EC$1048)/12*(1+Painel!$U$10)</f>
        <v>0</v>
      </c>
      <c r="ED1267" s="201">
        <f>SUMIFS(1473:1473,$1275:$1275,ED$1048)/12*(1+Painel!$U$10)</f>
        <v>0</v>
      </c>
      <c r="EE1267" s="201">
        <f>SUMIFS(1473:1473,$1275:$1275,EE$1048)/12*(1+Painel!$U$10)</f>
        <v>0</v>
      </c>
      <c r="EF1267" s="201">
        <f>SUMIFS(1473:1473,$1275:$1275,EF$1048)/12*(1+Painel!$U$10)</f>
        <v>0</v>
      </c>
      <c r="EG1267" s="201">
        <f>SUMIFS(1473:1473,$1275:$1275,EG$1048)/12*(1+Painel!$U$10)</f>
        <v>0</v>
      </c>
      <c r="EH1267" s="201">
        <f>SUMIFS(1473:1473,$1275:$1275,EH$1048)/12*(1+Painel!$U$10)</f>
        <v>0</v>
      </c>
      <c r="EI1267" s="201">
        <f>SUMIFS(1473:1473,$1275:$1275,EI$1048)/12*(1+Painel!$U$10)</f>
        <v>0</v>
      </c>
      <c r="EJ1267" s="201">
        <f>SUMIFS(1473:1473,$1275:$1275,EJ$1048)/12*(1+Painel!$U$10)</f>
        <v>0</v>
      </c>
      <c r="EK1267" s="201">
        <f>SUMIFS(1473:1473,$1275:$1275,EK$1048)/12*(1+Painel!$U$10)</f>
        <v>0</v>
      </c>
      <c r="EL1267" s="201">
        <f>SUMIFS(1473:1473,$1275:$1275,EL$1048)/12*(1+Painel!$U$10)</f>
        <v>0</v>
      </c>
      <c r="EM1267" s="201">
        <f>SUMIFS(1473:1473,$1275:$1275,EM$1048)/12*(1+Painel!$U$10)</f>
        <v>0</v>
      </c>
      <c r="EN1267" s="201">
        <f>SUMIFS(1473:1473,$1275:$1275,EN$1048)/12*(1+Painel!$U$10)</f>
        <v>0</v>
      </c>
      <c r="EO1267" s="201">
        <f>SUMIFS(1473:1473,$1275:$1275,EO$1048)/12*(1+Painel!$U$10)</f>
        <v>0</v>
      </c>
      <c r="EP1267" s="201">
        <f>SUMIFS(1473:1473,$1275:$1275,EP$1048)/12*(1+Painel!$U$10)</f>
        <v>0</v>
      </c>
      <c r="EQ1267" s="201">
        <f>SUMIFS(1473:1473,$1275:$1275,EQ$1048)/12*(1+Painel!$U$10)</f>
        <v>0</v>
      </c>
      <c r="ER1267" s="201">
        <f>SUMIFS(1473:1473,$1275:$1275,ER$1048)/12*(1+Painel!$U$10)</f>
        <v>0</v>
      </c>
      <c r="ES1267" s="201">
        <f>SUMIFS(1473:1473,$1275:$1275,ES$1048)/12*(1+Painel!$U$10)</f>
        <v>0</v>
      </c>
      <c r="ET1267" s="201">
        <f>SUMIFS(1473:1473,$1275:$1275,ET$1048)/12*(1+Painel!$U$10)</f>
        <v>0</v>
      </c>
      <c r="EU1267" s="201">
        <f>SUMIFS(1473:1473,$1275:$1275,EU$1048)/12*(1+Painel!$U$10)</f>
        <v>0</v>
      </c>
      <c r="EV1267" s="201">
        <f>SUMIFS(1473:1473,$1275:$1275,EV$1048)/12*(1+Painel!$U$10)</f>
        <v>0</v>
      </c>
      <c r="EW1267" s="201">
        <f>SUMIFS(1473:1473,$1275:$1275,EW$1048)/12*(1+Painel!$U$10)</f>
        <v>0</v>
      </c>
      <c r="EX1267" s="201">
        <f>SUMIFS(1473:1473,$1275:$1275,EX$1048)/12*(1+Painel!$U$10)</f>
        <v>0</v>
      </c>
      <c r="EY1267" s="201">
        <f>SUMIFS(1473:1473,$1275:$1275,EY$1048)/12*(1+Painel!$U$10)</f>
        <v>0</v>
      </c>
      <c r="EZ1267" s="201">
        <f>SUMIFS(1473:1473,$1275:$1275,EZ$1048)/12*(1+Painel!$U$10)</f>
        <v>0</v>
      </c>
      <c r="FA1267" s="201">
        <f>SUMIFS(1473:1473,$1275:$1275,FA$1048)/12*(1+Painel!$U$10)</f>
        <v>0</v>
      </c>
      <c r="FB1267" s="201">
        <f>SUMIFS(1473:1473,$1275:$1275,FB$1048)/12*(1+Painel!$U$10)</f>
        <v>0</v>
      </c>
      <c r="FC1267" s="201">
        <f>SUMIFS(1473:1473,$1275:$1275,FC$1048)/12*(1+Painel!$U$10)</f>
        <v>0</v>
      </c>
      <c r="FD1267" s="201">
        <f>SUMIFS(1473:1473,$1275:$1275,FD$1048)/12*(1+Painel!$U$10)</f>
        <v>0</v>
      </c>
      <c r="FE1267" s="201">
        <f>SUMIFS(1473:1473,$1275:$1275,FE$1048)/12*(1+Painel!$U$10)</f>
        <v>0</v>
      </c>
      <c r="FF1267" s="201">
        <f>SUMIFS(1473:1473,$1275:$1275,FF$1048)/12*(1+Painel!$U$10)</f>
        <v>0</v>
      </c>
      <c r="FG1267" s="201">
        <f>SUMIFS(1473:1473,$1275:$1275,FG$1048)/12*(1+Painel!$U$10)</f>
        <v>0</v>
      </c>
      <c r="FH1267" s="201">
        <f>SUMIFS(1473:1473,$1275:$1275,FH$1048)/12*(1+Painel!$U$10)</f>
        <v>0</v>
      </c>
      <c r="FI1267" s="201">
        <f>SUMIFS(1473:1473,$1275:$1275,FI$1048)/12*(1+Painel!$U$10)</f>
        <v>0</v>
      </c>
      <c r="FJ1267" s="201">
        <f>SUMIFS(1473:1473,$1275:$1275,FJ$1048)/12*(1+Painel!$U$10)</f>
        <v>0</v>
      </c>
      <c r="FK1267" s="201">
        <f>SUMIFS(1473:1473,$1275:$1275,FK$1048)/12*(1+Painel!$U$10)</f>
        <v>0</v>
      </c>
      <c r="FL1267" s="201">
        <f>SUMIFS(1473:1473,$1275:$1275,FL$1048)/12*(1+Painel!$U$10)</f>
        <v>0</v>
      </c>
      <c r="FM1267" s="201">
        <f>SUMIFS(1473:1473,$1275:$1275,FM$1048)/12*(1+Painel!$U$10)</f>
        <v>0</v>
      </c>
      <c r="FN1267" s="201">
        <f>SUMIFS(1473:1473,$1275:$1275,FN$1048)/12*(1+Painel!$U$10)</f>
        <v>0</v>
      </c>
      <c r="FO1267" s="201">
        <f>SUMIFS(1473:1473,$1275:$1275,FO$1048)/12*(1+Painel!$U$10)</f>
        <v>0</v>
      </c>
      <c r="FP1267" s="201">
        <f>SUMIFS(1473:1473,$1275:$1275,FP$1048)/12*(1+Painel!$U$10)</f>
        <v>0</v>
      </c>
      <c r="FQ1267" s="201">
        <f>SUMIFS(1473:1473,$1275:$1275,FQ$1048)/12*(1+Painel!$U$10)</f>
        <v>0</v>
      </c>
      <c r="FR1267" s="201">
        <f>SUMIFS(1473:1473,$1275:$1275,FR$1048)/12*(1+Painel!$U$10)</f>
        <v>0</v>
      </c>
      <c r="FS1267" s="201">
        <f>SUMIFS(1473:1473,$1275:$1275,FS$1048)/12*(1+Painel!$U$10)</f>
        <v>0</v>
      </c>
      <c r="FT1267" s="201">
        <f>SUMIFS(1473:1473,$1275:$1275,FT$1048)/12*(1+Painel!$U$10)</f>
        <v>0</v>
      </c>
      <c r="FU1267" s="201">
        <f>SUMIFS(1473:1473,$1275:$1275,FU$1048)/12*(1+Painel!$U$10)</f>
        <v>0</v>
      </c>
      <c r="FV1267" s="201">
        <f>SUMIFS(1473:1473,$1275:$1275,FV$1048)/12*(1+Painel!$U$10)</f>
        <v>0</v>
      </c>
      <c r="FW1267" s="201">
        <f>SUMIFS(1473:1473,$1275:$1275,FW$1048)/12*(1+Painel!$U$10)</f>
        <v>0</v>
      </c>
      <c r="FX1267" s="201">
        <f>SUMIFS(1473:1473,$1275:$1275,FX$1048)/12*(1+Painel!$U$10)</f>
        <v>0</v>
      </c>
      <c r="FY1267" s="201">
        <f>SUMIFS(1473:1473,$1275:$1275,FY$1048)/12*(1+Painel!$U$10)</f>
        <v>0</v>
      </c>
      <c r="FZ1267" s="201">
        <f>SUMIFS(1473:1473,$1275:$1275,FZ$1048)/12*(1+Painel!$U$10)</f>
        <v>0</v>
      </c>
      <c r="GA1267" s="201">
        <f>SUMIFS(1473:1473,$1275:$1275,GA$1048)/12*(1+Painel!$U$10)</f>
        <v>0</v>
      </c>
      <c r="GB1267" s="201">
        <f>SUMIFS(1473:1473,$1275:$1275,GB$1048)/12*(1+Painel!$U$10)</f>
        <v>0</v>
      </c>
      <c r="GC1267" s="201">
        <f>SUMIFS(1473:1473,$1275:$1275,GC$1048)/12*(1+Painel!$U$10)</f>
        <v>0</v>
      </c>
      <c r="GD1267" s="201">
        <f>SUMIFS(1473:1473,$1275:$1275,GD$1048)/12*(1+Painel!$U$10)</f>
        <v>0</v>
      </c>
      <c r="GE1267" s="201">
        <f>SUMIFS(1473:1473,$1275:$1275,GE$1048)/12*(1+Painel!$U$10)</f>
        <v>0</v>
      </c>
      <c r="GF1267" s="201">
        <f>SUMIFS(1473:1473,$1275:$1275,GF$1048)/12*(1+Painel!$U$10)</f>
        <v>0</v>
      </c>
      <c r="GG1267" s="201">
        <f>SUMIFS(1473:1473,$1275:$1275,GG$1048)/12*(1+Painel!$U$10)</f>
        <v>0</v>
      </c>
      <c r="GH1267" s="201">
        <f>SUMIFS(1473:1473,$1275:$1275,GH$1048)/12*(1+Painel!$U$10)</f>
        <v>0</v>
      </c>
      <c r="GI1267" s="201">
        <f>SUMIFS(1473:1473,$1275:$1275,GI$1048)/12*(1+Painel!$U$10)</f>
        <v>0</v>
      </c>
      <c r="GJ1267" s="201">
        <f>SUMIFS(1473:1473,$1275:$1275,GJ$1048)/12*(1+Painel!$U$10)</f>
        <v>0</v>
      </c>
      <c r="GK1267" s="201">
        <f>SUMIFS(1473:1473,$1275:$1275,GK$1048)/12*(1+Painel!$U$10)</f>
        <v>0</v>
      </c>
      <c r="GL1267" s="201">
        <f>SUMIFS(1473:1473,$1275:$1275,GL$1048)/12*(1+Painel!$U$10)</f>
        <v>0</v>
      </c>
      <c r="GM1267" s="201">
        <f>SUMIFS(1473:1473,$1275:$1275,GM$1048)/12*(1+Painel!$U$10)</f>
        <v>0</v>
      </c>
      <c r="GN1267" s="201">
        <f>SUMIFS(1473:1473,$1275:$1275,GN$1048)/12*(1+Painel!$U$10)</f>
        <v>0</v>
      </c>
      <c r="GO1267" s="201">
        <f>SUMIFS(1473:1473,$1275:$1275,GO$1048)/12*(1+Painel!$U$10)</f>
        <v>0</v>
      </c>
      <c r="GP1267" s="201">
        <f>SUMIFS(1473:1473,$1275:$1275,GP$1048)/12*(1+Painel!$U$10)</f>
        <v>0</v>
      </c>
      <c r="GQ1267" s="201">
        <f>SUMIFS(1473:1473,$1275:$1275,GQ$1048)/12*(1+Painel!$U$10)</f>
        <v>0</v>
      </c>
      <c r="GR1267" s="201">
        <f>SUMIFS(1473:1473,$1275:$1275,GR$1048)/12*(1+Painel!$U$10)</f>
        <v>0</v>
      </c>
      <c r="GS1267" s="201">
        <f>SUMIFS(1473:1473,$1275:$1275,GS$1048)/12*(1+Painel!$U$10)</f>
        <v>0</v>
      </c>
      <c r="GT1267" s="201">
        <f>SUMIFS(1473:1473,$1275:$1275,GT$1048)/12*(1+Painel!$U$10)</f>
        <v>0</v>
      </c>
      <c r="GU1267" s="201">
        <f>SUMIFS(1473:1473,$1275:$1275,GU$1048)/12*(1+Painel!$U$10)</f>
        <v>0</v>
      </c>
      <c r="GV1267" s="201">
        <f>SUMIFS(1473:1473,$1275:$1275,GV$1048)/12*(1+Painel!$U$10)</f>
        <v>0</v>
      </c>
      <c r="GW1267" s="201">
        <f>SUMIFS(1473:1473,$1275:$1275,GW$1048)/12*(1+Painel!$U$10)</f>
        <v>0</v>
      </c>
      <c r="GX1267" s="201">
        <f>SUMIFS(1473:1473,$1275:$1275,GX$1048)/12*(1+Painel!$U$10)</f>
        <v>0</v>
      </c>
      <c r="GY1267" s="201">
        <f>SUMIFS(1473:1473,$1275:$1275,GY$1048)/12*(1+Painel!$U$10)</f>
        <v>0</v>
      </c>
      <c r="GZ1267" s="201">
        <f>SUMIFS(1473:1473,$1275:$1275,GZ$1048)/12*(1+Painel!$U$10)</f>
        <v>0</v>
      </c>
      <c r="HA1267" s="201">
        <f>SUMIFS(1473:1473,$1275:$1275,HA$1048)/12*(1+Painel!$U$10)</f>
        <v>0</v>
      </c>
      <c r="HB1267" s="201">
        <f>SUMIFS(1473:1473,$1275:$1275,HB$1048)/12*(1+Painel!$U$10)</f>
        <v>0</v>
      </c>
      <c r="HC1267" s="201">
        <f>SUMIFS(1473:1473,$1275:$1275,HC$1048)/12*(1+Painel!$U$10)</f>
        <v>0</v>
      </c>
      <c r="HD1267" s="201">
        <f>SUMIFS(1473:1473,$1275:$1275,HD$1048)/12*(1+Painel!$U$10)</f>
        <v>0</v>
      </c>
      <c r="HE1267" s="201">
        <f>SUMIFS(1473:1473,$1275:$1275,HE$1048)/12*(1+Painel!$U$10)</f>
        <v>0</v>
      </c>
      <c r="HF1267" s="201">
        <f>SUMIFS(1473:1473,$1275:$1275,HF$1048)/12*(1+Painel!$U$10)</f>
        <v>0</v>
      </c>
      <c r="HG1267" s="201">
        <f>SUMIFS(1473:1473,$1275:$1275,HG$1048)/12*(1+Painel!$U$10)</f>
        <v>0</v>
      </c>
      <c r="HH1267" s="201">
        <f>SUMIFS(1473:1473,$1275:$1275,HH$1048)/12*(1+Painel!$U$10)</f>
        <v>0</v>
      </c>
      <c r="HI1267" s="201">
        <f>SUMIFS(1473:1473,$1275:$1275,HI$1048)/12*(1+Painel!$U$10)</f>
        <v>0</v>
      </c>
      <c r="HJ1267" s="201">
        <f>SUMIFS(1473:1473,$1275:$1275,HJ$1048)/12*(1+Painel!$U$10)</f>
        <v>0</v>
      </c>
      <c r="HK1267" s="201">
        <f>SUMIFS(1473:1473,$1275:$1275,HK$1048)/12*(1+Painel!$U$10)</f>
        <v>0</v>
      </c>
      <c r="HL1267" s="201">
        <f>SUMIFS(1473:1473,$1275:$1275,HL$1048)/12*(1+Painel!$U$10)</f>
        <v>0</v>
      </c>
      <c r="HM1267" s="201">
        <f>SUMIFS(1473:1473,$1275:$1275,HM$1048)/12*(1+Painel!$U$10)</f>
        <v>0</v>
      </c>
      <c r="HN1267" s="201">
        <f>SUMIFS(1473:1473,$1275:$1275,HN$1048)/12*(1+Painel!$U$10)</f>
        <v>0</v>
      </c>
      <c r="HO1267" s="201">
        <f>SUMIFS(1473:1473,$1275:$1275,HO$1048)/12*(1+Painel!$U$10)</f>
        <v>0</v>
      </c>
      <c r="HP1267" s="201">
        <f>SUMIFS(1473:1473,$1275:$1275,HP$1048)/12*(1+Painel!$U$10)</f>
        <v>0</v>
      </c>
      <c r="HQ1267" s="201">
        <f>SUMIFS(1473:1473,$1275:$1275,HQ$1048)/12*(1+Painel!$U$10)</f>
        <v>0</v>
      </c>
      <c r="HR1267" s="201">
        <f>SUMIFS(1473:1473,$1275:$1275,HR$1048)/12*(1+Painel!$U$10)</f>
        <v>0</v>
      </c>
      <c r="HS1267" s="201">
        <f>SUMIFS(1473:1473,$1275:$1275,HS$1048)/12*(1+Painel!$U$10)</f>
        <v>0</v>
      </c>
      <c r="HT1267" s="201">
        <f>SUMIFS(1473:1473,$1275:$1275,HT$1048)/12*(1+Painel!$U$10)</f>
        <v>0</v>
      </c>
      <c r="HU1267" s="201">
        <f>SUMIFS(1473:1473,$1275:$1275,HU$1048)/12*(1+Painel!$U$10)</f>
        <v>0</v>
      </c>
      <c r="HV1267" s="201">
        <f>SUMIFS(1473:1473,$1275:$1275,HV$1048)/12*(1+Painel!$U$10)</f>
        <v>0</v>
      </c>
      <c r="HW1267" s="201">
        <f>SUMIFS(1473:1473,$1275:$1275,HW$1048)/12*(1+Painel!$U$10)</f>
        <v>0</v>
      </c>
      <c r="HX1267" s="201">
        <f>SUMIFS(1473:1473,$1275:$1275,HX$1048)/12*(1+Painel!$U$10)</f>
        <v>0</v>
      </c>
      <c r="HY1267" s="201">
        <f>SUMIFS(1473:1473,$1275:$1275,HY$1048)/12*(1+Painel!$U$10)</f>
        <v>0</v>
      </c>
      <c r="HZ1267" s="201">
        <f>SUMIFS(1473:1473,$1275:$1275,HZ$1048)/12*(1+Painel!$U$10)</f>
        <v>0</v>
      </c>
      <c r="IA1267" s="201">
        <f>SUMIFS(1473:1473,$1275:$1275,IA$1048)/12*(1+Painel!$U$10)</f>
        <v>0</v>
      </c>
      <c r="IB1267" s="201">
        <f>SUMIFS(1473:1473,$1275:$1275,IB$1048)/12*(1+Painel!$U$10)</f>
        <v>0</v>
      </c>
      <c r="IC1267" s="201">
        <f>SUMIFS(1473:1473,$1275:$1275,IC$1048)/12*(1+Painel!$U$10)</f>
        <v>0</v>
      </c>
      <c r="ID1267" s="201">
        <f>SUMIFS(1473:1473,$1275:$1275,ID$1048)/12*(1+Painel!$U$10)</f>
        <v>0</v>
      </c>
      <c r="IE1267" s="201">
        <f>SUMIFS(1473:1473,$1275:$1275,IE$1048)/12*(1+Painel!$U$10)</f>
        <v>0</v>
      </c>
      <c r="IF1267" s="201">
        <f>SUMIFS(1473:1473,$1275:$1275,IF$1048)/12*(1+Painel!$U$10)</f>
        <v>0</v>
      </c>
      <c r="IG1267" s="201">
        <f>SUMIFS(1473:1473,$1275:$1275,IG$1048)/12*(1+Painel!$U$10)</f>
        <v>0</v>
      </c>
      <c r="IH1267" s="201">
        <f>SUMIFS(1473:1473,$1275:$1275,IH$1048)/12*(1+Painel!$U$10)</f>
        <v>0</v>
      </c>
      <c r="II1267" s="201">
        <f>SUMIFS(1473:1473,$1275:$1275,II$1048)/12*(1+Painel!$U$10)</f>
        <v>0</v>
      </c>
      <c r="IJ1267" s="201">
        <f>SUMIFS(1473:1473,$1275:$1275,IJ$1048)/12*(1+Painel!$U$10)</f>
        <v>0</v>
      </c>
      <c r="IK1267" s="201">
        <f>SUMIFS(1473:1473,$1275:$1275,IK$1048)/12*(1+Painel!$U$10)</f>
        <v>0</v>
      </c>
      <c r="IL1267" s="201">
        <f>SUMIFS(1473:1473,$1275:$1275,IL$1048)/12*(1+Painel!$U$10)</f>
        <v>0</v>
      </c>
      <c r="IM1267" s="201">
        <f>SUMIFS(1473:1473,$1275:$1275,IM$1048)/12*(1+Painel!$U$10)</f>
        <v>0</v>
      </c>
      <c r="IN1267" s="201">
        <f>SUMIFS(1473:1473,$1275:$1275,IN$1048)/12*(1+Painel!$U$10)</f>
        <v>0</v>
      </c>
      <c r="IO1267" s="201">
        <f>SUMIFS(1473:1473,$1275:$1275,IO$1048)/12*(1+Painel!$U$10)</f>
        <v>0</v>
      </c>
      <c r="IP1267" s="201">
        <f>SUMIFS(1473:1473,$1275:$1275,IP$1048)/12*(1+Painel!$U$10)</f>
        <v>0</v>
      </c>
      <c r="IQ1267" s="201">
        <f>SUMIFS(1473:1473,$1275:$1275,IQ$1048)/12*(1+Painel!$U$10)</f>
        <v>0</v>
      </c>
      <c r="IR1267" s="201">
        <f>SUMIFS(1473:1473,$1275:$1275,IR$1048)/12*(1+Painel!$U$10)</f>
        <v>0</v>
      </c>
      <c r="IS1267" s="201">
        <f>SUMIFS(1473:1473,$1275:$1275,IS$1048)/12*(1+Painel!$U$10)</f>
        <v>0</v>
      </c>
      <c r="IT1267" s="201">
        <f>SUMIFS(1473:1473,$1275:$1275,IT$1048)/12*(1+Painel!$U$10)</f>
        <v>0</v>
      </c>
      <c r="IU1267" s="201">
        <f>SUMIFS(1473:1473,$1275:$1275,IU$1048)/12*(1+Painel!$U$10)</f>
        <v>0</v>
      </c>
      <c r="IV1267" s="201">
        <f>SUMIFS(1473:1473,$1275:$1275,IV$1048)/12*(1+Painel!$U$10)</f>
        <v>0</v>
      </c>
      <c r="IW1267" s="201">
        <f>SUMIFS(1473:1473,$1275:$1275,IW$1048)/12*(1+Painel!$U$10)</f>
        <v>0</v>
      </c>
      <c r="IX1267" s="201">
        <f>SUMIFS(1473:1473,$1275:$1275,IX$1048)/12*(1+Painel!$U$10)</f>
        <v>0</v>
      </c>
      <c r="IY1267" s="201">
        <f>SUMIFS(1473:1473,$1275:$1275,IY$1048)/12*(1+Painel!$U$10)</f>
        <v>0</v>
      </c>
      <c r="IZ1267" s="201">
        <f>SUMIFS(1473:1473,$1275:$1275,IZ$1048)/12*(1+Painel!$U$10)</f>
        <v>0</v>
      </c>
      <c r="JA1267" s="201">
        <f>SUMIFS(1473:1473,$1275:$1275,JA$1048)/12*(1+Painel!$U$10)</f>
        <v>0</v>
      </c>
      <c r="JB1267" s="201">
        <f>SUMIFS(1473:1473,$1275:$1275,JB$1048)/12*(1+Painel!$U$10)</f>
        <v>0</v>
      </c>
      <c r="JC1267" s="201">
        <f>SUMIFS(1473:1473,$1275:$1275,JC$1048)/12*(1+Painel!$U$10)</f>
        <v>0</v>
      </c>
      <c r="JD1267" s="201">
        <f>SUMIFS(1473:1473,$1275:$1275,JD$1048)/12*(1+Painel!$U$10)</f>
        <v>0</v>
      </c>
      <c r="JE1267" s="201">
        <f>SUMIFS(1473:1473,$1275:$1275,JE$1048)/12*(1+Painel!$U$10)</f>
        <v>0</v>
      </c>
      <c r="JF1267" s="201">
        <f>SUMIFS(1473:1473,$1275:$1275,JF$1048)/12*(1+Painel!$U$10)</f>
        <v>0</v>
      </c>
      <c r="JG1267" s="201">
        <f>SUMIFS(1473:1473,$1275:$1275,JG$1048)/12*(1+Painel!$U$10)</f>
        <v>0</v>
      </c>
      <c r="JH1267" s="201">
        <f>SUMIFS(1473:1473,$1275:$1275,JH$1048)/12*(1+Painel!$U$10)</f>
        <v>0</v>
      </c>
      <c r="JI1267" s="201">
        <f>SUMIFS(1473:1473,$1275:$1275,JI$1048)/12*(1+Painel!$U$10)</f>
        <v>0</v>
      </c>
      <c r="JJ1267" s="201">
        <f>SUMIFS(1473:1473,$1275:$1275,JJ$1048)/12*(1+Painel!$U$10)</f>
        <v>0</v>
      </c>
      <c r="JK1267" s="201">
        <f>SUMIFS(1473:1473,$1275:$1275,JK$1048)/12*(1+Painel!$U$10)</f>
        <v>0</v>
      </c>
      <c r="JL1267" s="201">
        <f>SUMIFS(1473:1473,$1275:$1275,JL$1048)/12*(1+Painel!$U$10)</f>
        <v>0</v>
      </c>
      <c r="JM1267" s="201">
        <f>SUMIFS(1473:1473,$1275:$1275,JM$1048)/12*(1+Painel!$U$10)</f>
        <v>0</v>
      </c>
      <c r="JN1267" s="201">
        <f>SUMIFS(1473:1473,$1275:$1275,JN$1048)/12*(1+Painel!$U$10)</f>
        <v>0</v>
      </c>
      <c r="JO1267" s="201">
        <f>SUMIFS(1473:1473,$1275:$1275,JO$1048)/12*(1+Painel!$U$10)</f>
        <v>0</v>
      </c>
      <c r="JP1267" s="201">
        <f>SUMIFS(1473:1473,$1275:$1275,JP$1048)/12*(1+Painel!$U$10)</f>
        <v>0</v>
      </c>
      <c r="JQ1267" s="201">
        <f>SUMIFS(1473:1473,$1275:$1275,JQ$1048)/12*(1+Painel!$U$10)</f>
        <v>0</v>
      </c>
      <c r="JR1267" s="201">
        <f>SUMIFS(1473:1473,$1275:$1275,JR$1048)/12*(1+Painel!$U$10)</f>
        <v>0</v>
      </c>
      <c r="JS1267" s="201">
        <f>SUMIFS(1473:1473,$1275:$1275,JS$1048)/12*(1+Painel!$U$10)</f>
        <v>0</v>
      </c>
      <c r="JT1267" s="201">
        <f>SUMIFS(1473:1473,$1275:$1275,JT$1048)/12*(1+Painel!$U$10)</f>
        <v>0</v>
      </c>
      <c r="JU1267" s="201">
        <f>SUMIFS(1473:1473,$1275:$1275,JU$1048)/12*(1+Painel!$U$10)</f>
        <v>0</v>
      </c>
      <c r="JV1267" s="201">
        <f>SUMIFS(1473:1473,$1275:$1275,JV$1048)/12*(1+Painel!$U$10)</f>
        <v>0</v>
      </c>
      <c r="JW1267" s="201">
        <f>SUMIFS(1473:1473,$1275:$1275,JW$1048)/12*(1+Painel!$U$10)</f>
        <v>0</v>
      </c>
      <c r="JX1267" s="201">
        <f>SUMIFS(1473:1473,$1275:$1275,JX$1048)/12*(1+Painel!$U$10)</f>
        <v>0</v>
      </c>
      <c r="JY1267" s="201">
        <f>SUMIFS(1473:1473,$1275:$1275,JY$1048)/12*(1+Painel!$U$10)</f>
        <v>0</v>
      </c>
      <c r="JZ1267" s="201">
        <f>SUMIFS(1473:1473,$1275:$1275,JZ$1048)/12*(1+Painel!$U$10)</f>
        <v>0</v>
      </c>
      <c r="KA1267" s="201">
        <f>SUMIFS(1473:1473,$1275:$1275,KA$1048)/12*(1+Painel!$U$10)</f>
        <v>0</v>
      </c>
      <c r="KB1267" s="201">
        <f>SUMIFS(1473:1473,$1275:$1275,KB$1048)/12*(1+Painel!$U$10)</f>
        <v>0</v>
      </c>
      <c r="KC1267" s="201">
        <f>SUMIFS(1473:1473,$1275:$1275,KC$1048)/12*(1+Painel!$U$10)</f>
        <v>0</v>
      </c>
      <c r="KD1267" s="201">
        <f>SUMIFS(1473:1473,$1275:$1275,KD$1048)/12*(1+Painel!$U$10)</f>
        <v>0</v>
      </c>
      <c r="KE1267" s="201">
        <f>SUMIFS(1473:1473,$1275:$1275,KE$1048)/12*(1+Painel!$U$10)</f>
        <v>0</v>
      </c>
      <c r="KF1267" s="201">
        <f>SUMIFS(1473:1473,$1275:$1275,KF$1048)/12*(1+Painel!$U$10)</f>
        <v>0</v>
      </c>
      <c r="KG1267" s="201">
        <f>SUMIFS(1473:1473,$1275:$1275,KG$1048)/12*(1+Painel!$U$10)</f>
        <v>0</v>
      </c>
      <c r="KH1267" s="201">
        <f>SUMIFS(1473:1473,$1275:$1275,KH$1048)/12*(1+Painel!$U$10)</f>
        <v>0</v>
      </c>
      <c r="KI1267" s="201">
        <f>SUMIFS(1473:1473,$1275:$1275,KI$1048)/12*(1+Painel!$U$10)</f>
        <v>0</v>
      </c>
      <c r="KJ1267" s="201">
        <f>SUMIFS(1473:1473,$1275:$1275,KJ$1048)/12*(1+Painel!$U$10)</f>
        <v>0</v>
      </c>
      <c r="KK1267" s="201">
        <f>SUMIFS(1473:1473,$1275:$1275,KK$1048)/12*(1+Painel!$U$10)</f>
        <v>0</v>
      </c>
      <c r="KL1267" s="201">
        <f>SUMIFS(1473:1473,$1275:$1275,KL$1048)/12*(1+Painel!$U$10)</f>
        <v>0</v>
      </c>
      <c r="KM1267" s="201">
        <f>SUMIFS(1473:1473,$1275:$1275,KM$1048)/12*(1+Painel!$U$10)</f>
        <v>0</v>
      </c>
      <c r="KN1267" s="201">
        <f>SUMIFS(1473:1473,$1275:$1275,KN$1048)/12*(1+Painel!$U$10)</f>
        <v>0</v>
      </c>
      <c r="KO1267" s="201">
        <f>SUMIFS(1473:1473,$1275:$1275,KO$1048)/12*(1+Painel!$U$10)</f>
        <v>0</v>
      </c>
      <c r="KP1267" s="201">
        <f>SUMIFS(1473:1473,$1275:$1275,KP$1048)/12*(1+Painel!$U$10)</f>
        <v>0</v>
      </c>
      <c r="KQ1267" s="201">
        <f>SUMIFS(1473:1473,$1275:$1275,KQ$1048)/12*(1+Painel!$U$10)</f>
        <v>0</v>
      </c>
      <c r="KR1267" s="201">
        <f>SUMIFS(1473:1473,$1275:$1275,KR$1048)/12*(1+Painel!$U$10)</f>
        <v>0</v>
      </c>
      <c r="KS1267" s="201">
        <f>SUMIFS(1473:1473,$1275:$1275,KS$1048)/12*(1+Painel!$U$10)</f>
        <v>0</v>
      </c>
      <c r="KT1267" s="201">
        <f>SUMIFS(1473:1473,$1275:$1275,KT$1048)/12*(1+Painel!$U$10)</f>
        <v>0</v>
      </c>
      <c r="KU1267" s="201">
        <f>SUMIFS(1473:1473,$1275:$1275,KU$1048)/12*(1+Painel!$U$10)</f>
        <v>0</v>
      </c>
      <c r="KV1267" s="201">
        <f>SUMIFS(1473:1473,$1275:$1275,KV$1048)/12*(1+Painel!$U$10)</f>
        <v>0</v>
      </c>
      <c r="KW1267" s="201">
        <f>SUMIFS(1473:1473,$1275:$1275,KW$1048)/12*(1+Painel!$U$10)</f>
        <v>0</v>
      </c>
      <c r="KX1267" s="201">
        <f>SUMIFS(1473:1473,$1275:$1275,KX$1048)/12*(1+Painel!$U$10)</f>
        <v>0</v>
      </c>
      <c r="KY1267" s="201">
        <f>SUMIFS(1473:1473,$1275:$1275,KY$1048)/12*(1+Painel!$U$10)</f>
        <v>0</v>
      </c>
      <c r="KZ1267" s="201">
        <f>SUMIFS(1473:1473,$1275:$1275,KZ$1048)/12*(1+Painel!$U$10)</f>
        <v>0</v>
      </c>
      <c r="LA1267" s="201">
        <f>SUMIFS(1473:1473,$1275:$1275,LA$1048)/12*(1+Painel!$U$10)</f>
        <v>0</v>
      </c>
      <c r="LB1267" s="201">
        <f>SUMIFS(1473:1473,$1275:$1275,LB$1048)/12*(1+Painel!$U$10)</f>
        <v>0</v>
      </c>
      <c r="LC1267" s="201">
        <f>SUMIFS(1473:1473,$1275:$1275,LC$1048)/12*(1+Painel!$U$10)</f>
        <v>0</v>
      </c>
      <c r="LD1267" s="201">
        <f>SUMIFS(1473:1473,$1275:$1275,LD$1048)/12*(1+Painel!$U$10)</f>
        <v>0</v>
      </c>
      <c r="LE1267" s="201">
        <f>SUMIFS(1473:1473,$1275:$1275,LE$1048)/12*(1+Painel!$U$10)</f>
        <v>0</v>
      </c>
      <c r="LF1267" s="201">
        <f>SUMIFS(1473:1473,$1275:$1275,LF$1048)/12*(1+Painel!$U$10)</f>
        <v>0</v>
      </c>
      <c r="LG1267" s="201">
        <f>SUMIFS(1473:1473,$1275:$1275,LG$1048)/12*(1+Painel!$U$10)</f>
        <v>0</v>
      </c>
      <c r="LH1267" s="201">
        <f>SUMIFS(1473:1473,$1275:$1275,LH$1048)/12*(1+Painel!$U$10)</f>
        <v>0</v>
      </c>
      <c r="LI1267" s="201">
        <f>SUMIFS(1473:1473,$1275:$1275,LI$1048)/12*(1+Painel!$U$10)</f>
        <v>0</v>
      </c>
      <c r="LJ1267" s="201">
        <f>SUMIFS(1473:1473,$1275:$1275,LJ$1048)/12*(1+Painel!$U$10)</f>
        <v>0</v>
      </c>
      <c r="LK1267" s="201">
        <f>SUMIFS(1473:1473,$1275:$1275,LK$1048)/12*(1+Painel!$U$10)</f>
        <v>0</v>
      </c>
      <c r="LL1267" s="201">
        <f>SUMIFS(1473:1473,$1275:$1275,LL$1048)/12*(1+Painel!$U$10)</f>
        <v>0</v>
      </c>
      <c r="LM1267" s="201">
        <f>SUMIFS(1473:1473,$1275:$1275,LM$1048)/12*(1+Painel!$U$10)</f>
        <v>0</v>
      </c>
      <c r="LN1267" s="201">
        <f>SUMIFS(1473:1473,$1275:$1275,LN$1048)/12*(1+Painel!$U$10)</f>
        <v>0</v>
      </c>
      <c r="LO1267" s="201">
        <f>SUMIFS(1473:1473,$1275:$1275,LO$1048)/12*(1+Painel!$U$10)</f>
        <v>0</v>
      </c>
      <c r="LP1267" s="201">
        <f>SUMIFS(1473:1473,$1275:$1275,LP$1048)/12*(1+Painel!$U$10)</f>
        <v>0</v>
      </c>
      <c r="LQ1267" s="201">
        <f>SUMIFS(1473:1473,$1275:$1275,LQ$1048)/12*(1+Painel!$U$10)</f>
        <v>0</v>
      </c>
      <c r="LR1267" s="201">
        <f>SUMIFS(1473:1473,$1275:$1275,LR$1048)/12*(1+Painel!$U$10)</f>
        <v>0</v>
      </c>
      <c r="LS1267" s="201">
        <f>SUMIFS(1473:1473,$1275:$1275,LS$1048)/12*(1+Painel!$U$10)</f>
        <v>0</v>
      </c>
      <c r="LT1267" s="201">
        <f>SUMIFS(1473:1473,$1275:$1275,LT$1048)/12*(1+Painel!$U$10)</f>
        <v>0</v>
      </c>
      <c r="LU1267" s="201">
        <f>SUMIFS(1473:1473,$1275:$1275,LU$1048)/12*(1+Painel!$U$10)</f>
        <v>0</v>
      </c>
      <c r="LV1267" s="201">
        <f>SUMIFS(1473:1473,$1275:$1275,LV$1048)/12*(1+Painel!$U$10)</f>
        <v>0</v>
      </c>
      <c r="LW1267" s="201">
        <f>SUMIFS(1473:1473,$1275:$1275,LW$1048)/12*(1+Painel!$U$10)</f>
        <v>0</v>
      </c>
      <c r="LX1267" s="201">
        <f>SUMIFS(1473:1473,$1275:$1275,LX$1048)/12*(1+Painel!$U$10)</f>
        <v>0</v>
      </c>
      <c r="LY1267" s="201">
        <f>SUMIFS(1473:1473,$1275:$1275,LY$1048)/12*(1+Painel!$U$10)</f>
        <v>0</v>
      </c>
      <c r="LZ1267" s="201">
        <f>SUMIFS(1473:1473,$1275:$1275,LZ$1048)/12*(1+Painel!$U$10)</f>
        <v>0</v>
      </c>
      <c r="MA1267" s="201">
        <f>SUMIFS(1473:1473,$1275:$1275,MA$1048)/12*(1+Painel!$U$10)</f>
        <v>0</v>
      </c>
      <c r="MB1267" s="201">
        <f>SUMIFS(1473:1473,$1275:$1275,MB$1048)/12*(1+Painel!$U$10)</f>
        <v>0</v>
      </c>
      <c r="MC1267" s="201">
        <f>SUMIFS(1473:1473,$1275:$1275,MC$1048)/12*(1+Painel!$U$10)</f>
        <v>0</v>
      </c>
      <c r="MD1267" s="201">
        <f>SUMIFS(1473:1473,$1275:$1275,MD$1048)/12*(1+Painel!$U$10)</f>
        <v>0</v>
      </c>
      <c r="ME1267" s="201">
        <f>SUMIFS(1473:1473,$1275:$1275,ME$1048)/12*(1+Painel!$U$10)</f>
        <v>0</v>
      </c>
      <c r="MF1267" s="201">
        <f>SUMIFS(1473:1473,$1275:$1275,MF$1048)/12*(1+Painel!$U$10)</f>
        <v>0</v>
      </c>
      <c r="MG1267" s="201">
        <f>SUMIFS(1473:1473,$1275:$1275,MG$1048)/12*(1+Painel!$U$10)</f>
        <v>0</v>
      </c>
      <c r="MH1267" s="201">
        <f>SUMIFS(1473:1473,$1275:$1275,MH$1048)/12*(1+Painel!$U$10)</f>
        <v>0</v>
      </c>
      <c r="MI1267" s="201">
        <f>SUMIFS(1473:1473,$1275:$1275,MI$1048)/12*(1+Painel!$U$10)</f>
        <v>0</v>
      </c>
      <c r="MJ1267" s="201">
        <f>SUMIFS(1473:1473,$1275:$1275,MJ$1048)/12*(1+Painel!$U$10)</f>
        <v>0</v>
      </c>
      <c r="MK1267" s="201">
        <f>SUMIFS(1473:1473,$1275:$1275,MK$1048)/12*(1+Painel!$U$10)</f>
        <v>0</v>
      </c>
      <c r="ML1267" s="201">
        <f>SUMIFS(1473:1473,$1275:$1275,ML$1048)/12*(1+Painel!$U$10)</f>
        <v>0</v>
      </c>
      <c r="MM1267" s="201">
        <f>SUMIFS(1473:1473,$1275:$1275,MM$1048)/12*(1+Painel!$U$10)</f>
        <v>0</v>
      </c>
      <c r="MN1267" s="201">
        <f>SUMIFS(1473:1473,$1275:$1275,MN$1048)/12*(1+Painel!$U$10)</f>
        <v>0</v>
      </c>
      <c r="MO1267" s="201">
        <f>SUMIFS(1473:1473,$1275:$1275,MO$1048)/12*(1+Painel!$U$10)</f>
        <v>0</v>
      </c>
      <c r="MP1267" s="201">
        <f>SUMIFS(1473:1473,$1275:$1275,MP$1048)/12*(1+Painel!$U$10)</f>
        <v>0</v>
      </c>
      <c r="MQ1267" s="201">
        <f>SUMIFS(1473:1473,$1275:$1275,MQ$1048)/12*(1+Painel!$U$10)</f>
        <v>0</v>
      </c>
      <c r="MR1267" s="201">
        <f>SUMIFS(1473:1473,$1275:$1275,MR$1048)/12*(1+Painel!$U$10)</f>
        <v>0</v>
      </c>
      <c r="MS1267" s="201">
        <f>SUMIFS(1473:1473,$1275:$1275,MS$1048)/12*(1+Painel!$U$10)</f>
        <v>0</v>
      </c>
      <c r="MT1267" s="201">
        <f>SUMIFS(1473:1473,$1275:$1275,MT$1048)/12*(1+Painel!$U$10)</f>
        <v>0</v>
      </c>
      <c r="MU1267" s="201">
        <f>SUMIFS(1473:1473,$1275:$1275,MU$1048)/12*(1+Painel!$U$10)</f>
        <v>0</v>
      </c>
      <c r="MV1267" s="201">
        <f>SUMIFS(1473:1473,$1275:$1275,MV$1048)/12*(1+Painel!$U$10)</f>
        <v>0</v>
      </c>
      <c r="MW1267" s="201">
        <f>SUMIFS(1473:1473,$1275:$1275,MW$1048)/12*(1+Painel!$U$10)</f>
        <v>0</v>
      </c>
      <c r="MX1267" s="201">
        <f>SUMIFS(1473:1473,$1275:$1275,MX$1048)/12*(1+Painel!$U$10)</f>
        <v>0</v>
      </c>
      <c r="MY1267" s="201">
        <f>SUMIFS(1473:1473,$1275:$1275,MY$1048)/12*(1+Painel!$U$10)</f>
        <v>0</v>
      </c>
      <c r="MZ1267" s="201">
        <f>SUMIFS(1473:1473,$1275:$1275,MZ$1048)/12*(1+Painel!$U$10)</f>
        <v>0</v>
      </c>
      <c r="NA1267" s="201">
        <f>SUMIFS(1473:1473,$1275:$1275,NA$1048)/12*(1+Painel!$U$10)</f>
        <v>0</v>
      </c>
      <c r="NB1267" s="201">
        <f>SUMIFS(1473:1473,$1275:$1275,NB$1048)/12*(1+Painel!$U$10)</f>
        <v>0</v>
      </c>
      <c r="NC1267" s="201">
        <f>SUMIFS(1473:1473,$1275:$1275,NC$1048)/12*(1+Painel!$U$10)</f>
        <v>0</v>
      </c>
      <c r="ND1267" s="201">
        <f>SUMIFS(1473:1473,$1275:$1275,ND$1048)/12*(1+Painel!$U$10)</f>
        <v>0</v>
      </c>
      <c r="NE1267" s="201">
        <f>SUMIFS(1473:1473,$1275:$1275,NE$1048)/12*(1+Painel!$U$10)</f>
        <v>0</v>
      </c>
      <c r="NF1267" s="201">
        <f>SUMIFS(1473:1473,$1275:$1275,NF$1048)/12*(1+Painel!$U$10)</f>
        <v>0</v>
      </c>
      <c r="NG1267" s="201">
        <f>SUMIFS(1473:1473,$1275:$1275,NG$1048)/12*(1+Painel!$U$10)</f>
        <v>0</v>
      </c>
      <c r="NH1267" s="201">
        <f>SUMIFS(1473:1473,$1275:$1275,NH$1048)/12*(1+Painel!$U$10)</f>
        <v>0</v>
      </c>
      <c r="NI1267" s="201">
        <f>SUMIFS(1473:1473,$1275:$1275,NI$1048)/12*(1+Painel!$U$10)</f>
        <v>0</v>
      </c>
      <c r="NJ1267" s="201">
        <f>SUMIFS(1473:1473,$1275:$1275,NJ$1048)/12*(1+Painel!$U$10)</f>
        <v>0</v>
      </c>
      <c r="NK1267" s="201">
        <f>SUMIFS(1473:1473,$1275:$1275,NK$1048)/12*(1+Painel!$U$10)</f>
        <v>0</v>
      </c>
      <c r="NL1267" s="201">
        <f>SUMIFS(1473:1473,$1275:$1275,NL$1048)/12*(1+Painel!$U$10)</f>
        <v>0</v>
      </c>
      <c r="NM1267" s="201">
        <f>SUMIFS(1473:1473,$1275:$1275,NM$1048)/12*(1+Painel!$U$10)</f>
        <v>0</v>
      </c>
      <c r="NN1267" s="201">
        <f>SUMIFS(1473:1473,$1275:$1275,NN$1048)/12*(1+Painel!$U$10)</f>
        <v>0</v>
      </c>
      <c r="NO1267" s="201">
        <f>SUMIFS(1473:1473,$1275:$1275,NO$1048)/12*(1+Painel!$U$10)</f>
        <v>0</v>
      </c>
      <c r="NP1267" s="201">
        <f>SUMIFS(1473:1473,$1275:$1275,NP$1048)/12*(1+Painel!$U$10)</f>
        <v>0</v>
      </c>
      <c r="NQ1267" s="201">
        <f>SUMIFS(1473:1473,$1275:$1275,NQ$1048)/12*(1+Painel!$U$10)</f>
        <v>0</v>
      </c>
      <c r="NR1267" s="201">
        <f>SUMIFS(1473:1473,$1275:$1275,NR$1048)/12*(1+Painel!$U$10)</f>
        <v>0</v>
      </c>
      <c r="NS1267" s="201">
        <f>SUMIFS(1473:1473,$1275:$1275,NS$1048)/12*(1+Painel!$U$10)</f>
        <v>0</v>
      </c>
      <c r="NT1267" s="201">
        <f>SUMIFS(1473:1473,$1275:$1275,NT$1048)/12*(1+Painel!$U$10)</f>
        <v>0</v>
      </c>
      <c r="NU1267" s="201">
        <f>SUMIFS(1473:1473,$1275:$1275,NU$1048)/12*(1+Painel!$U$10)</f>
        <v>0</v>
      </c>
      <c r="NV1267" s="201">
        <f>SUMIFS(1473:1473,$1275:$1275,NV$1048)/12*(1+Painel!$U$10)</f>
        <v>0</v>
      </c>
      <c r="NW1267" s="201">
        <f>SUMIFS(1473:1473,$1275:$1275,NW$1048)/12*(1+Painel!$U$10)</f>
        <v>0</v>
      </c>
      <c r="NX1267" s="201">
        <f>SUMIFS(1473:1473,$1275:$1275,NX$1048)/12*(1+Painel!$U$10)</f>
        <v>0</v>
      </c>
      <c r="NY1267" s="201">
        <f>SUMIFS(1473:1473,$1275:$1275,NY$1048)/12*(1+Painel!$U$10)</f>
        <v>0</v>
      </c>
      <c r="NZ1267" s="201">
        <f>SUMIFS(1473:1473,$1275:$1275,NZ$1048)/12*(1+Painel!$U$10)</f>
        <v>0</v>
      </c>
      <c r="OA1267" s="201">
        <f>SUMIFS(1473:1473,$1275:$1275,OA$1048)/12*(1+Painel!$U$10)</f>
        <v>0</v>
      </c>
      <c r="OB1267" s="201">
        <f>SUMIFS(1473:1473,$1275:$1275,OB$1048)/12*(1+Painel!$U$10)</f>
        <v>0</v>
      </c>
      <c r="OC1267" s="201">
        <f>SUMIFS(1473:1473,$1275:$1275,OC$1048)/12*(1+Painel!$U$10)</f>
        <v>0</v>
      </c>
      <c r="OD1267" s="201">
        <f>SUMIFS(1473:1473,$1275:$1275,OD$1048)/12*(1+Painel!$U$10)</f>
        <v>0</v>
      </c>
      <c r="OE1267" s="201">
        <f>SUMIFS(1473:1473,$1275:$1275,OE$1048)/12*(1+Painel!$U$10)</f>
        <v>0</v>
      </c>
      <c r="OF1267" s="201">
        <f>SUMIFS(1473:1473,$1275:$1275,OF$1048)/12*(1+Painel!$U$10)</f>
        <v>0</v>
      </c>
      <c r="OG1267" s="201">
        <f>SUMIFS(1473:1473,$1275:$1275,OG$1048)/12*(1+Painel!$U$10)</f>
        <v>0</v>
      </c>
      <c r="OH1267" s="201">
        <f>SUMIFS(1473:1473,$1275:$1275,OH$1048)/12*(1+Painel!$U$10)</f>
        <v>0</v>
      </c>
      <c r="OI1267" s="201">
        <f>SUMIFS(1473:1473,$1275:$1275,OI$1048)/12*(1+Painel!$U$10)</f>
        <v>0</v>
      </c>
      <c r="OJ1267" s="201">
        <f>SUMIFS(1473:1473,$1275:$1275,OJ$1048)/12*(1+Painel!$U$10)</f>
        <v>0</v>
      </c>
      <c r="OK1267" s="201">
        <f>SUMIFS(1473:1473,$1275:$1275,OK$1048)/12*(1+Painel!$U$10)</f>
        <v>0</v>
      </c>
      <c r="OL1267" s="201">
        <f>SUMIFS(1473:1473,$1275:$1275,OL$1048)/12*(1+Painel!$U$10)</f>
        <v>0</v>
      </c>
      <c r="OM1267" s="201">
        <f>SUMIFS(1473:1473,$1275:$1275,OM$1048)/12*(1+Painel!$U$10)</f>
        <v>0</v>
      </c>
      <c r="ON1267" s="201">
        <f>SUMIFS(1473:1473,$1275:$1275,ON$1048)/12*(1+Painel!$U$10)</f>
        <v>0</v>
      </c>
      <c r="OO1267" s="201">
        <f>SUMIFS(1473:1473,$1275:$1275,OO$1048)/12*(1+Painel!$U$10)</f>
        <v>0</v>
      </c>
      <c r="OP1267" s="201">
        <f>SUMIFS(1473:1473,$1275:$1275,OP$1048)/12*(1+Painel!$U$10)</f>
        <v>0</v>
      </c>
      <c r="OQ1267" s="201">
        <f>SUMIFS(1473:1473,$1275:$1275,OQ$1048)/12*(1+Painel!$U$10)</f>
        <v>0</v>
      </c>
      <c r="OR1267" s="201">
        <f>SUMIFS(1473:1473,$1275:$1275,OR$1048)/12*(1+Painel!$U$10)</f>
        <v>0</v>
      </c>
      <c r="OS1267" s="201">
        <f>SUMIFS(1473:1473,$1275:$1275,OS$1048)/12*(1+Painel!$U$10)</f>
        <v>0</v>
      </c>
      <c r="OT1267" s="201">
        <f>SUMIFS(1473:1473,$1275:$1275,OT$1048)/12*(1+Painel!$U$10)</f>
        <v>0</v>
      </c>
      <c r="OU1267" s="201">
        <f>SUMIFS(1473:1473,$1275:$1275,OU$1048)/12*(1+Painel!$U$10)</f>
        <v>0</v>
      </c>
      <c r="OV1267" s="201">
        <f>SUMIFS(1473:1473,$1275:$1275,OV$1048)/12*(1+Painel!$U$10)</f>
        <v>0</v>
      </c>
      <c r="OW1267" s="201">
        <f>SUMIFS(1473:1473,$1275:$1275,OW$1048)/12*(1+Painel!$U$10)</f>
        <v>0</v>
      </c>
      <c r="OX1267" s="201">
        <f>SUMIFS(1473:1473,$1275:$1275,OX$1048)/12*(1+Painel!$U$10)</f>
        <v>0</v>
      </c>
      <c r="OY1267" s="201">
        <f>SUMIFS(1473:1473,$1275:$1275,OY$1048)/12*(1+Painel!$U$10)</f>
        <v>0</v>
      </c>
      <c r="OZ1267" s="201">
        <f>SUMIFS(1473:1473,$1275:$1275,OZ$1048)/12*(1+Painel!$U$10)</f>
        <v>0</v>
      </c>
      <c r="PA1267" s="201">
        <f>SUMIFS(1473:1473,$1275:$1275,PA$1048)/12*(1+Painel!$U$10)</f>
        <v>0</v>
      </c>
      <c r="PB1267" s="201">
        <f>SUMIFS(1473:1473,$1275:$1275,PB$1048)/12*(1+Painel!$U$10)</f>
        <v>0</v>
      </c>
      <c r="PC1267" s="201">
        <f>SUMIFS(1473:1473,$1275:$1275,PC$1048)/12*(1+Painel!$U$10)</f>
        <v>0</v>
      </c>
      <c r="PD1267" s="201">
        <f>SUMIFS(1473:1473,$1275:$1275,PD$1048)/12*(1+Painel!$U$10)</f>
        <v>0</v>
      </c>
      <c r="PE1267" s="201">
        <f>SUMIFS(1473:1473,$1275:$1275,PE$1048)/12*(1+Painel!$U$10)</f>
        <v>0</v>
      </c>
      <c r="PF1267" s="201">
        <f>SUMIFS(1473:1473,$1275:$1275,PF$1048)/12*(1+Painel!$U$10)</f>
        <v>0</v>
      </c>
      <c r="PG1267" s="201">
        <f>SUMIFS(1473:1473,$1275:$1275,PG$1048)/12*(1+Painel!$U$10)</f>
        <v>0</v>
      </c>
      <c r="PH1267" s="201">
        <f>SUMIFS(1473:1473,$1275:$1275,PH$1048)/12*(1+Painel!$U$10)</f>
        <v>0</v>
      </c>
    </row>
    <row r="1268" spans="1:424" s="201" customFormat="1" ht="13.8" outlineLevel="3">
      <c r="A1268" s="201" t="s">
        <v>747</v>
      </c>
      <c r="B1268" s="201" t="s">
        <v>970</v>
      </c>
      <c r="C1268" s="1183" t="s">
        <v>973</v>
      </c>
      <c r="D1268" s="819">
        <f t="shared" si="4082"/>
        <v>296689.11903849681</v>
      </c>
      <c r="E1268" s="725">
        <f>SUMIFS(1474:1474,$1275:$1275,E$1048)/12*(1+Painel!$U$10)</f>
        <v>24724.093253208066</v>
      </c>
      <c r="F1268" s="725">
        <f>SUMIFS(1474:1474,$1275:$1275,F$1048)/12*(1+Painel!$U$10)</f>
        <v>24724.093253208066</v>
      </c>
      <c r="G1268" s="725">
        <f>SUMIFS(1474:1474,$1275:$1275,G$1048)/12*(1+Painel!$U$10)</f>
        <v>24724.093253208066</v>
      </c>
      <c r="H1268" s="725">
        <f>SUMIFS(1474:1474,$1275:$1275,H$1048)/12*(1+Painel!$U$10)</f>
        <v>24724.093253208066</v>
      </c>
      <c r="I1268" s="725">
        <f>SUMIFS(1474:1474,$1275:$1275,I$1048)/12*(1+Painel!$U$10)</f>
        <v>24724.093253208066</v>
      </c>
      <c r="J1268" s="725">
        <f>SUMIFS(1474:1474,$1275:$1275,J$1048)/12*(1+Painel!$U$10)</f>
        <v>24724.093253208066</v>
      </c>
      <c r="K1268" s="725">
        <f>SUMIFS(1474:1474,$1275:$1275,K$1048)/12*(1+Painel!$U$10)</f>
        <v>24724.093253208066</v>
      </c>
      <c r="L1268" s="725">
        <f>SUMIFS(1474:1474,$1275:$1275,L$1048)/12*(1+Painel!$U$10)</f>
        <v>24724.093253208066</v>
      </c>
      <c r="M1268" s="725">
        <f>SUMIFS(1474:1474,$1275:$1275,M$1048)/12*(1+Painel!$U$10)</f>
        <v>24724.093253208066</v>
      </c>
      <c r="N1268" s="725">
        <f>SUMIFS(1474:1474,$1275:$1275,N$1048)/12*(1+Painel!$U$10)</f>
        <v>24724.093253208066</v>
      </c>
      <c r="O1268" s="725">
        <f>SUMIFS(1474:1474,$1275:$1275,O$1048)/12*(1+Painel!$U$10)</f>
        <v>24724.093253208066</v>
      </c>
      <c r="P1268" s="725">
        <f>SUMIFS(1474:1474,$1275:$1275,P$1048)/12*(1+Painel!$U$10)</f>
        <v>24724.093253208066</v>
      </c>
      <c r="Q1268" s="725">
        <f>SUMIFS(1474:1474,$1275:$1275,Q$1048)/12*(1+Painel!$U$10)</f>
        <v>0</v>
      </c>
      <c r="R1268" s="725">
        <f>SUMIFS(1474:1474,$1275:$1275,R$1048)/12*(1+Painel!$U$10)</f>
        <v>0</v>
      </c>
      <c r="S1268" s="725">
        <f>SUMIFS(1474:1474,$1275:$1275,S$1048)/12*(1+Painel!$U$10)</f>
        <v>0</v>
      </c>
      <c r="T1268" s="725">
        <f>SUMIFS(1474:1474,$1275:$1275,T$1048)/12*(1+Painel!$U$10)</f>
        <v>0</v>
      </c>
      <c r="U1268" s="725">
        <f>SUMIFS(1474:1474,$1275:$1275,U$1048)/12*(1+Painel!$U$10)</f>
        <v>0</v>
      </c>
      <c r="V1268" s="725">
        <f>SUMIFS(1474:1474,$1275:$1275,V$1048)/12*(1+Painel!$U$10)</f>
        <v>0</v>
      </c>
      <c r="W1268" s="725">
        <f>SUMIFS(1474:1474,$1275:$1275,W$1048)/12*(1+Painel!$U$10)</f>
        <v>0</v>
      </c>
      <c r="X1268" s="725">
        <f>SUMIFS(1474:1474,$1275:$1275,X$1048)/12*(1+Painel!$U$10)</f>
        <v>0</v>
      </c>
      <c r="Y1268" s="725">
        <f>SUMIFS(1474:1474,$1275:$1275,Y$1048)/12*(1+Painel!$U$10)</f>
        <v>0</v>
      </c>
      <c r="Z1268" s="725">
        <f>SUMIFS(1474:1474,$1275:$1275,Z$1048)/12*(1+Painel!$U$10)</f>
        <v>0</v>
      </c>
      <c r="AA1268" s="725">
        <f>SUMIFS(1474:1474,$1275:$1275,AA$1048)/12*(1+Painel!$U$10)</f>
        <v>0</v>
      </c>
      <c r="AB1268" s="725">
        <f>SUMIFS(1474:1474,$1275:$1275,AB$1048)/12*(1+Painel!$U$10)</f>
        <v>0</v>
      </c>
      <c r="AC1268" s="725">
        <f>SUMIFS(1474:1474,$1275:$1275,AC$1048)/12*(1+Painel!$U$10)</f>
        <v>0</v>
      </c>
      <c r="AD1268" s="725">
        <f>SUMIFS(1474:1474,$1275:$1275,AD$1048)/12*(1+Painel!$U$10)</f>
        <v>0</v>
      </c>
      <c r="AE1268" s="725">
        <f>SUMIFS(1474:1474,$1275:$1275,AE$1048)/12*(1+Painel!$U$10)</f>
        <v>0</v>
      </c>
      <c r="AF1268" s="725">
        <f>SUMIFS(1474:1474,$1275:$1275,AF$1048)/12*(1+Painel!$U$10)</f>
        <v>0</v>
      </c>
      <c r="AG1268" s="725">
        <f>SUMIFS(1474:1474,$1275:$1275,AG$1048)/12*(1+Painel!$U$10)</f>
        <v>0</v>
      </c>
      <c r="AH1268" s="725">
        <f>SUMIFS(1474:1474,$1275:$1275,AH$1048)/12*(1+Painel!$U$10)</f>
        <v>0</v>
      </c>
      <c r="AI1268" s="725">
        <f>SUMIFS(1474:1474,$1275:$1275,AI$1048)/12*(1+Painel!$U$10)</f>
        <v>0</v>
      </c>
      <c r="AJ1268" s="725">
        <f>SUMIFS(1474:1474,$1275:$1275,AJ$1048)/12*(1+Painel!$U$10)</f>
        <v>0</v>
      </c>
      <c r="AK1268" s="725">
        <f>SUMIFS(1474:1474,$1275:$1275,AK$1048)/12*(1+Painel!$U$10)</f>
        <v>0</v>
      </c>
      <c r="AL1268" s="725">
        <f>SUMIFS(1474:1474,$1275:$1275,AL$1048)/12*(1+Painel!$U$10)</f>
        <v>0</v>
      </c>
      <c r="AM1268" s="725">
        <f>SUMIFS(1474:1474,$1275:$1275,AM$1048)/12*(1+Painel!$U$10)</f>
        <v>0</v>
      </c>
      <c r="AN1268" s="201">
        <f>SUMIFS(1474:1474,$1275:$1275,AN$1048)/12*(1+Painel!$U$10)</f>
        <v>0</v>
      </c>
      <c r="AO1268" s="201">
        <f>SUMIFS(1474:1474,$1275:$1275,AO$1048)/12*(1+Painel!$U$10)</f>
        <v>0</v>
      </c>
      <c r="AP1268" s="201">
        <f>SUMIFS(1474:1474,$1275:$1275,AP$1048)/12*(1+Painel!$U$10)</f>
        <v>0</v>
      </c>
      <c r="AQ1268" s="201">
        <f>SUMIFS(1474:1474,$1275:$1275,AQ$1048)/12*(1+Painel!$U$10)</f>
        <v>0</v>
      </c>
      <c r="AR1268" s="201">
        <f>SUMIFS(1474:1474,$1275:$1275,AR$1048)/12*(1+Painel!$U$10)</f>
        <v>0</v>
      </c>
      <c r="AS1268" s="201">
        <f>SUMIFS(1474:1474,$1275:$1275,AS$1048)/12*(1+Painel!$U$10)</f>
        <v>0</v>
      </c>
      <c r="AT1268" s="201">
        <f>SUMIFS(1474:1474,$1275:$1275,AT$1048)/12*(1+Painel!$U$10)</f>
        <v>0</v>
      </c>
      <c r="AU1268" s="201">
        <f>SUMIFS(1474:1474,$1275:$1275,AU$1048)/12*(1+Painel!$U$10)</f>
        <v>0</v>
      </c>
      <c r="AV1268" s="201">
        <f>SUMIFS(1474:1474,$1275:$1275,AV$1048)/12*(1+Painel!$U$10)</f>
        <v>0</v>
      </c>
      <c r="AW1268" s="201">
        <f>SUMIFS(1474:1474,$1275:$1275,AW$1048)/12*(1+Painel!$U$10)</f>
        <v>0</v>
      </c>
      <c r="AX1268" s="201">
        <f>SUMIFS(1474:1474,$1275:$1275,AX$1048)/12*(1+Painel!$U$10)</f>
        <v>0</v>
      </c>
      <c r="AY1268" s="201">
        <f>SUMIFS(1474:1474,$1275:$1275,AY$1048)/12*(1+Painel!$U$10)</f>
        <v>0</v>
      </c>
      <c r="AZ1268" s="201">
        <f>SUMIFS(1474:1474,$1275:$1275,AZ$1048)/12*(1+Painel!$U$10)</f>
        <v>0</v>
      </c>
      <c r="BA1268" s="201">
        <f>SUMIFS(1474:1474,$1275:$1275,BA$1048)/12*(1+Painel!$U$10)</f>
        <v>0</v>
      </c>
      <c r="BB1268" s="201">
        <f>SUMIFS(1474:1474,$1275:$1275,BB$1048)/12*(1+Painel!$U$10)</f>
        <v>0</v>
      </c>
      <c r="BC1268" s="201">
        <f>SUMIFS(1474:1474,$1275:$1275,BC$1048)/12*(1+Painel!$U$10)</f>
        <v>0</v>
      </c>
      <c r="BD1268" s="201">
        <f>SUMIFS(1474:1474,$1275:$1275,BD$1048)/12*(1+Painel!$U$10)</f>
        <v>0</v>
      </c>
      <c r="BE1268" s="201">
        <f>SUMIFS(1474:1474,$1275:$1275,BE$1048)/12*(1+Painel!$U$10)</f>
        <v>0</v>
      </c>
      <c r="BF1268" s="201">
        <f>SUMIFS(1474:1474,$1275:$1275,BF$1048)/12*(1+Painel!$U$10)</f>
        <v>0</v>
      </c>
      <c r="BG1268" s="201">
        <f>SUMIFS(1474:1474,$1275:$1275,BG$1048)/12*(1+Painel!$U$10)</f>
        <v>0</v>
      </c>
      <c r="BH1268" s="201">
        <f>SUMIFS(1474:1474,$1275:$1275,BH$1048)/12*(1+Painel!$U$10)</f>
        <v>0</v>
      </c>
      <c r="BI1268" s="201">
        <f>SUMIFS(1474:1474,$1275:$1275,BI$1048)/12*(1+Painel!$U$10)</f>
        <v>0</v>
      </c>
      <c r="BJ1268" s="201">
        <f>SUMIFS(1474:1474,$1275:$1275,BJ$1048)/12*(1+Painel!$U$10)</f>
        <v>0</v>
      </c>
      <c r="BK1268" s="201">
        <f>SUMIFS(1474:1474,$1275:$1275,BK$1048)/12*(1+Painel!$U$10)</f>
        <v>0</v>
      </c>
      <c r="BL1268" s="201">
        <f>SUMIFS(1474:1474,$1275:$1275,BL$1048)/12*(1+Painel!$U$10)</f>
        <v>0</v>
      </c>
      <c r="BM1268" s="201">
        <f>SUMIFS(1474:1474,$1275:$1275,BM$1048)/12*(1+Painel!$U$10)</f>
        <v>0</v>
      </c>
      <c r="BN1268" s="201">
        <f>SUMIFS(1474:1474,$1275:$1275,BN$1048)/12*(1+Painel!$U$10)</f>
        <v>0</v>
      </c>
      <c r="BO1268" s="201">
        <f>SUMIFS(1474:1474,$1275:$1275,BO$1048)/12*(1+Painel!$U$10)</f>
        <v>0</v>
      </c>
      <c r="BP1268" s="201">
        <f>SUMIFS(1474:1474,$1275:$1275,BP$1048)/12*(1+Painel!$U$10)</f>
        <v>0</v>
      </c>
      <c r="BQ1268" s="201">
        <f>SUMIFS(1474:1474,$1275:$1275,BQ$1048)/12*(1+Painel!$U$10)</f>
        <v>0</v>
      </c>
      <c r="BR1268" s="201">
        <f>SUMIFS(1474:1474,$1275:$1275,BR$1048)/12*(1+Painel!$U$10)</f>
        <v>0</v>
      </c>
      <c r="BS1268" s="201">
        <f>SUMIFS(1474:1474,$1275:$1275,BS$1048)/12*(1+Painel!$U$10)</f>
        <v>0</v>
      </c>
      <c r="BT1268" s="201">
        <f>SUMIFS(1474:1474,$1275:$1275,BT$1048)/12*(1+Painel!$U$10)</f>
        <v>0</v>
      </c>
      <c r="BU1268" s="201">
        <f>SUMIFS(1474:1474,$1275:$1275,BU$1048)/12*(1+Painel!$U$10)</f>
        <v>0</v>
      </c>
      <c r="BV1268" s="201">
        <f>SUMIFS(1474:1474,$1275:$1275,BV$1048)/12*(1+Painel!$U$10)</f>
        <v>0</v>
      </c>
      <c r="BW1268" s="201">
        <f>SUMIFS(1474:1474,$1275:$1275,BW$1048)/12*(1+Painel!$U$10)</f>
        <v>0</v>
      </c>
      <c r="BX1268" s="201">
        <f>SUMIFS(1474:1474,$1275:$1275,BX$1048)/12*(1+Painel!$U$10)</f>
        <v>0</v>
      </c>
      <c r="BY1268" s="201">
        <f>SUMIFS(1474:1474,$1275:$1275,BY$1048)/12*(1+Painel!$U$10)</f>
        <v>0</v>
      </c>
      <c r="BZ1268" s="201">
        <f>SUMIFS(1474:1474,$1275:$1275,BZ$1048)/12*(1+Painel!$U$10)</f>
        <v>0</v>
      </c>
      <c r="CA1268" s="201">
        <f>SUMIFS(1474:1474,$1275:$1275,CA$1048)/12*(1+Painel!$U$10)</f>
        <v>0</v>
      </c>
      <c r="CB1268" s="201">
        <f>SUMIFS(1474:1474,$1275:$1275,CB$1048)/12*(1+Painel!$U$10)</f>
        <v>0</v>
      </c>
      <c r="CC1268" s="201">
        <f>SUMIFS(1474:1474,$1275:$1275,CC$1048)/12*(1+Painel!$U$10)</f>
        <v>0</v>
      </c>
      <c r="CD1268" s="201">
        <f>SUMIFS(1474:1474,$1275:$1275,CD$1048)/12*(1+Painel!$U$10)</f>
        <v>0</v>
      </c>
      <c r="CE1268" s="201">
        <f>SUMIFS(1474:1474,$1275:$1275,CE$1048)/12*(1+Painel!$U$10)</f>
        <v>0</v>
      </c>
      <c r="CF1268" s="201">
        <f>SUMIFS(1474:1474,$1275:$1275,CF$1048)/12*(1+Painel!$U$10)</f>
        <v>0</v>
      </c>
      <c r="CG1268" s="201">
        <f>SUMIFS(1474:1474,$1275:$1275,CG$1048)/12*(1+Painel!$U$10)</f>
        <v>0</v>
      </c>
      <c r="CH1268" s="201">
        <f>SUMIFS(1474:1474,$1275:$1275,CH$1048)/12*(1+Painel!$U$10)</f>
        <v>0</v>
      </c>
      <c r="CI1268" s="201">
        <f>SUMIFS(1474:1474,$1275:$1275,CI$1048)/12*(1+Painel!$U$10)</f>
        <v>0</v>
      </c>
      <c r="CJ1268" s="201">
        <f>SUMIFS(1474:1474,$1275:$1275,CJ$1048)/12*(1+Painel!$U$10)</f>
        <v>0</v>
      </c>
      <c r="CK1268" s="201">
        <f>SUMIFS(1474:1474,$1275:$1275,CK$1048)/12*(1+Painel!$U$10)</f>
        <v>0</v>
      </c>
      <c r="CL1268" s="201">
        <f>SUMIFS(1474:1474,$1275:$1275,CL$1048)/12*(1+Painel!$U$10)</f>
        <v>0</v>
      </c>
      <c r="CM1268" s="201">
        <f>SUMIFS(1474:1474,$1275:$1275,CM$1048)/12*(1+Painel!$U$10)</f>
        <v>0</v>
      </c>
      <c r="CN1268" s="201">
        <f>SUMIFS(1474:1474,$1275:$1275,CN$1048)/12*(1+Painel!$U$10)</f>
        <v>0</v>
      </c>
      <c r="CO1268" s="201">
        <f>SUMIFS(1474:1474,$1275:$1275,CO$1048)/12*(1+Painel!$U$10)</f>
        <v>0</v>
      </c>
      <c r="CP1268" s="201">
        <f>SUMIFS(1474:1474,$1275:$1275,CP$1048)/12*(1+Painel!$U$10)</f>
        <v>0</v>
      </c>
      <c r="CQ1268" s="201">
        <f>SUMIFS(1474:1474,$1275:$1275,CQ$1048)/12*(1+Painel!$U$10)</f>
        <v>0</v>
      </c>
      <c r="CR1268" s="201">
        <f>SUMIFS(1474:1474,$1275:$1275,CR$1048)/12*(1+Painel!$U$10)</f>
        <v>0</v>
      </c>
      <c r="CS1268" s="201">
        <f>SUMIFS(1474:1474,$1275:$1275,CS$1048)/12*(1+Painel!$U$10)</f>
        <v>0</v>
      </c>
      <c r="CT1268" s="201">
        <f>SUMIFS(1474:1474,$1275:$1275,CT$1048)/12*(1+Painel!$U$10)</f>
        <v>0</v>
      </c>
      <c r="CU1268" s="201">
        <f>SUMIFS(1474:1474,$1275:$1275,CU$1048)/12*(1+Painel!$U$10)</f>
        <v>0</v>
      </c>
      <c r="CV1268" s="201">
        <f>SUMIFS(1474:1474,$1275:$1275,CV$1048)/12*(1+Painel!$U$10)</f>
        <v>0</v>
      </c>
      <c r="CW1268" s="201">
        <f>SUMIFS(1474:1474,$1275:$1275,CW$1048)/12*(1+Painel!$U$10)</f>
        <v>0</v>
      </c>
      <c r="CX1268" s="201">
        <f>SUMIFS(1474:1474,$1275:$1275,CX$1048)/12*(1+Painel!$U$10)</f>
        <v>0</v>
      </c>
      <c r="CY1268" s="201">
        <f>SUMIFS(1474:1474,$1275:$1275,CY$1048)/12*(1+Painel!$U$10)</f>
        <v>0</v>
      </c>
      <c r="CZ1268" s="201">
        <f>SUMIFS(1474:1474,$1275:$1275,CZ$1048)/12*(1+Painel!$U$10)</f>
        <v>0</v>
      </c>
      <c r="DA1268" s="201">
        <f>SUMIFS(1474:1474,$1275:$1275,DA$1048)/12*(1+Painel!$U$10)</f>
        <v>0</v>
      </c>
      <c r="DB1268" s="201">
        <f>SUMIFS(1474:1474,$1275:$1275,DB$1048)/12*(1+Painel!$U$10)</f>
        <v>0</v>
      </c>
      <c r="DC1268" s="201">
        <f>SUMIFS(1474:1474,$1275:$1275,DC$1048)/12*(1+Painel!$U$10)</f>
        <v>0</v>
      </c>
      <c r="DD1268" s="201">
        <f>SUMIFS(1474:1474,$1275:$1275,DD$1048)/12*(1+Painel!$U$10)</f>
        <v>0</v>
      </c>
      <c r="DE1268" s="201">
        <f>SUMIFS(1474:1474,$1275:$1275,DE$1048)/12*(1+Painel!$U$10)</f>
        <v>0</v>
      </c>
      <c r="DF1268" s="201">
        <f>SUMIFS(1474:1474,$1275:$1275,DF$1048)/12*(1+Painel!$U$10)</f>
        <v>0</v>
      </c>
      <c r="DG1268" s="201">
        <f>SUMIFS(1474:1474,$1275:$1275,DG$1048)/12*(1+Painel!$U$10)</f>
        <v>0</v>
      </c>
      <c r="DH1268" s="201">
        <f>SUMIFS(1474:1474,$1275:$1275,DH$1048)/12*(1+Painel!$U$10)</f>
        <v>0</v>
      </c>
      <c r="DI1268" s="201">
        <f>SUMIFS(1474:1474,$1275:$1275,DI$1048)/12*(1+Painel!$U$10)</f>
        <v>0</v>
      </c>
      <c r="DJ1268" s="201">
        <f>SUMIFS(1474:1474,$1275:$1275,DJ$1048)/12*(1+Painel!$U$10)</f>
        <v>0</v>
      </c>
      <c r="DK1268" s="201">
        <f>SUMIFS(1474:1474,$1275:$1275,DK$1048)/12*(1+Painel!$U$10)</f>
        <v>0</v>
      </c>
      <c r="DL1268" s="201">
        <f>SUMIFS(1474:1474,$1275:$1275,DL$1048)/12*(1+Painel!$U$10)</f>
        <v>0</v>
      </c>
      <c r="DM1268" s="201">
        <f>SUMIFS(1474:1474,$1275:$1275,DM$1048)/12*(1+Painel!$U$10)</f>
        <v>0</v>
      </c>
      <c r="DN1268" s="201">
        <f>SUMIFS(1474:1474,$1275:$1275,DN$1048)/12*(1+Painel!$U$10)</f>
        <v>0</v>
      </c>
      <c r="DO1268" s="201">
        <f>SUMIFS(1474:1474,$1275:$1275,DO$1048)/12*(1+Painel!$U$10)</f>
        <v>0</v>
      </c>
      <c r="DP1268" s="201">
        <f>SUMIFS(1474:1474,$1275:$1275,DP$1048)/12*(1+Painel!$U$10)</f>
        <v>0</v>
      </c>
      <c r="DQ1268" s="201">
        <f>SUMIFS(1474:1474,$1275:$1275,DQ$1048)/12*(1+Painel!$U$10)</f>
        <v>0</v>
      </c>
      <c r="DR1268" s="201">
        <f>SUMIFS(1474:1474,$1275:$1275,DR$1048)/12*(1+Painel!$U$10)</f>
        <v>0</v>
      </c>
      <c r="DS1268" s="201">
        <f>SUMIFS(1474:1474,$1275:$1275,DS$1048)/12*(1+Painel!$U$10)</f>
        <v>0</v>
      </c>
      <c r="DT1268" s="201">
        <f>SUMIFS(1474:1474,$1275:$1275,DT$1048)/12*(1+Painel!$U$10)</f>
        <v>0</v>
      </c>
      <c r="DU1268" s="201">
        <f>SUMIFS(1474:1474,$1275:$1275,DU$1048)/12*(1+Painel!$U$10)</f>
        <v>0</v>
      </c>
      <c r="DV1268" s="201">
        <f>SUMIFS(1474:1474,$1275:$1275,DV$1048)/12*(1+Painel!$U$10)</f>
        <v>0</v>
      </c>
      <c r="DW1268" s="201">
        <f>SUMIFS(1474:1474,$1275:$1275,DW$1048)/12*(1+Painel!$U$10)</f>
        <v>0</v>
      </c>
      <c r="DX1268" s="201">
        <f>SUMIFS(1474:1474,$1275:$1275,DX$1048)/12*(1+Painel!$U$10)</f>
        <v>0</v>
      </c>
      <c r="DY1268" s="201">
        <f>SUMIFS(1474:1474,$1275:$1275,DY$1048)/12*(1+Painel!$U$10)</f>
        <v>0</v>
      </c>
      <c r="DZ1268" s="201">
        <f>SUMIFS(1474:1474,$1275:$1275,DZ$1048)/12*(1+Painel!$U$10)</f>
        <v>0</v>
      </c>
      <c r="EA1268" s="201">
        <f>SUMIFS(1474:1474,$1275:$1275,EA$1048)/12*(1+Painel!$U$10)</f>
        <v>0</v>
      </c>
      <c r="EB1268" s="201">
        <f>SUMIFS(1474:1474,$1275:$1275,EB$1048)/12*(1+Painel!$U$10)</f>
        <v>0</v>
      </c>
      <c r="EC1268" s="201">
        <f>SUMIFS(1474:1474,$1275:$1275,EC$1048)/12*(1+Painel!$U$10)</f>
        <v>0</v>
      </c>
      <c r="ED1268" s="201">
        <f>SUMIFS(1474:1474,$1275:$1275,ED$1048)/12*(1+Painel!$U$10)</f>
        <v>0</v>
      </c>
      <c r="EE1268" s="201">
        <f>SUMIFS(1474:1474,$1275:$1275,EE$1048)/12*(1+Painel!$U$10)</f>
        <v>0</v>
      </c>
      <c r="EF1268" s="201">
        <f>SUMIFS(1474:1474,$1275:$1275,EF$1048)/12*(1+Painel!$U$10)</f>
        <v>0</v>
      </c>
      <c r="EG1268" s="201">
        <f>SUMIFS(1474:1474,$1275:$1275,EG$1048)/12*(1+Painel!$U$10)</f>
        <v>0</v>
      </c>
      <c r="EH1268" s="201">
        <f>SUMIFS(1474:1474,$1275:$1275,EH$1048)/12*(1+Painel!$U$10)</f>
        <v>0</v>
      </c>
      <c r="EI1268" s="201">
        <f>SUMIFS(1474:1474,$1275:$1275,EI$1048)/12*(1+Painel!$U$10)</f>
        <v>0</v>
      </c>
      <c r="EJ1268" s="201">
        <f>SUMIFS(1474:1474,$1275:$1275,EJ$1048)/12*(1+Painel!$U$10)</f>
        <v>0</v>
      </c>
      <c r="EK1268" s="201">
        <f>SUMIFS(1474:1474,$1275:$1275,EK$1048)/12*(1+Painel!$U$10)</f>
        <v>0</v>
      </c>
      <c r="EL1268" s="201">
        <f>SUMIFS(1474:1474,$1275:$1275,EL$1048)/12*(1+Painel!$U$10)</f>
        <v>0</v>
      </c>
      <c r="EM1268" s="201">
        <f>SUMIFS(1474:1474,$1275:$1275,EM$1048)/12*(1+Painel!$U$10)</f>
        <v>0</v>
      </c>
      <c r="EN1268" s="201">
        <f>SUMIFS(1474:1474,$1275:$1275,EN$1048)/12*(1+Painel!$U$10)</f>
        <v>0</v>
      </c>
      <c r="EO1268" s="201">
        <f>SUMIFS(1474:1474,$1275:$1275,EO$1048)/12*(1+Painel!$U$10)</f>
        <v>0</v>
      </c>
      <c r="EP1268" s="201">
        <f>SUMIFS(1474:1474,$1275:$1275,EP$1048)/12*(1+Painel!$U$10)</f>
        <v>0</v>
      </c>
      <c r="EQ1268" s="201">
        <f>SUMIFS(1474:1474,$1275:$1275,EQ$1048)/12*(1+Painel!$U$10)</f>
        <v>0</v>
      </c>
      <c r="ER1268" s="201">
        <f>SUMIFS(1474:1474,$1275:$1275,ER$1048)/12*(1+Painel!$U$10)</f>
        <v>0</v>
      </c>
      <c r="ES1268" s="201">
        <f>SUMIFS(1474:1474,$1275:$1275,ES$1048)/12*(1+Painel!$U$10)</f>
        <v>0</v>
      </c>
      <c r="ET1268" s="201">
        <f>SUMIFS(1474:1474,$1275:$1275,ET$1048)/12*(1+Painel!$U$10)</f>
        <v>0</v>
      </c>
      <c r="EU1268" s="201">
        <f>SUMIFS(1474:1474,$1275:$1275,EU$1048)/12*(1+Painel!$U$10)</f>
        <v>0</v>
      </c>
      <c r="EV1268" s="201">
        <f>SUMIFS(1474:1474,$1275:$1275,EV$1048)/12*(1+Painel!$U$10)</f>
        <v>0</v>
      </c>
      <c r="EW1268" s="201">
        <f>SUMIFS(1474:1474,$1275:$1275,EW$1048)/12*(1+Painel!$U$10)</f>
        <v>0</v>
      </c>
      <c r="EX1268" s="201">
        <f>SUMIFS(1474:1474,$1275:$1275,EX$1048)/12*(1+Painel!$U$10)</f>
        <v>0</v>
      </c>
      <c r="EY1268" s="201">
        <f>SUMIFS(1474:1474,$1275:$1275,EY$1048)/12*(1+Painel!$U$10)</f>
        <v>0</v>
      </c>
      <c r="EZ1268" s="201">
        <f>SUMIFS(1474:1474,$1275:$1275,EZ$1048)/12*(1+Painel!$U$10)</f>
        <v>0</v>
      </c>
      <c r="FA1268" s="201">
        <f>SUMIFS(1474:1474,$1275:$1275,FA$1048)/12*(1+Painel!$U$10)</f>
        <v>0</v>
      </c>
      <c r="FB1268" s="201">
        <f>SUMIFS(1474:1474,$1275:$1275,FB$1048)/12*(1+Painel!$U$10)</f>
        <v>0</v>
      </c>
      <c r="FC1268" s="201">
        <f>SUMIFS(1474:1474,$1275:$1275,FC$1048)/12*(1+Painel!$U$10)</f>
        <v>0</v>
      </c>
      <c r="FD1268" s="201">
        <f>SUMIFS(1474:1474,$1275:$1275,FD$1048)/12*(1+Painel!$U$10)</f>
        <v>0</v>
      </c>
      <c r="FE1268" s="201">
        <f>SUMIFS(1474:1474,$1275:$1275,FE$1048)/12*(1+Painel!$U$10)</f>
        <v>0</v>
      </c>
      <c r="FF1268" s="201">
        <f>SUMIFS(1474:1474,$1275:$1275,FF$1048)/12*(1+Painel!$U$10)</f>
        <v>0</v>
      </c>
      <c r="FG1268" s="201">
        <f>SUMIFS(1474:1474,$1275:$1275,FG$1048)/12*(1+Painel!$U$10)</f>
        <v>0</v>
      </c>
      <c r="FH1268" s="201">
        <f>SUMIFS(1474:1474,$1275:$1275,FH$1048)/12*(1+Painel!$U$10)</f>
        <v>0</v>
      </c>
      <c r="FI1268" s="201">
        <f>SUMIFS(1474:1474,$1275:$1275,FI$1048)/12*(1+Painel!$U$10)</f>
        <v>0</v>
      </c>
      <c r="FJ1268" s="201">
        <f>SUMIFS(1474:1474,$1275:$1275,FJ$1048)/12*(1+Painel!$U$10)</f>
        <v>0</v>
      </c>
      <c r="FK1268" s="201">
        <f>SUMIFS(1474:1474,$1275:$1275,FK$1048)/12*(1+Painel!$U$10)</f>
        <v>0</v>
      </c>
      <c r="FL1268" s="201">
        <f>SUMIFS(1474:1474,$1275:$1275,FL$1048)/12*(1+Painel!$U$10)</f>
        <v>0</v>
      </c>
      <c r="FM1268" s="201">
        <f>SUMIFS(1474:1474,$1275:$1275,FM$1048)/12*(1+Painel!$U$10)</f>
        <v>0</v>
      </c>
      <c r="FN1268" s="201">
        <f>SUMIFS(1474:1474,$1275:$1275,FN$1048)/12*(1+Painel!$U$10)</f>
        <v>0</v>
      </c>
      <c r="FO1268" s="201">
        <f>SUMIFS(1474:1474,$1275:$1275,FO$1048)/12*(1+Painel!$U$10)</f>
        <v>0</v>
      </c>
      <c r="FP1268" s="201">
        <f>SUMIFS(1474:1474,$1275:$1275,FP$1048)/12*(1+Painel!$U$10)</f>
        <v>0</v>
      </c>
      <c r="FQ1268" s="201">
        <f>SUMIFS(1474:1474,$1275:$1275,FQ$1048)/12*(1+Painel!$U$10)</f>
        <v>0</v>
      </c>
      <c r="FR1268" s="201">
        <f>SUMIFS(1474:1474,$1275:$1275,FR$1048)/12*(1+Painel!$U$10)</f>
        <v>0</v>
      </c>
      <c r="FS1268" s="201">
        <f>SUMIFS(1474:1474,$1275:$1275,FS$1048)/12*(1+Painel!$U$10)</f>
        <v>0</v>
      </c>
      <c r="FT1268" s="201">
        <f>SUMIFS(1474:1474,$1275:$1275,FT$1048)/12*(1+Painel!$U$10)</f>
        <v>0</v>
      </c>
      <c r="FU1268" s="201">
        <f>SUMIFS(1474:1474,$1275:$1275,FU$1048)/12*(1+Painel!$U$10)</f>
        <v>0</v>
      </c>
      <c r="FV1268" s="201">
        <f>SUMIFS(1474:1474,$1275:$1275,FV$1048)/12*(1+Painel!$U$10)</f>
        <v>0</v>
      </c>
      <c r="FW1268" s="201">
        <f>SUMIFS(1474:1474,$1275:$1275,FW$1048)/12*(1+Painel!$U$10)</f>
        <v>0</v>
      </c>
      <c r="FX1268" s="201">
        <f>SUMIFS(1474:1474,$1275:$1275,FX$1048)/12*(1+Painel!$U$10)</f>
        <v>0</v>
      </c>
      <c r="FY1268" s="201">
        <f>SUMIFS(1474:1474,$1275:$1275,FY$1048)/12*(1+Painel!$U$10)</f>
        <v>0</v>
      </c>
      <c r="FZ1268" s="201">
        <f>SUMIFS(1474:1474,$1275:$1275,FZ$1048)/12*(1+Painel!$U$10)</f>
        <v>0</v>
      </c>
      <c r="GA1268" s="201">
        <f>SUMIFS(1474:1474,$1275:$1275,GA$1048)/12*(1+Painel!$U$10)</f>
        <v>0</v>
      </c>
      <c r="GB1268" s="201">
        <f>SUMIFS(1474:1474,$1275:$1275,GB$1048)/12*(1+Painel!$U$10)</f>
        <v>0</v>
      </c>
      <c r="GC1268" s="201">
        <f>SUMIFS(1474:1474,$1275:$1275,GC$1048)/12*(1+Painel!$U$10)</f>
        <v>0</v>
      </c>
      <c r="GD1268" s="201">
        <f>SUMIFS(1474:1474,$1275:$1275,GD$1048)/12*(1+Painel!$U$10)</f>
        <v>0</v>
      </c>
      <c r="GE1268" s="201">
        <f>SUMIFS(1474:1474,$1275:$1275,GE$1048)/12*(1+Painel!$U$10)</f>
        <v>0</v>
      </c>
      <c r="GF1268" s="201">
        <f>SUMIFS(1474:1474,$1275:$1275,GF$1048)/12*(1+Painel!$U$10)</f>
        <v>0</v>
      </c>
      <c r="GG1268" s="201">
        <f>SUMIFS(1474:1474,$1275:$1275,GG$1048)/12*(1+Painel!$U$10)</f>
        <v>0</v>
      </c>
      <c r="GH1268" s="201">
        <f>SUMIFS(1474:1474,$1275:$1275,GH$1048)/12*(1+Painel!$U$10)</f>
        <v>0</v>
      </c>
      <c r="GI1268" s="201">
        <f>SUMIFS(1474:1474,$1275:$1275,GI$1048)/12*(1+Painel!$U$10)</f>
        <v>0</v>
      </c>
      <c r="GJ1268" s="201">
        <f>SUMIFS(1474:1474,$1275:$1275,GJ$1048)/12*(1+Painel!$U$10)</f>
        <v>0</v>
      </c>
      <c r="GK1268" s="201">
        <f>SUMIFS(1474:1474,$1275:$1275,GK$1048)/12*(1+Painel!$U$10)</f>
        <v>0</v>
      </c>
      <c r="GL1268" s="201">
        <f>SUMIFS(1474:1474,$1275:$1275,GL$1048)/12*(1+Painel!$U$10)</f>
        <v>0</v>
      </c>
      <c r="GM1268" s="201">
        <f>SUMIFS(1474:1474,$1275:$1275,GM$1048)/12*(1+Painel!$U$10)</f>
        <v>0</v>
      </c>
      <c r="GN1268" s="201">
        <f>SUMIFS(1474:1474,$1275:$1275,GN$1048)/12*(1+Painel!$U$10)</f>
        <v>0</v>
      </c>
      <c r="GO1268" s="201">
        <f>SUMIFS(1474:1474,$1275:$1275,GO$1048)/12*(1+Painel!$U$10)</f>
        <v>0</v>
      </c>
      <c r="GP1268" s="201">
        <f>SUMIFS(1474:1474,$1275:$1275,GP$1048)/12*(1+Painel!$U$10)</f>
        <v>0</v>
      </c>
      <c r="GQ1268" s="201">
        <f>SUMIFS(1474:1474,$1275:$1275,GQ$1048)/12*(1+Painel!$U$10)</f>
        <v>0</v>
      </c>
      <c r="GR1268" s="201">
        <f>SUMIFS(1474:1474,$1275:$1275,GR$1048)/12*(1+Painel!$U$10)</f>
        <v>0</v>
      </c>
      <c r="GS1268" s="201">
        <f>SUMIFS(1474:1474,$1275:$1275,GS$1048)/12*(1+Painel!$U$10)</f>
        <v>0</v>
      </c>
      <c r="GT1268" s="201">
        <f>SUMIFS(1474:1474,$1275:$1275,GT$1048)/12*(1+Painel!$U$10)</f>
        <v>0</v>
      </c>
      <c r="GU1268" s="201">
        <f>SUMIFS(1474:1474,$1275:$1275,GU$1048)/12*(1+Painel!$U$10)</f>
        <v>0</v>
      </c>
      <c r="GV1268" s="201">
        <f>SUMIFS(1474:1474,$1275:$1275,GV$1048)/12*(1+Painel!$U$10)</f>
        <v>0</v>
      </c>
      <c r="GW1268" s="201">
        <f>SUMIFS(1474:1474,$1275:$1275,GW$1048)/12*(1+Painel!$U$10)</f>
        <v>0</v>
      </c>
      <c r="GX1268" s="201">
        <f>SUMIFS(1474:1474,$1275:$1275,GX$1048)/12*(1+Painel!$U$10)</f>
        <v>0</v>
      </c>
      <c r="GY1268" s="201">
        <f>SUMIFS(1474:1474,$1275:$1275,GY$1048)/12*(1+Painel!$U$10)</f>
        <v>0</v>
      </c>
      <c r="GZ1268" s="201">
        <f>SUMIFS(1474:1474,$1275:$1275,GZ$1048)/12*(1+Painel!$U$10)</f>
        <v>0</v>
      </c>
      <c r="HA1268" s="201">
        <f>SUMIFS(1474:1474,$1275:$1275,HA$1048)/12*(1+Painel!$U$10)</f>
        <v>0</v>
      </c>
      <c r="HB1268" s="201">
        <f>SUMIFS(1474:1474,$1275:$1275,HB$1048)/12*(1+Painel!$U$10)</f>
        <v>0</v>
      </c>
      <c r="HC1268" s="201">
        <f>SUMIFS(1474:1474,$1275:$1275,HC$1048)/12*(1+Painel!$U$10)</f>
        <v>0</v>
      </c>
      <c r="HD1268" s="201">
        <f>SUMIFS(1474:1474,$1275:$1275,HD$1048)/12*(1+Painel!$U$10)</f>
        <v>0</v>
      </c>
      <c r="HE1268" s="201">
        <f>SUMIFS(1474:1474,$1275:$1275,HE$1048)/12*(1+Painel!$U$10)</f>
        <v>0</v>
      </c>
      <c r="HF1268" s="201">
        <f>SUMIFS(1474:1474,$1275:$1275,HF$1048)/12*(1+Painel!$U$10)</f>
        <v>0</v>
      </c>
      <c r="HG1268" s="201">
        <f>SUMIFS(1474:1474,$1275:$1275,HG$1048)/12*(1+Painel!$U$10)</f>
        <v>0</v>
      </c>
      <c r="HH1268" s="201">
        <f>SUMIFS(1474:1474,$1275:$1275,HH$1048)/12*(1+Painel!$U$10)</f>
        <v>0</v>
      </c>
      <c r="HI1268" s="201">
        <f>SUMIFS(1474:1474,$1275:$1275,HI$1048)/12*(1+Painel!$U$10)</f>
        <v>0</v>
      </c>
      <c r="HJ1268" s="201">
        <f>SUMIFS(1474:1474,$1275:$1275,HJ$1048)/12*(1+Painel!$U$10)</f>
        <v>0</v>
      </c>
      <c r="HK1268" s="201">
        <f>SUMIFS(1474:1474,$1275:$1275,HK$1048)/12*(1+Painel!$U$10)</f>
        <v>0</v>
      </c>
      <c r="HL1268" s="201">
        <f>SUMIFS(1474:1474,$1275:$1275,HL$1048)/12*(1+Painel!$U$10)</f>
        <v>0</v>
      </c>
      <c r="HM1268" s="201">
        <f>SUMIFS(1474:1474,$1275:$1275,HM$1048)/12*(1+Painel!$U$10)</f>
        <v>0</v>
      </c>
      <c r="HN1268" s="201">
        <f>SUMIFS(1474:1474,$1275:$1275,HN$1048)/12*(1+Painel!$U$10)</f>
        <v>0</v>
      </c>
      <c r="HO1268" s="201">
        <f>SUMIFS(1474:1474,$1275:$1275,HO$1048)/12*(1+Painel!$U$10)</f>
        <v>0</v>
      </c>
      <c r="HP1268" s="201">
        <f>SUMIFS(1474:1474,$1275:$1275,HP$1048)/12*(1+Painel!$U$10)</f>
        <v>0</v>
      </c>
      <c r="HQ1268" s="201">
        <f>SUMIFS(1474:1474,$1275:$1275,HQ$1048)/12*(1+Painel!$U$10)</f>
        <v>0</v>
      </c>
      <c r="HR1268" s="201">
        <f>SUMIFS(1474:1474,$1275:$1275,HR$1048)/12*(1+Painel!$U$10)</f>
        <v>0</v>
      </c>
      <c r="HS1268" s="201">
        <f>SUMIFS(1474:1474,$1275:$1275,HS$1048)/12*(1+Painel!$U$10)</f>
        <v>0</v>
      </c>
      <c r="HT1268" s="201">
        <f>SUMIFS(1474:1474,$1275:$1275,HT$1048)/12*(1+Painel!$U$10)</f>
        <v>0</v>
      </c>
      <c r="HU1268" s="201">
        <f>SUMIFS(1474:1474,$1275:$1275,HU$1048)/12*(1+Painel!$U$10)</f>
        <v>0</v>
      </c>
      <c r="HV1268" s="201">
        <f>SUMIFS(1474:1474,$1275:$1275,HV$1048)/12*(1+Painel!$U$10)</f>
        <v>0</v>
      </c>
      <c r="HW1268" s="201">
        <f>SUMIFS(1474:1474,$1275:$1275,HW$1048)/12*(1+Painel!$U$10)</f>
        <v>0</v>
      </c>
      <c r="HX1268" s="201">
        <f>SUMIFS(1474:1474,$1275:$1275,HX$1048)/12*(1+Painel!$U$10)</f>
        <v>0</v>
      </c>
      <c r="HY1268" s="201">
        <f>SUMIFS(1474:1474,$1275:$1275,HY$1048)/12*(1+Painel!$U$10)</f>
        <v>0</v>
      </c>
      <c r="HZ1268" s="201">
        <f>SUMIFS(1474:1474,$1275:$1275,HZ$1048)/12*(1+Painel!$U$10)</f>
        <v>0</v>
      </c>
      <c r="IA1268" s="201">
        <f>SUMIFS(1474:1474,$1275:$1275,IA$1048)/12*(1+Painel!$U$10)</f>
        <v>0</v>
      </c>
      <c r="IB1268" s="201">
        <f>SUMIFS(1474:1474,$1275:$1275,IB$1048)/12*(1+Painel!$U$10)</f>
        <v>0</v>
      </c>
      <c r="IC1268" s="201">
        <f>SUMIFS(1474:1474,$1275:$1275,IC$1048)/12*(1+Painel!$U$10)</f>
        <v>0</v>
      </c>
      <c r="ID1268" s="201">
        <f>SUMIFS(1474:1474,$1275:$1275,ID$1048)/12*(1+Painel!$U$10)</f>
        <v>0</v>
      </c>
      <c r="IE1268" s="201">
        <f>SUMIFS(1474:1474,$1275:$1275,IE$1048)/12*(1+Painel!$U$10)</f>
        <v>0</v>
      </c>
      <c r="IF1268" s="201">
        <f>SUMIFS(1474:1474,$1275:$1275,IF$1048)/12*(1+Painel!$U$10)</f>
        <v>0</v>
      </c>
      <c r="IG1268" s="201">
        <f>SUMIFS(1474:1474,$1275:$1275,IG$1048)/12*(1+Painel!$U$10)</f>
        <v>0</v>
      </c>
      <c r="IH1268" s="201">
        <f>SUMIFS(1474:1474,$1275:$1275,IH$1048)/12*(1+Painel!$U$10)</f>
        <v>0</v>
      </c>
      <c r="II1268" s="201">
        <f>SUMIFS(1474:1474,$1275:$1275,II$1048)/12*(1+Painel!$U$10)</f>
        <v>0</v>
      </c>
      <c r="IJ1268" s="201">
        <f>SUMIFS(1474:1474,$1275:$1275,IJ$1048)/12*(1+Painel!$U$10)</f>
        <v>0</v>
      </c>
      <c r="IK1268" s="201">
        <f>SUMIFS(1474:1474,$1275:$1275,IK$1048)/12*(1+Painel!$U$10)</f>
        <v>0</v>
      </c>
      <c r="IL1268" s="201">
        <f>SUMIFS(1474:1474,$1275:$1275,IL$1048)/12*(1+Painel!$U$10)</f>
        <v>0</v>
      </c>
      <c r="IM1268" s="201">
        <f>SUMIFS(1474:1474,$1275:$1275,IM$1048)/12*(1+Painel!$U$10)</f>
        <v>0</v>
      </c>
      <c r="IN1268" s="201">
        <f>SUMIFS(1474:1474,$1275:$1275,IN$1048)/12*(1+Painel!$U$10)</f>
        <v>0</v>
      </c>
      <c r="IO1268" s="201">
        <f>SUMIFS(1474:1474,$1275:$1275,IO$1048)/12*(1+Painel!$U$10)</f>
        <v>0</v>
      </c>
      <c r="IP1268" s="201">
        <f>SUMIFS(1474:1474,$1275:$1275,IP$1048)/12*(1+Painel!$U$10)</f>
        <v>0</v>
      </c>
      <c r="IQ1268" s="201">
        <f>SUMIFS(1474:1474,$1275:$1275,IQ$1048)/12*(1+Painel!$U$10)</f>
        <v>0</v>
      </c>
      <c r="IR1268" s="201">
        <f>SUMIFS(1474:1474,$1275:$1275,IR$1048)/12*(1+Painel!$U$10)</f>
        <v>0</v>
      </c>
      <c r="IS1268" s="201">
        <f>SUMIFS(1474:1474,$1275:$1275,IS$1048)/12*(1+Painel!$U$10)</f>
        <v>0</v>
      </c>
      <c r="IT1268" s="201">
        <f>SUMIFS(1474:1474,$1275:$1275,IT$1048)/12*(1+Painel!$U$10)</f>
        <v>0</v>
      </c>
      <c r="IU1268" s="201">
        <f>SUMIFS(1474:1474,$1275:$1275,IU$1048)/12*(1+Painel!$U$10)</f>
        <v>0</v>
      </c>
      <c r="IV1268" s="201">
        <f>SUMIFS(1474:1474,$1275:$1275,IV$1048)/12*(1+Painel!$U$10)</f>
        <v>0</v>
      </c>
      <c r="IW1268" s="201">
        <f>SUMIFS(1474:1474,$1275:$1275,IW$1048)/12*(1+Painel!$U$10)</f>
        <v>0</v>
      </c>
      <c r="IX1268" s="201">
        <f>SUMIFS(1474:1474,$1275:$1275,IX$1048)/12*(1+Painel!$U$10)</f>
        <v>0</v>
      </c>
      <c r="IY1268" s="201">
        <f>SUMIFS(1474:1474,$1275:$1275,IY$1048)/12*(1+Painel!$U$10)</f>
        <v>0</v>
      </c>
      <c r="IZ1268" s="201">
        <f>SUMIFS(1474:1474,$1275:$1275,IZ$1048)/12*(1+Painel!$U$10)</f>
        <v>0</v>
      </c>
      <c r="JA1268" s="201">
        <f>SUMIFS(1474:1474,$1275:$1275,JA$1048)/12*(1+Painel!$U$10)</f>
        <v>0</v>
      </c>
      <c r="JB1268" s="201">
        <f>SUMIFS(1474:1474,$1275:$1275,JB$1048)/12*(1+Painel!$U$10)</f>
        <v>0</v>
      </c>
      <c r="JC1268" s="201">
        <f>SUMIFS(1474:1474,$1275:$1275,JC$1048)/12*(1+Painel!$U$10)</f>
        <v>0</v>
      </c>
      <c r="JD1268" s="201">
        <f>SUMIFS(1474:1474,$1275:$1275,JD$1048)/12*(1+Painel!$U$10)</f>
        <v>0</v>
      </c>
      <c r="JE1268" s="201">
        <f>SUMIFS(1474:1474,$1275:$1275,JE$1048)/12*(1+Painel!$U$10)</f>
        <v>0</v>
      </c>
      <c r="JF1268" s="201">
        <f>SUMIFS(1474:1474,$1275:$1275,JF$1048)/12*(1+Painel!$U$10)</f>
        <v>0</v>
      </c>
      <c r="JG1268" s="201">
        <f>SUMIFS(1474:1474,$1275:$1275,JG$1048)/12*(1+Painel!$U$10)</f>
        <v>0</v>
      </c>
      <c r="JH1268" s="201">
        <f>SUMIFS(1474:1474,$1275:$1275,JH$1048)/12*(1+Painel!$U$10)</f>
        <v>0</v>
      </c>
      <c r="JI1268" s="201">
        <f>SUMIFS(1474:1474,$1275:$1275,JI$1048)/12*(1+Painel!$U$10)</f>
        <v>0</v>
      </c>
      <c r="JJ1268" s="201">
        <f>SUMIFS(1474:1474,$1275:$1275,JJ$1048)/12*(1+Painel!$U$10)</f>
        <v>0</v>
      </c>
      <c r="JK1268" s="201">
        <f>SUMIFS(1474:1474,$1275:$1275,JK$1048)/12*(1+Painel!$U$10)</f>
        <v>0</v>
      </c>
      <c r="JL1268" s="201">
        <f>SUMIFS(1474:1474,$1275:$1275,JL$1048)/12*(1+Painel!$U$10)</f>
        <v>0</v>
      </c>
      <c r="JM1268" s="201">
        <f>SUMIFS(1474:1474,$1275:$1275,JM$1048)/12*(1+Painel!$U$10)</f>
        <v>0</v>
      </c>
      <c r="JN1268" s="201">
        <f>SUMIFS(1474:1474,$1275:$1275,JN$1048)/12*(1+Painel!$U$10)</f>
        <v>0</v>
      </c>
      <c r="JO1268" s="201">
        <f>SUMIFS(1474:1474,$1275:$1275,JO$1048)/12*(1+Painel!$U$10)</f>
        <v>0</v>
      </c>
      <c r="JP1268" s="201">
        <f>SUMIFS(1474:1474,$1275:$1275,JP$1048)/12*(1+Painel!$U$10)</f>
        <v>0</v>
      </c>
      <c r="JQ1268" s="201">
        <f>SUMIFS(1474:1474,$1275:$1275,JQ$1048)/12*(1+Painel!$U$10)</f>
        <v>0</v>
      </c>
      <c r="JR1268" s="201">
        <f>SUMIFS(1474:1474,$1275:$1275,JR$1048)/12*(1+Painel!$U$10)</f>
        <v>0</v>
      </c>
      <c r="JS1268" s="201">
        <f>SUMIFS(1474:1474,$1275:$1275,JS$1048)/12*(1+Painel!$U$10)</f>
        <v>0</v>
      </c>
      <c r="JT1268" s="201">
        <f>SUMIFS(1474:1474,$1275:$1275,JT$1048)/12*(1+Painel!$U$10)</f>
        <v>0</v>
      </c>
      <c r="JU1268" s="201">
        <f>SUMIFS(1474:1474,$1275:$1275,JU$1048)/12*(1+Painel!$U$10)</f>
        <v>0</v>
      </c>
      <c r="JV1268" s="201">
        <f>SUMIFS(1474:1474,$1275:$1275,JV$1048)/12*(1+Painel!$U$10)</f>
        <v>0</v>
      </c>
      <c r="JW1268" s="201">
        <f>SUMIFS(1474:1474,$1275:$1275,JW$1048)/12*(1+Painel!$U$10)</f>
        <v>0</v>
      </c>
      <c r="JX1268" s="201">
        <f>SUMIFS(1474:1474,$1275:$1275,JX$1048)/12*(1+Painel!$U$10)</f>
        <v>0</v>
      </c>
      <c r="JY1268" s="201">
        <f>SUMIFS(1474:1474,$1275:$1275,JY$1048)/12*(1+Painel!$U$10)</f>
        <v>0</v>
      </c>
      <c r="JZ1268" s="201">
        <f>SUMIFS(1474:1474,$1275:$1275,JZ$1048)/12*(1+Painel!$U$10)</f>
        <v>0</v>
      </c>
      <c r="KA1268" s="201">
        <f>SUMIFS(1474:1474,$1275:$1275,KA$1048)/12*(1+Painel!$U$10)</f>
        <v>0</v>
      </c>
      <c r="KB1268" s="201">
        <f>SUMIFS(1474:1474,$1275:$1275,KB$1048)/12*(1+Painel!$U$10)</f>
        <v>0</v>
      </c>
      <c r="KC1268" s="201">
        <f>SUMIFS(1474:1474,$1275:$1275,KC$1048)/12*(1+Painel!$U$10)</f>
        <v>0</v>
      </c>
      <c r="KD1268" s="201">
        <f>SUMIFS(1474:1474,$1275:$1275,KD$1048)/12*(1+Painel!$U$10)</f>
        <v>0</v>
      </c>
      <c r="KE1268" s="201">
        <f>SUMIFS(1474:1474,$1275:$1275,KE$1048)/12*(1+Painel!$U$10)</f>
        <v>0</v>
      </c>
      <c r="KF1268" s="201">
        <f>SUMIFS(1474:1474,$1275:$1275,KF$1048)/12*(1+Painel!$U$10)</f>
        <v>0</v>
      </c>
      <c r="KG1268" s="201">
        <f>SUMIFS(1474:1474,$1275:$1275,KG$1048)/12*(1+Painel!$U$10)</f>
        <v>0</v>
      </c>
      <c r="KH1268" s="201">
        <f>SUMIFS(1474:1474,$1275:$1275,KH$1048)/12*(1+Painel!$U$10)</f>
        <v>0</v>
      </c>
      <c r="KI1268" s="201">
        <f>SUMIFS(1474:1474,$1275:$1275,KI$1048)/12*(1+Painel!$U$10)</f>
        <v>0</v>
      </c>
      <c r="KJ1268" s="201">
        <f>SUMIFS(1474:1474,$1275:$1275,KJ$1048)/12*(1+Painel!$U$10)</f>
        <v>0</v>
      </c>
      <c r="KK1268" s="201">
        <f>SUMIFS(1474:1474,$1275:$1275,KK$1048)/12*(1+Painel!$U$10)</f>
        <v>0</v>
      </c>
      <c r="KL1268" s="201">
        <f>SUMIFS(1474:1474,$1275:$1275,KL$1048)/12*(1+Painel!$U$10)</f>
        <v>0</v>
      </c>
      <c r="KM1268" s="201">
        <f>SUMIFS(1474:1474,$1275:$1275,KM$1048)/12*(1+Painel!$U$10)</f>
        <v>0</v>
      </c>
      <c r="KN1268" s="201">
        <f>SUMIFS(1474:1474,$1275:$1275,KN$1048)/12*(1+Painel!$U$10)</f>
        <v>0</v>
      </c>
      <c r="KO1268" s="201">
        <f>SUMIFS(1474:1474,$1275:$1275,KO$1048)/12*(1+Painel!$U$10)</f>
        <v>0</v>
      </c>
      <c r="KP1268" s="201">
        <f>SUMIFS(1474:1474,$1275:$1275,KP$1048)/12*(1+Painel!$U$10)</f>
        <v>0</v>
      </c>
      <c r="KQ1268" s="201">
        <f>SUMIFS(1474:1474,$1275:$1275,KQ$1048)/12*(1+Painel!$U$10)</f>
        <v>0</v>
      </c>
      <c r="KR1268" s="201">
        <f>SUMIFS(1474:1474,$1275:$1275,KR$1048)/12*(1+Painel!$U$10)</f>
        <v>0</v>
      </c>
      <c r="KS1268" s="201">
        <f>SUMIFS(1474:1474,$1275:$1275,KS$1048)/12*(1+Painel!$U$10)</f>
        <v>0</v>
      </c>
      <c r="KT1268" s="201">
        <f>SUMIFS(1474:1474,$1275:$1275,KT$1048)/12*(1+Painel!$U$10)</f>
        <v>0</v>
      </c>
      <c r="KU1268" s="201">
        <f>SUMIFS(1474:1474,$1275:$1275,KU$1048)/12*(1+Painel!$U$10)</f>
        <v>0</v>
      </c>
      <c r="KV1268" s="201">
        <f>SUMIFS(1474:1474,$1275:$1275,KV$1048)/12*(1+Painel!$U$10)</f>
        <v>0</v>
      </c>
      <c r="KW1268" s="201">
        <f>SUMIFS(1474:1474,$1275:$1275,KW$1048)/12*(1+Painel!$U$10)</f>
        <v>0</v>
      </c>
      <c r="KX1268" s="201">
        <f>SUMIFS(1474:1474,$1275:$1275,KX$1048)/12*(1+Painel!$U$10)</f>
        <v>0</v>
      </c>
      <c r="KY1268" s="201">
        <f>SUMIFS(1474:1474,$1275:$1275,KY$1048)/12*(1+Painel!$U$10)</f>
        <v>0</v>
      </c>
      <c r="KZ1268" s="201">
        <f>SUMIFS(1474:1474,$1275:$1275,KZ$1048)/12*(1+Painel!$U$10)</f>
        <v>0</v>
      </c>
      <c r="LA1268" s="201">
        <f>SUMIFS(1474:1474,$1275:$1275,LA$1048)/12*(1+Painel!$U$10)</f>
        <v>0</v>
      </c>
      <c r="LB1268" s="201">
        <f>SUMIFS(1474:1474,$1275:$1275,LB$1048)/12*(1+Painel!$U$10)</f>
        <v>0</v>
      </c>
      <c r="LC1268" s="201">
        <f>SUMIFS(1474:1474,$1275:$1275,LC$1048)/12*(1+Painel!$U$10)</f>
        <v>0</v>
      </c>
      <c r="LD1268" s="201">
        <f>SUMIFS(1474:1474,$1275:$1275,LD$1048)/12*(1+Painel!$U$10)</f>
        <v>0</v>
      </c>
      <c r="LE1268" s="201">
        <f>SUMIFS(1474:1474,$1275:$1275,LE$1048)/12*(1+Painel!$U$10)</f>
        <v>0</v>
      </c>
      <c r="LF1268" s="201">
        <f>SUMIFS(1474:1474,$1275:$1275,LF$1048)/12*(1+Painel!$U$10)</f>
        <v>0</v>
      </c>
      <c r="LG1268" s="201">
        <f>SUMIFS(1474:1474,$1275:$1275,LG$1048)/12*(1+Painel!$U$10)</f>
        <v>0</v>
      </c>
      <c r="LH1268" s="201">
        <f>SUMIFS(1474:1474,$1275:$1275,LH$1048)/12*(1+Painel!$U$10)</f>
        <v>0</v>
      </c>
      <c r="LI1268" s="201">
        <f>SUMIFS(1474:1474,$1275:$1275,LI$1048)/12*(1+Painel!$U$10)</f>
        <v>0</v>
      </c>
      <c r="LJ1268" s="201">
        <f>SUMIFS(1474:1474,$1275:$1275,LJ$1048)/12*(1+Painel!$U$10)</f>
        <v>0</v>
      </c>
      <c r="LK1268" s="201">
        <f>SUMIFS(1474:1474,$1275:$1275,LK$1048)/12*(1+Painel!$U$10)</f>
        <v>0</v>
      </c>
      <c r="LL1268" s="201">
        <f>SUMIFS(1474:1474,$1275:$1275,LL$1048)/12*(1+Painel!$U$10)</f>
        <v>0</v>
      </c>
      <c r="LM1268" s="201">
        <f>SUMIFS(1474:1474,$1275:$1275,LM$1048)/12*(1+Painel!$U$10)</f>
        <v>0</v>
      </c>
      <c r="LN1268" s="201">
        <f>SUMIFS(1474:1474,$1275:$1275,LN$1048)/12*(1+Painel!$U$10)</f>
        <v>0</v>
      </c>
      <c r="LO1268" s="201">
        <f>SUMIFS(1474:1474,$1275:$1275,LO$1048)/12*(1+Painel!$U$10)</f>
        <v>0</v>
      </c>
      <c r="LP1268" s="201">
        <f>SUMIFS(1474:1474,$1275:$1275,LP$1048)/12*(1+Painel!$U$10)</f>
        <v>0</v>
      </c>
      <c r="LQ1268" s="201">
        <f>SUMIFS(1474:1474,$1275:$1275,LQ$1048)/12*(1+Painel!$U$10)</f>
        <v>0</v>
      </c>
      <c r="LR1268" s="201">
        <f>SUMIFS(1474:1474,$1275:$1275,LR$1048)/12*(1+Painel!$U$10)</f>
        <v>0</v>
      </c>
      <c r="LS1268" s="201">
        <f>SUMIFS(1474:1474,$1275:$1275,LS$1048)/12*(1+Painel!$U$10)</f>
        <v>0</v>
      </c>
      <c r="LT1268" s="201">
        <f>SUMIFS(1474:1474,$1275:$1275,LT$1048)/12*(1+Painel!$U$10)</f>
        <v>0</v>
      </c>
      <c r="LU1268" s="201">
        <f>SUMIFS(1474:1474,$1275:$1275,LU$1048)/12*(1+Painel!$U$10)</f>
        <v>0</v>
      </c>
      <c r="LV1268" s="201">
        <f>SUMIFS(1474:1474,$1275:$1275,LV$1048)/12*(1+Painel!$U$10)</f>
        <v>0</v>
      </c>
      <c r="LW1268" s="201">
        <f>SUMIFS(1474:1474,$1275:$1275,LW$1048)/12*(1+Painel!$U$10)</f>
        <v>0</v>
      </c>
      <c r="LX1268" s="201">
        <f>SUMIFS(1474:1474,$1275:$1275,LX$1048)/12*(1+Painel!$U$10)</f>
        <v>0</v>
      </c>
      <c r="LY1268" s="201">
        <f>SUMIFS(1474:1474,$1275:$1275,LY$1048)/12*(1+Painel!$U$10)</f>
        <v>0</v>
      </c>
      <c r="LZ1268" s="201">
        <f>SUMIFS(1474:1474,$1275:$1275,LZ$1048)/12*(1+Painel!$U$10)</f>
        <v>0</v>
      </c>
      <c r="MA1268" s="201">
        <f>SUMIFS(1474:1474,$1275:$1275,MA$1048)/12*(1+Painel!$U$10)</f>
        <v>0</v>
      </c>
      <c r="MB1268" s="201">
        <f>SUMIFS(1474:1474,$1275:$1275,MB$1048)/12*(1+Painel!$U$10)</f>
        <v>0</v>
      </c>
      <c r="MC1268" s="201">
        <f>SUMIFS(1474:1474,$1275:$1275,MC$1048)/12*(1+Painel!$U$10)</f>
        <v>0</v>
      </c>
      <c r="MD1268" s="201">
        <f>SUMIFS(1474:1474,$1275:$1275,MD$1048)/12*(1+Painel!$U$10)</f>
        <v>0</v>
      </c>
      <c r="ME1268" s="201">
        <f>SUMIFS(1474:1474,$1275:$1275,ME$1048)/12*(1+Painel!$U$10)</f>
        <v>0</v>
      </c>
      <c r="MF1268" s="201">
        <f>SUMIFS(1474:1474,$1275:$1275,MF$1048)/12*(1+Painel!$U$10)</f>
        <v>0</v>
      </c>
      <c r="MG1268" s="201">
        <f>SUMIFS(1474:1474,$1275:$1275,MG$1048)/12*(1+Painel!$U$10)</f>
        <v>0</v>
      </c>
      <c r="MH1268" s="201">
        <f>SUMIFS(1474:1474,$1275:$1275,MH$1048)/12*(1+Painel!$U$10)</f>
        <v>0</v>
      </c>
      <c r="MI1268" s="201">
        <f>SUMIFS(1474:1474,$1275:$1275,MI$1048)/12*(1+Painel!$U$10)</f>
        <v>0</v>
      </c>
      <c r="MJ1268" s="201">
        <f>SUMIFS(1474:1474,$1275:$1275,MJ$1048)/12*(1+Painel!$U$10)</f>
        <v>0</v>
      </c>
      <c r="MK1268" s="201">
        <f>SUMIFS(1474:1474,$1275:$1275,MK$1048)/12*(1+Painel!$U$10)</f>
        <v>0</v>
      </c>
      <c r="ML1268" s="201">
        <f>SUMIFS(1474:1474,$1275:$1275,ML$1048)/12*(1+Painel!$U$10)</f>
        <v>0</v>
      </c>
      <c r="MM1268" s="201">
        <f>SUMIFS(1474:1474,$1275:$1275,MM$1048)/12*(1+Painel!$U$10)</f>
        <v>0</v>
      </c>
      <c r="MN1268" s="201">
        <f>SUMIFS(1474:1474,$1275:$1275,MN$1048)/12*(1+Painel!$U$10)</f>
        <v>0</v>
      </c>
      <c r="MO1268" s="201">
        <f>SUMIFS(1474:1474,$1275:$1275,MO$1048)/12*(1+Painel!$U$10)</f>
        <v>0</v>
      </c>
      <c r="MP1268" s="201">
        <f>SUMIFS(1474:1474,$1275:$1275,MP$1048)/12*(1+Painel!$U$10)</f>
        <v>0</v>
      </c>
      <c r="MQ1268" s="201">
        <f>SUMIFS(1474:1474,$1275:$1275,MQ$1048)/12*(1+Painel!$U$10)</f>
        <v>0</v>
      </c>
      <c r="MR1268" s="201">
        <f>SUMIFS(1474:1474,$1275:$1275,MR$1048)/12*(1+Painel!$U$10)</f>
        <v>0</v>
      </c>
      <c r="MS1268" s="201">
        <f>SUMIFS(1474:1474,$1275:$1275,MS$1048)/12*(1+Painel!$U$10)</f>
        <v>0</v>
      </c>
      <c r="MT1268" s="201">
        <f>SUMIFS(1474:1474,$1275:$1275,MT$1048)/12*(1+Painel!$U$10)</f>
        <v>0</v>
      </c>
      <c r="MU1268" s="201">
        <f>SUMIFS(1474:1474,$1275:$1275,MU$1048)/12*(1+Painel!$U$10)</f>
        <v>0</v>
      </c>
      <c r="MV1268" s="201">
        <f>SUMIFS(1474:1474,$1275:$1275,MV$1048)/12*(1+Painel!$U$10)</f>
        <v>0</v>
      </c>
      <c r="MW1268" s="201">
        <f>SUMIFS(1474:1474,$1275:$1275,MW$1048)/12*(1+Painel!$U$10)</f>
        <v>0</v>
      </c>
      <c r="MX1268" s="201">
        <f>SUMIFS(1474:1474,$1275:$1275,MX$1048)/12*(1+Painel!$U$10)</f>
        <v>0</v>
      </c>
      <c r="MY1268" s="201">
        <f>SUMIFS(1474:1474,$1275:$1275,MY$1048)/12*(1+Painel!$U$10)</f>
        <v>0</v>
      </c>
      <c r="MZ1268" s="201">
        <f>SUMIFS(1474:1474,$1275:$1275,MZ$1048)/12*(1+Painel!$U$10)</f>
        <v>0</v>
      </c>
      <c r="NA1268" s="201">
        <f>SUMIFS(1474:1474,$1275:$1275,NA$1048)/12*(1+Painel!$U$10)</f>
        <v>0</v>
      </c>
      <c r="NB1268" s="201">
        <f>SUMIFS(1474:1474,$1275:$1275,NB$1048)/12*(1+Painel!$U$10)</f>
        <v>0</v>
      </c>
      <c r="NC1268" s="201">
        <f>SUMIFS(1474:1474,$1275:$1275,NC$1048)/12*(1+Painel!$U$10)</f>
        <v>0</v>
      </c>
      <c r="ND1268" s="201">
        <f>SUMIFS(1474:1474,$1275:$1275,ND$1048)/12*(1+Painel!$U$10)</f>
        <v>0</v>
      </c>
      <c r="NE1268" s="201">
        <f>SUMIFS(1474:1474,$1275:$1275,NE$1048)/12*(1+Painel!$U$10)</f>
        <v>0</v>
      </c>
      <c r="NF1268" s="201">
        <f>SUMIFS(1474:1474,$1275:$1275,NF$1048)/12*(1+Painel!$U$10)</f>
        <v>0</v>
      </c>
      <c r="NG1268" s="201">
        <f>SUMIFS(1474:1474,$1275:$1275,NG$1048)/12*(1+Painel!$U$10)</f>
        <v>0</v>
      </c>
      <c r="NH1268" s="201">
        <f>SUMIFS(1474:1474,$1275:$1275,NH$1048)/12*(1+Painel!$U$10)</f>
        <v>0</v>
      </c>
      <c r="NI1268" s="201">
        <f>SUMIFS(1474:1474,$1275:$1275,NI$1048)/12*(1+Painel!$U$10)</f>
        <v>0</v>
      </c>
      <c r="NJ1268" s="201">
        <f>SUMIFS(1474:1474,$1275:$1275,NJ$1048)/12*(1+Painel!$U$10)</f>
        <v>0</v>
      </c>
      <c r="NK1268" s="201">
        <f>SUMIFS(1474:1474,$1275:$1275,NK$1048)/12*(1+Painel!$U$10)</f>
        <v>0</v>
      </c>
      <c r="NL1268" s="201">
        <f>SUMIFS(1474:1474,$1275:$1275,NL$1048)/12*(1+Painel!$U$10)</f>
        <v>0</v>
      </c>
      <c r="NM1268" s="201">
        <f>SUMIFS(1474:1474,$1275:$1275,NM$1048)/12*(1+Painel!$U$10)</f>
        <v>0</v>
      </c>
      <c r="NN1268" s="201">
        <f>SUMIFS(1474:1474,$1275:$1275,NN$1048)/12*(1+Painel!$U$10)</f>
        <v>0</v>
      </c>
      <c r="NO1268" s="201">
        <f>SUMIFS(1474:1474,$1275:$1275,NO$1048)/12*(1+Painel!$U$10)</f>
        <v>0</v>
      </c>
      <c r="NP1268" s="201">
        <f>SUMIFS(1474:1474,$1275:$1275,NP$1048)/12*(1+Painel!$U$10)</f>
        <v>0</v>
      </c>
      <c r="NQ1268" s="201">
        <f>SUMIFS(1474:1474,$1275:$1275,NQ$1048)/12*(1+Painel!$U$10)</f>
        <v>0</v>
      </c>
      <c r="NR1268" s="201">
        <f>SUMIFS(1474:1474,$1275:$1275,NR$1048)/12*(1+Painel!$U$10)</f>
        <v>0</v>
      </c>
      <c r="NS1268" s="201">
        <f>SUMIFS(1474:1474,$1275:$1275,NS$1048)/12*(1+Painel!$U$10)</f>
        <v>0</v>
      </c>
      <c r="NT1268" s="201">
        <f>SUMIFS(1474:1474,$1275:$1275,NT$1048)/12*(1+Painel!$U$10)</f>
        <v>0</v>
      </c>
      <c r="NU1268" s="201">
        <f>SUMIFS(1474:1474,$1275:$1275,NU$1048)/12*(1+Painel!$U$10)</f>
        <v>0</v>
      </c>
      <c r="NV1268" s="201">
        <f>SUMIFS(1474:1474,$1275:$1275,NV$1048)/12*(1+Painel!$U$10)</f>
        <v>0</v>
      </c>
      <c r="NW1268" s="201">
        <f>SUMIFS(1474:1474,$1275:$1275,NW$1048)/12*(1+Painel!$U$10)</f>
        <v>0</v>
      </c>
      <c r="NX1268" s="201">
        <f>SUMIFS(1474:1474,$1275:$1275,NX$1048)/12*(1+Painel!$U$10)</f>
        <v>0</v>
      </c>
      <c r="NY1268" s="201">
        <f>SUMIFS(1474:1474,$1275:$1275,NY$1048)/12*(1+Painel!$U$10)</f>
        <v>0</v>
      </c>
      <c r="NZ1268" s="201">
        <f>SUMIFS(1474:1474,$1275:$1275,NZ$1048)/12*(1+Painel!$U$10)</f>
        <v>0</v>
      </c>
      <c r="OA1268" s="201">
        <f>SUMIFS(1474:1474,$1275:$1275,OA$1048)/12*(1+Painel!$U$10)</f>
        <v>0</v>
      </c>
      <c r="OB1268" s="201">
        <f>SUMIFS(1474:1474,$1275:$1275,OB$1048)/12*(1+Painel!$U$10)</f>
        <v>0</v>
      </c>
      <c r="OC1268" s="201">
        <f>SUMIFS(1474:1474,$1275:$1275,OC$1048)/12*(1+Painel!$U$10)</f>
        <v>0</v>
      </c>
      <c r="OD1268" s="201">
        <f>SUMIFS(1474:1474,$1275:$1275,OD$1048)/12*(1+Painel!$U$10)</f>
        <v>0</v>
      </c>
      <c r="OE1268" s="201">
        <f>SUMIFS(1474:1474,$1275:$1275,OE$1048)/12*(1+Painel!$U$10)</f>
        <v>0</v>
      </c>
      <c r="OF1268" s="201">
        <f>SUMIFS(1474:1474,$1275:$1275,OF$1048)/12*(1+Painel!$U$10)</f>
        <v>0</v>
      </c>
      <c r="OG1268" s="201">
        <f>SUMIFS(1474:1474,$1275:$1275,OG$1048)/12*(1+Painel!$U$10)</f>
        <v>0</v>
      </c>
      <c r="OH1268" s="201">
        <f>SUMIFS(1474:1474,$1275:$1275,OH$1048)/12*(1+Painel!$U$10)</f>
        <v>0</v>
      </c>
      <c r="OI1268" s="201">
        <f>SUMIFS(1474:1474,$1275:$1275,OI$1048)/12*(1+Painel!$U$10)</f>
        <v>0</v>
      </c>
      <c r="OJ1268" s="201">
        <f>SUMIFS(1474:1474,$1275:$1275,OJ$1048)/12*(1+Painel!$U$10)</f>
        <v>0</v>
      </c>
      <c r="OK1268" s="201">
        <f>SUMIFS(1474:1474,$1275:$1275,OK$1048)/12*(1+Painel!$U$10)</f>
        <v>0</v>
      </c>
      <c r="OL1268" s="201">
        <f>SUMIFS(1474:1474,$1275:$1275,OL$1048)/12*(1+Painel!$U$10)</f>
        <v>0</v>
      </c>
      <c r="OM1268" s="201">
        <f>SUMIFS(1474:1474,$1275:$1275,OM$1048)/12*(1+Painel!$U$10)</f>
        <v>0</v>
      </c>
      <c r="ON1268" s="201">
        <f>SUMIFS(1474:1474,$1275:$1275,ON$1048)/12*(1+Painel!$U$10)</f>
        <v>0</v>
      </c>
      <c r="OO1268" s="201">
        <f>SUMIFS(1474:1474,$1275:$1275,OO$1048)/12*(1+Painel!$U$10)</f>
        <v>0</v>
      </c>
      <c r="OP1268" s="201">
        <f>SUMIFS(1474:1474,$1275:$1275,OP$1048)/12*(1+Painel!$U$10)</f>
        <v>0</v>
      </c>
      <c r="OQ1268" s="201">
        <f>SUMIFS(1474:1474,$1275:$1275,OQ$1048)/12*(1+Painel!$U$10)</f>
        <v>0</v>
      </c>
      <c r="OR1268" s="201">
        <f>SUMIFS(1474:1474,$1275:$1275,OR$1048)/12*(1+Painel!$U$10)</f>
        <v>0</v>
      </c>
      <c r="OS1268" s="201">
        <f>SUMIFS(1474:1474,$1275:$1275,OS$1048)/12*(1+Painel!$U$10)</f>
        <v>0</v>
      </c>
      <c r="OT1268" s="201">
        <f>SUMIFS(1474:1474,$1275:$1275,OT$1048)/12*(1+Painel!$U$10)</f>
        <v>0</v>
      </c>
      <c r="OU1268" s="201">
        <f>SUMIFS(1474:1474,$1275:$1275,OU$1048)/12*(1+Painel!$U$10)</f>
        <v>0</v>
      </c>
      <c r="OV1268" s="201">
        <f>SUMIFS(1474:1474,$1275:$1275,OV$1048)/12*(1+Painel!$U$10)</f>
        <v>0</v>
      </c>
      <c r="OW1268" s="201">
        <f>SUMIFS(1474:1474,$1275:$1275,OW$1048)/12*(1+Painel!$U$10)</f>
        <v>0</v>
      </c>
      <c r="OX1268" s="201">
        <f>SUMIFS(1474:1474,$1275:$1275,OX$1048)/12*(1+Painel!$U$10)</f>
        <v>0</v>
      </c>
      <c r="OY1268" s="201">
        <f>SUMIFS(1474:1474,$1275:$1275,OY$1048)/12*(1+Painel!$U$10)</f>
        <v>0</v>
      </c>
      <c r="OZ1268" s="201">
        <f>SUMIFS(1474:1474,$1275:$1275,OZ$1048)/12*(1+Painel!$U$10)</f>
        <v>0</v>
      </c>
      <c r="PA1268" s="201">
        <f>SUMIFS(1474:1474,$1275:$1275,PA$1048)/12*(1+Painel!$U$10)</f>
        <v>0</v>
      </c>
      <c r="PB1268" s="201">
        <f>SUMIFS(1474:1474,$1275:$1275,PB$1048)/12*(1+Painel!$U$10)</f>
        <v>0</v>
      </c>
      <c r="PC1268" s="201">
        <f>SUMIFS(1474:1474,$1275:$1275,PC$1048)/12*(1+Painel!$U$10)</f>
        <v>0</v>
      </c>
      <c r="PD1268" s="201">
        <f>SUMIFS(1474:1474,$1275:$1275,PD$1048)/12*(1+Painel!$U$10)</f>
        <v>0</v>
      </c>
      <c r="PE1268" s="201">
        <f>SUMIFS(1474:1474,$1275:$1275,PE$1048)/12*(1+Painel!$U$10)</f>
        <v>0</v>
      </c>
      <c r="PF1268" s="201">
        <f>SUMIFS(1474:1474,$1275:$1275,PF$1048)/12*(1+Painel!$U$10)</f>
        <v>0</v>
      </c>
      <c r="PG1268" s="201">
        <f>SUMIFS(1474:1474,$1275:$1275,PG$1048)/12*(1+Painel!$U$10)</f>
        <v>0</v>
      </c>
      <c r="PH1268" s="201">
        <f>SUMIFS(1474:1474,$1275:$1275,PH$1048)/12*(1+Painel!$U$10)</f>
        <v>0</v>
      </c>
    </row>
    <row r="1269" spans="1:424" s="201" customFormat="1" ht="13.8" outlineLevel="3">
      <c r="B1269" s="201" t="s">
        <v>777</v>
      </c>
      <c r="C1269" s="162" t="s">
        <v>776</v>
      </c>
      <c r="D1269" s="819">
        <f t="shared" si="4082"/>
        <v>3356473.3092833674</v>
      </c>
      <c r="E1269" s="725">
        <f>SUMIFS(1475:1475,$1275:$1275,E$1048)/12*(1+Painel!$U$10)</f>
        <v>26894.221647524191</v>
      </c>
      <c r="F1269" s="725">
        <f>SUMIFS(1475:1475,$1275:$1275,F$1048)/12*(1+Painel!$U$10)</f>
        <v>26894.221647524191</v>
      </c>
      <c r="G1269" s="725">
        <f>SUMIFS(1475:1475,$1275:$1275,G$1048)/12*(1+Painel!$U$10)</f>
        <v>26894.221647524191</v>
      </c>
      <c r="H1269" s="725">
        <f>SUMIFS(1475:1475,$1275:$1275,H$1048)/12*(1+Painel!$U$10)</f>
        <v>26894.221647524191</v>
      </c>
      <c r="I1269" s="725">
        <f>SUMIFS(1475:1475,$1275:$1275,I$1048)/12*(1+Painel!$U$10)</f>
        <v>26894.221647524191</v>
      </c>
      <c r="J1269" s="725">
        <f>SUMIFS(1475:1475,$1275:$1275,J$1048)/12*(1+Painel!$U$10)</f>
        <v>26894.221647524191</v>
      </c>
      <c r="K1269" s="725">
        <f>SUMIFS(1475:1475,$1275:$1275,K$1048)/12*(1+Painel!$U$10)</f>
        <v>26894.221647524191</v>
      </c>
      <c r="L1269" s="725">
        <f>SUMIFS(1475:1475,$1275:$1275,L$1048)/12*(1+Painel!$U$10)</f>
        <v>26894.221647524191</v>
      </c>
      <c r="M1269" s="725">
        <f>SUMIFS(1475:1475,$1275:$1275,M$1048)/12*(1+Painel!$U$10)</f>
        <v>26894.221647524191</v>
      </c>
      <c r="N1269" s="725">
        <f>SUMIFS(1475:1475,$1275:$1275,N$1048)/12*(1+Painel!$U$10)</f>
        <v>26894.221647524191</v>
      </c>
      <c r="O1269" s="725">
        <f>SUMIFS(1475:1475,$1275:$1275,O$1048)/12*(1+Painel!$U$10)</f>
        <v>26894.221647524191</v>
      </c>
      <c r="P1269" s="725">
        <f>SUMIFS(1475:1475,$1275:$1275,P$1048)/12*(1+Painel!$U$10)</f>
        <v>26894.221647524191</v>
      </c>
      <c r="Q1269" s="725">
        <f>SUMIFS(1475:1475,$1275:$1275,Q$1048)/12*(1+Painel!$U$10)</f>
        <v>24102.433933248325</v>
      </c>
      <c r="R1269" s="725">
        <f>SUMIFS(1475:1475,$1275:$1275,R$1048)/12*(1+Painel!$U$10)</f>
        <v>24102.433933248325</v>
      </c>
      <c r="S1269" s="725">
        <f>SUMIFS(1475:1475,$1275:$1275,S$1048)/12*(1+Painel!$U$10)</f>
        <v>24102.433933248325</v>
      </c>
      <c r="T1269" s="725">
        <f>SUMIFS(1475:1475,$1275:$1275,T$1048)/12*(1+Painel!$U$10)</f>
        <v>24102.433933248325</v>
      </c>
      <c r="U1269" s="725">
        <f>SUMIFS(1475:1475,$1275:$1275,U$1048)/12*(1+Painel!$U$10)</f>
        <v>24102.433933248325</v>
      </c>
      <c r="V1269" s="725">
        <f>SUMIFS(1475:1475,$1275:$1275,V$1048)/12*(1+Painel!$U$10)</f>
        <v>24102.433933248325</v>
      </c>
      <c r="W1269" s="725">
        <f>SUMIFS(1475:1475,$1275:$1275,W$1048)/12*(1+Painel!$U$10)</f>
        <v>24102.433933248325</v>
      </c>
      <c r="X1269" s="725">
        <f>SUMIFS(1475:1475,$1275:$1275,X$1048)/12*(1+Painel!$U$10)</f>
        <v>24102.433933248325</v>
      </c>
      <c r="Y1269" s="725">
        <f>SUMIFS(1475:1475,$1275:$1275,Y$1048)/12*(1+Painel!$U$10)</f>
        <v>24102.433933248325</v>
      </c>
      <c r="Z1269" s="725">
        <f>SUMIFS(1475:1475,$1275:$1275,Z$1048)/12*(1+Painel!$U$10)</f>
        <v>24102.433933248325</v>
      </c>
      <c r="AA1269" s="725">
        <f>SUMIFS(1475:1475,$1275:$1275,AA$1048)/12*(1+Painel!$U$10)</f>
        <v>24102.433933248325</v>
      </c>
      <c r="AB1269" s="725">
        <f>SUMIFS(1475:1475,$1275:$1275,AB$1048)/12*(1+Painel!$U$10)</f>
        <v>24102.433933248325</v>
      </c>
      <c r="AC1269" s="725">
        <f>SUMIFS(1475:1475,$1275:$1275,AC$1048)/12*(1+Painel!$U$10)</f>
        <v>24102.433933248325</v>
      </c>
      <c r="AD1269" s="725">
        <f>SUMIFS(1475:1475,$1275:$1275,AD$1048)/12*(1+Painel!$U$10)</f>
        <v>24102.433933248325</v>
      </c>
      <c r="AE1269" s="725">
        <f>SUMIFS(1475:1475,$1275:$1275,AE$1048)/12*(1+Painel!$U$10)</f>
        <v>24102.433933248325</v>
      </c>
      <c r="AF1269" s="725">
        <f>SUMIFS(1475:1475,$1275:$1275,AF$1048)/12*(1+Painel!$U$10)</f>
        <v>24102.433933248325</v>
      </c>
      <c r="AG1269" s="725">
        <f>SUMIFS(1475:1475,$1275:$1275,AG$1048)/12*(1+Painel!$U$10)</f>
        <v>24102.433933248325</v>
      </c>
      <c r="AH1269" s="725">
        <f>SUMIFS(1475:1475,$1275:$1275,AH$1048)/12*(1+Painel!$U$10)</f>
        <v>24102.433933248325</v>
      </c>
      <c r="AI1269" s="725">
        <f>SUMIFS(1475:1475,$1275:$1275,AI$1048)/12*(1+Painel!$U$10)</f>
        <v>24102.433933248325</v>
      </c>
      <c r="AJ1269" s="725">
        <f>SUMIFS(1475:1475,$1275:$1275,AJ$1048)/12*(1+Painel!$U$10)</f>
        <v>24102.433933248325</v>
      </c>
      <c r="AK1269" s="725">
        <f>SUMIFS(1475:1475,$1275:$1275,AK$1048)/12*(1+Painel!$U$10)</f>
        <v>24102.433933248325</v>
      </c>
      <c r="AL1269" s="725">
        <f>SUMIFS(1475:1475,$1275:$1275,AL$1048)/12*(1+Painel!$U$10)</f>
        <v>24102.433933248325</v>
      </c>
      <c r="AM1269" s="725">
        <f>SUMIFS(1475:1475,$1275:$1275,AM$1048)/12*(1+Painel!$U$10)</f>
        <v>24102.433933248325</v>
      </c>
      <c r="AN1269" s="201">
        <f>SUMIFS(1475:1475,$1275:$1275,AN$1048)/12*(1+Painel!$U$10)</f>
        <v>24102.433933248325</v>
      </c>
      <c r="AO1269" s="201">
        <f>SUMIFS(1475:1475,$1275:$1275,AO$1048)/12*(1+Painel!$U$10)</f>
        <v>24102.433933248325</v>
      </c>
      <c r="AP1269" s="201">
        <f>SUMIFS(1475:1475,$1275:$1275,AP$1048)/12*(1+Painel!$U$10)</f>
        <v>24102.433933248325</v>
      </c>
      <c r="AQ1269" s="201">
        <f>SUMIFS(1475:1475,$1275:$1275,AQ$1048)/12*(1+Painel!$U$10)</f>
        <v>24102.433933248325</v>
      </c>
      <c r="AR1269" s="201">
        <f>SUMIFS(1475:1475,$1275:$1275,AR$1048)/12*(1+Painel!$U$10)</f>
        <v>24102.433933248325</v>
      </c>
      <c r="AS1269" s="201">
        <f>SUMIFS(1475:1475,$1275:$1275,AS$1048)/12*(1+Painel!$U$10)</f>
        <v>24102.433933248325</v>
      </c>
      <c r="AT1269" s="201">
        <f>SUMIFS(1475:1475,$1275:$1275,AT$1048)/12*(1+Painel!$U$10)</f>
        <v>24102.433933248325</v>
      </c>
      <c r="AU1269" s="201">
        <f>SUMIFS(1475:1475,$1275:$1275,AU$1048)/12*(1+Painel!$U$10)</f>
        <v>24102.433933248325</v>
      </c>
      <c r="AV1269" s="201">
        <f>SUMIFS(1475:1475,$1275:$1275,AV$1048)/12*(1+Painel!$U$10)</f>
        <v>24102.433933248325</v>
      </c>
      <c r="AW1269" s="201">
        <f>SUMIFS(1475:1475,$1275:$1275,AW$1048)/12*(1+Painel!$U$10)</f>
        <v>24102.433933248325</v>
      </c>
      <c r="AX1269" s="201">
        <f>SUMIFS(1475:1475,$1275:$1275,AX$1048)/12*(1+Painel!$U$10)</f>
        <v>24102.433933248325</v>
      </c>
      <c r="AY1269" s="201">
        <f>SUMIFS(1475:1475,$1275:$1275,AY$1048)/12*(1+Painel!$U$10)</f>
        <v>24102.433933248325</v>
      </c>
      <c r="AZ1269" s="201">
        <f>SUMIFS(1475:1475,$1275:$1275,AZ$1048)/12*(1+Painel!$U$10)</f>
        <v>24102.433933248325</v>
      </c>
      <c r="BA1269" s="201">
        <f>SUMIFS(1475:1475,$1275:$1275,BA$1048)/12*(1+Painel!$U$10)</f>
        <v>24102.433933248325</v>
      </c>
      <c r="BB1269" s="201">
        <f>SUMIFS(1475:1475,$1275:$1275,BB$1048)/12*(1+Painel!$U$10)</f>
        <v>24102.433933248325</v>
      </c>
      <c r="BC1269" s="201">
        <f>SUMIFS(1475:1475,$1275:$1275,BC$1048)/12*(1+Painel!$U$10)</f>
        <v>24102.433933248325</v>
      </c>
      <c r="BD1269" s="201">
        <f>SUMIFS(1475:1475,$1275:$1275,BD$1048)/12*(1+Painel!$U$10)</f>
        <v>24102.433933248325</v>
      </c>
      <c r="BE1269" s="201">
        <f>SUMIFS(1475:1475,$1275:$1275,BE$1048)/12*(1+Painel!$U$10)</f>
        <v>24102.433933248325</v>
      </c>
      <c r="BF1269" s="201">
        <f>SUMIFS(1475:1475,$1275:$1275,BF$1048)/12*(1+Painel!$U$10)</f>
        <v>24102.433933248325</v>
      </c>
      <c r="BG1269" s="201">
        <f>SUMIFS(1475:1475,$1275:$1275,BG$1048)/12*(1+Painel!$U$10)</f>
        <v>24102.433933248325</v>
      </c>
      <c r="BH1269" s="201">
        <f>SUMIFS(1475:1475,$1275:$1275,BH$1048)/12*(1+Painel!$U$10)</f>
        <v>24102.433933248325</v>
      </c>
      <c r="BI1269" s="201">
        <f>SUMIFS(1475:1475,$1275:$1275,BI$1048)/12*(1+Painel!$U$10)</f>
        <v>24102.433933248325</v>
      </c>
      <c r="BJ1269" s="201">
        <f>SUMIFS(1475:1475,$1275:$1275,BJ$1048)/12*(1+Painel!$U$10)</f>
        <v>24102.433933248325</v>
      </c>
      <c r="BK1269" s="201">
        <f>SUMIFS(1475:1475,$1275:$1275,BK$1048)/12*(1+Painel!$U$10)</f>
        <v>24102.433933248325</v>
      </c>
      <c r="BL1269" s="201">
        <f>SUMIFS(1475:1475,$1275:$1275,BL$1048)/12*(1+Painel!$U$10)</f>
        <v>24102.433933248325</v>
      </c>
      <c r="BM1269" s="201">
        <f>SUMIFS(1475:1475,$1275:$1275,BM$1048)/12*(1+Painel!$U$10)</f>
        <v>8747.601504731052</v>
      </c>
      <c r="BN1269" s="201">
        <f>SUMIFS(1475:1475,$1275:$1275,BN$1048)/12*(1+Painel!$U$10)</f>
        <v>8747.601504731052</v>
      </c>
      <c r="BO1269" s="201">
        <f>SUMIFS(1475:1475,$1275:$1275,BO$1048)/12*(1+Painel!$U$10)</f>
        <v>8747.601504731052</v>
      </c>
      <c r="BP1269" s="201">
        <f>SUMIFS(1475:1475,$1275:$1275,BP$1048)/12*(1+Painel!$U$10)</f>
        <v>8747.601504731052</v>
      </c>
      <c r="BQ1269" s="201">
        <f>SUMIFS(1475:1475,$1275:$1275,BQ$1048)/12*(1+Painel!$U$10)</f>
        <v>8747.601504731052</v>
      </c>
      <c r="BR1269" s="201">
        <f>SUMIFS(1475:1475,$1275:$1275,BR$1048)/12*(1+Painel!$U$10)</f>
        <v>8747.601504731052</v>
      </c>
      <c r="BS1269" s="201">
        <f>SUMIFS(1475:1475,$1275:$1275,BS$1048)/12*(1+Painel!$U$10)</f>
        <v>8747.601504731052</v>
      </c>
      <c r="BT1269" s="201">
        <f>SUMIFS(1475:1475,$1275:$1275,BT$1048)/12*(1+Painel!$U$10)</f>
        <v>8747.601504731052</v>
      </c>
      <c r="BU1269" s="201">
        <f>SUMIFS(1475:1475,$1275:$1275,BU$1048)/12*(1+Painel!$U$10)</f>
        <v>8747.601504731052</v>
      </c>
      <c r="BV1269" s="201">
        <f>SUMIFS(1475:1475,$1275:$1275,BV$1048)/12*(1+Painel!$U$10)</f>
        <v>8747.601504731052</v>
      </c>
      <c r="BW1269" s="201">
        <f>SUMIFS(1475:1475,$1275:$1275,BW$1048)/12*(1+Painel!$U$10)</f>
        <v>8747.601504731052</v>
      </c>
      <c r="BX1269" s="201">
        <f>SUMIFS(1475:1475,$1275:$1275,BX$1048)/12*(1+Painel!$U$10)</f>
        <v>8747.601504731052</v>
      </c>
      <c r="BY1269" s="201">
        <f>SUMIFS(1475:1475,$1275:$1275,BY$1048)/12*(1+Painel!$U$10)</f>
        <v>5955.8137904551841</v>
      </c>
      <c r="BZ1269" s="201">
        <f>SUMIFS(1475:1475,$1275:$1275,BZ$1048)/12*(1+Painel!$U$10)</f>
        <v>5955.8137904551841</v>
      </c>
      <c r="CA1269" s="201">
        <f>SUMIFS(1475:1475,$1275:$1275,CA$1048)/12*(1+Painel!$U$10)</f>
        <v>5955.8137904551841</v>
      </c>
      <c r="CB1269" s="201">
        <f>SUMIFS(1475:1475,$1275:$1275,CB$1048)/12*(1+Painel!$U$10)</f>
        <v>5955.8137904551841</v>
      </c>
      <c r="CC1269" s="201">
        <f>SUMIFS(1475:1475,$1275:$1275,CC$1048)/12*(1+Painel!$U$10)</f>
        <v>5955.8137904551841</v>
      </c>
      <c r="CD1269" s="201">
        <f>SUMIFS(1475:1475,$1275:$1275,CD$1048)/12*(1+Painel!$U$10)</f>
        <v>5955.8137904551841</v>
      </c>
      <c r="CE1269" s="201">
        <f>SUMIFS(1475:1475,$1275:$1275,CE$1048)/12*(1+Painel!$U$10)</f>
        <v>5955.8137904551841</v>
      </c>
      <c r="CF1269" s="201">
        <f>SUMIFS(1475:1475,$1275:$1275,CF$1048)/12*(1+Painel!$U$10)</f>
        <v>5955.8137904551841</v>
      </c>
      <c r="CG1269" s="201">
        <f>SUMIFS(1475:1475,$1275:$1275,CG$1048)/12*(1+Painel!$U$10)</f>
        <v>5955.8137904551841</v>
      </c>
      <c r="CH1269" s="201">
        <f>SUMIFS(1475:1475,$1275:$1275,CH$1048)/12*(1+Painel!$U$10)</f>
        <v>5955.8137904551841</v>
      </c>
      <c r="CI1269" s="201">
        <f>SUMIFS(1475:1475,$1275:$1275,CI$1048)/12*(1+Painel!$U$10)</f>
        <v>5955.8137904551841</v>
      </c>
      <c r="CJ1269" s="201">
        <f>SUMIFS(1475:1475,$1275:$1275,CJ$1048)/12*(1+Painel!$U$10)</f>
        <v>5955.8137904551841</v>
      </c>
      <c r="CK1269" s="201">
        <f>SUMIFS(1475:1475,$1275:$1275,CK$1048)/12*(1+Painel!$U$10)</f>
        <v>5955.8137904551841</v>
      </c>
      <c r="CL1269" s="201">
        <f>SUMIFS(1475:1475,$1275:$1275,CL$1048)/12*(1+Painel!$U$10)</f>
        <v>5955.8137904551841</v>
      </c>
      <c r="CM1269" s="201">
        <f>SUMIFS(1475:1475,$1275:$1275,CM$1048)/12*(1+Painel!$U$10)</f>
        <v>5955.8137904551841</v>
      </c>
      <c r="CN1269" s="201">
        <f>SUMIFS(1475:1475,$1275:$1275,CN$1048)/12*(1+Painel!$U$10)</f>
        <v>5955.8137904551841</v>
      </c>
      <c r="CO1269" s="201">
        <f>SUMIFS(1475:1475,$1275:$1275,CO$1048)/12*(1+Painel!$U$10)</f>
        <v>5955.8137904551841</v>
      </c>
      <c r="CP1269" s="201">
        <f>SUMIFS(1475:1475,$1275:$1275,CP$1048)/12*(1+Painel!$U$10)</f>
        <v>5955.8137904551841</v>
      </c>
      <c r="CQ1269" s="201">
        <f>SUMIFS(1475:1475,$1275:$1275,CQ$1048)/12*(1+Painel!$U$10)</f>
        <v>5955.8137904551841</v>
      </c>
      <c r="CR1269" s="201">
        <f>SUMIFS(1475:1475,$1275:$1275,CR$1048)/12*(1+Painel!$U$10)</f>
        <v>5955.8137904551841</v>
      </c>
      <c r="CS1269" s="201">
        <f>SUMIFS(1475:1475,$1275:$1275,CS$1048)/12*(1+Painel!$U$10)</f>
        <v>5955.8137904551841</v>
      </c>
      <c r="CT1269" s="201">
        <f>SUMIFS(1475:1475,$1275:$1275,CT$1048)/12*(1+Painel!$U$10)</f>
        <v>5955.8137904551841</v>
      </c>
      <c r="CU1269" s="201">
        <f>SUMIFS(1475:1475,$1275:$1275,CU$1048)/12*(1+Painel!$U$10)</f>
        <v>5955.8137904551841</v>
      </c>
      <c r="CV1269" s="201">
        <f>SUMIFS(1475:1475,$1275:$1275,CV$1048)/12*(1+Painel!$U$10)</f>
        <v>5955.8137904551841</v>
      </c>
      <c r="CW1269" s="201">
        <f>SUMIFS(1475:1475,$1275:$1275,CW$1048)/12*(1+Painel!$U$10)</f>
        <v>5955.8137904551841</v>
      </c>
      <c r="CX1269" s="201">
        <f>SUMIFS(1475:1475,$1275:$1275,CX$1048)/12*(1+Painel!$U$10)</f>
        <v>5955.8137904551841</v>
      </c>
      <c r="CY1269" s="201">
        <f>SUMIFS(1475:1475,$1275:$1275,CY$1048)/12*(1+Painel!$U$10)</f>
        <v>5955.8137904551841</v>
      </c>
      <c r="CZ1269" s="201">
        <f>SUMIFS(1475:1475,$1275:$1275,CZ$1048)/12*(1+Painel!$U$10)</f>
        <v>5955.8137904551841</v>
      </c>
      <c r="DA1269" s="201">
        <f>SUMIFS(1475:1475,$1275:$1275,DA$1048)/12*(1+Painel!$U$10)</f>
        <v>5955.8137904551841</v>
      </c>
      <c r="DB1269" s="201">
        <f>SUMIFS(1475:1475,$1275:$1275,DB$1048)/12*(1+Painel!$U$10)</f>
        <v>5955.8137904551841</v>
      </c>
      <c r="DC1269" s="201">
        <f>SUMIFS(1475:1475,$1275:$1275,DC$1048)/12*(1+Painel!$U$10)</f>
        <v>5955.8137904551841</v>
      </c>
      <c r="DD1269" s="201">
        <f>SUMIFS(1475:1475,$1275:$1275,DD$1048)/12*(1+Painel!$U$10)</f>
        <v>5955.8137904551841</v>
      </c>
      <c r="DE1269" s="201">
        <f>SUMIFS(1475:1475,$1275:$1275,DE$1048)/12*(1+Painel!$U$10)</f>
        <v>5955.8137904551841</v>
      </c>
      <c r="DF1269" s="201">
        <f>SUMIFS(1475:1475,$1275:$1275,DF$1048)/12*(1+Painel!$U$10)</f>
        <v>5955.8137904551841</v>
      </c>
      <c r="DG1269" s="201">
        <f>SUMIFS(1475:1475,$1275:$1275,DG$1048)/12*(1+Painel!$U$10)</f>
        <v>5955.8137904551841</v>
      </c>
      <c r="DH1269" s="201">
        <f>SUMIFS(1475:1475,$1275:$1275,DH$1048)/12*(1+Painel!$U$10)</f>
        <v>5955.8137904551841</v>
      </c>
      <c r="DI1269" s="201">
        <f>SUMIFS(1475:1475,$1275:$1275,DI$1048)/12*(1+Painel!$U$10)</f>
        <v>5955.8137904551841</v>
      </c>
      <c r="DJ1269" s="201">
        <f>SUMIFS(1475:1475,$1275:$1275,DJ$1048)/12*(1+Painel!$U$10)</f>
        <v>5955.8137904551841</v>
      </c>
      <c r="DK1269" s="201">
        <f>SUMIFS(1475:1475,$1275:$1275,DK$1048)/12*(1+Painel!$U$10)</f>
        <v>5955.8137904551841</v>
      </c>
      <c r="DL1269" s="201">
        <f>SUMIFS(1475:1475,$1275:$1275,DL$1048)/12*(1+Painel!$U$10)</f>
        <v>5955.8137904551841</v>
      </c>
      <c r="DM1269" s="201">
        <f>SUMIFS(1475:1475,$1275:$1275,DM$1048)/12*(1+Painel!$U$10)</f>
        <v>5955.8137904551841</v>
      </c>
      <c r="DN1269" s="201">
        <f>SUMIFS(1475:1475,$1275:$1275,DN$1048)/12*(1+Painel!$U$10)</f>
        <v>5955.8137904551841</v>
      </c>
      <c r="DO1269" s="201">
        <f>SUMIFS(1475:1475,$1275:$1275,DO$1048)/12*(1+Painel!$U$10)</f>
        <v>5955.8137904551841</v>
      </c>
      <c r="DP1269" s="201">
        <f>SUMIFS(1475:1475,$1275:$1275,DP$1048)/12*(1+Painel!$U$10)</f>
        <v>5955.8137904551841</v>
      </c>
      <c r="DQ1269" s="201">
        <f>SUMIFS(1475:1475,$1275:$1275,DQ$1048)/12*(1+Painel!$U$10)</f>
        <v>5955.8137904551841</v>
      </c>
      <c r="DR1269" s="201">
        <f>SUMIFS(1475:1475,$1275:$1275,DR$1048)/12*(1+Painel!$U$10)</f>
        <v>5955.8137904551841</v>
      </c>
      <c r="DS1269" s="201">
        <f>SUMIFS(1475:1475,$1275:$1275,DS$1048)/12*(1+Painel!$U$10)</f>
        <v>5955.8137904551841</v>
      </c>
      <c r="DT1269" s="201">
        <f>SUMIFS(1475:1475,$1275:$1275,DT$1048)/12*(1+Painel!$U$10)</f>
        <v>5955.8137904551841</v>
      </c>
      <c r="DU1269" s="201">
        <f>SUMIFS(1475:1475,$1275:$1275,DU$1048)/12*(1+Painel!$U$10)</f>
        <v>8747.601504731052</v>
      </c>
      <c r="DV1269" s="201">
        <f>SUMIFS(1475:1475,$1275:$1275,DV$1048)/12*(1+Painel!$U$10)</f>
        <v>8747.601504731052</v>
      </c>
      <c r="DW1269" s="201">
        <f>SUMIFS(1475:1475,$1275:$1275,DW$1048)/12*(1+Painel!$U$10)</f>
        <v>8747.601504731052</v>
      </c>
      <c r="DX1269" s="201">
        <f>SUMIFS(1475:1475,$1275:$1275,DX$1048)/12*(1+Painel!$U$10)</f>
        <v>8747.601504731052</v>
      </c>
      <c r="DY1269" s="201">
        <f>SUMIFS(1475:1475,$1275:$1275,DY$1048)/12*(1+Painel!$U$10)</f>
        <v>8747.601504731052</v>
      </c>
      <c r="DZ1269" s="201">
        <f>SUMIFS(1475:1475,$1275:$1275,DZ$1048)/12*(1+Painel!$U$10)</f>
        <v>8747.601504731052</v>
      </c>
      <c r="EA1269" s="201">
        <f>SUMIFS(1475:1475,$1275:$1275,EA$1048)/12*(1+Painel!$U$10)</f>
        <v>8747.601504731052</v>
      </c>
      <c r="EB1269" s="201">
        <f>SUMIFS(1475:1475,$1275:$1275,EB$1048)/12*(1+Painel!$U$10)</f>
        <v>8747.601504731052</v>
      </c>
      <c r="EC1269" s="201">
        <f>SUMIFS(1475:1475,$1275:$1275,EC$1048)/12*(1+Painel!$U$10)</f>
        <v>8747.601504731052</v>
      </c>
      <c r="ED1269" s="201">
        <f>SUMIFS(1475:1475,$1275:$1275,ED$1048)/12*(1+Painel!$U$10)</f>
        <v>8747.601504731052</v>
      </c>
      <c r="EE1269" s="201">
        <f>SUMIFS(1475:1475,$1275:$1275,EE$1048)/12*(1+Painel!$U$10)</f>
        <v>8747.601504731052</v>
      </c>
      <c r="EF1269" s="201">
        <f>SUMIFS(1475:1475,$1275:$1275,EF$1048)/12*(1+Painel!$U$10)</f>
        <v>8747.601504731052</v>
      </c>
      <c r="EG1269" s="201">
        <f>SUMIFS(1475:1475,$1275:$1275,EG$1048)/12*(1+Painel!$U$10)</f>
        <v>5955.8137904551841</v>
      </c>
      <c r="EH1269" s="201">
        <f>SUMIFS(1475:1475,$1275:$1275,EH$1048)/12*(1+Painel!$U$10)</f>
        <v>5955.8137904551841</v>
      </c>
      <c r="EI1269" s="201">
        <f>SUMIFS(1475:1475,$1275:$1275,EI$1048)/12*(1+Painel!$U$10)</f>
        <v>5955.8137904551841</v>
      </c>
      <c r="EJ1269" s="201">
        <f>SUMIFS(1475:1475,$1275:$1275,EJ$1048)/12*(1+Painel!$U$10)</f>
        <v>5955.8137904551841</v>
      </c>
      <c r="EK1269" s="201">
        <f>SUMIFS(1475:1475,$1275:$1275,EK$1048)/12*(1+Painel!$U$10)</f>
        <v>5955.8137904551841</v>
      </c>
      <c r="EL1269" s="201">
        <f>SUMIFS(1475:1475,$1275:$1275,EL$1048)/12*(1+Painel!$U$10)</f>
        <v>5955.8137904551841</v>
      </c>
      <c r="EM1269" s="201">
        <f>SUMIFS(1475:1475,$1275:$1275,EM$1048)/12*(1+Painel!$U$10)</f>
        <v>5955.8137904551841</v>
      </c>
      <c r="EN1269" s="201">
        <f>SUMIFS(1475:1475,$1275:$1275,EN$1048)/12*(1+Painel!$U$10)</f>
        <v>5955.8137904551841</v>
      </c>
      <c r="EO1269" s="201">
        <f>SUMIFS(1475:1475,$1275:$1275,EO$1048)/12*(1+Painel!$U$10)</f>
        <v>5955.8137904551841</v>
      </c>
      <c r="EP1269" s="201">
        <f>SUMIFS(1475:1475,$1275:$1275,EP$1048)/12*(1+Painel!$U$10)</f>
        <v>5955.8137904551841</v>
      </c>
      <c r="EQ1269" s="201">
        <f>SUMIFS(1475:1475,$1275:$1275,EQ$1048)/12*(1+Painel!$U$10)</f>
        <v>5955.8137904551841</v>
      </c>
      <c r="ER1269" s="201">
        <f>SUMIFS(1475:1475,$1275:$1275,ER$1048)/12*(1+Painel!$U$10)</f>
        <v>5955.8137904551841</v>
      </c>
      <c r="ES1269" s="201">
        <f>SUMIFS(1475:1475,$1275:$1275,ES$1048)/12*(1+Painel!$U$10)</f>
        <v>5955.8137904551841</v>
      </c>
      <c r="ET1269" s="201">
        <f>SUMIFS(1475:1475,$1275:$1275,ET$1048)/12*(1+Painel!$U$10)</f>
        <v>5955.8137904551841</v>
      </c>
      <c r="EU1269" s="201">
        <f>SUMIFS(1475:1475,$1275:$1275,EU$1048)/12*(1+Painel!$U$10)</f>
        <v>5955.8137904551841</v>
      </c>
      <c r="EV1269" s="201">
        <f>SUMIFS(1475:1475,$1275:$1275,EV$1048)/12*(1+Painel!$U$10)</f>
        <v>5955.8137904551841</v>
      </c>
      <c r="EW1269" s="201">
        <f>SUMIFS(1475:1475,$1275:$1275,EW$1048)/12*(1+Painel!$U$10)</f>
        <v>5955.8137904551841</v>
      </c>
      <c r="EX1269" s="201">
        <f>SUMIFS(1475:1475,$1275:$1275,EX$1048)/12*(1+Painel!$U$10)</f>
        <v>5955.8137904551841</v>
      </c>
      <c r="EY1269" s="201">
        <f>SUMIFS(1475:1475,$1275:$1275,EY$1048)/12*(1+Painel!$U$10)</f>
        <v>5955.8137904551841</v>
      </c>
      <c r="EZ1269" s="201">
        <f>SUMIFS(1475:1475,$1275:$1275,EZ$1048)/12*(1+Painel!$U$10)</f>
        <v>5955.8137904551841</v>
      </c>
      <c r="FA1269" s="201">
        <f>SUMIFS(1475:1475,$1275:$1275,FA$1048)/12*(1+Painel!$U$10)</f>
        <v>5955.8137904551841</v>
      </c>
      <c r="FB1269" s="201">
        <f>SUMIFS(1475:1475,$1275:$1275,FB$1048)/12*(1+Painel!$U$10)</f>
        <v>5955.8137904551841</v>
      </c>
      <c r="FC1269" s="201">
        <f>SUMIFS(1475:1475,$1275:$1275,FC$1048)/12*(1+Painel!$U$10)</f>
        <v>5955.8137904551841</v>
      </c>
      <c r="FD1269" s="201">
        <f>SUMIFS(1475:1475,$1275:$1275,FD$1048)/12*(1+Painel!$U$10)</f>
        <v>5955.8137904551841</v>
      </c>
      <c r="FE1269" s="201">
        <f>SUMIFS(1475:1475,$1275:$1275,FE$1048)/12*(1+Painel!$U$10)</f>
        <v>5955.8137904551841</v>
      </c>
      <c r="FF1269" s="201">
        <f>SUMIFS(1475:1475,$1275:$1275,FF$1048)/12*(1+Painel!$U$10)</f>
        <v>5955.8137904551841</v>
      </c>
      <c r="FG1269" s="201">
        <f>SUMIFS(1475:1475,$1275:$1275,FG$1048)/12*(1+Painel!$U$10)</f>
        <v>5955.8137904551841</v>
      </c>
      <c r="FH1269" s="201">
        <f>SUMIFS(1475:1475,$1275:$1275,FH$1048)/12*(1+Painel!$U$10)</f>
        <v>5955.8137904551841</v>
      </c>
      <c r="FI1269" s="201">
        <f>SUMIFS(1475:1475,$1275:$1275,FI$1048)/12*(1+Painel!$U$10)</f>
        <v>5955.8137904551841</v>
      </c>
      <c r="FJ1269" s="201">
        <f>SUMIFS(1475:1475,$1275:$1275,FJ$1048)/12*(1+Painel!$U$10)</f>
        <v>5955.8137904551841</v>
      </c>
      <c r="FK1269" s="201">
        <f>SUMIFS(1475:1475,$1275:$1275,FK$1048)/12*(1+Painel!$U$10)</f>
        <v>5955.8137904551841</v>
      </c>
      <c r="FL1269" s="201">
        <f>SUMIFS(1475:1475,$1275:$1275,FL$1048)/12*(1+Painel!$U$10)</f>
        <v>5955.8137904551841</v>
      </c>
      <c r="FM1269" s="201">
        <f>SUMIFS(1475:1475,$1275:$1275,FM$1048)/12*(1+Painel!$U$10)</f>
        <v>5955.8137904551841</v>
      </c>
      <c r="FN1269" s="201">
        <f>SUMIFS(1475:1475,$1275:$1275,FN$1048)/12*(1+Painel!$U$10)</f>
        <v>5955.8137904551841</v>
      </c>
      <c r="FO1269" s="201">
        <f>SUMIFS(1475:1475,$1275:$1275,FO$1048)/12*(1+Painel!$U$10)</f>
        <v>5955.8137904551841</v>
      </c>
      <c r="FP1269" s="201">
        <f>SUMIFS(1475:1475,$1275:$1275,FP$1048)/12*(1+Painel!$U$10)</f>
        <v>5955.8137904551841</v>
      </c>
      <c r="FQ1269" s="201">
        <f>SUMIFS(1475:1475,$1275:$1275,FQ$1048)/12*(1+Painel!$U$10)</f>
        <v>5955.8137904551841</v>
      </c>
      <c r="FR1269" s="201">
        <f>SUMIFS(1475:1475,$1275:$1275,FR$1048)/12*(1+Painel!$U$10)</f>
        <v>5955.8137904551841</v>
      </c>
      <c r="FS1269" s="201">
        <f>SUMIFS(1475:1475,$1275:$1275,FS$1048)/12*(1+Painel!$U$10)</f>
        <v>5955.8137904551841</v>
      </c>
      <c r="FT1269" s="201">
        <f>SUMIFS(1475:1475,$1275:$1275,FT$1048)/12*(1+Painel!$U$10)</f>
        <v>5955.8137904551841</v>
      </c>
      <c r="FU1269" s="201">
        <f>SUMIFS(1475:1475,$1275:$1275,FU$1048)/12*(1+Painel!$U$10)</f>
        <v>5955.8137904551841</v>
      </c>
      <c r="FV1269" s="201">
        <f>SUMIFS(1475:1475,$1275:$1275,FV$1048)/12*(1+Painel!$U$10)</f>
        <v>5955.8137904551841</v>
      </c>
      <c r="FW1269" s="201">
        <f>SUMIFS(1475:1475,$1275:$1275,FW$1048)/12*(1+Painel!$U$10)</f>
        <v>5955.8137904551841</v>
      </c>
      <c r="FX1269" s="201">
        <f>SUMIFS(1475:1475,$1275:$1275,FX$1048)/12*(1+Painel!$U$10)</f>
        <v>5955.8137904551841</v>
      </c>
      <c r="FY1269" s="201">
        <f>SUMIFS(1475:1475,$1275:$1275,FY$1048)/12*(1+Painel!$U$10)</f>
        <v>5955.8137904551841</v>
      </c>
      <c r="FZ1269" s="201">
        <f>SUMIFS(1475:1475,$1275:$1275,FZ$1048)/12*(1+Painel!$U$10)</f>
        <v>5955.8137904551841</v>
      </c>
      <c r="GA1269" s="201">
        <f>SUMIFS(1475:1475,$1275:$1275,GA$1048)/12*(1+Painel!$U$10)</f>
        <v>5955.8137904551841</v>
      </c>
      <c r="GB1269" s="201">
        <f>SUMIFS(1475:1475,$1275:$1275,GB$1048)/12*(1+Painel!$U$10)</f>
        <v>5955.8137904551841</v>
      </c>
      <c r="GC1269" s="201">
        <f>SUMIFS(1475:1475,$1275:$1275,GC$1048)/12*(1+Painel!$U$10)</f>
        <v>8747.601504731052</v>
      </c>
      <c r="GD1269" s="201">
        <f>SUMIFS(1475:1475,$1275:$1275,GD$1048)/12*(1+Painel!$U$10)</f>
        <v>8747.601504731052</v>
      </c>
      <c r="GE1269" s="201">
        <f>SUMIFS(1475:1475,$1275:$1275,GE$1048)/12*(1+Painel!$U$10)</f>
        <v>8747.601504731052</v>
      </c>
      <c r="GF1269" s="201">
        <f>SUMIFS(1475:1475,$1275:$1275,GF$1048)/12*(1+Painel!$U$10)</f>
        <v>8747.601504731052</v>
      </c>
      <c r="GG1269" s="201">
        <f>SUMIFS(1475:1475,$1275:$1275,GG$1048)/12*(1+Painel!$U$10)</f>
        <v>8747.601504731052</v>
      </c>
      <c r="GH1269" s="201">
        <f>SUMIFS(1475:1475,$1275:$1275,GH$1048)/12*(1+Painel!$U$10)</f>
        <v>8747.601504731052</v>
      </c>
      <c r="GI1269" s="201">
        <f>SUMIFS(1475:1475,$1275:$1275,GI$1048)/12*(1+Painel!$U$10)</f>
        <v>8747.601504731052</v>
      </c>
      <c r="GJ1269" s="201">
        <f>SUMIFS(1475:1475,$1275:$1275,GJ$1048)/12*(1+Painel!$U$10)</f>
        <v>8747.601504731052</v>
      </c>
      <c r="GK1269" s="201">
        <f>SUMIFS(1475:1475,$1275:$1275,GK$1048)/12*(1+Painel!$U$10)</f>
        <v>8747.601504731052</v>
      </c>
      <c r="GL1269" s="201">
        <f>SUMIFS(1475:1475,$1275:$1275,GL$1048)/12*(1+Painel!$U$10)</f>
        <v>8747.601504731052</v>
      </c>
      <c r="GM1269" s="201">
        <f>SUMIFS(1475:1475,$1275:$1275,GM$1048)/12*(1+Painel!$U$10)</f>
        <v>8747.601504731052</v>
      </c>
      <c r="GN1269" s="201">
        <f>SUMIFS(1475:1475,$1275:$1275,GN$1048)/12*(1+Painel!$U$10)</f>
        <v>8747.601504731052</v>
      </c>
      <c r="GO1269" s="201">
        <f>SUMIFS(1475:1475,$1275:$1275,GO$1048)/12*(1+Painel!$U$10)</f>
        <v>5955.8137904551841</v>
      </c>
      <c r="GP1269" s="201">
        <f>SUMIFS(1475:1475,$1275:$1275,GP$1048)/12*(1+Painel!$U$10)</f>
        <v>5955.8137904551841</v>
      </c>
      <c r="GQ1269" s="201">
        <f>SUMIFS(1475:1475,$1275:$1275,GQ$1048)/12*(1+Painel!$U$10)</f>
        <v>5955.8137904551841</v>
      </c>
      <c r="GR1269" s="201">
        <f>SUMIFS(1475:1475,$1275:$1275,GR$1048)/12*(1+Painel!$U$10)</f>
        <v>5955.8137904551841</v>
      </c>
      <c r="GS1269" s="201">
        <f>SUMIFS(1475:1475,$1275:$1275,GS$1048)/12*(1+Painel!$U$10)</f>
        <v>5955.8137904551841</v>
      </c>
      <c r="GT1269" s="201">
        <f>SUMIFS(1475:1475,$1275:$1275,GT$1048)/12*(1+Painel!$U$10)</f>
        <v>5955.8137904551841</v>
      </c>
      <c r="GU1269" s="201">
        <f>SUMIFS(1475:1475,$1275:$1275,GU$1048)/12*(1+Painel!$U$10)</f>
        <v>5955.8137904551841</v>
      </c>
      <c r="GV1269" s="201">
        <f>SUMIFS(1475:1475,$1275:$1275,GV$1048)/12*(1+Painel!$U$10)</f>
        <v>5955.8137904551841</v>
      </c>
      <c r="GW1269" s="201">
        <f>SUMIFS(1475:1475,$1275:$1275,GW$1048)/12*(1+Painel!$U$10)</f>
        <v>5955.8137904551841</v>
      </c>
      <c r="GX1269" s="201">
        <f>SUMIFS(1475:1475,$1275:$1275,GX$1048)/12*(1+Painel!$U$10)</f>
        <v>5955.8137904551841</v>
      </c>
      <c r="GY1269" s="201">
        <f>SUMIFS(1475:1475,$1275:$1275,GY$1048)/12*(1+Painel!$U$10)</f>
        <v>5955.8137904551841</v>
      </c>
      <c r="GZ1269" s="201">
        <f>SUMIFS(1475:1475,$1275:$1275,GZ$1048)/12*(1+Painel!$U$10)</f>
        <v>5955.8137904551841</v>
      </c>
      <c r="HA1269" s="201">
        <f>SUMIFS(1475:1475,$1275:$1275,HA$1048)/12*(1+Painel!$U$10)</f>
        <v>5955.8137904551841</v>
      </c>
      <c r="HB1269" s="201">
        <f>SUMIFS(1475:1475,$1275:$1275,HB$1048)/12*(1+Painel!$U$10)</f>
        <v>5955.8137904551841</v>
      </c>
      <c r="HC1269" s="201">
        <f>SUMIFS(1475:1475,$1275:$1275,HC$1048)/12*(1+Painel!$U$10)</f>
        <v>5955.8137904551841</v>
      </c>
      <c r="HD1269" s="201">
        <f>SUMIFS(1475:1475,$1275:$1275,HD$1048)/12*(1+Painel!$U$10)</f>
        <v>5955.8137904551841</v>
      </c>
      <c r="HE1269" s="201">
        <f>SUMIFS(1475:1475,$1275:$1275,HE$1048)/12*(1+Painel!$U$10)</f>
        <v>5955.8137904551841</v>
      </c>
      <c r="HF1269" s="201">
        <f>SUMIFS(1475:1475,$1275:$1275,HF$1048)/12*(1+Painel!$U$10)</f>
        <v>5955.8137904551841</v>
      </c>
      <c r="HG1269" s="201">
        <f>SUMIFS(1475:1475,$1275:$1275,HG$1048)/12*(1+Painel!$U$10)</f>
        <v>5955.8137904551841</v>
      </c>
      <c r="HH1269" s="201">
        <f>SUMIFS(1475:1475,$1275:$1275,HH$1048)/12*(1+Painel!$U$10)</f>
        <v>5955.8137904551841</v>
      </c>
      <c r="HI1269" s="201">
        <f>SUMIFS(1475:1475,$1275:$1275,HI$1048)/12*(1+Painel!$U$10)</f>
        <v>5955.8137904551841</v>
      </c>
      <c r="HJ1269" s="201">
        <f>SUMIFS(1475:1475,$1275:$1275,HJ$1048)/12*(1+Painel!$U$10)</f>
        <v>5955.8137904551841</v>
      </c>
      <c r="HK1269" s="201">
        <f>SUMIFS(1475:1475,$1275:$1275,HK$1048)/12*(1+Painel!$U$10)</f>
        <v>5955.8137904551841</v>
      </c>
      <c r="HL1269" s="201">
        <f>SUMIFS(1475:1475,$1275:$1275,HL$1048)/12*(1+Painel!$U$10)</f>
        <v>5955.8137904551841</v>
      </c>
      <c r="HM1269" s="201">
        <f>SUMIFS(1475:1475,$1275:$1275,HM$1048)/12*(1+Painel!$U$10)</f>
        <v>5955.8137904551841</v>
      </c>
      <c r="HN1269" s="201">
        <f>SUMIFS(1475:1475,$1275:$1275,HN$1048)/12*(1+Painel!$U$10)</f>
        <v>5955.8137904551841</v>
      </c>
      <c r="HO1269" s="201">
        <f>SUMIFS(1475:1475,$1275:$1275,HO$1048)/12*(1+Painel!$U$10)</f>
        <v>5955.8137904551841</v>
      </c>
      <c r="HP1269" s="201">
        <f>SUMIFS(1475:1475,$1275:$1275,HP$1048)/12*(1+Painel!$U$10)</f>
        <v>5955.8137904551841</v>
      </c>
      <c r="HQ1269" s="201">
        <f>SUMIFS(1475:1475,$1275:$1275,HQ$1048)/12*(1+Painel!$U$10)</f>
        <v>5955.8137904551841</v>
      </c>
      <c r="HR1269" s="201">
        <f>SUMIFS(1475:1475,$1275:$1275,HR$1048)/12*(1+Painel!$U$10)</f>
        <v>5955.8137904551841</v>
      </c>
      <c r="HS1269" s="201">
        <f>SUMIFS(1475:1475,$1275:$1275,HS$1048)/12*(1+Painel!$U$10)</f>
        <v>5955.8137904551841</v>
      </c>
      <c r="HT1269" s="201">
        <f>SUMIFS(1475:1475,$1275:$1275,HT$1048)/12*(1+Painel!$U$10)</f>
        <v>5955.8137904551841</v>
      </c>
      <c r="HU1269" s="201">
        <f>SUMIFS(1475:1475,$1275:$1275,HU$1048)/12*(1+Painel!$U$10)</f>
        <v>5955.8137904551841</v>
      </c>
      <c r="HV1269" s="201">
        <f>SUMIFS(1475:1475,$1275:$1275,HV$1048)/12*(1+Painel!$U$10)</f>
        <v>5955.8137904551841</v>
      </c>
      <c r="HW1269" s="201">
        <f>SUMIFS(1475:1475,$1275:$1275,HW$1048)/12*(1+Painel!$U$10)</f>
        <v>5955.8137904551841</v>
      </c>
      <c r="HX1269" s="201">
        <f>SUMIFS(1475:1475,$1275:$1275,HX$1048)/12*(1+Painel!$U$10)</f>
        <v>5955.8137904551841</v>
      </c>
      <c r="HY1269" s="201">
        <f>SUMIFS(1475:1475,$1275:$1275,HY$1048)/12*(1+Painel!$U$10)</f>
        <v>5955.8137904551841</v>
      </c>
      <c r="HZ1269" s="201">
        <f>SUMIFS(1475:1475,$1275:$1275,HZ$1048)/12*(1+Painel!$U$10)</f>
        <v>5955.8137904551841</v>
      </c>
      <c r="IA1269" s="201">
        <f>SUMIFS(1475:1475,$1275:$1275,IA$1048)/12*(1+Painel!$U$10)</f>
        <v>5955.8137904551841</v>
      </c>
      <c r="IB1269" s="201">
        <f>SUMIFS(1475:1475,$1275:$1275,IB$1048)/12*(1+Painel!$U$10)</f>
        <v>5955.8137904551841</v>
      </c>
      <c r="IC1269" s="201">
        <f>SUMIFS(1475:1475,$1275:$1275,IC$1048)/12*(1+Painel!$U$10)</f>
        <v>5955.8137904551841</v>
      </c>
      <c r="ID1269" s="201">
        <f>SUMIFS(1475:1475,$1275:$1275,ID$1048)/12*(1+Painel!$U$10)</f>
        <v>5955.8137904551841</v>
      </c>
      <c r="IE1269" s="201">
        <f>SUMIFS(1475:1475,$1275:$1275,IE$1048)/12*(1+Painel!$U$10)</f>
        <v>5955.8137904551841</v>
      </c>
      <c r="IF1269" s="201">
        <f>SUMIFS(1475:1475,$1275:$1275,IF$1048)/12*(1+Painel!$U$10)</f>
        <v>5955.8137904551841</v>
      </c>
      <c r="IG1269" s="201">
        <f>SUMIFS(1475:1475,$1275:$1275,IG$1048)/12*(1+Painel!$U$10)</f>
        <v>5955.8137904551841</v>
      </c>
      <c r="IH1269" s="201">
        <f>SUMIFS(1475:1475,$1275:$1275,IH$1048)/12*(1+Painel!$U$10)</f>
        <v>5955.8137904551841</v>
      </c>
      <c r="II1269" s="201">
        <f>SUMIFS(1475:1475,$1275:$1275,II$1048)/12*(1+Painel!$U$10)</f>
        <v>5955.8137904551841</v>
      </c>
      <c r="IJ1269" s="201">
        <f>SUMIFS(1475:1475,$1275:$1275,IJ$1048)/12*(1+Painel!$U$10)</f>
        <v>5955.8137904551841</v>
      </c>
      <c r="IK1269" s="201">
        <f>SUMIFS(1475:1475,$1275:$1275,IK$1048)/12*(1+Painel!$U$10)</f>
        <v>8747.601504731052</v>
      </c>
      <c r="IL1269" s="201">
        <f>SUMIFS(1475:1475,$1275:$1275,IL$1048)/12*(1+Painel!$U$10)</f>
        <v>8747.601504731052</v>
      </c>
      <c r="IM1269" s="201">
        <f>SUMIFS(1475:1475,$1275:$1275,IM$1048)/12*(1+Painel!$U$10)</f>
        <v>8747.601504731052</v>
      </c>
      <c r="IN1269" s="201">
        <f>SUMIFS(1475:1475,$1275:$1275,IN$1048)/12*(1+Painel!$U$10)</f>
        <v>8747.601504731052</v>
      </c>
      <c r="IO1269" s="201">
        <f>SUMIFS(1475:1475,$1275:$1275,IO$1048)/12*(1+Painel!$U$10)</f>
        <v>8747.601504731052</v>
      </c>
      <c r="IP1269" s="201">
        <f>SUMIFS(1475:1475,$1275:$1275,IP$1048)/12*(1+Painel!$U$10)</f>
        <v>8747.601504731052</v>
      </c>
      <c r="IQ1269" s="201">
        <f>SUMIFS(1475:1475,$1275:$1275,IQ$1048)/12*(1+Painel!$U$10)</f>
        <v>8747.601504731052</v>
      </c>
      <c r="IR1269" s="201">
        <f>SUMIFS(1475:1475,$1275:$1275,IR$1048)/12*(1+Painel!$U$10)</f>
        <v>8747.601504731052</v>
      </c>
      <c r="IS1269" s="201">
        <f>SUMIFS(1475:1475,$1275:$1275,IS$1048)/12*(1+Painel!$U$10)</f>
        <v>8747.601504731052</v>
      </c>
      <c r="IT1269" s="201">
        <f>SUMIFS(1475:1475,$1275:$1275,IT$1048)/12*(1+Painel!$U$10)</f>
        <v>8747.601504731052</v>
      </c>
      <c r="IU1269" s="201">
        <f>SUMIFS(1475:1475,$1275:$1275,IU$1048)/12*(1+Painel!$U$10)</f>
        <v>8747.601504731052</v>
      </c>
      <c r="IV1269" s="201">
        <f>SUMIFS(1475:1475,$1275:$1275,IV$1048)/12*(1+Painel!$U$10)</f>
        <v>8747.601504731052</v>
      </c>
      <c r="IW1269" s="201">
        <f>SUMIFS(1475:1475,$1275:$1275,IW$1048)/12*(1+Painel!$U$10)</f>
        <v>5955.8137904551841</v>
      </c>
      <c r="IX1269" s="201">
        <f>SUMIFS(1475:1475,$1275:$1275,IX$1048)/12*(1+Painel!$U$10)</f>
        <v>5955.8137904551841</v>
      </c>
      <c r="IY1269" s="201">
        <f>SUMIFS(1475:1475,$1275:$1275,IY$1048)/12*(1+Painel!$U$10)</f>
        <v>5955.8137904551841</v>
      </c>
      <c r="IZ1269" s="201">
        <f>SUMIFS(1475:1475,$1275:$1275,IZ$1048)/12*(1+Painel!$U$10)</f>
        <v>5955.8137904551841</v>
      </c>
      <c r="JA1269" s="201">
        <f>SUMIFS(1475:1475,$1275:$1275,JA$1048)/12*(1+Painel!$U$10)</f>
        <v>5955.8137904551841</v>
      </c>
      <c r="JB1269" s="201">
        <f>SUMIFS(1475:1475,$1275:$1275,JB$1048)/12*(1+Painel!$U$10)</f>
        <v>5955.8137904551841</v>
      </c>
      <c r="JC1269" s="201">
        <f>SUMIFS(1475:1475,$1275:$1275,JC$1048)/12*(1+Painel!$U$10)</f>
        <v>5955.8137904551841</v>
      </c>
      <c r="JD1269" s="201">
        <f>SUMIFS(1475:1475,$1275:$1275,JD$1048)/12*(1+Painel!$U$10)</f>
        <v>5955.8137904551841</v>
      </c>
      <c r="JE1269" s="201">
        <f>SUMIFS(1475:1475,$1275:$1275,JE$1048)/12*(1+Painel!$U$10)</f>
        <v>5955.8137904551841</v>
      </c>
      <c r="JF1269" s="201">
        <f>SUMIFS(1475:1475,$1275:$1275,JF$1048)/12*(1+Painel!$U$10)</f>
        <v>5955.8137904551841</v>
      </c>
      <c r="JG1269" s="201">
        <f>SUMIFS(1475:1475,$1275:$1275,JG$1048)/12*(1+Painel!$U$10)</f>
        <v>5955.8137904551841</v>
      </c>
      <c r="JH1269" s="201">
        <f>SUMIFS(1475:1475,$1275:$1275,JH$1048)/12*(1+Painel!$U$10)</f>
        <v>5955.8137904551841</v>
      </c>
      <c r="JI1269" s="201">
        <f>SUMIFS(1475:1475,$1275:$1275,JI$1048)/12*(1+Painel!$U$10)</f>
        <v>5955.8137904551841</v>
      </c>
      <c r="JJ1269" s="201">
        <f>SUMIFS(1475:1475,$1275:$1275,JJ$1048)/12*(1+Painel!$U$10)</f>
        <v>5955.8137904551841</v>
      </c>
      <c r="JK1269" s="201">
        <f>SUMIFS(1475:1475,$1275:$1275,JK$1048)/12*(1+Painel!$U$10)</f>
        <v>5955.8137904551841</v>
      </c>
      <c r="JL1269" s="201">
        <f>SUMIFS(1475:1475,$1275:$1275,JL$1048)/12*(1+Painel!$U$10)</f>
        <v>5955.8137904551841</v>
      </c>
      <c r="JM1269" s="201">
        <f>SUMIFS(1475:1475,$1275:$1275,JM$1048)/12*(1+Painel!$U$10)</f>
        <v>5955.8137904551841</v>
      </c>
      <c r="JN1269" s="201">
        <f>SUMIFS(1475:1475,$1275:$1275,JN$1048)/12*(1+Painel!$U$10)</f>
        <v>5955.8137904551841</v>
      </c>
      <c r="JO1269" s="201">
        <f>SUMIFS(1475:1475,$1275:$1275,JO$1048)/12*(1+Painel!$U$10)</f>
        <v>5955.8137904551841</v>
      </c>
      <c r="JP1269" s="201">
        <f>SUMIFS(1475:1475,$1275:$1275,JP$1048)/12*(1+Painel!$U$10)</f>
        <v>5955.8137904551841</v>
      </c>
      <c r="JQ1269" s="201">
        <f>SUMIFS(1475:1475,$1275:$1275,JQ$1048)/12*(1+Painel!$U$10)</f>
        <v>5955.8137904551841</v>
      </c>
      <c r="JR1269" s="201">
        <f>SUMIFS(1475:1475,$1275:$1275,JR$1048)/12*(1+Painel!$U$10)</f>
        <v>5955.8137904551841</v>
      </c>
      <c r="JS1269" s="201">
        <f>SUMIFS(1475:1475,$1275:$1275,JS$1048)/12*(1+Painel!$U$10)</f>
        <v>5955.8137904551841</v>
      </c>
      <c r="JT1269" s="201">
        <f>SUMIFS(1475:1475,$1275:$1275,JT$1048)/12*(1+Painel!$U$10)</f>
        <v>5955.8137904551841</v>
      </c>
      <c r="JU1269" s="201">
        <f>SUMIFS(1475:1475,$1275:$1275,JU$1048)/12*(1+Painel!$U$10)</f>
        <v>5955.8137904551841</v>
      </c>
      <c r="JV1269" s="201">
        <f>SUMIFS(1475:1475,$1275:$1275,JV$1048)/12*(1+Painel!$U$10)</f>
        <v>5955.8137904551841</v>
      </c>
      <c r="JW1269" s="201">
        <f>SUMIFS(1475:1475,$1275:$1275,JW$1048)/12*(1+Painel!$U$10)</f>
        <v>5955.8137904551841</v>
      </c>
      <c r="JX1269" s="201">
        <f>SUMIFS(1475:1475,$1275:$1275,JX$1048)/12*(1+Painel!$U$10)</f>
        <v>5955.8137904551841</v>
      </c>
      <c r="JY1269" s="201">
        <f>SUMIFS(1475:1475,$1275:$1275,JY$1048)/12*(1+Painel!$U$10)</f>
        <v>5955.8137904551841</v>
      </c>
      <c r="JZ1269" s="201">
        <f>SUMIFS(1475:1475,$1275:$1275,JZ$1048)/12*(1+Painel!$U$10)</f>
        <v>5955.8137904551841</v>
      </c>
      <c r="KA1269" s="201">
        <f>SUMIFS(1475:1475,$1275:$1275,KA$1048)/12*(1+Painel!$U$10)</f>
        <v>5955.8137904551841</v>
      </c>
      <c r="KB1269" s="201">
        <f>SUMIFS(1475:1475,$1275:$1275,KB$1048)/12*(1+Painel!$U$10)</f>
        <v>5955.8137904551841</v>
      </c>
      <c r="KC1269" s="201">
        <f>SUMIFS(1475:1475,$1275:$1275,KC$1048)/12*(1+Painel!$U$10)</f>
        <v>5955.8137904551841</v>
      </c>
      <c r="KD1269" s="201">
        <f>SUMIFS(1475:1475,$1275:$1275,KD$1048)/12*(1+Painel!$U$10)</f>
        <v>5955.8137904551841</v>
      </c>
      <c r="KE1269" s="201">
        <f>SUMIFS(1475:1475,$1275:$1275,KE$1048)/12*(1+Painel!$U$10)</f>
        <v>5955.8137904551841</v>
      </c>
      <c r="KF1269" s="201">
        <f>SUMIFS(1475:1475,$1275:$1275,KF$1048)/12*(1+Painel!$U$10)</f>
        <v>5955.8137904551841</v>
      </c>
      <c r="KG1269" s="201">
        <f>SUMIFS(1475:1475,$1275:$1275,KG$1048)/12*(1+Painel!$U$10)</f>
        <v>5955.8137904551841</v>
      </c>
      <c r="KH1269" s="201">
        <f>SUMIFS(1475:1475,$1275:$1275,KH$1048)/12*(1+Painel!$U$10)</f>
        <v>5955.8137904551841</v>
      </c>
      <c r="KI1269" s="201">
        <f>SUMIFS(1475:1475,$1275:$1275,KI$1048)/12*(1+Painel!$U$10)</f>
        <v>5955.8137904551841</v>
      </c>
      <c r="KJ1269" s="201">
        <f>SUMIFS(1475:1475,$1275:$1275,KJ$1048)/12*(1+Painel!$U$10)</f>
        <v>5955.8137904551841</v>
      </c>
      <c r="KK1269" s="201">
        <f>SUMIFS(1475:1475,$1275:$1275,KK$1048)/12*(1+Painel!$U$10)</f>
        <v>5955.8137904551841</v>
      </c>
      <c r="KL1269" s="201">
        <f>SUMIFS(1475:1475,$1275:$1275,KL$1048)/12*(1+Painel!$U$10)</f>
        <v>5955.8137904551841</v>
      </c>
      <c r="KM1269" s="201">
        <f>SUMIFS(1475:1475,$1275:$1275,KM$1048)/12*(1+Painel!$U$10)</f>
        <v>5955.8137904551841</v>
      </c>
      <c r="KN1269" s="201">
        <f>SUMIFS(1475:1475,$1275:$1275,KN$1048)/12*(1+Painel!$U$10)</f>
        <v>5955.8137904551841</v>
      </c>
      <c r="KO1269" s="201">
        <f>SUMIFS(1475:1475,$1275:$1275,KO$1048)/12*(1+Painel!$U$10)</f>
        <v>5955.8137904551841</v>
      </c>
      <c r="KP1269" s="201">
        <f>SUMIFS(1475:1475,$1275:$1275,KP$1048)/12*(1+Painel!$U$10)</f>
        <v>5955.8137904551841</v>
      </c>
      <c r="KQ1269" s="201">
        <f>SUMIFS(1475:1475,$1275:$1275,KQ$1048)/12*(1+Painel!$U$10)</f>
        <v>5955.8137904551841</v>
      </c>
      <c r="KR1269" s="201">
        <f>SUMIFS(1475:1475,$1275:$1275,KR$1048)/12*(1+Painel!$U$10)</f>
        <v>5955.8137904551841</v>
      </c>
      <c r="KS1269" s="201">
        <f>SUMIFS(1475:1475,$1275:$1275,KS$1048)/12*(1+Painel!$U$10)</f>
        <v>8747.601504731052</v>
      </c>
      <c r="KT1269" s="201">
        <f>SUMIFS(1475:1475,$1275:$1275,KT$1048)/12*(1+Painel!$U$10)</f>
        <v>8747.601504731052</v>
      </c>
      <c r="KU1269" s="201">
        <f>SUMIFS(1475:1475,$1275:$1275,KU$1048)/12*(1+Painel!$U$10)</f>
        <v>8747.601504731052</v>
      </c>
      <c r="KV1269" s="201">
        <f>SUMIFS(1475:1475,$1275:$1275,KV$1048)/12*(1+Painel!$U$10)</f>
        <v>8747.601504731052</v>
      </c>
      <c r="KW1269" s="201">
        <f>SUMIFS(1475:1475,$1275:$1275,KW$1048)/12*(1+Painel!$U$10)</f>
        <v>8747.601504731052</v>
      </c>
      <c r="KX1269" s="201">
        <f>SUMIFS(1475:1475,$1275:$1275,KX$1048)/12*(1+Painel!$U$10)</f>
        <v>8747.601504731052</v>
      </c>
      <c r="KY1269" s="201">
        <f>SUMIFS(1475:1475,$1275:$1275,KY$1048)/12*(1+Painel!$U$10)</f>
        <v>8747.601504731052</v>
      </c>
      <c r="KZ1269" s="201">
        <f>SUMIFS(1475:1475,$1275:$1275,KZ$1048)/12*(1+Painel!$U$10)</f>
        <v>8747.601504731052</v>
      </c>
      <c r="LA1269" s="201">
        <f>SUMIFS(1475:1475,$1275:$1275,LA$1048)/12*(1+Painel!$U$10)</f>
        <v>8747.601504731052</v>
      </c>
      <c r="LB1269" s="201">
        <f>SUMIFS(1475:1475,$1275:$1275,LB$1048)/12*(1+Painel!$U$10)</f>
        <v>8747.601504731052</v>
      </c>
      <c r="LC1269" s="201">
        <f>SUMIFS(1475:1475,$1275:$1275,LC$1048)/12*(1+Painel!$U$10)</f>
        <v>8747.601504731052</v>
      </c>
      <c r="LD1269" s="201">
        <f>SUMIFS(1475:1475,$1275:$1275,LD$1048)/12*(1+Painel!$U$10)</f>
        <v>8747.601504731052</v>
      </c>
      <c r="LE1269" s="201">
        <f>SUMIFS(1475:1475,$1275:$1275,LE$1048)/12*(1+Painel!$U$10)</f>
        <v>5955.8137904551841</v>
      </c>
      <c r="LF1269" s="201">
        <f>SUMIFS(1475:1475,$1275:$1275,LF$1048)/12*(1+Painel!$U$10)</f>
        <v>5955.8137904551841</v>
      </c>
      <c r="LG1269" s="201">
        <f>SUMIFS(1475:1475,$1275:$1275,LG$1048)/12*(1+Painel!$U$10)</f>
        <v>5955.8137904551841</v>
      </c>
      <c r="LH1269" s="201">
        <f>SUMIFS(1475:1475,$1275:$1275,LH$1048)/12*(1+Painel!$U$10)</f>
        <v>5955.8137904551841</v>
      </c>
      <c r="LI1269" s="201">
        <f>SUMIFS(1475:1475,$1275:$1275,LI$1048)/12*(1+Painel!$U$10)</f>
        <v>5955.8137904551841</v>
      </c>
      <c r="LJ1269" s="201">
        <f>SUMIFS(1475:1475,$1275:$1275,LJ$1048)/12*(1+Painel!$U$10)</f>
        <v>5955.8137904551841</v>
      </c>
      <c r="LK1269" s="201">
        <f>SUMIFS(1475:1475,$1275:$1275,LK$1048)/12*(1+Painel!$U$10)</f>
        <v>5955.8137904551841</v>
      </c>
      <c r="LL1269" s="201">
        <f>SUMIFS(1475:1475,$1275:$1275,LL$1048)/12*(1+Painel!$U$10)</f>
        <v>5955.8137904551841</v>
      </c>
      <c r="LM1269" s="201">
        <f>SUMIFS(1475:1475,$1275:$1275,LM$1048)/12*(1+Painel!$U$10)</f>
        <v>5955.8137904551841</v>
      </c>
      <c r="LN1269" s="201">
        <f>SUMIFS(1475:1475,$1275:$1275,LN$1048)/12*(1+Painel!$U$10)</f>
        <v>5955.8137904551841</v>
      </c>
      <c r="LO1269" s="201">
        <f>SUMIFS(1475:1475,$1275:$1275,LO$1048)/12*(1+Painel!$U$10)</f>
        <v>5955.8137904551841</v>
      </c>
      <c r="LP1269" s="201">
        <f>SUMIFS(1475:1475,$1275:$1275,LP$1048)/12*(1+Painel!$U$10)</f>
        <v>5955.8137904551841</v>
      </c>
      <c r="LQ1269" s="201">
        <f>SUMIFS(1475:1475,$1275:$1275,LQ$1048)/12*(1+Painel!$U$10)</f>
        <v>5955.8137904551841</v>
      </c>
      <c r="LR1269" s="201">
        <f>SUMIFS(1475:1475,$1275:$1275,LR$1048)/12*(1+Painel!$U$10)</f>
        <v>5955.8137904551841</v>
      </c>
      <c r="LS1269" s="201">
        <f>SUMIFS(1475:1475,$1275:$1275,LS$1048)/12*(1+Painel!$U$10)</f>
        <v>5955.8137904551841</v>
      </c>
      <c r="LT1269" s="201">
        <f>SUMIFS(1475:1475,$1275:$1275,LT$1048)/12*(1+Painel!$U$10)</f>
        <v>5955.8137904551841</v>
      </c>
      <c r="LU1269" s="201">
        <f>SUMIFS(1475:1475,$1275:$1275,LU$1048)/12*(1+Painel!$U$10)</f>
        <v>5955.8137904551841</v>
      </c>
      <c r="LV1269" s="201">
        <f>SUMIFS(1475:1475,$1275:$1275,LV$1048)/12*(1+Painel!$U$10)</f>
        <v>5955.8137904551841</v>
      </c>
      <c r="LW1269" s="201">
        <f>SUMIFS(1475:1475,$1275:$1275,LW$1048)/12*(1+Painel!$U$10)</f>
        <v>5955.8137904551841</v>
      </c>
      <c r="LX1269" s="201">
        <f>SUMIFS(1475:1475,$1275:$1275,LX$1048)/12*(1+Painel!$U$10)</f>
        <v>5955.8137904551841</v>
      </c>
      <c r="LY1269" s="201">
        <f>SUMIFS(1475:1475,$1275:$1275,LY$1048)/12*(1+Painel!$U$10)</f>
        <v>5955.8137904551841</v>
      </c>
      <c r="LZ1269" s="201">
        <f>SUMIFS(1475:1475,$1275:$1275,LZ$1048)/12*(1+Painel!$U$10)</f>
        <v>5955.8137904551841</v>
      </c>
      <c r="MA1269" s="201">
        <f>SUMIFS(1475:1475,$1275:$1275,MA$1048)/12*(1+Painel!$U$10)</f>
        <v>5955.8137904551841</v>
      </c>
      <c r="MB1269" s="201">
        <f>SUMIFS(1475:1475,$1275:$1275,MB$1048)/12*(1+Painel!$U$10)</f>
        <v>5955.8137904551841</v>
      </c>
      <c r="MC1269" s="201">
        <f>SUMIFS(1475:1475,$1275:$1275,MC$1048)/12*(1+Painel!$U$10)</f>
        <v>5955.8137904551841</v>
      </c>
      <c r="MD1269" s="201">
        <f>SUMIFS(1475:1475,$1275:$1275,MD$1048)/12*(1+Painel!$U$10)</f>
        <v>5955.8137904551841</v>
      </c>
      <c r="ME1269" s="201">
        <f>SUMIFS(1475:1475,$1275:$1275,ME$1048)/12*(1+Painel!$U$10)</f>
        <v>5955.8137904551841</v>
      </c>
      <c r="MF1269" s="201">
        <f>SUMIFS(1475:1475,$1275:$1275,MF$1048)/12*(1+Painel!$U$10)</f>
        <v>5955.8137904551841</v>
      </c>
      <c r="MG1269" s="201">
        <f>SUMIFS(1475:1475,$1275:$1275,MG$1048)/12*(1+Painel!$U$10)</f>
        <v>5955.8137904551841</v>
      </c>
      <c r="MH1269" s="201">
        <f>SUMIFS(1475:1475,$1275:$1275,MH$1048)/12*(1+Painel!$U$10)</f>
        <v>5955.8137904551841</v>
      </c>
      <c r="MI1269" s="201">
        <f>SUMIFS(1475:1475,$1275:$1275,MI$1048)/12*(1+Painel!$U$10)</f>
        <v>5955.8137904551841</v>
      </c>
      <c r="MJ1269" s="201">
        <f>SUMIFS(1475:1475,$1275:$1275,MJ$1048)/12*(1+Painel!$U$10)</f>
        <v>5955.8137904551841</v>
      </c>
      <c r="MK1269" s="201">
        <f>SUMIFS(1475:1475,$1275:$1275,MK$1048)/12*(1+Painel!$U$10)</f>
        <v>5955.8137904551841</v>
      </c>
      <c r="ML1269" s="201">
        <f>SUMIFS(1475:1475,$1275:$1275,ML$1048)/12*(1+Painel!$U$10)</f>
        <v>5955.8137904551841</v>
      </c>
      <c r="MM1269" s="201">
        <f>SUMIFS(1475:1475,$1275:$1275,MM$1048)/12*(1+Painel!$U$10)</f>
        <v>5955.8137904551841</v>
      </c>
      <c r="MN1269" s="201">
        <f>SUMIFS(1475:1475,$1275:$1275,MN$1048)/12*(1+Painel!$U$10)</f>
        <v>5955.8137904551841</v>
      </c>
      <c r="MO1269" s="201">
        <f>SUMIFS(1475:1475,$1275:$1275,MO$1048)/12*(1+Painel!$U$10)</f>
        <v>5955.8137904551841</v>
      </c>
      <c r="MP1269" s="201">
        <f>SUMIFS(1475:1475,$1275:$1275,MP$1048)/12*(1+Painel!$U$10)</f>
        <v>5955.8137904551841</v>
      </c>
      <c r="MQ1269" s="201">
        <f>SUMIFS(1475:1475,$1275:$1275,MQ$1048)/12*(1+Painel!$U$10)</f>
        <v>5955.8137904551841</v>
      </c>
      <c r="MR1269" s="201">
        <f>SUMIFS(1475:1475,$1275:$1275,MR$1048)/12*(1+Painel!$U$10)</f>
        <v>5955.8137904551841</v>
      </c>
      <c r="MS1269" s="201">
        <f>SUMIFS(1475:1475,$1275:$1275,MS$1048)/12*(1+Painel!$U$10)</f>
        <v>5955.8137904551841</v>
      </c>
      <c r="MT1269" s="201">
        <f>SUMIFS(1475:1475,$1275:$1275,MT$1048)/12*(1+Painel!$U$10)</f>
        <v>5955.8137904551841</v>
      </c>
      <c r="MU1269" s="201">
        <f>SUMIFS(1475:1475,$1275:$1275,MU$1048)/12*(1+Painel!$U$10)</f>
        <v>5955.8137904551841</v>
      </c>
      <c r="MV1269" s="201">
        <f>SUMIFS(1475:1475,$1275:$1275,MV$1048)/12*(1+Painel!$U$10)</f>
        <v>5955.8137904551841</v>
      </c>
      <c r="MW1269" s="201">
        <f>SUMIFS(1475:1475,$1275:$1275,MW$1048)/12*(1+Painel!$U$10)</f>
        <v>5955.8137904551841</v>
      </c>
      <c r="MX1269" s="201">
        <f>SUMIFS(1475:1475,$1275:$1275,MX$1048)/12*(1+Painel!$U$10)</f>
        <v>5955.8137904551841</v>
      </c>
      <c r="MY1269" s="201">
        <f>SUMIFS(1475:1475,$1275:$1275,MY$1048)/12*(1+Painel!$U$10)</f>
        <v>5955.8137904551841</v>
      </c>
      <c r="MZ1269" s="201">
        <f>SUMIFS(1475:1475,$1275:$1275,MZ$1048)/12*(1+Painel!$U$10)</f>
        <v>5955.8137904551841</v>
      </c>
      <c r="NA1269" s="201">
        <f>SUMIFS(1475:1475,$1275:$1275,NA$1048)/12*(1+Painel!$U$10)</f>
        <v>8747.601504731052</v>
      </c>
      <c r="NB1269" s="201">
        <f>SUMIFS(1475:1475,$1275:$1275,NB$1048)/12*(1+Painel!$U$10)</f>
        <v>8747.601504731052</v>
      </c>
      <c r="NC1269" s="201">
        <f>SUMIFS(1475:1475,$1275:$1275,NC$1048)/12*(1+Painel!$U$10)</f>
        <v>8747.601504731052</v>
      </c>
      <c r="ND1269" s="201">
        <f>SUMIFS(1475:1475,$1275:$1275,ND$1048)/12*(1+Painel!$U$10)</f>
        <v>8747.601504731052</v>
      </c>
      <c r="NE1269" s="201">
        <f>SUMIFS(1475:1475,$1275:$1275,NE$1048)/12*(1+Painel!$U$10)</f>
        <v>8747.601504731052</v>
      </c>
      <c r="NF1269" s="201">
        <f>SUMIFS(1475:1475,$1275:$1275,NF$1048)/12*(1+Painel!$U$10)</f>
        <v>8747.601504731052</v>
      </c>
      <c r="NG1269" s="201">
        <f>SUMIFS(1475:1475,$1275:$1275,NG$1048)/12*(1+Painel!$U$10)</f>
        <v>8747.601504731052</v>
      </c>
      <c r="NH1269" s="201">
        <f>SUMIFS(1475:1475,$1275:$1275,NH$1048)/12*(1+Painel!$U$10)</f>
        <v>8747.601504731052</v>
      </c>
      <c r="NI1269" s="201">
        <f>SUMIFS(1475:1475,$1275:$1275,NI$1048)/12*(1+Painel!$U$10)</f>
        <v>8747.601504731052</v>
      </c>
      <c r="NJ1269" s="201">
        <f>SUMIFS(1475:1475,$1275:$1275,NJ$1048)/12*(1+Painel!$U$10)</f>
        <v>8747.601504731052</v>
      </c>
      <c r="NK1269" s="201">
        <f>SUMIFS(1475:1475,$1275:$1275,NK$1048)/12*(1+Painel!$U$10)</f>
        <v>8747.601504731052</v>
      </c>
      <c r="NL1269" s="201">
        <f>SUMIFS(1475:1475,$1275:$1275,NL$1048)/12*(1+Painel!$U$10)</f>
        <v>8747.601504731052</v>
      </c>
      <c r="NM1269" s="201">
        <f>SUMIFS(1475:1475,$1275:$1275,NM$1048)/12*(1+Painel!$U$10)</f>
        <v>5955.8137904551841</v>
      </c>
      <c r="NN1269" s="201">
        <f>SUMIFS(1475:1475,$1275:$1275,NN$1048)/12*(1+Painel!$U$10)</f>
        <v>5955.8137904551841</v>
      </c>
      <c r="NO1269" s="201">
        <f>SUMIFS(1475:1475,$1275:$1275,NO$1048)/12*(1+Painel!$U$10)</f>
        <v>5955.8137904551841</v>
      </c>
      <c r="NP1269" s="201">
        <f>SUMIFS(1475:1475,$1275:$1275,NP$1048)/12*(1+Painel!$U$10)</f>
        <v>5955.8137904551841</v>
      </c>
      <c r="NQ1269" s="201">
        <f>SUMIFS(1475:1475,$1275:$1275,NQ$1048)/12*(1+Painel!$U$10)</f>
        <v>5955.8137904551841</v>
      </c>
      <c r="NR1269" s="201">
        <f>SUMIFS(1475:1475,$1275:$1275,NR$1048)/12*(1+Painel!$U$10)</f>
        <v>5955.8137904551841</v>
      </c>
      <c r="NS1269" s="201">
        <f>SUMIFS(1475:1475,$1275:$1275,NS$1048)/12*(1+Painel!$U$10)</f>
        <v>5955.8137904551841</v>
      </c>
      <c r="NT1269" s="201">
        <f>SUMIFS(1475:1475,$1275:$1275,NT$1048)/12*(1+Painel!$U$10)</f>
        <v>5955.8137904551841</v>
      </c>
      <c r="NU1269" s="201">
        <f>SUMIFS(1475:1475,$1275:$1275,NU$1048)/12*(1+Painel!$U$10)</f>
        <v>5955.8137904551841</v>
      </c>
      <c r="NV1269" s="201">
        <f>SUMIFS(1475:1475,$1275:$1275,NV$1048)/12*(1+Painel!$U$10)</f>
        <v>5955.8137904551841</v>
      </c>
      <c r="NW1269" s="201">
        <f>SUMIFS(1475:1475,$1275:$1275,NW$1048)/12*(1+Painel!$U$10)</f>
        <v>5955.8137904551841</v>
      </c>
      <c r="NX1269" s="201">
        <f>SUMIFS(1475:1475,$1275:$1275,NX$1048)/12*(1+Painel!$U$10)</f>
        <v>5955.8137904551841</v>
      </c>
      <c r="NY1269" s="201">
        <f>SUMIFS(1475:1475,$1275:$1275,NY$1048)/12*(1+Painel!$U$10)</f>
        <v>5955.8137904551841</v>
      </c>
      <c r="NZ1269" s="201">
        <f>SUMIFS(1475:1475,$1275:$1275,NZ$1048)/12*(1+Painel!$U$10)</f>
        <v>5955.8137904551841</v>
      </c>
      <c r="OA1269" s="201">
        <f>SUMIFS(1475:1475,$1275:$1275,OA$1048)/12*(1+Painel!$U$10)</f>
        <v>5955.8137904551841</v>
      </c>
      <c r="OB1269" s="201">
        <f>SUMIFS(1475:1475,$1275:$1275,OB$1048)/12*(1+Painel!$U$10)</f>
        <v>5955.8137904551841</v>
      </c>
      <c r="OC1269" s="201">
        <f>SUMIFS(1475:1475,$1275:$1275,OC$1048)/12*(1+Painel!$U$10)</f>
        <v>5955.8137904551841</v>
      </c>
      <c r="OD1269" s="201">
        <f>SUMIFS(1475:1475,$1275:$1275,OD$1048)/12*(1+Painel!$U$10)</f>
        <v>5955.8137904551841</v>
      </c>
      <c r="OE1269" s="201">
        <f>SUMIFS(1475:1475,$1275:$1275,OE$1048)/12*(1+Painel!$U$10)</f>
        <v>5955.8137904551841</v>
      </c>
      <c r="OF1269" s="201">
        <f>SUMIFS(1475:1475,$1275:$1275,OF$1048)/12*(1+Painel!$U$10)</f>
        <v>5955.8137904551841</v>
      </c>
      <c r="OG1269" s="201">
        <f>SUMIFS(1475:1475,$1275:$1275,OG$1048)/12*(1+Painel!$U$10)</f>
        <v>5955.8137904551841</v>
      </c>
      <c r="OH1269" s="201">
        <f>SUMIFS(1475:1475,$1275:$1275,OH$1048)/12*(1+Painel!$U$10)</f>
        <v>5955.8137904551841</v>
      </c>
      <c r="OI1269" s="201">
        <f>SUMIFS(1475:1475,$1275:$1275,OI$1048)/12*(1+Painel!$U$10)</f>
        <v>5955.8137904551841</v>
      </c>
      <c r="OJ1269" s="201">
        <f>SUMIFS(1475:1475,$1275:$1275,OJ$1048)/12*(1+Painel!$U$10)</f>
        <v>5955.8137904551841</v>
      </c>
      <c r="OK1269" s="201">
        <f>SUMIFS(1475:1475,$1275:$1275,OK$1048)/12*(1+Painel!$U$10)</f>
        <v>5955.8137904551841</v>
      </c>
      <c r="OL1269" s="201">
        <f>SUMIFS(1475:1475,$1275:$1275,OL$1048)/12*(1+Painel!$U$10)</f>
        <v>5955.8137904551841</v>
      </c>
      <c r="OM1269" s="201">
        <f>SUMIFS(1475:1475,$1275:$1275,OM$1048)/12*(1+Painel!$U$10)</f>
        <v>5955.8137904551841</v>
      </c>
      <c r="ON1269" s="201">
        <f>SUMIFS(1475:1475,$1275:$1275,ON$1048)/12*(1+Painel!$U$10)</f>
        <v>5955.8137904551841</v>
      </c>
      <c r="OO1269" s="201">
        <f>SUMIFS(1475:1475,$1275:$1275,OO$1048)/12*(1+Painel!$U$10)</f>
        <v>5955.8137904551841</v>
      </c>
      <c r="OP1269" s="201">
        <f>SUMIFS(1475:1475,$1275:$1275,OP$1048)/12*(1+Painel!$U$10)</f>
        <v>5955.8137904551841</v>
      </c>
      <c r="OQ1269" s="201">
        <f>SUMIFS(1475:1475,$1275:$1275,OQ$1048)/12*(1+Painel!$U$10)</f>
        <v>5955.8137904551841</v>
      </c>
      <c r="OR1269" s="201">
        <f>SUMIFS(1475:1475,$1275:$1275,OR$1048)/12*(1+Painel!$U$10)</f>
        <v>5955.8137904551841</v>
      </c>
      <c r="OS1269" s="201">
        <f>SUMIFS(1475:1475,$1275:$1275,OS$1048)/12*(1+Painel!$U$10)</f>
        <v>5955.8137904551841</v>
      </c>
      <c r="OT1269" s="201">
        <f>SUMIFS(1475:1475,$1275:$1275,OT$1048)/12*(1+Painel!$U$10)</f>
        <v>5955.8137904551841</v>
      </c>
      <c r="OU1269" s="201">
        <f>SUMIFS(1475:1475,$1275:$1275,OU$1048)/12*(1+Painel!$U$10)</f>
        <v>5955.8137904551841</v>
      </c>
      <c r="OV1269" s="201">
        <f>SUMIFS(1475:1475,$1275:$1275,OV$1048)/12*(1+Painel!$U$10)</f>
        <v>5955.8137904551841</v>
      </c>
      <c r="OW1269" s="201">
        <f>SUMIFS(1475:1475,$1275:$1275,OW$1048)/12*(1+Painel!$U$10)</f>
        <v>5955.8137904551841</v>
      </c>
      <c r="OX1269" s="201">
        <f>SUMIFS(1475:1475,$1275:$1275,OX$1048)/12*(1+Painel!$U$10)</f>
        <v>5955.8137904551841</v>
      </c>
      <c r="OY1269" s="201">
        <f>SUMIFS(1475:1475,$1275:$1275,OY$1048)/12*(1+Painel!$U$10)</f>
        <v>5955.8137904551841</v>
      </c>
      <c r="OZ1269" s="201">
        <f>SUMIFS(1475:1475,$1275:$1275,OZ$1048)/12*(1+Painel!$U$10)</f>
        <v>5955.8137904551841</v>
      </c>
      <c r="PA1269" s="201">
        <f>SUMIFS(1475:1475,$1275:$1275,PA$1048)/12*(1+Painel!$U$10)</f>
        <v>5955.8137904551841</v>
      </c>
      <c r="PB1269" s="201">
        <f>SUMIFS(1475:1475,$1275:$1275,PB$1048)/12*(1+Painel!$U$10)</f>
        <v>5955.8137904551841</v>
      </c>
      <c r="PC1269" s="201">
        <f>SUMIFS(1475:1475,$1275:$1275,PC$1048)/12*(1+Painel!$U$10)</f>
        <v>5955.8137904551841</v>
      </c>
      <c r="PD1269" s="201">
        <f>SUMIFS(1475:1475,$1275:$1275,PD$1048)/12*(1+Painel!$U$10)</f>
        <v>5955.8137904551841</v>
      </c>
      <c r="PE1269" s="201">
        <f>SUMIFS(1475:1475,$1275:$1275,PE$1048)/12*(1+Painel!$U$10)</f>
        <v>5955.8137904551841</v>
      </c>
      <c r="PF1269" s="201">
        <f>SUMIFS(1475:1475,$1275:$1275,PF$1048)/12*(1+Painel!$U$10)</f>
        <v>5955.8137904551841</v>
      </c>
      <c r="PG1269" s="201">
        <f>SUMIFS(1475:1475,$1275:$1275,PG$1048)/12*(1+Painel!$U$10)</f>
        <v>5955.8137904551841</v>
      </c>
      <c r="PH1269" s="201">
        <f>SUMIFS(1475:1475,$1275:$1275,PH$1048)/12*(1+Painel!$U$10)</f>
        <v>5955.8137904551841</v>
      </c>
    </row>
    <row r="1270" spans="1:424" s="201" customFormat="1" ht="13.8" outlineLevel="3">
      <c r="A1270" s="201" t="s">
        <v>747</v>
      </c>
      <c r="B1270" s="201" t="s">
        <v>856</v>
      </c>
      <c r="C1270" s="1183" t="s">
        <v>857</v>
      </c>
      <c r="D1270" s="819">
        <f t="shared" si="4082"/>
        <v>3356473.3092833674</v>
      </c>
      <c r="E1270" s="725">
        <f>SUMIFS(1476:1476,$1275:$1275,E$1048)/12*(1+Painel!$U$10)</f>
        <v>26894.221647524191</v>
      </c>
      <c r="F1270" s="725">
        <f>SUMIFS(1476:1476,$1275:$1275,F$1048)/12*(1+Painel!$U$10)</f>
        <v>26894.221647524191</v>
      </c>
      <c r="G1270" s="725">
        <f>SUMIFS(1476:1476,$1275:$1275,G$1048)/12*(1+Painel!$U$10)</f>
        <v>26894.221647524191</v>
      </c>
      <c r="H1270" s="725">
        <f>SUMIFS(1476:1476,$1275:$1275,H$1048)/12*(1+Painel!$U$10)</f>
        <v>26894.221647524191</v>
      </c>
      <c r="I1270" s="725">
        <f>SUMIFS(1476:1476,$1275:$1275,I$1048)/12*(1+Painel!$U$10)</f>
        <v>26894.221647524191</v>
      </c>
      <c r="J1270" s="725">
        <f>SUMIFS(1476:1476,$1275:$1275,J$1048)/12*(1+Painel!$U$10)</f>
        <v>26894.221647524191</v>
      </c>
      <c r="K1270" s="725">
        <f>SUMIFS(1476:1476,$1275:$1275,K$1048)/12*(1+Painel!$U$10)</f>
        <v>26894.221647524191</v>
      </c>
      <c r="L1270" s="725">
        <f>SUMIFS(1476:1476,$1275:$1275,L$1048)/12*(1+Painel!$U$10)</f>
        <v>26894.221647524191</v>
      </c>
      <c r="M1270" s="725">
        <f>SUMIFS(1476:1476,$1275:$1275,M$1048)/12*(1+Painel!$U$10)</f>
        <v>26894.221647524191</v>
      </c>
      <c r="N1270" s="725">
        <f>SUMIFS(1476:1476,$1275:$1275,N$1048)/12*(1+Painel!$U$10)</f>
        <v>26894.221647524191</v>
      </c>
      <c r="O1270" s="725">
        <f>SUMIFS(1476:1476,$1275:$1275,O$1048)/12*(1+Painel!$U$10)</f>
        <v>26894.221647524191</v>
      </c>
      <c r="P1270" s="725">
        <f>SUMIFS(1476:1476,$1275:$1275,P$1048)/12*(1+Painel!$U$10)</f>
        <v>26894.221647524191</v>
      </c>
      <c r="Q1270" s="725">
        <f>SUMIFS(1476:1476,$1275:$1275,Q$1048)/12*(1+Painel!$U$10)</f>
        <v>24102.433933248325</v>
      </c>
      <c r="R1270" s="725">
        <f>SUMIFS(1476:1476,$1275:$1275,R$1048)/12*(1+Painel!$U$10)</f>
        <v>24102.433933248325</v>
      </c>
      <c r="S1270" s="725">
        <f>SUMIFS(1476:1476,$1275:$1275,S$1048)/12*(1+Painel!$U$10)</f>
        <v>24102.433933248325</v>
      </c>
      <c r="T1270" s="725">
        <f>SUMIFS(1476:1476,$1275:$1275,T$1048)/12*(1+Painel!$U$10)</f>
        <v>24102.433933248325</v>
      </c>
      <c r="U1270" s="725">
        <f>SUMIFS(1476:1476,$1275:$1275,U$1048)/12*(1+Painel!$U$10)</f>
        <v>24102.433933248325</v>
      </c>
      <c r="V1270" s="725">
        <f>SUMIFS(1476:1476,$1275:$1275,V$1048)/12*(1+Painel!$U$10)</f>
        <v>24102.433933248325</v>
      </c>
      <c r="W1270" s="725">
        <f>SUMIFS(1476:1476,$1275:$1275,W$1048)/12*(1+Painel!$U$10)</f>
        <v>24102.433933248325</v>
      </c>
      <c r="X1270" s="725">
        <f>SUMIFS(1476:1476,$1275:$1275,X$1048)/12*(1+Painel!$U$10)</f>
        <v>24102.433933248325</v>
      </c>
      <c r="Y1270" s="725">
        <f>SUMIFS(1476:1476,$1275:$1275,Y$1048)/12*(1+Painel!$U$10)</f>
        <v>24102.433933248325</v>
      </c>
      <c r="Z1270" s="725">
        <f>SUMIFS(1476:1476,$1275:$1275,Z$1048)/12*(1+Painel!$U$10)</f>
        <v>24102.433933248325</v>
      </c>
      <c r="AA1270" s="725">
        <f>SUMIFS(1476:1476,$1275:$1275,AA$1048)/12*(1+Painel!$U$10)</f>
        <v>24102.433933248325</v>
      </c>
      <c r="AB1270" s="725">
        <f>SUMIFS(1476:1476,$1275:$1275,AB$1048)/12*(1+Painel!$U$10)</f>
        <v>24102.433933248325</v>
      </c>
      <c r="AC1270" s="725">
        <f>SUMIFS(1476:1476,$1275:$1275,AC$1048)/12*(1+Painel!$U$10)</f>
        <v>24102.433933248325</v>
      </c>
      <c r="AD1270" s="725">
        <f>SUMIFS(1476:1476,$1275:$1275,AD$1048)/12*(1+Painel!$U$10)</f>
        <v>24102.433933248325</v>
      </c>
      <c r="AE1270" s="725">
        <f>SUMIFS(1476:1476,$1275:$1275,AE$1048)/12*(1+Painel!$U$10)</f>
        <v>24102.433933248325</v>
      </c>
      <c r="AF1270" s="725">
        <f>SUMIFS(1476:1476,$1275:$1275,AF$1048)/12*(1+Painel!$U$10)</f>
        <v>24102.433933248325</v>
      </c>
      <c r="AG1270" s="725">
        <f>SUMIFS(1476:1476,$1275:$1275,AG$1048)/12*(1+Painel!$U$10)</f>
        <v>24102.433933248325</v>
      </c>
      <c r="AH1270" s="725">
        <f>SUMIFS(1476:1476,$1275:$1275,AH$1048)/12*(1+Painel!$U$10)</f>
        <v>24102.433933248325</v>
      </c>
      <c r="AI1270" s="725">
        <f>SUMIFS(1476:1476,$1275:$1275,AI$1048)/12*(1+Painel!$U$10)</f>
        <v>24102.433933248325</v>
      </c>
      <c r="AJ1270" s="725">
        <f>SUMIFS(1476:1476,$1275:$1275,AJ$1048)/12*(1+Painel!$U$10)</f>
        <v>24102.433933248325</v>
      </c>
      <c r="AK1270" s="725">
        <f>SUMIFS(1476:1476,$1275:$1275,AK$1048)/12*(1+Painel!$U$10)</f>
        <v>24102.433933248325</v>
      </c>
      <c r="AL1270" s="725">
        <f>SUMIFS(1476:1476,$1275:$1275,AL$1048)/12*(1+Painel!$U$10)</f>
        <v>24102.433933248325</v>
      </c>
      <c r="AM1270" s="725">
        <f>SUMIFS(1476:1476,$1275:$1275,AM$1048)/12*(1+Painel!$U$10)</f>
        <v>24102.433933248325</v>
      </c>
      <c r="AN1270" s="725">
        <f>SUMIFS(1476:1476,$1275:$1275,AN$1048)/12*(1+Painel!$U$10)</f>
        <v>24102.433933248325</v>
      </c>
      <c r="AO1270" s="725">
        <f>SUMIFS(1476:1476,$1275:$1275,AO$1048)/12*(1+Painel!$U$10)</f>
        <v>24102.433933248325</v>
      </c>
      <c r="AP1270" s="725">
        <f>SUMIFS(1476:1476,$1275:$1275,AP$1048)/12*(1+Painel!$U$10)</f>
        <v>24102.433933248325</v>
      </c>
      <c r="AQ1270" s="725">
        <f>SUMIFS(1476:1476,$1275:$1275,AQ$1048)/12*(1+Painel!$U$10)</f>
        <v>24102.433933248325</v>
      </c>
      <c r="AR1270" s="725">
        <f>SUMIFS(1476:1476,$1275:$1275,AR$1048)/12*(1+Painel!$U$10)</f>
        <v>24102.433933248325</v>
      </c>
      <c r="AS1270" s="725">
        <f>SUMIFS(1476:1476,$1275:$1275,AS$1048)/12*(1+Painel!$U$10)</f>
        <v>24102.433933248325</v>
      </c>
      <c r="AT1270" s="725">
        <f>SUMIFS(1476:1476,$1275:$1275,AT$1048)/12*(1+Painel!$U$10)</f>
        <v>24102.433933248325</v>
      </c>
      <c r="AU1270" s="725">
        <f>SUMIFS(1476:1476,$1275:$1275,AU$1048)/12*(1+Painel!$U$10)</f>
        <v>24102.433933248325</v>
      </c>
      <c r="AV1270" s="725">
        <f>SUMIFS(1476:1476,$1275:$1275,AV$1048)/12*(1+Painel!$U$10)</f>
        <v>24102.433933248325</v>
      </c>
      <c r="AW1270" s="725">
        <f>SUMIFS(1476:1476,$1275:$1275,AW$1048)/12*(1+Painel!$U$10)</f>
        <v>24102.433933248325</v>
      </c>
      <c r="AX1270" s="725">
        <f>SUMIFS(1476:1476,$1275:$1275,AX$1048)/12*(1+Painel!$U$10)</f>
        <v>24102.433933248325</v>
      </c>
      <c r="AY1270" s="725">
        <f>SUMIFS(1476:1476,$1275:$1275,AY$1048)/12*(1+Painel!$U$10)</f>
        <v>24102.433933248325</v>
      </c>
      <c r="AZ1270" s="725">
        <f>SUMIFS(1476:1476,$1275:$1275,AZ$1048)/12*(1+Painel!$U$10)</f>
        <v>24102.433933248325</v>
      </c>
      <c r="BA1270" s="725">
        <f>SUMIFS(1476:1476,$1275:$1275,BA$1048)/12*(1+Painel!$U$10)</f>
        <v>24102.433933248325</v>
      </c>
      <c r="BB1270" s="725">
        <f>SUMIFS(1476:1476,$1275:$1275,BB$1048)/12*(1+Painel!$U$10)</f>
        <v>24102.433933248325</v>
      </c>
      <c r="BC1270" s="725">
        <f>SUMIFS(1476:1476,$1275:$1275,BC$1048)/12*(1+Painel!$U$10)</f>
        <v>24102.433933248325</v>
      </c>
      <c r="BD1270" s="725">
        <f>SUMIFS(1476:1476,$1275:$1275,BD$1048)/12*(1+Painel!$U$10)</f>
        <v>24102.433933248325</v>
      </c>
      <c r="BE1270" s="725">
        <f>SUMIFS(1476:1476,$1275:$1275,BE$1048)/12*(1+Painel!$U$10)</f>
        <v>24102.433933248325</v>
      </c>
      <c r="BF1270" s="725">
        <f>SUMIFS(1476:1476,$1275:$1275,BF$1048)/12*(1+Painel!$U$10)</f>
        <v>24102.433933248325</v>
      </c>
      <c r="BG1270" s="725">
        <f>SUMIFS(1476:1476,$1275:$1275,BG$1048)/12*(1+Painel!$U$10)</f>
        <v>24102.433933248325</v>
      </c>
      <c r="BH1270" s="725">
        <f>SUMIFS(1476:1476,$1275:$1275,BH$1048)/12*(1+Painel!$U$10)</f>
        <v>24102.433933248325</v>
      </c>
      <c r="BI1270" s="725">
        <f>SUMIFS(1476:1476,$1275:$1275,BI$1048)/12*(1+Painel!$U$10)</f>
        <v>24102.433933248325</v>
      </c>
      <c r="BJ1270" s="725">
        <f>SUMIFS(1476:1476,$1275:$1275,BJ$1048)/12*(1+Painel!$U$10)</f>
        <v>24102.433933248325</v>
      </c>
      <c r="BK1270" s="725">
        <f>SUMIFS(1476:1476,$1275:$1275,BK$1048)/12*(1+Painel!$U$10)</f>
        <v>24102.433933248325</v>
      </c>
      <c r="BL1270" s="725">
        <f>SUMIFS(1476:1476,$1275:$1275,BL$1048)/12*(1+Painel!$U$10)</f>
        <v>24102.433933248325</v>
      </c>
      <c r="BM1270" s="725">
        <f>SUMIFS(1476:1476,$1275:$1275,BM$1048)/12*(1+Painel!$U$10)</f>
        <v>8747.601504731052</v>
      </c>
      <c r="BN1270" s="725">
        <f>SUMIFS(1476:1476,$1275:$1275,BN$1048)/12*(1+Painel!$U$10)</f>
        <v>8747.601504731052</v>
      </c>
      <c r="BO1270" s="725">
        <f>SUMIFS(1476:1476,$1275:$1275,BO$1048)/12*(1+Painel!$U$10)</f>
        <v>8747.601504731052</v>
      </c>
      <c r="BP1270" s="725">
        <f>SUMIFS(1476:1476,$1275:$1275,BP$1048)/12*(1+Painel!$U$10)</f>
        <v>8747.601504731052</v>
      </c>
      <c r="BQ1270" s="725">
        <f>SUMIFS(1476:1476,$1275:$1275,BQ$1048)/12*(1+Painel!$U$10)</f>
        <v>8747.601504731052</v>
      </c>
      <c r="BR1270" s="725">
        <f>SUMIFS(1476:1476,$1275:$1275,BR$1048)/12*(1+Painel!$U$10)</f>
        <v>8747.601504731052</v>
      </c>
      <c r="BS1270" s="725">
        <f>SUMIFS(1476:1476,$1275:$1275,BS$1048)/12*(1+Painel!$U$10)</f>
        <v>8747.601504731052</v>
      </c>
      <c r="BT1270" s="725">
        <f>SUMIFS(1476:1476,$1275:$1275,BT$1048)/12*(1+Painel!$U$10)</f>
        <v>8747.601504731052</v>
      </c>
      <c r="BU1270" s="725">
        <f>SUMIFS(1476:1476,$1275:$1275,BU$1048)/12*(1+Painel!$U$10)</f>
        <v>8747.601504731052</v>
      </c>
      <c r="BV1270" s="725">
        <f>SUMIFS(1476:1476,$1275:$1275,BV$1048)/12*(1+Painel!$U$10)</f>
        <v>8747.601504731052</v>
      </c>
      <c r="BW1270" s="725">
        <f>SUMIFS(1476:1476,$1275:$1275,BW$1048)/12*(1+Painel!$U$10)</f>
        <v>8747.601504731052</v>
      </c>
      <c r="BX1270" s="725">
        <f>SUMIFS(1476:1476,$1275:$1275,BX$1048)/12*(1+Painel!$U$10)</f>
        <v>8747.601504731052</v>
      </c>
      <c r="BY1270" s="725">
        <f>SUMIFS(1476:1476,$1275:$1275,BY$1048)/12*(1+Painel!$U$10)</f>
        <v>5955.8137904551841</v>
      </c>
      <c r="BZ1270" s="725">
        <f>SUMIFS(1476:1476,$1275:$1275,BZ$1048)/12*(1+Painel!$U$10)</f>
        <v>5955.8137904551841</v>
      </c>
      <c r="CA1270" s="725">
        <f>SUMIFS(1476:1476,$1275:$1275,CA$1048)/12*(1+Painel!$U$10)</f>
        <v>5955.8137904551841</v>
      </c>
      <c r="CB1270" s="725">
        <f>SUMIFS(1476:1476,$1275:$1275,CB$1048)/12*(1+Painel!$U$10)</f>
        <v>5955.8137904551841</v>
      </c>
      <c r="CC1270" s="725">
        <f>SUMIFS(1476:1476,$1275:$1275,CC$1048)/12*(1+Painel!$U$10)</f>
        <v>5955.8137904551841</v>
      </c>
      <c r="CD1270" s="725">
        <f>SUMIFS(1476:1476,$1275:$1275,CD$1048)/12*(1+Painel!$U$10)</f>
        <v>5955.8137904551841</v>
      </c>
      <c r="CE1270" s="725">
        <f>SUMIFS(1476:1476,$1275:$1275,CE$1048)/12*(1+Painel!$U$10)</f>
        <v>5955.8137904551841</v>
      </c>
      <c r="CF1270" s="725">
        <f>SUMIFS(1476:1476,$1275:$1275,CF$1048)/12*(1+Painel!$U$10)</f>
        <v>5955.8137904551841</v>
      </c>
      <c r="CG1270" s="725">
        <f>SUMIFS(1476:1476,$1275:$1275,CG$1048)/12*(1+Painel!$U$10)</f>
        <v>5955.8137904551841</v>
      </c>
      <c r="CH1270" s="725">
        <f>SUMIFS(1476:1476,$1275:$1275,CH$1048)/12*(1+Painel!$U$10)</f>
        <v>5955.8137904551841</v>
      </c>
      <c r="CI1270" s="725">
        <f>SUMIFS(1476:1476,$1275:$1275,CI$1048)/12*(1+Painel!$U$10)</f>
        <v>5955.8137904551841</v>
      </c>
      <c r="CJ1270" s="725">
        <f>SUMIFS(1476:1476,$1275:$1275,CJ$1048)/12*(1+Painel!$U$10)</f>
        <v>5955.8137904551841</v>
      </c>
      <c r="CK1270" s="725">
        <f>SUMIFS(1476:1476,$1275:$1275,CK$1048)/12*(1+Painel!$U$10)</f>
        <v>5955.8137904551841</v>
      </c>
      <c r="CL1270" s="725">
        <f>SUMIFS(1476:1476,$1275:$1275,CL$1048)/12*(1+Painel!$U$10)</f>
        <v>5955.8137904551841</v>
      </c>
      <c r="CM1270" s="725">
        <f>SUMIFS(1476:1476,$1275:$1275,CM$1048)/12*(1+Painel!$U$10)</f>
        <v>5955.8137904551841</v>
      </c>
      <c r="CN1270" s="725">
        <f>SUMIFS(1476:1476,$1275:$1275,CN$1048)/12*(1+Painel!$U$10)</f>
        <v>5955.8137904551841</v>
      </c>
      <c r="CO1270" s="725">
        <f>SUMIFS(1476:1476,$1275:$1275,CO$1048)/12*(1+Painel!$U$10)</f>
        <v>5955.8137904551841</v>
      </c>
      <c r="CP1270" s="725">
        <f>SUMIFS(1476:1476,$1275:$1275,CP$1048)/12*(1+Painel!$U$10)</f>
        <v>5955.8137904551841</v>
      </c>
      <c r="CQ1270" s="725">
        <f>SUMIFS(1476:1476,$1275:$1275,CQ$1048)/12*(1+Painel!$U$10)</f>
        <v>5955.8137904551841</v>
      </c>
      <c r="CR1270" s="725">
        <f>SUMIFS(1476:1476,$1275:$1275,CR$1048)/12*(1+Painel!$U$10)</f>
        <v>5955.8137904551841</v>
      </c>
      <c r="CS1270" s="725">
        <f>SUMIFS(1476:1476,$1275:$1275,CS$1048)/12*(1+Painel!$U$10)</f>
        <v>5955.8137904551841</v>
      </c>
      <c r="CT1270" s="725">
        <f>SUMIFS(1476:1476,$1275:$1275,CT$1048)/12*(1+Painel!$U$10)</f>
        <v>5955.8137904551841</v>
      </c>
      <c r="CU1270" s="725">
        <f>SUMIFS(1476:1476,$1275:$1275,CU$1048)/12*(1+Painel!$U$10)</f>
        <v>5955.8137904551841</v>
      </c>
      <c r="CV1270" s="725">
        <f>SUMIFS(1476:1476,$1275:$1275,CV$1048)/12*(1+Painel!$U$10)</f>
        <v>5955.8137904551841</v>
      </c>
      <c r="CW1270" s="725">
        <f>SUMIFS(1476:1476,$1275:$1275,CW$1048)/12*(1+Painel!$U$10)</f>
        <v>5955.8137904551841</v>
      </c>
      <c r="CX1270" s="725">
        <f>SUMIFS(1476:1476,$1275:$1275,CX$1048)/12*(1+Painel!$U$10)</f>
        <v>5955.8137904551841</v>
      </c>
      <c r="CY1270" s="725">
        <f>SUMIFS(1476:1476,$1275:$1275,CY$1048)/12*(1+Painel!$U$10)</f>
        <v>5955.8137904551841</v>
      </c>
      <c r="CZ1270" s="725">
        <f>SUMIFS(1476:1476,$1275:$1275,CZ$1048)/12*(1+Painel!$U$10)</f>
        <v>5955.8137904551841</v>
      </c>
      <c r="DA1270" s="725">
        <f>SUMIFS(1476:1476,$1275:$1275,DA$1048)/12*(1+Painel!$U$10)</f>
        <v>5955.8137904551841</v>
      </c>
      <c r="DB1270" s="725">
        <f>SUMIFS(1476:1476,$1275:$1275,DB$1048)/12*(1+Painel!$U$10)</f>
        <v>5955.8137904551841</v>
      </c>
      <c r="DC1270" s="725">
        <f>SUMIFS(1476:1476,$1275:$1275,DC$1048)/12*(1+Painel!$U$10)</f>
        <v>5955.8137904551841</v>
      </c>
      <c r="DD1270" s="725">
        <f>SUMIFS(1476:1476,$1275:$1275,DD$1048)/12*(1+Painel!$U$10)</f>
        <v>5955.8137904551841</v>
      </c>
      <c r="DE1270" s="725">
        <f>SUMIFS(1476:1476,$1275:$1275,DE$1048)/12*(1+Painel!$U$10)</f>
        <v>5955.8137904551841</v>
      </c>
      <c r="DF1270" s="725">
        <f>SUMIFS(1476:1476,$1275:$1275,DF$1048)/12*(1+Painel!$U$10)</f>
        <v>5955.8137904551841</v>
      </c>
      <c r="DG1270" s="725">
        <f>SUMIFS(1476:1476,$1275:$1275,DG$1048)/12*(1+Painel!$U$10)</f>
        <v>5955.8137904551841</v>
      </c>
      <c r="DH1270" s="725">
        <f>SUMIFS(1476:1476,$1275:$1275,DH$1048)/12*(1+Painel!$U$10)</f>
        <v>5955.8137904551841</v>
      </c>
      <c r="DI1270" s="725">
        <f>SUMIFS(1476:1476,$1275:$1275,DI$1048)/12*(1+Painel!$U$10)</f>
        <v>5955.8137904551841</v>
      </c>
      <c r="DJ1270" s="725">
        <f>SUMIFS(1476:1476,$1275:$1275,DJ$1048)/12*(1+Painel!$U$10)</f>
        <v>5955.8137904551841</v>
      </c>
      <c r="DK1270" s="725">
        <f>SUMIFS(1476:1476,$1275:$1275,DK$1048)/12*(1+Painel!$U$10)</f>
        <v>5955.8137904551841</v>
      </c>
      <c r="DL1270" s="725">
        <f>SUMIFS(1476:1476,$1275:$1275,DL$1048)/12*(1+Painel!$U$10)</f>
        <v>5955.8137904551841</v>
      </c>
      <c r="DM1270" s="725">
        <f>SUMIFS(1476:1476,$1275:$1275,DM$1048)/12*(1+Painel!$U$10)</f>
        <v>5955.8137904551841</v>
      </c>
      <c r="DN1270" s="725">
        <f>SUMIFS(1476:1476,$1275:$1275,DN$1048)/12*(1+Painel!$U$10)</f>
        <v>5955.8137904551841</v>
      </c>
      <c r="DO1270" s="725">
        <f>SUMIFS(1476:1476,$1275:$1275,DO$1048)/12*(1+Painel!$U$10)</f>
        <v>5955.8137904551841</v>
      </c>
      <c r="DP1270" s="725">
        <f>SUMIFS(1476:1476,$1275:$1275,DP$1048)/12*(1+Painel!$U$10)</f>
        <v>5955.8137904551841</v>
      </c>
      <c r="DQ1270" s="725">
        <f>SUMIFS(1476:1476,$1275:$1275,DQ$1048)/12*(1+Painel!$U$10)</f>
        <v>5955.8137904551841</v>
      </c>
      <c r="DR1270" s="725">
        <f>SUMIFS(1476:1476,$1275:$1275,DR$1048)/12*(1+Painel!$U$10)</f>
        <v>5955.8137904551841</v>
      </c>
      <c r="DS1270" s="725">
        <f>SUMIFS(1476:1476,$1275:$1275,DS$1048)/12*(1+Painel!$U$10)</f>
        <v>5955.8137904551841</v>
      </c>
      <c r="DT1270" s="725">
        <f>SUMIFS(1476:1476,$1275:$1275,DT$1048)/12*(1+Painel!$U$10)</f>
        <v>5955.8137904551841</v>
      </c>
      <c r="DU1270" s="725">
        <f>SUMIFS(1476:1476,$1275:$1275,DU$1048)/12*(1+Painel!$U$10)</f>
        <v>8747.601504731052</v>
      </c>
      <c r="DV1270" s="725">
        <f>SUMIFS(1476:1476,$1275:$1275,DV$1048)/12*(1+Painel!$U$10)</f>
        <v>8747.601504731052</v>
      </c>
      <c r="DW1270" s="725">
        <f>SUMIFS(1476:1476,$1275:$1275,DW$1048)/12*(1+Painel!$U$10)</f>
        <v>8747.601504731052</v>
      </c>
      <c r="DX1270" s="725">
        <f>SUMIFS(1476:1476,$1275:$1275,DX$1048)/12*(1+Painel!$U$10)</f>
        <v>8747.601504731052</v>
      </c>
      <c r="DY1270" s="725">
        <f>SUMIFS(1476:1476,$1275:$1275,DY$1048)/12*(1+Painel!$U$10)</f>
        <v>8747.601504731052</v>
      </c>
      <c r="DZ1270" s="725">
        <f>SUMIFS(1476:1476,$1275:$1275,DZ$1048)/12*(1+Painel!$U$10)</f>
        <v>8747.601504731052</v>
      </c>
      <c r="EA1270" s="725">
        <f>SUMIFS(1476:1476,$1275:$1275,EA$1048)/12*(1+Painel!$U$10)</f>
        <v>8747.601504731052</v>
      </c>
      <c r="EB1270" s="725">
        <f>SUMIFS(1476:1476,$1275:$1275,EB$1048)/12*(1+Painel!$U$10)</f>
        <v>8747.601504731052</v>
      </c>
      <c r="EC1270" s="725">
        <f>SUMIFS(1476:1476,$1275:$1275,EC$1048)/12*(1+Painel!$U$10)</f>
        <v>8747.601504731052</v>
      </c>
      <c r="ED1270" s="725">
        <f>SUMIFS(1476:1476,$1275:$1275,ED$1048)/12*(1+Painel!$U$10)</f>
        <v>8747.601504731052</v>
      </c>
      <c r="EE1270" s="725">
        <f>SUMIFS(1476:1476,$1275:$1275,EE$1048)/12*(1+Painel!$U$10)</f>
        <v>8747.601504731052</v>
      </c>
      <c r="EF1270" s="725">
        <f>SUMIFS(1476:1476,$1275:$1275,EF$1048)/12*(1+Painel!$U$10)</f>
        <v>8747.601504731052</v>
      </c>
      <c r="EG1270" s="725">
        <f>SUMIFS(1476:1476,$1275:$1275,EG$1048)/12*(1+Painel!$U$10)</f>
        <v>5955.8137904551841</v>
      </c>
      <c r="EH1270" s="725">
        <f>SUMIFS(1476:1476,$1275:$1275,EH$1048)/12*(1+Painel!$U$10)</f>
        <v>5955.8137904551841</v>
      </c>
      <c r="EI1270" s="725">
        <f>SUMIFS(1476:1476,$1275:$1275,EI$1048)/12*(1+Painel!$U$10)</f>
        <v>5955.8137904551841</v>
      </c>
      <c r="EJ1270" s="725">
        <f>SUMIFS(1476:1476,$1275:$1275,EJ$1048)/12*(1+Painel!$U$10)</f>
        <v>5955.8137904551841</v>
      </c>
      <c r="EK1270" s="725">
        <f>SUMIFS(1476:1476,$1275:$1275,EK$1048)/12*(1+Painel!$U$10)</f>
        <v>5955.8137904551841</v>
      </c>
      <c r="EL1270" s="725">
        <f>SUMIFS(1476:1476,$1275:$1275,EL$1048)/12*(1+Painel!$U$10)</f>
        <v>5955.8137904551841</v>
      </c>
      <c r="EM1270" s="725">
        <f>SUMIFS(1476:1476,$1275:$1275,EM$1048)/12*(1+Painel!$U$10)</f>
        <v>5955.8137904551841</v>
      </c>
      <c r="EN1270" s="725">
        <f>SUMIFS(1476:1476,$1275:$1275,EN$1048)/12*(1+Painel!$U$10)</f>
        <v>5955.8137904551841</v>
      </c>
      <c r="EO1270" s="725">
        <f>SUMIFS(1476:1476,$1275:$1275,EO$1048)/12*(1+Painel!$U$10)</f>
        <v>5955.8137904551841</v>
      </c>
      <c r="EP1270" s="725">
        <f>SUMIFS(1476:1476,$1275:$1275,EP$1048)/12*(1+Painel!$U$10)</f>
        <v>5955.8137904551841</v>
      </c>
      <c r="EQ1270" s="725">
        <f>SUMIFS(1476:1476,$1275:$1275,EQ$1048)/12*(1+Painel!$U$10)</f>
        <v>5955.8137904551841</v>
      </c>
      <c r="ER1270" s="725">
        <f>SUMIFS(1476:1476,$1275:$1275,ER$1048)/12*(1+Painel!$U$10)</f>
        <v>5955.8137904551841</v>
      </c>
      <c r="ES1270" s="725">
        <f>SUMIFS(1476:1476,$1275:$1275,ES$1048)/12*(1+Painel!$U$10)</f>
        <v>5955.8137904551841</v>
      </c>
      <c r="ET1270" s="725">
        <f>SUMIFS(1476:1476,$1275:$1275,ET$1048)/12*(1+Painel!$U$10)</f>
        <v>5955.8137904551841</v>
      </c>
      <c r="EU1270" s="725">
        <f>SUMIFS(1476:1476,$1275:$1275,EU$1048)/12*(1+Painel!$U$10)</f>
        <v>5955.8137904551841</v>
      </c>
      <c r="EV1270" s="725">
        <f>SUMIFS(1476:1476,$1275:$1275,EV$1048)/12*(1+Painel!$U$10)</f>
        <v>5955.8137904551841</v>
      </c>
      <c r="EW1270" s="725">
        <f>SUMIFS(1476:1476,$1275:$1275,EW$1048)/12*(1+Painel!$U$10)</f>
        <v>5955.8137904551841</v>
      </c>
      <c r="EX1270" s="725">
        <f>SUMIFS(1476:1476,$1275:$1275,EX$1048)/12*(1+Painel!$U$10)</f>
        <v>5955.8137904551841</v>
      </c>
      <c r="EY1270" s="725">
        <f>SUMIFS(1476:1476,$1275:$1275,EY$1048)/12*(1+Painel!$U$10)</f>
        <v>5955.8137904551841</v>
      </c>
      <c r="EZ1270" s="725">
        <f>SUMIFS(1476:1476,$1275:$1275,EZ$1048)/12*(1+Painel!$U$10)</f>
        <v>5955.8137904551841</v>
      </c>
      <c r="FA1270" s="725">
        <f>SUMIFS(1476:1476,$1275:$1275,FA$1048)/12*(1+Painel!$U$10)</f>
        <v>5955.8137904551841</v>
      </c>
      <c r="FB1270" s="725">
        <f>SUMIFS(1476:1476,$1275:$1275,FB$1048)/12*(1+Painel!$U$10)</f>
        <v>5955.8137904551841</v>
      </c>
      <c r="FC1270" s="725">
        <f>SUMIFS(1476:1476,$1275:$1275,FC$1048)/12*(1+Painel!$U$10)</f>
        <v>5955.8137904551841</v>
      </c>
      <c r="FD1270" s="725">
        <f>SUMIFS(1476:1476,$1275:$1275,FD$1048)/12*(1+Painel!$U$10)</f>
        <v>5955.8137904551841</v>
      </c>
      <c r="FE1270" s="725">
        <f>SUMIFS(1476:1476,$1275:$1275,FE$1048)/12*(1+Painel!$U$10)</f>
        <v>5955.8137904551841</v>
      </c>
      <c r="FF1270" s="725">
        <f>SUMIFS(1476:1476,$1275:$1275,FF$1048)/12*(1+Painel!$U$10)</f>
        <v>5955.8137904551841</v>
      </c>
      <c r="FG1270" s="725">
        <f>SUMIFS(1476:1476,$1275:$1275,FG$1048)/12*(1+Painel!$U$10)</f>
        <v>5955.8137904551841</v>
      </c>
      <c r="FH1270" s="725">
        <f>SUMIFS(1476:1476,$1275:$1275,FH$1048)/12*(1+Painel!$U$10)</f>
        <v>5955.8137904551841</v>
      </c>
      <c r="FI1270" s="725">
        <f>SUMIFS(1476:1476,$1275:$1275,FI$1048)/12*(1+Painel!$U$10)</f>
        <v>5955.8137904551841</v>
      </c>
      <c r="FJ1270" s="725">
        <f>SUMIFS(1476:1476,$1275:$1275,FJ$1048)/12*(1+Painel!$U$10)</f>
        <v>5955.8137904551841</v>
      </c>
      <c r="FK1270" s="725">
        <f>SUMIFS(1476:1476,$1275:$1275,FK$1048)/12*(1+Painel!$U$10)</f>
        <v>5955.8137904551841</v>
      </c>
      <c r="FL1270" s="725">
        <f>SUMIFS(1476:1476,$1275:$1275,FL$1048)/12*(1+Painel!$U$10)</f>
        <v>5955.8137904551841</v>
      </c>
      <c r="FM1270" s="725">
        <f>SUMIFS(1476:1476,$1275:$1275,FM$1048)/12*(1+Painel!$U$10)</f>
        <v>5955.8137904551841</v>
      </c>
      <c r="FN1270" s="725">
        <f>SUMIFS(1476:1476,$1275:$1275,FN$1048)/12*(1+Painel!$U$10)</f>
        <v>5955.8137904551841</v>
      </c>
      <c r="FO1270" s="725">
        <f>SUMIFS(1476:1476,$1275:$1275,FO$1048)/12*(1+Painel!$U$10)</f>
        <v>5955.8137904551841</v>
      </c>
      <c r="FP1270" s="725">
        <f>SUMIFS(1476:1476,$1275:$1275,FP$1048)/12*(1+Painel!$U$10)</f>
        <v>5955.8137904551841</v>
      </c>
      <c r="FQ1270" s="725">
        <f>SUMIFS(1476:1476,$1275:$1275,FQ$1048)/12*(1+Painel!$U$10)</f>
        <v>5955.8137904551841</v>
      </c>
      <c r="FR1270" s="725">
        <f>SUMIFS(1476:1476,$1275:$1275,FR$1048)/12*(1+Painel!$U$10)</f>
        <v>5955.8137904551841</v>
      </c>
      <c r="FS1270" s="725">
        <f>SUMIFS(1476:1476,$1275:$1275,FS$1048)/12*(1+Painel!$U$10)</f>
        <v>5955.8137904551841</v>
      </c>
      <c r="FT1270" s="725">
        <f>SUMIFS(1476:1476,$1275:$1275,FT$1048)/12*(1+Painel!$U$10)</f>
        <v>5955.8137904551841</v>
      </c>
      <c r="FU1270" s="725">
        <f>SUMIFS(1476:1476,$1275:$1275,FU$1048)/12*(1+Painel!$U$10)</f>
        <v>5955.8137904551841</v>
      </c>
      <c r="FV1270" s="725">
        <f>SUMIFS(1476:1476,$1275:$1275,FV$1048)/12*(1+Painel!$U$10)</f>
        <v>5955.8137904551841</v>
      </c>
      <c r="FW1270" s="725">
        <f>SUMIFS(1476:1476,$1275:$1275,FW$1048)/12*(1+Painel!$U$10)</f>
        <v>5955.8137904551841</v>
      </c>
      <c r="FX1270" s="725">
        <f>SUMIFS(1476:1476,$1275:$1275,FX$1048)/12*(1+Painel!$U$10)</f>
        <v>5955.8137904551841</v>
      </c>
      <c r="FY1270" s="725">
        <f>SUMIFS(1476:1476,$1275:$1275,FY$1048)/12*(1+Painel!$U$10)</f>
        <v>5955.8137904551841</v>
      </c>
      <c r="FZ1270" s="725">
        <f>SUMIFS(1476:1476,$1275:$1275,FZ$1048)/12*(1+Painel!$U$10)</f>
        <v>5955.8137904551841</v>
      </c>
      <c r="GA1270" s="725">
        <f>SUMIFS(1476:1476,$1275:$1275,GA$1048)/12*(1+Painel!$U$10)</f>
        <v>5955.8137904551841</v>
      </c>
      <c r="GB1270" s="725">
        <f>SUMIFS(1476:1476,$1275:$1275,GB$1048)/12*(1+Painel!$U$10)</f>
        <v>5955.8137904551841</v>
      </c>
      <c r="GC1270" s="725">
        <f>SUMIFS(1476:1476,$1275:$1275,GC$1048)/12*(1+Painel!$U$10)</f>
        <v>8747.601504731052</v>
      </c>
      <c r="GD1270" s="725">
        <f>SUMIFS(1476:1476,$1275:$1275,GD$1048)/12*(1+Painel!$U$10)</f>
        <v>8747.601504731052</v>
      </c>
      <c r="GE1270" s="725">
        <f>SUMIFS(1476:1476,$1275:$1275,GE$1048)/12*(1+Painel!$U$10)</f>
        <v>8747.601504731052</v>
      </c>
      <c r="GF1270" s="725">
        <f>SUMIFS(1476:1476,$1275:$1275,GF$1048)/12*(1+Painel!$U$10)</f>
        <v>8747.601504731052</v>
      </c>
      <c r="GG1270" s="725">
        <f>SUMIFS(1476:1476,$1275:$1275,GG$1048)/12*(1+Painel!$U$10)</f>
        <v>8747.601504731052</v>
      </c>
      <c r="GH1270" s="725">
        <f>SUMIFS(1476:1476,$1275:$1275,GH$1048)/12*(1+Painel!$U$10)</f>
        <v>8747.601504731052</v>
      </c>
      <c r="GI1270" s="725">
        <f>SUMIFS(1476:1476,$1275:$1275,GI$1048)/12*(1+Painel!$U$10)</f>
        <v>8747.601504731052</v>
      </c>
      <c r="GJ1270" s="725">
        <f>SUMIFS(1476:1476,$1275:$1275,GJ$1048)/12*(1+Painel!$U$10)</f>
        <v>8747.601504731052</v>
      </c>
      <c r="GK1270" s="725">
        <f>SUMIFS(1476:1476,$1275:$1275,GK$1048)/12*(1+Painel!$U$10)</f>
        <v>8747.601504731052</v>
      </c>
      <c r="GL1270" s="725">
        <f>SUMIFS(1476:1476,$1275:$1275,GL$1048)/12*(1+Painel!$U$10)</f>
        <v>8747.601504731052</v>
      </c>
      <c r="GM1270" s="725">
        <f>SUMIFS(1476:1476,$1275:$1275,GM$1048)/12*(1+Painel!$U$10)</f>
        <v>8747.601504731052</v>
      </c>
      <c r="GN1270" s="725">
        <f>SUMIFS(1476:1476,$1275:$1275,GN$1048)/12*(1+Painel!$U$10)</f>
        <v>8747.601504731052</v>
      </c>
      <c r="GO1270" s="725">
        <f>SUMIFS(1476:1476,$1275:$1275,GO$1048)/12*(1+Painel!$U$10)</f>
        <v>5955.8137904551841</v>
      </c>
      <c r="GP1270" s="725">
        <f>SUMIFS(1476:1476,$1275:$1275,GP$1048)/12*(1+Painel!$U$10)</f>
        <v>5955.8137904551841</v>
      </c>
      <c r="GQ1270" s="725">
        <f>SUMIFS(1476:1476,$1275:$1275,GQ$1048)/12*(1+Painel!$U$10)</f>
        <v>5955.8137904551841</v>
      </c>
      <c r="GR1270" s="725">
        <f>SUMIFS(1476:1476,$1275:$1275,GR$1048)/12*(1+Painel!$U$10)</f>
        <v>5955.8137904551841</v>
      </c>
      <c r="GS1270" s="725">
        <f>SUMIFS(1476:1476,$1275:$1275,GS$1048)/12*(1+Painel!$U$10)</f>
        <v>5955.8137904551841</v>
      </c>
      <c r="GT1270" s="725">
        <f>SUMIFS(1476:1476,$1275:$1275,GT$1048)/12*(1+Painel!$U$10)</f>
        <v>5955.8137904551841</v>
      </c>
      <c r="GU1270" s="725">
        <f>SUMIFS(1476:1476,$1275:$1275,GU$1048)/12*(1+Painel!$U$10)</f>
        <v>5955.8137904551841</v>
      </c>
      <c r="GV1270" s="725">
        <f>SUMIFS(1476:1476,$1275:$1275,GV$1048)/12*(1+Painel!$U$10)</f>
        <v>5955.8137904551841</v>
      </c>
      <c r="GW1270" s="725">
        <f>SUMIFS(1476:1476,$1275:$1275,GW$1048)/12*(1+Painel!$U$10)</f>
        <v>5955.8137904551841</v>
      </c>
      <c r="GX1270" s="725">
        <f>SUMIFS(1476:1476,$1275:$1275,GX$1048)/12*(1+Painel!$U$10)</f>
        <v>5955.8137904551841</v>
      </c>
      <c r="GY1270" s="725">
        <f>SUMIFS(1476:1476,$1275:$1275,GY$1048)/12*(1+Painel!$U$10)</f>
        <v>5955.8137904551841</v>
      </c>
      <c r="GZ1270" s="725">
        <f>SUMIFS(1476:1476,$1275:$1275,GZ$1048)/12*(1+Painel!$U$10)</f>
        <v>5955.8137904551841</v>
      </c>
      <c r="HA1270" s="725">
        <f>SUMIFS(1476:1476,$1275:$1275,HA$1048)/12*(1+Painel!$U$10)</f>
        <v>5955.8137904551841</v>
      </c>
      <c r="HB1270" s="725">
        <f>SUMIFS(1476:1476,$1275:$1275,HB$1048)/12*(1+Painel!$U$10)</f>
        <v>5955.8137904551841</v>
      </c>
      <c r="HC1270" s="725">
        <f>SUMIFS(1476:1476,$1275:$1275,HC$1048)/12*(1+Painel!$U$10)</f>
        <v>5955.8137904551841</v>
      </c>
      <c r="HD1270" s="725">
        <f>SUMIFS(1476:1476,$1275:$1275,HD$1048)/12*(1+Painel!$U$10)</f>
        <v>5955.8137904551841</v>
      </c>
      <c r="HE1270" s="725">
        <f>SUMIFS(1476:1476,$1275:$1275,HE$1048)/12*(1+Painel!$U$10)</f>
        <v>5955.8137904551841</v>
      </c>
      <c r="HF1270" s="725">
        <f>SUMIFS(1476:1476,$1275:$1275,HF$1048)/12*(1+Painel!$U$10)</f>
        <v>5955.8137904551841</v>
      </c>
      <c r="HG1270" s="725">
        <f>SUMIFS(1476:1476,$1275:$1275,HG$1048)/12*(1+Painel!$U$10)</f>
        <v>5955.8137904551841</v>
      </c>
      <c r="HH1270" s="725">
        <f>SUMIFS(1476:1476,$1275:$1275,HH$1048)/12*(1+Painel!$U$10)</f>
        <v>5955.8137904551841</v>
      </c>
      <c r="HI1270" s="725">
        <f>SUMIFS(1476:1476,$1275:$1275,HI$1048)/12*(1+Painel!$U$10)</f>
        <v>5955.8137904551841</v>
      </c>
      <c r="HJ1270" s="725">
        <f>SUMIFS(1476:1476,$1275:$1275,HJ$1048)/12*(1+Painel!$U$10)</f>
        <v>5955.8137904551841</v>
      </c>
      <c r="HK1270" s="725">
        <f>SUMIFS(1476:1476,$1275:$1275,HK$1048)/12*(1+Painel!$U$10)</f>
        <v>5955.8137904551841</v>
      </c>
      <c r="HL1270" s="725">
        <f>SUMIFS(1476:1476,$1275:$1275,HL$1048)/12*(1+Painel!$U$10)</f>
        <v>5955.8137904551841</v>
      </c>
      <c r="HM1270" s="725">
        <f>SUMIFS(1476:1476,$1275:$1275,HM$1048)/12*(1+Painel!$U$10)</f>
        <v>5955.8137904551841</v>
      </c>
      <c r="HN1270" s="725">
        <f>SUMIFS(1476:1476,$1275:$1275,HN$1048)/12*(1+Painel!$U$10)</f>
        <v>5955.8137904551841</v>
      </c>
      <c r="HO1270" s="725">
        <f>SUMIFS(1476:1476,$1275:$1275,HO$1048)/12*(1+Painel!$U$10)</f>
        <v>5955.8137904551841</v>
      </c>
      <c r="HP1270" s="725">
        <f>SUMIFS(1476:1476,$1275:$1275,HP$1048)/12*(1+Painel!$U$10)</f>
        <v>5955.8137904551841</v>
      </c>
      <c r="HQ1270" s="725">
        <f>SUMIFS(1476:1476,$1275:$1275,HQ$1048)/12*(1+Painel!$U$10)</f>
        <v>5955.8137904551841</v>
      </c>
      <c r="HR1270" s="725">
        <f>SUMIFS(1476:1476,$1275:$1275,HR$1048)/12*(1+Painel!$U$10)</f>
        <v>5955.8137904551841</v>
      </c>
      <c r="HS1270" s="725">
        <f>SUMIFS(1476:1476,$1275:$1275,HS$1048)/12*(1+Painel!$U$10)</f>
        <v>5955.8137904551841</v>
      </c>
      <c r="HT1270" s="725">
        <f>SUMIFS(1476:1476,$1275:$1275,HT$1048)/12*(1+Painel!$U$10)</f>
        <v>5955.8137904551841</v>
      </c>
      <c r="HU1270" s="725">
        <f>SUMIFS(1476:1476,$1275:$1275,HU$1048)/12*(1+Painel!$U$10)</f>
        <v>5955.8137904551841</v>
      </c>
      <c r="HV1270" s="725">
        <f>SUMIFS(1476:1476,$1275:$1275,HV$1048)/12*(1+Painel!$U$10)</f>
        <v>5955.8137904551841</v>
      </c>
      <c r="HW1270" s="725">
        <f>SUMIFS(1476:1476,$1275:$1275,HW$1048)/12*(1+Painel!$U$10)</f>
        <v>5955.8137904551841</v>
      </c>
      <c r="HX1270" s="725">
        <f>SUMIFS(1476:1476,$1275:$1275,HX$1048)/12*(1+Painel!$U$10)</f>
        <v>5955.8137904551841</v>
      </c>
      <c r="HY1270" s="725">
        <f>SUMIFS(1476:1476,$1275:$1275,HY$1048)/12*(1+Painel!$U$10)</f>
        <v>5955.8137904551841</v>
      </c>
      <c r="HZ1270" s="725">
        <f>SUMIFS(1476:1476,$1275:$1275,HZ$1048)/12*(1+Painel!$U$10)</f>
        <v>5955.8137904551841</v>
      </c>
      <c r="IA1270" s="725">
        <f>SUMIFS(1476:1476,$1275:$1275,IA$1048)/12*(1+Painel!$U$10)</f>
        <v>5955.8137904551841</v>
      </c>
      <c r="IB1270" s="725">
        <f>SUMIFS(1476:1476,$1275:$1275,IB$1048)/12*(1+Painel!$U$10)</f>
        <v>5955.8137904551841</v>
      </c>
      <c r="IC1270" s="725">
        <f>SUMIFS(1476:1476,$1275:$1275,IC$1048)/12*(1+Painel!$U$10)</f>
        <v>5955.8137904551841</v>
      </c>
      <c r="ID1270" s="725">
        <f>SUMIFS(1476:1476,$1275:$1275,ID$1048)/12*(1+Painel!$U$10)</f>
        <v>5955.8137904551841</v>
      </c>
      <c r="IE1270" s="725">
        <f>SUMIFS(1476:1476,$1275:$1275,IE$1048)/12*(1+Painel!$U$10)</f>
        <v>5955.8137904551841</v>
      </c>
      <c r="IF1270" s="725">
        <f>SUMIFS(1476:1476,$1275:$1275,IF$1048)/12*(1+Painel!$U$10)</f>
        <v>5955.8137904551841</v>
      </c>
      <c r="IG1270" s="725">
        <f>SUMIFS(1476:1476,$1275:$1275,IG$1048)/12*(1+Painel!$U$10)</f>
        <v>5955.8137904551841</v>
      </c>
      <c r="IH1270" s="725">
        <f>SUMIFS(1476:1476,$1275:$1275,IH$1048)/12*(1+Painel!$U$10)</f>
        <v>5955.8137904551841</v>
      </c>
      <c r="II1270" s="725">
        <f>SUMIFS(1476:1476,$1275:$1275,II$1048)/12*(1+Painel!$U$10)</f>
        <v>5955.8137904551841</v>
      </c>
      <c r="IJ1270" s="725">
        <f>SUMIFS(1476:1476,$1275:$1275,IJ$1048)/12*(1+Painel!$U$10)</f>
        <v>5955.8137904551841</v>
      </c>
      <c r="IK1270" s="725">
        <f>SUMIFS(1476:1476,$1275:$1275,IK$1048)/12*(1+Painel!$U$10)</f>
        <v>8747.601504731052</v>
      </c>
      <c r="IL1270" s="725">
        <f>SUMIFS(1476:1476,$1275:$1275,IL$1048)/12*(1+Painel!$U$10)</f>
        <v>8747.601504731052</v>
      </c>
      <c r="IM1270" s="725">
        <f>SUMIFS(1476:1476,$1275:$1275,IM$1048)/12*(1+Painel!$U$10)</f>
        <v>8747.601504731052</v>
      </c>
      <c r="IN1270" s="725">
        <f>SUMIFS(1476:1476,$1275:$1275,IN$1048)/12*(1+Painel!$U$10)</f>
        <v>8747.601504731052</v>
      </c>
      <c r="IO1270" s="725">
        <f>SUMIFS(1476:1476,$1275:$1275,IO$1048)/12*(1+Painel!$U$10)</f>
        <v>8747.601504731052</v>
      </c>
      <c r="IP1270" s="725">
        <f>SUMIFS(1476:1476,$1275:$1275,IP$1048)/12*(1+Painel!$U$10)</f>
        <v>8747.601504731052</v>
      </c>
      <c r="IQ1270" s="725">
        <f>SUMIFS(1476:1476,$1275:$1275,IQ$1048)/12*(1+Painel!$U$10)</f>
        <v>8747.601504731052</v>
      </c>
      <c r="IR1270" s="725">
        <f>SUMIFS(1476:1476,$1275:$1275,IR$1048)/12*(1+Painel!$U$10)</f>
        <v>8747.601504731052</v>
      </c>
      <c r="IS1270" s="725">
        <f>SUMIFS(1476:1476,$1275:$1275,IS$1048)/12*(1+Painel!$U$10)</f>
        <v>8747.601504731052</v>
      </c>
      <c r="IT1270" s="725">
        <f>SUMIFS(1476:1476,$1275:$1275,IT$1048)/12*(1+Painel!$U$10)</f>
        <v>8747.601504731052</v>
      </c>
      <c r="IU1270" s="725">
        <f>SUMIFS(1476:1476,$1275:$1275,IU$1048)/12*(1+Painel!$U$10)</f>
        <v>8747.601504731052</v>
      </c>
      <c r="IV1270" s="725">
        <f>SUMIFS(1476:1476,$1275:$1275,IV$1048)/12*(1+Painel!$U$10)</f>
        <v>8747.601504731052</v>
      </c>
      <c r="IW1270" s="725">
        <f>SUMIFS(1476:1476,$1275:$1275,IW$1048)/12*(1+Painel!$U$10)</f>
        <v>5955.8137904551841</v>
      </c>
      <c r="IX1270" s="725">
        <f>SUMIFS(1476:1476,$1275:$1275,IX$1048)/12*(1+Painel!$U$10)</f>
        <v>5955.8137904551841</v>
      </c>
      <c r="IY1270" s="725">
        <f>SUMIFS(1476:1476,$1275:$1275,IY$1048)/12*(1+Painel!$U$10)</f>
        <v>5955.8137904551841</v>
      </c>
      <c r="IZ1270" s="725">
        <f>SUMIFS(1476:1476,$1275:$1275,IZ$1048)/12*(1+Painel!$U$10)</f>
        <v>5955.8137904551841</v>
      </c>
      <c r="JA1270" s="725">
        <f>SUMIFS(1476:1476,$1275:$1275,JA$1048)/12*(1+Painel!$U$10)</f>
        <v>5955.8137904551841</v>
      </c>
      <c r="JB1270" s="725">
        <f>SUMIFS(1476:1476,$1275:$1275,JB$1048)/12*(1+Painel!$U$10)</f>
        <v>5955.8137904551841</v>
      </c>
      <c r="JC1270" s="725">
        <f>SUMIFS(1476:1476,$1275:$1275,JC$1048)/12*(1+Painel!$U$10)</f>
        <v>5955.8137904551841</v>
      </c>
      <c r="JD1270" s="725">
        <f>SUMIFS(1476:1476,$1275:$1275,JD$1048)/12*(1+Painel!$U$10)</f>
        <v>5955.8137904551841</v>
      </c>
      <c r="JE1270" s="725">
        <f>SUMIFS(1476:1476,$1275:$1275,JE$1048)/12*(1+Painel!$U$10)</f>
        <v>5955.8137904551841</v>
      </c>
      <c r="JF1270" s="725">
        <f>SUMIFS(1476:1476,$1275:$1275,JF$1048)/12*(1+Painel!$U$10)</f>
        <v>5955.8137904551841</v>
      </c>
      <c r="JG1270" s="725">
        <f>SUMIFS(1476:1476,$1275:$1275,JG$1048)/12*(1+Painel!$U$10)</f>
        <v>5955.8137904551841</v>
      </c>
      <c r="JH1270" s="725">
        <f>SUMIFS(1476:1476,$1275:$1275,JH$1048)/12*(1+Painel!$U$10)</f>
        <v>5955.8137904551841</v>
      </c>
      <c r="JI1270" s="725">
        <f>SUMIFS(1476:1476,$1275:$1275,JI$1048)/12*(1+Painel!$U$10)</f>
        <v>5955.8137904551841</v>
      </c>
      <c r="JJ1270" s="725">
        <f>SUMIFS(1476:1476,$1275:$1275,JJ$1048)/12*(1+Painel!$U$10)</f>
        <v>5955.8137904551841</v>
      </c>
      <c r="JK1270" s="725">
        <f>SUMIFS(1476:1476,$1275:$1275,JK$1048)/12*(1+Painel!$U$10)</f>
        <v>5955.8137904551841</v>
      </c>
      <c r="JL1270" s="725">
        <f>SUMIFS(1476:1476,$1275:$1275,JL$1048)/12*(1+Painel!$U$10)</f>
        <v>5955.8137904551841</v>
      </c>
      <c r="JM1270" s="725">
        <f>SUMIFS(1476:1476,$1275:$1275,JM$1048)/12*(1+Painel!$U$10)</f>
        <v>5955.8137904551841</v>
      </c>
      <c r="JN1270" s="725">
        <f>SUMIFS(1476:1476,$1275:$1275,JN$1048)/12*(1+Painel!$U$10)</f>
        <v>5955.8137904551841</v>
      </c>
      <c r="JO1270" s="725">
        <f>SUMIFS(1476:1476,$1275:$1275,JO$1048)/12*(1+Painel!$U$10)</f>
        <v>5955.8137904551841</v>
      </c>
      <c r="JP1270" s="725">
        <f>SUMIFS(1476:1476,$1275:$1275,JP$1048)/12*(1+Painel!$U$10)</f>
        <v>5955.8137904551841</v>
      </c>
      <c r="JQ1270" s="725">
        <f>SUMIFS(1476:1476,$1275:$1275,JQ$1048)/12*(1+Painel!$U$10)</f>
        <v>5955.8137904551841</v>
      </c>
      <c r="JR1270" s="725">
        <f>SUMIFS(1476:1476,$1275:$1275,JR$1048)/12*(1+Painel!$U$10)</f>
        <v>5955.8137904551841</v>
      </c>
      <c r="JS1270" s="725">
        <f>SUMIFS(1476:1476,$1275:$1275,JS$1048)/12*(1+Painel!$U$10)</f>
        <v>5955.8137904551841</v>
      </c>
      <c r="JT1270" s="725">
        <f>SUMIFS(1476:1476,$1275:$1275,JT$1048)/12*(1+Painel!$U$10)</f>
        <v>5955.8137904551841</v>
      </c>
      <c r="JU1270" s="725">
        <f>SUMIFS(1476:1476,$1275:$1275,JU$1048)/12*(1+Painel!$U$10)</f>
        <v>5955.8137904551841</v>
      </c>
      <c r="JV1270" s="725">
        <f>SUMIFS(1476:1476,$1275:$1275,JV$1048)/12*(1+Painel!$U$10)</f>
        <v>5955.8137904551841</v>
      </c>
      <c r="JW1270" s="725">
        <f>SUMIFS(1476:1476,$1275:$1275,JW$1048)/12*(1+Painel!$U$10)</f>
        <v>5955.8137904551841</v>
      </c>
      <c r="JX1270" s="725">
        <f>SUMIFS(1476:1476,$1275:$1275,JX$1048)/12*(1+Painel!$U$10)</f>
        <v>5955.8137904551841</v>
      </c>
      <c r="JY1270" s="725">
        <f>SUMIFS(1476:1476,$1275:$1275,JY$1048)/12*(1+Painel!$U$10)</f>
        <v>5955.8137904551841</v>
      </c>
      <c r="JZ1270" s="725">
        <f>SUMIFS(1476:1476,$1275:$1275,JZ$1048)/12*(1+Painel!$U$10)</f>
        <v>5955.8137904551841</v>
      </c>
      <c r="KA1270" s="725">
        <f>SUMIFS(1476:1476,$1275:$1275,KA$1048)/12*(1+Painel!$U$10)</f>
        <v>5955.8137904551841</v>
      </c>
      <c r="KB1270" s="725">
        <f>SUMIFS(1476:1476,$1275:$1275,KB$1048)/12*(1+Painel!$U$10)</f>
        <v>5955.8137904551841</v>
      </c>
      <c r="KC1270" s="725">
        <f>SUMIFS(1476:1476,$1275:$1275,KC$1048)/12*(1+Painel!$U$10)</f>
        <v>5955.8137904551841</v>
      </c>
      <c r="KD1270" s="725">
        <f>SUMIFS(1476:1476,$1275:$1275,KD$1048)/12*(1+Painel!$U$10)</f>
        <v>5955.8137904551841</v>
      </c>
      <c r="KE1270" s="725">
        <f>SUMIFS(1476:1476,$1275:$1275,KE$1048)/12*(1+Painel!$U$10)</f>
        <v>5955.8137904551841</v>
      </c>
      <c r="KF1270" s="725">
        <f>SUMIFS(1476:1476,$1275:$1275,KF$1048)/12*(1+Painel!$U$10)</f>
        <v>5955.8137904551841</v>
      </c>
      <c r="KG1270" s="725">
        <f>SUMIFS(1476:1476,$1275:$1275,KG$1048)/12*(1+Painel!$U$10)</f>
        <v>5955.8137904551841</v>
      </c>
      <c r="KH1270" s="725">
        <f>SUMIFS(1476:1476,$1275:$1275,KH$1048)/12*(1+Painel!$U$10)</f>
        <v>5955.8137904551841</v>
      </c>
      <c r="KI1270" s="725">
        <f>SUMIFS(1476:1476,$1275:$1275,KI$1048)/12*(1+Painel!$U$10)</f>
        <v>5955.8137904551841</v>
      </c>
      <c r="KJ1270" s="725">
        <f>SUMIFS(1476:1476,$1275:$1275,KJ$1048)/12*(1+Painel!$U$10)</f>
        <v>5955.8137904551841</v>
      </c>
      <c r="KK1270" s="725">
        <f>SUMIFS(1476:1476,$1275:$1275,KK$1048)/12*(1+Painel!$U$10)</f>
        <v>5955.8137904551841</v>
      </c>
      <c r="KL1270" s="725">
        <f>SUMIFS(1476:1476,$1275:$1275,KL$1048)/12*(1+Painel!$U$10)</f>
        <v>5955.8137904551841</v>
      </c>
      <c r="KM1270" s="725">
        <f>SUMIFS(1476:1476,$1275:$1275,KM$1048)/12*(1+Painel!$U$10)</f>
        <v>5955.8137904551841</v>
      </c>
      <c r="KN1270" s="725">
        <f>SUMIFS(1476:1476,$1275:$1275,KN$1048)/12*(1+Painel!$U$10)</f>
        <v>5955.8137904551841</v>
      </c>
      <c r="KO1270" s="725">
        <f>SUMIFS(1476:1476,$1275:$1275,KO$1048)/12*(1+Painel!$U$10)</f>
        <v>5955.8137904551841</v>
      </c>
      <c r="KP1270" s="725">
        <f>SUMIFS(1476:1476,$1275:$1275,KP$1048)/12*(1+Painel!$U$10)</f>
        <v>5955.8137904551841</v>
      </c>
      <c r="KQ1270" s="725">
        <f>SUMIFS(1476:1476,$1275:$1275,KQ$1048)/12*(1+Painel!$U$10)</f>
        <v>5955.8137904551841</v>
      </c>
      <c r="KR1270" s="725">
        <f>SUMIFS(1476:1476,$1275:$1275,KR$1048)/12*(1+Painel!$U$10)</f>
        <v>5955.8137904551841</v>
      </c>
      <c r="KS1270" s="725">
        <f>SUMIFS(1476:1476,$1275:$1275,KS$1048)/12*(1+Painel!$U$10)</f>
        <v>8747.601504731052</v>
      </c>
      <c r="KT1270" s="725">
        <f>SUMIFS(1476:1476,$1275:$1275,KT$1048)/12*(1+Painel!$U$10)</f>
        <v>8747.601504731052</v>
      </c>
      <c r="KU1270" s="725">
        <f>SUMIFS(1476:1476,$1275:$1275,KU$1048)/12*(1+Painel!$U$10)</f>
        <v>8747.601504731052</v>
      </c>
      <c r="KV1270" s="725">
        <f>SUMIFS(1476:1476,$1275:$1275,KV$1048)/12*(1+Painel!$U$10)</f>
        <v>8747.601504731052</v>
      </c>
      <c r="KW1270" s="725">
        <f>SUMIFS(1476:1476,$1275:$1275,KW$1048)/12*(1+Painel!$U$10)</f>
        <v>8747.601504731052</v>
      </c>
      <c r="KX1270" s="725">
        <f>SUMIFS(1476:1476,$1275:$1275,KX$1048)/12*(1+Painel!$U$10)</f>
        <v>8747.601504731052</v>
      </c>
      <c r="KY1270" s="725">
        <f>SUMIFS(1476:1476,$1275:$1275,KY$1048)/12*(1+Painel!$U$10)</f>
        <v>8747.601504731052</v>
      </c>
      <c r="KZ1270" s="725">
        <f>SUMIFS(1476:1476,$1275:$1275,KZ$1048)/12*(1+Painel!$U$10)</f>
        <v>8747.601504731052</v>
      </c>
      <c r="LA1270" s="725">
        <f>SUMIFS(1476:1476,$1275:$1275,LA$1048)/12*(1+Painel!$U$10)</f>
        <v>8747.601504731052</v>
      </c>
      <c r="LB1270" s="725">
        <f>SUMIFS(1476:1476,$1275:$1275,LB$1048)/12*(1+Painel!$U$10)</f>
        <v>8747.601504731052</v>
      </c>
      <c r="LC1270" s="725">
        <f>SUMIFS(1476:1476,$1275:$1275,LC$1048)/12*(1+Painel!$U$10)</f>
        <v>8747.601504731052</v>
      </c>
      <c r="LD1270" s="725">
        <f>SUMIFS(1476:1476,$1275:$1275,LD$1048)/12*(1+Painel!$U$10)</f>
        <v>8747.601504731052</v>
      </c>
      <c r="LE1270" s="725">
        <f>SUMIFS(1476:1476,$1275:$1275,LE$1048)/12*(1+Painel!$U$10)</f>
        <v>5955.8137904551841</v>
      </c>
      <c r="LF1270" s="725">
        <f>SUMIFS(1476:1476,$1275:$1275,LF$1048)/12*(1+Painel!$U$10)</f>
        <v>5955.8137904551841</v>
      </c>
      <c r="LG1270" s="725">
        <f>SUMIFS(1476:1476,$1275:$1275,LG$1048)/12*(1+Painel!$U$10)</f>
        <v>5955.8137904551841</v>
      </c>
      <c r="LH1270" s="725">
        <f>SUMIFS(1476:1476,$1275:$1275,LH$1048)/12*(1+Painel!$U$10)</f>
        <v>5955.8137904551841</v>
      </c>
      <c r="LI1270" s="725">
        <f>SUMIFS(1476:1476,$1275:$1275,LI$1048)/12*(1+Painel!$U$10)</f>
        <v>5955.8137904551841</v>
      </c>
      <c r="LJ1270" s="725">
        <f>SUMIFS(1476:1476,$1275:$1275,LJ$1048)/12*(1+Painel!$U$10)</f>
        <v>5955.8137904551841</v>
      </c>
      <c r="LK1270" s="725">
        <f>SUMIFS(1476:1476,$1275:$1275,LK$1048)/12*(1+Painel!$U$10)</f>
        <v>5955.8137904551841</v>
      </c>
      <c r="LL1270" s="725">
        <f>SUMIFS(1476:1476,$1275:$1275,LL$1048)/12*(1+Painel!$U$10)</f>
        <v>5955.8137904551841</v>
      </c>
      <c r="LM1270" s="725">
        <f>SUMIFS(1476:1476,$1275:$1275,LM$1048)/12*(1+Painel!$U$10)</f>
        <v>5955.8137904551841</v>
      </c>
      <c r="LN1270" s="725">
        <f>SUMIFS(1476:1476,$1275:$1275,LN$1048)/12*(1+Painel!$U$10)</f>
        <v>5955.8137904551841</v>
      </c>
      <c r="LO1270" s="725">
        <f>SUMIFS(1476:1476,$1275:$1275,LO$1048)/12*(1+Painel!$U$10)</f>
        <v>5955.8137904551841</v>
      </c>
      <c r="LP1270" s="725">
        <f>SUMIFS(1476:1476,$1275:$1275,LP$1048)/12*(1+Painel!$U$10)</f>
        <v>5955.8137904551841</v>
      </c>
      <c r="LQ1270" s="725">
        <f>SUMIFS(1476:1476,$1275:$1275,LQ$1048)/12*(1+Painel!$U$10)</f>
        <v>5955.8137904551841</v>
      </c>
      <c r="LR1270" s="725">
        <f>SUMIFS(1476:1476,$1275:$1275,LR$1048)/12*(1+Painel!$U$10)</f>
        <v>5955.8137904551841</v>
      </c>
      <c r="LS1270" s="725">
        <f>SUMIFS(1476:1476,$1275:$1275,LS$1048)/12*(1+Painel!$U$10)</f>
        <v>5955.8137904551841</v>
      </c>
      <c r="LT1270" s="725">
        <f>SUMIFS(1476:1476,$1275:$1275,LT$1048)/12*(1+Painel!$U$10)</f>
        <v>5955.8137904551841</v>
      </c>
      <c r="LU1270" s="725">
        <f>SUMIFS(1476:1476,$1275:$1275,LU$1048)/12*(1+Painel!$U$10)</f>
        <v>5955.8137904551841</v>
      </c>
      <c r="LV1270" s="725">
        <f>SUMIFS(1476:1476,$1275:$1275,LV$1048)/12*(1+Painel!$U$10)</f>
        <v>5955.8137904551841</v>
      </c>
      <c r="LW1270" s="725">
        <f>SUMIFS(1476:1476,$1275:$1275,LW$1048)/12*(1+Painel!$U$10)</f>
        <v>5955.8137904551841</v>
      </c>
      <c r="LX1270" s="725">
        <f>SUMIFS(1476:1476,$1275:$1275,LX$1048)/12*(1+Painel!$U$10)</f>
        <v>5955.8137904551841</v>
      </c>
      <c r="LY1270" s="725">
        <f>SUMIFS(1476:1476,$1275:$1275,LY$1048)/12*(1+Painel!$U$10)</f>
        <v>5955.8137904551841</v>
      </c>
      <c r="LZ1270" s="725">
        <f>SUMIFS(1476:1476,$1275:$1275,LZ$1048)/12*(1+Painel!$U$10)</f>
        <v>5955.8137904551841</v>
      </c>
      <c r="MA1270" s="725">
        <f>SUMIFS(1476:1476,$1275:$1275,MA$1048)/12*(1+Painel!$U$10)</f>
        <v>5955.8137904551841</v>
      </c>
      <c r="MB1270" s="725">
        <f>SUMIFS(1476:1476,$1275:$1275,MB$1048)/12*(1+Painel!$U$10)</f>
        <v>5955.8137904551841</v>
      </c>
      <c r="MC1270" s="725">
        <f>SUMIFS(1476:1476,$1275:$1275,MC$1048)/12*(1+Painel!$U$10)</f>
        <v>5955.8137904551841</v>
      </c>
      <c r="MD1270" s="725">
        <f>SUMIFS(1476:1476,$1275:$1275,MD$1048)/12*(1+Painel!$U$10)</f>
        <v>5955.8137904551841</v>
      </c>
      <c r="ME1270" s="725">
        <f>SUMIFS(1476:1476,$1275:$1275,ME$1048)/12*(1+Painel!$U$10)</f>
        <v>5955.8137904551841</v>
      </c>
      <c r="MF1270" s="725">
        <f>SUMIFS(1476:1476,$1275:$1275,MF$1048)/12*(1+Painel!$U$10)</f>
        <v>5955.8137904551841</v>
      </c>
      <c r="MG1270" s="725">
        <f>SUMIFS(1476:1476,$1275:$1275,MG$1048)/12*(1+Painel!$U$10)</f>
        <v>5955.8137904551841</v>
      </c>
      <c r="MH1270" s="725">
        <f>SUMIFS(1476:1476,$1275:$1275,MH$1048)/12*(1+Painel!$U$10)</f>
        <v>5955.8137904551841</v>
      </c>
      <c r="MI1270" s="725">
        <f>SUMIFS(1476:1476,$1275:$1275,MI$1048)/12*(1+Painel!$U$10)</f>
        <v>5955.8137904551841</v>
      </c>
      <c r="MJ1270" s="725">
        <f>SUMIFS(1476:1476,$1275:$1275,MJ$1048)/12*(1+Painel!$U$10)</f>
        <v>5955.8137904551841</v>
      </c>
      <c r="MK1270" s="725">
        <f>SUMIFS(1476:1476,$1275:$1275,MK$1048)/12*(1+Painel!$U$10)</f>
        <v>5955.8137904551841</v>
      </c>
      <c r="ML1270" s="725">
        <f>SUMIFS(1476:1476,$1275:$1275,ML$1048)/12*(1+Painel!$U$10)</f>
        <v>5955.8137904551841</v>
      </c>
      <c r="MM1270" s="725">
        <f>SUMIFS(1476:1476,$1275:$1275,MM$1048)/12*(1+Painel!$U$10)</f>
        <v>5955.8137904551841</v>
      </c>
      <c r="MN1270" s="725">
        <f>SUMIFS(1476:1476,$1275:$1275,MN$1048)/12*(1+Painel!$U$10)</f>
        <v>5955.8137904551841</v>
      </c>
      <c r="MO1270" s="725">
        <f>SUMIFS(1476:1476,$1275:$1275,MO$1048)/12*(1+Painel!$U$10)</f>
        <v>5955.8137904551841</v>
      </c>
      <c r="MP1270" s="725">
        <f>SUMIFS(1476:1476,$1275:$1275,MP$1048)/12*(1+Painel!$U$10)</f>
        <v>5955.8137904551841</v>
      </c>
      <c r="MQ1270" s="725">
        <f>SUMIFS(1476:1476,$1275:$1275,MQ$1048)/12*(1+Painel!$U$10)</f>
        <v>5955.8137904551841</v>
      </c>
      <c r="MR1270" s="725">
        <f>SUMIFS(1476:1476,$1275:$1275,MR$1048)/12*(1+Painel!$U$10)</f>
        <v>5955.8137904551841</v>
      </c>
      <c r="MS1270" s="725">
        <f>SUMIFS(1476:1476,$1275:$1275,MS$1048)/12*(1+Painel!$U$10)</f>
        <v>5955.8137904551841</v>
      </c>
      <c r="MT1270" s="725">
        <f>SUMIFS(1476:1476,$1275:$1275,MT$1048)/12*(1+Painel!$U$10)</f>
        <v>5955.8137904551841</v>
      </c>
      <c r="MU1270" s="725">
        <f>SUMIFS(1476:1476,$1275:$1275,MU$1048)/12*(1+Painel!$U$10)</f>
        <v>5955.8137904551841</v>
      </c>
      <c r="MV1270" s="725">
        <f>SUMIFS(1476:1476,$1275:$1275,MV$1048)/12*(1+Painel!$U$10)</f>
        <v>5955.8137904551841</v>
      </c>
      <c r="MW1270" s="725">
        <f>SUMIFS(1476:1476,$1275:$1275,MW$1048)/12*(1+Painel!$U$10)</f>
        <v>5955.8137904551841</v>
      </c>
      <c r="MX1270" s="725">
        <f>SUMIFS(1476:1476,$1275:$1275,MX$1048)/12*(1+Painel!$U$10)</f>
        <v>5955.8137904551841</v>
      </c>
      <c r="MY1270" s="725">
        <f>SUMIFS(1476:1476,$1275:$1275,MY$1048)/12*(1+Painel!$U$10)</f>
        <v>5955.8137904551841</v>
      </c>
      <c r="MZ1270" s="725">
        <f>SUMIFS(1476:1476,$1275:$1275,MZ$1048)/12*(1+Painel!$U$10)</f>
        <v>5955.8137904551841</v>
      </c>
      <c r="NA1270" s="725">
        <f>SUMIFS(1476:1476,$1275:$1275,NA$1048)/12*(1+Painel!$U$10)</f>
        <v>8747.601504731052</v>
      </c>
      <c r="NB1270" s="725">
        <f>SUMIFS(1476:1476,$1275:$1275,NB$1048)/12*(1+Painel!$U$10)</f>
        <v>8747.601504731052</v>
      </c>
      <c r="NC1270" s="725">
        <f>SUMIFS(1476:1476,$1275:$1275,NC$1048)/12*(1+Painel!$U$10)</f>
        <v>8747.601504731052</v>
      </c>
      <c r="ND1270" s="725">
        <f>SUMIFS(1476:1476,$1275:$1275,ND$1048)/12*(1+Painel!$U$10)</f>
        <v>8747.601504731052</v>
      </c>
      <c r="NE1270" s="725">
        <f>SUMIFS(1476:1476,$1275:$1275,NE$1048)/12*(1+Painel!$U$10)</f>
        <v>8747.601504731052</v>
      </c>
      <c r="NF1270" s="725">
        <f>SUMIFS(1476:1476,$1275:$1275,NF$1048)/12*(1+Painel!$U$10)</f>
        <v>8747.601504731052</v>
      </c>
      <c r="NG1270" s="725">
        <f>SUMIFS(1476:1476,$1275:$1275,NG$1048)/12*(1+Painel!$U$10)</f>
        <v>8747.601504731052</v>
      </c>
      <c r="NH1270" s="725">
        <f>SUMIFS(1476:1476,$1275:$1275,NH$1048)/12*(1+Painel!$U$10)</f>
        <v>8747.601504731052</v>
      </c>
      <c r="NI1270" s="725">
        <f>SUMIFS(1476:1476,$1275:$1275,NI$1048)/12*(1+Painel!$U$10)</f>
        <v>8747.601504731052</v>
      </c>
      <c r="NJ1270" s="725">
        <f>SUMIFS(1476:1476,$1275:$1275,NJ$1048)/12*(1+Painel!$U$10)</f>
        <v>8747.601504731052</v>
      </c>
      <c r="NK1270" s="725">
        <f>SUMIFS(1476:1476,$1275:$1275,NK$1048)/12*(1+Painel!$U$10)</f>
        <v>8747.601504731052</v>
      </c>
      <c r="NL1270" s="725">
        <f>SUMIFS(1476:1476,$1275:$1275,NL$1048)/12*(1+Painel!$U$10)</f>
        <v>8747.601504731052</v>
      </c>
      <c r="NM1270" s="725">
        <f>SUMIFS(1476:1476,$1275:$1275,NM$1048)/12*(1+Painel!$U$10)</f>
        <v>5955.8137904551841</v>
      </c>
      <c r="NN1270" s="725">
        <f>SUMIFS(1476:1476,$1275:$1275,NN$1048)/12*(1+Painel!$U$10)</f>
        <v>5955.8137904551841</v>
      </c>
      <c r="NO1270" s="725">
        <f>SUMIFS(1476:1476,$1275:$1275,NO$1048)/12*(1+Painel!$U$10)</f>
        <v>5955.8137904551841</v>
      </c>
      <c r="NP1270" s="725">
        <f>SUMIFS(1476:1476,$1275:$1275,NP$1048)/12*(1+Painel!$U$10)</f>
        <v>5955.8137904551841</v>
      </c>
      <c r="NQ1270" s="725">
        <f>SUMIFS(1476:1476,$1275:$1275,NQ$1048)/12*(1+Painel!$U$10)</f>
        <v>5955.8137904551841</v>
      </c>
      <c r="NR1270" s="725">
        <f>SUMIFS(1476:1476,$1275:$1275,NR$1048)/12*(1+Painel!$U$10)</f>
        <v>5955.8137904551841</v>
      </c>
      <c r="NS1270" s="725">
        <f>SUMIFS(1476:1476,$1275:$1275,NS$1048)/12*(1+Painel!$U$10)</f>
        <v>5955.8137904551841</v>
      </c>
      <c r="NT1270" s="725">
        <f>SUMIFS(1476:1476,$1275:$1275,NT$1048)/12*(1+Painel!$U$10)</f>
        <v>5955.8137904551841</v>
      </c>
      <c r="NU1270" s="725">
        <f>SUMIFS(1476:1476,$1275:$1275,NU$1048)/12*(1+Painel!$U$10)</f>
        <v>5955.8137904551841</v>
      </c>
      <c r="NV1270" s="725">
        <f>SUMIFS(1476:1476,$1275:$1275,NV$1048)/12*(1+Painel!$U$10)</f>
        <v>5955.8137904551841</v>
      </c>
      <c r="NW1270" s="725">
        <f>SUMIFS(1476:1476,$1275:$1275,NW$1048)/12*(1+Painel!$U$10)</f>
        <v>5955.8137904551841</v>
      </c>
      <c r="NX1270" s="725">
        <f>SUMIFS(1476:1476,$1275:$1275,NX$1048)/12*(1+Painel!$U$10)</f>
        <v>5955.8137904551841</v>
      </c>
      <c r="NY1270" s="725">
        <f>SUMIFS(1476:1476,$1275:$1275,NY$1048)/12*(1+Painel!$U$10)</f>
        <v>5955.8137904551841</v>
      </c>
      <c r="NZ1270" s="725">
        <f>SUMIFS(1476:1476,$1275:$1275,NZ$1048)/12*(1+Painel!$U$10)</f>
        <v>5955.8137904551841</v>
      </c>
      <c r="OA1270" s="725">
        <f>SUMIFS(1476:1476,$1275:$1275,OA$1048)/12*(1+Painel!$U$10)</f>
        <v>5955.8137904551841</v>
      </c>
      <c r="OB1270" s="725">
        <f>SUMIFS(1476:1476,$1275:$1275,OB$1048)/12*(1+Painel!$U$10)</f>
        <v>5955.8137904551841</v>
      </c>
      <c r="OC1270" s="725">
        <f>SUMIFS(1476:1476,$1275:$1275,OC$1048)/12*(1+Painel!$U$10)</f>
        <v>5955.8137904551841</v>
      </c>
      <c r="OD1270" s="725">
        <f>SUMIFS(1476:1476,$1275:$1275,OD$1048)/12*(1+Painel!$U$10)</f>
        <v>5955.8137904551841</v>
      </c>
      <c r="OE1270" s="725">
        <f>SUMIFS(1476:1476,$1275:$1275,OE$1048)/12*(1+Painel!$U$10)</f>
        <v>5955.8137904551841</v>
      </c>
      <c r="OF1270" s="725">
        <f>SUMIFS(1476:1476,$1275:$1275,OF$1048)/12*(1+Painel!$U$10)</f>
        <v>5955.8137904551841</v>
      </c>
      <c r="OG1270" s="725">
        <f>SUMIFS(1476:1476,$1275:$1275,OG$1048)/12*(1+Painel!$U$10)</f>
        <v>5955.8137904551841</v>
      </c>
      <c r="OH1270" s="725">
        <f>SUMIFS(1476:1476,$1275:$1275,OH$1048)/12*(1+Painel!$U$10)</f>
        <v>5955.8137904551841</v>
      </c>
      <c r="OI1270" s="725">
        <f>SUMIFS(1476:1476,$1275:$1275,OI$1048)/12*(1+Painel!$U$10)</f>
        <v>5955.8137904551841</v>
      </c>
      <c r="OJ1270" s="725">
        <f>SUMIFS(1476:1476,$1275:$1275,OJ$1048)/12*(1+Painel!$U$10)</f>
        <v>5955.8137904551841</v>
      </c>
      <c r="OK1270" s="725">
        <f>SUMIFS(1476:1476,$1275:$1275,OK$1048)/12*(1+Painel!$U$10)</f>
        <v>5955.8137904551841</v>
      </c>
      <c r="OL1270" s="725">
        <f>SUMIFS(1476:1476,$1275:$1275,OL$1048)/12*(1+Painel!$U$10)</f>
        <v>5955.8137904551841</v>
      </c>
      <c r="OM1270" s="725">
        <f>SUMIFS(1476:1476,$1275:$1275,OM$1048)/12*(1+Painel!$U$10)</f>
        <v>5955.8137904551841</v>
      </c>
      <c r="ON1270" s="725">
        <f>SUMIFS(1476:1476,$1275:$1275,ON$1048)/12*(1+Painel!$U$10)</f>
        <v>5955.8137904551841</v>
      </c>
      <c r="OO1270" s="725">
        <f>SUMIFS(1476:1476,$1275:$1275,OO$1048)/12*(1+Painel!$U$10)</f>
        <v>5955.8137904551841</v>
      </c>
      <c r="OP1270" s="725">
        <f>SUMIFS(1476:1476,$1275:$1275,OP$1048)/12*(1+Painel!$U$10)</f>
        <v>5955.8137904551841</v>
      </c>
      <c r="OQ1270" s="725">
        <f>SUMIFS(1476:1476,$1275:$1275,OQ$1048)/12*(1+Painel!$U$10)</f>
        <v>5955.8137904551841</v>
      </c>
      <c r="OR1270" s="725">
        <f>SUMIFS(1476:1476,$1275:$1275,OR$1048)/12*(1+Painel!$U$10)</f>
        <v>5955.8137904551841</v>
      </c>
      <c r="OS1270" s="725">
        <f>SUMIFS(1476:1476,$1275:$1275,OS$1048)/12*(1+Painel!$U$10)</f>
        <v>5955.8137904551841</v>
      </c>
      <c r="OT1270" s="725">
        <f>SUMIFS(1476:1476,$1275:$1275,OT$1048)/12*(1+Painel!$U$10)</f>
        <v>5955.8137904551841</v>
      </c>
      <c r="OU1270" s="725">
        <f>SUMIFS(1476:1476,$1275:$1275,OU$1048)/12*(1+Painel!$U$10)</f>
        <v>5955.8137904551841</v>
      </c>
      <c r="OV1270" s="725">
        <f>SUMIFS(1476:1476,$1275:$1275,OV$1048)/12*(1+Painel!$U$10)</f>
        <v>5955.8137904551841</v>
      </c>
      <c r="OW1270" s="725">
        <f>SUMIFS(1476:1476,$1275:$1275,OW$1048)/12*(1+Painel!$U$10)</f>
        <v>5955.8137904551841</v>
      </c>
      <c r="OX1270" s="725">
        <f>SUMIFS(1476:1476,$1275:$1275,OX$1048)/12*(1+Painel!$U$10)</f>
        <v>5955.8137904551841</v>
      </c>
      <c r="OY1270" s="725">
        <f>SUMIFS(1476:1476,$1275:$1275,OY$1048)/12*(1+Painel!$U$10)</f>
        <v>5955.8137904551841</v>
      </c>
      <c r="OZ1270" s="725">
        <f>SUMIFS(1476:1476,$1275:$1275,OZ$1048)/12*(1+Painel!$U$10)</f>
        <v>5955.8137904551841</v>
      </c>
      <c r="PA1270" s="725">
        <f>SUMIFS(1476:1476,$1275:$1275,PA$1048)/12*(1+Painel!$U$10)</f>
        <v>5955.8137904551841</v>
      </c>
      <c r="PB1270" s="725">
        <f>SUMIFS(1476:1476,$1275:$1275,PB$1048)/12*(1+Painel!$U$10)</f>
        <v>5955.8137904551841</v>
      </c>
      <c r="PC1270" s="725">
        <f>SUMIFS(1476:1476,$1275:$1275,PC$1048)/12*(1+Painel!$U$10)</f>
        <v>5955.8137904551841</v>
      </c>
      <c r="PD1270" s="725">
        <f>SUMIFS(1476:1476,$1275:$1275,PD$1048)/12*(1+Painel!$U$10)</f>
        <v>5955.8137904551841</v>
      </c>
      <c r="PE1270" s="725">
        <f>SUMIFS(1476:1476,$1275:$1275,PE$1048)/12*(1+Painel!$U$10)</f>
        <v>5955.8137904551841</v>
      </c>
      <c r="PF1270" s="725">
        <f>SUMIFS(1476:1476,$1275:$1275,PF$1048)/12*(1+Painel!$U$10)</f>
        <v>5955.8137904551841</v>
      </c>
      <c r="PG1270" s="725">
        <f>SUMIFS(1476:1476,$1275:$1275,PG$1048)/12*(1+Painel!$U$10)</f>
        <v>5955.8137904551841</v>
      </c>
      <c r="PH1270" s="725">
        <f>SUMIFS(1476:1476,$1275:$1275,PH$1048)/12*(1+Painel!$U$10)</f>
        <v>5955.8137904551841</v>
      </c>
    </row>
    <row r="1271" spans="1:424" s="201" customFormat="1" ht="13.8" outlineLevel="3">
      <c r="C1271" s="162"/>
      <c r="D1271" s="819"/>
      <c r="E1271" s="725"/>
      <c r="F1271" s="725"/>
      <c r="G1271" s="725"/>
      <c r="H1271" s="725"/>
      <c r="I1271" s="725"/>
      <c r="J1271" s="725"/>
      <c r="K1271" s="725"/>
      <c r="L1271" s="725"/>
      <c r="M1271" s="725"/>
      <c r="N1271" s="725"/>
      <c r="O1271" s="725"/>
      <c r="P1271" s="725"/>
      <c r="Q1271" s="725"/>
      <c r="R1271" s="725"/>
      <c r="S1271" s="725"/>
      <c r="T1271" s="725"/>
      <c r="U1271" s="725"/>
      <c r="V1271" s="725"/>
      <c r="W1271" s="725"/>
      <c r="X1271" s="725"/>
      <c r="Y1271" s="725"/>
      <c r="Z1271" s="725"/>
      <c r="AA1271" s="725"/>
      <c r="AB1271" s="725"/>
      <c r="AC1271" s="725"/>
      <c r="AD1271" s="725"/>
      <c r="AE1271" s="725"/>
      <c r="AF1271" s="725"/>
      <c r="AG1271" s="725"/>
      <c r="AH1271" s="725"/>
      <c r="AI1271" s="725"/>
      <c r="AJ1271" s="725"/>
      <c r="AK1271" s="725"/>
      <c r="AL1271" s="725"/>
      <c r="AM1271" s="725"/>
      <c r="AN1271" s="725"/>
      <c r="AO1271" s="725"/>
      <c r="AP1271" s="725"/>
      <c r="AQ1271" s="725"/>
      <c r="AR1271" s="725"/>
      <c r="AS1271" s="725"/>
      <c r="AT1271" s="725"/>
      <c r="AU1271" s="725"/>
      <c r="AV1271" s="725"/>
      <c r="AW1271" s="725"/>
      <c r="AX1271" s="725"/>
      <c r="AY1271" s="725"/>
      <c r="AZ1271" s="725"/>
      <c r="BA1271" s="725"/>
      <c r="BB1271" s="725"/>
      <c r="BC1271" s="725"/>
      <c r="BD1271" s="725"/>
      <c r="BE1271" s="725"/>
      <c r="BF1271" s="725"/>
      <c r="BG1271" s="725"/>
      <c r="BH1271" s="725"/>
      <c r="BI1271" s="725"/>
      <c r="BJ1271" s="725"/>
      <c r="BK1271" s="725"/>
      <c r="BL1271" s="725"/>
      <c r="BM1271" s="725"/>
      <c r="BN1271" s="725"/>
      <c r="BO1271" s="725"/>
      <c r="BP1271" s="725"/>
      <c r="BQ1271" s="725"/>
      <c r="BR1271" s="725"/>
      <c r="BS1271" s="725"/>
      <c r="BT1271" s="725"/>
      <c r="BU1271" s="725"/>
      <c r="BV1271" s="725"/>
      <c r="BW1271" s="725"/>
      <c r="BX1271" s="725"/>
      <c r="BY1271" s="725"/>
      <c r="BZ1271" s="725"/>
      <c r="CA1271" s="725"/>
      <c r="CB1271" s="725"/>
      <c r="CC1271" s="725"/>
      <c r="CD1271" s="725"/>
      <c r="CE1271" s="725"/>
      <c r="CF1271" s="725"/>
      <c r="CG1271" s="725"/>
      <c r="CH1271" s="725"/>
      <c r="CI1271" s="725"/>
      <c r="CJ1271" s="725"/>
      <c r="CK1271" s="725"/>
      <c r="CL1271" s="725"/>
      <c r="CM1271" s="725"/>
      <c r="CN1271" s="725"/>
      <c r="CO1271" s="725"/>
      <c r="CP1271" s="725"/>
      <c r="CQ1271" s="725"/>
      <c r="CR1271" s="725"/>
      <c r="CS1271" s="725"/>
      <c r="CT1271" s="725"/>
      <c r="CU1271" s="725"/>
      <c r="CV1271" s="725"/>
      <c r="CW1271" s="725"/>
      <c r="CX1271" s="725"/>
      <c r="CY1271" s="725"/>
      <c r="CZ1271" s="725"/>
      <c r="DA1271" s="725"/>
      <c r="DB1271" s="725"/>
      <c r="DC1271" s="725"/>
      <c r="DD1271" s="725"/>
      <c r="DE1271" s="725"/>
      <c r="DF1271" s="725"/>
      <c r="DG1271" s="725"/>
      <c r="DH1271" s="725"/>
      <c r="DI1271" s="725"/>
      <c r="DJ1271" s="725"/>
      <c r="DK1271" s="725"/>
      <c r="DL1271" s="725"/>
      <c r="DM1271" s="725"/>
      <c r="DN1271" s="725"/>
      <c r="DO1271" s="725"/>
      <c r="DP1271" s="725"/>
      <c r="DQ1271" s="725"/>
      <c r="DR1271" s="725"/>
      <c r="DS1271" s="725"/>
      <c r="DT1271" s="725"/>
      <c r="DU1271" s="725"/>
      <c r="DV1271" s="725"/>
      <c r="DW1271" s="725"/>
      <c r="DX1271" s="725"/>
      <c r="DY1271" s="725"/>
      <c r="DZ1271" s="725"/>
      <c r="EA1271" s="725"/>
      <c r="EB1271" s="725"/>
      <c r="EC1271" s="725"/>
      <c r="ED1271" s="725"/>
      <c r="EE1271" s="725"/>
      <c r="EF1271" s="725"/>
      <c r="EG1271" s="725"/>
      <c r="EH1271" s="725"/>
      <c r="EI1271" s="725"/>
      <c r="EJ1271" s="725"/>
      <c r="EK1271" s="725"/>
      <c r="EL1271" s="725"/>
      <c r="EM1271" s="725"/>
      <c r="EN1271" s="725"/>
      <c r="EO1271" s="725"/>
      <c r="EP1271" s="725"/>
      <c r="EQ1271" s="725"/>
      <c r="ER1271" s="725"/>
      <c r="ES1271" s="725"/>
      <c r="ET1271" s="725"/>
      <c r="EU1271" s="725"/>
      <c r="EV1271" s="725"/>
      <c r="EW1271" s="725"/>
      <c r="EX1271" s="725"/>
      <c r="EY1271" s="725"/>
      <c r="EZ1271" s="725"/>
      <c r="FA1271" s="725"/>
      <c r="FB1271" s="725"/>
      <c r="FC1271" s="725"/>
      <c r="FD1271" s="725"/>
      <c r="FE1271" s="725"/>
      <c r="FF1271" s="725"/>
      <c r="FG1271" s="725"/>
      <c r="FH1271" s="725"/>
      <c r="FI1271" s="725"/>
      <c r="FJ1271" s="725"/>
      <c r="FK1271" s="725"/>
      <c r="FL1271" s="725"/>
      <c r="FM1271" s="725"/>
      <c r="FN1271" s="725"/>
      <c r="FO1271" s="725"/>
      <c r="FP1271" s="725"/>
      <c r="FQ1271" s="725"/>
      <c r="FR1271" s="725"/>
      <c r="FS1271" s="725"/>
      <c r="FT1271" s="725"/>
      <c r="FU1271" s="725"/>
      <c r="FV1271" s="725"/>
      <c r="FW1271" s="725"/>
      <c r="FX1271" s="725"/>
      <c r="FY1271" s="725"/>
      <c r="FZ1271" s="725"/>
      <c r="GA1271" s="725"/>
      <c r="GB1271" s="725"/>
      <c r="GC1271" s="725"/>
      <c r="GD1271" s="725"/>
      <c r="GE1271" s="725"/>
      <c r="GF1271" s="725"/>
      <c r="GG1271" s="725"/>
      <c r="GH1271" s="725"/>
      <c r="GI1271" s="725"/>
      <c r="GJ1271" s="725"/>
      <c r="GK1271" s="725"/>
      <c r="GL1271" s="725"/>
      <c r="GM1271" s="725"/>
      <c r="GN1271" s="725"/>
      <c r="GO1271" s="725"/>
      <c r="GP1271" s="725"/>
      <c r="GQ1271" s="725"/>
      <c r="GR1271" s="725"/>
      <c r="GS1271" s="725"/>
      <c r="GT1271" s="725"/>
      <c r="GU1271" s="725"/>
      <c r="GV1271" s="725"/>
      <c r="GW1271" s="725"/>
      <c r="GX1271" s="725"/>
      <c r="GY1271" s="725"/>
      <c r="GZ1271" s="725"/>
      <c r="HA1271" s="725"/>
      <c r="HB1271" s="725"/>
      <c r="HC1271" s="725"/>
      <c r="HD1271" s="725"/>
      <c r="HE1271" s="725"/>
      <c r="HF1271" s="725"/>
      <c r="HG1271" s="725"/>
      <c r="HH1271" s="725"/>
      <c r="HI1271" s="725"/>
      <c r="HJ1271" s="725"/>
      <c r="HK1271" s="725"/>
      <c r="HL1271" s="725"/>
      <c r="HM1271" s="725"/>
      <c r="HN1271" s="725"/>
      <c r="HO1271" s="725"/>
      <c r="HP1271" s="725"/>
      <c r="HQ1271" s="725"/>
      <c r="HR1271" s="725"/>
      <c r="HS1271" s="725"/>
      <c r="HT1271" s="725"/>
      <c r="HU1271" s="725"/>
      <c r="HV1271" s="725"/>
      <c r="HW1271" s="725"/>
      <c r="HX1271" s="725"/>
      <c r="HY1271" s="725"/>
      <c r="HZ1271" s="725"/>
      <c r="IA1271" s="725"/>
      <c r="IB1271" s="725"/>
      <c r="IC1271" s="725"/>
      <c r="ID1271" s="725"/>
      <c r="IE1271" s="725"/>
      <c r="IF1271" s="725"/>
      <c r="IG1271" s="725"/>
      <c r="IH1271" s="725"/>
      <c r="II1271" s="725"/>
      <c r="IJ1271" s="725"/>
      <c r="IK1271" s="725"/>
      <c r="IL1271" s="725"/>
      <c r="IM1271" s="725"/>
      <c r="IN1271" s="725"/>
      <c r="IO1271" s="725"/>
      <c r="IP1271" s="725"/>
      <c r="IQ1271" s="725"/>
      <c r="IR1271" s="725"/>
      <c r="IS1271" s="725"/>
      <c r="IT1271" s="725"/>
      <c r="IU1271" s="725"/>
      <c r="IV1271" s="725"/>
      <c r="IW1271" s="725"/>
      <c r="IX1271" s="725"/>
      <c r="IY1271" s="725"/>
      <c r="IZ1271" s="725"/>
      <c r="JA1271" s="725"/>
      <c r="JB1271" s="725"/>
      <c r="JC1271" s="725"/>
      <c r="JD1271" s="725"/>
      <c r="JE1271" s="725"/>
      <c r="JF1271" s="725"/>
      <c r="JG1271" s="725"/>
      <c r="JH1271" s="725"/>
      <c r="JI1271" s="725"/>
      <c r="JJ1271" s="725"/>
      <c r="JK1271" s="725"/>
      <c r="JL1271" s="725"/>
      <c r="JM1271" s="725"/>
      <c r="JN1271" s="725"/>
      <c r="JO1271" s="725"/>
      <c r="JP1271" s="725"/>
      <c r="JQ1271" s="725"/>
      <c r="JR1271" s="725"/>
      <c r="JS1271" s="725"/>
      <c r="JT1271" s="725"/>
      <c r="JU1271" s="725"/>
      <c r="JV1271" s="725"/>
      <c r="JW1271" s="725"/>
      <c r="JX1271" s="725"/>
      <c r="JY1271" s="725"/>
      <c r="JZ1271" s="725"/>
      <c r="KA1271" s="725"/>
      <c r="KB1271" s="725"/>
      <c r="KC1271" s="725"/>
      <c r="KD1271" s="725"/>
      <c r="KE1271" s="725"/>
      <c r="KF1271" s="725"/>
      <c r="KG1271" s="725"/>
      <c r="KH1271" s="725"/>
      <c r="KI1271" s="725"/>
      <c r="KJ1271" s="725"/>
      <c r="KK1271" s="725"/>
      <c r="KL1271" s="725"/>
      <c r="KM1271" s="725"/>
      <c r="KN1271" s="725"/>
      <c r="KO1271" s="725"/>
      <c r="KP1271" s="725"/>
      <c r="KQ1271" s="725"/>
      <c r="KR1271" s="725"/>
      <c r="KS1271" s="725"/>
      <c r="KT1271" s="725"/>
      <c r="KU1271" s="725"/>
      <c r="KV1271" s="725"/>
      <c r="KW1271" s="725"/>
      <c r="KX1271" s="725"/>
      <c r="KY1271" s="725"/>
      <c r="KZ1271" s="725"/>
      <c r="LA1271" s="725"/>
      <c r="LB1271" s="725"/>
      <c r="LC1271" s="725"/>
      <c r="LD1271" s="725"/>
      <c r="LE1271" s="725"/>
      <c r="LF1271" s="725"/>
      <c r="LG1271" s="725"/>
      <c r="LH1271" s="725"/>
      <c r="LI1271" s="725"/>
      <c r="LJ1271" s="725"/>
      <c r="LK1271" s="725"/>
      <c r="LL1271" s="725"/>
      <c r="LM1271" s="725"/>
      <c r="LN1271" s="725"/>
      <c r="LO1271" s="725"/>
      <c r="LP1271" s="725"/>
      <c r="LQ1271" s="725"/>
      <c r="LR1271" s="725"/>
      <c r="LS1271" s="725"/>
      <c r="LT1271" s="725"/>
      <c r="LU1271" s="725"/>
      <c r="LV1271" s="725"/>
      <c r="LW1271" s="725"/>
      <c r="LX1271" s="725"/>
      <c r="LY1271" s="725"/>
      <c r="LZ1271" s="725"/>
      <c r="MA1271" s="725"/>
      <c r="MB1271" s="725"/>
      <c r="MC1271" s="725"/>
      <c r="MD1271" s="725"/>
      <c r="ME1271" s="725"/>
      <c r="MF1271" s="725"/>
      <c r="MG1271" s="725"/>
      <c r="MH1271" s="725"/>
      <c r="MI1271" s="725"/>
      <c r="MJ1271" s="725"/>
      <c r="MK1271" s="725"/>
      <c r="ML1271" s="725"/>
      <c r="MM1271" s="725"/>
      <c r="MN1271" s="725"/>
      <c r="MO1271" s="725"/>
      <c r="MP1271" s="725"/>
      <c r="MQ1271" s="725"/>
      <c r="MR1271" s="725"/>
      <c r="MS1271" s="725"/>
      <c r="MT1271" s="725"/>
      <c r="MU1271" s="725"/>
      <c r="MV1271" s="725"/>
      <c r="MW1271" s="725"/>
      <c r="MX1271" s="725"/>
      <c r="MY1271" s="725"/>
      <c r="MZ1271" s="725"/>
      <c r="NA1271" s="725"/>
      <c r="NB1271" s="725"/>
      <c r="NC1271" s="725"/>
      <c r="ND1271" s="725"/>
      <c r="NE1271" s="725"/>
      <c r="NF1271" s="725"/>
      <c r="NG1271" s="725"/>
      <c r="NH1271" s="725"/>
      <c r="NI1271" s="725"/>
      <c r="NJ1271" s="725"/>
      <c r="NK1271" s="725"/>
      <c r="NL1271" s="725"/>
      <c r="NM1271" s="725"/>
      <c r="NN1271" s="725"/>
      <c r="NO1271" s="725"/>
      <c r="NP1271" s="725"/>
      <c r="NQ1271" s="725"/>
      <c r="NR1271" s="725"/>
      <c r="NS1271" s="725"/>
      <c r="NT1271" s="725"/>
      <c r="NU1271" s="725"/>
      <c r="NV1271" s="725"/>
      <c r="NW1271" s="725"/>
      <c r="NX1271" s="725"/>
      <c r="NY1271" s="725"/>
      <c r="NZ1271" s="725"/>
      <c r="OA1271" s="725"/>
      <c r="OB1271" s="725"/>
      <c r="OC1271" s="725"/>
      <c r="OD1271" s="725"/>
      <c r="OE1271" s="725"/>
      <c r="OF1271" s="725"/>
      <c r="OG1271" s="725"/>
      <c r="OH1271" s="725"/>
      <c r="OI1271" s="725"/>
      <c r="OJ1271" s="725"/>
      <c r="OK1271" s="725"/>
      <c r="OL1271" s="725"/>
      <c r="OM1271" s="725"/>
      <c r="ON1271" s="725"/>
      <c r="OO1271" s="725"/>
      <c r="OP1271" s="725"/>
      <c r="OQ1271" s="725"/>
      <c r="OR1271" s="725"/>
      <c r="OS1271" s="725"/>
      <c r="OT1271" s="725"/>
      <c r="OU1271" s="725"/>
      <c r="OV1271" s="725"/>
      <c r="OW1271" s="725"/>
      <c r="OX1271" s="725"/>
      <c r="OY1271" s="725"/>
      <c r="OZ1271" s="725"/>
      <c r="PA1271" s="725"/>
      <c r="PB1271" s="725"/>
      <c r="PC1271" s="725"/>
      <c r="PD1271" s="725"/>
      <c r="PE1271" s="725"/>
      <c r="PF1271" s="725"/>
      <c r="PG1271" s="725"/>
      <c r="PH1271" s="725"/>
    </row>
    <row r="1272" spans="1:424" s="201" customFormat="1" ht="13.8" outlineLevel="1">
      <c r="C1272" s="1183"/>
      <c r="D1272" s="819"/>
      <c r="E1272" s="725"/>
      <c r="F1272" s="725"/>
      <c r="G1272" s="725"/>
      <c r="H1272" s="725"/>
      <c r="I1272" s="725"/>
      <c r="J1272" s="725"/>
      <c r="K1272" s="725"/>
      <c r="L1272" s="725"/>
      <c r="M1272" s="725"/>
      <c r="N1272" s="725"/>
      <c r="O1272" s="725"/>
      <c r="P1272" s="725"/>
      <c r="Q1272" s="725"/>
      <c r="R1272" s="725"/>
      <c r="S1272" s="725"/>
      <c r="T1272" s="725"/>
      <c r="U1272" s="725"/>
      <c r="V1272" s="725"/>
      <c r="W1272" s="725"/>
      <c r="X1272" s="725"/>
      <c r="Y1272" s="725"/>
      <c r="Z1272" s="725"/>
      <c r="AA1272" s="725"/>
      <c r="AB1272" s="725"/>
      <c r="AC1272" s="725"/>
      <c r="AD1272" s="725"/>
      <c r="AE1272" s="725"/>
      <c r="AF1272" s="725"/>
      <c r="AG1272" s="725"/>
      <c r="AH1272" s="725"/>
      <c r="AI1272" s="725"/>
      <c r="AJ1272" s="725"/>
      <c r="AK1272" s="725"/>
      <c r="AL1272" s="725"/>
      <c r="AM1272" s="725"/>
    </row>
    <row r="1273" spans="1:424" s="915" customFormat="1" ht="15.6" customHeight="1" outlineLevel="1">
      <c r="A1273"/>
      <c r="B1273" s="912" t="s">
        <v>750</v>
      </c>
      <c r="C1273" s="913"/>
      <c r="D1273" s="914"/>
      <c r="E1273" s="914"/>
      <c r="F1273" s="914"/>
      <c r="G1273" s="914"/>
      <c r="H1273" s="913"/>
      <c r="I1273" s="914"/>
      <c r="J1273" s="914"/>
      <c r="K1273" s="914"/>
      <c r="L1273" s="914"/>
      <c r="M1273" s="914"/>
      <c r="N1273" s="914"/>
      <c r="O1273" s="914"/>
      <c r="P1273" s="914"/>
      <c r="Q1273" s="914"/>
      <c r="R1273" s="914"/>
      <c r="S1273" s="914"/>
      <c r="T1273" s="914"/>
      <c r="U1273" s="914"/>
      <c r="V1273" s="914"/>
      <c r="W1273" s="914"/>
      <c r="X1273" s="914"/>
      <c r="Y1273" s="914"/>
      <c r="Z1273" s="914"/>
      <c r="AA1273" s="914"/>
      <c r="AB1273" s="914"/>
      <c r="AC1273" s="914"/>
      <c r="AD1273" s="914"/>
      <c r="AE1273" s="914"/>
      <c r="AF1273" s="914"/>
      <c r="AG1273" s="914"/>
      <c r="AH1273" s="914"/>
      <c r="AI1273" s="914"/>
      <c r="AJ1273" s="914"/>
      <c r="AK1273" s="914"/>
      <c r="AL1273" s="914"/>
      <c r="AM1273" s="914"/>
      <c r="AN1273" s="914"/>
      <c r="AO1273" s="914"/>
      <c r="AP1273" s="914"/>
    </row>
    <row r="1274" spans="1:424" outlineLevel="2"/>
    <row r="1275" spans="1:424" ht="15.6" outlineLevel="2">
      <c r="C1275" s="30"/>
      <c r="D1275" s="724"/>
      <c r="E1275" s="13">
        <f>YEAR(E1050)</f>
        <v>2027</v>
      </c>
      <c r="F1275" s="13">
        <f>E1275+1</f>
        <v>2028</v>
      </c>
      <c r="G1275" s="13">
        <f>F1275+1</f>
        <v>2029</v>
      </c>
      <c r="H1275" s="13">
        <f t="shared" ref="H1275:AT1275" si="4083">G1275+1</f>
        <v>2030</v>
      </c>
      <c r="I1275" s="13">
        <f t="shared" si="4083"/>
        <v>2031</v>
      </c>
      <c r="J1275" s="13">
        <f t="shared" si="4083"/>
        <v>2032</v>
      </c>
      <c r="K1275" s="13">
        <f t="shared" si="4083"/>
        <v>2033</v>
      </c>
      <c r="L1275" s="13">
        <f t="shared" si="4083"/>
        <v>2034</v>
      </c>
      <c r="M1275" s="13">
        <f t="shared" si="4083"/>
        <v>2035</v>
      </c>
      <c r="N1275" s="13">
        <f t="shared" si="4083"/>
        <v>2036</v>
      </c>
      <c r="O1275" s="13">
        <f t="shared" si="4083"/>
        <v>2037</v>
      </c>
      <c r="P1275" s="13">
        <f t="shared" si="4083"/>
        <v>2038</v>
      </c>
      <c r="Q1275" s="13">
        <f t="shared" si="4083"/>
        <v>2039</v>
      </c>
      <c r="R1275" s="13">
        <f t="shared" si="4083"/>
        <v>2040</v>
      </c>
      <c r="S1275" s="13">
        <f t="shared" si="4083"/>
        <v>2041</v>
      </c>
      <c r="T1275" s="13">
        <f t="shared" si="4083"/>
        <v>2042</v>
      </c>
      <c r="U1275" s="13">
        <f t="shared" si="4083"/>
        <v>2043</v>
      </c>
      <c r="V1275" s="13">
        <f t="shared" si="4083"/>
        <v>2044</v>
      </c>
      <c r="W1275" s="13">
        <f t="shared" si="4083"/>
        <v>2045</v>
      </c>
      <c r="X1275" s="13">
        <f t="shared" si="4083"/>
        <v>2046</v>
      </c>
      <c r="Y1275" s="13">
        <f t="shared" si="4083"/>
        <v>2047</v>
      </c>
      <c r="Z1275" s="13">
        <f t="shared" si="4083"/>
        <v>2048</v>
      </c>
      <c r="AA1275" s="13">
        <f t="shared" si="4083"/>
        <v>2049</v>
      </c>
      <c r="AB1275" s="13">
        <f t="shared" si="4083"/>
        <v>2050</v>
      </c>
      <c r="AC1275" s="13">
        <f t="shared" si="4083"/>
        <v>2051</v>
      </c>
      <c r="AD1275" s="13">
        <f t="shared" si="4083"/>
        <v>2052</v>
      </c>
      <c r="AE1275" s="13">
        <f t="shared" si="4083"/>
        <v>2053</v>
      </c>
      <c r="AF1275" s="13">
        <f t="shared" si="4083"/>
        <v>2054</v>
      </c>
      <c r="AG1275" s="13">
        <f t="shared" si="4083"/>
        <v>2055</v>
      </c>
      <c r="AH1275" s="13">
        <f t="shared" si="4083"/>
        <v>2056</v>
      </c>
      <c r="AI1275" s="13">
        <f t="shared" si="4083"/>
        <v>2057</v>
      </c>
      <c r="AJ1275" s="13">
        <f t="shared" si="4083"/>
        <v>2058</v>
      </c>
      <c r="AK1275" s="13">
        <f t="shared" si="4083"/>
        <v>2059</v>
      </c>
      <c r="AL1275" s="13">
        <f t="shared" si="4083"/>
        <v>2060</v>
      </c>
      <c r="AM1275" s="13">
        <f t="shared" si="4083"/>
        <v>2061</v>
      </c>
      <c r="AN1275" s="13">
        <f t="shared" si="4083"/>
        <v>2062</v>
      </c>
      <c r="AO1275" s="13">
        <f t="shared" si="4083"/>
        <v>2063</v>
      </c>
      <c r="AP1275" s="13">
        <f t="shared" si="4083"/>
        <v>2064</v>
      </c>
      <c r="AQ1275" s="13">
        <f t="shared" si="4083"/>
        <v>2065</v>
      </c>
      <c r="AR1275" s="13">
        <f t="shared" si="4083"/>
        <v>2066</v>
      </c>
      <c r="AS1275" s="13">
        <f t="shared" si="4083"/>
        <v>2067</v>
      </c>
      <c r="AT1275" s="13">
        <f t="shared" si="4083"/>
        <v>2068</v>
      </c>
    </row>
    <row r="1276" spans="1:424" ht="15.6" outlineLevel="2">
      <c r="C1276" s="1384"/>
      <c r="D1276" s="724"/>
      <c r="E1276" s="13">
        <v>1</v>
      </c>
      <c r="F1276" s="13">
        <f>E1276+1</f>
        <v>2</v>
      </c>
      <c r="G1276" s="13">
        <f>F1276+1</f>
        <v>3</v>
      </c>
      <c r="H1276" s="13">
        <f t="shared" ref="H1276:AT1276" si="4084">G1276+1</f>
        <v>4</v>
      </c>
      <c r="I1276" s="13">
        <f t="shared" si="4084"/>
        <v>5</v>
      </c>
      <c r="J1276" s="13">
        <f t="shared" si="4084"/>
        <v>6</v>
      </c>
      <c r="K1276" s="13">
        <f t="shared" si="4084"/>
        <v>7</v>
      </c>
      <c r="L1276" s="13">
        <f t="shared" si="4084"/>
        <v>8</v>
      </c>
      <c r="M1276" s="13">
        <f t="shared" si="4084"/>
        <v>9</v>
      </c>
      <c r="N1276" s="13">
        <f t="shared" si="4084"/>
        <v>10</v>
      </c>
      <c r="O1276" s="13">
        <f t="shared" si="4084"/>
        <v>11</v>
      </c>
      <c r="P1276" s="13">
        <f t="shared" si="4084"/>
        <v>12</v>
      </c>
      <c r="Q1276" s="13">
        <f t="shared" si="4084"/>
        <v>13</v>
      </c>
      <c r="R1276" s="13">
        <f t="shared" si="4084"/>
        <v>14</v>
      </c>
      <c r="S1276" s="13">
        <f t="shared" si="4084"/>
        <v>15</v>
      </c>
      <c r="T1276" s="13">
        <f t="shared" si="4084"/>
        <v>16</v>
      </c>
      <c r="U1276" s="13">
        <f t="shared" si="4084"/>
        <v>17</v>
      </c>
      <c r="V1276" s="13">
        <f t="shared" si="4084"/>
        <v>18</v>
      </c>
      <c r="W1276" s="13">
        <f t="shared" si="4084"/>
        <v>19</v>
      </c>
      <c r="X1276" s="13">
        <f t="shared" si="4084"/>
        <v>20</v>
      </c>
      <c r="Y1276" s="13">
        <f t="shared" si="4084"/>
        <v>21</v>
      </c>
      <c r="Z1276" s="13">
        <f t="shared" si="4084"/>
        <v>22</v>
      </c>
      <c r="AA1276" s="13">
        <f t="shared" si="4084"/>
        <v>23</v>
      </c>
      <c r="AB1276" s="13">
        <f t="shared" si="4084"/>
        <v>24</v>
      </c>
      <c r="AC1276" s="13">
        <f t="shared" si="4084"/>
        <v>25</v>
      </c>
      <c r="AD1276" s="13">
        <f t="shared" si="4084"/>
        <v>26</v>
      </c>
      <c r="AE1276" s="13">
        <f t="shared" si="4084"/>
        <v>27</v>
      </c>
      <c r="AF1276" s="13">
        <f t="shared" si="4084"/>
        <v>28</v>
      </c>
      <c r="AG1276" s="13">
        <f t="shared" si="4084"/>
        <v>29</v>
      </c>
      <c r="AH1276" s="13">
        <f t="shared" si="4084"/>
        <v>30</v>
      </c>
      <c r="AI1276" s="13">
        <f t="shared" si="4084"/>
        <v>31</v>
      </c>
      <c r="AJ1276" s="13">
        <f t="shared" si="4084"/>
        <v>32</v>
      </c>
      <c r="AK1276" s="13">
        <f t="shared" si="4084"/>
        <v>33</v>
      </c>
      <c r="AL1276" s="13">
        <f t="shared" si="4084"/>
        <v>34</v>
      </c>
      <c r="AM1276" s="13">
        <f t="shared" si="4084"/>
        <v>35</v>
      </c>
      <c r="AN1276" s="13">
        <f t="shared" si="4084"/>
        <v>36</v>
      </c>
      <c r="AO1276" s="13">
        <f t="shared" si="4084"/>
        <v>37</v>
      </c>
      <c r="AP1276" s="13">
        <f t="shared" si="4084"/>
        <v>38</v>
      </c>
      <c r="AQ1276" s="13">
        <f t="shared" si="4084"/>
        <v>39</v>
      </c>
      <c r="AR1276" s="13">
        <f t="shared" si="4084"/>
        <v>40</v>
      </c>
      <c r="AS1276" s="13">
        <f t="shared" si="4084"/>
        <v>41</v>
      </c>
      <c r="AT1276" s="13">
        <f t="shared" si="4084"/>
        <v>42</v>
      </c>
    </row>
    <row r="1277" spans="1:424" outlineLevel="2">
      <c r="E1277" s="7"/>
      <c r="F1277" s="7"/>
      <c r="G1277" s="7"/>
      <c r="H1277" s="7"/>
      <c r="I1277" s="7"/>
      <c r="J1277" s="7"/>
      <c r="K1277" s="7"/>
      <c r="L1277" s="7"/>
      <c r="M1277" s="7"/>
      <c r="N1277" s="7"/>
      <c r="O1277" s="7"/>
      <c r="P1277" s="7"/>
      <c r="Q1277" s="7"/>
      <c r="R1277" s="7"/>
      <c r="S1277" s="7"/>
      <c r="T1277" s="7"/>
      <c r="U1277" s="7"/>
      <c r="V1277" s="7"/>
      <c r="W1277" s="7"/>
      <c r="X1277" s="7"/>
      <c r="Y1277" s="7"/>
      <c r="Z1277" s="7"/>
      <c r="AA1277" s="7"/>
      <c r="AB1277" s="7"/>
      <c r="AC1277" s="7"/>
      <c r="AD1277" s="7"/>
      <c r="AE1277" s="7"/>
      <c r="AF1277" s="7"/>
      <c r="AG1277" s="7"/>
      <c r="AH1277" s="7"/>
      <c r="AI1277" s="7"/>
      <c r="AJ1277" s="7"/>
      <c r="AK1277" s="7"/>
      <c r="AL1277" s="7"/>
      <c r="AM1277" s="7"/>
      <c r="AN1277" s="7"/>
      <c r="AO1277" s="7"/>
      <c r="AP1277" s="7"/>
      <c r="AQ1277" s="7"/>
      <c r="AR1277" s="7"/>
      <c r="AS1277" s="7"/>
      <c r="AT1277" s="7"/>
    </row>
    <row r="1278" spans="1:424" s="1360" customFormat="1" outlineLevel="2">
      <c r="A1278" s="201"/>
      <c r="B1278" s="839" t="s">
        <v>792</v>
      </c>
      <c r="D1278" s="1358"/>
      <c r="E1278" s="1359"/>
      <c r="F1278" s="1359"/>
      <c r="G1278" s="1359"/>
      <c r="H1278" s="1359"/>
      <c r="I1278" s="1359"/>
      <c r="J1278" s="1359"/>
      <c r="K1278" s="1359"/>
      <c r="L1278" s="1359"/>
      <c r="M1278" s="1359"/>
      <c r="N1278" s="1359"/>
      <c r="O1278" s="1359"/>
      <c r="P1278" s="1359"/>
      <c r="Q1278" s="1359"/>
      <c r="R1278" s="1359"/>
      <c r="S1278" s="1359"/>
      <c r="T1278" s="1359"/>
      <c r="U1278" s="1359"/>
      <c r="V1278" s="1359"/>
      <c r="W1278" s="1359"/>
      <c r="X1278" s="1359"/>
      <c r="Y1278" s="1359"/>
      <c r="Z1278" s="1359"/>
      <c r="AA1278" s="1359"/>
      <c r="AB1278" s="1359"/>
      <c r="AC1278" s="1359"/>
      <c r="AD1278" s="1359"/>
      <c r="AE1278" s="1359"/>
      <c r="AF1278" s="1359"/>
      <c r="AG1278" s="1359"/>
      <c r="AH1278" s="1359"/>
      <c r="AI1278" s="1359"/>
      <c r="AJ1278" s="1359"/>
      <c r="AK1278" s="1359"/>
      <c r="AL1278" s="1359"/>
      <c r="AM1278" s="1359"/>
      <c r="AN1278" s="1359"/>
      <c r="AO1278" s="1359"/>
      <c r="AP1278" s="1359"/>
      <c r="AQ1278" s="1359"/>
      <c r="AR1278" s="1359"/>
      <c r="AS1278" s="1359"/>
      <c r="AT1278" s="1359"/>
      <c r="AU1278" s="1359"/>
      <c r="AV1278" s="1359"/>
      <c r="AW1278" s="1359"/>
      <c r="AX1278" s="1359"/>
      <c r="AY1278" s="1359"/>
      <c r="AZ1278" s="1359"/>
      <c r="BA1278" s="1359"/>
      <c r="BB1278" s="1359"/>
      <c r="BC1278" s="1359"/>
      <c r="BD1278" s="1359"/>
      <c r="BE1278" s="1359"/>
      <c r="BF1278" s="1359"/>
      <c r="BG1278" s="1359"/>
      <c r="BH1278" s="1359"/>
      <c r="BI1278" s="1359"/>
      <c r="BJ1278" s="1359"/>
      <c r="BK1278" s="1359"/>
      <c r="BL1278" s="1359"/>
      <c r="BM1278" s="1359"/>
      <c r="BN1278" s="1359"/>
      <c r="BO1278" s="1359"/>
      <c r="BP1278" s="1359"/>
      <c r="BQ1278" s="1359"/>
      <c r="BR1278" s="1359"/>
      <c r="BS1278" s="1359"/>
      <c r="BT1278" s="1359"/>
      <c r="BU1278" s="1359"/>
      <c r="BV1278" s="1359"/>
      <c r="BW1278" s="1359"/>
      <c r="BX1278" s="1359"/>
      <c r="BY1278" s="1359"/>
      <c r="BZ1278" s="1359"/>
      <c r="CA1278" s="1359"/>
      <c r="CB1278" s="1359"/>
      <c r="CC1278" s="1359"/>
      <c r="CD1278" s="1359"/>
      <c r="CE1278" s="1359"/>
      <c r="CF1278" s="1359"/>
      <c r="CG1278" s="1359"/>
      <c r="CH1278" s="1359"/>
      <c r="CI1278" s="1359"/>
      <c r="CJ1278" s="1359"/>
      <c r="CK1278" s="1359"/>
      <c r="CL1278" s="1359"/>
      <c r="CM1278" s="1359"/>
      <c r="CN1278" s="1359"/>
      <c r="CO1278" s="1359"/>
      <c r="CP1278" s="1359"/>
      <c r="CQ1278" s="1359"/>
      <c r="CR1278" s="1359"/>
      <c r="CS1278" s="1359"/>
      <c r="CT1278" s="1359"/>
      <c r="CU1278" s="1359"/>
      <c r="CV1278" s="1359"/>
      <c r="CW1278" s="1359"/>
      <c r="CX1278" s="1359"/>
      <c r="CY1278" s="1359"/>
      <c r="CZ1278" s="1359"/>
      <c r="DA1278" s="1359"/>
      <c r="DB1278" s="1359"/>
      <c r="DC1278" s="1359"/>
      <c r="DD1278" s="1359"/>
      <c r="DE1278" s="1359"/>
      <c r="DF1278" s="1359"/>
      <c r="DG1278" s="1359"/>
      <c r="DH1278" s="1359"/>
      <c r="DI1278" s="1359"/>
      <c r="DJ1278" s="1359"/>
      <c r="DK1278" s="1359"/>
      <c r="DL1278" s="1359"/>
      <c r="DM1278" s="1359"/>
      <c r="DN1278" s="1359"/>
      <c r="DO1278" s="1359"/>
      <c r="DP1278" s="1359"/>
      <c r="DQ1278" s="1359"/>
      <c r="DR1278" s="1359"/>
      <c r="DS1278" s="1359"/>
      <c r="DT1278" s="1359"/>
      <c r="DU1278" s="1359"/>
      <c r="DV1278" s="1359"/>
      <c r="DW1278" s="1359"/>
      <c r="DX1278" s="1359"/>
      <c r="DY1278" s="1359"/>
      <c r="DZ1278" s="1359"/>
      <c r="EA1278" s="1359"/>
      <c r="EB1278" s="1359"/>
      <c r="EC1278" s="1359"/>
      <c r="ED1278" s="1359"/>
      <c r="EE1278" s="1359"/>
      <c r="EF1278" s="1359"/>
      <c r="EG1278" s="1359"/>
      <c r="EH1278" s="1359"/>
      <c r="EI1278" s="1359"/>
      <c r="EJ1278" s="1359"/>
      <c r="EK1278" s="1359"/>
      <c r="EL1278" s="1359"/>
      <c r="EM1278" s="1359"/>
      <c r="EN1278" s="1359"/>
      <c r="EO1278" s="1359"/>
      <c r="EP1278" s="1359"/>
      <c r="EQ1278" s="1359"/>
      <c r="ER1278" s="1359"/>
      <c r="ES1278" s="1359"/>
      <c r="ET1278" s="1359"/>
      <c r="EU1278" s="1359"/>
      <c r="EV1278" s="1359"/>
      <c r="EW1278" s="1359"/>
      <c r="EX1278" s="1359"/>
      <c r="EY1278" s="1359"/>
      <c r="EZ1278" s="1359"/>
      <c r="FA1278" s="1359"/>
      <c r="FB1278" s="1359"/>
      <c r="FC1278" s="1359"/>
      <c r="FD1278" s="1359"/>
      <c r="FE1278" s="1359"/>
      <c r="FF1278" s="1359"/>
      <c r="FG1278" s="1359"/>
      <c r="FH1278" s="1359"/>
      <c r="FI1278" s="1359"/>
      <c r="FJ1278" s="1359"/>
      <c r="FK1278" s="1359"/>
      <c r="FL1278" s="1359"/>
      <c r="FM1278" s="1359"/>
      <c r="FN1278" s="1359"/>
      <c r="FO1278" s="1359"/>
      <c r="FP1278" s="1359"/>
      <c r="FQ1278" s="1359"/>
      <c r="FR1278" s="1359"/>
      <c r="FS1278" s="1359"/>
      <c r="FT1278" s="1359"/>
      <c r="FU1278" s="1359"/>
      <c r="FV1278" s="1359"/>
      <c r="FW1278" s="1359"/>
      <c r="FX1278" s="1359"/>
      <c r="FY1278" s="1359"/>
      <c r="FZ1278" s="1359"/>
      <c r="GA1278" s="1359"/>
      <c r="GB1278" s="1359"/>
      <c r="GC1278" s="1359"/>
      <c r="GD1278" s="1359"/>
      <c r="GE1278" s="1359"/>
      <c r="GF1278" s="1359"/>
      <c r="GG1278" s="1359"/>
      <c r="GH1278" s="1359"/>
      <c r="GI1278" s="1359"/>
      <c r="GJ1278" s="1359"/>
      <c r="GK1278" s="1359"/>
      <c r="GL1278" s="1359"/>
      <c r="GM1278" s="1359"/>
      <c r="GN1278" s="1359"/>
      <c r="GO1278" s="1359"/>
      <c r="GP1278" s="1359"/>
      <c r="GQ1278" s="1359"/>
      <c r="GR1278" s="1359"/>
      <c r="GS1278" s="1359"/>
      <c r="GT1278" s="1359"/>
      <c r="GU1278" s="1359"/>
      <c r="GV1278" s="1359"/>
      <c r="GW1278" s="1359"/>
      <c r="GX1278" s="1359"/>
      <c r="GY1278" s="1359"/>
      <c r="GZ1278" s="1359"/>
      <c r="HA1278" s="1359"/>
      <c r="HB1278" s="1359"/>
      <c r="HC1278" s="1359"/>
      <c r="HD1278" s="1359"/>
      <c r="HE1278" s="1359"/>
      <c r="HF1278" s="1359"/>
      <c r="HG1278" s="1359"/>
      <c r="HH1278" s="1359"/>
      <c r="HI1278" s="1359"/>
      <c r="HJ1278" s="1359"/>
      <c r="HK1278" s="1359"/>
      <c r="HL1278" s="1359"/>
      <c r="HM1278" s="1359"/>
      <c r="HN1278" s="1359"/>
      <c r="HO1278" s="1359"/>
      <c r="HP1278" s="1359"/>
      <c r="HQ1278" s="1359"/>
      <c r="HR1278" s="1359"/>
      <c r="HS1278" s="1359"/>
      <c r="HT1278" s="1359"/>
      <c r="HU1278" s="1359"/>
      <c r="HV1278" s="1359"/>
      <c r="HW1278" s="1359"/>
      <c r="HX1278" s="1359"/>
      <c r="HY1278" s="1359"/>
      <c r="HZ1278" s="1359"/>
      <c r="IA1278" s="1359"/>
      <c r="IB1278" s="1359"/>
      <c r="IC1278" s="1359"/>
      <c r="ID1278" s="1359"/>
      <c r="IE1278" s="1359"/>
      <c r="IF1278" s="1359"/>
      <c r="IG1278" s="1359"/>
      <c r="IH1278" s="1359"/>
      <c r="II1278" s="1359"/>
      <c r="IJ1278" s="1359"/>
      <c r="IK1278" s="1359"/>
      <c r="IL1278" s="1359"/>
      <c r="IM1278" s="1359"/>
      <c r="IN1278" s="1359"/>
      <c r="IO1278" s="1359"/>
      <c r="IP1278" s="1359"/>
      <c r="IQ1278" s="1359"/>
      <c r="IR1278" s="1359"/>
      <c r="IS1278" s="1359"/>
      <c r="IT1278" s="1359"/>
      <c r="IU1278" s="1359"/>
      <c r="IV1278" s="1359"/>
      <c r="IW1278" s="1359"/>
      <c r="IX1278" s="1359"/>
      <c r="IY1278" s="1359"/>
      <c r="IZ1278" s="1359"/>
      <c r="JA1278" s="1359"/>
      <c r="JB1278" s="1359"/>
      <c r="JC1278" s="1359"/>
      <c r="JD1278" s="1359"/>
      <c r="JE1278" s="1359"/>
      <c r="JF1278" s="1359"/>
      <c r="JG1278" s="1359"/>
      <c r="JH1278" s="1359"/>
      <c r="JI1278" s="1359"/>
      <c r="JJ1278" s="1359"/>
      <c r="JK1278" s="1359"/>
      <c r="JL1278" s="1359"/>
      <c r="JM1278" s="1359"/>
      <c r="JN1278" s="1359"/>
      <c r="JO1278" s="1359"/>
      <c r="JP1278" s="1359"/>
      <c r="JQ1278" s="1359"/>
      <c r="JR1278" s="1359"/>
      <c r="JS1278" s="1359"/>
      <c r="JT1278" s="1359"/>
      <c r="JU1278" s="1359"/>
      <c r="JV1278" s="1359"/>
      <c r="JW1278" s="1359"/>
      <c r="JX1278" s="1359"/>
      <c r="JY1278" s="1359"/>
      <c r="JZ1278" s="1359"/>
      <c r="KA1278" s="1359"/>
      <c r="KB1278" s="1359"/>
      <c r="KC1278" s="1359"/>
      <c r="KD1278" s="1359"/>
      <c r="KE1278" s="1359"/>
      <c r="KF1278" s="1359"/>
      <c r="KG1278" s="1359"/>
      <c r="KH1278" s="1359"/>
      <c r="KI1278" s="1359"/>
      <c r="KJ1278" s="1359"/>
      <c r="KK1278" s="1359"/>
      <c r="KL1278" s="1359"/>
      <c r="KM1278" s="1359"/>
      <c r="KN1278" s="1359"/>
      <c r="KO1278" s="1359"/>
      <c r="KP1278" s="1359"/>
      <c r="KQ1278" s="1359"/>
      <c r="KR1278" s="1359"/>
      <c r="KS1278" s="1359"/>
      <c r="KT1278" s="1359"/>
      <c r="KU1278" s="1359"/>
      <c r="KV1278" s="1359"/>
      <c r="KW1278" s="1359"/>
      <c r="KX1278" s="1359"/>
      <c r="KY1278" s="1359"/>
      <c r="KZ1278" s="1359"/>
      <c r="LA1278" s="1359"/>
      <c r="LB1278" s="1359"/>
      <c r="LC1278" s="1359"/>
      <c r="LD1278" s="1359"/>
      <c r="LE1278" s="1359"/>
      <c r="LF1278" s="1359"/>
      <c r="LG1278" s="1359"/>
      <c r="LH1278" s="1359"/>
      <c r="LI1278" s="1359"/>
      <c r="LJ1278" s="1359"/>
      <c r="LK1278" s="1359"/>
      <c r="LL1278" s="1359"/>
      <c r="LM1278" s="1359"/>
      <c r="LN1278" s="1359"/>
      <c r="LO1278" s="1359"/>
      <c r="LP1278" s="1359"/>
      <c r="LQ1278" s="1359"/>
      <c r="LR1278" s="1359"/>
      <c r="LS1278" s="1359"/>
      <c r="LT1278" s="1359"/>
      <c r="LU1278" s="1359"/>
      <c r="LV1278" s="1359"/>
      <c r="LW1278" s="1359"/>
      <c r="LX1278" s="1359"/>
      <c r="LY1278" s="1359"/>
      <c r="LZ1278" s="1359"/>
      <c r="MA1278" s="1359"/>
      <c r="MB1278" s="1359"/>
      <c r="MC1278" s="1359"/>
      <c r="MD1278" s="1359"/>
      <c r="ME1278" s="1359"/>
      <c r="MF1278" s="1359"/>
      <c r="MG1278" s="1359"/>
      <c r="MH1278" s="1359"/>
      <c r="MI1278" s="1359"/>
      <c r="MJ1278" s="1359"/>
      <c r="MK1278" s="1359"/>
      <c r="ML1278" s="1359"/>
      <c r="MM1278" s="1359"/>
      <c r="MN1278" s="1359"/>
      <c r="MO1278" s="1359"/>
      <c r="MP1278" s="1359"/>
      <c r="MQ1278" s="1359"/>
      <c r="MR1278" s="1359"/>
      <c r="MS1278" s="1359"/>
      <c r="MT1278" s="1359"/>
      <c r="MU1278" s="1359"/>
      <c r="MV1278" s="1359"/>
      <c r="MW1278" s="1359"/>
      <c r="MX1278" s="1359"/>
      <c r="MY1278" s="1359"/>
      <c r="MZ1278" s="1359"/>
      <c r="NA1278" s="1359"/>
      <c r="NB1278" s="1359"/>
      <c r="NC1278" s="1359"/>
      <c r="ND1278" s="1359"/>
      <c r="NE1278" s="1359"/>
      <c r="NF1278" s="1359"/>
      <c r="NG1278" s="1359"/>
      <c r="NH1278" s="1359"/>
      <c r="NI1278" s="1359"/>
      <c r="NJ1278" s="1359"/>
      <c r="NK1278" s="1359"/>
      <c r="NL1278" s="1359"/>
      <c r="NM1278" s="1359"/>
      <c r="NN1278" s="1359"/>
      <c r="NO1278" s="1359"/>
      <c r="NP1278" s="1359"/>
      <c r="NQ1278" s="1359"/>
      <c r="NR1278" s="1359"/>
      <c r="NS1278" s="1359"/>
      <c r="NT1278" s="1359"/>
      <c r="NU1278" s="1359"/>
      <c r="NV1278" s="1359"/>
      <c r="NW1278" s="1359"/>
      <c r="NX1278" s="1359"/>
      <c r="NY1278" s="1359"/>
      <c r="NZ1278" s="1359"/>
      <c r="OA1278" s="1359"/>
      <c r="OB1278" s="1359"/>
      <c r="OC1278" s="1359"/>
      <c r="OD1278" s="1359"/>
      <c r="OE1278" s="1359"/>
      <c r="OF1278" s="1359"/>
      <c r="OG1278" s="1359"/>
      <c r="OH1278" s="1359"/>
      <c r="OI1278" s="1359"/>
      <c r="OJ1278" s="1359"/>
      <c r="OK1278" s="1359"/>
      <c r="OL1278" s="1359"/>
      <c r="OM1278" s="1359"/>
      <c r="ON1278" s="1359"/>
      <c r="OO1278" s="1359"/>
      <c r="OP1278" s="1359"/>
      <c r="OQ1278" s="1359"/>
      <c r="OR1278" s="1359"/>
      <c r="OS1278" s="1359"/>
      <c r="OT1278" s="1359"/>
      <c r="OU1278" s="1359"/>
      <c r="OV1278" s="1359"/>
      <c r="OW1278" s="1359"/>
      <c r="OX1278" s="1359"/>
      <c r="OY1278" s="1359"/>
      <c r="OZ1278" s="1359"/>
      <c r="PA1278" s="1359"/>
      <c r="PB1278" s="1359"/>
      <c r="PC1278" s="1359"/>
      <c r="PD1278" s="1359"/>
      <c r="PE1278" s="1359"/>
      <c r="PF1278" s="1359"/>
      <c r="PG1278" s="1359"/>
      <c r="PH1278" s="1359"/>
    </row>
    <row r="1279" spans="1:424" s="201" customFormat="1" ht="13.8" outlineLevel="3"/>
    <row r="1280" spans="1:424" s="1184" customFormat="1" ht="13.8" outlineLevel="3">
      <c r="B1280" s="1184" t="s">
        <v>706</v>
      </c>
      <c r="C1280" s="1184" t="s">
        <v>759</v>
      </c>
      <c r="E1280" s="1356">
        <v>5667963.5217838343</v>
      </c>
      <c r="F1280" s="1356">
        <v>8232460.5205136472</v>
      </c>
      <c r="G1280" s="1356">
        <v>2275429.2421119804</v>
      </c>
      <c r="H1280" s="1356">
        <v>2278164.7788720718</v>
      </c>
      <c r="I1280" s="1356">
        <v>2352979.9211157872</v>
      </c>
      <c r="J1280" s="1356">
        <v>1397329.1891108565</v>
      </c>
      <c r="K1280" s="1356">
        <v>1467393.3635902542</v>
      </c>
      <c r="L1280" s="1356">
        <v>1104075.4763523983</v>
      </c>
      <c r="M1280" s="1356">
        <v>1092279.7962753784</v>
      </c>
      <c r="N1280" s="1356">
        <v>1094909.6675977043</v>
      </c>
      <c r="O1280" s="1356">
        <v>692647.10156257625</v>
      </c>
      <c r="P1280" s="1356">
        <v>688279.77967836335</v>
      </c>
      <c r="Q1280" s="1356">
        <v>679918.64355400437</v>
      </c>
      <c r="R1280" s="1356">
        <v>676589.50517091795</v>
      </c>
      <c r="S1280" s="1356">
        <v>666580.20642294188</v>
      </c>
      <c r="T1280" s="1356">
        <v>666580.20642294188</v>
      </c>
      <c r="U1280" s="1356">
        <v>666580.20642294188</v>
      </c>
      <c r="V1280" s="1356">
        <v>666580.20642294188</v>
      </c>
      <c r="W1280" s="1356">
        <v>666580.20642294188</v>
      </c>
      <c r="X1280" s="1356">
        <v>666580.20642294188</v>
      </c>
      <c r="Y1280" s="1356">
        <v>666580.20642294188</v>
      </c>
      <c r="Z1280" s="1356">
        <v>666580.20642294188</v>
      </c>
      <c r="AA1280" s="1356">
        <v>666580.20642294188</v>
      </c>
      <c r="AB1280" s="1356">
        <v>666580.20642294188</v>
      </c>
      <c r="AC1280" s="1356">
        <v>666580.20642294188</v>
      </c>
      <c r="AD1280" s="1356">
        <v>666580.20642294188</v>
      </c>
      <c r="AE1280" s="1356">
        <v>666580.20642294188</v>
      </c>
      <c r="AF1280" s="1356">
        <v>666580.20642294188</v>
      </c>
      <c r="AG1280" s="1356">
        <v>666580.20642294188</v>
      </c>
      <c r="AH1280" s="1356">
        <v>666580.20642294188</v>
      </c>
      <c r="AI1280" s="1356">
        <v>666580.20642294188</v>
      </c>
      <c r="AJ1280" s="1356">
        <v>666580.20642294188</v>
      </c>
      <c r="AK1280" s="1356">
        <v>666580.20642294188</v>
      </c>
      <c r="AL1280" s="1356">
        <v>666580.20642294188</v>
      </c>
      <c r="AM1280" s="1356">
        <v>666580.20642294188</v>
      </c>
      <c r="AN1280" s="1356"/>
    </row>
    <row r="1281" spans="1:40" s="201" customFormat="1" ht="13.8" outlineLevel="3">
      <c r="B1281" s="201" t="s">
        <v>707</v>
      </c>
      <c r="C1281" s="162" t="s">
        <v>760</v>
      </c>
      <c r="D1281" s="819">
        <f t="shared" ref="D1281:D1304" si="4085">SUM(E1281:MM1281)</f>
        <v>37849888.482781962</v>
      </c>
      <c r="E1281" s="1357">
        <v>4666663.7053024508</v>
      </c>
      <c r="F1281" s="1357">
        <v>7175969.788310227</v>
      </c>
      <c r="G1281" s="1357">
        <v>1995530.6449661579</v>
      </c>
      <c r="H1281" s="1357">
        <v>1993888.9114638753</v>
      </c>
      <c r="I1281" s="1357">
        <v>2061690.1783053973</v>
      </c>
      <c r="J1281" s="1357">
        <v>1222960.3458136725</v>
      </c>
      <c r="K1281" s="1357">
        <v>1286569.5239396784</v>
      </c>
      <c r="L1281" s="1357">
        <v>964545.02660916315</v>
      </c>
      <c r="M1281" s="1357">
        <v>957749.32243866229</v>
      </c>
      <c r="N1281" s="1357">
        <v>955156.46557960717</v>
      </c>
      <c r="O1281" s="1357">
        <v>604024.85019747796</v>
      </c>
      <c r="P1281" s="1357">
        <v>601889.41419203207</v>
      </c>
      <c r="Q1281" s="1357">
        <v>591296.39218890609</v>
      </c>
      <c r="R1281" s="1357">
        <v>587967.25380581967</v>
      </c>
      <c r="S1281" s="1357">
        <v>580189.84093661059</v>
      </c>
      <c r="T1281" s="1357">
        <v>580189.84093661059</v>
      </c>
      <c r="U1281" s="1357">
        <v>580189.84093661059</v>
      </c>
      <c r="V1281" s="1357">
        <v>580189.84093661059</v>
      </c>
      <c r="W1281" s="1357">
        <v>580189.84093661059</v>
      </c>
      <c r="X1281" s="1357">
        <v>580189.84093661059</v>
      </c>
      <c r="Y1281" s="1357">
        <v>580189.84093661059</v>
      </c>
      <c r="Z1281" s="1357">
        <v>580189.84093661059</v>
      </c>
      <c r="AA1281" s="1357">
        <v>580189.84093661059</v>
      </c>
      <c r="AB1281" s="1357">
        <v>580189.84093661059</v>
      </c>
      <c r="AC1281" s="1357">
        <v>580189.84093661059</v>
      </c>
      <c r="AD1281" s="1357">
        <v>580189.84093661059</v>
      </c>
      <c r="AE1281" s="1357">
        <v>580189.84093661059</v>
      </c>
      <c r="AF1281" s="1357">
        <v>580189.84093661059</v>
      </c>
      <c r="AG1281" s="1357">
        <v>580189.84093661059</v>
      </c>
      <c r="AH1281" s="1357">
        <v>580189.84093661059</v>
      </c>
      <c r="AI1281" s="1357">
        <v>580189.84093661059</v>
      </c>
      <c r="AJ1281" s="1357">
        <v>580189.84093661059</v>
      </c>
      <c r="AK1281" s="1357">
        <v>580189.84093661059</v>
      </c>
      <c r="AL1281" s="1357">
        <v>580189.84093661059</v>
      </c>
      <c r="AM1281" s="1357">
        <v>580189.84093661059</v>
      </c>
      <c r="AN1281" s="1357"/>
    </row>
    <row r="1282" spans="1:40" s="201" customFormat="1" ht="13.8" outlineLevel="3">
      <c r="A1282" s="201" t="s">
        <v>747</v>
      </c>
      <c r="B1282" s="201" t="s">
        <v>797</v>
      </c>
      <c r="C1282" s="1183" t="s">
        <v>798</v>
      </c>
      <c r="D1282" s="819">
        <f t="shared" si="4085"/>
        <v>8081014.933406435</v>
      </c>
      <c r="E1282" s="1357">
        <v>2784541.2800219301</v>
      </c>
      <c r="F1282" s="1357">
        <v>5296473.6533845048</v>
      </c>
      <c r="G1282" s="1357">
        <v>0</v>
      </c>
      <c r="H1282" s="1357">
        <v>0</v>
      </c>
      <c r="I1282" s="1357">
        <v>0</v>
      </c>
      <c r="J1282" s="1357">
        <v>0</v>
      </c>
      <c r="K1282" s="1357">
        <v>0</v>
      </c>
      <c r="L1282" s="1357">
        <v>0</v>
      </c>
      <c r="M1282" s="1357">
        <v>0</v>
      </c>
      <c r="N1282" s="1357">
        <v>0</v>
      </c>
      <c r="O1282" s="1357">
        <v>0</v>
      </c>
      <c r="P1282" s="1357">
        <v>0</v>
      </c>
      <c r="Q1282" s="1357">
        <v>0</v>
      </c>
      <c r="R1282" s="1357">
        <v>0</v>
      </c>
      <c r="S1282" s="1357">
        <v>0</v>
      </c>
      <c r="T1282" s="1357">
        <v>0</v>
      </c>
      <c r="U1282" s="1357">
        <v>0</v>
      </c>
      <c r="V1282" s="1357">
        <v>0</v>
      </c>
      <c r="W1282" s="1357">
        <v>0</v>
      </c>
      <c r="X1282" s="1357">
        <v>0</v>
      </c>
      <c r="Y1282" s="1357">
        <v>0</v>
      </c>
      <c r="Z1282" s="1357">
        <v>0</v>
      </c>
      <c r="AA1282" s="1357">
        <v>0</v>
      </c>
      <c r="AB1282" s="1357">
        <v>0</v>
      </c>
      <c r="AC1282" s="1357">
        <v>0</v>
      </c>
      <c r="AD1282" s="1357">
        <v>0</v>
      </c>
      <c r="AE1282" s="1357">
        <v>0</v>
      </c>
      <c r="AF1282" s="1357">
        <v>0</v>
      </c>
      <c r="AG1282" s="1357">
        <v>0</v>
      </c>
      <c r="AH1282" s="1357">
        <v>0</v>
      </c>
      <c r="AI1282" s="1357">
        <v>0</v>
      </c>
      <c r="AJ1282" s="1357">
        <v>0</v>
      </c>
      <c r="AK1282" s="1357">
        <v>0</v>
      </c>
      <c r="AL1282" s="1357">
        <v>0</v>
      </c>
      <c r="AM1282" s="1357">
        <v>0</v>
      </c>
      <c r="AN1282" s="1357"/>
    </row>
    <row r="1283" spans="1:40" s="201" customFormat="1" ht="13.8" outlineLevel="3">
      <c r="A1283" s="201" t="s">
        <v>747</v>
      </c>
      <c r="B1283" s="201" t="s">
        <v>799</v>
      </c>
      <c r="C1283" s="1183" t="s">
        <v>800</v>
      </c>
      <c r="D1283" s="819">
        <f t="shared" si="4085"/>
        <v>9504824.4692295957</v>
      </c>
      <c r="E1283" s="1357">
        <v>1369079.6317196491</v>
      </c>
      <c r="F1283" s="1357">
        <v>1366989.5455138339</v>
      </c>
      <c r="G1283" s="1357">
        <v>1417909.8361188159</v>
      </c>
      <c r="H1283" s="1357">
        <v>1410936.729473084</v>
      </c>
      <c r="I1283" s="1357">
        <v>1464649.9543121676</v>
      </c>
      <c r="J1283" s="1357">
        <v>619361.61280360783</v>
      </c>
      <c r="K1283" s="1357">
        <v>668191.81720277469</v>
      </c>
      <c r="L1283" s="1357">
        <v>382183.69745350594</v>
      </c>
      <c r="M1283" s="1357">
        <v>375210.59080777405</v>
      </c>
      <c r="N1283" s="1357">
        <v>372417.65657367255</v>
      </c>
      <c r="O1283" s="1357">
        <v>21622.167965481884</v>
      </c>
      <c r="P1283" s="1357">
        <v>19532.081759666704</v>
      </c>
      <c r="Q1283" s="1357">
        <v>9766.0408798333519</v>
      </c>
      <c r="R1283" s="1357">
        <v>6973.1066457318566</v>
      </c>
      <c r="S1283" s="1357">
        <v>0</v>
      </c>
      <c r="T1283" s="1357">
        <v>0</v>
      </c>
      <c r="U1283" s="1357">
        <v>0</v>
      </c>
      <c r="V1283" s="1357">
        <v>0</v>
      </c>
      <c r="W1283" s="1357">
        <v>0</v>
      </c>
      <c r="X1283" s="1357">
        <v>0</v>
      </c>
      <c r="Y1283" s="1357">
        <v>0</v>
      </c>
      <c r="Z1283" s="1357">
        <v>0</v>
      </c>
      <c r="AA1283" s="1357">
        <v>0</v>
      </c>
      <c r="AB1283" s="1357">
        <v>0</v>
      </c>
      <c r="AC1283" s="1357">
        <v>0</v>
      </c>
      <c r="AD1283" s="1357">
        <v>0</v>
      </c>
      <c r="AE1283" s="1357">
        <v>0</v>
      </c>
      <c r="AF1283" s="1357">
        <v>0</v>
      </c>
      <c r="AG1283" s="1357">
        <v>0</v>
      </c>
      <c r="AH1283" s="1357">
        <v>0</v>
      </c>
      <c r="AI1283" s="1357">
        <v>0</v>
      </c>
      <c r="AJ1283" s="1357">
        <v>0</v>
      </c>
      <c r="AK1283" s="1357">
        <v>0</v>
      </c>
      <c r="AL1283" s="1357">
        <v>0</v>
      </c>
      <c r="AM1283" s="1357">
        <v>0</v>
      </c>
      <c r="AN1283" s="1357"/>
    </row>
    <row r="1284" spans="1:40" s="201" customFormat="1" ht="13.8" outlineLevel="3">
      <c r="A1284" s="201" t="s">
        <v>747</v>
      </c>
      <c r="B1284" s="201" t="s">
        <v>801</v>
      </c>
      <c r="C1284" s="1183" t="s">
        <v>802</v>
      </c>
      <c r="D1284" s="819">
        <f t="shared" si="4085"/>
        <v>20264049.080145925</v>
      </c>
      <c r="E1284" s="1357">
        <v>513042.79356087156</v>
      </c>
      <c r="F1284" s="1357">
        <v>512506.5894118867</v>
      </c>
      <c r="G1284" s="1357">
        <v>577620.80884734169</v>
      </c>
      <c r="H1284" s="1357">
        <v>582952.18199079146</v>
      </c>
      <c r="I1284" s="1357">
        <v>597040.2239932298</v>
      </c>
      <c r="J1284" s="1357">
        <v>603598.73301006469</v>
      </c>
      <c r="K1284" s="1357">
        <v>618377.70673690364</v>
      </c>
      <c r="L1284" s="1357">
        <v>582361.32915565721</v>
      </c>
      <c r="M1284" s="1357">
        <v>582538.73163088819</v>
      </c>
      <c r="N1284" s="1357">
        <v>582738.80900593463</v>
      </c>
      <c r="O1284" s="1357">
        <v>582402.68223199609</v>
      </c>
      <c r="P1284" s="1357">
        <v>582357.33243236539</v>
      </c>
      <c r="Q1284" s="1357">
        <v>581530.35130907269</v>
      </c>
      <c r="R1284" s="1357">
        <v>580994.14716008783</v>
      </c>
      <c r="S1284" s="1357">
        <v>580189.84093661059</v>
      </c>
      <c r="T1284" s="1357">
        <v>580189.84093661059</v>
      </c>
      <c r="U1284" s="1357">
        <v>580189.84093661059</v>
      </c>
      <c r="V1284" s="1357">
        <v>580189.84093661059</v>
      </c>
      <c r="W1284" s="1357">
        <v>580189.84093661059</v>
      </c>
      <c r="X1284" s="1357">
        <v>580189.84093661059</v>
      </c>
      <c r="Y1284" s="1357">
        <v>580189.84093661059</v>
      </c>
      <c r="Z1284" s="1357">
        <v>580189.84093661059</v>
      </c>
      <c r="AA1284" s="1357">
        <v>580189.84093661059</v>
      </c>
      <c r="AB1284" s="1357">
        <v>580189.84093661059</v>
      </c>
      <c r="AC1284" s="1357">
        <v>580189.84093661059</v>
      </c>
      <c r="AD1284" s="1357">
        <v>580189.84093661059</v>
      </c>
      <c r="AE1284" s="1357">
        <v>580189.84093661059</v>
      </c>
      <c r="AF1284" s="1357">
        <v>580189.84093661059</v>
      </c>
      <c r="AG1284" s="1357">
        <v>580189.84093661059</v>
      </c>
      <c r="AH1284" s="1357">
        <v>580189.84093661059</v>
      </c>
      <c r="AI1284" s="1357">
        <v>580189.84093661059</v>
      </c>
      <c r="AJ1284" s="1357">
        <v>580189.84093661059</v>
      </c>
      <c r="AK1284" s="1357">
        <v>580189.84093661059</v>
      </c>
      <c r="AL1284" s="1357">
        <v>580189.84093661059</v>
      </c>
      <c r="AM1284" s="1357">
        <v>580189.84093661059</v>
      </c>
      <c r="AN1284" s="1357"/>
    </row>
    <row r="1285" spans="1:40" s="201" customFormat="1" ht="13.8" outlineLevel="3">
      <c r="B1285" s="201" t="s">
        <v>708</v>
      </c>
      <c r="C1285" s="162" t="s">
        <v>761</v>
      </c>
      <c r="D1285" s="819">
        <f t="shared" si="4085"/>
        <v>1614115.167803854</v>
      </c>
      <c r="E1285" s="1357">
        <v>354066.93983638962</v>
      </c>
      <c r="F1285" s="1357">
        <v>387333.83630568266</v>
      </c>
      <c r="G1285" s="1357">
        <v>66262.618231387925</v>
      </c>
      <c r="H1285" s="1357">
        <v>63357.911017076622</v>
      </c>
      <c r="I1285" s="1357">
        <v>66753.472580742091</v>
      </c>
      <c r="J1285" s="1357">
        <v>40583.076596972329</v>
      </c>
      <c r="K1285" s="1357">
        <v>40560.40169715698</v>
      </c>
      <c r="L1285" s="1357">
        <v>32832.553263890368</v>
      </c>
      <c r="M1285" s="1357">
        <v>30332.56531063086</v>
      </c>
      <c r="N1285" s="1357">
        <v>32809.878364075026</v>
      </c>
      <c r="O1285" s="1357">
        <v>19879.60114884326</v>
      </c>
      <c r="P1285" s="1357">
        <v>19879.60114884326</v>
      </c>
      <c r="Q1285" s="1357">
        <v>19879.60114884326</v>
      </c>
      <c r="R1285" s="1357">
        <v>22111.487027610343</v>
      </c>
      <c r="S1285" s="1357">
        <v>19879.60114884326</v>
      </c>
      <c r="T1285" s="1357">
        <v>19879.60114884326</v>
      </c>
      <c r="U1285" s="1357">
        <v>19879.60114884326</v>
      </c>
      <c r="V1285" s="1357">
        <v>19879.60114884326</v>
      </c>
      <c r="W1285" s="1357">
        <v>19879.60114884326</v>
      </c>
      <c r="X1285" s="1357">
        <v>19879.60114884326</v>
      </c>
      <c r="Y1285" s="1357">
        <v>19879.60114884326</v>
      </c>
      <c r="Z1285" s="1357">
        <v>19879.60114884326</v>
      </c>
      <c r="AA1285" s="1357">
        <v>19879.60114884326</v>
      </c>
      <c r="AB1285" s="1357">
        <v>19879.60114884326</v>
      </c>
      <c r="AC1285" s="1357">
        <v>19879.60114884326</v>
      </c>
      <c r="AD1285" s="1357">
        <v>19879.60114884326</v>
      </c>
      <c r="AE1285" s="1357">
        <v>19879.60114884326</v>
      </c>
      <c r="AF1285" s="1357">
        <v>19879.60114884326</v>
      </c>
      <c r="AG1285" s="1357">
        <v>19879.60114884326</v>
      </c>
      <c r="AH1285" s="1357">
        <v>19879.60114884326</v>
      </c>
      <c r="AI1285" s="1357">
        <v>19879.60114884326</v>
      </c>
      <c r="AJ1285" s="1357">
        <v>19879.60114884326</v>
      </c>
      <c r="AK1285" s="1357">
        <v>19879.60114884326</v>
      </c>
      <c r="AL1285" s="1357">
        <v>19879.60114884326</v>
      </c>
      <c r="AM1285" s="1357">
        <v>19879.60114884326</v>
      </c>
      <c r="AN1285" s="1357"/>
    </row>
    <row r="1286" spans="1:40" s="201" customFormat="1" ht="13.8" outlineLevel="3">
      <c r="A1286" s="201" t="s">
        <v>747</v>
      </c>
      <c r="B1286" s="201" t="s">
        <v>803</v>
      </c>
      <c r="C1286" s="1183" t="s">
        <v>798</v>
      </c>
      <c r="D1286" s="819">
        <f t="shared" si="4085"/>
        <v>621066.42705638101</v>
      </c>
      <c r="E1286" s="1357">
        <v>292649.7713169143</v>
      </c>
      <c r="F1286" s="1357">
        <v>328416.65573946678</v>
      </c>
      <c r="G1286" s="1357">
        <v>0</v>
      </c>
      <c r="H1286" s="1357">
        <v>0</v>
      </c>
      <c r="I1286" s="1357">
        <v>0</v>
      </c>
      <c r="J1286" s="1357">
        <v>0</v>
      </c>
      <c r="K1286" s="1357">
        <v>0</v>
      </c>
      <c r="L1286" s="1357">
        <v>0</v>
      </c>
      <c r="M1286" s="1357">
        <v>0</v>
      </c>
      <c r="N1286" s="1357">
        <v>0</v>
      </c>
      <c r="O1286" s="1357">
        <v>0</v>
      </c>
      <c r="P1286" s="1357">
        <v>0</v>
      </c>
      <c r="Q1286" s="1357">
        <v>0</v>
      </c>
      <c r="R1286" s="1357">
        <v>0</v>
      </c>
      <c r="S1286" s="1357">
        <v>0</v>
      </c>
      <c r="T1286" s="1357">
        <v>0</v>
      </c>
      <c r="U1286" s="1357">
        <v>0</v>
      </c>
      <c r="V1286" s="1357">
        <v>0</v>
      </c>
      <c r="W1286" s="1357">
        <v>0</v>
      </c>
      <c r="X1286" s="1357">
        <v>0</v>
      </c>
      <c r="Y1286" s="1357">
        <v>0</v>
      </c>
      <c r="Z1286" s="1357">
        <v>0</v>
      </c>
      <c r="AA1286" s="1357">
        <v>0</v>
      </c>
      <c r="AB1286" s="1357">
        <v>0</v>
      </c>
      <c r="AC1286" s="1357">
        <v>0</v>
      </c>
      <c r="AD1286" s="1357">
        <v>0</v>
      </c>
      <c r="AE1286" s="1357">
        <v>0</v>
      </c>
      <c r="AF1286" s="1357">
        <v>0</v>
      </c>
      <c r="AG1286" s="1357">
        <v>0</v>
      </c>
      <c r="AH1286" s="1357">
        <v>0</v>
      </c>
      <c r="AI1286" s="1357">
        <v>0</v>
      </c>
      <c r="AJ1286" s="1357">
        <v>0</v>
      </c>
      <c r="AK1286" s="1357">
        <v>0</v>
      </c>
      <c r="AL1286" s="1357">
        <v>0</v>
      </c>
      <c r="AM1286" s="1357">
        <v>0</v>
      </c>
      <c r="AN1286" s="1357"/>
    </row>
    <row r="1287" spans="1:40" s="201" customFormat="1" ht="13.8" outlineLevel="3">
      <c r="A1287" s="201" t="s">
        <v>747</v>
      </c>
      <c r="B1287" s="201" t="s">
        <v>804</v>
      </c>
      <c r="C1287" s="1183" t="s">
        <v>800</v>
      </c>
      <c r="D1287" s="819">
        <f t="shared" si="4085"/>
        <v>299236.80266531464</v>
      </c>
      <c r="E1287" s="1357">
        <v>43655.712343464387</v>
      </c>
      <c r="F1287" s="1357">
        <v>41691.928539189728</v>
      </c>
      <c r="G1287" s="1357">
        <v>46269.642583467932</v>
      </c>
      <c r="H1287" s="1357">
        <v>43655.712343464387</v>
      </c>
      <c r="I1287" s="1357">
        <v>46269.642583467932</v>
      </c>
      <c r="J1287" s="1357">
        <v>19853.819425021095</v>
      </c>
      <c r="K1287" s="1357">
        <v>19853.819425021095</v>
      </c>
      <c r="L1287" s="1357">
        <v>12662.17514073934</v>
      </c>
      <c r="M1287" s="1357">
        <v>10698.391336464681</v>
      </c>
      <c r="N1287" s="1357">
        <v>12662.17514073934</v>
      </c>
      <c r="O1287" s="1357">
        <v>0</v>
      </c>
      <c r="P1287" s="1357">
        <v>0</v>
      </c>
      <c r="Q1287" s="1357">
        <v>0</v>
      </c>
      <c r="R1287" s="1357">
        <v>1963.7838042746603</v>
      </c>
      <c r="S1287" s="1357">
        <v>0</v>
      </c>
      <c r="T1287" s="1357">
        <v>0</v>
      </c>
      <c r="U1287" s="1357">
        <v>0</v>
      </c>
      <c r="V1287" s="1357">
        <v>0</v>
      </c>
      <c r="W1287" s="1357">
        <v>0</v>
      </c>
      <c r="X1287" s="1357">
        <v>0</v>
      </c>
      <c r="Y1287" s="1357">
        <v>0</v>
      </c>
      <c r="Z1287" s="1357">
        <v>0</v>
      </c>
      <c r="AA1287" s="1357">
        <v>0</v>
      </c>
      <c r="AB1287" s="1357">
        <v>0</v>
      </c>
      <c r="AC1287" s="1357">
        <v>0</v>
      </c>
      <c r="AD1287" s="1357">
        <v>0</v>
      </c>
      <c r="AE1287" s="1357">
        <v>0</v>
      </c>
      <c r="AF1287" s="1357">
        <v>0</v>
      </c>
      <c r="AG1287" s="1357">
        <v>0</v>
      </c>
      <c r="AH1287" s="1357">
        <v>0</v>
      </c>
      <c r="AI1287" s="1357">
        <v>0</v>
      </c>
      <c r="AJ1287" s="1357">
        <v>0</v>
      </c>
      <c r="AK1287" s="1357">
        <v>0</v>
      </c>
      <c r="AL1287" s="1357">
        <v>0</v>
      </c>
      <c r="AM1287" s="1357">
        <v>0</v>
      </c>
      <c r="AN1287" s="1357"/>
    </row>
    <row r="1288" spans="1:40" s="201" customFormat="1" ht="13.8" outlineLevel="3">
      <c r="A1288" s="201" t="s">
        <v>747</v>
      </c>
      <c r="B1288" s="201" t="s">
        <v>805</v>
      </c>
      <c r="C1288" s="1183" t="s">
        <v>802</v>
      </c>
      <c r="D1288" s="819">
        <f t="shared" si="4085"/>
        <v>693811.93808215752</v>
      </c>
      <c r="E1288" s="1357">
        <v>17761.456176010957</v>
      </c>
      <c r="F1288" s="1357">
        <v>17225.252027026105</v>
      </c>
      <c r="G1288" s="1357">
        <v>19992.97564792</v>
      </c>
      <c r="H1288" s="1357">
        <v>19702.198673612227</v>
      </c>
      <c r="I1288" s="1357">
        <v>20483.829997274155</v>
      </c>
      <c r="J1288" s="1357">
        <v>20729.257171951234</v>
      </c>
      <c r="K1288" s="1357">
        <v>20706.582272135885</v>
      </c>
      <c r="L1288" s="1357">
        <v>20170.378123151033</v>
      </c>
      <c r="M1288" s="1357">
        <v>19634.17397416618</v>
      </c>
      <c r="N1288" s="1357">
        <v>20147.703223335684</v>
      </c>
      <c r="O1288" s="1357">
        <v>19879.60114884326</v>
      </c>
      <c r="P1288" s="1357">
        <v>19879.60114884326</v>
      </c>
      <c r="Q1288" s="1357">
        <v>19879.60114884326</v>
      </c>
      <c r="R1288" s="1357">
        <v>20147.703223335684</v>
      </c>
      <c r="S1288" s="1357">
        <v>19879.60114884326</v>
      </c>
      <c r="T1288" s="1357">
        <v>19879.60114884326</v>
      </c>
      <c r="U1288" s="1357">
        <v>19879.60114884326</v>
      </c>
      <c r="V1288" s="1357">
        <v>19879.60114884326</v>
      </c>
      <c r="W1288" s="1357">
        <v>19879.60114884326</v>
      </c>
      <c r="X1288" s="1357">
        <v>19879.60114884326</v>
      </c>
      <c r="Y1288" s="1357">
        <v>19879.60114884326</v>
      </c>
      <c r="Z1288" s="1357">
        <v>19879.60114884326</v>
      </c>
      <c r="AA1288" s="1357">
        <v>19879.60114884326</v>
      </c>
      <c r="AB1288" s="1357">
        <v>19879.60114884326</v>
      </c>
      <c r="AC1288" s="1357">
        <v>19879.60114884326</v>
      </c>
      <c r="AD1288" s="1357">
        <v>19879.60114884326</v>
      </c>
      <c r="AE1288" s="1357">
        <v>19879.60114884326</v>
      </c>
      <c r="AF1288" s="1357">
        <v>19879.60114884326</v>
      </c>
      <c r="AG1288" s="1357">
        <v>19879.60114884326</v>
      </c>
      <c r="AH1288" s="1357">
        <v>19879.60114884326</v>
      </c>
      <c r="AI1288" s="1357">
        <v>19879.60114884326</v>
      </c>
      <c r="AJ1288" s="1357">
        <v>19879.60114884326</v>
      </c>
      <c r="AK1288" s="1357">
        <v>19879.60114884326</v>
      </c>
      <c r="AL1288" s="1357">
        <v>19879.60114884326</v>
      </c>
      <c r="AM1288" s="1357">
        <v>19879.60114884326</v>
      </c>
      <c r="AN1288" s="1357"/>
    </row>
    <row r="1289" spans="1:40" s="201" customFormat="1" ht="13.8" outlineLevel="3">
      <c r="B1289" s="201" t="s">
        <v>709</v>
      </c>
      <c r="C1289" s="162" t="s">
        <v>762</v>
      </c>
      <c r="D1289" s="819">
        <f t="shared" si="4085"/>
        <v>1896058.8667498259</v>
      </c>
      <c r="E1289" s="1357">
        <v>167001.85298678686</v>
      </c>
      <c r="F1289" s="1357">
        <v>255640.04241057404</v>
      </c>
      <c r="G1289" s="1357">
        <v>107596.8895777755</v>
      </c>
      <c r="H1289" s="1357">
        <v>111505.98039061046</v>
      </c>
      <c r="I1289" s="1357">
        <v>111483.30549079512</v>
      </c>
      <c r="J1289" s="1357">
        <v>68921.777447293207</v>
      </c>
      <c r="K1289" s="1357">
        <v>69412.631796647358</v>
      </c>
      <c r="L1289" s="1357">
        <v>53802.775142365761</v>
      </c>
      <c r="M1289" s="1357">
        <v>53802.775142365761</v>
      </c>
      <c r="N1289" s="1357">
        <v>54070.877216858185</v>
      </c>
      <c r="O1289" s="1357">
        <v>35855.408809526671</v>
      </c>
      <c r="P1289" s="1357">
        <v>33623.522930759587</v>
      </c>
      <c r="Q1289" s="1357">
        <v>33623.522930759587</v>
      </c>
      <c r="R1289" s="1357">
        <v>33623.522930759587</v>
      </c>
      <c r="S1289" s="1357">
        <v>33623.522930759587</v>
      </c>
      <c r="T1289" s="1357">
        <v>33623.522930759587</v>
      </c>
      <c r="U1289" s="1357">
        <v>33623.522930759587</v>
      </c>
      <c r="V1289" s="1357">
        <v>33623.522930759587</v>
      </c>
      <c r="W1289" s="1357">
        <v>33623.522930759587</v>
      </c>
      <c r="X1289" s="1357">
        <v>33623.522930759587</v>
      </c>
      <c r="Y1289" s="1357">
        <v>33623.522930759587</v>
      </c>
      <c r="Z1289" s="1357">
        <v>33623.522930759587</v>
      </c>
      <c r="AA1289" s="1357">
        <v>33623.522930759587</v>
      </c>
      <c r="AB1289" s="1357">
        <v>33623.522930759587</v>
      </c>
      <c r="AC1289" s="1357">
        <v>33623.522930759587</v>
      </c>
      <c r="AD1289" s="1357">
        <v>33623.522930759587</v>
      </c>
      <c r="AE1289" s="1357">
        <v>33623.522930759587</v>
      </c>
      <c r="AF1289" s="1357">
        <v>33623.522930759587</v>
      </c>
      <c r="AG1289" s="1357">
        <v>33623.522930759587</v>
      </c>
      <c r="AH1289" s="1357">
        <v>33623.522930759587</v>
      </c>
      <c r="AI1289" s="1357">
        <v>33623.522930759587</v>
      </c>
      <c r="AJ1289" s="1357">
        <v>33623.522930759587</v>
      </c>
      <c r="AK1289" s="1357">
        <v>33623.522930759587</v>
      </c>
      <c r="AL1289" s="1357">
        <v>33623.522930759587</v>
      </c>
      <c r="AM1289" s="1357">
        <v>33623.522930759587</v>
      </c>
      <c r="AN1289" s="1357"/>
    </row>
    <row r="1290" spans="1:40" s="201" customFormat="1" ht="13.8" outlineLevel="3">
      <c r="A1290" s="201" t="s">
        <v>747</v>
      </c>
      <c r="B1290" s="201" t="s">
        <v>806</v>
      </c>
      <c r="C1290" s="1183" t="s">
        <v>798</v>
      </c>
      <c r="D1290" s="819">
        <f t="shared" si="4085"/>
        <v>216015.75886255028</v>
      </c>
      <c r="E1290" s="1357">
        <v>64804.727658765099</v>
      </c>
      <c r="F1290" s="1357">
        <v>151211.03120378518</v>
      </c>
      <c r="G1290" s="1357">
        <v>0</v>
      </c>
      <c r="H1290" s="1357">
        <v>0</v>
      </c>
      <c r="I1290" s="1357">
        <v>0</v>
      </c>
      <c r="J1290" s="1357">
        <v>0</v>
      </c>
      <c r="K1290" s="1357">
        <v>0</v>
      </c>
      <c r="L1290" s="1357">
        <v>0</v>
      </c>
      <c r="M1290" s="1357">
        <v>0</v>
      </c>
      <c r="N1290" s="1357">
        <v>0</v>
      </c>
      <c r="O1290" s="1357">
        <v>0</v>
      </c>
      <c r="P1290" s="1357">
        <v>0</v>
      </c>
      <c r="Q1290" s="1357">
        <v>0</v>
      </c>
      <c r="R1290" s="1357">
        <v>0</v>
      </c>
      <c r="S1290" s="1357">
        <v>0</v>
      </c>
      <c r="T1290" s="1357">
        <v>0</v>
      </c>
      <c r="U1290" s="1357">
        <v>0</v>
      </c>
      <c r="V1290" s="1357">
        <v>0</v>
      </c>
      <c r="W1290" s="1357">
        <v>0</v>
      </c>
      <c r="X1290" s="1357">
        <v>0</v>
      </c>
      <c r="Y1290" s="1357">
        <v>0</v>
      </c>
      <c r="Z1290" s="1357">
        <v>0</v>
      </c>
      <c r="AA1290" s="1357">
        <v>0</v>
      </c>
      <c r="AB1290" s="1357">
        <v>0</v>
      </c>
      <c r="AC1290" s="1357">
        <v>0</v>
      </c>
      <c r="AD1290" s="1357">
        <v>0</v>
      </c>
      <c r="AE1290" s="1357">
        <v>0</v>
      </c>
      <c r="AF1290" s="1357">
        <v>0</v>
      </c>
      <c r="AG1290" s="1357">
        <v>0</v>
      </c>
      <c r="AH1290" s="1357">
        <v>0</v>
      </c>
      <c r="AI1290" s="1357">
        <v>0</v>
      </c>
      <c r="AJ1290" s="1357">
        <v>0</v>
      </c>
      <c r="AK1290" s="1357">
        <v>0</v>
      </c>
      <c r="AL1290" s="1357">
        <v>0</v>
      </c>
      <c r="AM1290" s="1357">
        <v>0</v>
      </c>
      <c r="AN1290" s="1357"/>
    </row>
    <row r="1291" spans="1:40" s="201" customFormat="1" ht="13.8" outlineLevel="3">
      <c r="A1291" s="201" t="s">
        <v>747</v>
      </c>
      <c r="B1291" s="201" t="s">
        <v>807</v>
      </c>
      <c r="C1291" s="1183" t="s">
        <v>800</v>
      </c>
      <c r="D1291" s="819">
        <f t="shared" si="4085"/>
        <v>506458.39966448245</v>
      </c>
      <c r="E1291" s="1357">
        <v>72632.489867695724</v>
      </c>
      <c r="F1291" s="1357">
        <v>74596.273671970397</v>
      </c>
      <c r="G1291" s="1357">
        <v>74596.273671970397</v>
      </c>
      <c r="H1291" s="1357">
        <v>77210.203911973935</v>
      </c>
      <c r="I1291" s="1357">
        <v>77210.203911973935</v>
      </c>
      <c r="J1291" s="1357">
        <v>33889.719444625443</v>
      </c>
      <c r="K1291" s="1357">
        <v>33889.719444625443</v>
      </c>
      <c r="L1291" s="1357">
        <v>20156.577311790832</v>
      </c>
      <c r="M1291" s="1357">
        <v>20156.577311790832</v>
      </c>
      <c r="N1291" s="1357">
        <v>20156.577311790832</v>
      </c>
      <c r="O1291" s="1357">
        <v>1963.7838042746603</v>
      </c>
      <c r="P1291" s="1357">
        <v>0</v>
      </c>
      <c r="Q1291" s="1357">
        <v>0</v>
      </c>
      <c r="R1291" s="1357">
        <v>0</v>
      </c>
      <c r="S1291" s="1357">
        <v>0</v>
      </c>
      <c r="T1291" s="1357">
        <v>0</v>
      </c>
      <c r="U1291" s="1357">
        <v>0</v>
      </c>
      <c r="V1291" s="1357">
        <v>0</v>
      </c>
      <c r="W1291" s="1357">
        <v>0</v>
      </c>
      <c r="X1291" s="1357">
        <v>0</v>
      </c>
      <c r="Y1291" s="1357">
        <v>0</v>
      </c>
      <c r="Z1291" s="1357">
        <v>0</v>
      </c>
      <c r="AA1291" s="1357">
        <v>0</v>
      </c>
      <c r="AB1291" s="1357">
        <v>0</v>
      </c>
      <c r="AC1291" s="1357">
        <v>0</v>
      </c>
      <c r="AD1291" s="1357">
        <v>0</v>
      </c>
      <c r="AE1291" s="1357">
        <v>0</v>
      </c>
      <c r="AF1291" s="1357">
        <v>0</v>
      </c>
      <c r="AG1291" s="1357">
        <v>0</v>
      </c>
      <c r="AH1291" s="1357">
        <v>0</v>
      </c>
      <c r="AI1291" s="1357">
        <v>0</v>
      </c>
      <c r="AJ1291" s="1357">
        <v>0</v>
      </c>
      <c r="AK1291" s="1357">
        <v>0</v>
      </c>
      <c r="AL1291" s="1357">
        <v>0</v>
      </c>
      <c r="AM1291" s="1357">
        <v>0</v>
      </c>
      <c r="AN1291" s="1357"/>
    </row>
    <row r="1292" spans="1:40" s="201" customFormat="1" ht="13.8" outlineLevel="3">
      <c r="A1292" s="201" t="s">
        <v>747</v>
      </c>
      <c r="B1292" s="201" t="s">
        <v>808</v>
      </c>
      <c r="C1292" s="1183" t="s">
        <v>802</v>
      </c>
      <c r="D1292" s="819">
        <f t="shared" si="4085"/>
        <v>1173584.7082227962</v>
      </c>
      <c r="E1292" s="1357">
        <v>29564.635460326015</v>
      </c>
      <c r="F1292" s="1357">
        <v>29832.73753481844</v>
      </c>
      <c r="G1292" s="1357">
        <v>33000.615905805091</v>
      </c>
      <c r="H1292" s="1357">
        <v>34295.77647863653</v>
      </c>
      <c r="I1292" s="1357">
        <v>34273.101578821181</v>
      </c>
      <c r="J1292" s="1357">
        <v>35032.058002667764</v>
      </c>
      <c r="K1292" s="1357">
        <v>35522.912352021915</v>
      </c>
      <c r="L1292" s="1357">
        <v>33646.197830574929</v>
      </c>
      <c r="M1292" s="1357">
        <v>33646.197830574929</v>
      </c>
      <c r="N1292" s="1357">
        <v>33914.299905067353</v>
      </c>
      <c r="O1292" s="1357">
        <v>33891.625005252012</v>
      </c>
      <c r="P1292" s="1357">
        <v>33623.522930759587</v>
      </c>
      <c r="Q1292" s="1357">
        <v>33623.522930759587</v>
      </c>
      <c r="R1292" s="1357">
        <v>33623.522930759587</v>
      </c>
      <c r="S1292" s="1357">
        <v>33623.522930759587</v>
      </c>
      <c r="T1292" s="1357">
        <v>33623.522930759587</v>
      </c>
      <c r="U1292" s="1357">
        <v>33623.522930759587</v>
      </c>
      <c r="V1292" s="1357">
        <v>33623.522930759587</v>
      </c>
      <c r="W1292" s="1357">
        <v>33623.522930759587</v>
      </c>
      <c r="X1292" s="1357">
        <v>33623.522930759587</v>
      </c>
      <c r="Y1292" s="1357">
        <v>33623.522930759587</v>
      </c>
      <c r="Z1292" s="1357">
        <v>33623.522930759587</v>
      </c>
      <c r="AA1292" s="1357">
        <v>33623.522930759587</v>
      </c>
      <c r="AB1292" s="1357">
        <v>33623.522930759587</v>
      </c>
      <c r="AC1292" s="1357">
        <v>33623.522930759587</v>
      </c>
      <c r="AD1292" s="1357">
        <v>33623.522930759587</v>
      </c>
      <c r="AE1292" s="1357">
        <v>33623.522930759587</v>
      </c>
      <c r="AF1292" s="1357">
        <v>33623.522930759587</v>
      </c>
      <c r="AG1292" s="1357">
        <v>33623.522930759587</v>
      </c>
      <c r="AH1292" s="1357">
        <v>33623.522930759587</v>
      </c>
      <c r="AI1292" s="1357">
        <v>33623.522930759587</v>
      </c>
      <c r="AJ1292" s="1357">
        <v>33623.522930759587</v>
      </c>
      <c r="AK1292" s="1357">
        <v>33623.522930759587</v>
      </c>
      <c r="AL1292" s="1357">
        <v>33623.522930759587</v>
      </c>
      <c r="AM1292" s="1357">
        <v>33623.522930759587</v>
      </c>
      <c r="AN1292" s="1357"/>
    </row>
    <row r="1293" spans="1:40" s="201" customFormat="1" ht="13.8" outlineLevel="3">
      <c r="B1293" s="201" t="s">
        <v>710</v>
      </c>
      <c r="C1293" s="162" t="s">
        <v>763</v>
      </c>
      <c r="D1293" s="819">
        <f t="shared" si="4085"/>
        <v>370241.16643975116</v>
      </c>
      <c r="E1293" s="1357">
        <v>29065.322671028756</v>
      </c>
      <c r="F1293" s="1357">
        <v>39413.181484837747</v>
      </c>
      <c r="G1293" s="1357">
        <v>22040.710084703245</v>
      </c>
      <c r="H1293" s="1357">
        <v>22308.812159195673</v>
      </c>
      <c r="I1293" s="1357">
        <v>25168.169573876297</v>
      </c>
      <c r="J1293" s="1357">
        <v>12851.91470279217</v>
      </c>
      <c r="K1293" s="1357">
        <v>15733.947017288141</v>
      </c>
      <c r="L1293" s="1357">
        <v>10620.028824025083</v>
      </c>
      <c r="M1293" s="1357">
        <v>10620.028824025083</v>
      </c>
      <c r="N1293" s="1357">
        <v>10620.028824025083</v>
      </c>
      <c r="O1293" s="1357">
        <v>6871.960890958163</v>
      </c>
      <c r="P1293" s="1357">
        <v>6871.960890958163</v>
      </c>
      <c r="Q1293" s="1357">
        <v>6871.960890958163</v>
      </c>
      <c r="R1293" s="1357">
        <v>6871.960890958163</v>
      </c>
      <c r="S1293" s="1357">
        <v>6871.960890958163</v>
      </c>
      <c r="T1293" s="1357">
        <v>6871.960890958163</v>
      </c>
      <c r="U1293" s="1357">
        <v>6871.960890958163</v>
      </c>
      <c r="V1293" s="1357">
        <v>6871.960890958163</v>
      </c>
      <c r="W1293" s="1357">
        <v>6871.960890958163</v>
      </c>
      <c r="X1293" s="1357">
        <v>6871.960890958163</v>
      </c>
      <c r="Y1293" s="1357">
        <v>6871.960890958163</v>
      </c>
      <c r="Z1293" s="1357">
        <v>6871.960890958163</v>
      </c>
      <c r="AA1293" s="1357">
        <v>6871.960890958163</v>
      </c>
      <c r="AB1293" s="1357">
        <v>6871.960890958163</v>
      </c>
      <c r="AC1293" s="1357">
        <v>6871.960890958163</v>
      </c>
      <c r="AD1293" s="1357">
        <v>6871.960890958163</v>
      </c>
      <c r="AE1293" s="1357">
        <v>6871.960890958163</v>
      </c>
      <c r="AF1293" s="1357">
        <v>6871.960890958163</v>
      </c>
      <c r="AG1293" s="1357">
        <v>6871.960890958163</v>
      </c>
      <c r="AH1293" s="1357">
        <v>6871.960890958163</v>
      </c>
      <c r="AI1293" s="1357">
        <v>6871.960890958163</v>
      </c>
      <c r="AJ1293" s="1357">
        <v>6871.960890958163</v>
      </c>
      <c r="AK1293" s="1357">
        <v>6871.960890958163</v>
      </c>
      <c r="AL1293" s="1357">
        <v>6871.960890958163</v>
      </c>
      <c r="AM1293" s="1357">
        <v>6871.960890958163</v>
      </c>
      <c r="AN1293" s="1357"/>
    </row>
    <row r="1294" spans="1:40" s="201" customFormat="1" ht="13.8" outlineLevel="3">
      <c r="A1294" s="201" t="s">
        <v>747</v>
      </c>
      <c r="B1294" s="201" t="s">
        <v>809</v>
      </c>
      <c r="C1294" s="1183" t="s">
        <v>798</v>
      </c>
      <c r="D1294" s="819">
        <f t="shared" si="4085"/>
        <v>25869.647034522473</v>
      </c>
      <c r="E1294" s="1357">
        <v>7760.8941103567431</v>
      </c>
      <c r="F1294" s="1357">
        <v>18108.752924165732</v>
      </c>
      <c r="G1294" s="1357">
        <v>0</v>
      </c>
      <c r="H1294" s="1357">
        <v>0</v>
      </c>
      <c r="I1294" s="1357">
        <v>0</v>
      </c>
      <c r="J1294" s="1357">
        <v>0</v>
      </c>
      <c r="K1294" s="1357">
        <v>0</v>
      </c>
      <c r="L1294" s="1357">
        <v>0</v>
      </c>
      <c r="M1294" s="1357">
        <v>0</v>
      </c>
      <c r="N1294" s="1357">
        <v>0</v>
      </c>
      <c r="O1294" s="1357">
        <v>0</v>
      </c>
      <c r="P1294" s="1357">
        <v>0</v>
      </c>
      <c r="Q1294" s="1357">
        <v>0</v>
      </c>
      <c r="R1294" s="1357">
        <v>0</v>
      </c>
      <c r="S1294" s="1357">
        <v>0</v>
      </c>
      <c r="T1294" s="1357">
        <v>0</v>
      </c>
      <c r="U1294" s="1357">
        <v>0</v>
      </c>
      <c r="V1294" s="1357">
        <v>0</v>
      </c>
      <c r="W1294" s="1357">
        <v>0</v>
      </c>
      <c r="X1294" s="1357">
        <v>0</v>
      </c>
      <c r="Y1294" s="1357">
        <v>0</v>
      </c>
      <c r="Z1294" s="1357">
        <v>0</v>
      </c>
      <c r="AA1294" s="1357">
        <v>0</v>
      </c>
      <c r="AB1294" s="1357">
        <v>0</v>
      </c>
      <c r="AC1294" s="1357">
        <v>0</v>
      </c>
      <c r="AD1294" s="1357">
        <v>0</v>
      </c>
      <c r="AE1294" s="1357">
        <v>0</v>
      </c>
      <c r="AF1294" s="1357">
        <v>0</v>
      </c>
      <c r="AG1294" s="1357">
        <v>0</v>
      </c>
      <c r="AH1294" s="1357">
        <v>0</v>
      </c>
      <c r="AI1294" s="1357">
        <v>0</v>
      </c>
      <c r="AJ1294" s="1357">
        <v>0</v>
      </c>
      <c r="AK1294" s="1357">
        <v>0</v>
      </c>
      <c r="AL1294" s="1357">
        <v>0</v>
      </c>
      <c r="AM1294" s="1357">
        <v>0</v>
      </c>
      <c r="AN1294" s="1357"/>
    </row>
    <row r="1295" spans="1:40" s="201" customFormat="1" ht="13.8" outlineLevel="3">
      <c r="A1295" s="201" t="s">
        <v>747</v>
      </c>
      <c r="B1295" s="201" t="s">
        <v>810</v>
      </c>
      <c r="C1295" s="1183" t="s">
        <v>800</v>
      </c>
      <c r="D1295" s="819">
        <f t="shared" si="4085"/>
        <v>103626.13922353971</v>
      </c>
      <c r="E1295" s="1357">
        <v>15146.074293929736</v>
      </c>
      <c r="F1295" s="1357">
        <v>15146.074293929736</v>
      </c>
      <c r="G1295" s="1357">
        <v>15146.074293929736</v>
      </c>
      <c r="H1295" s="1357">
        <v>15146.074293929736</v>
      </c>
      <c r="I1295" s="1357">
        <v>17760.004533933283</v>
      </c>
      <c r="J1295" s="1357">
        <v>5711.8517373415798</v>
      </c>
      <c r="K1295" s="1357">
        <v>8325.7819773451265</v>
      </c>
      <c r="L1295" s="1357">
        <v>3748.06793306692</v>
      </c>
      <c r="M1295" s="1357">
        <v>3748.06793306692</v>
      </c>
      <c r="N1295" s="1357">
        <v>3748.06793306692</v>
      </c>
      <c r="O1295" s="1357">
        <v>0</v>
      </c>
      <c r="P1295" s="1357">
        <v>0</v>
      </c>
      <c r="Q1295" s="1357">
        <v>0</v>
      </c>
      <c r="R1295" s="1357">
        <v>0</v>
      </c>
      <c r="S1295" s="1357">
        <v>0</v>
      </c>
      <c r="T1295" s="1357">
        <v>0</v>
      </c>
      <c r="U1295" s="1357">
        <v>0</v>
      </c>
      <c r="V1295" s="1357">
        <v>0</v>
      </c>
      <c r="W1295" s="1357">
        <v>0</v>
      </c>
      <c r="X1295" s="1357">
        <v>0</v>
      </c>
      <c r="Y1295" s="1357">
        <v>0</v>
      </c>
      <c r="Z1295" s="1357">
        <v>0</v>
      </c>
      <c r="AA1295" s="1357">
        <v>0</v>
      </c>
      <c r="AB1295" s="1357">
        <v>0</v>
      </c>
      <c r="AC1295" s="1357">
        <v>0</v>
      </c>
      <c r="AD1295" s="1357">
        <v>0</v>
      </c>
      <c r="AE1295" s="1357">
        <v>0</v>
      </c>
      <c r="AF1295" s="1357">
        <v>0</v>
      </c>
      <c r="AG1295" s="1357">
        <v>0</v>
      </c>
      <c r="AH1295" s="1357">
        <v>0</v>
      </c>
      <c r="AI1295" s="1357">
        <v>0</v>
      </c>
      <c r="AJ1295" s="1357">
        <v>0</v>
      </c>
      <c r="AK1295" s="1357">
        <v>0</v>
      </c>
      <c r="AL1295" s="1357">
        <v>0</v>
      </c>
      <c r="AM1295" s="1357">
        <v>0</v>
      </c>
      <c r="AN1295" s="1357"/>
    </row>
    <row r="1296" spans="1:40" s="201" customFormat="1" ht="13.8" outlineLevel="3">
      <c r="A1296" s="201" t="s">
        <v>747</v>
      </c>
      <c r="B1296" s="201" t="s">
        <v>811</v>
      </c>
      <c r="C1296" s="1183" t="s">
        <v>802</v>
      </c>
      <c r="D1296" s="819">
        <f t="shared" si="4085"/>
        <v>240745.38018168931</v>
      </c>
      <c r="E1296" s="1357">
        <v>6158.3542667422807</v>
      </c>
      <c r="F1296" s="1357">
        <v>6158.3542667422807</v>
      </c>
      <c r="G1296" s="1357">
        <v>6894.635790773511</v>
      </c>
      <c r="H1296" s="1357">
        <v>7162.7378652659372</v>
      </c>
      <c r="I1296" s="1357">
        <v>7408.1650399430146</v>
      </c>
      <c r="J1296" s="1357">
        <v>7140.0629654505883</v>
      </c>
      <c r="K1296" s="1357">
        <v>7408.1650399430146</v>
      </c>
      <c r="L1296" s="1357">
        <v>6871.960890958163</v>
      </c>
      <c r="M1296" s="1357">
        <v>6871.960890958163</v>
      </c>
      <c r="N1296" s="1357">
        <v>6871.960890958163</v>
      </c>
      <c r="O1296" s="1357">
        <v>6871.960890958163</v>
      </c>
      <c r="P1296" s="1357">
        <v>6871.960890958163</v>
      </c>
      <c r="Q1296" s="1357">
        <v>6871.960890958163</v>
      </c>
      <c r="R1296" s="1357">
        <v>6871.960890958163</v>
      </c>
      <c r="S1296" s="1357">
        <v>6871.960890958163</v>
      </c>
      <c r="T1296" s="1357">
        <v>6871.960890958163</v>
      </c>
      <c r="U1296" s="1357">
        <v>6871.960890958163</v>
      </c>
      <c r="V1296" s="1357">
        <v>6871.960890958163</v>
      </c>
      <c r="W1296" s="1357">
        <v>6871.960890958163</v>
      </c>
      <c r="X1296" s="1357">
        <v>6871.960890958163</v>
      </c>
      <c r="Y1296" s="1357">
        <v>6871.960890958163</v>
      </c>
      <c r="Z1296" s="1357">
        <v>6871.960890958163</v>
      </c>
      <c r="AA1296" s="1357">
        <v>6871.960890958163</v>
      </c>
      <c r="AB1296" s="1357">
        <v>6871.960890958163</v>
      </c>
      <c r="AC1296" s="1357">
        <v>6871.960890958163</v>
      </c>
      <c r="AD1296" s="1357">
        <v>6871.960890958163</v>
      </c>
      <c r="AE1296" s="1357">
        <v>6871.960890958163</v>
      </c>
      <c r="AF1296" s="1357">
        <v>6871.960890958163</v>
      </c>
      <c r="AG1296" s="1357">
        <v>6871.960890958163</v>
      </c>
      <c r="AH1296" s="1357">
        <v>6871.960890958163</v>
      </c>
      <c r="AI1296" s="1357">
        <v>6871.960890958163</v>
      </c>
      <c r="AJ1296" s="1357">
        <v>6871.960890958163</v>
      </c>
      <c r="AK1296" s="1357">
        <v>6871.960890958163</v>
      </c>
      <c r="AL1296" s="1357">
        <v>6871.960890958163</v>
      </c>
      <c r="AM1296" s="1357">
        <v>6871.960890958163</v>
      </c>
      <c r="AN1296" s="1357"/>
    </row>
    <row r="1297" spans="1:40" s="201" customFormat="1" ht="13.8" outlineLevel="3">
      <c r="B1297" s="201" t="s">
        <v>711</v>
      </c>
      <c r="C1297" s="162" t="s">
        <v>764</v>
      </c>
      <c r="D1297" s="819">
        <f t="shared" si="4085"/>
        <v>1596804.575875822</v>
      </c>
      <c r="E1297" s="1357">
        <v>421274.44806003198</v>
      </c>
      <c r="F1297" s="1357">
        <v>332969.04159916093</v>
      </c>
      <c r="G1297" s="1357">
        <v>62272.556538157347</v>
      </c>
      <c r="H1297" s="1357">
        <v>65131.913952837967</v>
      </c>
      <c r="I1297" s="1357">
        <v>62763.410887511505</v>
      </c>
      <c r="J1297" s="1357">
        <v>39475.047218237713</v>
      </c>
      <c r="K1297" s="1357">
        <v>39452.372318422371</v>
      </c>
      <c r="L1297" s="1357">
        <v>31724.523885155762</v>
      </c>
      <c r="M1297" s="1357">
        <v>29224.535931896251</v>
      </c>
      <c r="N1297" s="1357">
        <v>31701.84898534041</v>
      </c>
      <c r="O1297" s="1357">
        <v>19143.319624812026</v>
      </c>
      <c r="P1297" s="1357">
        <v>19143.319624812026</v>
      </c>
      <c r="Q1297" s="1357">
        <v>21375.205503579109</v>
      </c>
      <c r="R1297" s="1357">
        <v>19143.319624812026</v>
      </c>
      <c r="S1297" s="1357">
        <v>19143.319624812026</v>
      </c>
      <c r="T1297" s="1357">
        <v>19143.319624812026</v>
      </c>
      <c r="U1297" s="1357">
        <v>19143.319624812026</v>
      </c>
      <c r="V1297" s="1357">
        <v>19143.319624812026</v>
      </c>
      <c r="W1297" s="1357">
        <v>19143.319624812026</v>
      </c>
      <c r="X1297" s="1357">
        <v>19143.319624812026</v>
      </c>
      <c r="Y1297" s="1357">
        <v>19143.319624812026</v>
      </c>
      <c r="Z1297" s="1357">
        <v>19143.319624812026</v>
      </c>
      <c r="AA1297" s="1357">
        <v>19143.319624812026</v>
      </c>
      <c r="AB1297" s="1357">
        <v>19143.319624812026</v>
      </c>
      <c r="AC1297" s="1357">
        <v>19143.319624812026</v>
      </c>
      <c r="AD1297" s="1357">
        <v>19143.319624812026</v>
      </c>
      <c r="AE1297" s="1357">
        <v>19143.319624812026</v>
      </c>
      <c r="AF1297" s="1357">
        <v>19143.319624812026</v>
      </c>
      <c r="AG1297" s="1357">
        <v>19143.319624812026</v>
      </c>
      <c r="AH1297" s="1357">
        <v>19143.319624812026</v>
      </c>
      <c r="AI1297" s="1357">
        <v>19143.319624812026</v>
      </c>
      <c r="AJ1297" s="1357">
        <v>19143.319624812026</v>
      </c>
      <c r="AK1297" s="1357">
        <v>19143.319624812026</v>
      </c>
      <c r="AL1297" s="1357">
        <v>19143.319624812026</v>
      </c>
      <c r="AM1297" s="1357">
        <v>19143.319624812026</v>
      </c>
      <c r="AN1297" s="1357"/>
    </row>
    <row r="1298" spans="1:40" s="201" customFormat="1" ht="13.8" outlineLevel="3">
      <c r="A1298" s="201" t="s">
        <v>747</v>
      </c>
      <c r="B1298" s="201" t="s">
        <v>812</v>
      </c>
      <c r="C1298" s="1183" t="s">
        <v>798</v>
      </c>
      <c r="D1298" s="819">
        <f t="shared" si="4085"/>
        <v>636125.19933097088</v>
      </c>
      <c r="E1298" s="1357">
        <v>360965.30891929124</v>
      </c>
      <c r="F1298" s="1357">
        <v>275159.89041167969</v>
      </c>
      <c r="G1298" s="1357">
        <v>0</v>
      </c>
      <c r="H1298" s="1357">
        <v>0</v>
      </c>
      <c r="I1298" s="1357">
        <v>0</v>
      </c>
      <c r="J1298" s="1357">
        <v>0</v>
      </c>
      <c r="K1298" s="1357">
        <v>0</v>
      </c>
      <c r="L1298" s="1357">
        <v>0</v>
      </c>
      <c r="M1298" s="1357">
        <v>0</v>
      </c>
      <c r="N1298" s="1357">
        <v>0</v>
      </c>
      <c r="O1298" s="1357">
        <v>0</v>
      </c>
      <c r="P1298" s="1357">
        <v>0</v>
      </c>
      <c r="Q1298" s="1357">
        <v>0</v>
      </c>
      <c r="R1298" s="1357">
        <v>0</v>
      </c>
      <c r="S1298" s="1357">
        <v>0</v>
      </c>
      <c r="T1298" s="1357">
        <v>0</v>
      </c>
      <c r="U1298" s="1357">
        <v>0</v>
      </c>
      <c r="V1298" s="1357">
        <v>0</v>
      </c>
      <c r="W1298" s="1357">
        <v>0</v>
      </c>
      <c r="X1298" s="1357">
        <v>0</v>
      </c>
      <c r="Y1298" s="1357">
        <v>0</v>
      </c>
      <c r="Z1298" s="1357">
        <v>0</v>
      </c>
      <c r="AA1298" s="1357">
        <v>0</v>
      </c>
      <c r="AB1298" s="1357">
        <v>0</v>
      </c>
      <c r="AC1298" s="1357">
        <v>0</v>
      </c>
      <c r="AD1298" s="1357">
        <v>0</v>
      </c>
      <c r="AE1298" s="1357">
        <v>0</v>
      </c>
      <c r="AF1298" s="1357">
        <v>0</v>
      </c>
      <c r="AG1298" s="1357">
        <v>0</v>
      </c>
      <c r="AH1298" s="1357">
        <v>0</v>
      </c>
      <c r="AI1298" s="1357">
        <v>0</v>
      </c>
      <c r="AJ1298" s="1357">
        <v>0</v>
      </c>
      <c r="AK1298" s="1357">
        <v>0</v>
      </c>
      <c r="AL1298" s="1357">
        <v>0</v>
      </c>
      <c r="AM1298" s="1357">
        <v>0</v>
      </c>
      <c r="AN1298" s="1357"/>
    </row>
    <row r="1299" spans="1:40" s="201" customFormat="1" ht="13.8" outlineLevel="3">
      <c r="A1299" s="201" t="s">
        <v>747</v>
      </c>
      <c r="B1299" s="201" t="s">
        <v>813</v>
      </c>
      <c r="C1299" s="1183" t="s">
        <v>800</v>
      </c>
      <c r="D1299" s="819">
        <f t="shared" si="4085"/>
        <v>292905.39387827722</v>
      </c>
      <c r="E1299" s="1357">
        <v>43283.964488761005</v>
      </c>
      <c r="F1299" s="1357">
        <v>41320.180684486346</v>
      </c>
      <c r="G1299" s="1357">
        <v>43283.964488761005</v>
      </c>
      <c r="H1299" s="1357">
        <v>45897.89472876455</v>
      </c>
      <c r="I1299" s="1357">
        <v>43283.964488761005</v>
      </c>
      <c r="J1299" s="1357">
        <v>19482.071570317712</v>
      </c>
      <c r="K1299" s="1357">
        <v>19482.071570317712</v>
      </c>
      <c r="L1299" s="1357">
        <v>12290.427286035962</v>
      </c>
      <c r="M1299" s="1357">
        <v>10326.643481761301</v>
      </c>
      <c r="N1299" s="1357">
        <v>12290.427286035962</v>
      </c>
      <c r="O1299" s="1357">
        <v>0</v>
      </c>
      <c r="P1299" s="1357">
        <v>0</v>
      </c>
      <c r="Q1299" s="1357">
        <v>1963.7838042746603</v>
      </c>
      <c r="R1299" s="1357">
        <v>0</v>
      </c>
      <c r="S1299" s="1357">
        <v>0</v>
      </c>
      <c r="T1299" s="1357">
        <v>0</v>
      </c>
      <c r="U1299" s="1357">
        <v>0</v>
      </c>
      <c r="V1299" s="1357">
        <v>0</v>
      </c>
      <c r="W1299" s="1357">
        <v>0</v>
      </c>
      <c r="X1299" s="1357">
        <v>0</v>
      </c>
      <c r="Y1299" s="1357">
        <v>0</v>
      </c>
      <c r="Z1299" s="1357">
        <v>0</v>
      </c>
      <c r="AA1299" s="1357">
        <v>0</v>
      </c>
      <c r="AB1299" s="1357">
        <v>0</v>
      </c>
      <c r="AC1299" s="1357">
        <v>0</v>
      </c>
      <c r="AD1299" s="1357">
        <v>0</v>
      </c>
      <c r="AE1299" s="1357">
        <v>0</v>
      </c>
      <c r="AF1299" s="1357">
        <v>0</v>
      </c>
      <c r="AG1299" s="1357">
        <v>0</v>
      </c>
      <c r="AH1299" s="1357">
        <v>0</v>
      </c>
      <c r="AI1299" s="1357">
        <v>0</v>
      </c>
      <c r="AJ1299" s="1357">
        <v>0</v>
      </c>
      <c r="AK1299" s="1357">
        <v>0</v>
      </c>
      <c r="AL1299" s="1357">
        <v>0</v>
      </c>
      <c r="AM1299" s="1357">
        <v>0</v>
      </c>
      <c r="AN1299" s="1357"/>
    </row>
    <row r="1300" spans="1:40" s="201" customFormat="1" ht="13.8" outlineLevel="3">
      <c r="A1300" s="201" t="s">
        <v>747</v>
      </c>
      <c r="B1300" s="201" t="s">
        <v>814</v>
      </c>
      <c r="C1300" s="1183" t="s">
        <v>802</v>
      </c>
      <c r="D1300" s="819">
        <f t="shared" si="4085"/>
        <v>667773.98266657186</v>
      </c>
      <c r="E1300" s="1357">
        <v>17025.174651979723</v>
      </c>
      <c r="F1300" s="1357">
        <v>16488.970502994875</v>
      </c>
      <c r="G1300" s="1357">
        <v>18988.592049396342</v>
      </c>
      <c r="H1300" s="1357">
        <v>19234.019224073418</v>
      </c>
      <c r="I1300" s="1357">
        <v>19479.446398750501</v>
      </c>
      <c r="J1300" s="1357">
        <v>19992.97564792</v>
      </c>
      <c r="K1300" s="1357">
        <v>19970.300748104652</v>
      </c>
      <c r="L1300" s="1357">
        <v>19434.096599119803</v>
      </c>
      <c r="M1300" s="1357">
        <v>18897.89245013495</v>
      </c>
      <c r="N1300" s="1357">
        <v>19411.42169930445</v>
      </c>
      <c r="O1300" s="1357">
        <v>19143.319624812026</v>
      </c>
      <c r="P1300" s="1357">
        <v>19143.319624812026</v>
      </c>
      <c r="Q1300" s="1357">
        <v>19411.42169930445</v>
      </c>
      <c r="R1300" s="1357">
        <v>19143.319624812026</v>
      </c>
      <c r="S1300" s="1357">
        <v>19143.319624812026</v>
      </c>
      <c r="T1300" s="1357">
        <v>19143.319624812026</v>
      </c>
      <c r="U1300" s="1357">
        <v>19143.319624812026</v>
      </c>
      <c r="V1300" s="1357">
        <v>19143.319624812026</v>
      </c>
      <c r="W1300" s="1357">
        <v>19143.319624812026</v>
      </c>
      <c r="X1300" s="1357">
        <v>19143.319624812026</v>
      </c>
      <c r="Y1300" s="1357">
        <v>19143.319624812026</v>
      </c>
      <c r="Z1300" s="1357">
        <v>19143.319624812026</v>
      </c>
      <c r="AA1300" s="1357">
        <v>19143.319624812026</v>
      </c>
      <c r="AB1300" s="1357">
        <v>19143.319624812026</v>
      </c>
      <c r="AC1300" s="1357">
        <v>19143.319624812026</v>
      </c>
      <c r="AD1300" s="1357">
        <v>19143.319624812026</v>
      </c>
      <c r="AE1300" s="1357">
        <v>19143.319624812026</v>
      </c>
      <c r="AF1300" s="1357">
        <v>19143.319624812026</v>
      </c>
      <c r="AG1300" s="1357">
        <v>19143.319624812026</v>
      </c>
      <c r="AH1300" s="1357">
        <v>19143.319624812026</v>
      </c>
      <c r="AI1300" s="1357">
        <v>19143.319624812026</v>
      </c>
      <c r="AJ1300" s="1357">
        <v>19143.319624812026</v>
      </c>
      <c r="AK1300" s="1357">
        <v>19143.319624812026</v>
      </c>
      <c r="AL1300" s="1357">
        <v>19143.319624812026</v>
      </c>
      <c r="AM1300" s="1357">
        <v>19143.319624812026</v>
      </c>
      <c r="AN1300" s="1357"/>
    </row>
    <row r="1301" spans="1:40" s="201" customFormat="1" ht="13.8" outlineLevel="3">
      <c r="B1301" s="201" t="s">
        <v>712</v>
      </c>
      <c r="C1301" s="162" t="s">
        <v>765</v>
      </c>
      <c r="D1301" s="819">
        <f t="shared" si="4085"/>
        <v>371496.58252035023</v>
      </c>
      <c r="E1301" s="1357">
        <v>29891.252927144782</v>
      </c>
      <c r="F1301" s="1357">
        <v>41134.630403164272</v>
      </c>
      <c r="G1301" s="1357">
        <v>21725.822713799647</v>
      </c>
      <c r="H1301" s="1357">
        <v>21971.249888476723</v>
      </c>
      <c r="I1301" s="1357">
        <v>25121.38427746512</v>
      </c>
      <c r="J1301" s="1357">
        <v>12537.027331888568</v>
      </c>
      <c r="K1301" s="1357">
        <v>15664.486821061619</v>
      </c>
      <c r="L1301" s="1357">
        <v>10550.568627798561</v>
      </c>
      <c r="M1301" s="1357">
        <v>10550.568627798561</v>
      </c>
      <c r="N1301" s="1357">
        <v>10550.568627798561</v>
      </c>
      <c r="O1301" s="1357">
        <v>6871.960890958163</v>
      </c>
      <c r="P1301" s="1357">
        <v>6871.960890958163</v>
      </c>
      <c r="Q1301" s="1357">
        <v>6871.960890958163</v>
      </c>
      <c r="R1301" s="1357">
        <v>6871.960890958163</v>
      </c>
      <c r="S1301" s="1357">
        <v>6871.960890958163</v>
      </c>
      <c r="T1301" s="1357">
        <v>6871.960890958163</v>
      </c>
      <c r="U1301" s="1357">
        <v>6871.960890958163</v>
      </c>
      <c r="V1301" s="1357">
        <v>6871.960890958163</v>
      </c>
      <c r="W1301" s="1357">
        <v>6871.960890958163</v>
      </c>
      <c r="X1301" s="1357">
        <v>6871.960890958163</v>
      </c>
      <c r="Y1301" s="1357">
        <v>6871.960890958163</v>
      </c>
      <c r="Z1301" s="1357">
        <v>6871.960890958163</v>
      </c>
      <c r="AA1301" s="1357">
        <v>6871.960890958163</v>
      </c>
      <c r="AB1301" s="1357">
        <v>6871.960890958163</v>
      </c>
      <c r="AC1301" s="1357">
        <v>6871.960890958163</v>
      </c>
      <c r="AD1301" s="1357">
        <v>6871.960890958163</v>
      </c>
      <c r="AE1301" s="1357">
        <v>6871.960890958163</v>
      </c>
      <c r="AF1301" s="1357">
        <v>6871.960890958163</v>
      </c>
      <c r="AG1301" s="1357">
        <v>6871.960890958163</v>
      </c>
      <c r="AH1301" s="1357">
        <v>6871.960890958163</v>
      </c>
      <c r="AI1301" s="1357">
        <v>6871.960890958163</v>
      </c>
      <c r="AJ1301" s="1357">
        <v>6871.960890958163</v>
      </c>
      <c r="AK1301" s="1357">
        <v>6871.960890958163</v>
      </c>
      <c r="AL1301" s="1357">
        <v>6871.960890958163</v>
      </c>
      <c r="AM1301" s="1357">
        <v>6871.960890958163</v>
      </c>
      <c r="AN1301" s="1357"/>
    </row>
    <row r="1302" spans="1:40" s="201" customFormat="1" ht="13.8" outlineLevel="3">
      <c r="A1302" s="201" t="s">
        <v>747</v>
      </c>
      <c r="B1302" s="201" t="s">
        <v>815</v>
      </c>
      <c r="C1302" s="1183" t="s">
        <v>798</v>
      </c>
      <c r="D1302" s="819">
        <f t="shared" si="4085"/>
        <v>28778.698876279788</v>
      </c>
      <c r="E1302" s="1357">
        <v>8633.6096628839368</v>
      </c>
      <c r="F1302" s="1357">
        <v>20145.089213395851</v>
      </c>
      <c r="G1302" s="1357">
        <v>0</v>
      </c>
      <c r="H1302" s="1357">
        <v>0</v>
      </c>
      <c r="I1302" s="1357">
        <v>0</v>
      </c>
      <c r="J1302" s="1357">
        <v>0</v>
      </c>
      <c r="K1302" s="1357">
        <v>0</v>
      </c>
      <c r="L1302" s="1357">
        <v>0</v>
      </c>
      <c r="M1302" s="1357">
        <v>0</v>
      </c>
      <c r="N1302" s="1357">
        <v>0</v>
      </c>
      <c r="O1302" s="1357">
        <v>0</v>
      </c>
      <c r="P1302" s="1357">
        <v>0</v>
      </c>
      <c r="Q1302" s="1357">
        <v>0</v>
      </c>
      <c r="R1302" s="1357">
        <v>0</v>
      </c>
      <c r="S1302" s="1357">
        <v>0</v>
      </c>
      <c r="T1302" s="1357">
        <v>0</v>
      </c>
      <c r="U1302" s="1357">
        <v>0</v>
      </c>
      <c r="V1302" s="1357">
        <v>0</v>
      </c>
      <c r="W1302" s="1357">
        <v>0</v>
      </c>
      <c r="X1302" s="1357">
        <v>0</v>
      </c>
      <c r="Y1302" s="1357">
        <v>0</v>
      </c>
      <c r="Z1302" s="1357">
        <v>0</v>
      </c>
      <c r="AA1302" s="1357">
        <v>0</v>
      </c>
      <c r="AB1302" s="1357">
        <v>0</v>
      </c>
      <c r="AC1302" s="1357">
        <v>0</v>
      </c>
      <c r="AD1302" s="1357">
        <v>0</v>
      </c>
      <c r="AE1302" s="1357">
        <v>0</v>
      </c>
      <c r="AF1302" s="1357">
        <v>0</v>
      </c>
      <c r="AG1302" s="1357">
        <v>0</v>
      </c>
      <c r="AH1302" s="1357">
        <v>0</v>
      </c>
      <c r="AI1302" s="1357">
        <v>0</v>
      </c>
      <c r="AJ1302" s="1357">
        <v>0</v>
      </c>
      <c r="AK1302" s="1357">
        <v>0</v>
      </c>
      <c r="AL1302" s="1357">
        <v>0</v>
      </c>
      <c r="AM1302" s="1357">
        <v>0</v>
      </c>
      <c r="AN1302" s="1357"/>
    </row>
    <row r="1303" spans="1:40" s="201" customFormat="1" ht="13.8" outlineLevel="3">
      <c r="A1303" s="201" t="s">
        <v>747</v>
      </c>
      <c r="B1303" s="201" t="s">
        <v>816</v>
      </c>
      <c r="C1303" s="1183" t="s">
        <v>800</v>
      </c>
      <c r="D1303" s="819">
        <f t="shared" si="4085"/>
        <v>102931.53726127444</v>
      </c>
      <c r="E1303" s="1357">
        <v>15076.614097703214</v>
      </c>
      <c r="F1303" s="1357">
        <v>15076.614097703214</v>
      </c>
      <c r="G1303" s="1357">
        <v>15076.614097703214</v>
      </c>
      <c r="H1303" s="1357">
        <v>15076.614097703214</v>
      </c>
      <c r="I1303" s="1357">
        <v>17690.544337706757</v>
      </c>
      <c r="J1303" s="1357">
        <v>5642.3915411150574</v>
      </c>
      <c r="K1303" s="1357">
        <v>8256.3217811186023</v>
      </c>
      <c r="L1303" s="1357">
        <v>3678.6077368403971</v>
      </c>
      <c r="M1303" s="1357">
        <v>3678.6077368403971</v>
      </c>
      <c r="N1303" s="1357">
        <v>3678.6077368403971</v>
      </c>
      <c r="O1303" s="1357">
        <v>0</v>
      </c>
      <c r="P1303" s="1357">
        <v>0</v>
      </c>
      <c r="Q1303" s="1357">
        <v>0</v>
      </c>
      <c r="R1303" s="1357">
        <v>0</v>
      </c>
      <c r="S1303" s="1357">
        <v>0</v>
      </c>
      <c r="T1303" s="1357">
        <v>0</v>
      </c>
      <c r="U1303" s="1357">
        <v>0</v>
      </c>
      <c r="V1303" s="1357">
        <v>0</v>
      </c>
      <c r="W1303" s="1357">
        <v>0</v>
      </c>
      <c r="X1303" s="1357">
        <v>0</v>
      </c>
      <c r="Y1303" s="1357">
        <v>0</v>
      </c>
      <c r="Z1303" s="1357">
        <v>0</v>
      </c>
      <c r="AA1303" s="1357">
        <v>0</v>
      </c>
      <c r="AB1303" s="1357">
        <v>0</v>
      </c>
      <c r="AC1303" s="1357">
        <v>0</v>
      </c>
      <c r="AD1303" s="1357">
        <v>0</v>
      </c>
      <c r="AE1303" s="1357">
        <v>0</v>
      </c>
      <c r="AF1303" s="1357">
        <v>0</v>
      </c>
      <c r="AG1303" s="1357">
        <v>0</v>
      </c>
      <c r="AH1303" s="1357">
        <v>0</v>
      </c>
      <c r="AI1303" s="1357">
        <v>0</v>
      </c>
      <c r="AJ1303" s="1357">
        <v>0</v>
      </c>
      <c r="AK1303" s="1357">
        <v>0</v>
      </c>
      <c r="AL1303" s="1357">
        <v>0</v>
      </c>
      <c r="AM1303" s="1357">
        <v>0</v>
      </c>
      <c r="AN1303" s="1357"/>
    </row>
    <row r="1304" spans="1:40" s="201" customFormat="1" ht="13.8" outlineLevel="3">
      <c r="A1304" s="201" t="s">
        <v>747</v>
      </c>
      <c r="B1304" s="201" t="s">
        <v>817</v>
      </c>
      <c r="C1304" s="1183" t="s">
        <v>802</v>
      </c>
      <c r="D1304" s="819">
        <f t="shared" si="4085"/>
        <v>239786.34638279636</v>
      </c>
      <c r="E1304" s="1357">
        <v>6181.0291665576287</v>
      </c>
      <c r="F1304" s="1357">
        <v>5912.9270920652034</v>
      </c>
      <c r="G1304" s="1357">
        <v>6649.2086160964354</v>
      </c>
      <c r="H1304" s="1357">
        <v>6894.635790773511</v>
      </c>
      <c r="I1304" s="1357">
        <v>7430.8399397583635</v>
      </c>
      <c r="J1304" s="1357">
        <v>6894.635790773511</v>
      </c>
      <c r="K1304" s="1357">
        <v>7408.1650399430146</v>
      </c>
      <c r="L1304" s="1357">
        <v>6871.960890958163</v>
      </c>
      <c r="M1304" s="1357">
        <v>6871.960890958163</v>
      </c>
      <c r="N1304" s="1357">
        <v>6871.960890958163</v>
      </c>
      <c r="O1304" s="1357">
        <v>6871.960890958163</v>
      </c>
      <c r="P1304" s="1357">
        <v>6871.960890958163</v>
      </c>
      <c r="Q1304" s="1357">
        <v>6871.960890958163</v>
      </c>
      <c r="R1304" s="1357">
        <v>6871.960890958163</v>
      </c>
      <c r="S1304" s="1357">
        <v>6871.960890958163</v>
      </c>
      <c r="T1304" s="1357">
        <v>6871.960890958163</v>
      </c>
      <c r="U1304" s="1357">
        <v>6871.960890958163</v>
      </c>
      <c r="V1304" s="1357">
        <v>6871.960890958163</v>
      </c>
      <c r="W1304" s="1357">
        <v>6871.960890958163</v>
      </c>
      <c r="X1304" s="1357">
        <v>6871.960890958163</v>
      </c>
      <c r="Y1304" s="1357">
        <v>6871.960890958163</v>
      </c>
      <c r="Z1304" s="1357">
        <v>6871.960890958163</v>
      </c>
      <c r="AA1304" s="1357">
        <v>6871.960890958163</v>
      </c>
      <c r="AB1304" s="1357">
        <v>6871.960890958163</v>
      </c>
      <c r="AC1304" s="1357">
        <v>6871.960890958163</v>
      </c>
      <c r="AD1304" s="1357">
        <v>6871.960890958163</v>
      </c>
      <c r="AE1304" s="1357">
        <v>6871.960890958163</v>
      </c>
      <c r="AF1304" s="1357">
        <v>6871.960890958163</v>
      </c>
      <c r="AG1304" s="1357">
        <v>6871.960890958163</v>
      </c>
      <c r="AH1304" s="1357">
        <v>6871.960890958163</v>
      </c>
      <c r="AI1304" s="1357">
        <v>6871.960890958163</v>
      </c>
      <c r="AJ1304" s="1357">
        <v>6871.960890958163</v>
      </c>
      <c r="AK1304" s="1357">
        <v>6871.960890958163</v>
      </c>
      <c r="AL1304" s="1357">
        <v>6871.960890958163</v>
      </c>
      <c r="AM1304" s="1357">
        <v>6871.960890958163</v>
      </c>
      <c r="AN1304" s="1357"/>
    </row>
    <row r="1305" spans="1:40" s="1184" customFormat="1" ht="13.8" outlineLevel="3">
      <c r="B1305" s="1184" t="s">
        <v>713</v>
      </c>
      <c r="C1305" s="1185" t="s">
        <v>766</v>
      </c>
      <c r="D1305" s="819"/>
      <c r="E1305" s="1356">
        <v>424961.54244922643</v>
      </c>
      <c r="F1305" s="1356">
        <v>29240821.936080571</v>
      </c>
      <c r="G1305" s="1356">
        <v>4544503.4928340344</v>
      </c>
      <c r="H1305" s="1356">
        <v>8457545.405196568</v>
      </c>
      <c r="I1305" s="1356">
        <v>4102296.2544453368</v>
      </c>
      <c r="J1305" s="1356">
        <v>6970606.3276784662</v>
      </c>
      <c r="K1305" s="1356">
        <v>1739767.226839497</v>
      </c>
      <c r="L1305" s="1356">
        <v>2621348.4096178166</v>
      </c>
      <c r="M1305" s="1356">
        <v>303613.22862051486</v>
      </c>
      <c r="N1305" s="1356">
        <v>298092.54195218865</v>
      </c>
      <c r="O1305" s="1356">
        <v>298125.38512765156</v>
      </c>
      <c r="P1305" s="1356">
        <v>286938.04927340895</v>
      </c>
      <c r="Q1305" s="1356">
        <v>278315.23113208672</v>
      </c>
      <c r="R1305" s="1356">
        <v>272696.97618701664</v>
      </c>
      <c r="S1305" s="1356">
        <v>263945.68372957566</v>
      </c>
      <c r="T1305" s="1356">
        <v>263945.68372957566</v>
      </c>
      <c r="U1305" s="1356">
        <v>263945.68372957566</v>
      </c>
      <c r="V1305" s="1356">
        <v>263945.68372957566</v>
      </c>
      <c r="W1305" s="1356">
        <v>263945.68372957566</v>
      </c>
      <c r="X1305" s="1356">
        <v>263945.68372957566</v>
      </c>
      <c r="Y1305" s="1356">
        <v>263945.68372957566</v>
      </c>
      <c r="Z1305" s="1356">
        <v>263945.68372957566</v>
      </c>
      <c r="AA1305" s="1356">
        <v>263945.68372957566</v>
      </c>
      <c r="AB1305" s="1356">
        <v>263945.68372957566</v>
      </c>
      <c r="AC1305" s="1356">
        <v>263581.75013054506</v>
      </c>
      <c r="AD1305" s="1356">
        <v>263581.75013054506</v>
      </c>
      <c r="AE1305" s="1356">
        <v>263581.75013054506</v>
      </c>
      <c r="AF1305" s="1356">
        <v>263581.75013054506</v>
      </c>
      <c r="AG1305" s="1356">
        <v>263217.81653151446</v>
      </c>
      <c r="AH1305" s="1356">
        <v>263217.81653151446</v>
      </c>
      <c r="AI1305" s="1356">
        <v>263217.81653151446</v>
      </c>
      <c r="AJ1305" s="1356">
        <v>263217.81653151446</v>
      </c>
      <c r="AK1305" s="1356">
        <v>262853.88293248392</v>
      </c>
      <c r="AL1305" s="1356">
        <v>262853.88293248392</v>
      </c>
      <c r="AM1305" s="1356">
        <v>262853.88293248392</v>
      </c>
      <c r="AN1305" s="1356"/>
    </row>
    <row r="1306" spans="1:40" s="201" customFormat="1" ht="13.8" outlineLevel="3">
      <c r="B1306" s="201" t="s">
        <v>714</v>
      </c>
      <c r="C1306" s="162" t="s">
        <v>767</v>
      </c>
      <c r="D1306" s="819">
        <f t="shared" ref="D1306:D1329" si="4086">SUM(E1306:MM1306)</f>
        <v>32400641.029731978</v>
      </c>
      <c r="E1306" s="1357">
        <v>361828.50481162907</v>
      </c>
      <c r="F1306" s="1357">
        <v>17632547.096439421</v>
      </c>
      <c r="G1306" s="1357">
        <v>1575457.0189700369</v>
      </c>
      <c r="H1306" s="1357">
        <v>3603668.0615007626</v>
      </c>
      <c r="I1306" s="1357">
        <v>945487.69133506995</v>
      </c>
      <c r="J1306" s="1357">
        <v>1418099.8652430286</v>
      </c>
      <c r="K1306" s="1357">
        <v>493987.27535704529</v>
      </c>
      <c r="L1306" s="1357">
        <v>263933.07537887269</v>
      </c>
      <c r="M1306" s="1357">
        <v>258442.51495486952</v>
      </c>
      <c r="N1306" s="1357">
        <v>252899.08767738583</v>
      </c>
      <c r="O1306" s="1357">
        <v>247302.7935464214</v>
      </c>
      <c r="P1306" s="1357">
        <v>241653.63256197638</v>
      </c>
      <c r="Q1306" s="1357">
        <v>233008.0738114967</v>
      </c>
      <c r="R1306" s="1357">
        <v>230170.2766059041</v>
      </c>
      <c r="S1306" s="1357">
        <v>221418.98414846318</v>
      </c>
      <c r="T1306" s="1357">
        <v>221418.98414846318</v>
      </c>
      <c r="U1306" s="1357">
        <v>221418.98414846318</v>
      </c>
      <c r="V1306" s="1357">
        <v>221418.98414846318</v>
      </c>
      <c r="W1306" s="1357">
        <v>221418.98414846318</v>
      </c>
      <c r="X1306" s="1357">
        <v>221418.98414846318</v>
      </c>
      <c r="Y1306" s="1357">
        <v>221418.98414846318</v>
      </c>
      <c r="Z1306" s="1357">
        <v>221418.98414846318</v>
      </c>
      <c r="AA1306" s="1357">
        <v>221418.98414846318</v>
      </c>
      <c r="AB1306" s="1357">
        <v>221418.98414846318</v>
      </c>
      <c r="AC1306" s="1357">
        <v>221055.05054943258</v>
      </c>
      <c r="AD1306" s="1357">
        <v>221055.05054943258</v>
      </c>
      <c r="AE1306" s="1357">
        <v>221055.05054943258</v>
      </c>
      <c r="AF1306" s="1357">
        <v>221055.05054943258</v>
      </c>
      <c r="AG1306" s="1357">
        <v>220691.11695040201</v>
      </c>
      <c r="AH1306" s="1357">
        <v>220691.11695040201</v>
      </c>
      <c r="AI1306" s="1357">
        <v>220691.11695040201</v>
      </c>
      <c r="AJ1306" s="1357">
        <v>220691.11695040201</v>
      </c>
      <c r="AK1306" s="1357">
        <v>220327.18335137141</v>
      </c>
      <c r="AL1306" s="1357">
        <v>220327.18335137141</v>
      </c>
      <c r="AM1306" s="1357">
        <v>220327.18335137141</v>
      </c>
      <c r="AN1306" s="1357"/>
    </row>
    <row r="1307" spans="1:40" s="201" customFormat="1" ht="13.8" outlineLevel="3">
      <c r="A1307" s="201" t="s">
        <v>747</v>
      </c>
      <c r="B1307" s="201" t="s">
        <v>818</v>
      </c>
      <c r="C1307" s="1183" t="s">
        <v>819</v>
      </c>
      <c r="D1307" s="819">
        <f t="shared" si="4086"/>
        <v>9240152.4909597225</v>
      </c>
      <c r="E1307" s="1357">
        <v>361828.50481162907</v>
      </c>
      <c r="F1307" s="1357">
        <v>357342.41460375814</v>
      </c>
      <c r="G1307" s="1357">
        <v>417925.07121762418</v>
      </c>
      <c r="H1307" s="1357">
        <v>416858.31360363314</v>
      </c>
      <c r="I1307" s="1357">
        <v>413185.52524937817</v>
      </c>
      <c r="J1307" s="1357">
        <v>409459.87004164275</v>
      </c>
      <c r="K1307" s="1357">
        <v>493987.27535704529</v>
      </c>
      <c r="L1307" s="1357">
        <v>263933.07537887269</v>
      </c>
      <c r="M1307" s="1357">
        <v>258442.51495486952</v>
      </c>
      <c r="N1307" s="1357">
        <v>252899.08767738583</v>
      </c>
      <c r="O1307" s="1357">
        <v>247302.7935464214</v>
      </c>
      <c r="P1307" s="1357">
        <v>241653.63256197638</v>
      </c>
      <c r="Q1307" s="1357">
        <v>233008.0738114967</v>
      </c>
      <c r="R1307" s="1357">
        <v>230170.2766059041</v>
      </c>
      <c r="S1307" s="1357">
        <v>221418.98414846318</v>
      </c>
      <c r="T1307" s="1357">
        <v>221418.98414846318</v>
      </c>
      <c r="U1307" s="1357">
        <v>221418.98414846318</v>
      </c>
      <c r="V1307" s="1357">
        <v>221418.98414846318</v>
      </c>
      <c r="W1307" s="1357">
        <v>221418.98414846318</v>
      </c>
      <c r="X1307" s="1357">
        <v>221418.98414846318</v>
      </c>
      <c r="Y1307" s="1357">
        <v>221418.98414846318</v>
      </c>
      <c r="Z1307" s="1357">
        <v>221418.98414846318</v>
      </c>
      <c r="AA1307" s="1357">
        <v>221418.98414846318</v>
      </c>
      <c r="AB1307" s="1357">
        <v>221418.98414846318</v>
      </c>
      <c r="AC1307" s="1357">
        <v>221055.05054943258</v>
      </c>
      <c r="AD1307" s="1357">
        <v>221055.05054943258</v>
      </c>
      <c r="AE1307" s="1357">
        <v>221055.05054943258</v>
      </c>
      <c r="AF1307" s="1357">
        <v>221055.05054943258</v>
      </c>
      <c r="AG1307" s="1357">
        <v>220691.11695040201</v>
      </c>
      <c r="AH1307" s="1357">
        <v>220691.11695040201</v>
      </c>
      <c r="AI1307" s="1357">
        <v>220691.11695040201</v>
      </c>
      <c r="AJ1307" s="1357">
        <v>220691.11695040201</v>
      </c>
      <c r="AK1307" s="1357">
        <v>220327.18335137141</v>
      </c>
      <c r="AL1307" s="1357">
        <v>220327.18335137141</v>
      </c>
      <c r="AM1307" s="1357">
        <v>220327.18335137141</v>
      </c>
      <c r="AN1307" s="1357"/>
    </row>
    <row r="1308" spans="1:40" s="201" customFormat="1" ht="13.8" outlineLevel="3">
      <c r="A1308" s="201" t="s">
        <v>747</v>
      </c>
      <c r="B1308" s="201" t="s">
        <v>820</v>
      </c>
      <c r="C1308" s="1183" t="s">
        <v>821</v>
      </c>
      <c r="D1308" s="819">
        <f t="shared" si="4086"/>
        <v>7186210.5187722845</v>
      </c>
      <c r="E1308" s="1357">
        <v>0</v>
      </c>
      <c r="F1308" s="1357">
        <v>1300926.661835664</v>
      </c>
      <c r="G1308" s="1357">
        <v>1157531.9477524129</v>
      </c>
      <c r="H1308" s="1357">
        <v>3186809.7478971295</v>
      </c>
      <c r="I1308" s="1357">
        <v>532302.16608569166</v>
      </c>
      <c r="J1308" s="1357">
        <v>1008639.9952013859</v>
      </c>
      <c r="K1308" s="1357">
        <v>0</v>
      </c>
      <c r="L1308" s="1357">
        <v>0</v>
      </c>
      <c r="M1308" s="1357">
        <v>0</v>
      </c>
      <c r="N1308" s="1357">
        <v>0</v>
      </c>
      <c r="O1308" s="1357">
        <v>0</v>
      </c>
      <c r="P1308" s="1357">
        <v>0</v>
      </c>
      <c r="Q1308" s="1357">
        <v>0</v>
      </c>
      <c r="R1308" s="1357">
        <v>0</v>
      </c>
      <c r="S1308" s="1357">
        <v>0</v>
      </c>
      <c r="T1308" s="1357">
        <v>0</v>
      </c>
      <c r="U1308" s="1357">
        <v>0</v>
      </c>
      <c r="V1308" s="1357">
        <v>0</v>
      </c>
      <c r="W1308" s="1357">
        <v>0</v>
      </c>
      <c r="X1308" s="1357">
        <v>0</v>
      </c>
      <c r="Y1308" s="1357">
        <v>0</v>
      </c>
      <c r="Z1308" s="1357">
        <v>0</v>
      </c>
      <c r="AA1308" s="1357">
        <v>0</v>
      </c>
      <c r="AB1308" s="1357">
        <v>0</v>
      </c>
      <c r="AC1308" s="1357">
        <v>0</v>
      </c>
      <c r="AD1308" s="1357">
        <v>0</v>
      </c>
      <c r="AE1308" s="1357">
        <v>0</v>
      </c>
      <c r="AF1308" s="1357">
        <v>0</v>
      </c>
      <c r="AG1308" s="1357">
        <v>0</v>
      </c>
      <c r="AH1308" s="1357">
        <v>0</v>
      </c>
      <c r="AI1308" s="1357">
        <v>0</v>
      </c>
      <c r="AJ1308" s="1357">
        <v>0</v>
      </c>
      <c r="AK1308" s="1357">
        <v>0</v>
      </c>
      <c r="AL1308" s="1357">
        <v>0</v>
      </c>
      <c r="AM1308" s="1357">
        <v>0</v>
      </c>
      <c r="AN1308" s="1357"/>
    </row>
    <row r="1309" spans="1:40" s="201" customFormat="1" ht="13.8" outlineLevel="3">
      <c r="A1309" s="201" t="s">
        <v>747</v>
      </c>
      <c r="B1309" s="201" t="s">
        <v>822</v>
      </c>
      <c r="C1309" s="1183" t="s">
        <v>823</v>
      </c>
      <c r="D1309" s="819">
        <f t="shared" si="4086"/>
        <v>15974278.02</v>
      </c>
      <c r="E1309" s="1357">
        <v>0</v>
      </c>
      <c r="F1309" s="1357">
        <v>15974278.02</v>
      </c>
      <c r="G1309" s="1357">
        <v>0</v>
      </c>
      <c r="H1309" s="1357">
        <v>0</v>
      </c>
      <c r="I1309" s="1357">
        <v>0</v>
      </c>
      <c r="J1309" s="1357">
        <v>0</v>
      </c>
      <c r="K1309" s="1357">
        <v>0</v>
      </c>
      <c r="L1309" s="1357">
        <v>0</v>
      </c>
      <c r="M1309" s="1357">
        <v>0</v>
      </c>
      <c r="N1309" s="1357">
        <v>0</v>
      </c>
      <c r="O1309" s="1357">
        <v>0</v>
      </c>
      <c r="P1309" s="1357">
        <v>0</v>
      </c>
      <c r="Q1309" s="1357">
        <v>0</v>
      </c>
      <c r="R1309" s="1357">
        <v>0</v>
      </c>
      <c r="S1309" s="1357">
        <v>0</v>
      </c>
      <c r="T1309" s="1357">
        <v>0</v>
      </c>
      <c r="U1309" s="1357">
        <v>0</v>
      </c>
      <c r="V1309" s="1357">
        <v>0</v>
      </c>
      <c r="W1309" s="1357">
        <v>0</v>
      </c>
      <c r="X1309" s="1357">
        <v>0</v>
      </c>
      <c r="Y1309" s="1357">
        <v>0</v>
      </c>
      <c r="Z1309" s="1357">
        <v>0</v>
      </c>
      <c r="AA1309" s="1357">
        <v>0</v>
      </c>
      <c r="AB1309" s="1357">
        <v>0</v>
      </c>
      <c r="AC1309" s="1357">
        <v>0</v>
      </c>
      <c r="AD1309" s="1357">
        <v>0</v>
      </c>
      <c r="AE1309" s="1357">
        <v>0</v>
      </c>
      <c r="AF1309" s="1357">
        <v>0</v>
      </c>
      <c r="AG1309" s="1357">
        <v>0</v>
      </c>
      <c r="AH1309" s="1357">
        <v>0</v>
      </c>
      <c r="AI1309" s="1357">
        <v>0</v>
      </c>
      <c r="AJ1309" s="1357">
        <v>0</v>
      </c>
      <c r="AK1309" s="1357">
        <v>0</v>
      </c>
      <c r="AL1309" s="1357">
        <v>0</v>
      </c>
      <c r="AM1309" s="1357">
        <v>0</v>
      </c>
      <c r="AN1309" s="1357"/>
    </row>
    <row r="1310" spans="1:40" s="201" customFormat="1" ht="13.8" outlineLevel="3">
      <c r="B1310" s="201" t="s">
        <v>715</v>
      </c>
      <c r="C1310" s="162" t="s">
        <v>768</v>
      </c>
      <c r="D1310" s="819">
        <f t="shared" si="4086"/>
        <v>7104695.5544242207</v>
      </c>
      <c r="E1310" s="1357">
        <v>15756.311520106474</v>
      </c>
      <c r="F1310" s="1357">
        <v>2391160.4607916111</v>
      </c>
      <c r="G1310" s="1357">
        <v>682081.60390417499</v>
      </c>
      <c r="H1310" s="1357">
        <v>975994.46599387424</v>
      </c>
      <c r="I1310" s="1357">
        <v>672903.68054443935</v>
      </c>
      <c r="J1310" s="1357">
        <v>1153436.0926574499</v>
      </c>
      <c r="K1310" s="1357">
        <v>179294.40194406713</v>
      </c>
      <c r="L1310" s="1357">
        <v>746233.92428022332</v>
      </c>
      <c r="M1310" s="1357">
        <v>10536.505178512951</v>
      </c>
      <c r="N1310" s="1357">
        <v>10536.505178512951</v>
      </c>
      <c r="O1310" s="1357">
        <v>13339.703527147894</v>
      </c>
      <c r="P1310" s="1357">
        <v>10559.245787670383</v>
      </c>
      <c r="Q1310" s="1357">
        <v>10559.245787670383</v>
      </c>
      <c r="R1310" s="1357">
        <v>10559.245787670383</v>
      </c>
      <c r="S1310" s="1357">
        <v>10559.245787670383</v>
      </c>
      <c r="T1310" s="1357">
        <v>10559.245787670383</v>
      </c>
      <c r="U1310" s="1357">
        <v>10559.245787670383</v>
      </c>
      <c r="V1310" s="1357">
        <v>10559.245787670383</v>
      </c>
      <c r="W1310" s="1357">
        <v>10559.245787670383</v>
      </c>
      <c r="X1310" s="1357">
        <v>10559.245787670383</v>
      </c>
      <c r="Y1310" s="1357">
        <v>10559.245787670383</v>
      </c>
      <c r="Z1310" s="1357">
        <v>10559.245787670383</v>
      </c>
      <c r="AA1310" s="1357">
        <v>10559.245787670383</v>
      </c>
      <c r="AB1310" s="1357">
        <v>10559.245787670383</v>
      </c>
      <c r="AC1310" s="1357">
        <v>10559.245787670383</v>
      </c>
      <c r="AD1310" s="1357">
        <v>10559.245787670383</v>
      </c>
      <c r="AE1310" s="1357">
        <v>10559.245787670383</v>
      </c>
      <c r="AF1310" s="1357">
        <v>10559.245787670383</v>
      </c>
      <c r="AG1310" s="1357">
        <v>10559.245787670383</v>
      </c>
      <c r="AH1310" s="1357">
        <v>10559.245787670383</v>
      </c>
      <c r="AI1310" s="1357">
        <v>10559.245787670383</v>
      </c>
      <c r="AJ1310" s="1357">
        <v>10559.245787670383</v>
      </c>
      <c r="AK1310" s="1357">
        <v>10559.245787670383</v>
      </c>
      <c r="AL1310" s="1357">
        <v>10559.245787670383</v>
      </c>
      <c r="AM1310" s="1357">
        <v>10559.245787670383</v>
      </c>
      <c r="AN1310" s="1357"/>
    </row>
    <row r="1311" spans="1:40" s="201" customFormat="1" ht="13.8" outlineLevel="3">
      <c r="A1311" s="201" t="s">
        <v>747</v>
      </c>
      <c r="B1311" s="201" t="s">
        <v>824</v>
      </c>
      <c r="C1311" s="1183" t="s">
        <v>819</v>
      </c>
      <c r="D1311" s="819">
        <f t="shared" si="4086"/>
        <v>418029.99923803797</v>
      </c>
      <c r="E1311" s="1357">
        <v>15756.311520106474</v>
      </c>
      <c r="F1311" s="1357">
        <v>12998.594389786396</v>
      </c>
      <c r="G1311" s="1357">
        <v>18627.731696213719</v>
      </c>
      <c r="H1311" s="1357">
        <v>15892.755175051072</v>
      </c>
      <c r="I1311" s="1357">
        <v>18741.434742000885</v>
      </c>
      <c r="J1311" s="1357">
        <v>16006.458220838238</v>
      </c>
      <c r="K1311" s="1357">
        <v>18855.137787788051</v>
      </c>
      <c r="L1311" s="1357">
        <v>13316.962917990462</v>
      </c>
      <c r="M1311" s="1357">
        <v>10536.505178512951</v>
      </c>
      <c r="N1311" s="1357">
        <v>10536.505178512951</v>
      </c>
      <c r="O1311" s="1357">
        <v>13339.703527147894</v>
      </c>
      <c r="P1311" s="1357">
        <v>10559.245787670383</v>
      </c>
      <c r="Q1311" s="1357">
        <v>10559.245787670383</v>
      </c>
      <c r="R1311" s="1357">
        <v>10559.245787670383</v>
      </c>
      <c r="S1311" s="1357">
        <v>10559.245787670383</v>
      </c>
      <c r="T1311" s="1357">
        <v>10559.245787670383</v>
      </c>
      <c r="U1311" s="1357">
        <v>10559.245787670383</v>
      </c>
      <c r="V1311" s="1357">
        <v>10559.245787670383</v>
      </c>
      <c r="W1311" s="1357">
        <v>10559.245787670383</v>
      </c>
      <c r="X1311" s="1357">
        <v>10559.245787670383</v>
      </c>
      <c r="Y1311" s="1357">
        <v>10559.245787670383</v>
      </c>
      <c r="Z1311" s="1357">
        <v>10559.245787670383</v>
      </c>
      <c r="AA1311" s="1357">
        <v>10559.245787670383</v>
      </c>
      <c r="AB1311" s="1357">
        <v>10559.245787670383</v>
      </c>
      <c r="AC1311" s="1357">
        <v>10559.245787670383</v>
      </c>
      <c r="AD1311" s="1357">
        <v>10559.245787670383</v>
      </c>
      <c r="AE1311" s="1357">
        <v>10559.245787670383</v>
      </c>
      <c r="AF1311" s="1357">
        <v>10559.245787670383</v>
      </c>
      <c r="AG1311" s="1357">
        <v>10559.245787670383</v>
      </c>
      <c r="AH1311" s="1357">
        <v>10559.245787670383</v>
      </c>
      <c r="AI1311" s="1357">
        <v>10559.245787670383</v>
      </c>
      <c r="AJ1311" s="1357">
        <v>10559.245787670383</v>
      </c>
      <c r="AK1311" s="1357">
        <v>10559.245787670383</v>
      </c>
      <c r="AL1311" s="1357">
        <v>10559.245787670383</v>
      </c>
      <c r="AM1311" s="1357">
        <v>10559.245787670383</v>
      </c>
      <c r="AN1311" s="1357"/>
    </row>
    <row r="1312" spans="1:40" s="201" customFormat="1" ht="13.8" outlineLevel="3">
      <c r="A1312" s="201" t="s">
        <v>747</v>
      </c>
      <c r="B1312" s="201" t="s">
        <v>825</v>
      </c>
      <c r="C1312" s="1183" t="s">
        <v>821</v>
      </c>
      <c r="D1312" s="819">
        <f t="shared" si="4086"/>
        <v>4891131.8751861714</v>
      </c>
      <c r="E1312" s="1357">
        <v>0</v>
      </c>
      <c r="F1312" s="1357">
        <v>582628.18640182458</v>
      </c>
      <c r="G1312" s="1357">
        <v>663453.87220796128</v>
      </c>
      <c r="H1312" s="1357">
        <v>960101.71081882319</v>
      </c>
      <c r="I1312" s="1357">
        <v>654162.24580243847</v>
      </c>
      <c r="J1312" s="1357">
        <v>1137429.6344366118</v>
      </c>
      <c r="K1312" s="1357">
        <v>160439.26415627907</v>
      </c>
      <c r="L1312" s="1357">
        <v>732916.96136223292</v>
      </c>
      <c r="M1312" s="1357">
        <v>0</v>
      </c>
      <c r="N1312" s="1357">
        <v>0</v>
      </c>
      <c r="O1312" s="1357">
        <v>0</v>
      </c>
      <c r="P1312" s="1357">
        <v>0</v>
      </c>
      <c r="Q1312" s="1357">
        <v>0</v>
      </c>
      <c r="R1312" s="1357">
        <v>0</v>
      </c>
      <c r="S1312" s="1357">
        <v>0</v>
      </c>
      <c r="T1312" s="1357">
        <v>0</v>
      </c>
      <c r="U1312" s="1357">
        <v>0</v>
      </c>
      <c r="V1312" s="1357">
        <v>0</v>
      </c>
      <c r="W1312" s="1357">
        <v>0</v>
      </c>
      <c r="X1312" s="1357">
        <v>0</v>
      </c>
      <c r="Y1312" s="1357">
        <v>0</v>
      </c>
      <c r="Z1312" s="1357">
        <v>0</v>
      </c>
      <c r="AA1312" s="1357">
        <v>0</v>
      </c>
      <c r="AB1312" s="1357">
        <v>0</v>
      </c>
      <c r="AC1312" s="1357">
        <v>0</v>
      </c>
      <c r="AD1312" s="1357">
        <v>0</v>
      </c>
      <c r="AE1312" s="1357">
        <v>0</v>
      </c>
      <c r="AF1312" s="1357">
        <v>0</v>
      </c>
      <c r="AG1312" s="1357">
        <v>0</v>
      </c>
      <c r="AH1312" s="1357">
        <v>0</v>
      </c>
      <c r="AI1312" s="1357">
        <v>0</v>
      </c>
      <c r="AJ1312" s="1357">
        <v>0</v>
      </c>
      <c r="AK1312" s="1357">
        <v>0</v>
      </c>
      <c r="AL1312" s="1357">
        <v>0</v>
      </c>
      <c r="AM1312" s="1357">
        <v>0</v>
      </c>
      <c r="AN1312" s="1357"/>
    </row>
    <row r="1313" spans="1:40" s="201" customFormat="1" ht="13.8" outlineLevel="3">
      <c r="A1313" s="201" t="s">
        <v>747</v>
      </c>
      <c r="B1313" s="201" t="s">
        <v>826</v>
      </c>
      <c r="C1313" s="1183" t="s">
        <v>823</v>
      </c>
      <c r="D1313" s="819">
        <f t="shared" si="4086"/>
        <v>1795533.68</v>
      </c>
      <c r="E1313" s="1357">
        <v>0</v>
      </c>
      <c r="F1313" s="1357">
        <v>1795533.68</v>
      </c>
      <c r="G1313" s="1357">
        <v>0</v>
      </c>
      <c r="H1313" s="1357">
        <v>0</v>
      </c>
      <c r="I1313" s="1357">
        <v>0</v>
      </c>
      <c r="J1313" s="1357">
        <v>0</v>
      </c>
      <c r="K1313" s="1357">
        <v>0</v>
      </c>
      <c r="L1313" s="1357">
        <v>0</v>
      </c>
      <c r="M1313" s="1357">
        <v>0</v>
      </c>
      <c r="N1313" s="1357">
        <v>0</v>
      </c>
      <c r="O1313" s="1357">
        <v>0</v>
      </c>
      <c r="P1313" s="1357">
        <v>0</v>
      </c>
      <c r="Q1313" s="1357">
        <v>0</v>
      </c>
      <c r="R1313" s="1357">
        <v>0</v>
      </c>
      <c r="S1313" s="1357">
        <v>0</v>
      </c>
      <c r="T1313" s="1357">
        <v>0</v>
      </c>
      <c r="U1313" s="1357">
        <v>0</v>
      </c>
      <c r="V1313" s="1357">
        <v>0</v>
      </c>
      <c r="W1313" s="1357">
        <v>0</v>
      </c>
      <c r="X1313" s="1357">
        <v>0</v>
      </c>
      <c r="Y1313" s="1357">
        <v>0</v>
      </c>
      <c r="Z1313" s="1357">
        <v>0</v>
      </c>
      <c r="AA1313" s="1357">
        <v>0</v>
      </c>
      <c r="AB1313" s="1357">
        <v>0</v>
      </c>
      <c r="AC1313" s="1357">
        <v>0</v>
      </c>
      <c r="AD1313" s="1357">
        <v>0</v>
      </c>
      <c r="AE1313" s="1357">
        <v>0</v>
      </c>
      <c r="AF1313" s="1357">
        <v>0</v>
      </c>
      <c r="AG1313" s="1357">
        <v>0</v>
      </c>
      <c r="AH1313" s="1357">
        <v>0</v>
      </c>
      <c r="AI1313" s="1357">
        <v>0</v>
      </c>
      <c r="AJ1313" s="1357">
        <v>0</v>
      </c>
      <c r="AK1313" s="1357">
        <v>0</v>
      </c>
      <c r="AL1313" s="1357">
        <v>0</v>
      </c>
      <c r="AM1313" s="1357">
        <v>0</v>
      </c>
      <c r="AN1313" s="1357"/>
    </row>
    <row r="1314" spans="1:40" s="201" customFormat="1" ht="13.8" outlineLevel="3">
      <c r="B1314" s="201" t="s">
        <v>716</v>
      </c>
      <c r="C1314" s="162" t="s">
        <v>769</v>
      </c>
      <c r="D1314" s="819">
        <f t="shared" si="4086"/>
        <v>7856956.5164922653</v>
      </c>
      <c r="E1314" s="1357">
        <v>19450.376547985674</v>
      </c>
      <c r="F1314" s="1357">
        <v>2884897.3151772828</v>
      </c>
      <c r="G1314" s="1357">
        <v>717273.24115952651</v>
      </c>
      <c r="H1314" s="1357">
        <v>1014012.0422070182</v>
      </c>
      <c r="I1314" s="1357">
        <v>708163.53962726321</v>
      </c>
      <c r="J1314" s="1357">
        <v>1191521.8906980662</v>
      </c>
      <c r="K1314" s="1357">
        <v>792706.57675758703</v>
      </c>
      <c r="L1314" s="1357">
        <v>203546.13311476808</v>
      </c>
      <c r="M1314" s="1357">
        <v>14480.716907123919</v>
      </c>
      <c r="N1314" s="1357">
        <v>14503.457516281354</v>
      </c>
      <c r="O1314" s="1357">
        <v>11722.999776803841</v>
      </c>
      <c r="P1314" s="1357">
        <v>14526.198125438787</v>
      </c>
      <c r="Q1314" s="1357">
        <v>11745.740385961275</v>
      </c>
      <c r="R1314" s="1357">
        <v>11745.740385961275</v>
      </c>
      <c r="S1314" s="1357">
        <v>11745.740385961275</v>
      </c>
      <c r="T1314" s="1357">
        <v>11745.740385961275</v>
      </c>
      <c r="U1314" s="1357">
        <v>11745.740385961275</v>
      </c>
      <c r="V1314" s="1357">
        <v>11745.740385961275</v>
      </c>
      <c r="W1314" s="1357">
        <v>11745.740385961275</v>
      </c>
      <c r="X1314" s="1357">
        <v>11745.740385961275</v>
      </c>
      <c r="Y1314" s="1357">
        <v>11745.740385961275</v>
      </c>
      <c r="Z1314" s="1357">
        <v>11745.740385961275</v>
      </c>
      <c r="AA1314" s="1357">
        <v>11745.740385961275</v>
      </c>
      <c r="AB1314" s="1357">
        <v>11745.740385961275</v>
      </c>
      <c r="AC1314" s="1357">
        <v>11745.740385961275</v>
      </c>
      <c r="AD1314" s="1357">
        <v>11745.740385961275</v>
      </c>
      <c r="AE1314" s="1357">
        <v>11745.740385961275</v>
      </c>
      <c r="AF1314" s="1357">
        <v>11745.740385961275</v>
      </c>
      <c r="AG1314" s="1357">
        <v>11745.740385961275</v>
      </c>
      <c r="AH1314" s="1357">
        <v>11745.740385961275</v>
      </c>
      <c r="AI1314" s="1357">
        <v>11745.740385961275</v>
      </c>
      <c r="AJ1314" s="1357">
        <v>11745.740385961275</v>
      </c>
      <c r="AK1314" s="1357">
        <v>11745.740385961275</v>
      </c>
      <c r="AL1314" s="1357">
        <v>11745.740385961275</v>
      </c>
      <c r="AM1314" s="1357">
        <v>11745.740385961275</v>
      </c>
      <c r="AN1314" s="1357"/>
    </row>
    <row r="1315" spans="1:40" s="201" customFormat="1" ht="13.8" outlineLevel="3">
      <c r="A1315" s="201" t="s">
        <v>747</v>
      </c>
      <c r="B1315" s="201" t="s">
        <v>827</v>
      </c>
      <c r="C1315" s="1183" t="s">
        <v>819</v>
      </c>
      <c r="D1315" s="819">
        <f t="shared" si="4086"/>
        <v>494498.00850608276</v>
      </c>
      <c r="E1315" s="1357">
        <v>19450.376547985674</v>
      </c>
      <c r="F1315" s="1357">
        <v>19518.598375457979</v>
      </c>
      <c r="G1315" s="1357">
        <v>22390.018551565223</v>
      </c>
      <c r="H1315" s="1357">
        <v>22480.980988194951</v>
      </c>
      <c r="I1315" s="1357">
        <v>22571.943424824687</v>
      </c>
      <c r="J1315" s="1357">
        <v>22662.905861454416</v>
      </c>
      <c r="K1315" s="1357">
        <v>28360.264995354042</v>
      </c>
      <c r="L1315" s="1357">
        <v>11677.518558488973</v>
      </c>
      <c r="M1315" s="1357">
        <v>14480.716907123919</v>
      </c>
      <c r="N1315" s="1357">
        <v>14503.457516281354</v>
      </c>
      <c r="O1315" s="1357">
        <v>11722.999776803841</v>
      </c>
      <c r="P1315" s="1357">
        <v>14526.198125438787</v>
      </c>
      <c r="Q1315" s="1357">
        <v>11745.740385961275</v>
      </c>
      <c r="R1315" s="1357">
        <v>11745.740385961275</v>
      </c>
      <c r="S1315" s="1357">
        <v>11745.740385961275</v>
      </c>
      <c r="T1315" s="1357">
        <v>11745.740385961275</v>
      </c>
      <c r="U1315" s="1357">
        <v>11745.740385961275</v>
      </c>
      <c r="V1315" s="1357">
        <v>11745.740385961275</v>
      </c>
      <c r="W1315" s="1357">
        <v>11745.740385961275</v>
      </c>
      <c r="X1315" s="1357">
        <v>11745.740385961275</v>
      </c>
      <c r="Y1315" s="1357">
        <v>11745.740385961275</v>
      </c>
      <c r="Z1315" s="1357">
        <v>11745.740385961275</v>
      </c>
      <c r="AA1315" s="1357">
        <v>11745.740385961275</v>
      </c>
      <c r="AB1315" s="1357">
        <v>11745.740385961275</v>
      </c>
      <c r="AC1315" s="1357">
        <v>11745.740385961275</v>
      </c>
      <c r="AD1315" s="1357">
        <v>11745.740385961275</v>
      </c>
      <c r="AE1315" s="1357">
        <v>11745.740385961275</v>
      </c>
      <c r="AF1315" s="1357">
        <v>11745.740385961275</v>
      </c>
      <c r="AG1315" s="1357">
        <v>11745.740385961275</v>
      </c>
      <c r="AH1315" s="1357">
        <v>11745.740385961275</v>
      </c>
      <c r="AI1315" s="1357">
        <v>11745.740385961275</v>
      </c>
      <c r="AJ1315" s="1357">
        <v>11745.740385961275</v>
      </c>
      <c r="AK1315" s="1357">
        <v>11745.740385961275</v>
      </c>
      <c r="AL1315" s="1357">
        <v>11745.740385961275</v>
      </c>
      <c r="AM1315" s="1357">
        <v>11745.740385961275</v>
      </c>
      <c r="AN1315" s="1357"/>
    </row>
    <row r="1316" spans="1:40" s="201" customFormat="1" ht="13.8" outlineLevel="3">
      <c r="A1316" s="201" t="s">
        <v>747</v>
      </c>
      <c r="B1316" s="201" t="s">
        <v>828</v>
      </c>
      <c r="C1316" s="1183" t="s">
        <v>821</v>
      </c>
      <c r="D1316" s="819">
        <f t="shared" si="4086"/>
        <v>5111137.3279861715</v>
      </c>
      <c r="E1316" s="1357">
        <v>0</v>
      </c>
      <c r="F1316" s="1357">
        <v>614057.53680182458</v>
      </c>
      <c r="G1316" s="1357">
        <v>694883.22260796127</v>
      </c>
      <c r="H1316" s="1357">
        <v>991531.06121882331</v>
      </c>
      <c r="I1316" s="1357">
        <v>685591.59620243858</v>
      </c>
      <c r="J1316" s="1357">
        <v>1168858.9848366117</v>
      </c>
      <c r="K1316" s="1357">
        <v>764346.31176223292</v>
      </c>
      <c r="L1316" s="1357">
        <v>191868.61455627909</v>
      </c>
      <c r="M1316" s="1357">
        <v>0</v>
      </c>
      <c r="N1316" s="1357">
        <v>0</v>
      </c>
      <c r="O1316" s="1357">
        <v>0</v>
      </c>
      <c r="P1316" s="1357">
        <v>0</v>
      </c>
      <c r="Q1316" s="1357">
        <v>0</v>
      </c>
      <c r="R1316" s="1357">
        <v>0</v>
      </c>
      <c r="S1316" s="1357">
        <v>0</v>
      </c>
      <c r="T1316" s="1357">
        <v>0</v>
      </c>
      <c r="U1316" s="1357">
        <v>0</v>
      </c>
      <c r="V1316" s="1357">
        <v>0</v>
      </c>
      <c r="W1316" s="1357">
        <v>0</v>
      </c>
      <c r="X1316" s="1357">
        <v>0</v>
      </c>
      <c r="Y1316" s="1357">
        <v>0</v>
      </c>
      <c r="Z1316" s="1357">
        <v>0</v>
      </c>
      <c r="AA1316" s="1357">
        <v>0</v>
      </c>
      <c r="AB1316" s="1357">
        <v>0</v>
      </c>
      <c r="AC1316" s="1357">
        <v>0</v>
      </c>
      <c r="AD1316" s="1357">
        <v>0</v>
      </c>
      <c r="AE1316" s="1357">
        <v>0</v>
      </c>
      <c r="AF1316" s="1357">
        <v>0</v>
      </c>
      <c r="AG1316" s="1357">
        <v>0</v>
      </c>
      <c r="AH1316" s="1357">
        <v>0</v>
      </c>
      <c r="AI1316" s="1357">
        <v>0</v>
      </c>
      <c r="AJ1316" s="1357">
        <v>0</v>
      </c>
      <c r="AK1316" s="1357">
        <v>0</v>
      </c>
      <c r="AL1316" s="1357">
        <v>0</v>
      </c>
      <c r="AM1316" s="1357">
        <v>0</v>
      </c>
      <c r="AN1316" s="1357"/>
    </row>
    <row r="1317" spans="1:40" s="201" customFormat="1" ht="13.8" outlineLevel="3">
      <c r="A1317" s="201" t="s">
        <v>747</v>
      </c>
      <c r="B1317" s="201" t="s">
        <v>829</v>
      </c>
      <c r="C1317" s="1183" t="s">
        <v>823</v>
      </c>
      <c r="D1317" s="819">
        <f t="shared" si="4086"/>
        <v>2251321.1800000002</v>
      </c>
      <c r="E1317" s="1357">
        <v>0</v>
      </c>
      <c r="F1317" s="1357">
        <v>2251321.1800000002</v>
      </c>
      <c r="G1317" s="1357">
        <v>0</v>
      </c>
      <c r="H1317" s="1357">
        <v>0</v>
      </c>
      <c r="I1317" s="1357">
        <v>0</v>
      </c>
      <c r="J1317" s="1357">
        <v>0</v>
      </c>
      <c r="K1317" s="1357">
        <v>0</v>
      </c>
      <c r="L1317" s="1357">
        <v>0</v>
      </c>
      <c r="M1317" s="1357">
        <v>0</v>
      </c>
      <c r="N1317" s="1357">
        <v>0</v>
      </c>
      <c r="O1317" s="1357">
        <v>0</v>
      </c>
      <c r="P1317" s="1357">
        <v>0</v>
      </c>
      <c r="Q1317" s="1357">
        <v>0</v>
      </c>
      <c r="R1317" s="1357">
        <v>0</v>
      </c>
      <c r="S1317" s="1357">
        <v>0</v>
      </c>
      <c r="T1317" s="1357">
        <v>0</v>
      </c>
      <c r="U1317" s="1357">
        <v>0</v>
      </c>
      <c r="V1317" s="1357">
        <v>0</v>
      </c>
      <c r="W1317" s="1357">
        <v>0</v>
      </c>
      <c r="X1317" s="1357">
        <v>0</v>
      </c>
      <c r="Y1317" s="1357">
        <v>0</v>
      </c>
      <c r="Z1317" s="1357">
        <v>0</v>
      </c>
      <c r="AA1317" s="1357">
        <v>0</v>
      </c>
      <c r="AB1317" s="1357">
        <v>0</v>
      </c>
      <c r="AC1317" s="1357">
        <v>0</v>
      </c>
      <c r="AD1317" s="1357">
        <v>0</v>
      </c>
      <c r="AE1317" s="1357">
        <v>0</v>
      </c>
      <c r="AF1317" s="1357">
        <v>0</v>
      </c>
      <c r="AG1317" s="1357">
        <v>0</v>
      </c>
      <c r="AH1317" s="1357">
        <v>0</v>
      </c>
      <c r="AI1317" s="1357">
        <v>0</v>
      </c>
      <c r="AJ1317" s="1357">
        <v>0</v>
      </c>
      <c r="AK1317" s="1357">
        <v>0</v>
      </c>
      <c r="AL1317" s="1357">
        <v>0</v>
      </c>
      <c r="AM1317" s="1357">
        <v>0</v>
      </c>
      <c r="AN1317" s="1357"/>
    </row>
    <row r="1318" spans="1:40" s="201" customFormat="1" ht="13.8" outlineLevel="3">
      <c r="B1318" s="201" t="s">
        <v>717</v>
      </c>
      <c r="C1318" s="162" t="s">
        <v>770</v>
      </c>
      <c r="D1318" s="819">
        <f t="shared" si="4086"/>
        <v>5724789.9418791169</v>
      </c>
      <c r="E1318" s="1357">
        <v>3167.1319476655403</v>
      </c>
      <c r="F1318" s="1357">
        <v>1623026.0830100127</v>
      </c>
      <c r="G1318" s="1357">
        <v>626077.44716478419</v>
      </c>
      <c r="H1318" s="1357">
        <v>922748.0263848037</v>
      </c>
      <c r="I1318" s="1357">
        <v>616831.30197757634</v>
      </c>
      <c r="J1318" s="1357">
        <v>1100121.431220907</v>
      </c>
      <c r="K1318" s="1357">
        <v>123153.80154973178</v>
      </c>
      <c r="L1318" s="1357">
        <v>692851.04101620812</v>
      </c>
      <c r="M1318" s="1357">
        <v>500.37725397519449</v>
      </c>
      <c r="N1318" s="1357">
        <v>500.37725397519449</v>
      </c>
      <c r="O1318" s="1357">
        <v>500.37725397519449</v>
      </c>
      <c r="P1318" s="1357">
        <v>500.37725397519449</v>
      </c>
      <c r="Q1318" s="1357">
        <v>3303.5756026101394</v>
      </c>
      <c r="R1318" s="1357">
        <v>523.11786313262769</v>
      </c>
      <c r="S1318" s="1357">
        <v>523.11786313262769</v>
      </c>
      <c r="T1318" s="1357">
        <v>523.11786313262769</v>
      </c>
      <c r="U1318" s="1357">
        <v>523.11786313262769</v>
      </c>
      <c r="V1318" s="1357">
        <v>523.11786313262769</v>
      </c>
      <c r="W1318" s="1357">
        <v>523.11786313262769</v>
      </c>
      <c r="X1318" s="1357">
        <v>523.11786313262769</v>
      </c>
      <c r="Y1318" s="1357">
        <v>523.11786313262769</v>
      </c>
      <c r="Z1318" s="1357">
        <v>523.11786313262769</v>
      </c>
      <c r="AA1318" s="1357">
        <v>523.11786313262769</v>
      </c>
      <c r="AB1318" s="1357">
        <v>523.11786313262769</v>
      </c>
      <c r="AC1318" s="1357">
        <v>523.11786313262769</v>
      </c>
      <c r="AD1318" s="1357">
        <v>523.11786313262769</v>
      </c>
      <c r="AE1318" s="1357">
        <v>523.11786313262769</v>
      </c>
      <c r="AF1318" s="1357">
        <v>523.11786313262769</v>
      </c>
      <c r="AG1318" s="1357">
        <v>523.11786313262769</v>
      </c>
      <c r="AH1318" s="1357">
        <v>523.11786313262769</v>
      </c>
      <c r="AI1318" s="1357">
        <v>523.11786313262769</v>
      </c>
      <c r="AJ1318" s="1357">
        <v>523.11786313262769</v>
      </c>
      <c r="AK1318" s="1357">
        <v>523.11786313262769</v>
      </c>
      <c r="AL1318" s="1357">
        <v>523.11786313262769</v>
      </c>
      <c r="AM1318" s="1357">
        <v>523.11786313262769</v>
      </c>
      <c r="AN1318" s="1357"/>
    </row>
    <row r="1319" spans="1:40" s="201" customFormat="1" ht="13.8" outlineLevel="3">
      <c r="A1319" s="201" t="s">
        <v>747</v>
      </c>
      <c r="B1319" s="201" t="s">
        <v>830</v>
      </c>
      <c r="C1319" s="1183" t="s">
        <v>819</v>
      </c>
      <c r="D1319" s="819">
        <f t="shared" si="4086"/>
        <v>37044.629892946701</v>
      </c>
      <c r="E1319" s="1357">
        <v>3167.1319476655403</v>
      </c>
      <c r="F1319" s="1357">
        <v>386.6742081880285</v>
      </c>
      <c r="G1319" s="1357">
        <v>3189.8725568229738</v>
      </c>
      <c r="H1319" s="1357">
        <v>3212.6131659804068</v>
      </c>
      <c r="I1319" s="1357">
        <v>3235.3537751378403</v>
      </c>
      <c r="J1319" s="1357">
        <v>3258.0943842952729</v>
      </c>
      <c r="K1319" s="1357">
        <v>3280.8349934527064</v>
      </c>
      <c r="L1319" s="1357">
        <v>500.37725397519449</v>
      </c>
      <c r="M1319" s="1357">
        <v>500.37725397519449</v>
      </c>
      <c r="N1319" s="1357">
        <v>500.37725397519449</v>
      </c>
      <c r="O1319" s="1357">
        <v>500.37725397519449</v>
      </c>
      <c r="P1319" s="1357">
        <v>500.37725397519449</v>
      </c>
      <c r="Q1319" s="1357">
        <v>3303.5756026101394</v>
      </c>
      <c r="R1319" s="1357">
        <v>523.11786313262769</v>
      </c>
      <c r="S1319" s="1357">
        <v>523.11786313262769</v>
      </c>
      <c r="T1319" s="1357">
        <v>523.11786313262769</v>
      </c>
      <c r="U1319" s="1357">
        <v>523.11786313262769</v>
      </c>
      <c r="V1319" s="1357">
        <v>523.11786313262769</v>
      </c>
      <c r="W1319" s="1357">
        <v>523.11786313262769</v>
      </c>
      <c r="X1319" s="1357">
        <v>523.11786313262769</v>
      </c>
      <c r="Y1319" s="1357">
        <v>523.11786313262769</v>
      </c>
      <c r="Z1319" s="1357">
        <v>523.11786313262769</v>
      </c>
      <c r="AA1319" s="1357">
        <v>523.11786313262769</v>
      </c>
      <c r="AB1319" s="1357">
        <v>523.11786313262769</v>
      </c>
      <c r="AC1319" s="1357">
        <v>523.11786313262769</v>
      </c>
      <c r="AD1319" s="1357">
        <v>523.11786313262769</v>
      </c>
      <c r="AE1319" s="1357">
        <v>523.11786313262769</v>
      </c>
      <c r="AF1319" s="1357">
        <v>523.11786313262769</v>
      </c>
      <c r="AG1319" s="1357">
        <v>523.11786313262769</v>
      </c>
      <c r="AH1319" s="1357">
        <v>523.11786313262769</v>
      </c>
      <c r="AI1319" s="1357">
        <v>523.11786313262769</v>
      </c>
      <c r="AJ1319" s="1357">
        <v>523.11786313262769</v>
      </c>
      <c r="AK1319" s="1357">
        <v>523.11786313262769</v>
      </c>
      <c r="AL1319" s="1357">
        <v>523.11786313262769</v>
      </c>
      <c r="AM1319" s="1357">
        <v>523.11786313262769</v>
      </c>
      <c r="AN1319" s="1357"/>
    </row>
    <row r="1320" spans="1:40" s="201" customFormat="1" ht="13.8" outlineLevel="3">
      <c r="A1320" s="201" t="s">
        <v>747</v>
      </c>
      <c r="B1320" s="201" t="s">
        <v>831</v>
      </c>
      <c r="C1320" s="1183" t="s">
        <v>821</v>
      </c>
      <c r="D1320" s="819">
        <f t="shared" si="4086"/>
        <v>4607167.7919861712</v>
      </c>
      <c r="E1320" s="1357">
        <v>0</v>
      </c>
      <c r="F1320" s="1357">
        <v>542061.88880182465</v>
      </c>
      <c r="G1320" s="1357">
        <v>622887.57460796123</v>
      </c>
      <c r="H1320" s="1357">
        <v>919535.41321882326</v>
      </c>
      <c r="I1320" s="1357">
        <v>613595.94820243854</v>
      </c>
      <c r="J1320" s="1357">
        <v>1096863.3368366119</v>
      </c>
      <c r="K1320" s="1357">
        <v>119872.96655627908</v>
      </c>
      <c r="L1320" s="1357">
        <v>692350.66376223287</v>
      </c>
      <c r="M1320" s="1357">
        <v>0</v>
      </c>
      <c r="N1320" s="1357">
        <v>0</v>
      </c>
      <c r="O1320" s="1357">
        <v>0</v>
      </c>
      <c r="P1320" s="1357">
        <v>0</v>
      </c>
      <c r="Q1320" s="1357">
        <v>0</v>
      </c>
      <c r="R1320" s="1357">
        <v>0</v>
      </c>
      <c r="S1320" s="1357">
        <v>0</v>
      </c>
      <c r="T1320" s="1357">
        <v>0</v>
      </c>
      <c r="U1320" s="1357">
        <v>0</v>
      </c>
      <c r="V1320" s="1357">
        <v>0</v>
      </c>
      <c r="W1320" s="1357">
        <v>0</v>
      </c>
      <c r="X1320" s="1357">
        <v>0</v>
      </c>
      <c r="Y1320" s="1357">
        <v>0</v>
      </c>
      <c r="Z1320" s="1357">
        <v>0</v>
      </c>
      <c r="AA1320" s="1357">
        <v>0</v>
      </c>
      <c r="AB1320" s="1357">
        <v>0</v>
      </c>
      <c r="AC1320" s="1357">
        <v>0</v>
      </c>
      <c r="AD1320" s="1357">
        <v>0</v>
      </c>
      <c r="AE1320" s="1357">
        <v>0</v>
      </c>
      <c r="AF1320" s="1357">
        <v>0</v>
      </c>
      <c r="AG1320" s="1357">
        <v>0</v>
      </c>
      <c r="AH1320" s="1357">
        <v>0</v>
      </c>
      <c r="AI1320" s="1357">
        <v>0</v>
      </c>
      <c r="AJ1320" s="1357">
        <v>0</v>
      </c>
      <c r="AK1320" s="1357">
        <v>0</v>
      </c>
      <c r="AL1320" s="1357">
        <v>0</v>
      </c>
      <c r="AM1320" s="1357">
        <v>0</v>
      </c>
      <c r="AN1320" s="1357"/>
    </row>
    <row r="1321" spans="1:40" s="201" customFormat="1" ht="13.8" outlineLevel="3">
      <c r="A1321" s="201" t="s">
        <v>747</v>
      </c>
      <c r="B1321" s="201" t="s">
        <v>832</v>
      </c>
      <c r="C1321" s="1183" t="s">
        <v>823</v>
      </c>
      <c r="D1321" s="819">
        <f t="shared" si="4086"/>
        <v>1080577.52</v>
      </c>
      <c r="E1321" s="1357">
        <v>0</v>
      </c>
      <c r="F1321" s="1357">
        <v>1080577.52</v>
      </c>
      <c r="G1321" s="1357">
        <v>0</v>
      </c>
      <c r="H1321" s="1357">
        <v>0</v>
      </c>
      <c r="I1321" s="1357">
        <v>0</v>
      </c>
      <c r="J1321" s="1357">
        <v>0</v>
      </c>
      <c r="K1321" s="1357">
        <v>0</v>
      </c>
      <c r="L1321" s="1357">
        <v>0</v>
      </c>
      <c r="M1321" s="1357">
        <v>0</v>
      </c>
      <c r="N1321" s="1357">
        <v>0</v>
      </c>
      <c r="O1321" s="1357">
        <v>0</v>
      </c>
      <c r="P1321" s="1357">
        <v>0</v>
      </c>
      <c r="Q1321" s="1357">
        <v>0</v>
      </c>
      <c r="R1321" s="1357">
        <v>0</v>
      </c>
      <c r="S1321" s="1357">
        <v>0</v>
      </c>
      <c r="T1321" s="1357">
        <v>0</v>
      </c>
      <c r="U1321" s="1357">
        <v>0</v>
      </c>
      <c r="V1321" s="1357">
        <v>0</v>
      </c>
      <c r="W1321" s="1357">
        <v>0</v>
      </c>
      <c r="X1321" s="1357">
        <v>0</v>
      </c>
      <c r="Y1321" s="1357">
        <v>0</v>
      </c>
      <c r="Z1321" s="1357">
        <v>0</v>
      </c>
      <c r="AA1321" s="1357">
        <v>0</v>
      </c>
      <c r="AB1321" s="1357">
        <v>0</v>
      </c>
      <c r="AC1321" s="1357">
        <v>0</v>
      </c>
      <c r="AD1321" s="1357">
        <v>0</v>
      </c>
      <c r="AE1321" s="1357">
        <v>0</v>
      </c>
      <c r="AF1321" s="1357">
        <v>0</v>
      </c>
      <c r="AG1321" s="1357">
        <v>0</v>
      </c>
      <c r="AH1321" s="1357">
        <v>0</v>
      </c>
      <c r="AI1321" s="1357">
        <v>0</v>
      </c>
      <c r="AJ1321" s="1357">
        <v>0</v>
      </c>
      <c r="AK1321" s="1357">
        <v>0</v>
      </c>
      <c r="AL1321" s="1357">
        <v>0</v>
      </c>
      <c r="AM1321" s="1357">
        <v>0</v>
      </c>
      <c r="AN1321" s="1357"/>
    </row>
    <row r="1322" spans="1:40" s="201" customFormat="1" ht="13.8" outlineLevel="3">
      <c r="B1322" s="201" t="s">
        <v>718</v>
      </c>
      <c r="C1322" s="162" t="s">
        <v>771</v>
      </c>
      <c r="D1322" s="819">
        <f t="shared" si="4086"/>
        <v>6350985.4877945194</v>
      </c>
      <c r="E1322" s="1357">
        <v>15537.819230231611</v>
      </c>
      <c r="F1322" s="1357">
        <v>3077307.4328596657</v>
      </c>
      <c r="G1322" s="1357">
        <v>545202.395899205</v>
      </c>
      <c r="H1322" s="1357">
        <v>781358.30553926132</v>
      </c>
      <c r="I1322" s="1357">
        <v>536024.47253946948</v>
      </c>
      <c r="J1322" s="1357">
        <v>1001251.3501941654</v>
      </c>
      <c r="K1322" s="1357">
        <v>21417.1032373907</v>
      </c>
      <c r="L1322" s="1357">
        <v>15878.928367593111</v>
      </c>
      <c r="M1322" s="1357">
        <v>13098.4706281156</v>
      </c>
      <c r="N1322" s="1357">
        <v>13098.4706281156</v>
      </c>
      <c r="O1322" s="1357">
        <v>15901.668976750545</v>
      </c>
      <c r="P1322" s="1357">
        <v>13121.21123727303</v>
      </c>
      <c r="Q1322" s="1357">
        <v>13121.21123727303</v>
      </c>
      <c r="R1322" s="1357">
        <v>13121.21123727303</v>
      </c>
      <c r="S1322" s="1357">
        <v>13121.21123727303</v>
      </c>
      <c r="T1322" s="1357">
        <v>13121.21123727303</v>
      </c>
      <c r="U1322" s="1357">
        <v>13121.21123727303</v>
      </c>
      <c r="V1322" s="1357">
        <v>13121.21123727303</v>
      </c>
      <c r="W1322" s="1357">
        <v>13121.21123727303</v>
      </c>
      <c r="X1322" s="1357">
        <v>13121.21123727303</v>
      </c>
      <c r="Y1322" s="1357">
        <v>13121.21123727303</v>
      </c>
      <c r="Z1322" s="1357">
        <v>13121.21123727303</v>
      </c>
      <c r="AA1322" s="1357">
        <v>13121.21123727303</v>
      </c>
      <c r="AB1322" s="1357">
        <v>13121.21123727303</v>
      </c>
      <c r="AC1322" s="1357">
        <v>13121.21123727303</v>
      </c>
      <c r="AD1322" s="1357">
        <v>13121.21123727303</v>
      </c>
      <c r="AE1322" s="1357">
        <v>13121.21123727303</v>
      </c>
      <c r="AF1322" s="1357">
        <v>13121.21123727303</v>
      </c>
      <c r="AG1322" s="1357">
        <v>13121.21123727303</v>
      </c>
      <c r="AH1322" s="1357">
        <v>13121.21123727303</v>
      </c>
      <c r="AI1322" s="1357">
        <v>13121.21123727303</v>
      </c>
      <c r="AJ1322" s="1357">
        <v>13121.21123727303</v>
      </c>
      <c r="AK1322" s="1357">
        <v>13121.21123727303</v>
      </c>
      <c r="AL1322" s="1357">
        <v>13121.21123727303</v>
      </c>
      <c r="AM1322" s="1357">
        <v>13121.21123727303</v>
      </c>
      <c r="AN1322" s="1357"/>
    </row>
    <row r="1323" spans="1:40" s="201" customFormat="1" ht="13.8" outlineLevel="3">
      <c r="A1323" s="201" t="s">
        <v>747</v>
      </c>
      <c r="B1323" s="201" t="s">
        <v>833</v>
      </c>
      <c r="C1323" s="1183" t="s">
        <v>819</v>
      </c>
      <c r="D1323" s="819">
        <f t="shared" si="4086"/>
        <v>504963.81345296785</v>
      </c>
      <c r="E1323" s="1357">
        <v>15537.819230231611</v>
      </c>
      <c r="F1323" s="1357">
        <v>18363.758188023989</v>
      </c>
      <c r="G1323" s="1357">
        <v>18409.239406338853</v>
      </c>
      <c r="H1323" s="1357">
        <v>21257.918973288663</v>
      </c>
      <c r="I1323" s="1357">
        <v>18522.942452126019</v>
      </c>
      <c r="J1323" s="1357">
        <v>18568.42367044089</v>
      </c>
      <c r="K1323" s="1357">
        <v>21417.1032373907</v>
      </c>
      <c r="L1323" s="1357">
        <v>15878.928367593111</v>
      </c>
      <c r="M1323" s="1357">
        <v>13098.4706281156</v>
      </c>
      <c r="N1323" s="1357">
        <v>13098.4706281156</v>
      </c>
      <c r="O1323" s="1357">
        <v>15901.668976750545</v>
      </c>
      <c r="P1323" s="1357">
        <v>13121.21123727303</v>
      </c>
      <c r="Q1323" s="1357">
        <v>13121.21123727303</v>
      </c>
      <c r="R1323" s="1357">
        <v>13121.21123727303</v>
      </c>
      <c r="S1323" s="1357">
        <v>13121.21123727303</v>
      </c>
      <c r="T1323" s="1357">
        <v>13121.21123727303</v>
      </c>
      <c r="U1323" s="1357">
        <v>13121.21123727303</v>
      </c>
      <c r="V1323" s="1357">
        <v>13121.21123727303</v>
      </c>
      <c r="W1323" s="1357">
        <v>13121.21123727303</v>
      </c>
      <c r="X1323" s="1357">
        <v>13121.21123727303</v>
      </c>
      <c r="Y1323" s="1357">
        <v>13121.21123727303</v>
      </c>
      <c r="Z1323" s="1357">
        <v>13121.21123727303</v>
      </c>
      <c r="AA1323" s="1357">
        <v>13121.21123727303</v>
      </c>
      <c r="AB1323" s="1357">
        <v>13121.21123727303</v>
      </c>
      <c r="AC1323" s="1357">
        <v>13121.21123727303</v>
      </c>
      <c r="AD1323" s="1357">
        <v>13121.21123727303</v>
      </c>
      <c r="AE1323" s="1357">
        <v>13121.21123727303</v>
      </c>
      <c r="AF1323" s="1357">
        <v>13121.21123727303</v>
      </c>
      <c r="AG1323" s="1357">
        <v>13121.21123727303</v>
      </c>
      <c r="AH1323" s="1357">
        <v>13121.21123727303</v>
      </c>
      <c r="AI1323" s="1357">
        <v>13121.21123727303</v>
      </c>
      <c r="AJ1323" s="1357">
        <v>13121.21123727303</v>
      </c>
      <c r="AK1323" s="1357">
        <v>13121.21123727303</v>
      </c>
      <c r="AL1323" s="1357">
        <v>13121.21123727303</v>
      </c>
      <c r="AM1323" s="1357">
        <v>13121.21123727303</v>
      </c>
      <c r="AN1323" s="1357"/>
    </row>
    <row r="1324" spans="1:40" s="201" customFormat="1" ht="13.8" outlineLevel="3">
      <c r="A1324" s="201" t="s">
        <v>747</v>
      </c>
      <c r="B1324" s="201" t="s">
        <v>834</v>
      </c>
      <c r="C1324" s="1183" t="s">
        <v>821</v>
      </c>
      <c r="D1324" s="819">
        <f t="shared" si="4086"/>
        <v>4050487.9943415485</v>
      </c>
      <c r="E1324" s="1357">
        <v>0</v>
      </c>
      <c r="F1324" s="1357">
        <v>1263409.9946716418</v>
      </c>
      <c r="G1324" s="1357">
        <v>526793.15649286623</v>
      </c>
      <c r="H1324" s="1357">
        <v>760100.38656597282</v>
      </c>
      <c r="I1324" s="1357">
        <v>517501.53008734348</v>
      </c>
      <c r="J1324" s="1357">
        <v>982682.92652372445</v>
      </c>
      <c r="K1324" s="1357">
        <v>0</v>
      </c>
      <c r="L1324" s="1357">
        <v>0</v>
      </c>
      <c r="M1324" s="1357">
        <v>0</v>
      </c>
      <c r="N1324" s="1357">
        <v>0</v>
      </c>
      <c r="O1324" s="1357">
        <v>0</v>
      </c>
      <c r="P1324" s="1357">
        <v>0</v>
      </c>
      <c r="Q1324" s="1357">
        <v>0</v>
      </c>
      <c r="R1324" s="1357">
        <v>0</v>
      </c>
      <c r="S1324" s="1357">
        <v>0</v>
      </c>
      <c r="T1324" s="1357">
        <v>0</v>
      </c>
      <c r="U1324" s="1357">
        <v>0</v>
      </c>
      <c r="V1324" s="1357">
        <v>0</v>
      </c>
      <c r="W1324" s="1357">
        <v>0</v>
      </c>
      <c r="X1324" s="1357">
        <v>0</v>
      </c>
      <c r="Y1324" s="1357">
        <v>0</v>
      </c>
      <c r="Z1324" s="1357">
        <v>0</v>
      </c>
      <c r="AA1324" s="1357">
        <v>0</v>
      </c>
      <c r="AB1324" s="1357">
        <v>0</v>
      </c>
      <c r="AC1324" s="1357">
        <v>0</v>
      </c>
      <c r="AD1324" s="1357">
        <v>0</v>
      </c>
      <c r="AE1324" s="1357">
        <v>0</v>
      </c>
      <c r="AF1324" s="1357">
        <v>0</v>
      </c>
      <c r="AG1324" s="1357">
        <v>0</v>
      </c>
      <c r="AH1324" s="1357">
        <v>0</v>
      </c>
      <c r="AI1324" s="1357">
        <v>0</v>
      </c>
      <c r="AJ1324" s="1357">
        <v>0</v>
      </c>
      <c r="AK1324" s="1357">
        <v>0</v>
      </c>
      <c r="AL1324" s="1357">
        <v>0</v>
      </c>
      <c r="AM1324" s="1357">
        <v>0</v>
      </c>
      <c r="AN1324" s="1357"/>
    </row>
    <row r="1325" spans="1:40" s="201" customFormat="1" ht="13.8" outlineLevel="3">
      <c r="A1325" s="201" t="s">
        <v>747</v>
      </c>
      <c r="B1325" s="201" t="s">
        <v>835</v>
      </c>
      <c r="C1325" s="1183" t="s">
        <v>823</v>
      </c>
      <c r="D1325" s="819">
        <f t="shared" si="4086"/>
        <v>1795533.68</v>
      </c>
      <c r="E1325" s="1357">
        <v>0</v>
      </c>
      <c r="F1325" s="1357">
        <v>1795533.68</v>
      </c>
      <c r="G1325" s="1357">
        <v>0</v>
      </c>
      <c r="H1325" s="1357">
        <v>0</v>
      </c>
      <c r="I1325" s="1357">
        <v>0</v>
      </c>
      <c r="J1325" s="1357">
        <v>0</v>
      </c>
      <c r="K1325" s="1357">
        <v>0</v>
      </c>
      <c r="L1325" s="1357">
        <v>0</v>
      </c>
      <c r="M1325" s="1357">
        <v>0</v>
      </c>
      <c r="N1325" s="1357">
        <v>0</v>
      </c>
      <c r="O1325" s="1357">
        <v>0</v>
      </c>
      <c r="P1325" s="1357">
        <v>0</v>
      </c>
      <c r="Q1325" s="1357">
        <v>0</v>
      </c>
      <c r="R1325" s="1357">
        <v>0</v>
      </c>
      <c r="S1325" s="1357">
        <v>0</v>
      </c>
      <c r="T1325" s="1357">
        <v>0</v>
      </c>
      <c r="U1325" s="1357">
        <v>0</v>
      </c>
      <c r="V1325" s="1357">
        <v>0</v>
      </c>
      <c r="W1325" s="1357">
        <v>0</v>
      </c>
      <c r="X1325" s="1357">
        <v>0</v>
      </c>
      <c r="Y1325" s="1357">
        <v>0</v>
      </c>
      <c r="Z1325" s="1357">
        <v>0</v>
      </c>
      <c r="AA1325" s="1357">
        <v>0</v>
      </c>
      <c r="AB1325" s="1357">
        <v>0</v>
      </c>
      <c r="AC1325" s="1357">
        <v>0</v>
      </c>
      <c r="AD1325" s="1357">
        <v>0</v>
      </c>
      <c r="AE1325" s="1357">
        <v>0</v>
      </c>
      <c r="AF1325" s="1357">
        <v>0</v>
      </c>
      <c r="AG1325" s="1357">
        <v>0</v>
      </c>
      <c r="AH1325" s="1357">
        <v>0</v>
      </c>
      <c r="AI1325" s="1357">
        <v>0</v>
      </c>
      <c r="AJ1325" s="1357">
        <v>0</v>
      </c>
      <c r="AK1325" s="1357">
        <v>0</v>
      </c>
      <c r="AL1325" s="1357">
        <v>0</v>
      </c>
      <c r="AM1325" s="1357">
        <v>0</v>
      </c>
      <c r="AN1325" s="1357"/>
    </row>
    <row r="1326" spans="1:40" s="201" customFormat="1" ht="13.8" outlineLevel="3">
      <c r="B1326" s="201" t="s">
        <v>719</v>
      </c>
      <c r="C1326" s="162" t="s">
        <v>772</v>
      </c>
      <c r="D1326" s="819">
        <f t="shared" si="4086"/>
        <v>5936780.229853739</v>
      </c>
      <c r="E1326" s="1357">
        <v>9221.3983916080761</v>
      </c>
      <c r="F1326" s="1357">
        <v>1631883.5478025903</v>
      </c>
      <c r="G1326" s="1357">
        <v>398411.78573630657</v>
      </c>
      <c r="H1326" s="1357">
        <v>1159764.5035708463</v>
      </c>
      <c r="I1326" s="1357">
        <v>622885.5684215189</v>
      </c>
      <c r="J1326" s="1357">
        <v>1106175.6976648497</v>
      </c>
      <c r="K1326" s="1357">
        <v>129208.06799367434</v>
      </c>
      <c r="L1326" s="1357">
        <v>698905.30746015068</v>
      </c>
      <c r="M1326" s="1357">
        <v>6554.6436979177306</v>
      </c>
      <c r="N1326" s="1357">
        <v>6554.6436979177306</v>
      </c>
      <c r="O1326" s="1357">
        <v>9357.842046552676</v>
      </c>
      <c r="P1326" s="1357">
        <v>6577.3843070751655</v>
      </c>
      <c r="Q1326" s="1357">
        <v>6577.3843070751655</v>
      </c>
      <c r="R1326" s="1357">
        <v>6577.3843070751655</v>
      </c>
      <c r="S1326" s="1357">
        <v>6577.3843070751655</v>
      </c>
      <c r="T1326" s="1357">
        <v>6577.3843070751655</v>
      </c>
      <c r="U1326" s="1357">
        <v>6577.3843070751655</v>
      </c>
      <c r="V1326" s="1357">
        <v>6577.3843070751655</v>
      </c>
      <c r="W1326" s="1357">
        <v>6577.3843070751655</v>
      </c>
      <c r="X1326" s="1357">
        <v>6577.3843070751655</v>
      </c>
      <c r="Y1326" s="1357">
        <v>6577.3843070751655</v>
      </c>
      <c r="Z1326" s="1357">
        <v>6577.3843070751655</v>
      </c>
      <c r="AA1326" s="1357">
        <v>6577.3843070751655</v>
      </c>
      <c r="AB1326" s="1357">
        <v>6577.3843070751655</v>
      </c>
      <c r="AC1326" s="1357">
        <v>6577.3843070751655</v>
      </c>
      <c r="AD1326" s="1357">
        <v>6577.3843070751655</v>
      </c>
      <c r="AE1326" s="1357">
        <v>6577.3843070751655</v>
      </c>
      <c r="AF1326" s="1357">
        <v>6577.3843070751655</v>
      </c>
      <c r="AG1326" s="1357">
        <v>6577.3843070751655</v>
      </c>
      <c r="AH1326" s="1357">
        <v>6577.3843070751655</v>
      </c>
      <c r="AI1326" s="1357">
        <v>6577.3843070751655</v>
      </c>
      <c r="AJ1326" s="1357">
        <v>6577.3843070751655</v>
      </c>
      <c r="AK1326" s="1357">
        <v>6577.3843070751655</v>
      </c>
      <c r="AL1326" s="1357">
        <v>6577.3843070751655</v>
      </c>
      <c r="AM1326" s="1357">
        <v>6577.3843070751655</v>
      </c>
      <c r="AN1326" s="1357"/>
    </row>
    <row r="1327" spans="1:40" s="201" customFormat="1" ht="13.8" outlineLevel="3">
      <c r="A1327" s="201" t="s">
        <v>747</v>
      </c>
      <c r="B1327" s="201" t="s">
        <v>836</v>
      </c>
      <c r="C1327" s="1183" t="s">
        <v>819</v>
      </c>
      <c r="D1327" s="819">
        <f t="shared" si="4086"/>
        <v>249034.91786756535</v>
      </c>
      <c r="E1327" s="1357">
        <v>9221.3983916080761</v>
      </c>
      <c r="F1327" s="1357">
        <v>9244.1390007655118</v>
      </c>
      <c r="G1327" s="1357">
        <v>9266.8796099229439</v>
      </c>
      <c r="H1327" s="1357">
        <v>6486.4218704454315</v>
      </c>
      <c r="I1327" s="1357">
        <v>9289.620219080376</v>
      </c>
      <c r="J1327" s="1357">
        <v>9312.36082823781</v>
      </c>
      <c r="K1327" s="1357">
        <v>9335.1014373952439</v>
      </c>
      <c r="L1327" s="1357">
        <v>6554.6436979177306</v>
      </c>
      <c r="M1327" s="1357">
        <v>6554.6436979177306</v>
      </c>
      <c r="N1327" s="1357">
        <v>6554.6436979177306</v>
      </c>
      <c r="O1327" s="1357">
        <v>9357.842046552676</v>
      </c>
      <c r="P1327" s="1357">
        <v>6577.3843070751655</v>
      </c>
      <c r="Q1327" s="1357">
        <v>6577.3843070751655</v>
      </c>
      <c r="R1327" s="1357">
        <v>6577.3843070751655</v>
      </c>
      <c r="S1327" s="1357">
        <v>6577.3843070751655</v>
      </c>
      <c r="T1327" s="1357">
        <v>6577.3843070751655</v>
      </c>
      <c r="U1327" s="1357">
        <v>6577.3843070751655</v>
      </c>
      <c r="V1327" s="1357">
        <v>6577.3843070751655</v>
      </c>
      <c r="W1327" s="1357">
        <v>6577.3843070751655</v>
      </c>
      <c r="X1327" s="1357">
        <v>6577.3843070751655</v>
      </c>
      <c r="Y1327" s="1357">
        <v>6577.3843070751655</v>
      </c>
      <c r="Z1327" s="1357">
        <v>6577.3843070751655</v>
      </c>
      <c r="AA1327" s="1357">
        <v>6577.3843070751655</v>
      </c>
      <c r="AB1327" s="1357">
        <v>6577.3843070751655</v>
      </c>
      <c r="AC1327" s="1357">
        <v>6577.3843070751655</v>
      </c>
      <c r="AD1327" s="1357">
        <v>6577.3843070751655</v>
      </c>
      <c r="AE1327" s="1357">
        <v>6577.3843070751655</v>
      </c>
      <c r="AF1327" s="1357">
        <v>6577.3843070751655</v>
      </c>
      <c r="AG1327" s="1357">
        <v>6577.3843070751655</v>
      </c>
      <c r="AH1327" s="1357">
        <v>6577.3843070751655</v>
      </c>
      <c r="AI1327" s="1357">
        <v>6577.3843070751655</v>
      </c>
      <c r="AJ1327" s="1357">
        <v>6577.3843070751655</v>
      </c>
      <c r="AK1327" s="1357">
        <v>6577.3843070751655</v>
      </c>
      <c r="AL1327" s="1357">
        <v>6577.3843070751655</v>
      </c>
      <c r="AM1327" s="1357">
        <v>6577.3843070751655</v>
      </c>
      <c r="AN1327" s="1357"/>
    </row>
    <row r="1328" spans="1:40" s="201" customFormat="1" ht="13.8" outlineLevel="3">
      <c r="A1328" s="201" t="s">
        <v>747</v>
      </c>
      <c r="B1328" s="201" t="s">
        <v>837</v>
      </c>
      <c r="C1328" s="1183" t="s">
        <v>821</v>
      </c>
      <c r="D1328" s="819">
        <f t="shared" si="4086"/>
        <v>4607167.7919861712</v>
      </c>
      <c r="E1328" s="1357">
        <v>0</v>
      </c>
      <c r="F1328" s="1357">
        <v>542061.88880182465</v>
      </c>
      <c r="G1328" s="1357">
        <v>389144.90612638363</v>
      </c>
      <c r="H1328" s="1357">
        <v>1153278.0817004007</v>
      </c>
      <c r="I1328" s="1357">
        <v>613595.94820243854</v>
      </c>
      <c r="J1328" s="1357">
        <v>1096863.3368366119</v>
      </c>
      <c r="K1328" s="1357">
        <v>119872.96655627908</v>
      </c>
      <c r="L1328" s="1357">
        <v>692350.66376223287</v>
      </c>
      <c r="M1328" s="1357">
        <v>0</v>
      </c>
      <c r="N1328" s="1357">
        <v>0</v>
      </c>
      <c r="O1328" s="1357">
        <v>0</v>
      </c>
      <c r="P1328" s="1357">
        <v>0</v>
      </c>
      <c r="Q1328" s="1357">
        <v>0</v>
      </c>
      <c r="R1328" s="1357">
        <v>0</v>
      </c>
      <c r="S1328" s="1357">
        <v>0</v>
      </c>
      <c r="T1328" s="1357">
        <v>0</v>
      </c>
      <c r="U1328" s="1357">
        <v>0</v>
      </c>
      <c r="V1328" s="1357">
        <v>0</v>
      </c>
      <c r="W1328" s="1357">
        <v>0</v>
      </c>
      <c r="X1328" s="1357">
        <v>0</v>
      </c>
      <c r="Y1328" s="1357">
        <v>0</v>
      </c>
      <c r="Z1328" s="1357">
        <v>0</v>
      </c>
      <c r="AA1328" s="1357">
        <v>0</v>
      </c>
      <c r="AB1328" s="1357">
        <v>0</v>
      </c>
      <c r="AC1328" s="1357">
        <v>0</v>
      </c>
      <c r="AD1328" s="1357">
        <v>0</v>
      </c>
      <c r="AE1328" s="1357">
        <v>0</v>
      </c>
      <c r="AF1328" s="1357">
        <v>0</v>
      </c>
      <c r="AG1328" s="1357">
        <v>0</v>
      </c>
      <c r="AH1328" s="1357">
        <v>0</v>
      </c>
      <c r="AI1328" s="1357">
        <v>0</v>
      </c>
      <c r="AJ1328" s="1357">
        <v>0</v>
      </c>
      <c r="AK1328" s="1357">
        <v>0</v>
      </c>
      <c r="AL1328" s="1357">
        <v>0</v>
      </c>
      <c r="AM1328" s="1357">
        <v>0</v>
      </c>
      <c r="AN1328" s="1357"/>
    </row>
    <row r="1329" spans="1:40" s="201" customFormat="1" ht="13.8" outlineLevel="3">
      <c r="A1329" s="201" t="s">
        <v>747</v>
      </c>
      <c r="B1329" s="201" t="s">
        <v>838</v>
      </c>
      <c r="C1329" s="1183" t="s">
        <v>823</v>
      </c>
      <c r="D1329" s="819">
        <f t="shared" si="4086"/>
        <v>1080577.52</v>
      </c>
      <c r="E1329" s="1357">
        <v>0</v>
      </c>
      <c r="F1329" s="1357">
        <v>1080577.52</v>
      </c>
      <c r="G1329" s="1357">
        <v>0</v>
      </c>
      <c r="H1329" s="1357">
        <v>0</v>
      </c>
      <c r="I1329" s="1357">
        <v>0</v>
      </c>
      <c r="J1329" s="1357">
        <v>0</v>
      </c>
      <c r="K1329" s="1357">
        <v>0</v>
      </c>
      <c r="L1329" s="1357">
        <v>0</v>
      </c>
      <c r="M1329" s="1357">
        <v>0</v>
      </c>
      <c r="N1329" s="1357">
        <v>0</v>
      </c>
      <c r="O1329" s="1357">
        <v>0</v>
      </c>
      <c r="P1329" s="1357">
        <v>0</v>
      </c>
      <c r="Q1329" s="1357">
        <v>0</v>
      </c>
      <c r="R1329" s="1357">
        <v>0</v>
      </c>
      <c r="S1329" s="1357">
        <v>0</v>
      </c>
      <c r="T1329" s="1357">
        <v>0</v>
      </c>
      <c r="U1329" s="1357">
        <v>0</v>
      </c>
      <c r="V1329" s="1357">
        <v>0</v>
      </c>
      <c r="W1329" s="1357">
        <v>0</v>
      </c>
      <c r="X1329" s="1357">
        <v>0</v>
      </c>
      <c r="Y1329" s="1357">
        <v>0</v>
      </c>
      <c r="Z1329" s="1357">
        <v>0</v>
      </c>
      <c r="AA1329" s="1357">
        <v>0</v>
      </c>
      <c r="AB1329" s="1357">
        <v>0</v>
      </c>
      <c r="AC1329" s="1357">
        <v>0</v>
      </c>
      <c r="AD1329" s="1357">
        <v>0</v>
      </c>
      <c r="AE1329" s="1357">
        <v>0</v>
      </c>
      <c r="AF1329" s="1357">
        <v>0</v>
      </c>
      <c r="AG1329" s="1357">
        <v>0</v>
      </c>
      <c r="AH1329" s="1357">
        <v>0</v>
      </c>
      <c r="AI1329" s="1357">
        <v>0</v>
      </c>
      <c r="AJ1329" s="1357">
        <v>0</v>
      </c>
      <c r="AK1329" s="1357">
        <v>0</v>
      </c>
      <c r="AL1329" s="1357">
        <v>0</v>
      </c>
      <c r="AM1329" s="1357">
        <v>0</v>
      </c>
      <c r="AN1329" s="1357"/>
    </row>
    <row r="1330" spans="1:40" s="1184" customFormat="1" ht="13.8" outlineLevel="3">
      <c r="B1330" s="1184" t="s">
        <v>720</v>
      </c>
      <c r="C1330" s="1185" t="s">
        <v>773</v>
      </c>
      <c r="D1330" s="819"/>
      <c r="E1330" s="1356">
        <v>5442800.8785982644</v>
      </c>
      <c r="F1330" s="1356">
        <v>4459903.9171426855</v>
      </c>
      <c r="G1330" s="1356">
        <v>719480.68535470311</v>
      </c>
      <c r="H1330" s="1356">
        <v>719209.65022575425</v>
      </c>
      <c r="I1330" s="1356">
        <v>720768.10221721011</v>
      </c>
      <c r="J1330" s="1356">
        <v>339182.77804451151</v>
      </c>
      <c r="K1330" s="1356">
        <v>287005.99799980363</v>
      </c>
      <c r="L1330" s="1356">
        <v>271828.03077866812</v>
      </c>
      <c r="M1330" s="1356">
        <v>271285.9605207704</v>
      </c>
      <c r="N1330" s="1356">
        <v>271218.20173853321</v>
      </c>
      <c r="O1330" s="1356">
        <v>905806.5696174578</v>
      </c>
      <c r="P1330" s="1356">
        <v>682056.99978196516</v>
      </c>
      <c r="Q1330" s="1356">
        <v>681650.44708854181</v>
      </c>
      <c r="R1330" s="1356">
        <v>681447.17074183014</v>
      </c>
      <c r="S1330" s="1356">
        <v>680972.85926616972</v>
      </c>
      <c r="T1330" s="1356">
        <v>127305.51977097956</v>
      </c>
      <c r="U1330" s="1356">
        <v>71469.765485462209</v>
      </c>
      <c r="V1330" s="1356">
        <v>71469.765485462209</v>
      </c>
      <c r="W1330" s="1356">
        <v>71469.765485462209</v>
      </c>
      <c r="X1330" s="1356">
        <v>71469.765485462209</v>
      </c>
      <c r="Y1330" s="1356">
        <v>904315.87640823913</v>
      </c>
      <c r="Z1330" s="1356">
        <v>680972.85926616972</v>
      </c>
      <c r="AA1330" s="1356">
        <v>680972.85926616972</v>
      </c>
      <c r="AB1330" s="1356">
        <v>680972.85926616972</v>
      </c>
      <c r="AC1330" s="1356">
        <v>680972.85926616972</v>
      </c>
      <c r="AD1330" s="1356">
        <v>127305.51977097956</v>
      </c>
      <c r="AE1330" s="1356">
        <v>71469.765485462209</v>
      </c>
      <c r="AF1330" s="1356">
        <v>71469.765485462209</v>
      </c>
      <c r="AG1330" s="1356">
        <v>71469.765485462209</v>
      </c>
      <c r="AH1330" s="1356">
        <v>71469.765485462209</v>
      </c>
      <c r="AI1330" s="1356">
        <v>904315.87640823913</v>
      </c>
      <c r="AJ1330" s="1356">
        <v>680972.85926616972</v>
      </c>
      <c r="AK1330" s="1356">
        <v>680972.85926616972</v>
      </c>
      <c r="AL1330" s="1356">
        <v>680972.85926616972</v>
      </c>
      <c r="AM1330" s="1356">
        <v>680972.85926616972</v>
      </c>
      <c r="AN1330" s="1356"/>
    </row>
    <row r="1331" spans="1:40" s="201" customFormat="1" ht="13.8" outlineLevel="3">
      <c r="B1331" s="201" t="s">
        <v>721</v>
      </c>
      <c r="C1331" s="162" t="s">
        <v>774</v>
      </c>
      <c r="D1331" s="819">
        <f t="shared" ref="D1331:D1337" si="4087">SUM(E1331:MM1331)</f>
        <v>13180249.666842839</v>
      </c>
      <c r="E1331" s="1357">
        <v>1686857.9549896016</v>
      </c>
      <c r="F1331" s="1357">
        <v>3266539.3374859206</v>
      </c>
      <c r="G1331" s="1357">
        <v>264871.9967502061</v>
      </c>
      <c r="H1331" s="1357">
        <v>264736.47918573167</v>
      </c>
      <c r="I1331" s="1357">
        <v>266362.68995942478</v>
      </c>
      <c r="J1331" s="1357">
        <v>69238.631275645093</v>
      </c>
      <c r="K1331" s="1357">
        <v>48395.022770656818</v>
      </c>
      <c r="L1331" s="1357">
        <v>39383.104733107633</v>
      </c>
      <c r="M1331" s="1357">
        <v>39044.310821921572</v>
      </c>
      <c r="N1331" s="1357">
        <v>39112.069604158787</v>
      </c>
      <c r="O1331" s="1357">
        <v>629164.83806015539</v>
      </c>
      <c r="P1331" s="1357">
        <v>439187.75592492206</v>
      </c>
      <c r="Q1331" s="1357">
        <v>438984.47957821039</v>
      </c>
      <c r="R1331" s="1357">
        <v>438916.7207959732</v>
      </c>
      <c r="S1331" s="1357">
        <v>438645.68566702434</v>
      </c>
      <c r="T1331" s="1357">
        <v>22334.30171420694</v>
      </c>
      <c r="U1331" s="1357">
        <v>0</v>
      </c>
      <c r="V1331" s="1357">
        <v>0</v>
      </c>
      <c r="W1331" s="1357">
        <v>0</v>
      </c>
      <c r="X1331" s="1357">
        <v>0</v>
      </c>
      <c r="Y1331" s="1357">
        <v>628487.2502377833</v>
      </c>
      <c r="Z1331" s="1357">
        <v>438645.68566702434</v>
      </c>
      <c r="AA1331" s="1357">
        <v>438645.68566702434</v>
      </c>
      <c r="AB1331" s="1357">
        <v>438645.68566702434</v>
      </c>
      <c r="AC1331" s="1357">
        <v>438645.68566702434</v>
      </c>
      <c r="AD1331" s="1357">
        <v>22334.30171420694</v>
      </c>
      <c r="AE1331" s="1357">
        <v>0</v>
      </c>
      <c r="AF1331" s="1357">
        <v>0</v>
      </c>
      <c r="AG1331" s="1357">
        <v>0</v>
      </c>
      <c r="AH1331" s="1357">
        <v>0</v>
      </c>
      <c r="AI1331" s="1357">
        <v>628487.2502377833</v>
      </c>
      <c r="AJ1331" s="1357">
        <v>438645.68566702434</v>
      </c>
      <c r="AK1331" s="1357">
        <v>438645.68566702434</v>
      </c>
      <c r="AL1331" s="1357">
        <v>438645.68566702434</v>
      </c>
      <c r="AM1331" s="1357">
        <v>438645.68566702434</v>
      </c>
      <c r="AN1331" s="1357"/>
    </row>
    <row r="1332" spans="1:40" s="201" customFormat="1" ht="13.8" outlineLevel="3">
      <c r="A1332" s="201" t="s">
        <v>207</v>
      </c>
      <c r="B1332" s="201" t="s">
        <v>839</v>
      </c>
      <c r="C1332" s="1183" t="s">
        <v>840</v>
      </c>
      <c r="D1332" s="819">
        <f t="shared" si="4087"/>
        <v>8670175.9254551325</v>
      </c>
      <c r="E1332" s="1357">
        <v>576671.67026082322</v>
      </c>
      <c r="F1332" s="1357">
        <v>219322.84283351217</v>
      </c>
      <c r="G1332" s="1357">
        <v>219322.84283351217</v>
      </c>
      <c r="H1332" s="1357">
        <v>219322.84283351217</v>
      </c>
      <c r="I1332" s="1357">
        <v>219322.84283351217</v>
      </c>
      <c r="J1332" s="1357">
        <v>22334.30171420694</v>
      </c>
      <c r="K1332" s="1357">
        <v>0</v>
      </c>
      <c r="L1332" s="1357">
        <v>0</v>
      </c>
      <c r="M1332" s="1357">
        <v>0</v>
      </c>
      <c r="N1332" s="1357">
        <v>0</v>
      </c>
      <c r="O1332" s="1357">
        <v>628487.2502377833</v>
      </c>
      <c r="P1332" s="1357">
        <v>438645.68566702434</v>
      </c>
      <c r="Q1332" s="1357">
        <v>438645.68566702434</v>
      </c>
      <c r="R1332" s="1357">
        <v>438645.68566702434</v>
      </c>
      <c r="S1332" s="1357">
        <v>438645.68566702434</v>
      </c>
      <c r="T1332" s="1357">
        <v>22334.30171420694</v>
      </c>
      <c r="U1332" s="1357">
        <v>0</v>
      </c>
      <c r="V1332" s="1357">
        <v>0</v>
      </c>
      <c r="W1332" s="1357">
        <v>0</v>
      </c>
      <c r="X1332" s="1357">
        <v>0</v>
      </c>
      <c r="Y1332" s="1357">
        <v>628487.2502377833</v>
      </c>
      <c r="Z1332" s="1357">
        <v>438645.68566702434</v>
      </c>
      <c r="AA1332" s="1357">
        <v>438645.68566702434</v>
      </c>
      <c r="AB1332" s="1357">
        <v>438645.68566702434</v>
      </c>
      <c r="AC1332" s="1357">
        <v>438645.68566702434</v>
      </c>
      <c r="AD1332" s="1357">
        <v>22334.30171420694</v>
      </c>
      <c r="AE1332" s="1357">
        <v>0</v>
      </c>
      <c r="AF1332" s="1357">
        <v>0</v>
      </c>
      <c r="AG1332" s="1357">
        <v>0</v>
      </c>
      <c r="AH1332" s="1357">
        <v>0</v>
      </c>
      <c r="AI1332" s="1357">
        <v>628487.2502377833</v>
      </c>
      <c r="AJ1332" s="1357">
        <v>438645.68566702434</v>
      </c>
      <c r="AK1332" s="1357">
        <v>438645.68566702434</v>
      </c>
      <c r="AL1332" s="1357">
        <v>438645.68566702434</v>
      </c>
      <c r="AM1332" s="1357">
        <v>438645.68566702434</v>
      </c>
      <c r="AN1332" s="1357"/>
    </row>
    <row r="1333" spans="1:40" s="201" customFormat="1" ht="13.8" outlineLevel="3">
      <c r="A1333" s="201" t="s">
        <v>207</v>
      </c>
      <c r="B1333" s="201" t="s">
        <v>841</v>
      </c>
      <c r="C1333" s="1183" t="s">
        <v>842</v>
      </c>
      <c r="D1333" s="819">
        <f t="shared" si="4087"/>
        <v>281412.20159900736</v>
      </c>
      <c r="E1333" s="1357">
        <v>84423.660479702216</v>
      </c>
      <c r="F1333" s="1357">
        <v>196988.54111930516</v>
      </c>
      <c r="G1333" s="1357">
        <v>0</v>
      </c>
      <c r="H1333" s="1357">
        <v>0</v>
      </c>
      <c r="I1333" s="1357">
        <v>0</v>
      </c>
      <c r="J1333" s="1357">
        <v>0</v>
      </c>
      <c r="K1333" s="1357">
        <v>0</v>
      </c>
      <c r="L1333" s="1357">
        <v>0</v>
      </c>
      <c r="M1333" s="1357">
        <v>0</v>
      </c>
      <c r="N1333" s="1357">
        <v>0</v>
      </c>
      <c r="O1333" s="1357">
        <v>0</v>
      </c>
      <c r="P1333" s="1357">
        <v>0</v>
      </c>
      <c r="Q1333" s="1357">
        <v>0</v>
      </c>
      <c r="R1333" s="1357">
        <v>0</v>
      </c>
      <c r="S1333" s="1357">
        <v>0</v>
      </c>
      <c r="T1333" s="1357">
        <v>0</v>
      </c>
      <c r="U1333" s="1357">
        <v>0</v>
      </c>
      <c r="V1333" s="1357">
        <v>0</v>
      </c>
      <c r="W1333" s="1357">
        <v>0</v>
      </c>
      <c r="X1333" s="1357">
        <v>0</v>
      </c>
      <c r="Y1333" s="1357">
        <v>0</v>
      </c>
      <c r="Z1333" s="1357">
        <v>0</v>
      </c>
      <c r="AA1333" s="1357">
        <v>0</v>
      </c>
      <c r="AB1333" s="1357">
        <v>0</v>
      </c>
      <c r="AC1333" s="1357">
        <v>0</v>
      </c>
      <c r="AD1333" s="1357">
        <v>0</v>
      </c>
      <c r="AE1333" s="1357">
        <v>0</v>
      </c>
      <c r="AF1333" s="1357">
        <v>0</v>
      </c>
      <c r="AG1333" s="1357">
        <v>0</v>
      </c>
      <c r="AH1333" s="1357">
        <v>0</v>
      </c>
      <c r="AI1333" s="1357">
        <v>0</v>
      </c>
      <c r="AJ1333" s="1357">
        <v>0</v>
      </c>
      <c r="AK1333" s="1357">
        <v>0</v>
      </c>
      <c r="AL1333" s="1357">
        <v>0</v>
      </c>
      <c r="AM1333" s="1357">
        <v>0</v>
      </c>
      <c r="AN1333" s="1357"/>
    </row>
    <row r="1334" spans="1:40" s="201" customFormat="1" ht="13.8" outlineLevel="3">
      <c r="A1334" s="201" t="s">
        <v>747</v>
      </c>
      <c r="B1334" s="201" t="s">
        <v>843</v>
      </c>
      <c r="C1334" s="1183" t="s">
        <v>844</v>
      </c>
      <c r="D1334" s="819">
        <f t="shared" si="4087"/>
        <v>685845.12617335585</v>
      </c>
      <c r="E1334" s="1357">
        <v>631502.58281911199</v>
      </c>
      <c r="F1334" s="1357">
        <v>5895.0140546374369</v>
      </c>
      <c r="G1334" s="1357">
        <v>7521.2248283305225</v>
      </c>
      <c r="H1334" s="1357">
        <v>7385.7072638560985</v>
      </c>
      <c r="I1334" s="1357">
        <v>9011.9180375491851</v>
      </c>
      <c r="J1334" s="1357">
        <v>8876.4004730747602</v>
      </c>
      <c r="K1334" s="1357">
        <v>10367.093682293424</v>
      </c>
      <c r="L1334" s="1357">
        <v>1355.1756447442385</v>
      </c>
      <c r="M1334" s="1357">
        <v>1016.3817335581788</v>
      </c>
      <c r="N1334" s="1357">
        <v>1084.1405157953907</v>
      </c>
      <c r="O1334" s="1357">
        <v>677.58782237211926</v>
      </c>
      <c r="P1334" s="1357">
        <v>542.07025789769534</v>
      </c>
      <c r="Q1334" s="1357">
        <v>338.79391118605963</v>
      </c>
      <c r="R1334" s="1357">
        <v>271.03512894884767</v>
      </c>
      <c r="S1334" s="1357">
        <v>0</v>
      </c>
      <c r="T1334" s="1357">
        <v>0</v>
      </c>
      <c r="U1334" s="1357">
        <v>0</v>
      </c>
      <c r="V1334" s="1357">
        <v>0</v>
      </c>
      <c r="W1334" s="1357">
        <v>0</v>
      </c>
      <c r="X1334" s="1357">
        <v>0</v>
      </c>
      <c r="Y1334" s="1357">
        <v>0</v>
      </c>
      <c r="Z1334" s="1357">
        <v>0</v>
      </c>
      <c r="AA1334" s="1357">
        <v>0</v>
      </c>
      <c r="AB1334" s="1357">
        <v>0</v>
      </c>
      <c r="AC1334" s="1357">
        <v>0</v>
      </c>
      <c r="AD1334" s="1357">
        <v>0</v>
      </c>
      <c r="AE1334" s="1357">
        <v>0</v>
      </c>
      <c r="AF1334" s="1357">
        <v>0</v>
      </c>
      <c r="AG1334" s="1357">
        <v>0</v>
      </c>
      <c r="AH1334" s="1357">
        <v>0</v>
      </c>
      <c r="AI1334" s="1357">
        <v>0</v>
      </c>
      <c r="AJ1334" s="1357">
        <v>0</v>
      </c>
      <c r="AK1334" s="1357">
        <v>0</v>
      </c>
      <c r="AL1334" s="1357">
        <v>0</v>
      </c>
      <c r="AM1334" s="1357">
        <v>0</v>
      </c>
      <c r="AN1334" s="1357"/>
    </row>
    <row r="1335" spans="1:40" s="201" customFormat="1" ht="13.8" outlineLevel="3">
      <c r="A1335" s="201" t="s">
        <v>747</v>
      </c>
      <c r="B1335" s="201" t="s">
        <v>845</v>
      </c>
      <c r="C1335" s="1183" t="s">
        <v>846</v>
      </c>
      <c r="D1335" s="819">
        <f t="shared" si="4087"/>
        <v>380279.29088363401</v>
      </c>
      <c r="E1335" s="1357">
        <v>38027.929088363395</v>
      </c>
      <c r="F1335" s="1357">
        <v>38027.929088363395</v>
      </c>
      <c r="G1335" s="1357">
        <v>38027.929088363395</v>
      </c>
      <c r="H1335" s="1357">
        <v>38027.929088363395</v>
      </c>
      <c r="I1335" s="1357">
        <v>38027.929088363395</v>
      </c>
      <c r="J1335" s="1357">
        <v>38027.929088363395</v>
      </c>
      <c r="K1335" s="1357">
        <v>38027.929088363395</v>
      </c>
      <c r="L1335" s="1357">
        <v>38027.929088363395</v>
      </c>
      <c r="M1335" s="1357">
        <v>38027.929088363395</v>
      </c>
      <c r="N1335" s="1357">
        <v>38027.929088363395</v>
      </c>
      <c r="O1335" s="1357">
        <v>0</v>
      </c>
      <c r="P1335" s="1357">
        <v>0</v>
      </c>
      <c r="Q1335" s="1357">
        <v>0</v>
      </c>
      <c r="R1335" s="1357">
        <v>0</v>
      </c>
      <c r="S1335" s="1357">
        <v>0</v>
      </c>
      <c r="T1335" s="1357">
        <v>0</v>
      </c>
      <c r="U1335" s="1357">
        <v>0</v>
      </c>
      <c r="V1335" s="1357">
        <v>0</v>
      </c>
      <c r="W1335" s="1357">
        <v>0</v>
      </c>
      <c r="X1335" s="1357">
        <v>0</v>
      </c>
      <c r="Y1335" s="1357">
        <v>0</v>
      </c>
      <c r="Z1335" s="1357">
        <v>0</v>
      </c>
      <c r="AA1335" s="1357">
        <v>0</v>
      </c>
      <c r="AB1335" s="1357">
        <v>0</v>
      </c>
      <c r="AC1335" s="1357">
        <v>0</v>
      </c>
      <c r="AD1335" s="1357">
        <v>0</v>
      </c>
      <c r="AE1335" s="1357">
        <v>0</v>
      </c>
      <c r="AF1335" s="1357">
        <v>0</v>
      </c>
      <c r="AG1335" s="1357">
        <v>0</v>
      </c>
      <c r="AH1335" s="1357">
        <v>0</v>
      </c>
      <c r="AI1335" s="1357">
        <v>0</v>
      </c>
      <c r="AJ1335" s="1357">
        <v>0</v>
      </c>
      <c r="AK1335" s="1357">
        <v>0</v>
      </c>
      <c r="AL1335" s="1357">
        <v>0</v>
      </c>
      <c r="AM1335" s="1357">
        <v>0</v>
      </c>
      <c r="AN1335" s="1357"/>
    </row>
    <row r="1336" spans="1:40" s="201" customFormat="1" ht="13.8" outlineLevel="3">
      <c r="A1336" s="201" t="s">
        <v>207</v>
      </c>
      <c r="B1336" s="201" t="s">
        <v>847</v>
      </c>
      <c r="C1336" s="1183" t="s">
        <v>848</v>
      </c>
      <c r="D1336" s="819">
        <f t="shared" si="4087"/>
        <v>2065922.9085641422</v>
      </c>
      <c r="E1336" s="1357">
        <v>0</v>
      </c>
      <c r="F1336" s="1357">
        <v>2065922.9085641422</v>
      </c>
      <c r="G1336" s="1357">
        <v>0</v>
      </c>
      <c r="H1336" s="1357">
        <v>0</v>
      </c>
      <c r="I1336" s="1357">
        <v>0</v>
      </c>
      <c r="J1336" s="1357">
        <v>0</v>
      </c>
      <c r="K1336" s="1357">
        <v>0</v>
      </c>
      <c r="L1336" s="1357">
        <v>0</v>
      </c>
      <c r="M1336" s="1357">
        <v>0</v>
      </c>
      <c r="N1336" s="1357">
        <v>0</v>
      </c>
      <c r="O1336" s="1357">
        <v>0</v>
      </c>
      <c r="P1336" s="1357">
        <v>0</v>
      </c>
      <c r="Q1336" s="1357">
        <v>0</v>
      </c>
      <c r="R1336" s="1357">
        <v>0</v>
      </c>
      <c r="S1336" s="1357">
        <v>0</v>
      </c>
      <c r="T1336" s="1357">
        <v>0</v>
      </c>
      <c r="U1336" s="1357">
        <v>0</v>
      </c>
      <c r="V1336" s="1357">
        <v>0</v>
      </c>
      <c r="W1336" s="1357">
        <v>0</v>
      </c>
      <c r="X1336" s="1357">
        <v>0</v>
      </c>
      <c r="Y1336" s="1357">
        <v>0</v>
      </c>
      <c r="Z1336" s="1357">
        <v>0</v>
      </c>
      <c r="AA1336" s="1357">
        <v>0</v>
      </c>
      <c r="AB1336" s="1357">
        <v>0</v>
      </c>
      <c r="AC1336" s="1357">
        <v>0</v>
      </c>
      <c r="AD1336" s="1357">
        <v>0</v>
      </c>
      <c r="AE1336" s="1357">
        <v>0</v>
      </c>
      <c r="AF1336" s="1357">
        <v>0</v>
      </c>
      <c r="AG1336" s="1357">
        <v>0</v>
      </c>
      <c r="AH1336" s="1357">
        <v>0</v>
      </c>
      <c r="AI1336" s="1357">
        <v>0</v>
      </c>
      <c r="AJ1336" s="1357">
        <v>0</v>
      </c>
      <c r="AK1336" s="1357">
        <v>0</v>
      </c>
      <c r="AL1336" s="1357">
        <v>0</v>
      </c>
      <c r="AM1336" s="1357">
        <v>0</v>
      </c>
      <c r="AN1336" s="1357"/>
    </row>
    <row r="1337" spans="1:40" s="201" customFormat="1" ht="13.8" outlineLevel="3">
      <c r="A1337" s="201" t="s">
        <v>747</v>
      </c>
      <c r="B1337" s="201" t="s">
        <v>849</v>
      </c>
      <c r="C1337" s="1183" t="s">
        <v>850</v>
      </c>
      <c r="D1337" s="819">
        <f t="shared" si="4087"/>
        <v>740382.10182596021</v>
      </c>
      <c r="E1337" s="1357">
        <v>0</v>
      </c>
      <c r="F1337" s="1357">
        <v>740382.10182596021</v>
      </c>
      <c r="G1337" s="1357">
        <v>0</v>
      </c>
      <c r="H1337" s="1357">
        <v>0</v>
      </c>
      <c r="I1337" s="1357">
        <v>0</v>
      </c>
      <c r="J1337" s="1357">
        <v>0</v>
      </c>
      <c r="K1337" s="1357">
        <v>0</v>
      </c>
      <c r="L1337" s="1357">
        <v>0</v>
      </c>
      <c r="M1337" s="1357">
        <v>0</v>
      </c>
      <c r="N1337" s="1357">
        <v>0</v>
      </c>
      <c r="O1337" s="1357">
        <v>0</v>
      </c>
      <c r="P1337" s="1357">
        <v>0</v>
      </c>
      <c r="Q1337" s="1357">
        <v>0</v>
      </c>
      <c r="R1337" s="1357">
        <v>0</v>
      </c>
      <c r="S1337" s="1357">
        <v>0</v>
      </c>
      <c r="T1337" s="1357">
        <v>0</v>
      </c>
      <c r="U1337" s="1357">
        <v>0</v>
      </c>
      <c r="V1337" s="1357">
        <v>0</v>
      </c>
      <c r="W1337" s="1357">
        <v>0</v>
      </c>
      <c r="X1337" s="1357">
        <v>0</v>
      </c>
      <c r="Y1337" s="1357">
        <v>0</v>
      </c>
      <c r="Z1337" s="1357">
        <v>0</v>
      </c>
      <c r="AA1337" s="1357">
        <v>0</v>
      </c>
      <c r="AB1337" s="1357">
        <v>0</v>
      </c>
      <c r="AC1337" s="1357">
        <v>0</v>
      </c>
      <c r="AD1337" s="1357">
        <v>0</v>
      </c>
      <c r="AE1337" s="1357">
        <v>0</v>
      </c>
      <c r="AF1337" s="1357">
        <v>0</v>
      </c>
      <c r="AG1337" s="1357">
        <v>0</v>
      </c>
      <c r="AH1337" s="1357">
        <v>0</v>
      </c>
      <c r="AI1337" s="1357">
        <v>0</v>
      </c>
      <c r="AJ1337" s="1357">
        <v>0</v>
      </c>
      <c r="AK1337" s="1357">
        <v>0</v>
      </c>
      <c r="AL1337" s="1357">
        <v>0</v>
      </c>
      <c r="AM1337" s="1357">
        <v>0</v>
      </c>
      <c r="AN1337" s="1357"/>
    </row>
    <row r="1338" spans="1:40" s="201" customFormat="1" ht="13.8" outlineLevel="3">
      <c r="A1338" s="201" t="s">
        <v>747</v>
      </c>
      <c r="B1338" s="201" t="s">
        <v>971</v>
      </c>
      <c r="C1338" s="1183" t="s">
        <v>972</v>
      </c>
      <c r="D1338" s="819"/>
      <c r="E1338" s="1357">
        <v>356232.11234160076</v>
      </c>
      <c r="F1338" s="1357">
        <v>0</v>
      </c>
      <c r="G1338" s="1357">
        <v>0</v>
      </c>
      <c r="H1338" s="1357">
        <v>0</v>
      </c>
      <c r="I1338" s="1357">
        <v>0</v>
      </c>
      <c r="J1338" s="1357">
        <v>0</v>
      </c>
      <c r="K1338" s="1357">
        <v>0</v>
      </c>
      <c r="L1338" s="1357">
        <v>0</v>
      </c>
      <c r="M1338" s="1357">
        <v>0</v>
      </c>
      <c r="N1338" s="1357">
        <v>0</v>
      </c>
      <c r="O1338" s="1357">
        <v>0</v>
      </c>
      <c r="P1338" s="1357">
        <v>0</v>
      </c>
      <c r="Q1338" s="1357">
        <v>0</v>
      </c>
      <c r="R1338" s="1357">
        <v>0</v>
      </c>
      <c r="S1338" s="1357">
        <v>0</v>
      </c>
      <c r="T1338" s="1357">
        <v>0</v>
      </c>
      <c r="U1338" s="1357">
        <v>0</v>
      </c>
      <c r="V1338" s="1357">
        <v>0</v>
      </c>
      <c r="W1338" s="1357">
        <v>0</v>
      </c>
      <c r="X1338" s="1357">
        <v>0</v>
      </c>
      <c r="Y1338" s="1357">
        <v>0</v>
      </c>
      <c r="Z1338" s="1357">
        <v>0</v>
      </c>
      <c r="AA1338" s="1357">
        <v>0</v>
      </c>
      <c r="AB1338" s="1357">
        <v>0</v>
      </c>
      <c r="AC1338" s="1357">
        <v>0</v>
      </c>
      <c r="AD1338" s="1357">
        <v>0</v>
      </c>
      <c r="AE1338" s="1357">
        <v>0</v>
      </c>
      <c r="AF1338" s="1357">
        <v>0</v>
      </c>
      <c r="AG1338" s="1357">
        <v>0</v>
      </c>
      <c r="AH1338" s="1357">
        <v>0</v>
      </c>
      <c r="AI1338" s="1357">
        <v>0</v>
      </c>
      <c r="AJ1338" s="1357">
        <v>0</v>
      </c>
      <c r="AK1338" s="1357">
        <v>0</v>
      </c>
      <c r="AL1338" s="1357">
        <v>0</v>
      </c>
      <c r="AM1338" s="1357">
        <v>0</v>
      </c>
      <c r="AN1338" s="1357"/>
    </row>
    <row r="1339" spans="1:40" s="201" customFormat="1" ht="13.8" outlineLevel="3">
      <c r="B1339" s="201" t="s">
        <v>722</v>
      </c>
      <c r="C1339" s="162" t="s">
        <v>775</v>
      </c>
      <c r="D1339" s="819">
        <f t="shared" ref="D1339:D1346" si="4088">SUM(E1339:MM1339)</f>
        <v>8212403.2040875833</v>
      </c>
      <c r="E1339" s="1357">
        <v>3433212.2638383722</v>
      </c>
      <c r="F1339" s="1357">
        <v>904135.37245778413</v>
      </c>
      <c r="G1339" s="1357">
        <v>165379.48140551706</v>
      </c>
      <c r="H1339" s="1357">
        <v>165243.96384104263</v>
      </c>
      <c r="I1339" s="1357">
        <v>165176.20505880541</v>
      </c>
      <c r="J1339" s="1357">
        <v>164972.92871209377</v>
      </c>
      <c r="K1339" s="1357">
        <v>167141.20974368457</v>
      </c>
      <c r="L1339" s="1357">
        <v>160975.16056009827</v>
      </c>
      <c r="M1339" s="1357">
        <v>160771.88421338663</v>
      </c>
      <c r="N1339" s="1357">
        <v>160636.36664891223</v>
      </c>
      <c r="O1339" s="1357">
        <v>171670.51350052966</v>
      </c>
      <c r="P1339" s="1357">
        <v>171399.4783715808</v>
      </c>
      <c r="Q1339" s="1357">
        <v>171196.20202486918</v>
      </c>
      <c r="R1339" s="1357">
        <v>171060.68446039475</v>
      </c>
      <c r="S1339" s="1357">
        <v>170857.40811368311</v>
      </c>
      <c r="T1339" s="1357">
        <v>0</v>
      </c>
      <c r="U1339" s="1357">
        <v>0</v>
      </c>
      <c r="V1339" s="1357">
        <v>0</v>
      </c>
      <c r="W1339" s="1357">
        <v>0</v>
      </c>
      <c r="X1339" s="1357">
        <v>0</v>
      </c>
      <c r="Y1339" s="1357">
        <v>170857.40811368311</v>
      </c>
      <c r="Z1339" s="1357">
        <v>170857.40811368311</v>
      </c>
      <c r="AA1339" s="1357">
        <v>170857.40811368311</v>
      </c>
      <c r="AB1339" s="1357">
        <v>170857.40811368311</v>
      </c>
      <c r="AC1339" s="1357">
        <v>170857.40811368311</v>
      </c>
      <c r="AD1339" s="1357">
        <v>0</v>
      </c>
      <c r="AE1339" s="1357">
        <v>0</v>
      </c>
      <c r="AF1339" s="1357">
        <v>0</v>
      </c>
      <c r="AG1339" s="1357">
        <v>0</v>
      </c>
      <c r="AH1339" s="1357">
        <v>0</v>
      </c>
      <c r="AI1339" s="1357">
        <v>170857.40811368311</v>
      </c>
      <c r="AJ1339" s="1357">
        <v>170857.40811368311</v>
      </c>
      <c r="AK1339" s="1357">
        <v>170857.40811368311</v>
      </c>
      <c r="AL1339" s="1357">
        <v>170857.40811368311</v>
      </c>
      <c r="AM1339" s="1357">
        <v>170857.40811368311</v>
      </c>
      <c r="AN1339" s="1357"/>
    </row>
    <row r="1340" spans="1:40" s="201" customFormat="1" ht="13.8" outlineLevel="3">
      <c r="A1340" s="201" t="s">
        <v>207</v>
      </c>
      <c r="B1340" s="201" t="s">
        <v>851</v>
      </c>
      <c r="C1340" s="1183" t="s">
        <v>840</v>
      </c>
      <c r="D1340" s="819">
        <f t="shared" si="4088"/>
        <v>2562861.1217052466</v>
      </c>
      <c r="E1340" s="1357">
        <v>0</v>
      </c>
      <c r="F1340" s="1357">
        <v>0</v>
      </c>
      <c r="G1340" s="1357">
        <v>0</v>
      </c>
      <c r="H1340" s="1357">
        <v>0</v>
      </c>
      <c r="I1340" s="1357">
        <v>0</v>
      </c>
      <c r="J1340" s="1357">
        <v>0</v>
      </c>
      <c r="K1340" s="1357">
        <v>0</v>
      </c>
      <c r="L1340" s="1357">
        <v>0</v>
      </c>
      <c r="M1340" s="1357">
        <v>0</v>
      </c>
      <c r="N1340" s="1357">
        <v>0</v>
      </c>
      <c r="O1340" s="1357">
        <v>170857.40811368311</v>
      </c>
      <c r="P1340" s="1357">
        <v>170857.40811368311</v>
      </c>
      <c r="Q1340" s="1357">
        <v>170857.40811368311</v>
      </c>
      <c r="R1340" s="1357">
        <v>170857.40811368311</v>
      </c>
      <c r="S1340" s="1357">
        <v>170857.40811368311</v>
      </c>
      <c r="T1340" s="1357">
        <v>0</v>
      </c>
      <c r="U1340" s="1357">
        <v>0</v>
      </c>
      <c r="V1340" s="1357">
        <v>0</v>
      </c>
      <c r="W1340" s="1357">
        <v>0</v>
      </c>
      <c r="X1340" s="1357">
        <v>0</v>
      </c>
      <c r="Y1340" s="1357">
        <v>170857.40811368311</v>
      </c>
      <c r="Z1340" s="1357">
        <v>170857.40811368311</v>
      </c>
      <c r="AA1340" s="1357">
        <v>170857.40811368311</v>
      </c>
      <c r="AB1340" s="1357">
        <v>170857.40811368311</v>
      </c>
      <c r="AC1340" s="1357">
        <v>170857.40811368311</v>
      </c>
      <c r="AD1340" s="1357">
        <v>0</v>
      </c>
      <c r="AE1340" s="1357">
        <v>0</v>
      </c>
      <c r="AF1340" s="1357">
        <v>0</v>
      </c>
      <c r="AG1340" s="1357">
        <v>0</v>
      </c>
      <c r="AH1340" s="1357">
        <v>0</v>
      </c>
      <c r="AI1340" s="1357">
        <v>170857.40811368311</v>
      </c>
      <c r="AJ1340" s="1357">
        <v>170857.40811368311</v>
      </c>
      <c r="AK1340" s="1357">
        <v>170857.40811368311</v>
      </c>
      <c r="AL1340" s="1357">
        <v>170857.40811368311</v>
      </c>
      <c r="AM1340" s="1357">
        <v>170857.40811368311</v>
      </c>
      <c r="AN1340" s="1357"/>
    </row>
    <row r="1341" spans="1:40" s="201" customFormat="1" ht="13.8" outlineLevel="3">
      <c r="A1341" s="201" t="s">
        <v>747</v>
      </c>
      <c r="B1341" s="201" t="s">
        <v>852</v>
      </c>
      <c r="C1341" s="1183" t="s">
        <v>844</v>
      </c>
      <c r="D1341" s="819">
        <f t="shared" si="4088"/>
        <v>622994.15663091652</v>
      </c>
      <c r="E1341" s="1357">
        <v>585455.79127150087</v>
      </c>
      <c r="F1341" s="1357">
        <v>3930.0093697582915</v>
      </c>
      <c r="G1341" s="1357">
        <v>5556.2201434513772</v>
      </c>
      <c r="H1341" s="1357">
        <v>5420.7025789769541</v>
      </c>
      <c r="I1341" s="1357">
        <v>5352.9437967397425</v>
      </c>
      <c r="J1341" s="1357">
        <v>5149.667450028106</v>
      </c>
      <c r="K1341" s="1357">
        <v>7317.9484816188879</v>
      </c>
      <c r="L1341" s="1357">
        <v>1151.8992980326027</v>
      </c>
      <c r="M1341" s="1357">
        <v>948.62295132096688</v>
      </c>
      <c r="N1341" s="1357">
        <v>813.10538684654307</v>
      </c>
      <c r="O1341" s="1357">
        <v>813.10538684654307</v>
      </c>
      <c r="P1341" s="1357">
        <v>542.07025789769534</v>
      </c>
      <c r="Q1341" s="1357">
        <v>338.79391118605963</v>
      </c>
      <c r="R1341" s="1357">
        <v>203.27634671163577</v>
      </c>
      <c r="S1341" s="1357">
        <v>0</v>
      </c>
      <c r="T1341" s="1357">
        <v>0</v>
      </c>
      <c r="U1341" s="1357">
        <v>0</v>
      </c>
      <c r="V1341" s="1357">
        <v>0</v>
      </c>
      <c r="W1341" s="1357">
        <v>0</v>
      </c>
      <c r="X1341" s="1357">
        <v>0</v>
      </c>
      <c r="Y1341" s="1357">
        <v>0</v>
      </c>
      <c r="Z1341" s="1357">
        <v>0</v>
      </c>
      <c r="AA1341" s="1357">
        <v>0</v>
      </c>
      <c r="AB1341" s="1357">
        <v>0</v>
      </c>
      <c r="AC1341" s="1357">
        <v>0</v>
      </c>
      <c r="AD1341" s="1357">
        <v>0</v>
      </c>
      <c r="AE1341" s="1357">
        <v>0</v>
      </c>
      <c r="AF1341" s="1357">
        <v>0</v>
      </c>
      <c r="AG1341" s="1357">
        <v>0</v>
      </c>
      <c r="AH1341" s="1357">
        <v>0</v>
      </c>
      <c r="AI1341" s="1357">
        <v>0</v>
      </c>
      <c r="AJ1341" s="1357">
        <v>0</v>
      </c>
      <c r="AK1341" s="1357">
        <v>0</v>
      </c>
      <c r="AL1341" s="1357">
        <v>0</v>
      </c>
      <c r="AM1341" s="1357">
        <v>0</v>
      </c>
      <c r="AN1341" s="1357"/>
    </row>
    <row r="1342" spans="1:40" s="201" customFormat="1" ht="13.8" outlineLevel="3">
      <c r="A1342" s="201" t="s">
        <v>747</v>
      </c>
      <c r="B1342" s="201" t="s">
        <v>853</v>
      </c>
      <c r="C1342" s="1183" t="s">
        <v>846</v>
      </c>
      <c r="D1342" s="819">
        <f t="shared" si="4088"/>
        <v>1598232.6126206571</v>
      </c>
      <c r="E1342" s="1357">
        <v>159823.26126206567</v>
      </c>
      <c r="F1342" s="1357">
        <v>159823.26126206567</v>
      </c>
      <c r="G1342" s="1357">
        <v>159823.26126206567</v>
      </c>
      <c r="H1342" s="1357">
        <v>159823.26126206567</v>
      </c>
      <c r="I1342" s="1357">
        <v>159823.26126206567</v>
      </c>
      <c r="J1342" s="1357">
        <v>159823.26126206567</v>
      </c>
      <c r="K1342" s="1357">
        <v>159823.26126206567</v>
      </c>
      <c r="L1342" s="1357">
        <v>159823.26126206567</v>
      </c>
      <c r="M1342" s="1357">
        <v>159823.26126206567</v>
      </c>
      <c r="N1342" s="1357">
        <v>159823.26126206567</v>
      </c>
      <c r="O1342" s="1357">
        <v>0</v>
      </c>
      <c r="P1342" s="1357">
        <v>0</v>
      </c>
      <c r="Q1342" s="1357">
        <v>0</v>
      </c>
      <c r="R1342" s="1357">
        <v>0</v>
      </c>
      <c r="S1342" s="1357">
        <v>0</v>
      </c>
      <c r="T1342" s="1357">
        <v>0</v>
      </c>
      <c r="U1342" s="1357">
        <v>0</v>
      </c>
      <c r="V1342" s="1357">
        <v>0</v>
      </c>
      <c r="W1342" s="1357">
        <v>0</v>
      </c>
      <c r="X1342" s="1357">
        <v>0</v>
      </c>
      <c r="Y1342" s="1357">
        <v>0</v>
      </c>
      <c r="Z1342" s="1357">
        <v>0</v>
      </c>
      <c r="AA1342" s="1357">
        <v>0</v>
      </c>
      <c r="AB1342" s="1357">
        <v>0</v>
      </c>
      <c r="AC1342" s="1357">
        <v>0</v>
      </c>
      <c r="AD1342" s="1357">
        <v>0</v>
      </c>
      <c r="AE1342" s="1357">
        <v>0</v>
      </c>
      <c r="AF1342" s="1357">
        <v>0</v>
      </c>
      <c r="AG1342" s="1357">
        <v>0</v>
      </c>
      <c r="AH1342" s="1357">
        <v>0</v>
      </c>
      <c r="AI1342" s="1357">
        <v>0</v>
      </c>
      <c r="AJ1342" s="1357">
        <v>0</v>
      </c>
      <c r="AK1342" s="1357">
        <v>0</v>
      </c>
      <c r="AL1342" s="1357">
        <v>0</v>
      </c>
      <c r="AM1342" s="1357">
        <v>0</v>
      </c>
      <c r="AN1342" s="1357"/>
    </row>
    <row r="1343" spans="1:40" s="201" customFormat="1" ht="13.8" outlineLevel="3">
      <c r="A1343" s="201" t="s">
        <v>747</v>
      </c>
      <c r="B1343" s="201" t="s">
        <v>854</v>
      </c>
      <c r="C1343" s="1183" t="s">
        <v>855</v>
      </c>
      <c r="D1343" s="819">
        <f t="shared" si="4088"/>
        <v>740382.10182596021</v>
      </c>
      <c r="E1343" s="1357">
        <v>0</v>
      </c>
      <c r="F1343" s="1357">
        <v>740382.10182596021</v>
      </c>
      <c r="G1343" s="1357">
        <v>0</v>
      </c>
      <c r="H1343" s="1357">
        <v>0</v>
      </c>
      <c r="I1343" s="1357">
        <v>0</v>
      </c>
      <c r="J1343" s="1357">
        <v>0</v>
      </c>
      <c r="K1343" s="1357">
        <v>0</v>
      </c>
      <c r="L1343" s="1357">
        <v>0</v>
      </c>
      <c r="M1343" s="1357">
        <v>0</v>
      </c>
      <c r="N1343" s="1357">
        <v>0</v>
      </c>
      <c r="O1343" s="1357">
        <v>0</v>
      </c>
      <c r="P1343" s="1357">
        <v>0</v>
      </c>
      <c r="Q1343" s="1357">
        <v>0</v>
      </c>
      <c r="R1343" s="1357">
        <v>0</v>
      </c>
      <c r="S1343" s="1357">
        <v>0</v>
      </c>
      <c r="T1343" s="1357">
        <v>0</v>
      </c>
      <c r="U1343" s="1357">
        <v>0</v>
      </c>
      <c r="V1343" s="1357">
        <v>0</v>
      </c>
      <c r="W1343" s="1357">
        <v>0</v>
      </c>
      <c r="X1343" s="1357">
        <v>0</v>
      </c>
      <c r="Y1343" s="1357">
        <v>0</v>
      </c>
      <c r="Z1343" s="1357">
        <v>0</v>
      </c>
      <c r="AA1343" s="1357">
        <v>0</v>
      </c>
      <c r="AB1343" s="1357">
        <v>0</v>
      </c>
      <c r="AC1343" s="1357">
        <v>0</v>
      </c>
      <c r="AD1343" s="1357">
        <v>0</v>
      </c>
      <c r="AE1343" s="1357">
        <v>0</v>
      </c>
      <c r="AF1343" s="1357">
        <v>0</v>
      </c>
      <c r="AG1343" s="1357">
        <v>0</v>
      </c>
      <c r="AH1343" s="1357">
        <v>0</v>
      </c>
      <c r="AI1343" s="1357">
        <v>0</v>
      </c>
      <c r="AJ1343" s="1357">
        <v>0</v>
      </c>
      <c r="AK1343" s="1357">
        <v>0</v>
      </c>
      <c r="AL1343" s="1357">
        <v>0</v>
      </c>
      <c r="AM1343" s="1357">
        <v>0</v>
      </c>
      <c r="AN1343" s="1357"/>
    </row>
    <row r="1344" spans="1:40" s="201" customFormat="1" ht="13.8" outlineLevel="3">
      <c r="A1344" s="201" t="s">
        <v>747</v>
      </c>
      <c r="B1344" s="201" t="s">
        <v>970</v>
      </c>
      <c r="C1344" s="1183" t="s">
        <v>973</v>
      </c>
      <c r="D1344" s="819">
        <f t="shared" si="4088"/>
        <v>2687933.2113048057</v>
      </c>
      <c r="E1344" s="1357">
        <v>2687933.2113048057</v>
      </c>
      <c r="F1344" s="1357">
        <v>0</v>
      </c>
      <c r="G1344" s="1357">
        <v>0</v>
      </c>
      <c r="H1344" s="1357">
        <v>0</v>
      </c>
      <c r="I1344" s="1357">
        <v>0</v>
      </c>
      <c r="J1344" s="1357">
        <v>0</v>
      </c>
      <c r="K1344" s="1357">
        <v>0</v>
      </c>
      <c r="L1344" s="1357">
        <v>0</v>
      </c>
      <c r="M1344" s="1357">
        <v>0</v>
      </c>
      <c r="N1344" s="1357">
        <v>0</v>
      </c>
      <c r="O1344" s="1357">
        <v>0</v>
      </c>
      <c r="P1344" s="1357">
        <v>0</v>
      </c>
      <c r="Q1344" s="1357">
        <v>0</v>
      </c>
      <c r="R1344" s="1357">
        <v>0</v>
      </c>
      <c r="S1344" s="1357">
        <v>0</v>
      </c>
      <c r="T1344" s="1357">
        <v>0</v>
      </c>
      <c r="U1344" s="1357">
        <v>0</v>
      </c>
      <c r="V1344" s="1357">
        <v>0</v>
      </c>
      <c r="W1344" s="1357">
        <v>0</v>
      </c>
      <c r="X1344" s="1357">
        <v>0</v>
      </c>
      <c r="Y1344" s="1357">
        <v>0</v>
      </c>
      <c r="Z1344" s="1357">
        <v>0</v>
      </c>
      <c r="AA1344" s="1357">
        <v>0</v>
      </c>
      <c r="AB1344" s="1357">
        <v>0</v>
      </c>
      <c r="AC1344" s="1357">
        <v>0</v>
      </c>
      <c r="AD1344" s="1357">
        <v>0</v>
      </c>
      <c r="AE1344" s="1357">
        <v>0</v>
      </c>
      <c r="AF1344" s="1357">
        <v>0</v>
      </c>
      <c r="AG1344" s="1357">
        <v>0</v>
      </c>
      <c r="AH1344" s="1357">
        <v>0</v>
      </c>
      <c r="AI1344" s="1357">
        <v>0</v>
      </c>
      <c r="AJ1344" s="1357">
        <v>0</v>
      </c>
      <c r="AK1344" s="1357">
        <v>0</v>
      </c>
      <c r="AL1344" s="1357">
        <v>0</v>
      </c>
      <c r="AM1344" s="1357">
        <v>0</v>
      </c>
      <c r="AN1344" s="1357"/>
    </row>
    <row r="1345" spans="1:424" s="201" customFormat="1" ht="13.8" outlineLevel="3">
      <c r="B1345" s="201" t="s">
        <v>777</v>
      </c>
      <c r="C1345" s="1183" t="s">
        <v>776</v>
      </c>
      <c r="D1345" s="819">
        <f t="shared" si="4088"/>
        <v>3824749.168557941</v>
      </c>
      <c r="E1345" s="1357">
        <v>322730.65977029031</v>
      </c>
      <c r="F1345" s="1357">
        <v>289229.20719897992</v>
      </c>
      <c r="G1345" s="1357">
        <v>289229.20719897992</v>
      </c>
      <c r="H1345" s="1357">
        <v>289229.20719897992</v>
      </c>
      <c r="I1345" s="1357">
        <v>289229.20719897992</v>
      </c>
      <c r="J1345" s="1357">
        <v>104971.21805677263</v>
      </c>
      <c r="K1345" s="1357">
        <v>71469.765485462209</v>
      </c>
      <c r="L1345" s="1357">
        <v>71469.765485462209</v>
      </c>
      <c r="M1345" s="1357">
        <v>71469.765485462209</v>
      </c>
      <c r="N1345" s="1357">
        <v>71469.765485462209</v>
      </c>
      <c r="O1345" s="1357">
        <v>104971.21805677263</v>
      </c>
      <c r="P1345" s="1357">
        <v>71469.765485462209</v>
      </c>
      <c r="Q1345" s="1357">
        <v>71469.765485462209</v>
      </c>
      <c r="R1345" s="1357">
        <v>71469.765485462209</v>
      </c>
      <c r="S1345" s="1357">
        <v>71469.765485462209</v>
      </c>
      <c r="T1345" s="1357">
        <v>104971.21805677263</v>
      </c>
      <c r="U1345" s="1357">
        <v>71469.765485462209</v>
      </c>
      <c r="V1345" s="1357">
        <v>71469.765485462209</v>
      </c>
      <c r="W1345" s="1357">
        <v>71469.765485462209</v>
      </c>
      <c r="X1345" s="1357">
        <v>71469.765485462209</v>
      </c>
      <c r="Y1345" s="1357">
        <v>104971.21805677263</v>
      </c>
      <c r="Z1345" s="1357">
        <v>71469.765485462209</v>
      </c>
      <c r="AA1345" s="1357">
        <v>71469.765485462209</v>
      </c>
      <c r="AB1345" s="1357">
        <v>71469.765485462209</v>
      </c>
      <c r="AC1345" s="1357">
        <v>71469.765485462209</v>
      </c>
      <c r="AD1345" s="1357">
        <v>104971.21805677263</v>
      </c>
      <c r="AE1345" s="1357">
        <v>71469.765485462209</v>
      </c>
      <c r="AF1345" s="1357">
        <v>71469.765485462209</v>
      </c>
      <c r="AG1345" s="1357">
        <v>71469.765485462209</v>
      </c>
      <c r="AH1345" s="1357">
        <v>71469.765485462209</v>
      </c>
      <c r="AI1345" s="1357">
        <v>104971.21805677263</v>
      </c>
      <c r="AJ1345" s="1357">
        <v>71469.765485462209</v>
      </c>
      <c r="AK1345" s="1357">
        <v>71469.765485462209</v>
      </c>
      <c r="AL1345" s="1357">
        <v>71469.765485462209</v>
      </c>
      <c r="AM1345" s="1357">
        <v>71469.765485462209</v>
      </c>
      <c r="AN1345" s="1357"/>
    </row>
    <row r="1346" spans="1:424" s="201" customFormat="1" ht="13.8" outlineLevel="3">
      <c r="A1346" s="201" t="s">
        <v>747</v>
      </c>
      <c r="B1346" s="201" t="s">
        <v>856</v>
      </c>
      <c r="C1346" s="1183" t="s">
        <v>857</v>
      </c>
      <c r="D1346" s="819">
        <f t="shared" si="4088"/>
        <v>3824749.168557941</v>
      </c>
      <c r="E1346" s="1357">
        <v>322730.65977029031</v>
      </c>
      <c r="F1346" s="1357">
        <v>289229.20719897992</v>
      </c>
      <c r="G1346" s="1357">
        <v>289229.20719897992</v>
      </c>
      <c r="H1346" s="1357">
        <v>289229.20719897992</v>
      </c>
      <c r="I1346" s="1357">
        <v>289229.20719897992</v>
      </c>
      <c r="J1346" s="1357">
        <v>104971.21805677263</v>
      </c>
      <c r="K1346" s="1357">
        <v>71469.765485462209</v>
      </c>
      <c r="L1346" s="1357">
        <v>71469.765485462209</v>
      </c>
      <c r="M1346" s="1357">
        <v>71469.765485462209</v>
      </c>
      <c r="N1346" s="1357">
        <v>71469.765485462209</v>
      </c>
      <c r="O1346" s="1357">
        <v>104971.21805677263</v>
      </c>
      <c r="P1346" s="1357">
        <v>71469.765485462209</v>
      </c>
      <c r="Q1346" s="1357">
        <v>71469.765485462209</v>
      </c>
      <c r="R1346" s="1357">
        <v>71469.765485462209</v>
      </c>
      <c r="S1346" s="1357">
        <v>71469.765485462209</v>
      </c>
      <c r="T1346" s="1357">
        <v>104971.21805677263</v>
      </c>
      <c r="U1346" s="1357">
        <v>71469.765485462209</v>
      </c>
      <c r="V1346" s="1357">
        <v>71469.765485462209</v>
      </c>
      <c r="W1346" s="1357">
        <v>71469.765485462209</v>
      </c>
      <c r="X1346" s="1357">
        <v>71469.765485462209</v>
      </c>
      <c r="Y1346" s="1357">
        <v>104971.21805677263</v>
      </c>
      <c r="Z1346" s="1357">
        <v>71469.765485462209</v>
      </c>
      <c r="AA1346" s="1357">
        <v>71469.765485462209</v>
      </c>
      <c r="AB1346" s="1357">
        <v>71469.765485462209</v>
      </c>
      <c r="AC1346" s="1357">
        <v>71469.765485462209</v>
      </c>
      <c r="AD1346" s="1357">
        <v>104971.21805677263</v>
      </c>
      <c r="AE1346" s="1357">
        <v>71469.765485462209</v>
      </c>
      <c r="AF1346" s="1357">
        <v>71469.765485462209</v>
      </c>
      <c r="AG1346" s="1357">
        <v>71469.765485462209</v>
      </c>
      <c r="AH1346" s="1357">
        <v>71469.765485462209</v>
      </c>
      <c r="AI1346" s="1357">
        <v>104971.21805677263</v>
      </c>
      <c r="AJ1346" s="1357">
        <v>71469.765485462209</v>
      </c>
      <c r="AK1346" s="1357">
        <v>71469.765485462209</v>
      </c>
      <c r="AL1346" s="1357">
        <v>71469.765485462209</v>
      </c>
      <c r="AM1346" s="1357">
        <v>71469.765485462209</v>
      </c>
      <c r="AN1346" s="1357"/>
    </row>
    <row r="1347" spans="1:424" s="201" customFormat="1" ht="13.8" outlineLevel="3">
      <c r="C1347" s="162"/>
      <c r="D1347" s="819"/>
      <c r="E1347" s="1357"/>
      <c r="F1347" s="1357"/>
      <c r="G1347" s="1357"/>
      <c r="H1347" s="1357"/>
      <c r="I1347" s="1357"/>
      <c r="J1347" s="1357"/>
      <c r="K1347" s="1357"/>
      <c r="L1347" s="1357"/>
      <c r="M1347" s="1357"/>
      <c r="N1347" s="1357"/>
      <c r="O1347" s="1357"/>
      <c r="P1347" s="1357"/>
      <c r="Q1347" s="1357"/>
      <c r="R1347" s="1357"/>
      <c r="S1347" s="1357"/>
      <c r="T1347" s="1357"/>
      <c r="U1347" s="1357"/>
      <c r="V1347" s="1357"/>
      <c r="W1347" s="1357"/>
      <c r="X1347" s="1357"/>
      <c r="Y1347" s="1357"/>
      <c r="Z1347" s="1357"/>
      <c r="AA1347" s="1357"/>
      <c r="AB1347" s="1357"/>
      <c r="AC1347" s="1357"/>
      <c r="AD1347" s="1357"/>
      <c r="AE1347" s="1357"/>
      <c r="AF1347" s="1357"/>
      <c r="AG1347" s="1357"/>
      <c r="AH1347" s="1357"/>
      <c r="AI1347" s="1357"/>
      <c r="AJ1347" s="1357"/>
      <c r="AK1347" s="1357"/>
      <c r="AL1347" s="1357"/>
      <c r="AM1347" s="1357"/>
      <c r="AN1347" s="1357"/>
    </row>
    <row r="1348" spans="1:424" s="201" customFormat="1" ht="13.8" outlineLevel="2">
      <c r="C1348" s="1183"/>
      <c r="D1348" s="819"/>
      <c r="E1348" s="1357"/>
      <c r="F1348" s="1357"/>
      <c r="G1348" s="1357"/>
      <c r="H1348" s="1357"/>
      <c r="I1348" s="1357"/>
      <c r="J1348" s="1357"/>
      <c r="K1348" s="1357"/>
      <c r="L1348" s="1357"/>
      <c r="M1348" s="1357"/>
      <c r="N1348" s="1357"/>
      <c r="O1348" s="1357"/>
      <c r="P1348" s="1357"/>
      <c r="Q1348" s="1357"/>
      <c r="R1348" s="1357"/>
      <c r="S1348" s="1357"/>
      <c r="T1348" s="1357"/>
      <c r="U1348" s="1357"/>
      <c r="V1348" s="1357"/>
      <c r="W1348" s="1357"/>
      <c r="X1348" s="1357"/>
      <c r="Y1348" s="1357"/>
      <c r="Z1348" s="1357"/>
      <c r="AA1348" s="1357"/>
      <c r="AB1348" s="1357"/>
      <c r="AC1348" s="1357"/>
      <c r="AD1348" s="1357"/>
      <c r="AE1348" s="1357"/>
      <c r="AF1348" s="1357"/>
      <c r="AG1348" s="1357"/>
      <c r="AH1348" s="1357"/>
      <c r="AI1348" s="1357"/>
      <c r="AJ1348" s="1357"/>
      <c r="AK1348" s="1357"/>
      <c r="AL1348" s="1357"/>
      <c r="AM1348" s="1357"/>
      <c r="AN1348" s="1357"/>
    </row>
    <row r="1349" spans="1:424" s="1360" customFormat="1" outlineLevel="2">
      <c r="A1349" s="201"/>
      <c r="B1349" s="839" t="s">
        <v>795</v>
      </c>
      <c r="D1349" s="1358"/>
      <c r="E1349" s="1359"/>
      <c r="F1349" s="1359"/>
      <c r="G1349" s="1359"/>
      <c r="H1349" s="1359"/>
      <c r="I1349" s="1359"/>
      <c r="J1349" s="1359"/>
      <c r="K1349" s="1359"/>
      <c r="L1349" s="1359"/>
      <c r="M1349" s="1359"/>
      <c r="N1349" s="1359"/>
      <c r="O1349" s="1359"/>
      <c r="P1349" s="1359"/>
      <c r="Q1349" s="1359"/>
      <c r="R1349" s="1359"/>
      <c r="S1349" s="1359"/>
      <c r="T1349" s="1359"/>
      <c r="U1349" s="1359"/>
      <c r="V1349" s="1359"/>
      <c r="W1349" s="1359"/>
      <c r="X1349" s="1359"/>
      <c r="Y1349" s="1359"/>
      <c r="Z1349" s="1359"/>
      <c r="AA1349" s="1359"/>
      <c r="AB1349" s="1359"/>
      <c r="AC1349" s="1359"/>
      <c r="AD1349" s="1359"/>
      <c r="AE1349" s="1359"/>
      <c r="AF1349" s="1359"/>
      <c r="AG1349" s="1359"/>
      <c r="AH1349" s="1359"/>
      <c r="AI1349" s="1359"/>
      <c r="AJ1349" s="1359"/>
      <c r="AK1349" s="1359"/>
      <c r="AL1349" s="1359"/>
      <c r="AM1349" s="1359"/>
      <c r="AN1349" s="1359"/>
      <c r="AO1349" s="1359"/>
      <c r="AP1349" s="1359"/>
      <c r="AQ1349" s="1359"/>
      <c r="AR1349" s="1359"/>
      <c r="AS1349" s="1359"/>
      <c r="AT1349" s="1359"/>
      <c r="AU1349" s="1359"/>
      <c r="AV1349" s="1359"/>
      <c r="AW1349" s="1359"/>
      <c r="AX1349" s="1359"/>
      <c r="AY1349" s="1359"/>
      <c r="AZ1349" s="1359"/>
      <c r="BA1349" s="1359"/>
      <c r="BB1349" s="1359"/>
      <c r="BC1349" s="1359"/>
      <c r="BD1349" s="1359"/>
      <c r="BE1349" s="1359"/>
      <c r="BF1349" s="1359"/>
      <c r="BG1349" s="1359"/>
      <c r="BH1349" s="1359"/>
      <c r="BI1349" s="1359"/>
      <c r="BJ1349" s="1359"/>
      <c r="BK1349" s="1359"/>
      <c r="BL1349" s="1359"/>
      <c r="BM1349" s="1359"/>
      <c r="BN1349" s="1359"/>
      <c r="BO1349" s="1359"/>
      <c r="BP1349" s="1359"/>
      <c r="BQ1349" s="1359"/>
      <c r="BR1349" s="1359"/>
      <c r="BS1349" s="1359"/>
      <c r="BT1349" s="1359"/>
      <c r="BU1349" s="1359"/>
      <c r="BV1349" s="1359"/>
      <c r="BW1349" s="1359"/>
      <c r="BX1349" s="1359"/>
      <c r="BY1349" s="1359"/>
      <c r="BZ1349" s="1359"/>
      <c r="CA1349" s="1359"/>
      <c r="CB1349" s="1359"/>
      <c r="CC1349" s="1359"/>
      <c r="CD1349" s="1359"/>
      <c r="CE1349" s="1359"/>
      <c r="CF1349" s="1359"/>
      <c r="CG1349" s="1359"/>
      <c r="CH1349" s="1359"/>
      <c r="CI1349" s="1359"/>
      <c r="CJ1349" s="1359"/>
      <c r="CK1349" s="1359"/>
      <c r="CL1349" s="1359"/>
      <c r="CM1349" s="1359"/>
      <c r="CN1349" s="1359"/>
      <c r="CO1349" s="1359"/>
      <c r="CP1349" s="1359"/>
      <c r="CQ1349" s="1359"/>
      <c r="CR1349" s="1359"/>
      <c r="CS1349" s="1359"/>
      <c r="CT1349" s="1359"/>
      <c r="CU1349" s="1359"/>
      <c r="CV1349" s="1359"/>
      <c r="CW1349" s="1359"/>
      <c r="CX1349" s="1359"/>
      <c r="CY1349" s="1359"/>
      <c r="CZ1349" s="1359"/>
      <c r="DA1349" s="1359"/>
      <c r="DB1349" s="1359"/>
      <c r="DC1349" s="1359"/>
      <c r="DD1349" s="1359"/>
      <c r="DE1349" s="1359"/>
      <c r="DF1349" s="1359"/>
      <c r="DG1349" s="1359"/>
      <c r="DH1349" s="1359"/>
      <c r="DI1349" s="1359"/>
      <c r="DJ1349" s="1359"/>
      <c r="DK1349" s="1359"/>
      <c r="DL1349" s="1359"/>
      <c r="DM1349" s="1359"/>
      <c r="DN1349" s="1359"/>
      <c r="DO1349" s="1359"/>
      <c r="DP1349" s="1359"/>
      <c r="DQ1349" s="1359"/>
      <c r="DR1349" s="1359"/>
      <c r="DS1349" s="1359"/>
      <c r="DT1349" s="1359"/>
      <c r="DU1349" s="1359"/>
      <c r="DV1349" s="1359"/>
      <c r="DW1349" s="1359"/>
      <c r="DX1349" s="1359"/>
      <c r="DY1349" s="1359"/>
      <c r="DZ1349" s="1359"/>
      <c r="EA1349" s="1359"/>
      <c r="EB1349" s="1359"/>
      <c r="EC1349" s="1359"/>
      <c r="ED1349" s="1359"/>
      <c r="EE1349" s="1359"/>
      <c r="EF1349" s="1359"/>
      <c r="EG1349" s="1359"/>
      <c r="EH1349" s="1359"/>
      <c r="EI1349" s="1359"/>
      <c r="EJ1349" s="1359"/>
      <c r="EK1349" s="1359"/>
      <c r="EL1349" s="1359"/>
      <c r="EM1349" s="1359"/>
      <c r="EN1349" s="1359"/>
      <c r="EO1349" s="1359"/>
      <c r="EP1349" s="1359"/>
      <c r="EQ1349" s="1359"/>
      <c r="ER1349" s="1359"/>
      <c r="ES1349" s="1359"/>
      <c r="ET1349" s="1359"/>
      <c r="EU1349" s="1359"/>
      <c r="EV1349" s="1359"/>
      <c r="EW1349" s="1359"/>
      <c r="EX1349" s="1359"/>
      <c r="EY1349" s="1359"/>
      <c r="EZ1349" s="1359"/>
      <c r="FA1349" s="1359"/>
      <c r="FB1349" s="1359"/>
      <c r="FC1349" s="1359"/>
      <c r="FD1349" s="1359"/>
      <c r="FE1349" s="1359"/>
      <c r="FF1349" s="1359"/>
      <c r="FG1349" s="1359"/>
      <c r="FH1349" s="1359"/>
      <c r="FI1349" s="1359"/>
      <c r="FJ1349" s="1359"/>
      <c r="FK1349" s="1359"/>
      <c r="FL1349" s="1359"/>
      <c r="FM1349" s="1359"/>
      <c r="FN1349" s="1359"/>
      <c r="FO1349" s="1359"/>
      <c r="FP1349" s="1359"/>
      <c r="FQ1349" s="1359"/>
      <c r="FR1349" s="1359"/>
      <c r="FS1349" s="1359"/>
      <c r="FT1349" s="1359"/>
      <c r="FU1349" s="1359"/>
      <c r="FV1349" s="1359"/>
      <c r="FW1349" s="1359"/>
      <c r="FX1349" s="1359"/>
      <c r="FY1349" s="1359"/>
      <c r="FZ1349" s="1359"/>
      <c r="GA1349" s="1359"/>
      <c r="GB1349" s="1359"/>
      <c r="GC1349" s="1359"/>
      <c r="GD1349" s="1359"/>
      <c r="GE1349" s="1359"/>
      <c r="GF1349" s="1359"/>
      <c r="GG1349" s="1359"/>
      <c r="GH1349" s="1359"/>
      <c r="GI1349" s="1359"/>
      <c r="GJ1349" s="1359"/>
      <c r="GK1349" s="1359"/>
      <c r="GL1349" s="1359"/>
      <c r="GM1349" s="1359"/>
      <c r="GN1349" s="1359"/>
      <c r="GO1349" s="1359"/>
      <c r="GP1349" s="1359"/>
      <c r="GQ1349" s="1359"/>
      <c r="GR1349" s="1359"/>
      <c r="GS1349" s="1359"/>
      <c r="GT1349" s="1359"/>
      <c r="GU1349" s="1359"/>
      <c r="GV1349" s="1359"/>
      <c r="GW1349" s="1359"/>
      <c r="GX1349" s="1359"/>
      <c r="GY1349" s="1359"/>
      <c r="GZ1349" s="1359"/>
      <c r="HA1349" s="1359"/>
      <c r="HB1349" s="1359"/>
      <c r="HC1349" s="1359"/>
      <c r="HD1349" s="1359"/>
      <c r="HE1349" s="1359"/>
      <c r="HF1349" s="1359"/>
      <c r="HG1349" s="1359"/>
      <c r="HH1349" s="1359"/>
      <c r="HI1349" s="1359"/>
      <c r="HJ1349" s="1359"/>
      <c r="HK1349" s="1359"/>
      <c r="HL1349" s="1359"/>
      <c r="HM1349" s="1359"/>
      <c r="HN1349" s="1359"/>
      <c r="HO1349" s="1359"/>
      <c r="HP1349" s="1359"/>
      <c r="HQ1349" s="1359"/>
      <c r="HR1349" s="1359"/>
      <c r="HS1349" s="1359"/>
      <c r="HT1349" s="1359"/>
      <c r="HU1349" s="1359"/>
      <c r="HV1349" s="1359"/>
      <c r="HW1349" s="1359"/>
      <c r="HX1349" s="1359"/>
      <c r="HY1349" s="1359"/>
      <c r="HZ1349" s="1359"/>
      <c r="IA1349" s="1359"/>
      <c r="IB1349" s="1359"/>
      <c r="IC1349" s="1359"/>
      <c r="ID1349" s="1359"/>
      <c r="IE1349" s="1359"/>
      <c r="IF1349" s="1359"/>
      <c r="IG1349" s="1359"/>
      <c r="IH1349" s="1359"/>
      <c r="II1349" s="1359"/>
      <c r="IJ1349" s="1359"/>
      <c r="IK1349" s="1359"/>
      <c r="IL1349" s="1359"/>
      <c r="IM1349" s="1359"/>
      <c r="IN1349" s="1359"/>
      <c r="IO1349" s="1359"/>
      <c r="IP1349" s="1359"/>
      <c r="IQ1349" s="1359"/>
      <c r="IR1349" s="1359"/>
      <c r="IS1349" s="1359"/>
      <c r="IT1349" s="1359"/>
      <c r="IU1349" s="1359"/>
      <c r="IV1349" s="1359"/>
      <c r="IW1349" s="1359"/>
      <c r="IX1349" s="1359"/>
      <c r="IY1349" s="1359"/>
      <c r="IZ1349" s="1359"/>
      <c r="JA1349" s="1359"/>
      <c r="JB1349" s="1359"/>
      <c r="JC1349" s="1359"/>
      <c r="JD1349" s="1359"/>
      <c r="JE1349" s="1359"/>
      <c r="JF1349" s="1359"/>
      <c r="JG1349" s="1359"/>
      <c r="JH1349" s="1359"/>
      <c r="JI1349" s="1359"/>
      <c r="JJ1349" s="1359"/>
      <c r="JK1349" s="1359"/>
      <c r="JL1349" s="1359"/>
      <c r="JM1349" s="1359"/>
      <c r="JN1349" s="1359"/>
      <c r="JO1349" s="1359"/>
      <c r="JP1349" s="1359"/>
      <c r="JQ1349" s="1359"/>
      <c r="JR1349" s="1359"/>
      <c r="JS1349" s="1359"/>
      <c r="JT1349" s="1359"/>
      <c r="JU1349" s="1359"/>
      <c r="JV1349" s="1359"/>
      <c r="JW1349" s="1359"/>
      <c r="JX1349" s="1359"/>
      <c r="JY1349" s="1359"/>
      <c r="JZ1349" s="1359"/>
      <c r="KA1349" s="1359"/>
      <c r="KB1349" s="1359"/>
      <c r="KC1349" s="1359"/>
      <c r="KD1349" s="1359"/>
      <c r="KE1349" s="1359"/>
      <c r="KF1349" s="1359"/>
      <c r="KG1349" s="1359"/>
      <c r="KH1349" s="1359"/>
      <c r="KI1349" s="1359"/>
      <c r="KJ1349" s="1359"/>
      <c r="KK1349" s="1359"/>
      <c r="KL1349" s="1359"/>
      <c r="KM1349" s="1359"/>
      <c r="KN1349" s="1359"/>
      <c r="KO1349" s="1359"/>
      <c r="KP1349" s="1359"/>
      <c r="KQ1349" s="1359"/>
      <c r="KR1349" s="1359"/>
      <c r="KS1349" s="1359"/>
      <c r="KT1349" s="1359"/>
      <c r="KU1349" s="1359"/>
      <c r="KV1349" s="1359"/>
      <c r="KW1349" s="1359"/>
      <c r="KX1349" s="1359"/>
      <c r="KY1349" s="1359"/>
      <c r="KZ1349" s="1359"/>
      <c r="LA1349" s="1359"/>
      <c r="LB1349" s="1359"/>
      <c r="LC1349" s="1359"/>
      <c r="LD1349" s="1359"/>
      <c r="LE1349" s="1359"/>
      <c r="LF1349" s="1359"/>
      <c r="LG1349" s="1359"/>
      <c r="LH1349" s="1359"/>
      <c r="LI1349" s="1359"/>
      <c r="LJ1349" s="1359"/>
      <c r="LK1349" s="1359"/>
      <c r="LL1349" s="1359"/>
      <c r="LM1349" s="1359"/>
      <c r="LN1349" s="1359"/>
      <c r="LO1349" s="1359"/>
      <c r="LP1349" s="1359"/>
      <c r="LQ1349" s="1359"/>
      <c r="LR1349" s="1359"/>
      <c r="LS1349" s="1359"/>
      <c r="LT1349" s="1359"/>
      <c r="LU1349" s="1359"/>
      <c r="LV1349" s="1359"/>
      <c r="LW1349" s="1359"/>
      <c r="LX1349" s="1359"/>
      <c r="LY1349" s="1359"/>
      <c r="LZ1349" s="1359"/>
      <c r="MA1349" s="1359"/>
      <c r="MB1349" s="1359"/>
      <c r="MC1349" s="1359"/>
      <c r="MD1349" s="1359"/>
      <c r="ME1349" s="1359"/>
      <c r="MF1349" s="1359"/>
      <c r="MG1349" s="1359"/>
      <c r="MH1349" s="1359"/>
      <c r="MI1349" s="1359"/>
      <c r="MJ1349" s="1359"/>
      <c r="MK1349" s="1359"/>
      <c r="ML1349" s="1359"/>
      <c r="MM1349" s="1359"/>
      <c r="MN1349" s="1359"/>
      <c r="MO1349" s="1359"/>
      <c r="MP1349" s="1359"/>
      <c r="MQ1349" s="1359"/>
      <c r="MR1349" s="1359"/>
      <c r="MS1349" s="1359"/>
      <c r="MT1349" s="1359"/>
      <c r="MU1349" s="1359"/>
      <c r="MV1349" s="1359"/>
      <c r="MW1349" s="1359"/>
      <c r="MX1349" s="1359"/>
      <c r="MY1349" s="1359"/>
      <c r="MZ1349" s="1359"/>
      <c r="NA1349" s="1359"/>
      <c r="NB1349" s="1359"/>
      <c r="NC1349" s="1359"/>
      <c r="ND1349" s="1359"/>
      <c r="NE1349" s="1359"/>
      <c r="NF1349" s="1359"/>
      <c r="NG1349" s="1359"/>
      <c r="NH1349" s="1359"/>
      <c r="NI1349" s="1359"/>
      <c r="NJ1349" s="1359"/>
      <c r="NK1349" s="1359"/>
      <c r="NL1349" s="1359"/>
      <c r="NM1349" s="1359"/>
      <c r="NN1349" s="1359"/>
      <c r="NO1349" s="1359"/>
      <c r="NP1349" s="1359"/>
      <c r="NQ1349" s="1359"/>
      <c r="NR1349" s="1359"/>
      <c r="NS1349" s="1359"/>
      <c r="NT1349" s="1359"/>
      <c r="NU1349" s="1359"/>
      <c r="NV1349" s="1359"/>
      <c r="NW1349" s="1359"/>
      <c r="NX1349" s="1359"/>
      <c r="NY1349" s="1359"/>
      <c r="NZ1349" s="1359"/>
      <c r="OA1349" s="1359"/>
      <c r="OB1349" s="1359"/>
      <c r="OC1349" s="1359"/>
      <c r="OD1349" s="1359"/>
      <c r="OE1349" s="1359"/>
      <c r="OF1349" s="1359"/>
      <c r="OG1349" s="1359"/>
      <c r="OH1349" s="1359"/>
      <c r="OI1349" s="1359"/>
      <c r="OJ1349" s="1359"/>
      <c r="OK1349" s="1359"/>
      <c r="OL1349" s="1359"/>
      <c r="OM1349" s="1359"/>
      <c r="ON1349" s="1359"/>
      <c r="OO1349" s="1359"/>
      <c r="OP1349" s="1359"/>
      <c r="OQ1349" s="1359"/>
      <c r="OR1349" s="1359"/>
      <c r="OS1349" s="1359"/>
      <c r="OT1349" s="1359"/>
      <c r="OU1349" s="1359"/>
      <c r="OV1349" s="1359"/>
      <c r="OW1349" s="1359"/>
      <c r="OX1349" s="1359"/>
      <c r="OY1349" s="1359"/>
      <c r="OZ1349" s="1359"/>
      <c r="PA1349" s="1359"/>
      <c r="PB1349" s="1359"/>
      <c r="PC1349" s="1359"/>
      <c r="PD1349" s="1359"/>
      <c r="PE1349" s="1359"/>
      <c r="PF1349" s="1359"/>
      <c r="PG1349" s="1359"/>
      <c r="PH1349" s="1359"/>
    </row>
    <row r="1350" spans="1:424" s="201" customFormat="1" ht="13.8" outlineLevel="3">
      <c r="C1350" s="1183"/>
      <c r="D1350" s="819"/>
      <c r="E1350" s="1357"/>
      <c r="F1350" s="1357"/>
      <c r="G1350" s="1357"/>
      <c r="H1350" s="1357"/>
      <c r="I1350" s="1357"/>
      <c r="J1350" s="1357"/>
      <c r="K1350" s="1357"/>
      <c r="L1350" s="1357"/>
      <c r="M1350" s="1357"/>
      <c r="N1350" s="1357"/>
      <c r="O1350" s="1357"/>
      <c r="P1350" s="1357"/>
      <c r="Q1350" s="1357"/>
      <c r="R1350" s="1357"/>
      <c r="S1350" s="1357"/>
      <c r="T1350" s="1357"/>
      <c r="U1350" s="1357"/>
      <c r="V1350" s="1357"/>
      <c r="W1350" s="1357"/>
      <c r="X1350" s="1357"/>
      <c r="Y1350" s="1357"/>
      <c r="Z1350" s="1357"/>
      <c r="AA1350" s="1357"/>
      <c r="AB1350" s="1357"/>
      <c r="AC1350" s="1357"/>
      <c r="AD1350" s="1357"/>
      <c r="AE1350" s="1357"/>
      <c r="AF1350" s="1357"/>
      <c r="AG1350" s="1357"/>
      <c r="AH1350" s="1357"/>
      <c r="AI1350" s="1357"/>
      <c r="AJ1350" s="1357"/>
      <c r="AK1350" s="1357"/>
      <c r="AL1350" s="1357"/>
      <c r="AM1350" s="1357"/>
      <c r="AN1350" s="1357"/>
    </row>
    <row r="1351" spans="1:424" s="1184" customFormat="1" ht="13.8" outlineLevel="3">
      <c r="B1351" s="1184" t="s">
        <v>706</v>
      </c>
      <c r="C1351" s="1185" t="s">
        <v>759</v>
      </c>
      <c r="D1351" s="819"/>
      <c r="E1351" s="1356">
        <v>3063433.3432431067</v>
      </c>
      <c r="F1351" s="1356">
        <v>4242510.2432502015</v>
      </c>
      <c r="G1351" s="1356">
        <v>1321235.8146893552</v>
      </c>
      <c r="H1351" s="1356">
        <v>1318285.2981176369</v>
      </c>
      <c r="I1351" s="1356">
        <v>1314707.3100100048</v>
      </c>
      <c r="J1351" s="1356">
        <v>805674.12452264957</v>
      </c>
      <c r="K1351" s="1356">
        <v>806142.30397218838</v>
      </c>
      <c r="L1351" s="1356">
        <v>799168.2947431145</v>
      </c>
      <c r="M1351" s="1356">
        <v>791412.65419037861</v>
      </c>
      <c r="N1351" s="1356">
        <v>791903.50853973278</v>
      </c>
      <c r="O1351" s="1356">
        <v>346061.72607145755</v>
      </c>
      <c r="P1351" s="1356">
        <v>346039.0511716422</v>
      </c>
      <c r="Q1351" s="1356">
        <v>338574.18759321416</v>
      </c>
      <c r="R1351" s="1356">
        <v>330327.69269112416</v>
      </c>
      <c r="S1351" s="1356">
        <v>326663.56949518982</v>
      </c>
      <c r="T1351" s="1356">
        <v>326663.56949518982</v>
      </c>
      <c r="U1351" s="1356">
        <v>326663.56949518982</v>
      </c>
      <c r="V1351" s="1356">
        <v>326663.56949518982</v>
      </c>
      <c r="W1351" s="1356">
        <v>326663.56949518982</v>
      </c>
      <c r="X1351" s="1356">
        <v>326663.56949518982</v>
      </c>
      <c r="Y1351" s="1356">
        <v>326663.56949518982</v>
      </c>
      <c r="Z1351" s="1356">
        <v>326663.56949518982</v>
      </c>
      <c r="AA1351" s="1356">
        <v>326663.56949518982</v>
      </c>
      <c r="AB1351" s="1356">
        <v>326663.56949518982</v>
      </c>
      <c r="AC1351" s="1356">
        <v>326663.56949518982</v>
      </c>
      <c r="AD1351" s="1356">
        <v>326663.56949518982</v>
      </c>
      <c r="AE1351" s="1356">
        <v>326663.56949518982</v>
      </c>
      <c r="AF1351" s="1356">
        <v>326663.56949518982</v>
      </c>
      <c r="AG1351" s="1356">
        <v>326663.56949518982</v>
      </c>
      <c r="AH1351" s="1356">
        <v>326663.56949518982</v>
      </c>
      <c r="AI1351" s="1356">
        <v>326663.56949518982</v>
      </c>
      <c r="AJ1351" s="1356">
        <v>326663.56949518982</v>
      </c>
      <c r="AK1351" s="1356">
        <v>326663.56949518982</v>
      </c>
      <c r="AL1351" s="1356">
        <v>326663.56949518982</v>
      </c>
      <c r="AM1351" s="1356">
        <v>326663.56949518982</v>
      </c>
      <c r="AN1351" s="1356"/>
    </row>
    <row r="1352" spans="1:424" s="201" customFormat="1" ht="13.8" outlineLevel="3">
      <c r="B1352" s="201" t="s">
        <v>707</v>
      </c>
      <c r="C1352" s="162" t="s">
        <v>778</v>
      </c>
      <c r="D1352" s="819">
        <f>SUM(E1352:MM1352)</f>
        <v>23475410.512204796</v>
      </c>
      <c r="E1352" s="1357">
        <v>3063433.3432431067</v>
      </c>
      <c r="F1352" s="1357">
        <v>4242510.2432502015</v>
      </c>
      <c r="G1352" s="1357">
        <v>1321235.8146893552</v>
      </c>
      <c r="H1352" s="1357">
        <v>1318285.2981176369</v>
      </c>
      <c r="I1352" s="1357">
        <v>1314707.3100100048</v>
      </c>
      <c r="J1352" s="1357">
        <v>805674.12452264957</v>
      </c>
      <c r="K1352" s="1357">
        <v>806142.30397218838</v>
      </c>
      <c r="L1352" s="1357">
        <v>799168.2947431145</v>
      </c>
      <c r="M1352" s="1357">
        <v>791412.65419037861</v>
      </c>
      <c r="N1352" s="1357">
        <v>791903.50853973278</v>
      </c>
      <c r="O1352" s="1357">
        <v>346061.72607145755</v>
      </c>
      <c r="P1352" s="1357">
        <v>346039.0511716422</v>
      </c>
      <c r="Q1352" s="1357">
        <v>338574.18759321416</v>
      </c>
      <c r="R1352" s="1357">
        <v>330327.69269112416</v>
      </c>
      <c r="S1352" s="1357">
        <v>326663.56949518982</v>
      </c>
      <c r="T1352" s="1357">
        <v>326663.56949518982</v>
      </c>
      <c r="U1352" s="1357">
        <v>326663.56949518982</v>
      </c>
      <c r="V1352" s="1357">
        <v>326663.56949518982</v>
      </c>
      <c r="W1352" s="1357">
        <v>326663.56949518982</v>
      </c>
      <c r="X1352" s="1357">
        <v>326663.56949518982</v>
      </c>
      <c r="Y1352" s="1357">
        <v>326663.56949518982</v>
      </c>
      <c r="Z1352" s="1357">
        <v>326663.56949518982</v>
      </c>
      <c r="AA1352" s="1357">
        <v>326663.56949518982</v>
      </c>
      <c r="AB1352" s="1357">
        <v>326663.56949518982</v>
      </c>
      <c r="AC1352" s="1357">
        <v>326663.56949518982</v>
      </c>
      <c r="AD1352" s="1357">
        <v>326663.56949518982</v>
      </c>
      <c r="AE1352" s="1357">
        <v>326663.56949518982</v>
      </c>
      <c r="AF1352" s="1357">
        <v>326663.56949518982</v>
      </c>
      <c r="AG1352" s="1357">
        <v>326663.56949518982</v>
      </c>
      <c r="AH1352" s="1357">
        <v>326663.56949518982</v>
      </c>
      <c r="AI1352" s="1357">
        <v>326663.56949518982</v>
      </c>
      <c r="AJ1352" s="1357">
        <v>326663.56949518982</v>
      </c>
      <c r="AK1352" s="1357">
        <v>326663.56949518982</v>
      </c>
      <c r="AL1352" s="1357">
        <v>326663.56949518982</v>
      </c>
      <c r="AM1352" s="1357">
        <v>326663.56949518982</v>
      </c>
      <c r="AN1352" s="1357"/>
    </row>
    <row r="1353" spans="1:424" s="201" customFormat="1" ht="13.8" outlineLevel="3">
      <c r="A1353" s="201" t="s">
        <v>747</v>
      </c>
      <c r="B1353" s="201" t="s">
        <v>797</v>
      </c>
      <c r="C1353" s="1183" t="s">
        <v>798</v>
      </c>
      <c r="D1353" s="819">
        <f>SUM(E1353:MM1353)</f>
        <v>4695990.4192831265</v>
      </c>
      <c r="E1353" s="1357">
        <v>1756165.5737849378</v>
      </c>
      <c r="F1353" s="1357">
        <v>2939824.8454981884</v>
      </c>
      <c r="G1353" s="1357">
        <v>0</v>
      </c>
      <c r="H1353" s="1357">
        <v>0</v>
      </c>
      <c r="I1353" s="1357">
        <v>0</v>
      </c>
      <c r="J1353" s="1357">
        <v>0</v>
      </c>
      <c r="K1353" s="1357">
        <v>0</v>
      </c>
      <c r="L1353" s="1357">
        <v>0</v>
      </c>
      <c r="M1353" s="1357">
        <v>0</v>
      </c>
      <c r="N1353" s="1357">
        <v>0</v>
      </c>
      <c r="O1353" s="1357">
        <v>0</v>
      </c>
      <c r="P1353" s="1357">
        <v>0</v>
      </c>
      <c r="Q1353" s="1357">
        <v>0</v>
      </c>
      <c r="R1353" s="1357">
        <v>0</v>
      </c>
      <c r="S1353" s="1357">
        <v>0</v>
      </c>
      <c r="T1353" s="1357">
        <v>0</v>
      </c>
      <c r="U1353" s="1357">
        <v>0</v>
      </c>
      <c r="V1353" s="1357">
        <v>0</v>
      </c>
      <c r="W1353" s="1357">
        <v>0</v>
      </c>
      <c r="X1353" s="1357">
        <v>0</v>
      </c>
      <c r="Y1353" s="1357">
        <v>0</v>
      </c>
      <c r="Z1353" s="1357">
        <v>0</v>
      </c>
      <c r="AA1353" s="1357">
        <v>0</v>
      </c>
      <c r="AB1353" s="1357">
        <v>0</v>
      </c>
      <c r="AC1353" s="1357">
        <v>0</v>
      </c>
      <c r="AD1353" s="1357">
        <v>0</v>
      </c>
      <c r="AE1353" s="1357">
        <v>0</v>
      </c>
      <c r="AF1353" s="1357">
        <v>0</v>
      </c>
      <c r="AG1353" s="1357">
        <v>0</v>
      </c>
      <c r="AH1353" s="1357">
        <v>0</v>
      </c>
      <c r="AI1353" s="1357">
        <v>0</v>
      </c>
      <c r="AJ1353" s="1357">
        <v>0</v>
      </c>
      <c r="AK1353" s="1357">
        <v>0</v>
      </c>
      <c r="AL1353" s="1357">
        <v>0</v>
      </c>
      <c r="AM1353" s="1357">
        <v>0</v>
      </c>
      <c r="AN1353" s="1357"/>
    </row>
    <row r="1354" spans="1:424" s="201" customFormat="1" ht="13.8" outlineLevel="3">
      <c r="A1354" s="201" t="s">
        <v>747</v>
      </c>
      <c r="B1354" s="201" t="s">
        <v>799</v>
      </c>
      <c r="C1354" s="1183" t="s">
        <v>800</v>
      </c>
      <c r="D1354" s="819">
        <f>SUM(E1354:MM1354)</f>
        <v>7388189.9594863979</v>
      </c>
      <c r="E1354" s="1357">
        <v>1006343.3849576733</v>
      </c>
      <c r="F1354" s="1357">
        <v>1002297.2174005024</v>
      </c>
      <c r="G1354" s="1357">
        <v>994855.02872188971</v>
      </c>
      <c r="H1354" s="1357">
        <v>991459.00760044786</v>
      </c>
      <c r="I1354" s="1357">
        <v>987412.84004327701</v>
      </c>
      <c r="J1354" s="1357">
        <v>478447.67925536778</v>
      </c>
      <c r="K1354" s="1357">
        <v>478447.67925536778</v>
      </c>
      <c r="L1354" s="1357">
        <v>471005.49057675508</v>
      </c>
      <c r="M1354" s="1357">
        <v>463563.30189814232</v>
      </c>
      <c r="N1354" s="1357">
        <v>463563.30189814232</v>
      </c>
      <c r="O1354" s="1357">
        <v>18280.398478667343</v>
      </c>
      <c r="P1354" s="1357">
        <v>18280.398478667343</v>
      </c>
      <c r="Q1354" s="1357">
        <v>10838.20980005463</v>
      </c>
      <c r="R1354" s="1357">
        <v>3396.0211214419146</v>
      </c>
      <c r="S1354" s="1357">
        <v>0</v>
      </c>
      <c r="T1354" s="1357">
        <v>0</v>
      </c>
      <c r="U1354" s="1357">
        <v>0</v>
      </c>
      <c r="V1354" s="1357">
        <v>0</v>
      </c>
      <c r="W1354" s="1357">
        <v>0</v>
      </c>
      <c r="X1354" s="1357">
        <v>0</v>
      </c>
      <c r="Y1354" s="1357">
        <v>0</v>
      </c>
      <c r="Z1354" s="1357">
        <v>0</v>
      </c>
      <c r="AA1354" s="1357">
        <v>0</v>
      </c>
      <c r="AB1354" s="1357">
        <v>0</v>
      </c>
      <c r="AC1354" s="1357">
        <v>0</v>
      </c>
      <c r="AD1354" s="1357">
        <v>0</v>
      </c>
      <c r="AE1354" s="1357">
        <v>0</v>
      </c>
      <c r="AF1354" s="1357">
        <v>0</v>
      </c>
      <c r="AG1354" s="1357">
        <v>0</v>
      </c>
      <c r="AH1354" s="1357">
        <v>0</v>
      </c>
      <c r="AI1354" s="1357">
        <v>0</v>
      </c>
      <c r="AJ1354" s="1357">
        <v>0</v>
      </c>
      <c r="AK1354" s="1357">
        <v>0</v>
      </c>
      <c r="AL1354" s="1357">
        <v>0</v>
      </c>
      <c r="AM1354" s="1357">
        <v>0</v>
      </c>
      <c r="AN1354" s="1357"/>
    </row>
    <row r="1355" spans="1:424" s="201" customFormat="1" ht="13.8" outlineLevel="3">
      <c r="A1355" s="201" t="s">
        <v>747</v>
      </c>
      <c r="B1355" s="201" t="s">
        <v>801</v>
      </c>
      <c r="C1355" s="1183" t="s">
        <v>802</v>
      </c>
      <c r="D1355" s="819">
        <f>SUM(E1355:MM1355)</f>
        <v>11391230.133435274</v>
      </c>
      <c r="E1355" s="1357">
        <v>300924.38450049562</v>
      </c>
      <c r="F1355" s="1357">
        <v>300388.18035151076</v>
      </c>
      <c r="G1355" s="1357">
        <v>326380.78596746555</v>
      </c>
      <c r="H1355" s="1357">
        <v>326826.29051718902</v>
      </c>
      <c r="I1355" s="1357">
        <v>327294.46996672783</v>
      </c>
      <c r="J1355" s="1357">
        <v>327226.44526728184</v>
      </c>
      <c r="K1355" s="1357">
        <v>327694.6247168206</v>
      </c>
      <c r="L1355" s="1357">
        <v>328162.80416635942</v>
      </c>
      <c r="M1355" s="1357">
        <v>327849.35229223629</v>
      </c>
      <c r="N1355" s="1357">
        <v>328340.20664159046</v>
      </c>
      <c r="O1355" s="1357">
        <v>327781.32759279019</v>
      </c>
      <c r="P1355" s="1357">
        <v>327758.65269297484</v>
      </c>
      <c r="Q1355" s="1357">
        <v>327735.97779315955</v>
      </c>
      <c r="R1355" s="1357">
        <v>326931.67156968225</v>
      </c>
      <c r="S1355" s="1357">
        <v>326663.56949518982</v>
      </c>
      <c r="T1355" s="1357">
        <v>326663.56949518982</v>
      </c>
      <c r="U1355" s="1357">
        <v>326663.56949518982</v>
      </c>
      <c r="V1355" s="1357">
        <v>326663.56949518982</v>
      </c>
      <c r="W1355" s="1357">
        <v>326663.56949518982</v>
      </c>
      <c r="X1355" s="1357">
        <v>326663.56949518982</v>
      </c>
      <c r="Y1355" s="1357">
        <v>326663.56949518982</v>
      </c>
      <c r="Z1355" s="1357">
        <v>326663.56949518982</v>
      </c>
      <c r="AA1355" s="1357">
        <v>326663.56949518982</v>
      </c>
      <c r="AB1355" s="1357">
        <v>326663.56949518982</v>
      </c>
      <c r="AC1355" s="1357">
        <v>326663.56949518982</v>
      </c>
      <c r="AD1355" s="1357">
        <v>326663.56949518982</v>
      </c>
      <c r="AE1355" s="1357">
        <v>326663.56949518982</v>
      </c>
      <c r="AF1355" s="1357">
        <v>326663.56949518982</v>
      </c>
      <c r="AG1355" s="1357">
        <v>326663.56949518982</v>
      </c>
      <c r="AH1355" s="1357">
        <v>326663.56949518982</v>
      </c>
      <c r="AI1355" s="1357">
        <v>326663.56949518982</v>
      </c>
      <c r="AJ1355" s="1357">
        <v>326663.56949518982</v>
      </c>
      <c r="AK1355" s="1357">
        <v>326663.56949518982</v>
      </c>
      <c r="AL1355" s="1357">
        <v>326663.56949518982</v>
      </c>
      <c r="AM1355" s="1357">
        <v>326663.56949518982</v>
      </c>
      <c r="AN1355" s="1357"/>
    </row>
    <row r="1356" spans="1:424" s="1184" customFormat="1" ht="13.8" outlineLevel="3">
      <c r="B1356" s="1184" t="s">
        <v>713</v>
      </c>
      <c r="C1356" s="1185" t="s">
        <v>766</v>
      </c>
      <c r="D1356" s="819"/>
      <c r="E1356" s="1356">
        <v>1103573.5739519072</v>
      </c>
      <c r="F1356" s="1356">
        <v>2761047.5074464246</v>
      </c>
      <c r="G1356" s="1356">
        <v>2139207.0285185496</v>
      </c>
      <c r="H1356" s="1356">
        <v>2425149.092697781</v>
      </c>
      <c r="I1356" s="1356">
        <v>2113856.740465581</v>
      </c>
      <c r="J1356" s="1356">
        <v>2591771.2418839391</v>
      </c>
      <c r="K1356" s="1356">
        <v>1604075.0971719755</v>
      </c>
      <c r="L1356" s="1356">
        <v>2171563.8407611446</v>
      </c>
      <c r="M1356" s="1356">
        <v>751560.08788498596</v>
      </c>
      <c r="N1356" s="1356">
        <v>746207.20066917059</v>
      </c>
      <c r="O1356" s="1356">
        <v>224269.49001207619</v>
      </c>
      <c r="P1356" s="1356">
        <v>219123.52671656269</v>
      </c>
      <c r="Q1356" s="1356">
        <v>208521.21424508304</v>
      </c>
      <c r="R1356" s="1356">
        <v>208624.67620523396</v>
      </c>
      <c r="S1356" s="1356">
        <v>197918.90177360328</v>
      </c>
      <c r="T1356" s="1356">
        <v>197918.90177360328</v>
      </c>
      <c r="U1356" s="1356">
        <v>197918.90177360328</v>
      </c>
      <c r="V1356" s="1356">
        <v>197918.90177360328</v>
      </c>
      <c r="W1356" s="1356">
        <v>197918.90177360328</v>
      </c>
      <c r="X1356" s="1356">
        <v>197918.90177360328</v>
      </c>
      <c r="Y1356" s="1356">
        <v>197918.90177360328</v>
      </c>
      <c r="Z1356" s="1356">
        <v>197918.90177360328</v>
      </c>
      <c r="AA1356" s="1356">
        <v>197554.96817457268</v>
      </c>
      <c r="AB1356" s="1356">
        <v>197554.96817457268</v>
      </c>
      <c r="AC1356" s="1356">
        <v>197554.96817457268</v>
      </c>
      <c r="AD1356" s="1356">
        <v>197554.96817457268</v>
      </c>
      <c r="AE1356" s="1356">
        <v>197554.96817457268</v>
      </c>
      <c r="AF1356" s="1356">
        <v>197554.96817457268</v>
      </c>
      <c r="AG1356" s="1356">
        <v>197554.96817457268</v>
      </c>
      <c r="AH1356" s="1356">
        <v>197554.96817457268</v>
      </c>
      <c r="AI1356" s="1356">
        <v>197191.03457554209</v>
      </c>
      <c r="AJ1356" s="1356">
        <v>197191.03457554209</v>
      </c>
      <c r="AK1356" s="1356">
        <v>197191.03457554209</v>
      </c>
      <c r="AL1356" s="1356">
        <v>197191.03457554209</v>
      </c>
      <c r="AM1356" s="1356">
        <v>197191.03457554209</v>
      </c>
      <c r="AN1356" s="1356"/>
    </row>
    <row r="1357" spans="1:424" s="201" customFormat="1" ht="13.8" outlineLevel="3">
      <c r="B1357" s="201" t="s">
        <v>714</v>
      </c>
      <c r="C1357" s="162" t="s">
        <v>779</v>
      </c>
      <c r="D1357" s="819">
        <f>SUM(E1357:MM1357)</f>
        <v>23418296.451093514</v>
      </c>
      <c r="E1357" s="1357">
        <v>1103573.5739519072</v>
      </c>
      <c r="F1357" s="1357">
        <v>2761047.5074464246</v>
      </c>
      <c r="G1357" s="1357">
        <v>2139207.0285185496</v>
      </c>
      <c r="H1357" s="1357">
        <v>2425149.092697781</v>
      </c>
      <c r="I1357" s="1357">
        <v>2113856.740465581</v>
      </c>
      <c r="J1357" s="1357">
        <v>2591771.2418839391</v>
      </c>
      <c r="K1357" s="1357">
        <v>1604075.0971719755</v>
      </c>
      <c r="L1357" s="1357">
        <v>2171563.8407611446</v>
      </c>
      <c r="M1357" s="1357">
        <v>751560.08788498596</v>
      </c>
      <c r="N1357" s="1357">
        <v>746207.20066917059</v>
      </c>
      <c r="O1357" s="1357">
        <v>224269.49001207619</v>
      </c>
      <c r="P1357" s="1357">
        <v>219123.52671656269</v>
      </c>
      <c r="Q1357" s="1357">
        <v>208521.21424508304</v>
      </c>
      <c r="R1357" s="1357">
        <v>208624.67620523396</v>
      </c>
      <c r="S1357" s="1357">
        <v>197918.90177360328</v>
      </c>
      <c r="T1357" s="1357">
        <v>197918.90177360328</v>
      </c>
      <c r="U1357" s="1357">
        <v>197918.90177360328</v>
      </c>
      <c r="V1357" s="1357">
        <v>197918.90177360328</v>
      </c>
      <c r="W1357" s="1357">
        <v>197918.90177360328</v>
      </c>
      <c r="X1357" s="1357">
        <v>197918.90177360328</v>
      </c>
      <c r="Y1357" s="1357">
        <v>197918.90177360328</v>
      </c>
      <c r="Z1357" s="1357">
        <v>197918.90177360328</v>
      </c>
      <c r="AA1357" s="1357">
        <v>197554.96817457268</v>
      </c>
      <c r="AB1357" s="1357">
        <v>197554.96817457268</v>
      </c>
      <c r="AC1357" s="1357">
        <v>197554.96817457268</v>
      </c>
      <c r="AD1357" s="1357">
        <v>197554.96817457268</v>
      </c>
      <c r="AE1357" s="1357">
        <v>197554.96817457268</v>
      </c>
      <c r="AF1357" s="1357">
        <v>197554.96817457268</v>
      </c>
      <c r="AG1357" s="1357">
        <v>197554.96817457268</v>
      </c>
      <c r="AH1357" s="1357">
        <v>197554.96817457268</v>
      </c>
      <c r="AI1357" s="1357">
        <v>197191.03457554209</v>
      </c>
      <c r="AJ1357" s="1357">
        <v>197191.03457554209</v>
      </c>
      <c r="AK1357" s="1357">
        <v>197191.03457554209</v>
      </c>
      <c r="AL1357" s="1357">
        <v>197191.03457554209</v>
      </c>
      <c r="AM1357" s="1357">
        <v>197191.03457554209</v>
      </c>
      <c r="AN1357" s="1357"/>
    </row>
    <row r="1358" spans="1:424" s="201" customFormat="1" ht="13.8" outlineLevel="3">
      <c r="A1358" s="201" t="s">
        <v>747</v>
      </c>
      <c r="B1358" s="201" t="s">
        <v>818</v>
      </c>
      <c r="C1358" s="1183" t="s">
        <v>819</v>
      </c>
      <c r="D1358" s="819">
        <f>SUM(E1358:MM1358)</f>
        <v>12758865.420794602</v>
      </c>
      <c r="E1358" s="1357">
        <v>804725.02644410869</v>
      </c>
      <c r="F1358" s="1357">
        <v>799372.13922829332</v>
      </c>
      <c r="G1358" s="1357">
        <v>794019.25201247795</v>
      </c>
      <c r="H1358" s="1357">
        <v>783313.47758084745</v>
      </c>
      <c r="I1358" s="1357">
        <v>777960.59036503208</v>
      </c>
      <c r="J1358" s="1357">
        <v>772607.70314921672</v>
      </c>
      <c r="K1358" s="1357">
        <v>761901.9287175861</v>
      </c>
      <c r="L1358" s="1357">
        <v>756912.97510080133</v>
      </c>
      <c r="M1358" s="1357">
        <v>751560.08788498596</v>
      </c>
      <c r="N1358" s="1357">
        <v>746207.20066917059</v>
      </c>
      <c r="O1358" s="1357">
        <v>224269.49001207619</v>
      </c>
      <c r="P1358" s="1357">
        <v>219123.52671656269</v>
      </c>
      <c r="Q1358" s="1357">
        <v>208521.21424508304</v>
      </c>
      <c r="R1358" s="1357">
        <v>208624.67620523396</v>
      </c>
      <c r="S1358" s="1357">
        <v>197918.90177360328</v>
      </c>
      <c r="T1358" s="1357">
        <v>197918.90177360328</v>
      </c>
      <c r="U1358" s="1357">
        <v>197918.90177360328</v>
      </c>
      <c r="V1358" s="1357">
        <v>197918.90177360328</v>
      </c>
      <c r="W1358" s="1357">
        <v>197918.90177360328</v>
      </c>
      <c r="X1358" s="1357">
        <v>197918.90177360328</v>
      </c>
      <c r="Y1358" s="1357">
        <v>197918.90177360328</v>
      </c>
      <c r="Z1358" s="1357">
        <v>197918.90177360328</v>
      </c>
      <c r="AA1358" s="1357">
        <v>197554.96817457268</v>
      </c>
      <c r="AB1358" s="1357">
        <v>197554.96817457268</v>
      </c>
      <c r="AC1358" s="1357">
        <v>197554.96817457268</v>
      </c>
      <c r="AD1358" s="1357">
        <v>197554.96817457268</v>
      </c>
      <c r="AE1358" s="1357">
        <v>197554.96817457268</v>
      </c>
      <c r="AF1358" s="1357">
        <v>197554.96817457268</v>
      </c>
      <c r="AG1358" s="1357">
        <v>197554.96817457268</v>
      </c>
      <c r="AH1358" s="1357">
        <v>197554.96817457268</v>
      </c>
      <c r="AI1358" s="1357">
        <v>197191.03457554209</v>
      </c>
      <c r="AJ1358" s="1357">
        <v>197191.03457554209</v>
      </c>
      <c r="AK1358" s="1357">
        <v>197191.03457554209</v>
      </c>
      <c r="AL1358" s="1357">
        <v>197191.03457554209</v>
      </c>
      <c r="AM1358" s="1357">
        <v>197191.03457554209</v>
      </c>
      <c r="AN1358" s="1357"/>
    </row>
    <row r="1359" spans="1:424" s="201" customFormat="1" ht="13.8" outlineLevel="3">
      <c r="A1359" s="201" t="s">
        <v>747</v>
      </c>
      <c r="B1359" s="201" t="s">
        <v>820</v>
      </c>
      <c r="C1359" s="1183" t="s">
        <v>821</v>
      </c>
      <c r="D1359" s="819">
        <f>SUM(E1359:MM1359)</f>
        <v>9663269.2052729428</v>
      </c>
      <c r="E1359" s="1357">
        <v>0</v>
      </c>
      <c r="F1359" s="1357">
        <v>1264362.0906999349</v>
      </c>
      <c r="G1359" s="1357">
        <v>1345187.7765060717</v>
      </c>
      <c r="H1359" s="1357">
        <v>1641835.6151169336</v>
      </c>
      <c r="I1359" s="1357">
        <v>1335896.1501005488</v>
      </c>
      <c r="J1359" s="1357">
        <v>1819163.5387347222</v>
      </c>
      <c r="K1359" s="1357">
        <v>842173.16845438944</v>
      </c>
      <c r="L1359" s="1357">
        <v>1414650.8656603433</v>
      </c>
      <c r="M1359" s="1357">
        <v>0</v>
      </c>
      <c r="N1359" s="1357">
        <v>0</v>
      </c>
      <c r="O1359" s="1357">
        <v>0</v>
      </c>
      <c r="P1359" s="1357">
        <v>0</v>
      </c>
      <c r="Q1359" s="1357">
        <v>0</v>
      </c>
      <c r="R1359" s="1357">
        <v>0</v>
      </c>
      <c r="S1359" s="1357">
        <v>0</v>
      </c>
      <c r="T1359" s="1357">
        <v>0</v>
      </c>
      <c r="U1359" s="1357">
        <v>0</v>
      </c>
      <c r="V1359" s="1357">
        <v>0</v>
      </c>
      <c r="W1359" s="1357">
        <v>0</v>
      </c>
      <c r="X1359" s="1357">
        <v>0</v>
      </c>
      <c r="Y1359" s="1357">
        <v>0</v>
      </c>
      <c r="Z1359" s="1357">
        <v>0</v>
      </c>
      <c r="AA1359" s="1357">
        <v>0</v>
      </c>
      <c r="AB1359" s="1357">
        <v>0</v>
      </c>
      <c r="AC1359" s="1357">
        <v>0</v>
      </c>
      <c r="AD1359" s="1357">
        <v>0</v>
      </c>
      <c r="AE1359" s="1357">
        <v>0</v>
      </c>
      <c r="AF1359" s="1357">
        <v>0</v>
      </c>
      <c r="AG1359" s="1357">
        <v>0</v>
      </c>
      <c r="AH1359" s="1357">
        <v>0</v>
      </c>
      <c r="AI1359" s="1357">
        <v>0</v>
      </c>
      <c r="AJ1359" s="1357">
        <v>0</v>
      </c>
      <c r="AK1359" s="1357">
        <v>0</v>
      </c>
      <c r="AL1359" s="1357">
        <v>0</v>
      </c>
      <c r="AM1359" s="1357">
        <v>0</v>
      </c>
      <c r="AN1359" s="1357"/>
    </row>
    <row r="1360" spans="1:424" s="201" customFormat="1" ht="13.8" outlineLevel="3">
      <c r="A1360" s="201" t="s">
        <v>747</v>
      </c>
      <c r="B1360" s="201" t="s">
        <v>822</v>
      </c>
      <c r="C1360" s="1183" t="s">
        <v>823</v>
      </c>
      <c r="D1360" s="819">
        <f>SUM(E1360:MM1360)</f>
        <v>996161.82502599526</v>
      </c>
      <c r="E1360" s="1357">
        <v>298848.54750779859</v>
      </c>
      <c r="F1360" s="1357">
        <v>697313.27751819661</v>
      </c>
      <c r="G1360" s="1357">
        <v>0</v>
      </c>
      <c r="H1360" s="1357">
        <v>0</v>
      </c>
      <c r="I1360" s="1357">
        <v>0</v>
      </c>
      <c r="J1360" s="1357">
        <v>0</v>
      </c>
      <c r="K1360" s="1357">
        <v>0</v>
      </c>
      <c r="L1360" s="1357">
        <v>0</v>
      </c>
      <c r="M1360" s="1357">
        <v>0</v>
      </c>
      <c r="N1360" s="1357">
        <v>0</v>
      </c>
      <c r="O1360" s="1357">
        <v>0</v>
      </c>
      <c r="P1360" s="1357">
        <v>0</v>
      </c>
      <c r="Q1360" s="1357">
        <v>0</v>
      </c>
      <c r="R1360" s="1357">
        <v>0</v>
      </c>
      <c r="S1360" s="1357">
        <v>0</v>
      </c>
      <c r="T1360" s="1357">
        <v>0</v>
      </c>
      <c r="U1360" s="1357">
        <v>0</v>
      </c>
      <c r="V1360" s="1357">
        <v>0</v>
      </c>
      <c r="W1360" s="1357">
        <v>0</v>
      </c>
      <c r="X1360" s="1357">
        <v>0</v>
      </c>
      <c r="Y1360" s="1357">
        <v>0</v>
      </c>
      <c r="Z1360" s="1357">
        <v>0</v>
      </c>
      <c r="AA1360" s="1357">
        <v>0</v>
      </c>
      <c r="AB1360" s="1357">
        <v>0</v>
      </c>
      <c r="AC1360" s="1357">
        <v>0</v>
      </c>
      <c r="AD1360" s="1357">
        <v>0</v>
      </c>
      <c r="AE1360" s="1357">
        <v>0</v>
      </c>
      <c r="AF1360" s="1357">
        <v>0</v>
      </c>
      <c r="AG1360" s="1357">
        <v>0</v>
      </c>
      <c r="AH1360" s="1357">
        <v>0</v>
      </c>
      <c r="AI1360" s="1357">
        <v>0</v>
      </c>
      <c r="AJ1360" s="1357">
        <v>0</v>
      </c>
      <c r="AK1360" s="1357">
        <v>0</v>
      </c>
      <c r="AL1360" s="1357">
        <v>0</v>
      </c>
      <c r="AM1360" s="1357">
        <v>0</v>
      </c>
      <c r="AN1360" s="1357"/>
    </row>
    <row r="1361" spans="1:40" s="1184" customFormat="1" ht="13.8" outlineLevel="3">
      <c r="B1361" s="1184" t="s">
        <v>720</v>
      </c>
      <c r="C1361" s="1185" t="s">
        <v>773</v>
      </c>
      <c r="D1361" s="819"/>
      <c r="E1361" s="1356">
        <v>2198873.355839334</v>
      </c>
      <c r="F1361" s="1356">
        <v>4054936.5554803372</v>
      </c>
      <c r="G1361" s="1356">
        <v>461018.81723140506</v>
      </c>
      <c r="H1361" s="1356">
        <v>460690.22479836899</v>
      </c>
      <c r="I1361" s="1356">
        <v>460471.16317634494</v>
      </c>
      <c r="J1361" s="1356">
        <v>211005.57581888945</v>
      </c>
      <c r="K1361" s="1356">
        <v>154950.75991134805</v>
      </c>
      <c r="L1361" s="1356">
        <v>154622.16747831201</v>
      </c>
      <c r="M1361" s="1356">
        <v>154293.57504527594</v>
      </c>
      <c r="N1361" s="1356">
        <v>154184.04423426391</v>
      </c>
      <c r="O1361" s="1356">
        <v>470115.64410846605</v>
      </c>
      <c r="P1361" s="1356">
        <v>246663.09615538453</v>
      </c>
      <c r="Q1361" s="1356">
        <v>246224.97291133646</v>
      </c>
      <c r="R1361" s="1356">
        <v>246005.91128931241</v>
      </c>
      <c r="S1361" s="1356">
        <v>245677.31885627634</v>
      </c>
      <c r="T1361" s="1356">
        <v>127305.51977097956</v>
      </c>
      <c r="U1361" s="1356">
        <v>71469.765485462209</v>
      </c>
      <c r="V1361" s="1356">
        <v>71469.765485462209</v>
      </c>
      <c r="W1361" s="1356">
        <v>71469.765485462209</v>
      </c>
      <c r="X1361" s="1356">
        <v>71469.765485462209</v>
      </c>
      <c r="Y1361" s="1356">
        <v>469020.33599834581</v>
      </c>
      <c r="Z1361" s="1356">
        <v>245677.31885627634</v>
      </c>
      <c r="AA1361" s="1356">
        <v>245677.31885627634</v>
      </c>
      <c r="AB1361" s="1356">
        <v>245677.31885627634</v>
      </c>
      <c r="AC1361" s="1356">
        <v>245677.31885627634</v>
      </c>
      <c r="AD1361" s="1356">
        <v>127305.51977097956</v>
      </c>
      <c r="AE1361" s="1356">
        <v>71469.765485462209</v>
      </c>
      <c r="AF1361" s="1356">
        <v>71469.765485462209</v>
      </c>
      <c r="AG1361" s="1356">
        <v>71469.765485462209</v>
      </c>
      <c r="AH1361" s="1356">
        <v>71469.765485462209</v>
      </c>
      <c r="AI1361" s="1356">
        <v>469020.33599834581</v>
      </c>
      <c r="AJ1361" s="1356">
        <v>245677.31885627634</v>
      </c>
      <c r="AK1361" s="1356">
        <v>245677.31885627634</v>
      </c>
      <c r="AL1361" s="1356">
        <v>245677.31885627634</v>
      </c>
      <c r="AM1361" s="1356">
        <v>245677.31885627634</v>
      </c>
      <c r="AN1361" s="1356"/>
    </row>
    <row r="1362" spans="1:40" s="201" customFormat="1" ht="13.8" outlineLevel="3">
      <c r="B1362" s="201" t="s">
        <v>721</v>
      </c>
      <c r="C1362" s="162" t="s">
        <v>774</v>
      </c>
      <c r="D1362" s="819">
        <f t="shared" ref="D1362:D1377" si="4089">SUM(E1362:MM1362)</f>
        <v>5901791.7012132695</v>
      </c>
      <c r="E1362" s="1357">
        <v>1116618.5832952349</v>
      </c>
      <c r="F1362" s="1357">
        <v>2910775.8381584296</v>
      </c>
      <c r="G1362" s="1357">
        <v>57349.732546469037</v>
      </c>
      <c r="H1362" s="1357">
        <v>57240.201735457027</v>
      </c>
      <c r="I1362" s="1357">
        <v>57130.670924445003</v>
      </c>
      <c r="J1362" s="1357">
        <v>47868.357805726162</v>
      </c>
      <c r="K1362" s="1357">
        <v>25534.056091519225</v>
      </c>
      <c r="L1362" s="1357">
        <v>25314.994469495185</v>
      </c>
      <c r="M1362" s="1357">
        <v>25095.932847471144</v>
      </c>
      <c r="N1362" s="1357">
        <v>25095.932847471144</v>
      </c>
      <c r="O1362" s="1357">
        <v>252925.26342559853</v>
      </c>
      <c r="P1362" s="1357">
        <v>63083.698854839524</v>
      </c>
      <c r="Q1362" s="1357">
        <v>62864.63723281549</v>
      </c>
      <c r="R1362" s="1357">
        <v>62645.575610791449</v>
      </c>
      <c r="S1362" s="1357">
        <v>62536.044799779425</v>
      </c>
      <c r="T1362" s="1357">
        <v>22334.30171420694</v>
      </c>
      <c r="U1362" s="1357">
        <v>0</v>
      </c>
      <c r="V1362" s="1357">
        <v>0</v>
      </c>
      <c r="W1362" s="1357">
        <v>0</v>
      </c>
      <c r="X1362" s="1357">
        <v>0</v>
      </c>
      <c r="Y1362" s="1357">
        <v>252377.60937053844</v>
      </c>
      <c r="Z1362" s="1357">
        <v>62536.044799779425</v>
      </c>
      <c r="AA1362" s="1357">
        <v>62536.044799779425</v>
      </c>
      <c r="AB1362" s="1357">
        <v>62536.044799779425</v>
      </c>
      <c r="AC1362" s="1357">
        <v>62536.044799779425</v>
      </c>
      <c r="AD1362" s="1357">
        <v>22334.30171420694</v>
      </c>
      <c r="AE1362" s="1357">
        <v>0</v>
      </c>
      <c r="AF1362" s="1357">
        <v>0</v>
      </c>
      <c r="AG1362" s="1357">
        <v>0</v>
      </c>
      <c r="AH1362" s="1357">
        <v>0</v>
      </c>
      <c r="AI1362" s="1357">
        <v>252377.60937053844</v>
      </c>
      <c r="AJ1362" s="1357">
        <v>62536.044799779425</v>
      </c>
      <c r="AK1362" s="1357">
        <v>62536.044799779425</v>
      </c>
      <c r="AL1362" s="1357">
        <v>62536.044799779425</v>
      </c>
      <c r="AM1362" s="1357">
        <v>62536.044799779425</v>
      </c>
      <c r="AN1362" s="1357"/>
    </row>
    <row r="1363" spans="1:40" s="201" customFormat="1" ht="13.8" outlineLevel="3">
      <c r="A1363" s="201" t="s">
        <v>207</v>
      </c>
      <c r="B1363" s="201" t="s">
        <v>839</v>
      </c>
      <c r="C1363" s="1183" t="s">
        <v>840</v>
      </c>
      <c r="D1363" s="819">
        <f t="shared" si="4089"/>
        <v>2088257.2102783499</v>
      </c>
      <c r="E1363" s="1357">
        <v>388616.84982720081</v>
      </c>
      <c r="F1363" s="1357">
        <v>31268.022399889713</v>
      </c>
      <c r="G1363" s="1357">
        <v>31268.022399889713</v>
      </c>
      <c r="H1363" s="1357">
        <v>31268.022399889713</v>
      </c>
      <c r="I1363" s="1357">
        <v>31268.022399889713</v>
      </c>
      <c r="J1363" s="1357">
        <v>22334.30171420694</v>
      </c>
      <c r="K1363" s="1357">
        <v>0</v>
      </c>
      <c r="L1363" s="1357">
        <v>0</v>
      </c>
      <c r="M1363" s="1357">
        <v>0</v>
      </c>
      <c r="N1363" s="1357">
        <v>0</v>
      </c>
      <c r="O1363" s="1357">
        <v>252377.60937053844</v>
      </c>
      <c r="P1363" s="1357">
        <v>62536.044799779425</v>
      </c>
      <c r="Q1363" s="1357">
        <v>62536.044799779425</v>
      </c>
      <c r="R1363" s="1357">
        <v>62536.044799779425</v>
      </c>
      <c r="S1363" s="1357">
        <v>62536.044799779425</v>
      </c>
      <c r="T1363" s="1357">
        <v>22334.30171420694</v>
      </c>
      <c r="U1363" s="1357">
        <v>0</v>
      </c>
      <c r="V1363" s="1357">
        <v>0</v>
      </c>
      <c r="W1363" s="1357">
        <v>0</v>
      </c>
      <c r="X1363" s="1357">
        <v>0</v>
      </c>
      <c r="Y1363" s="1357">
        <v>252377.60937053844</v>
      </c>
      <c r="Z1363" s="1357">
        <v>62536.044799779425</v>
      </c>
      <c r="AA1363" s="1357">
        <v>62536.044799779425</v>
      </c>
      <c r="AB1363" s="1357">
        <v>62536.044799779425</v>
      </c>
      <c r="AC1363" s="1357">
        <v>62536.044799779425</v>
      </c>
      <c r="AD1363" s="1357">
        <v>22334.30171420694</v>
      </c>
      <c r="AE1363" s="1357">
        <v>0</v>
      </c>
      <c r="AF1363" s="1357">
        <v>0</v>
      </c>
      <c r="AG1363" s="1357">
        <v>0</v>
      </c>
      <c r="AH1363" s="1357">
        <v>0</v>
      </c>
      <c r="AI1363" s="1357">
        <v>252377.60937053844</v>
      </c>
      <c r="AJ1363" s="1357">
        <v>62536.044799779425</v>
      </c>
      <c r="AK1363" s="1357">
        <v>62536.044799779425</v>
      </c>
      <c r="AL1363" s="1357">
        <v>62536.044799779425</v>
      </c>
      <c r="AM1363" s="1357">
        <v>62536.044799779425</v>
      </c>
      <c r="AN1363" s="1357"/>
    </row>
    <row r="1364" spans="1:40" s="201" customFormat="1" ht="13.8" outlineLevel="3">
      <c r="A1364" s="201" t="s">
        <v>207</v>
      </c>
      <c r="B1364" s="201" t="s">
        <v>841</v>
      </c>
      <c r="C1364" s="1183" t="s">
        <v>842</v>
      </c>
      <c r="D1364" s="819">
        <f t="shared" si="4089"/>
        <v>67002.905142620832</v>
      </c>
      <c r="E1364" s="1357">
        <v>20100.871542786248</v>
      </c>
      <c r="F1364" s="1357">
        <v>46902.033599834584</v>
      </c>
      <c r="G1364" s="1357">
        <v>0</v>
      </c>
      <c r="H1364" s="1357">
        <v>0</v>
      </c>
      <c r="I1364" s="1357">
        <v>0</v>
      </c>
      <c r="J1364" s="1357">
        <v>0</v>
      </c>
      <c r="K1364" s="1357">
        <v>0</v>
      </c>
      <c r="L1364" s="1357">
        <v>0</v>
      </c>
      <c r="M1364" s="1357">
        <v>0</v>
      </c>
      <c r="N1364" s="1357">
        <v>0</v>
      </c>
      <c r="O1364" s="1357">
        <v>0</v>
      </c>
      <c r="P1364" s="1357">
        <v>0</v>
      </c>
      <c r="Q1364" s="1357">
        <v>0</v>
      </c>
      <c r="R1364" s="1357">
        <v>0</v>
      </c>
      <c r="S1364" s="1357">
        <v>0</v>
      </c>
      <c r="T1364" s="1357">
        <v>0</v>
      </c>
      <c r="U1364" s="1357">
        <v>0</v>
      </c>
      <c r="V1364" s="1357">
        <v>0</v>
      </c>
      <c r="W1364" s="1357">
        <v>0</v>
      </c>
      <c r="X1364" s="1357">
        <v>0</v>
      </c>
      <c r="Y1364" s="1357">
        <v>0</v>
      </c>
      <c r="Z1364" s="1357">
        <v>0</v>
      </c>
      <c r="AA1364" s="1357">
        <v>0</v>
      </c>
      <c r="AB1364" s="1357">
        <v>0</v>
      </c>
      <c r="AC1364" s="1357">
        <v>0</v>
      </c>
      <c r="AD1364" s="1357">
        <v>0</v>
      </c>
      <c r="AE1364" s="1357">
        <v>0</v>
      </c>
      <c r="AF1364" s="1357">
        <v>0</v>
      </c>
      <c r="AG1364" s="1357">
        <v>0</v>
      </c>
      <c r="AH1364" s="1357">
        <v>0</v>
      </c>
      <c r="AI1364" s="1357">
        <v>0</v>
      </c>
      <c r="AJ1364" s="1357">
        <v>0</v>
      </c>
      <c r="AK1364" s="1357">
        <v>0</v>
      </c>
      <c r="AL1364" s="1357">
        <v>0</v>
      </c>
      <c r="AM1364" s="1357">
        <v>0</v>
      </c>
      <c r="AN1364" s="1357"/>
    </row>
    <row r="1365" spans="1:40" s="201" customFormat="1" ht="13.8" outlineLevel="3">
      <c r="A1365" s="201" t="s">
        <v>747</v>
      </c>
      <c r="B1365" s="201" t="s">
        <v>843</v>
      </c>
      <c r="C1365" s="1183" t="s">
        <v>844</v>
      </c>
      <c r="D1365" s="819">
        <f t="shared" si="4089"/>
        <v>584807.21006281511</v>
      </c>
      <c r="E1365" s="1357">
        <v>570458.67382024042</v>
      </c>
      <c r="F1365" s="1357">
        <v>2081.085409228383</v>
      </c>
      <c r="G1365" s="1357">
        <v>1862.0237872043426</v>
      </c>
      <c r="H1365" s="1357">
        <v>1752.4929761923227</v>
      </c>
      <c r="I1365" s="1357">
        <v>1642.9621651803025</v>
      </c>
      <c r="J1365" s="1357">
        <v>1314.3697321442419</v>
      </c>
      <c r="K1365" s="1357">
        <v>1314.3697321442419</v>
      </c>
      <c r="L1365" s="1357">
        <v>1095.3081101202015</v>
      </c>
      <c r="M1365" s="1357">
        <v>876.24648809616133</v>
      </c>
      <c r="N1365" s="1357">
        <v>876.24648809616133</v>
      </c>
      <c r="O1365" s="1357">
        <v>547.65405506010075</v>
      </c>
      <c r="P1365" s="1357">
        <v>547.65405506010075</v>
      </c>
      <c r="Q1365" s="1357">
        <v>328.59243303606047</v>
      </c>
      <c r="R1365" s="1357">
        <v>109.53081101202017</v>
      </c>
      <c r="S1365" s="1357">
        <v>0</v>
      </c>
      <c r="T1365" s="1357">
        <v>0</v>
      </c>
      <c r="U1365" s="1357">
        <v>0</v>
      </c>
      <c r="V1365" s="1357">
        <v>0</v>
      </c>
      <c r="W1365" s="1357">
        <v>0</v>
      </c>
      <c r="X1365" s="1357">
        <v>0</v>
      </c>
      <c r="Y1365" s="1357">
        <v>0</v>
      </c>
      <c r="Z1365" s="1357">
        <v>0</v>
      </c>
      <c r="AA1365" s="1357">
        <v>0</v>
      </c>
      <c r="AB1365" s="1357">
        <v>0</v>
      </c>
      <c r="AC1365" s="1357">
        <v>0</v>
      </c>
      <c r="AD1365" s="1357">
        <v>0</v>
      </c>
      <c r="AE1365" s="1357">
        <v>0</v>
      </c>
      <c r="AF1365" s="1357">
        <v>0</v>
      </c>
      <c r="AG1365" s="1357">
        <v>0</v>
      </c>
      <c r="AH1365" s="1357">
        <v>0</v>
      </c>
      <c r="AI1365" s="1357">
        <v>0</v>
      </c>
      <c r="AJ1365" s="1357">
        <v>0</v>
      </c>
      <c r="AK1365" s="1357">
        <v>0</v>
      </c>
      <c r="AL1365" s="1357">
        <v>0</v>
      </c>
      <c r="AM1365" s="1357">
        <v>0</v>
      </c>
      <c r="AN1365" s="1357"/>
    </row>
    <row r="1366" spans="1:40" s="201" customFormat="1" ht="13.8" outlineLevel="3">
      <c r="A1366" s="201" t="s">
        <v>747</v>
      </c>
      <c r="B1366" s="201" t="s">
        <v>845</v>
      </c>
      <c r="C1366" s="1183" t="s">
        <v>846</v>
      </c>
      <c r="D1366" s="819">
        <f t="shared" si="4089"/>
        <v>242196.86359374985</v>
      </c>
      <c r="E1366" s="1357">
        <v>24219.686359374984</v>
      </c>
      <c r="F1366" s="1357">
        <v>24219.686359374984</v>
      </c>
      <c r="G1366" s="1357">
        <v>24219.686359374984</v>
      </c>
      <c r="H1366" s="1357">
        <v>24219.686359374984</v>
      </c>
      <c r="I1366" s="1357">
        <v>24219.686359374984</v>
      </c>
      <c r="J1366" s="1357">
        <v>24219.686359374984</v>
      </c>
      <c r="K1366" s="1357">
        <v>24219.686359374984</v>
      </c>
      <c r="L1366" s="1357">
        <v>24219.686359374984</v>
      </c>
      <c r="M1366" s="1357">
        <v>24219.686359374984</v>
      </c>
      <c r="N1366" s="1357">
        <v>24219.686359374984</v>
      </c>
      <c r="O1366" s="1357">
        <v>0</v>
      </c>
      <c r="P1366" s="1357">
        <v>0</v>
      </c>
      <c r="Q1366" s="1357">
        <v>0</v>
      </c>
      <c r="R1366" s="1357">
        <v>0</v>
      </c>
      <c r="S1366" s="1357">
        <v>0</v>
      </c>
      <c r="T1366" s="1357">
        <v>0</v>
      </c>
      <c r="U1366" s="1357">
        <v>0</v>
      </c>
      <c r="V1366" s="1357">
        <v>0</v>
      </c>
      <c r="W1366" s="1357">
        <v>0</v>
      </c>
      <c r="X1366" s="1357">
        <v>0</v>
      </c>
      <c r="Y1366" s="1357">
        <v>0</v>
      </c>
      <c r="Z1366" s="1357">
        <v>0</v>
      </c>
      <c r="AA1366" s="1357">
        <v>0</v>
      </c>
      <c r="AB1366" s="1357">
        <v>0</v>
      </c>
      <c r="AC1366" s="1357">
        <v>0</v>
      </c>
      <c r="AD1366" s="1357">
        <v>0</v>
      </c>
      <c r="AE1366" s="1357">
        <v>0</v>
      </c>
      <c r="AF1366" s="1357">
        <v>0</v>
      </c>
      <c r="AG1366" s="1357">
        <v>0</v>
      </c>
      <c r="AH1366" s="1357">
        <v>0</v>
      </c>
      <c r="AI1366" s="1357">
        <v>0</v>
      </c>
      <c r="AJ1366" s="1357">
        <v>0</v>
      </c>
      <c r="AK1366" s="1357">
        <v>0</v>
      </c>
      <c r="AL1366" s="1357">
        <v>0</v>
      </c>
      <c r="AM1366" s="1357">
        <v>0</v>
      </c>
      <c r="AN1366" s="1357"/>
    </row>
    <row r="1367" spans="1:40" s="201" customFormat="1" ht="13.8" outlineLevel="3">
      <c r="A1367" s="201" t="s">
        <v>207</v>
      </c>
      <c r="B1367" s="201" t="s">
        <v>847</v>
      </c>
      <c r="C1367" s="1183" t="s">
        <v>848</v>
      </c>
      <c r="D1367" s="819">
        <f t="shared" si="4089"/>
        <v>2065922.9085641422</v>
      </c>
      <c r="E1367" s="1357">
        <v>0</v>
      </c>
      <c r="F1367" s="1357">
        <v>2065922.9085641422</v>
      </c>
      <c r="G1367" s="1357">
        <v>0</v>
      </c>
      <c r="H1367" s="1357">
        <v>0</v>
      </c>
      <c r="I1367" s="1357">
        <v>0</v>
      </c>
      <c r="J1367" s="1357">
        <v>0</v>
      </c>
      <c r="K1367" s="1357">
        <v>0</v>
      </c>
      <c r="L1367" s="1357">
        <v>0</v>
      </c>
      <c r="M1367" s="1357">
        <v>0</v>
      </c>
      <c r="N1367" s="1357">
        <v>0</v>
      </c>
      <c r="O1367" s="1357">
        <v>0</v>
      </c>
      <c r="P1367" s="1357">
        <v>0</v>
      </c>
      <c r="Q1367" s="1357">
        <v>0</v>
      </c>
      <c r="R1367" s="1357">
        <v>0</v>
      </c>
      <c r="S1367" s="1357">
        <v>0</v>
      </c>
      <c r="T1367" s="1357">
        <v>0</v>
      </c>
      <c r="U1367" s="1357">
        <v>0</v>
      </c>
      <c r="V1367" s="1357">
        <v>0</v>
      </c>
      <c r="W1367" s="1357">
        <v>0</v>
      </c>
      <c r="X1367" s="1357">
        <v>0</v>
      </c>
      <c r="Y1367" s="1357">
        <v>0</v>
      </c>
      <c r="Z1367" s="1357">
        <v>0</v>
      </c>
      <c r="AA1367" s="1357">
        <v>0</v>
      </c>
      <c r="AB1367" s="1357">
        <v>0</v>
      </c>
      <c r="AC1367" s="1357">
        <v>0</v>
      </c>
      <c r="AD1367" s="1357">
        <v>0</v>
      </c>
      <c r="AE1367" s="1357">
        <v>0</v>
      </c>
      <c r="AF1367" s="1357">
        <v>0</v>
      </c>
      <c r="AG1367" s="1357">
        <v>0</v>
      </c>
      <c r="AH1367" s="1357">
        <v>0</v>
      </c>
      <c r="AI1367" s="1357">
        <v>0</v>
      </c>
      <c r="AJ1367" s="1357">
        <v>0</v>
      </c>
      <c r="AK1367" s="1357">
        <v>0</v>
      </c>
      <c r="AL1367" s="1357">
        <v>0</v>
      </c>
      <c r="AM1367" s="1357">
        <v>0</v>
      </c>
      <c r="AN1367" s="1357"/>
    </row>
    <row r="1368" spans="1:40" s="201" customFormat="1" ht="13.8" outlineLevel="3">
      <c r="A1368" s="201" t="s">
        <v>747</v>
      </c>
      <c r="B1368" s="201" t="s">
        <v>849</v>
      </c>
      <c r="C1368" s="1183" t="s">
        <v>850</v>
      </c>
      <c r="D1368" s="819">
        <f t="shared" si="4089"/>
        <v>740382.10182596021</v>
      </c>
      <c r="E1368" s="1357">
        <v>0</v>
      </c>
      <c r="F1368" s="1357">
        <v>740382.10182596021</v>
      </c>
      <c r="G1368" s="1357">
        <v>0</v>
      </c>
      <c r="H1368" s="1357">
        <v>0</v>
      </c>
      <c r="I1368" s="1357">
        <v>0</v>
      </c>
      <c r="J1368" s="1357">
        <v>0</v>
      </c>
      <c r="K1368" s="1357">
        <v>0</v>
      </c>
      <c r="L1368" s="1357">
        <v>0</v>
      </c>
      <c r="M1368" s="1357">
        <v>0</v>
      </c>
      <c r="N1368" s="1357">
        <v>0</v>
      </c>
      <c r="O1368" s="1357">
        <v>0</v>
      </c>
      <c r="P1368" s="1357">
        <v>0</v>
      </c>
      <c r="Q1368" s="1357">
        <v>0</v>
      </c>
      <c r="R1368" s="1357">
        <v>0</v>
      </c>
      <c r="S1368" s="1357">
        <v>0</v>
      </c>
      <c r="T1368" s="1357">
        <v>0</v>
      </c>
      <c r="U1368" s="1357">
        <v>0</v>
      </c>
      <c r="V1368" s="1357">
        <v>0</v>
      </c>
      <c r="W1368" s="1357">
        <v>0</v>
      </c>
      <c r="X1368" s="1357">
        <v>0</v>
      </c>
      <c r="Y1368" s="1357">
        <v>0</v>
      </c>
      <c r="Z1368" s="1357">
        <v>0</v>
      </c>
      <c r="AA1368" s="1357">
        <v>0</v>
      </c>
      <c r="AB1368" s="1357">
        <v>0</v>
      </c>
      <c r="AC1368" s="1357">
        <v>0</v>
      </c>
      <c r="AD1368" s="1357">
        <v>0</v>
      </c>
      <c r="AE1368" s="1357">
        <v>0</v>
      </c>
      <c r="AF1368" s="1357">
        <v>0</v>
      </c>
      <c r="AG1368" s="1357">
        <v>0</v>
      </c>
      <c r="AH1368" s="1357">
        <v>0</v>
      </c>
      <c r="AI1368" s="1357">
        <v>0</v>
      </c>
      <c r="AJ1368" s="1357">
        <v>0</v>
      </c>
      <c r="AK1368" s="1357">
        <v>0</v>
      </c>
      <c r="AL1368" s="1357">
        <v>0</v>
      </c>
      <c r="AM1368" s="1357">
        <v>0</v>
      </c>
      <c r="AN1368" s="1357"/>
    </row>
    <row r="1369" spans="1:40" s="201" customFormat="1" ht="13.8" outlineLevel="3">
      <c r="A1369" s="201" t="s">
        <v>747</v>
      </c>
      <c r="B1369" s="201" t="s">
        <v>971</v>
      </c>
      <c r="C1369" s="1183" t="s">
        <v>972</v>
      </c>
      <c r="D1369" s="819">
        <f t="shared" si="4089"/>
        <v>113222.50174563241</v>
      </c>
      <c r="E1369" s="1357">
        <v>113222.50174563241</v>
      </c>
      <c r="F1369" s="1357">
        <v>0</v>
      </c>
      <c r="G1369" s="1357">
        <v>0</v>
      </c>
      <c r="H1369" s="1357">
        <v>0</v>
      </c>
      <c r="I1369" s="1357">
        <v>0</v>
      </c>
      <c r="J1369" s="1357">
        <v>0</v>
      </c>
      <c r="K1369" s="1357">
        <v>0</v>
      </c>
      <c r="L1369" s="1357">
        <v>0</v>
      </c>
      <c r="M1369" s="1357">
        <v>0</v>
      </c>
      <c r="N1369" s="1357">
        <v>0</v>
      </c>
      <c r="O1369" s="1357">
        <v>0</v>
      </c>
      <c r="P1369" s="1357">
        <v>0</v>
      </c>
      <c r="Q1369" s="1357">
        <v>0</v>
      </c>
      <c r="R1369" s="1357">
        <v>0</v>
      </c>
      <c r="S1369" s="1357">
        <v>0</v>
      </c>
      <c r="T1369" s="1357">
        <v>0</v>
      </c>
      <c r="U1369" s="1357">
        <v>0</v>
      </c>
      <c r="V1369" s="1357">
        <v>0</v>
      </c>
      <c r="W1369" s="1357">
        <v>0</v>
      </c>
      <c r="X1369" s="1357">
        <v>0</v>
      </c>
      <c r="Y1369" s="1357">
        <v>0</v>
      </c>
      <c r="Z1369" s="1357">
        <v>0</v>
      </c>
      <c r="AA1369" s="1357">
        <v>0</v>
      </c>
      <c r="AB1369" s="1357">
        <v>0</v>
      </c>
      <c r="AC1369" s="1357">
        <v>0</v>
      </c>
      <c r="AD1369" s="1357">
        <v>0</v>
      </c>
      <c r="AE1369" s="1357">
        <v>0</v>
      </c>
      <c r="AF1369" s="1357">
        <v>0</v>
      </c>
      <c r="AG1369" s="1357">
        <v>0</v>
      </c>
      <c r="AH1369" s="1357">
        <v>0</v>
      </c>
      <c r="AI1369" s="1357">
        <v>0</v>
      </c>
      <c r="AJ1369" s="1357">
        <v>0</v>
      </c>
      <c r="AK1369" s="1357">
        <v>0</v>
      </c>
      <c r="AL1369" s="1357">
        <v>0</v>
      </c>
      <c r="AM1369" s="1357">
        <v>0</v>
      </c>
      <c r="AN1369" s="1357"/>
    </row>
    <row r="1370" spans="1:40" s="201" customFormat="1" ht="13.8" outlineLevel="3">
      <c r="B1370" s="201" t="s">
        <v>722</v>
      </c>
      <c r="C1370" s="162" t="s">
        <v>775</v>
      </c>
      <c r="D1370" s="819">
        <f t="shared" si="4089"/>
        <v>3923020.6988360072</v>
      </c>
      <c r="E1370" s="1357">
        <v>759524.11277380819</v>
      </c>
      <c r="F1370" s="1357">
        <v>854931.5101229283</v>
      </c>
      <c r="G1370" s="1357">
        <v>114439.87748595609</v>
      </c>
      <c r="H1370" s="1357">
        <v>114220.81586393205</v>
      </c>
      <c r="I1370" s="1357">
        <v>114111.28505292005</v>
      </c>
      <c r="J1370" s="1357">
        <v>58165.999956390668</v>
      </c>
      <c r="K1370" s="1357">
        <v>57946.938334366627</v>
      </c>
      <c r="L1370" s="1357">
        <v>57837.407523354603</v>
      </c>
      <c r="M1370" s="1357">
        <v>57727.876712342586</v>
      </c>
      <c r="N1370" s="1357">
        <v>57618.345901330562</v>
      </c>
      <c r="O1370" s="1357">
        <v>112219.16262609481</v>
      </c>
      <c r="P1370" s="1357">
        <v>112109.63181508279</v>
      </c>
      <c r="Q1370" s="1357">
        <v>111890.57019305875</v>
      </c>
      <c r="R1370" s="1357">
        <v>111890.57019305875</v>
      </c>
      <c r="S1370" s="1357">
        <v>111671.5085710347</v>
      </c>
      <c r="T1370" s="1357">
        <v>0</v>
      </c>
      <c r="U1370" s="1357">
        <v>0</v>
      </c>
      <c r="V1370" s="1357">
        <v>0</v>
      </c>
      <c r="W1370" s="1357">
        <v>0</v>
      </c>
      <c r="X1370" s="1357">
        <v>0</v>
      </c>
      <c r="Y1370" s="1357">
        <v>111671.5085710347</v>
      </c>
      <c r="Z1370" s="1357">
        <v>111671.5085710347</v>
      </c>
      <c r="AA1370" s="1357">
        <v>111671.5085710347</v>
      </c>
      <c r="AB1370" s="1357">
        <v>111671.5085710347</v>
      </c>
      <c r="AC1370" s="1357">
        <v>111671.5085710347</v>
      </c>
      <c r="AD1370" s="1357">
        <v>0</v>
      </c>
      <c r="AE1370" s="1357">
        <v>0</v>
      </c>
      <c r="AF1370" s="1357">
        <v>0</v>
      </c>
      <c r="AG1370" s="1357">
        <v>0</v>
      </c>
      <c r="AH1370" s="1357">
        <v>0</v>
      </c>
      <c r="AI1370" s="1357">
        <v>111671.5085710347</v>
      </c>
      <c r="AJ1370" s="1357">
        <v>111671.5085710347</v>
      </c>
      <c r="AK1370" s="1357">
        <v>111671.5085710347</v>
      </c>
      <c r="AL1370" s="1357">
        <v>111671.5085710347</v>
      </c>
      <c r="AM1370" s="1357">
        <v>111671.5085710347</v>
      </c>
      <c r="AN1370" s="1357"/>
    </row>
    <row r="1371" spans="1:40" s="201" customFormat="1" ht="13.8" outlineLevel="3">
      <c r="A1371" s="201" t="s">
        <v>207</v>
      </c>
      <c r="B1371" s="201" t="s">
        <v>851</v>
      </c>
      <c r="C1371" s="1183" t="s">
        <v>840</v>
      </c>
      <c r="D1371" s="819">
        <f t="shared" si="4089"/>
        <v>1954251.3999931081</v>
      </c>
      <c r="E1371" s="1357">
        <v>55835.754285517352</v>
      </c>
      <c r="F1371" s="1357">
        <v>55835.754285517352</v>
      </c>
      <c r="G1371" s="1357">
        <v>55835.754285517352</v>
      </c>
      <c r="H1371" s="1357">
        <v>55835.754285517352</v>
      </c>
      <c r="I1371" s="1357">
        <v>55835.754285517352</v>
      </c>
      <c r="J1371" s="1357">
        <v>0</v>
      </c>
      <c r="K1371" s="1357">
        <v>0</v>
      </c>
      <c r="L1371" s="1357">
        <v>0</v>
      </c>
      <c r="M1371" s="1357">
        <v>0</v>
      </c>
      <c r="N1371" s="1357">
        <v>0</v>
      </c>
      <c r="O1371" s="1357">
        <v>111671.5085710347</v>
      </c>
      <c r="P1371" s="1357">
        <v>111671.5085710347</v>
      </c>
      <c r="Q1371" s="1357">
        <v>111671.5085710347</v>
      </c>
      <c r="R1371" s="1357">
        <v>111671.5085710347</v>
      </c>
      <c r="S1371" s="1357">
        <v>111671.5085710347</v>
      </c>
      <c r="T1371" s="1357">
        <v>0</v>
      </c>
      <c r="U1371" s="1357">
        <v>0</v>
      </c>
      <c r="V1371" s="1357">
        <v>0</v>
      </c>
      <c r="W1371" s="1357">
        <v>0</v>
      </c>
      <c r="X1371" s="1357">
        <v>0</v>
      </c>
      <c r="Y1371" s="1357">
        <v>111671.5085710347</v>
      </c>
      <c r="Z1371" s="1357">
        <v>111671.5085710347</v>
      </c>
      <c r="AA1371" s="1357">
        <v>111671.5085710347</v>
      </c>
      <c r="AB1371" s="1357">
        <v>111671.5085710347</v>
      </c>
      <c r="AC1371" s="1357">
        <v>111671.5085710347</v>
      </c>
      <c r="AD1371" s="1357">
        <v>0</v>
      </c>
      <c r="AE1371" s="1357">
        <v>0</v>
      </c>
      <c r="AF1371" s="1357">
        <v>0</v>
      </c>
      <c r="AG1371" s="1357">
        <v>0</v>
      </c>
      <c r="AH1371" s="1357">
        <v>0</v>
      </c>
      <c r="AI1371" s="1357">
        <v>111671.5085710347</v>
      </c>
      <c r="AJ1371" s="1357">
        <v>111671.5085710347</v>
      </c>
      <c r="AK1371" s="1357">
        <v>111671.5085710347</v>
      </c>
      <c r="AL1371" s="1357">
        <v>111671.5085710347</v>
      </c>
      <c r="AM1371" s="1357">
        <v>111671.5085710347</v>
      </c>
      <c r="AN1371" s="1357"/>
    </row>
    <row r="1372" spans="1:40" s="201" customFormat="1" ht="13.8" outlineLevel="3">
      <c r="A1372" s="201" t="s">
        <v>747</v>
      </c>
      <c r="B1372" s="201" t="s">
        <v>852</v>
      </c>
      <c r="C1372" s="1183" t="s">
        <v>844</v>
      </c>
      <c r="D1372" s="819">
        <f t="shared" si="4089"/>
        <v>422103.64110864681</v>
      </c>
      <c r="E1372" s="1357">
        <v>409069.47459821642</v>
      </c>
      <c r="F1372" s="1357">
        <v>1862.0237872043426</v>
      </c>
      <c r="G1372" s="1357">
        <v>1752.4929761923227</v>
      </c>
      <c r="H1372" s="1357">
        <v>1533.4313541682823</v>
      </c>
      <c r="I1372" s="1357">
        <v>1423.9005431562621</v>
      </c>
      <c r="J1372" s="1357">
        <v>1314.3697321442419</v>
      </c>
      <c r="K1372" s="1357">
        <v>1095.3081101202015</v>
      </c>
      <c r="L1372" s="1357">
        <v>985.77729910818152</v>
      </c>
      <c r="M1372" s="1357">
        <v>876.24648809616133</v>
      </c>
      <c r="N1372" s="1357">
        <v>766.71567708414113</v>
      </c>
      <c r="O1372" s="1357">
        <v>547.65405506010075</v>
      </c>
      <c r="P1372" s="1357">
        <v>438.12324404808066</v>
      </c>
      <c r="Q1372" s="1357">
        <v>219.06162202404033</v>
      </c>
      <c r="R1372" s="1357">
        <v>219.06162202404033</v>
      </c>
      <c r="S1372" s="1357">
        <v>0</v>
      </c>
      <c r="T1372" s="1357">
        <v>0</v>
      </c>
      <c r="U1372" s="1357">
        <v>0</v>
      </c>
      <c r="V1372" s="1357">
        <v>0</v>
      </c>
      <c r="W1372" s="1357">
        <v>0</v>
      </c>
      <c r="X1372" s="1357">
        <v>0</v>
      </c>
      <c r="Y1372" s="1357">
        <v>0</v>
      </c>
      <c r="Z1372" s="1357">
        <v>0</v>
      </c>
      <c r="AA1372" s="1357">
        <v>0</v>
      </c>
      <c r="AB1372" s="1357">
        <v>0</v>
      </c>
      <c r="AC1372" s="1357">
        <v>0</v>
      </c>
      <c r="AD1372" s="1357">
        <v>0</v>
      </c>
      <c r="AE1372" s="1357">
        <v>0</v>
      </c>
      <c r="AF1372" s="1357">
        <v>0</v>
      </c>
      <c r="AG1372" s="1357">
        <v>0</v>
      </c>
      <c r="AH1372" s="1357">
        <v>0</v>
      </c>
      <c r="AI1372" s="1357">
        <v>0</v>
      </c>
      <c r="AJ1372" s="1357">
        <v>0</v>
      </c>
      <c r="AK1372" s="1357">
        <v>0</v>
      </c>
      <c r="AL1372" s="1357">
        <v>0</v>
      </c>
      <c r="AM1372" s="1357">
        <v>0</v>
      </c>
      <c r="AN1372" s="1357"/>
    </row>
    <row r="1373" spans="1:40" s="201" customFormat="1" ht="13.8" outlineLevel="3">
      <c r="A1373" s="201" t="s">
        <v>747</v>
      </c>
      <c r="B1373" s="201" t="s">
        <v>853</v>
      </c>
      <c r="C1373" s="1183" t="s">
        <v>846</v>
      </c>
      <c r="D1373" s="819">
        <f t="shared" si="4089"/>
        <v>568516.30224246427</v>
      </c>
      <c r="E1373" s="1357">
        <v>56851.630224246423</v>
      </c>
      <c r="F1373" s="1357">
        <v>56851.630224246423</v>
      </c>
      <c r="G1373" s="1357">
        <v>56851.630224246423</v>
      </c>
      <c r="H1373" s="1357">
        <v>56851.630224246423</v>
      </c>
      <c r="I1373" s="1357">
        <v>56851.630224246423</v>
      </c>
      <c r="J1373" s="1357">
        <v>56851.630224246423</v>
      </c>
      <c r="K1373" s="1357">
        <v>56851.630224246423</v>
      </c>
      <c r="L1373" s="1357">
        <v>56851.630224246423</v>
      </c>
      <c r="M1373" s="1357">
        <v>56851.630224246423</v>
      </c>
      <c r="N1373" s="1357">
        <v>56851.630224246423</v>
      </c>
      <c r="O1373" s="1357">
        <v>0</v>
      </c>
      <c r="P1373" s="1357">
        <v>0</v>
      </c>
      <c r="Q1373" s="1357">
        <v>0</v>
      </c>
      <c r="R1373" s="1357">
        <v>0</v>
      </c>
      <c r="S1373" s="1357">
        <v>0</v>
      </c>
      <c r="T1373" s="1357">
        <v>0</v>
      </c>
      <c r="U1373" s="1357">
        <v>0</v>
      </c>
      <c r="V1373" s="1357">
        <v>0</v>
      </c>
      <c r="W1373" s="1357">
        <v>0</v>
      </c>
      <c r="X1373" s="1357">
        <v>0</v>
      </c>
      <c r="Y1373" s="1357">
        <v>0</v>
      </c>
      <c r="Z1373" s="1357">
        <v>0</v>
      </c>
      <c r="AA1373" s="1357">
        <v>0</v>
      </c>
      <c r="AB1373" s="1357">
        <v>0</v>
      </c>
      <c r="AC1373" s="1357">
        <v>0</v>
      </c>
      <c r="AD1373" s="1357">
        <v>0</v>
      </c>
      <c r="AE1373" s="1357">
        <v>0</v>
      </c>
      <c r="AF1373" s="1357">
        <v>0</v>
      </c>
      <c r="AG1373" s="1357">
        <v>0</v>
      </c>
      <c r="AH1373" s="1357">
        <v>0</v>
      </c>
      <c r="AI1373" s="1357">
        <v>0</v>
      </c>
      <c r="AJ1373" s="1357">
        <v>0</v>
      </c>
      <c r="AK1373" s="1357">
        <v>0</v>
      </c>
      <c r="AL1373" s="1357">
        <v>0</v>
      </c>
      <c r="AM1373" s="1357">
        <v>0</v>
      </c>
      <c r="AN1373" s="1357"/>
    </row>
    <row r="1374" spans="1:40" s="201" customFormat="1" ht="13.8" outlineLevel="3">
      <c r="A1374" s="201" t="s">
        <v>747</v>
      </c>
      <c r="B1374" s="201" t="s">
        <v>854</v>
      </c>
      <c r="C1374" s="1183" t="s">
        <v>855</v>
      </c>
      <c r="D1374" s="819">
        <f t="shared" si="4089"/>
        <v>740382.10182596021</v>
      </c>
      <c r="E1374" s="1357">
        <v>0</v>
      </c>
      <c r="F1374" s="1357">
        <v>740382.10182596021</v>
      </c>
      <c r="G1374" s="1357">
        <v>0</v>
      </c>
      <c r="H1374" s="1357">
        <v>0</v>
      </c>
      <c r="I1374" s="1357">
        <v>0</v>
      </c>
      <c r="J1374" s="1357">
        <v>0</v>
      </c>
      <c r="K1374" s="1357">
        <v>0</v>
      </c>
      <c r="L1374" s="1357">
        <v>0</v>
      </c>
      <c r="M1374" s="1357">
        <v>0</v>
      </c>
      <c r="N1374" s="1357">
        <v>0</v>
      </c>
      <c r="O1374" s="1357">
        <v>0</v>
      </c>
      <c r="P1374" s="1357">
        <v>0</v>
      </c>
      <c r="Q1374" s="1357">
        <v>0</v>
      </c>
      <c r="R1374" s="1357">
        <v>0</v>
      </c>
      <c r="S1374" s="1357">
        <v>0</v>
      </c>
      <c r="T1374" s="1357">
        <v>0</v>
      </c>
      <c r="U1374" s="1357">
        <v>0</v>
      </c>
      <c r="V1374" s="1357">
        <v>0</v>
      </c>
      <c r="W1374" s="1357">
        <v>0</v>
      </c>
      <c r="X1374" s="1357">
        <v>0</v>
      </c>
      <c r="Y1374" s="1357">
        <v>0</v>
      </c>
      <c r="Z1374" s="1357">
        <v>0</v>
      </c>
      <c r="AA1374" s="1357">
        <v>0</v>
      </c>
      <c r="AB1374" s="1357">
        <v>0</v>
      </c>
      <c r="AC1374" s="1357">
        <v>0</v>
      </c>
      <c r="AD1374" s="1357">
        <v>0</v>
      </c>
      <c r="AE1374" s="1357">
        <v>0</v>
      </c>
      <c r="AF1374" s="1357">
        <v>0</v>
      </c>
      <c r="AG1374" s="1357">
        <v>0</v>
      </c>
      <c r="AH1374" s="1357">
        <v>0</v>
      </c>
      <c r="AI1374" s="1357">
        <v>0</v>
      </c>
      <c r="AJ1374" s="1357">
        <v>0</v>
      </c>
      <c r="AK1374" s="1357">
        <v>0</v>
      </c>
      <c r="AL1374" s="1357">
        <v>0</v>
      </c>
      <c r="AM1374" s="1357">
        <v>0</v>
      </c>
      <c r="AN1374" s="1357"/>
    </row>
    <row r="1375" spans="1:40" s="201" customFormat="1" ht="13.8" outlineLevel="3">
      <c r="A1375" s="201" t="s">
        <v>747</v>
      </c>
      <c r="B1375" s="201" t="s">
        <v>970</v>
      </c>
      <c r="C1375" s="1183" t="s">
        <v>973</v>
      </c>
      <c r="D1375" s="819">
        <f t="shared" si="4089"/>
        <v>237767.25366582806</v>
      </c>
      <c r="E1375" s="1357">
        <v>237767.25366582806</v>
      </c>
      <c r="F1375" s="1357">
        <v>0</v>
      </c>
      <c r="G1375" s="1357">
        <v>0</v>
      </c>
      <c r="H1375" s="1357">
        <v>0</v>
      </c>
      <c r="I1375" s="1357">
        <v>0</v>
      </c>
      <c r="J1375" s="1357">
        <v>0</v>
      </c>
      <c r="K1375" s="1357">
        <v>0</v>
      </c>
      <c r="L1375" s="1357">
        <v>0</v>
      </c>
      <c r="M1375" s="1357">
        <v>0</v>
      </c>
      <c r="N1375" s="1357">
        <v>0</v>
      </c>
      <c r="O1375" s="1357">
        <v>0</v>
      </c>
      <c r="P1375" s="1357">
        <v>0</v>
      </c>
      <c r="Q1375" s="1357">
        <v>0</v>
      </c>
      <c r="R1375" s="1357">
        <v>0</v>
      </c>
      <c r="S1375" s="1357">
        <v>0</v>
      </c>
      <c r="T1375" s="1357">
        <v>0</v>
      </c>
      <c r="U1375" s="1357">
        <v>0</v>
      </c>
      <c r="V1375" s="1357">
        <v>0</v>
      </c>
      <c r="W1375" s="1357">
        <v>0</v>
      </c>
      <c r="X1375" s="1357">
        <v>0</v>
      </c>
      <c r="Y1375" s="1357">
        <v>0</v>
      </c>
      <c r="Z1375" s="1357">
        <v>0</v>
      </c>
      <c r="AA1375" s="1357">
        <v>0</v>
      </c>
      <c r="AB1375" s="1357">
        <v>0</v>
      </c>
      <c r="AC1375" s="1357">
        <v>0</v>
      </c>
      <c r="AD1375" s="1357">
        <v>0</v>
      </c>
      <c r="AE1375" s="1357">
        <v>0</v>
      </c>
      <c r="AF1375" s="1357">
        <v>0</v>
      </c>
      <c r="AG1375" s="1357">
        <v>0</v>
      </c>
      <c r="AH1375" s="1357">
        <v>0</v>
      </c>
      <c r="AI1375" s="1357">
        <v>0</v>
      </c>
      <c r="AJ1375" s="1357">
        <v>0</v>
      </c>
      <c r="AK1375" s="1357">
        <v>0</v>
      </c>
      <c r="AL1375" s="1357">
        <v>0</v>
      </c>
      <c r="AM1375" s="1357">
        <v>0</v>
      </c>
      <c r="AN1375" s="1357"/>
    </row>
    <row r="1376" spans="1:40" s="201" customFormat="1" ht="13.8" outlineLevel="3">
      <c r="B1376" s="201" t="s">
        <v>777</v>
      </c>
      <c r="C1376" s="162" t="s">
        <v>776</v>
      </c>
      <c r="D1376" s="819">
        <f t="shared" si="4089"/>
        <v>3824749.168557941</v>
      </c>
      <c r="E1376" s="1357">
        <v>322730.65977029031</v>
      </c>
      <c r="F1376" s="1357">
        <v>289229.20719897992</v>
      </c>
      <c r="G1376" s="1357">
        <v>289229.20719897992</v>
      </c>
      <c r="H1376" s="1357">
        <v>289229.20719897992</v>
      </c>
      <c r="I1376" s="1357">
        <v>289229.20719897992</v>
      </c>
      <c r="J1376" s="1357">
        <v>104971.21805677263</v>
      </c>
      <c r="K1376" s="1357">
        <v>71469.765485462209</v>
      </c>
      <c r="L1376" s="1357">
        <v>71469.765485462209</v>
      </c>
      <c r="M1376" s="1357">
        <v>71469.765485462209</v>
      </c>
      <c r="N1376" s="1357">
        <v>71469.765485462209</v>
      </c>
      <c r="O1376" s="1357">
        <v>104971.21805677263</v>
      </c>
      <c r="P1376" s="1357">
        <v>71469.765485462209</v>
      </c>
      <c r="Q1376" s="1357">
        <v>71469.765485462209</v>
      </c>
      <c r="R1376" s="1357">
        <v>71469.765485462209</v>
      </c>
      <c r="S1376" s="1357">
        <v>71469.765485462209</v>
      </c>
      <c r="T1376" s="1357">
        <v>104971.21805677263</v>
      </c>
      <c r="U1376" s="1357">
        <v>71469.765485462209</v>
      </c>
      <c r="V1376" s="1357">
        <v>71469.765485462209</v>
      </c>
      <c r="W1376" s="1357">
        <v>71469.765485462209</v>
      </c>
      <c r="X1376" s="1357">
        <v>71469.765485462209</v>
      </c>
      <c r="Y1376" s="1357">
        <v>104971.21805677263</v>
      </c>
      <c r="Z1376" s="1357">
        <v>71469.765485462209</v>
      </c>
      <c r="AA1376" s="1357">
        <v>71469.765485462209</v>
      </c>
      <c r="AB1376" s="1357">
        <v>71469.765485462209</v>
      </c>
      <c r="AC1376" s="1357">
        <v>71469.765485462209</v>
      </c>
      <c r="AD1376" s="1357">
        <v>104971.21805677263</v>
      </c>
      <c r="AE1376" s="1357">
        <v>71469.765485462209</v>
      </c>
      <c r="AF1376" s="1357">
        <v>71469.765485462209</v>
      </c>
      <c r="AG1376" s="1357">
        <v>71469.765485462209</v>
      </c>
      <c r="AH1376" s="1357">
        <v>71469.765485462209</v>
      </c>
      <c r="AI1376" s="1357">
        <v>104971.21805677263</v>
      </c>
      <c r="AJ1376" s="1357">
        <v>71469.765485462209</v>
      </c>
      <c r="AK1376" s="1357">
        <v>71469.765485462209</v>
      </c>
      <c r="AL1376" s="1357">
        <v>71469.765485462209</v>
      </c>
      <c r="AM1376" s="1357">
        <v>71469.765485462209</v>
      </c>
      <c r="AN1376" s="1357"/>
    </row>
    <row r="1377" spans="1:424" s="201" customFormat="1" ht="13.8" outlineLevel="3">
      <c r="A1377" s="201" t="s">
        <v>747</v>
      </c>
      <c r="B1377" s="201" t="s">
        <v>856</v>
      </c>
      <c r="C1377" s="1183" t="s">
        <v>857</v>
      </c>
      <c r="D1377" s="819">
        <f t="shared" si="4089"/>
        <v>3824749.168557941</v>
      </c>
      <c r="E1377" s="1357">
        <v>322730.65977029031</v>
      </c>
      <c r="F1377" s="1357">
        <v>289229.20719897992</v>
      </c>
      <c r="G1377" s="1357">
        <v>289229.20719897992</v>
      </c>
      <c r="H1377" s="1357">
        <v>289229.20719897992</v>
      </c>
      <c r="I1377" s="1357">
        <v>289229.20719897992</v>
      </c>
      <c r="J1377" s="1357">
        <v>104971.21805677263</v>
      </c>
      <c r="K1377" s="1357">
        <v>71469.765485462209</v>
      </c>
      <c r="L1377" s="1357">
        <v>71469.765485462209</v>
      </c>
      <c r="M1377" s="1357">
        <v>71469.765485462209</v>
      </c>
      <c r="N1377" s="1357">
        <v>71469.765485462209</v>
      </c>
      <c r="O1377" s="1357">
        <v>104971.21805677263</v>
      </c>
      <c r="P1377" s="1357">
        <v>71469.765485462209</v>
      </c>
      <c r="Q1377" s="1357">
        <v>71469.765485462209</v>
      </c>
      <c r="R1377" s="1357">
        <v>71469.765485462209</v>
      </c>
      <c r="S1377" s="1357">
        <v>71469.765485462209</v>
      </c>
      <c r="T1377" s="1357">
        <v>104971.21805677263</v>
      </c>
      <c r="U1377" s="1357">
        <v>71469.765485462209</v>
      </c>
      <c r="V1377" s="1357">
        <v>71469.765485462209</v>
      </c>
      <c r="W1377" s="1357">
        <v>71469.765485462209</v>
      </c>
      <c r="X1377" s="1357">
        <v>71469.765485462209</v>
      </c>
      <c r="Y1377" s="1357">
        <v>104971.21805677263</v>
      </c>
      <c r="Z1377" s="1357">
        <v>71469.765485462209</v>
      </c>
      <c r="AA1377" s="1357">
        <v>71469.765485462209</v>
      </c>
      <c r="AB1377" s="1357">
        <v>71469.765485462209</v>
      </c>
      <c r="AC1377" s="1357">
        <v>71469.765485462209</v>
      </c>
      <c r="AD1377" s="1357">
        <v>104971.21805677263</v>
      </c>
      <c r="AE1377" s="1357">
        <v>71469.765485462209</v>
      </c>
      <c r="AF1377" s="1357">
        <v>71469.765485462209</v>
      </c>
      <c r="AG1377" s="1357">
        <v>71469.765485462209</v>
      </c>
      <c r="AH1377" s="1357">
        <v>71469.765485462209</v>
      </c>
      <c r="AI1377" s="1357">
        <v>104971.21805677263</v>
      </c>
      <c r="AJ1377" s="1357">
        <v>71469.765485462209</v>
      </c>
      <c r="AK1377" s="1357">
        <v>71469.765485462209</v>
      </c>
      <c r="AL1377" s="1357">
        <v>71469.765485462209</v>
      </c>
      <c r="AM1377" s="1357">
        <v>71469.765485462209</v>
      </c>
      <c r="AN1377" s="1357"/>
    </row>
    <row r="1378" spans="1:424" s="201" customFormat="1" ht="13.8" outlineLevel="2">
      <c r="D1378" s="819"/>
      <c r="E1378" s="1357"/>
      <c r="F1378" s="1357"/>
      <c r="G1378" s="1357"/>
      <c r="H1378" s="1357"/>
      <c r="I1378" s="1357"/>
      <c r="J1378" s="1357"/>
      <c r="K1378" s="1357"/>
      <c r="L1378" s="1357"/>
      <c r="M1378" s="1357"/>
      <c r="N1378" s="1357"/>
      <c r="O1378" s="1357"/>
      <c r="P1378" s="1357"/>
      <c r="Q1378" s="1357"/>
      <c r="R1378" s="1357"/>
      <c r="S1378" s="1357"/>
      <c r="T1378" s="1357"/>
      <c r="U1378" s="1357"/>
      <c r="V1378" s="1357"/>
      <c r="W1378" s="1357"/>
      <c r="X1378" s="1357"/>
      <c r="Y1378" s="1357"/>
      <c r="Z1378" s="1357"/>
      <c r="AA1378" s="1357"/>
      <c r="AB1378" s="1357"/>
      <c r="AC1378" s="1357"/>
      <c r="AD1378" s="1357"/>
      <c r="AE1378" s="1357"/>
      <c r="AF1378" s="1357"/>
      <c r="AG1378" s="1357"/>
      <c r="AH1378" s="1357"/>
      <c r="AI1378" s="1357"/>
      <c r="AJ1378" s="1357"/>
      <c r="AK1378" s="1357"/>
      <c r="AL1378" s="1357"/>
      <c r="AM1378" s="1357"/>
      <c r="AN1378" s="1357"/>
    </row>
    <row r="1379" spans="1:424" s="1360" customFormat="1" outlineLevel="2">
      <c r="A1379" s="201"/>
      <c r="B1379" s="839" t="s">
        <v>796</v>
      </c>
      <c r="D1379" s="1358"/>
      <c r="E1379" s="1359"/>
      <c r="F1379" s="1359"/>
      <c r="G1379" s="1359"/>
      <c r="H1379" s="1359"/>
      <c r="I1379" s="1359"/>
      <c r="J1379" s="1359"/>
      <c r="K1379" s="1359"/>
      <c r="L1379" s="1359"/>
      <c r="M1379" s="1359"/>
      <c r="N1379" s="1359"/>
      <c r="O1379" s="1359"/>
      <c r="P1379" s="1359"/>
      <c r="Q1379" s="1359"/>
      <c r="R1379" s="1359"/>
      <c r="S1379" s="1359"/>
      <c r="T1379" s="1359"/>
      <c r="U1379" s="1359"/>
      <c r="V1379" s="1359"/>
      <c r="W1379" s="1359"/>
      <c r="X1379" s="1359"/>
      <c r="Y1379" s="1359"/>
      <c r="Z1379" s="1359"/>
      <c r="AA1379" s="1359"/>
      <c r="AB1379" s="1359"/>
      <c r="AC1379" s="1359"/>
      <c r="AD1379" s="1359"/>
      <c r="AE1379" s="1359"/>
      <c r="AF1379" s="1359"/>
      <c r="AG1379" s="1359"/>
      <c r="AH1379" s="1359"/>
      <c r="AI1379" s="1359"/>
      <c r="AJ1379" s="1359"/>
      <c r="AK1379" s="1359"/>
      <c r="AL1379" s="1359"/>
      <c r="AM1379" s="1359"/>
      <c r="AN1379" s="1359"/>
      <c r="AO1379" s="1359"/>
      <c r="AP1379" s="1359"/>
      <c r="AQ1379" s="1359"/>
      <c r="AR1379" s="1359"/>
      <c r="AS1379" s="1359"/>
      <c r="AT1379" s="1359"/>
      <c r="AU1379" s="1359"/>
      <c r="AV1379" s="1359"/>
      <c r="AW1379" s="1359"/>
      <c r="AX1379" s="1359"/>
      <c r="AY1379" s="1359"/>
      <c r="AZ1379" s="1359"/>
      <c r="BA1379" s="1359"/>
      <c r="BB1379" s="1359"/>
      <c r="BC1379" s="1359"/>
      <c r="BD1379" s="1359"/>
      <c r="BE1379" s="1359"/>
      <c r="BF1379" s="1359"/>
      <c r="BG1379" s="1359"/>
      <c r="BH1379" s="1359"/>
      <c r="BI1379" s="1359"/>
      <c r="BJ1379" s="1359"/>
      <c r="BK1379" s="1359"/>
      <c r="BL1379" s="1359"/>
      <c r="BM1379" s="1359"/>
      <c r="BN1379" s="1359"/>
      <c r="BO1379" s="1359"/>
      <c r="BP1379" s="1359"/>
      <c r="BQ1379" s="1359"/>
      <c r="BR1379" s="1359"/>
      <c r="BS1379" s="1359"/>
      <c r="BT1379" s="1359"/>
      <c r="BU1379" s="1359"/>
      <c r="BV1379" s="1359"/>
      <c r="BW1379" s="1359"/>
      <c r="BX1379" s="1359"/>
      <c r="BY1379" s="1359"/>
      <c r="BZ1379" s="1359"/>
      <c r="CA1379" s="1359"/>
      <c r="CB1379" s="1359"/>
      <c r="CC1379" s="1359"/>
      <c r="CD1379" s="1359"/>
      <c r="CE1379" s="1359"/>
      <c r="CF1379" s="1359"/>
      <c r="CG1379" s="1359"/>
      <c r="CH1379" s="1359"/>
      <c r="CI1379" s="1359"/>
      <c r="CJ1379" s="1359"/>
      <c r="CK1379" s="1359"/>
      <c r="CL1379" s="1359"/>
      <c r="CM1379" s="1359"/>
      <c r="CN1379" s="1359"/>
      <c r="CO1379" s="1359"/>
      <c r="CP1379" s="1359"/>
      <c r="CQ1379" s="1359"/>
      <c r="CR1379" s="1359"/>
      <c r="CS1379" s="1359"/>
      <c r="CT1379" s="1359"/>
      <c r="CU1379" s="1359"/>
      <c r="CV1379" s="1359"/>
      <c r="CW1379" s="1359"/>
      <c r="CX1379" s="1359"/>
      <c r="CY1379" s="1359"/>
      <c r="CZ1379" s="1359"/>
      <c r="DA1379" s="1359"/>
      <c r="DB1379" s="1359"/>
      <c r="DC1379" s="1359"/>
      <c r="DD1379" s="1359"/>
      <c r="DE1379" s="1359"/>
      <c r="DF1379" s="1359"/>
      <c r="DG1379" s="1359"/>
      <c r="DH1379" s="1359"/>
      <c r="DI1379" s="1359"/>
      <c r="DJ1379" s="1359"/>
      <c r="DK1379" s="1359"/>
      <c r="DL1379" s="1359"/>
      <c r="DM1379" s="1359"/>
      <c r="DN1379" s="1359"/>
      <c r="DO1379" s="1359"/>
      <c r="DP1379" s="1359"/>
      <c r="DQ1379" s="1359"/>
      <c r="DR1379" s="1359"/>
      <c r="DS1379" s="1359"/>
      <c r="DT1379" s="1359"/>
      <c r="DU1379" s="1359"/>
      <c r="DV1379" s="1359"/>
      <c r="DW1379" s="1359"/>
      <c r="DX1379" s="1359"/>
      <c r="DY1379" s="1359"/>
      <c r="DZ1379" s="1359"/>
      <c r="EA1379" s="1359"/>
      <c r="EB1379" s="1359"/>
      <c r="EC1379" s="1359"/>
      <c r="ED1379" s="1359"/>
      <c r="EE1379" s="1359"/>
      <c r="EF1379" s="1359"/>
      <c r="EG1379" s="1359"/>
      <c r="EH1379" s="1359"/>
      <c r="EI1379" s="1359"/>
      <c r="EJ1379" s="1359"/>
      <c r="EK1379" s="1359"/>
      <c r="EL1379" s="1359"/>
      <c r="EM1379" s="1359"/>
      <c r="EN1379" s="1359"/>
      <c r="EO1379" s="1359"/>
      <c r="EP1379" s="1359"/>
      <c r="EQ1379" s="1359"/>
      <c r="ER1379" s="1359"/>
      <c r="ES1379" s="1359"/>
      <c r="ET1379" s="1359"/>
      <c r="EU1379" s="1359"/>
      <c r="EV1379" s="1359"/>
      <c r="EW1379" s="1359"/>
      <c r="EX1379" s="1359"/>
      <c r="EY1379" s="1359"/>
      <c r="EZ1379" s="1359"/>
      <c r="FA1379" s="1359"/>
      <c r="FB1379" s="1359"/>
      <c r="FC1379" s="1359"/>
      <c r="FD1379" s="1359"/>
      <c r="FE1379" s="1359"/>
      <c r="FF1379" s="1359"/>
      <c r="FG1379" s="1359"/>
      <c r="FH1379" s="1359"/>
      <c r="FI1379" s="1359"/>
      <c r="FJ1379" s="1359"/>
      <c r="FK1379" s="1359"/>
      <c r="FL1379" s="1359"/>
      <c r="FM1379" s="1359"/>
      <c r="FN1379" s="1359"/>
      <c r="FO1379" s="1359"/>
      <c r="FP1379" s="1359"/>
      <c r="FQ1379" s="1359"/>
      <c r="FR1379" s="1359"/>
      <c r="FS1379" s="1359"/>
      <c r="FT1379" s="1359"/>
      <c r="FU1379" s="1359"/>
      <c r="FV1379" s="1359"/>
      <c r="FW1379" s="1359"/>
      <c r="FX1379" s="1359"/>
      <c r="FY1379" s="1359"/>
      <c r="FZ1379" s="1359"/>
      <c r="GA1379" s="1359"/>
      <c r="GB1379" s="1359"/>
      <c r="GC1379" s="1359"/>
      <c r="GD1379" s="1359"/>
      <c r="GE1379" s="1359"/>
      <c r="GF1379" s="1359"/>
      <c r="GG1379" s="1359"/>
      <c r="GH1379" s="1359"/>
      <c r="GI1379" s="1359"/>
      <c r="GJ1379" s="1359"/>
      <c r="GK1379" s="1359"/>
      <c r="GL1379" s="1359"/>
      <c r="GM1379" s="1359"/>
      <c r="GN1379" s="1359"/>
      <c r="GO1379" s="1359"/>
      <c r="GP1379" s="1359"/>
      <c r="GQ1379" s="1359"/>
      <c r="GR1379" s="1359"/>
      <c r="GS1379" s="1359"/>
      <c r="GT1379" s="1359"/>
      <c r="GU1379" s="1359"/>
      <c r="GV1379" s="1359"/>
      <c r="GW1379" s="1359"/>
      <c r="GX1379" s="1359"/>
      <c r="GY1379" s="1359"/>
      <c r="GZ1379" s="1359"/>
      <c r="HA1379" s="1359"/>
      <c r="HB1379" s="1359"/>
      <c r="HC1379" s="1359"/>
      <c r="HD1379" s="1359"/>
      <c r="HE1379" s="1359"/>
      <c r="HF1379" s="1359"/>
      <c r="HG1379" s="1359"/>
      <c r="HH1379" s="1359"/>
      <c r="HI1379" s="1359"/>
      <c r="HJ1379" s="1359"/>
      <c r="HK1379" s="1359"/>
      <c r="HL1379" s="1359"/>
      <c r="HM1379" s="1359"/>
      <c r="HN1379" s="1359"/>
      <c r="HO1379" s="1359"/>
      <c r="HP1379" s="1359"/>
      <c r="HQ1379" s="1359"/>
      <c r="HR1379" s="1359"/>
      <c r="HS1379" s="1359"/>
      <c r="HT1379" s="1359"/>
      <c r="HU1379" s="1359"/>
      <c r="HV1379" s="1359"/>
      <c r="HW1379" s="1359"/>
      <c r="HX1379" s="1359"/>
      <c r="HY1379" s="1359"/>
      <c r="HZ1379" s="1359"/>
      <c r="IA1379" s="1359"/>
      <c r="IB1379" s="1359"/>
      <c r="IC1379" s="1359"/>
      <c r="ID1379" s="1359"/>
      <c r="IE1379" s="1359"/>
      <c r="IF1379" s="1359"/>
      <c r="IG1379" s="1359"/>
      <c r="IH1379" s="1359"/>
      <c r="II1379" s="1359"/>
      <c r="IJ1379" s="1359"/>
      <c r="IK1379" s="1359"/>
      <c r="IL1379" s="1359"/>
      <c r="IM1379" s="1359"/>
      <c r="IN1379" s="1359"/>
      <c r="IO1379" s="1359"/>
      <c r="IP1379" s="1359"/>
      <c r="IQ1379" s="1359"/>
      <c r="IR1379" s="1359"/>
      <c r="IS1379" s="1359"/>
      <c r="IT1379" s="1359"/>
      <c r="IU1379" s="1359"/>
      <c r="IV1379" s="1359"/>
      <c r="IW1379" s="1359"/>
      <c r="IX1379" s="1359"/>
      <c r="IY1379" s="1359"/>
      <c r="IZ1379" s="1359"/>
      <c r="JA1379" s="1359"/>
      <c r="JB1379" s="1359"/>
      <c r="JC1379" s="1359"/>
      <c r="JD1379" s="1359"/>
      <c r="JE1379" s="1359"/>
      <c r="JF1379" s="1359"/>
      <c r="JG1379" s="1359"/>
      <c r="JH1379" s="1359"/>
      <c r="JI1379" s="1359"/>
      <c r="JJ1379" s="1359"/>
      <c r="JK1379" s="1359"/>
      <c r="JL1379" s="1359"/>
      <c r="JM1379" s="1359"/>
      <c r="JN1379" s="1359"/>
      <c r="JO1379" s="1359"/>
      <c r="JP1379" s="1359"/>
      <c r="JQ1379" s="1359"/>
      <c r="JR1379" s="1359"/>
      <c r="JS1379" s="1359"/>
      <c r="JT1379" s="1359"/>
      <c r="JU1379" s="1359"/>
      <c r="JV1379" s="1359"/>
      <c r="JW1379" s="1359"/>
      <c r="JX1379" s="1359"/>
      <c r="JY1379" s="1359"/>
      <c r="JZ1379" s="1359"/>
      <c r="KA1379" s="1359"/>
      <c r="KB1379" s="1359"/>
      <c r="KC1379" s="1359"/>
      <c r="KD1379" s="1359"/>
      <c r="KE1379" s="1359"/>
      <c r="KF1379" s="1359"/>
      <c r="KG1379" s="1359"/>
      <c r="KH1379" s="1359"/>
      <c r="KI1379" s="1359"/>
      <c r="KJ1379" s="1359"/>
      <c r="KK1379" s="1359"/>
      <c r="KL1379" s="1359"/>
      <c r="KM1379" s="1359"/>
      <c r="KN1379" s="1359"/>
      <c r="KO1379" s="1359"/>
      <c r="KP1379" s="1359"/>
      <c r="KQ1379" s="1359"/>
      <c r="KR1379" s="1359"/>
      <c r="KS1379" s="1359"/>
      <c r="KT1379" s="1359"/>
      <c r="KU1379" s="1359"/>
      <c r="KV1379" s="1359"/>
      <c r="KW1379" s="1359"/>
      <c r="KX1379" s="1359"/>
      <c r="KY1379" s="1359"/>
      <c r="KZ1379" s="1359"/>
      <c r="LA1379" s="1359"/>
      <c r="LB1379" s="1359"/>
      <c r="LC1379" s="1359"/>
      <c r="LD1379" s="1359"/>
      <c r="LE1379" s="1359"/>
      <c r="LF1379" s="1359"/>
      <c r="LG1379" s="1359"/>
      <c r="LH1379" s="1359"/>
      <c r="LI1379" s="1359"/>
      <c r="LJ1379" s="1359"/>
      <c r="LK1379" s="1359"/>
      <c r="LL1379" s="1359"/>
      <c r="LM1379" s="1359"/>
      <c r="LN1379" s="1359"/>
      <c r="LO1379" s="1359"/>
      <c r="LP1379" s="1359"/>
      <c r="LQ1379" s="1359"/>
      <c r="LR1379" s="1359"/>
      <c r="LS1379" s="1359"/>
      <c r="LT1379" s="1359"/>
      <c r="LU1379" s="1359"/>
      <c r="LV1379" s="1359"/>
      <c r="LW1379" s="1359"/>
      <c r="LX1379" s="1359"/>
      <c r="LY1379" s="1359"/>
      <c r="LZ1379" s="1359"/>
      <c r="MA1379" s="1359"/>
      <c r="MB1379" s="1359"/>
      <c r="MC1379" s="1359"/>
      <c r="MD1379" s="1359"/>
      <c r="ME1379" s="1359"/>
      <c r="MF1379" s="1359"/>
      <c r="MG1379" s="1359"/>
      <c r="MH1379" s="1359"/>
      <c r="MI1379" s="1359"/>
      <c r="MJ1379" s="1359"/>
      <c r="MK1379" s="1359"/>
      <c r="ML1379" s="1359"/>
      <c r="MM1379" s="1359"/>
      <c r="MN1379" s="1359"/>
      <c r="MO1379" s="1359"/>
      <c r="MP1379" s="1359"/>
      <c r="MQ1379" s="1359"/>
      <c r="MR1379" s="1359"/>
      <c r="MS1379" s="1359"/>
      <c r="MT1379" s="1359"/>
      <c r="MU1379" s="1359"/>
      <c r="MV1379" s="1359"/>
      <c r="MW1379" s="1359"/>
      <c r="MX1379" s="1359"/>
      <c r="MY1379" s="1359"/>
      <c r="MZ1379" s="1359"/>
      <c r="NA1379" s="1359"/>
      <c r="NB1379" s="1359"/>
      <c r="NC1379" s="1359"/>
      <c r="ND1379" s="1359"/>
      <c r="NE1379" s="1359"/>
      <c r="NF1379" s="1359"/>
      <c r="NG1379" s="1359"/>
      <c r="NH1379" s="1359"/>
      <c r="NI1379" s="1359"/>
      <c r="NJ1379" s="1359"/>
      <c r="NK1379" s="1359"/>
      <c r="NL1379" s="1359"/>
      <c r="NM1379" s="1359"/>
      <c r="NN1379" s="1359"/>
      <c r="NO1379" s="1359"/>
      <c r="NP1379" s="1359"/>
      <c r="NQ1379" s="1359"/>
      <c r="NR1379" s="1359"/>
      <c r="NS1379" s="1359"/>
      <c r="NT1379" s="1359"/>
      <c r="NU1379" s="1359"/>
      <c r="NV1379" s="1359"/>
      <c r="NW1379" s="1359"/>
      <c r="NX1379" s="1359"/>
      <c r="NY1379" s="1359"/>
      <c r="NZ1379" s="1359"/>
      <c r="OA1379" s="1359"/>
      <c r="OB1379" s="1359"/>
      <c r="OC1379" s="1359"/>
      <c r="OD1379" s="1359"/>
      <c r="OE1379" s="1359"/>
      <c r="OF1379" s="1359"/>
      <c r="OG1379" s="1359"/>
      <c r="OH1379" s="1359"/>
      <c r="OI1379" s="1359"/>
      <c r="OJ1379" s="1359"/>
      <c r="OK1379" s="1359"/>
      <c r="OL1379" s="1359"/>
      <c r="OM1379" s="1359"/>
      <c r="ON1379" s="1359"/>
      <c r="OO1379" s="1359"/>
      <c r="OP1379" s="1359"/>
      <c r="OQ1379" s="1359"/>
      <c r="OR1379" s="1359"/>
      <c r="OS1379" s="1359"/>
      <c r="OT1379" s="1359"/>
      <c r="OU1379" s="1359"/>
      <c r="OV1379" s="1359"/>
      <c r="OW1379" s="1359"/>
      <c r="OX1379" s="1359"/>
      <c r="OY1379" s="1359"/>
      <c r="OZ1379" s="1359"/>
      <c r="PA1379" s="1359"/>
      <c r="PB1379" s="1359"/>
      <c r="PC1379" s="1359"/>
      <c r="PD1379" s="1359"/>
      <c r="PE1379" s="1359"/>
      <c r="PF1379" s="1359"/>
      <c r="PG1379" s="1359"/>
      <c r="PH1379" s="1359"/>
    </row>
    <row r="1380" spans="1:424" s="201" customFormat="1" ht="13.8" outlineLevel="3">
      <c r="C1380" s="1183"/>
      <c r="D1380" s="819"/>
      <c r="E1380" s="1357"/>
      <c r="F1380" s="1357"/>
      <c r="G1380" s="1357"/>
      <c r="H1380" s="1357"/>
      <c r="I1380" s="1357"/>
      <c r="J1380" s="1357"/>
      <c r="K1380" s="1357"/>
      <c r="L1380" s="1357"/>
      <c r="M1380" s="1357"/>
      <c r="N1380" s="1357"/>
      <c r="O1380" s="1357"/>
      <c r="P1380" s="1357"/>
      <c r="Q1380" s="1357"/>
      <c r="R1380" s="1357"/>
      <c r="S1380" s="1357"/>
      <c r="T1380" s="1357"/>
      <c r="U1380" s="1357"/>
      <c r="V1380" s="1357"/>
      <c r="W1380" s="1357"/>
      <c r="X1380" s="1357"/>
      <c r="Y1380" s="1357"/>
      <c r="Z1380" s="1357"/>
      <c r="AA1380" s="1357"/>
      <c r="AB1380" s="1357"/>
      <c r="AC1380" s="1357"/>
      <c r="AD1380" s="1357"/>
      <c r="AE1380" s="1357"/>
      <c r="AF1380" s="1357"/>
      <c r="AG1380" s="1357"/>
      <c r="AH1380" s="1357"/>
      <c r="AI1380" s="1357"/>
      <c r="AJ1380" s="1357"/>
      <c r="AK1380" s="1357"/>
      <c r="AL1380" s="1357"/>
      <c r="AM1380" s="1357"/>
      <c r="AN1380" s="1357"/>
    </row>
    <row r="1381" spans="1:424" s="1184" customFormat="1" ht="13.8" outlineLevel="3">
      <c r="B1381" s="1184" t="s">
        <v>706</v>
      </c>
      <c r="C1381" s="1185" t="s">
        <v>759</v>
      </c>
      <c r="D1381" s="819"/>
      <c r="E1381" s="1356">
        <v>4755296.2871704744</v>
      </c>
      <c r="F1381" s="1356">
        <v>5779594.3634457625</v>
      </c>
      <c r="G1381" s="1356">
        <v>1579110.3452667815</v>
      </c>
      <c r="H1381" s="1356">
        <v>1788199.895704465</v>
      </c>
      <c r="I1381" s="1356">
        <v>1896010.1860782385</v>
      </c>
      <c r="J1381" s="1356">
        <v>1891221.2334656506</v>
      </c>
      <c r="K1381" s="1356">
        <v>1902138.2074576747</v>
      </c>
      <c r="L1381" s="1356">
        <v>1041441.8993896715</v>
      </c>
      <c r="M1381" s="1356">
        <v>1035401.7234291619</v>
      </c>
      <c r="N1381" s="1356">
        <v>1029629.6495431447</v>
      </c>
      <c r="O1381" s="1356">
        <v>432953.79526453186</v>
      </c>
      <c r="P1381" s="1356">
        <v>426936.29420383758</v>
      </c>
      <c r="Q1381" s="1356">
        <v>424375.33047869348</v>
      </c>
      <c r="R1381" s="1356">
        <v>418089.72734350688</v>
      </c>
      <c r="S1381" s="1356">
        <v>411826.79910813563</v>
      </c>
      <c r="T1381" s="1356">
        <v>411826.79910813563</v>
      </c>
      <c r="U1381" s="1356">
        <v>411826.79910813563</v>
      </c>
      <c r="V1381" s="1356">
        <v>411826.79910813563</v>
      </c>
      <c r="W1381" s="1356">
        <v>411826.79910813563</v>
      </c>
      <c r="X1381" s="1356">
        <v>411826.79910813563</v>
      </c>
      <c r="Y1381" s="1356">
        <v>411826.79910813563</v>
      </c>
      <c r="Z1381" s="1356">
        <v>411826.79910813563</v>
      </c>
      <c r="AA1381" s="1356">
        <v>411826.79910813563</v>
      </c>
      <c r="AB1381" s="1356">
        <v>411826.79910813563</v>
      </c>
      <c r="AC1381" s="1356">
        <v>411826.79910813563</v>
      </c>
      <c r="AD1381" s="1356">
        <v>411826.79910813563</v>
      </c>
      <c r="AE1381" s="1356">
        <v>411826.79910813563</v>
      </c>
      <c r="AF1381" s="1356">
        <v>411826.79910813563</v>
      </c>
      <c r="AG1381" s="1356">
        <v>411826.79910813563</v>
      </c>
      <c r="AH1381" s="1356">
        <v>411826.79910813563</v>
      </c>
      <c r="AI1381" s="1356">
        <v>411826.79910813563</v>
      </c>
      <c r="AJ1381" s="1356">
        <v>411826.79910813563</v>
      </c>
      <c r="AK1381" s="1356">
        <v>411826.79910813563</v>
      </c>
      <c r="AL1381" s="1356">
        <v>411826.79910813563</v>
      </c>
      <c r="AM1381" s="1356">
        <v>411826.79910813563</v>
      </c>
      <c r="AN1381" s="1356"/>
    </row>
    <row r="1382" spans="1:424" s="201" customFormat="1" ht="13.8" outlineLevel="3">
      <c r="B1382" s="201" t="s">
        <v>707</v>
      </c>
      <c r="C1382" s="162" t="s">
        <v>780</v>
      </c>
      <c r="D1382" s="819">
        <f>SUM(E1382:MM1382)</f>
        <v>33048761.719512463</v>
      </c>
      <c r="E1382" s="1357">
        <v>4755296.2871704744</v>
      </c>
      <c r="F1382" s="1357">
        <v>5779594.3634457625</v>
      </c>
      <c r="G1382" s="1357">
        <v>1579110.3452667815</v>
      </c>
      <c r="H1382" s="1357">
        <v>1788199.895704465</v>
      </c>
      <c r="I1382" s="1357">
        <v>1896010.1860782385</v>
      </c>
      <c r="J1382" s="1357">
        <v>1891221.2334656506</v>
      </c>
      <c r="K1382" s="1357">
        <v>1902138.2074576747</v>
      </c>
      <c r="L1382" s="1357">
        <v>1041441.8993896715</v>
      </c>
      <c r="M1382" s="1357">
        <v>1035401.7234291619</v>
      </c>
      <c r="N1382" s="1357">
        <v>1029629.6495431447</v>
      </c>
      <c r="O1382" s="1357">
        <v>432953.79526453186</v>
      </c>
      <c r="P1382" s="1357">
        <v>426936.29420383758</v>
      </c>
      <c r="Q1382" s="1357">
        <v>424375.33047869348</v>
      </c>
      <c r="R1382" s="1357">
        <v>418089.72734350688</v>
      </c>
      <c r="S1382" s="1357">
        <v>411826.79910813563</v>
      </c>
      <c r="T1382" s="1357">
        <v>411826.79910813563</v>
      </c>
      <c r="U1382" s="1357">
        <v>411826.79910813563</v>
      </c>
      <c r="V1382" s="1357">
        <v>411826.79910813563</v>
      </c>
      <c r="W1382" s="1357">
        <v>411826.79910813563</v>
      </c>
      <c r="X1382" s="1357">
        <v>411826.79910813563</v>
      </c>
      <c r="Y1382" s="1357">
        <v>411826.79910813563</v>
      </c>
      <c r="Z1382" s="1357">
        <v>411826.79910813563</v>
      </c>
      <c r="AA1382" s="1357">
        <v>411826.79910813563</v>
      </c>
      <c r="AB1382" s="1357">
        <v>411826.79910813563</v>
      </c>
      <c r="AC1382" s="1357">
        <v>411826.79910813563</v>
      </c>
      <c r="AD1382" s="1357">
        <v>411826.79910813563</v>
      </c>
      <c r="AE1382" s="1357">
        <v>411826.79910813563</v>
      </c>
      <c r="AF1382" s="1357">
        <v>411826.79910813563</v>
      </c>
      <c r="AG1382" s="1357">
        <v>411826.79910813563</v>
      </c>
      <c r="AH1382" s="1357">
        <v>411826.79910813563</v>
      </c>
      <c r="AI1382" s="1357">
        <v>411826.79910813563</v>
      </c>
      <c r="AJ1382" s="1357">
        <v>411826.79910813563</v>
      </c>
      <c r="AK1382" s="1357">
        <v>411826.79910813563</v>
      </c>
      <c r="AL1382" s="1357">
        <v>411826.79910813563</v>
      </c>
      <c r="AM1382" s="1357">
        <v>411826.79910813563</v>
      </c>
      <c r="AN1382" s="1357"/>
    </row>
    <row r="1383" spans="1:424" s="201" customFormat="1" ht="13.8" outlineLevel="3">
      <c r="A1383" s="201" t="s">
        <v>747</v>
      </c>
      <c r="B1383" s="201" t="s">
        <v>797</v>
      </c>
      <c r="C1383" s="1183" t="s">
        <v>798</v>
      </c>
      <c r="D1383" s="819">
        <f>SUM(E1383:MM1383)</f>
        <v>6065950.8962834664</v>
      </c>
      <c r="E1383" s="1357">
        <v>2167153.71688504</v>
      </c>
      <c r="F1383" s="1357">
        <v>3898797.1793984263</v>
      </c>
      <c r="G1383" s="1357">
        <v>0</v>
      </c>
      <c r="H1383" s="1357">
        <v>0</v>
      </c>
      <c r="I1383" s="1357">
        <v>0</v>
      </c>
      <c r="J1383" s="1357">
        <v>0</v>
      </c>
      <c r="K1383" s="1357">
        <v>0</v>
      </c>
      <c r="L1383" s="1357">
        <v>0</v>
      </c>
      <c r="M1383" s="1357">
        <v>0</v>
      </c>
      <c r="N1383" s="1357">
        <v>0</v>
      </c>
      <c r="O1383" s="1357">
        <v>0</v>
      </c>
      <c r="P1383" s="1357">
        <v>0</v>
      </c>
      <c r="Q1383" s="1357">
        <v>0</v>
      </c>
      <c r="R1383" s="1357">
        <v>0</v>
      </c>
      <c r="S1383" s="1357">
        <v>0</v>
      </c>
      <c r="T1383" s="1357">
        <v>0</v>
      </c>
      <c r="U1383" s="1357">
        <v>0</v>
      </c>
      <c r="V1383" s="1357">
        <v>0</v>
      </c>
      <c r="W1383" s="1357">
        <v>0</v>
      </c>
      <c r="X1383" s="1357">
        <v>0</v>
      </c>
      <c r="Y1383" s="1357">
        <v>0</v>
      </c>
      <c r="Z1383" s="1357">
        <v>0</v>
      </c>
      <c r="AA1383" s="1357">
        <v>0</v>
      </c>
      <c r="AB1383" s="1357">
        <v>0</v>
      </c>
      <c r="AC1383" s="1357">
        <v>0</v>
      </c>
      <c r="AD1383" s="1357">
        <v>0</v>
      </c>
      <c r="AE1383" s="1357">
        <v>0</v>
      </c>
      <c r="AF1383" s="1357">
        <v>0</v>
      </c>
      <c r="AG1383" s="1357">
        <v>0</v>
      </c>
      <c r="AH1383" s="1357">
        <v>0</v>
      </c>
      <c r="AI1383" s="1357">
        <v>0</v>
      </c>
      <c r="AJ1383" s="1357">
        <v>0</v>
      </c>
      <c r="AK1383" s="1357">
        <v>0</v>
      </c>
      <c r="AL1383" s="1357">
        <v>0</v>
      </c>
      <c r="AM1383" s="1357">
        <v>0</v>
      </c>
      <c r="AN1383" s="1357"/>
    </row>
    <row r="1384" spans="1:424" s="201" customFormat="1" ht="13.8" outlineLevel="3">
      <c r="A1384" s="201" t="s">
        <v>747</v>
      </c>
      <c r="B1384" s="201" t="s">
        <v>799</v>
      </c>
      <c r="C1384" s="1183" t="s">
        <v>800</v>
      </c>
      <c r="D1384" s="819">
        <f>SUM(E1384:MM1384)</f>
        <v>12590591.193984604</v>
      </c>
      <c r="E1384" s="1357">
        <v>1343478.6894543481</v>
      </c>
      <c r="F1384" s="1357">
        <v>1438294.7100975879</v>
      </c>
      <c r="G1384" s="1357">
        <v>1532460.5843050994</v>
      </c>
      <c r="H1384" s="1357">
        <v>1721442.4791558511</v>
      </c>
      <c r="I1384" s="1357">
        <v>1818796.7886244198</v>
      </c>
      <c r="J1384" s="1357">
        <v>1412363.6135711817</v>
      </c>
      <c r="K1384" s="1357">
        <v>1406636.889484795</v>
      </c>
      <c r="L1384" s="1357">
        <v>627802.41373624315</v>
      </c>
      <c r="M1384" s="1357">
        <v>622075.68964985677</v>
      </c>
      <c r="N1384" s="1357">
        <v>616348.96556347026</v>
      </c>
      <c r="O1384" s="1357">
        <v>19718.461084487997</v>
      </c>
      <c r="P1384" s="1357">
        <v>13991.736998101584</v>
      </c>
      <c r="Q1384" s="1357">
        <v>11453.448172772823</v>
      </c>
      <c r="R1384" s="1357">
        <v>5726.7240863864117</v>
      </c>
      <c r="S1384" s="1357">
        <v>0</v>
      </c>
      <c r="T1384" s="1357">
        <v>0</v>
      </c>
      <c r="U1384" s="1357">
        <v>0</v>
      </c>
      <c r="V1384" s="1357">
        <v>0</v>
      </c>
      <c r="W1384" s="1357">
        <v>0</v>
      </c>
      <c r="X1384" s="1357">
        <v>0</v>
      </c>
      <c r="Y1384" s="1357">
        <v>0</v>
      </c>
      <c r="Z1384" s="1357">
        <v>0</v>
      </c>
      <c r="AA1384" s="1357">
        <v>0</v>
      </c>
      <c r="AB1384" s="1357">
        <v>0</v>
      </c>
      <c r="AC1384" s="1357">
        <v>0</v>
      </c>
      <c r="AD1384" s="1357">
        <v>0</v>
      </c>
      <c r="AE1384" s="1357">
        <v>0</v>
      </c>
      <c r="AF1384" s="1357">
        <v>0</v>
      </c>
      <c r="AG1384" s="1357">
        <v>0</v>
      </c>
      <c r="AH1384" s="1357">
        <v>0</v>
      </c>
      <c r="AI1384" s="1357">
        <v>0</v>
      </c>
      <c r="AJ1384" s="1357">
        <v>0</v>
      </c>
      <c r="AK1384" s="1357">
        <v>0</v>
      </c>
      <c r="AL1384" s="1357">
        <v>0</v>
      </c>
      <c r="AM1384" s="1357">
        <v>0</v>
      </c>
      <c r="AN1384" s="1357"/>
    </row>
    <row r="1385" spans="1:424" s="201" customFormat="1" ht="13.8" outlineLevel="3">
      <c r="A1385" s="201" t="s">
        <v>747</v>
      </c>
      <c r="B1385" s="201" t="s">
        <v>801</v>
      </c>
      <c r="C1385" s="1183" t="s">
        <v>802</v>
      </c>
      <c r="D1385" s="819">
        <f>SUM(E1385:MM1385)</f>
        <v>14392219.629244387</v>
      </c>
      <c r="E1385" s="1357">
        <v>1244663.8808310868</v>
      </c>
      <c r="F1385" s="1357">
        <v>442502.47394974879</v>
      </c>
      <c r="G1385" s="1357">
        <v>46649.760961682092</v>
      </c>
      <c r="H1385" s="1357">
        <v>66757.416548614026</v>
      </c>
      <c r="I1385" s="1357">
        <v>77213.39745381863</v>
      </c>
      <c r="J1385" s="1357">
        <v>478857.61989446904</v>
      </c>
      <c r="K1385" s="1357">
        <v>495501.31797287957</v>
      </c>
      <c r="L1385" s="1357">
        <v>413639.4856534283</v>
      </c>
      <c r="M1385" s="1357">
        <v>413326.03377930523</v>
      </c>
      <c r="N1385" s="1357">
        <v>413280.68397967453</v>
      </c>
      <c r="O1385" s="1357">
        <v>413235.33418004384</v>
      </c>
      <c r="P1385" s="1357">
        <v>412944.557205736</v>
      </c>
      <c r="Q1385" s="1357">
        <v>412921.88230592065</v>
      </c>
      <c r="R1385" s="1357">
        <v>412363.00325712049</v>
      </c>
      <c r="S1385" s="1357">
        <v>411826.79910813563</v>
      </c>
      <c r="T1385" s="1357">
        <v>411826.79910813563</v>
      </c>
      <c r="U1385" s="1357">
        <v>411826.79910813563</v>
      </c>
      <c r="V1385" s="1357">
        <v>411826.79910813563</v>
      </c>
      <c r="W1385" s="1357">
        <v>411826.79910813563</v>
      </c>
      <c r="X1385" s="1357">
        <v>411826.79910813563</v>
      </c>
      <c r="Y1385" s="1357">
        <v>411826.79910813563</v>
      </c>
      <c r="Z1385" s="1357">
        <v>411826.79910813563</v>
      </c>
      <c r="AA1385" s="1357">
        <v>411826.79910813563</v>
      </c>
      <c r="AB1385" s="1357">
        <v>411826.79910813563</v>
      </c>
      <c r="AC1385" s="1357">
        <v>411826.79910813563</v>
      </c>
      <c r="AD1385" s="1357">
        <v>411826.79910813563</v>
      </c>
      <c r="AE1385" s="1357">
        <v>411826.79910813563</v>
      </c>
      <c r="AF1385" s="1357">
        <v>411826.79910813563</v>
      </c>
      <c r="AG1385" s="1357">
        <v>411826.79910813563</v>
      </c>
      <c r="AH1385" s="1357">
        <v>411826.79910813563</v>
      </c>
      <c r="AI1385" s="1357">
        <v>411826.79910813563</v>
      </c>
      <c r="AJ1385" s="1357">
        <v>411826.79910813563</v>
      </c>
      <c r="AK1385" s="1357">
        <v>411826.79910813563</v>
      </c>
      <c r="AL1385" s="1357">
        <v>411826.79910813563</v>
      </c>
      <c r="AM1385" s="1357">
        <v>411826.79910813563</v>
      </c>
      <c r="AN1385" s="1357"/>
    </row>
    <row r="1386" spans="1:424" s="1184" customFormat="1" ht="13.8" outlineLevel="3">
      <c r="B1386" s="1184" t="s">
        <v>713</v>
      </c>
      <c r="C1386" s="1185" t="s">
        <v>766</v>
      </c>
      <c r="D1386" s="819"/>
      <c r="E1386" s="1356">
        <v>472788.70854021201</v>
      </c>
      <c r="F1386" s="1356">
        <v>11485896.79414387</v>
      </c>
      <c r="G1386" s="1356">
        <v>1800587.0365326577</v>
      </c>
      <c r="H1386" s="1356">
        <v>2097397.9132904764</v>
      </c>
      <c r="I1386" s="1356">
        <v>1791585.7297284282</v>
      </c>
      <c r="J1386" s="1356">
        <v>2340361.9708132204</v>
      </c>
      <c r="K1386" s="1356">
        <v>5203205.3806753736</v>
      </c>
      <c r="L1386" s="1356">
        <v>1550435.7894774056</v>
      </c>
      <c r="M1386" s="1356">
        <v>331285.04372857482</v>
      </c>
      <c r="N1386" s="1356">
        <v>327758.77586281055</v>
      </c>
      <c r="O1386" s="1356">
        <v>324196.75130442594</v>
      </c>
      <c r="P1386" s="1356">
        <v>316750.89195407374</v>
      </c>
      <c r="Q1386" s="1356">
        <v>309233.51921848085</v>
      </c>
      <c r="R1386" s="1356">
        <v>305492.71119699453</v>
      </c>
      <c r="S1386" s="1356">
        <v>297868.06838354073</v>
      </c>
      <c r="T1386" s="1356">
        <v>297868.06838354073</v>
      </c>
      <c r="U1386" s="1356">
        <v>297868.06838354073</v>
      </c>
      <c r="V1386" s="1356">
        <v>297868.06838354073</v>
      </c>
      <c r="W1386" s="1356">
        <v>297868.06838354073</v>
      </c>
      <c r="X1386" s="1356">
        <v>297868.06838354073</v>
      </c>
      <c r="Y1386" s="1356">
        <v>297868.06838354073</v>
      </c>
      <c r="Z1386" s="1356">
        <v>297868.06838354073</v>
      </c>
      <c r="AA1386" s="1356">
        <v>297868.06838354073</v>
      </c>
      <c r="AB1386" s="1356">
        <v>297868.06838354073</v>
      </c>
      <c r="AC1386" s="1356">
        <v>297504.13478451013</v>
      </c>
      <c r="AD1386" s="1356">
        <v>297504.13478451013</v>
      </c>
      <c r="AE1386" s="1356">
        <v>297504.13478451013</v>
      </c>
      <c r="AF1386" s="1356">
        <v>297504.13478451013</v>
      </c>
      <c r="AG1386" s="1356">
        <v>297504.13478451013</v>
      </c>
      <c r="AH1386" s="1356">
        <v>297504.13478451013</v>
      </c>
      <c r="AI1386" s="1356">
        <v>297140.20118547953</v>
      </c>
      <c r="AJ1386" s="1356">
        <v>297140.20118547953</v>
      </c>
      <c r="AK1386" s="1356">
        <v>297140.20118547953</v>
      </c>
      <c r="AL1386" s="1356">
        <v>297140.20118547953</v>
      </c>
      <c r="AM1386" s="1356">
        <v>296776.26758644893</v>
      </c>
      <c r="AN1386" s="1356"/>
    </row>
    <row r="1387" spans="1:424" s="201" customFormat="1" ht="13.8" outlineLevel="3">
      <c r="A1387" s="201" t="s">
        <v>747</v>
      </c>
      <c r="B1387" s="201" t="s">
        <v>714</v>
      </c>
      <c r="C1387" s="162" t="s">
        <v>781</v>
      </c>
      <c r="D1387" s="819">
        <f>SUM(E1387:MM1387)</f>
        <v>34906019.581337832</v>
      </c>
      <c r="E1387" s="1357">
        <v>472788.70854021201</v>
      </c>
      <c r="F1387" s="1357">
        <v>11485896.79414387</v>
      </c>
      <c r="G1387" s="1357">
        <v>1800587.0365326577</v>
      </c>
      <c r="H1387" s="1357">
        <v>2097397.9132904764</v>
      </c>
      <c r="I1387" s="1357">
        <v>1791585.7297284282</v>
      </c>
      <c r="J1387" s="1357">
        <v>2340361.9708132204</v>
      </c>
      <c r="K1387" s="1357">
        <v>5203205.3806753736</v>
      </c>
      <c r="L1387" s="1357">
        <v>1550435.7894774056</v>
      </c>
      <c r="M1387" s="1357">
        <v>331285.04372857482</v>
      </c>
      <c r="N1387" s="1357">
        <v>327758.77586281055</v>
      </c>
      <c r="O1387" s="1357">
        <v>324196.75130442594</v>
      </c>
      <c r="P1387" s="1357">
        <v>316750.89195407374</v>
      </c>
      <c r="Q1387" s="1357">
        <v>309233.51921848085</v>
      </c>
      <c r="R1387" s="1357">
        <v>305492.71119699453</v>
      </c>
      <c r="S1387" s="1357">
        <v>297868.06838354073</v>
      </c>
      <c r="T1387" s="1357">
        <v>297868.06838354073</v>
      </c>
      <c r="U1387" s="1357">
        <v>297868.06838354073</v>
      </c>
      <c r="V1387" s="1357">
        <v>297868.06838354073</v>
      </c>
      <c r="W1387" s="1357">
        <v>297868.06838354073</v>
      </c>
      <c r="X1387" s="1357">
        <v>297868.06838354073</v>
      </c>
      <c r="Y1387" s="1357">
        <v>297868.06838354073</v>
      </c>
      <c r="Z1387" s="1357">
        <v>297868.06838354073</v>
      </c>
      <c r="AA1387" s="1357">
        <v>297868.06838354073</v>
      </c>
      <c r="AB1387" s="1357">
        <v>297868.06838354073</v>
      </c>
      <c r="AC1387" s="1357">
        <v>297504.13478451013</v>
      </c>
      <c r="AD1387" s="1357">
        <v>297504.13478451013</v>
      </c>
      <c r="AE1387" s="1357">
        <v>297504.13478451013</v>
      </c>
      <c r="AF1387" s="1357">
        <v>297504.13478451013</v>
      </c>
      <c r="AG1387" s="1357">
        <v>297504.13478451013</v>
      </c>
      <c r="AH1387" s="1357">
        <v>297504.13478451013</v>
      </c>
      <c r="AI1387" s="1357">
        <v>297140.20118547953</v>
      </c>
      <c r="AJ1387" s="1357">
        <v>297140.20118547953</v>
      </c>
      <c r="AK1387" s="1357">
        <v>297140.20118547953</v>
      </c>
      <c r="AL1387" s="1357">
        <v>297140.20118547953</v>
      </c>
      <c r="AM1387" s="1357">
        <v>296776.26758644893</v>
      </c>
      <c r="AN1387" s="1357"/>
    </row>
    <row r="1388" spans="1:424" s="201" customFormat="1" ht="13.8" outlineLevel="3">
      <c r="A1388" s="201" t="s">
        <v>747</v>
      </c>
      <c r="B1388" s="201" t="s">
        <v>818</v>
      </c>
      <c r="C1388" s="1183" t="s">
        <v>819</v>
      </c>
      <c r="D1388" s="819">
        <f>SUM(E1388:MM1388)</f>
        <v>13474760.253351673</v>
      </c>
      <c r="E1388" s="1357">
        <v>472788.70854021201</v>
      </c>
      <c r="F1388" s="1357">
        <v>467387.34734204574</v>
      </c>
      <c r="G1388" s="1357">
        <v>662014.53392469627</v>
      </c>
      <c r="H1388" s="1357">
        <v>662177.57207165309</v>
      </c>
      <c r="I1388" s="1357">
        <v>662304.85352598957</v>
      </c>
      <c r="J1388" s="1357">
        <v>727813.70597660891</v>
      </c>
      <c r="K1388" s="1357">
        <v>1314113.0761190939</v>
      </c>
      <c r="L1388" s="1357">
        <v>342400.19771517272</v>
      </c>
      <c r="M1388" s="1357">
        <v>331285.04372857482</v>
      </c>
      <c r="N1388" s="1357">
        <v>327758.77586281055</v>
      </c>
      <c r="O1388" s="1357">
        <v>324196.75130442594</v>
      </c>
      <c r="P1388" s="1357">
        <v>316750.89195407374</v>
      </c>
      <c r="Q1388" s="1357">
        <v>309233.51921848085</v>
      </c>
      <c r="R1388" s="1357">
        <v>305492.71119699453</v>
      </c>
      <c r="S1388" s="1357">
        <v>297868.06838354073</v>
      </c>
      <c r="T1388" s="1357">
        <v>297868.06838354073</v>
      </c>
      <c r="U1388" s="1357">
        <v>297868.06838354073</v>
      </c>
      <c r="V1388" s="1357">
        <v>297868.06838354073</v>
      </c>
      <c r="W1388" s="1357">
        <v>297868.06838354073</v>
      </c>
      <c r="X1388" s="1357">
        <v>297868.06838354073</v>
      </c>
      <c r="Y1388" s="1357">
        <v>297868.06838354073</v>
      </c>
      <c r="Z1388" s="1357">
        <v>297868.06838354073</v>
      </c>
      <c r="AA1388" s="1357">
        <v>297868.06838354073</v>
      </c>
      <c r="AB1388" s="1357">
        <v>297868.06838354073</v>
      </c>
      <c r="AC1388" s="1357">
        <v>297504.13478451013</v>
      </c>
      <c r="AD1388" s="1357">
        <v>297504.13478451013</v>
      </c>
      <c r="AE1388" s="1357">
        <v>297504.13478451013</v>
      </c>
      <c r="AF1388" s="1357">
        <v>297504.13478451013</v>
      </c>
      <c r="AG1388" s="1357">
        <v>297504.13478451013</v>
      </c>
      <c r="AH1388" s="1357">
        <v>297504.13478451013</v>
      </c>
      <c r="AI1388" s="1357">
        <v>297140.20118547953</v>
      </c>
      <c r="AJ1388" s="1357">
        <v>297140.20118547953</v>
      </c>
      <c r="AK1388" s="1357">
        <v>297140.20118547953</v>
      </c>
      <c r="AL1388" s="1357">
        <v>297140.20118547953</v>
      </c>
      <c r="AM1388" s="1357">
        <v>296776.26758644893</v>
      </c>
      <c r="AN1388" s="1357"/>
    </row>
    <row r="1389" spans="1:424" s="201" customFormat="1" ht="13.8" outlineLevel="3">
      <c r="A1389" s="201" t="s">
        <v>747</v>
      </c>
      <c r="B1389" s="201" t="s">
        <v>820</v>
      </c>
      <c r="C1389" s="1183" t="s">
        <v>821</v>
      </c>
      <c r="D1389" s="819">
        <f>SUM(E1389:MM1389)</f>
        <v>8216962.2879861724</v>
      </c>
      <c r="E1389" s="1357">
        <v>0</v>
      </c>
      <c r="F1389" s="1357">
        <v>1057746.8168018246</v>
      </c>
      <c r="G1389" s="1357">
        <v>1138572.5026079612</v>
      </c>
      <c r="H1389" s="1357">
        <v>1435220.3412188233</v>
      </c>
      <c r="I1389" s="1357">
        <v>1129280.8762024385</v>
      </c>
      <c r="J1389" s="1357">
        <v>1612548.2648366119</v>
      </c>
      <c r="K1389" s="1357">
        <v>635557.89455627918</v>
      </c>
      <c r="L1389" s="1357">
        <v>1208035.5917622331</v>
      </c>
      <c r="M1389" s="1357">
        <v>0</v>
      </c>
      <c r="N1389" s="1357">
        <v>0</v>
      </c>
      <c r="O1389" s="1357">
        <v>0</v>
      </c>
      <c r="P1389" s="1357">
        <v>0</v>
      </c>
      <c r="Q1389" s="1357">
        <v>0</v>
      </c>
      <c r="R1389" s="1357">
        <v>0</v>
      </c>
      <c r="S1389" s="1357">
        <v>0</v>
      </c>
      <c r="T1389" s="1357">
        <v>0</v>
      </c>
      <c r="U1389" s="1357">
        <v>0</v>
      </c>
      <c r="V1389" s="1357">
        <v>0</v>
      </c>
      <c r="W1389" s="1357">
        <v>0</v>
      </c>
      <c r="X1389" s="1357">
        <v>0</v>
      </c>
      <c r="Y1389" s="1357">
        <v>0</v>
      </c>
      <c r="Z1389" s="1357">
        <v>0</v>
      </c>
      <c r="AA1389" s="1357">
        <v>0</v>
      </c>
      <c r="AB1389" s="1357">
        <v>0</v>
      </c>
      <c r="AC1389" s="1357">
        <v>0</v>
      </c>
      <c r="AD1389" s="1357">
        <v>0</v>
      </c>
      <c r="AE1389" s="1357">
        <v>0</v>
      </c>
      <c r="AF1389" s="1357">
        <v>0</v>
      </c>
      <c r="AG1389" s="1357">
        <v>0</v>
      </c>
      <c r="AH1389" s="1357">
        <v>0</v>
      </c>
      <c r="AI1389" s="1357">
        <v>0</v>
      </c>
      <c r="AJ1389" s="1357">
        <v>0</v>
      </c>
      <c r="AK1389" s="1357">
        <v>0</v>
      </c>
      <c r="AL1389" s="1357">
        <v>0</v>
      </c>
      <c r="AM1389" s="1357">
        <v>0</v>
      </c>
      <c r="AN1389" s="1357"/>
    </row>
    <row r="1390" spans="1:424" s="201" customFormat="1" ht="13.8" outlineLevel="3">
      <c r="A1390" s="201" t="s">
        <v>747</v>
      </c>
      <c r="B1390" s="201" t="s">
        <v>822</v>
      </c>
      <c r="C1390" s="1183" t="s">
        <v>823</v>
      </c>
      <c r="D1390" s="819">
        <f>SUM(E1390:MM1390)</f>
        <v>13214297.040000001</v>
      </c>
      <c r="E1390" s="1357">
        <v>0</v>
      </c>
      <c r="F1390" s="1357">
        <v>9960762.6300000008</v>
      </c>
      <c r="G1390" s="1357">
        <v>0</v>
      </c>
      <c r="H1390" s="1357">
        <v>0</v>
      </c>
      <c r="I1390" s="1357">
        <v>0</v>
      </c>
      <c r="J1390" s="1357">
        <v>0</v>
      </c>
      <c r="K1390" s="1357">
        <v>3253534.41</v>
      </c>
      <c r="L1390" s="1357">
        <v>0</v>
      </c>
      <c r="M1390" s="1357">
        <v>0</v>
      </c>
      <c r="N1390" s="1357">
        <v>0</v>
      </c>
      <c r="O1390" s="1357">
        <v>0</v>
      </c>
      <c r="P1390" s="1357">
        <v>0</v>
      </c>
      <c r="Q1390" s="1357">
        <v>0</v>
      </c>
      <c r="R1390" s="1357">
        <v>0</v>
      </c>
      <c r="S1390" s="1357">
        <v>0</v>
      </c>
      <c r="T1390" s="1357">
        <v>0</v>
      </c>
      <c r="U1390" s="1357">
        <v>0</v>
      </c>
      <c r="V1390" s="1357">
        <v>0</v>
      </c>
      <c r="W1390" s="1357">
        <v>0</v>
      </c>
      <c r="X1390" s="1357">
        <v>0</v>
      </c>
      <c r="Y1390" s="1357">
        <v>0</v>
      </c>
      <c r="Z1390" s="1357">
        <v>0</v>
      </c>
      <c r="AA1390" s="1357">
        <v>0</v>
      </c>
      <c r="AB1390" s="1357">
        <v>0</v>
      </c>
      <c r="AC1390" s="1357">
        <v>0</v>
      </c>
      <c r="AD1390" s="1357">
        <v>0</v>
      </c>
      <c r="AE1390" s="1357">
        <v>0</v>
      </c>
      <c r="AF1390" s="1357">
        <v>0</v>
      </c>
      <c r="AG1390" s="1357">
        <v>0</v>
      </c>
      <c r="AH1390" s="1357">
        <v>0</v>
      </c>
      <c r="AI1390" s="1357">
        <v>0</v>
      </c>
      <c r="AJ1390" s="1357">
        <v>0</v>
      </c>
      <c r="AK1390" s="1357">
        <v>0</v>
      </c>
      <c r="AL1390" s="1357">
        <v>0</v>
      </c>
      <c r="AM1390" s="1357">
        <v>0</v>
      </c>
      <c r="AN1390" s="1357"/>
    </row>
    <row r="1391" spans="1:424" s="1184" customFormat="1" ht="13.8" outlineLevel="3">
      <c r="B1391" s="1184" t="s">
        <v>720</v>
      </c>
      <c r="C1391" s="1185" t="s">
        <v>773</v>
      </c>
      <c r="D1391" s="819"/>
      <c r="E1391" s="1356">
        <v>2207947.4741354352</v>
      </c>
      <c r="F1391" s="1356">
        <v>4084205.6192510431</v>
      </c>
      <c r="G1391" s="1356">
        <v>497631.18134031119</v>
      </c>
      <c r="H1391" s="1356">
        <v>503124.62729013909</v>
      </c>
      <c r="I1391" s="1356">
        <v>505913.60754159011</v>
      </c>
      <c r="J1391" s="1356">
        <v>283446.1727961034</v>
      </c>
      <c r="K1391" s="1356">
        <v>240203.08691865293</v>
      </c>
      <c r="L1391" s="1356">
        <v>195663.91744851027</v>
      </c>
      <c r="M1391" s="1356">
        <v>195241.34468313892</v>
      </c>
      <c r="N1391" s="1356">
        <v>194987.80102391608</v>
      </c>
      <c r="O1391" s="1356">
        <v>425534.93631297181</v>
      </c>
      <c r="P1391" s="1356">
        <v>201853.86095860522</v>
      </c>
      <c r="Q1391" s="1356">
        <v>201600.31729938238</v>
      </c>
      <c r="R1391" s="1356">
        <v>201346.77364015955</v>
      </c>
      <c r="S1391" s="1356">
        <v>201008.71542786245</v>
      </c>
      <c r="T1391" s="1356">
        <v>127305.51977097956</v>
      </c>
      <c r="U1391" s="1356">
        <v>71469.765485462209</v>
      </c>
      <c r="V1391" s="1356">
        <v>71469.765485462209</v>
      </c>
      <c r="W1391" s="1356">
        <v>71469.765485462209</v>
      </c>
      <c r="X1391" s="1356">
        <v>71469.765485462209</v>
      </c>
      <c r="Y1391" s="1356">
        <v>424351.73256993195</v>
      </c>
      <c r="Z1391" s="1356">
        <v>201008.71542786245</v>
      </c>
      <c r="AA1391" s="1356">
        <v>201008.71542786245</v>
      </c>
      <c r="AB1391" s="1356">
        <v>201008.71542786245</v>
      </c>
      <c r="AC1391" s="1356">
        <v>201008.71542786245</v>
      </c>
      <c r="AD1391" s="1356">
        <v>127305.51977097956</v>
      </c>
      <c r="AE1391" s="1356">
        <v>71469.765485462209</v>
      </c>
      <c r="AF1391" s="1356">
        <v>71469.765485462209</v>
      </c>
      <c r="AG1391" s="1356">
        <v>71469.765485462209</v>
      </c>
      <c r="AH1391" s="1356">
        <v>71469.765485462209</v>
      </c>
      <c r="AI1391" s="1356">
        <v>424351.73256993195</v>
      </c>
      <c r="AJ1391" s="1356">
        <v>201008.71542786245</v>
      </c>
      <c r="AK1391" s="1356">
        <v>201008.71542786245</v>
      </c>
      <c r="AL1391" s="1356">
        <v>201008.71542786245</v>
      </c>
      <c r="AM1391" s="1356">
        <v>201008.71542786245</v>
      </c>
      <c r="AN1391" s="1356"/>
    </row>
    <row r="1392" spans="1:424" s="201" customFormat="1" ht="13.8" outlineLevel="3">
      <c r="B1392" s="201" t="s">
        <v>721</v>
      </c>
      <c r="C1392" s="162" t="s">
        <v>774</v>
      </c>
      <c r="D1392" s="819">
        <f t="shared" ref="D1392:D1407" si="4090">SUM(E1392:MM1392)</f>
        <v>6114321.9726159172</v>
      </c>
      <c r="E1392" s="1357">
        <v>1184227.532068427</v>
      </c>
      <c r="F1392" s="1357">
        <v>2929890.9107349971</v>
      </c>
      <c r="G1392" s="1357">
        <v>79472.846996510852</v>
      </c>
      <c r="H1392" s="1357">
        <v>85050.807499412971</v>
      </c>
      <c r="I1392" s="1357">
        <v>87924.302303938297</v>
      </c>
      <c r="J1392" s="1357">
        <v>84097.50659420155</v>
      </c>
      <c r="K1392" s="1357">
        <v>61594.175773846058</v>
      </c>
      <c r="L1392" s="1357">
        <v>38606.2173376434</v>
      </c>
      <c r="M1392" s="1357">
        <v>38437.188231494853</v>
      </c>
      <c r="N1392" s="1357">
        <v>38268.159125346305</v>
      </c>
      <c r="O1392" s="1357">
        <v>248502.35089921698</v>
      </c>
      <c r="P1392" s="1357">
        <v>58491.75722230941</v>
      </c>
      <c r="Q1392" s="1357">
        <v>58407.242669235144</v>
      </c>
      <c r="R1392" s="1357">
        <v>58238.213563086589</v>
      </c>
      <c r="S1392" s="1357">
        <v>58069.184456938041</v>
      </c>
      <c r="T1392" s="1357">
        <v>22334.30171420694</v>
      </c>
      <c r="U1392" s="1357">
        <v>0</v>
      </c>
      <c r="V1392" s="1357">
        <v>0</v>
      </c>
      <c r="W1392" s="1357">
        <v>0</v>
      </c>
      <c r="X1392" s="1357">
        <v>0</v>
      </c>
      <c r="Y1392" s="1357">
        <v>247910.74902769705</v>
      </c>
      <c r="Z1392" s="1357">
        <v>58069.184456938041</v>
      </c>
      <c r="AA1392" s="1357">
        <v>58069.184456938041</v>
      </c>
      <c r="AB1392" s="1357">
        <v>58069.184456938041</v>
      </c>
      <c r="AC1392" s="1357">
        <v>58069.184456938041</v>
      </c>
      <c r="AD1392" s="1357">
        <v>22334.30171420694</v>
      </c>
      <c r="AE1392" s="1357">
        <v>0</v>
      </c>
      <c r="AF1392" s="1357">
        <v>0</v>
      </c>
      <c r="AG1392" s="1357">
        <v>0</v>
      </c>
      <c r="AH1392" s="1357">
        <v>0</v>
      </c>
      <c r="AI1392" s="1357">
        <v>247910.74902769705</v>
      </c>
      <c r="AJ1392" s="1357">
        <v>58069.184456938041</v>
      </c>
      <c r="AK1392" s="1357">
        <v>58069.184456938041</v>
      </c>
      <c r="AL1392" s="1357">
        <v>58069.184456938041</v>
      </c>
      <c r="AM1392" s="1357">
        <v>58069.184456938041</v>
      </c>
      <c r="AN1392" s="1357"/>
    </row>
    <row r="1393" spans="1:40" s="201" customFormat="1" ht="13.8" outlineLevel="3">
      <c r="A1393" s="201" t="s">
        <v>207</v>
      </c>
      <c r="B1393" s="201" t="s">
        <v>839</v>
      </c>
      <c r="C1393" s="1183" t="s">
        <v>840</v>
      </c>
      <c r="D1393" s="819">
        <f t="shared" si="4090"/>
        <v>2010087.1542786243</v>
      </c>
      <c r="E1393" s="1357">
        <v>386383.41965578013</v>
      </c>
      <c r="F1393" s="1357">
        <v>29034.59222846902</v>
      </c>
      <c r="G1393" s="1357">
        <v>29034.59222846902</v>
      </c>
      <c r="H1393" s="1357">
        <v>29034.59222846902</v>
      </c>
      <c r="I1393" s="1357">
        <v>29034.59222846902</v>
      </c>
      <c r="J1393" s="1357">
        <v>22334.30171420694</v>
      </c>
      <c r="K1393" s="1357">
        <v>0</v>
      </c>
      <c r="L1393" s="1357">
        <v>0</v>
      </c>
      <c r="M1393" s="1357">
        <v>0</v>
      </c>
      <c r="N1393" s="1357">
        <v>0</v>
      </c>
      <c r="O1393" s="1357">
        <v>247910.74902769705</v>
      </c>
      <c r="P1393" s="1357">
        <v>58069.184456938041</v>
      </c>
      <c r="Q1393" s="1357">
        <v>58069.184456938041</v>
      </c>
      <c r="R1393" s="1357">
        <v>58069.184456938041</v>
      </c>
      <c r="S1393" s="1357">
        <v>58069.184456938041</v>
      </c>
      <c r="T1393" s="1357">
        <v>22334.30171420694</v>
      </c>
      <c r="U1393" s="1357">
        <v>0</v>
      </c>
      <c r="V1393" s="1357">
        <v>0</v>
      </c>
      <c r="W1393" s="1357">
        <v>0</v>
      </c>
      <c r="X1393" s="1357">
        <v>0</v>
      </c>
      <c r="Y1393" s="1357">
        <v>247910.74902769705</v>
      </c>
      <c r="Z1393" s="1357">
        <v>58069.184456938041</v>
      </c>
      <c r="AA1393" s="1357">
        <v>58069.184456938041</v>
      </c>
      <c r="AB1393" s="1357">
        <v>58069.184456938041</v>
      </c>
      <c r="AC1393" s="1357">
        <v>58069.184456938041</v>
      </c>
      <c r="AD1393" s="1357">
        <v>22334.30171420694</v>
      </c>
      <c r="AE1393" s="1357">
        <v>0</v>
      </c>
      <c r="AF1393" s="1357">
        <v>0</v>
      </c>
      <c r="AG1393" s="1357">
        <v>0</v>
      </c>
      <c r="AH1393" s="1357">
        <v>0</v>
      </c>
      <c r="AI1393" s="1357">
        <v>247910.74902769705</v>
      </c>
      <c r="AJ1393" s="1357">
        <v>58069.184456938041</v>
      </c>
      <c r="AK1393" s="1357">
        <v>58069.184456938041</v>
      </c>
      <c r="AL1393" s="1357">
        <v>58069.184456938041</v>
      </c>
      <c r="AM1393" s="1357">
        <v>58069.184456938041</v>
      </c>
      <c r="AN1393" s="1357"/>
    </row>
    <row r="1394" spans="1:40" s="201" customFormat="1" ht="13.8" outlineLevel="3">
      <c r="A1394" s="201" t="s">
        <v>207</v>
      </c>
      <c r="B1394" s="201" t="s">
        <v>841</v>
      </c>
      <c r="C1394" s="1183" t="s">
        <v>842</v>
      </c>
      <c r="D1394" s="819">
        <f t="shared" si="4090"/>
        <v>67002.905142620832</v>
      </c>
      <c r="E1394" s="1357">
        <v>20100.871542786248</v>
      </c>
      <c r="F1394" s="1357">
        <v>46902.033599834584</v>
      </c>
      <c r="G1394" s="1357">
        <v>0</v>
      </c>
      <c r="H1394" s="1357">
        <v>0</v>
      </c>
      <c r="I1394" s="1357">
        <v>0</v>
      </c>
      <c r="J1394" s="1357">
        <v>0</v>
      </c>
      <c r="K1394" s="1357">
        <v>0</v>
      </c>
      <c r="L1394" s="1357">
        <v>0</v>
      </c>
      <c r="M1394" s="1357">
        <v>0</v>
      </c>
      <c r="N1394" s="1357">
        <v>0</v>
      </c>
      <c r="O1394" s="1357">
        <v>0</v>
      </c>
      <c r="P1394" s="1357">
        <v>0</v>
      </c>
      <c r="Q1394" s="1357">
        <v>0</v>
      </c>
      <c r="R1394" s="1357">
        <v>0</v>
      </c>
      <c r="S1394" s="1357">
        <v>0</v>
      </c>
      <c r="T1394" s="1357">
        <v>0</v>
      </c>
      <c r="U1394" s="1357">
        <v>0</v>
      </c>
      <c r="V1394" s="1357">
        <v>0</v>
      </c>
      <c r="W1394" s="1357">
        <v>0</v>
      </c>
      <c r="X1394" s="1357">
        <v>0</v>
      </c>
      <c r="Y1394" s="1357">
        <v>0</v>
      </c>
      <c r="Z1394" s="1357">
        <v>0</v>
      </c>
      <c r="AA1394" s="1357">
        <v>0</v>
      </c>
      <c r="AB1394" s="1357">
        <v>0</v>
      </c>
      <c r="AC1394" s="1357">
        <v>0</v>
      </c>
      <c r="AD1394" s="1357">
        <v>0</v>
      </c>
      <c r="AE1394" s="1357">
        <v>0</v>
      </c>
      <c r="AF1394" s="1357">
        <v>0</v>
      </c>
      <c r="AG1394" s="1357">
        <v>0</v>
      </c>
      <c r="AH1394" s="1357">
        <v>0</v>
      </c>
      <c r="AI1394" s="1357">
        <v>0</v>
      </c>
      <c r="AJ1394" s="1357">
        <v>0</v>
      </c>
      <c r="AK1394" s="1357">
        <v>0</v>
      </c>
      <c r="AL1394" s="1357">
        <v>0</v>
      </c>
      <c r="AM1394" s="1357">
        <v>0</v>
      </c>
      <c r="AN1394" s="1357"/>
    </row>
    <row r="1395" spans="1:40" s="201" customFormat="1" ht="13.8" outlineLevel="3">
      <c r="A1395" s="201" t="s">
        <v>747</v>
      </c>
      <c r="B1395" s="201" t="s">
        <v>843</v>
      </c>
      <c r="C1395" s="1183" t="s">
        <v>844</v>
      </c>
      <c r="D1395" s="819">
        <f t="shared" si="4090"/>
        <v>844172.64272306953</v>
      </c>
      <c r="E1395" s="1357">
        <v>728556.73411746195</v>
      </c>
      <c r="F1395" s="1357">
        <v>10141.746368912936</v>
      </c>
      <c r="G1395" s="1357">
        <v>12930.726620363996</v>
      </c>
      <c r="H1395" s="1357">
        <v>18508.687123266111</v>
      </c>
      <c r="I1395" s="1357">
        <v>21382.18192779144</v>
      </c>
      <c r="J1395" s="1357">
        <v>24255.676732316777</v>
      </c>
      <c r="K1395" s="1357">
        <v>24086.647626168226</v>
      </c>
      <c r="L1395" s="1357">
        <v>1098.6891899655682</v>
      </c>
      <c r="M1395" s="1357">
        <v>929.6600838170192</v>
      </c>
      <c r="N1395" s="1357">
        <v>760.63097766847022</v>
      </c>
      <c r="O1395" s="1357">
        <v>591.60187151992136</v>
      </c>
      <c r="P1395" s="1357">
        <v>422.57276537137238</v>
      </c>
      <c r="Q1395" s="1357">
        <v>338.0582122970979</v>
      </c>
      <c r="R1395" s="1357">
        <v>169.02910614854895</v>
      </c>
      <c r="S1395" s="1357">
        <v>0</v>
      </c>
      <c r="T1395" s="1357">
        <v>0</v>
      </c>
      <c r="U1395" s="1357">
        <v>0</v>
      </c>
      <c r="V1395" s="1357">
        <v>0</v>
      </c>
      <c r="W1395" s="1357">
        <v>0</v>
      </c>
      <c r="X1395" s="1357">
        <v>0</v>
      </c>
      <c r="Y1395" s="1357">
        <v>0</v>
      </c>
      <c r="Z1395" s="1357">
        <v>0</v>
      </c>
      <c r="AA1395" s="1357">
        <v>0</v>
      </c>
      <c r="AB1395" s="1357">
        <v>0</v>
      </c>
      <c r="AC1395" s="1357">
        <v>0</v>
      </c>
      <c r="AD1395" s="1357">
        <v>0</v>
      </c>
      <c r="AE1395" s="1357">
        <v>0</v>
      </c>
      <c r="AF1395" s="1357">
        <v>0</v>
      </c>
      <c r="AG1395" s="1357">
        <v>0</v>
      </c>
      <c r="AH1395" s="1357">
        <v>0</v>
      </c>
      <c r="AI1395" s="1357">
        <v>0</v>
      </c>
      <c r="AJ1395" s="1357">
        <v>0</v>
      </c>
      <c r="AK1395" s="1357">
        <v>0</v>
      </c>
      <c r="AL1395" s="1357">
        <v>0</v>
      </c>
      <c r="AM1395" s="1357">
        <v>0</v>
      </c>
      <c r="AN1395" s="1357"/>
    </row>
    <row r="1396" spans="1:40" s="201" customFormat="1" ht="13.8" outlineLevel="3">
      <c r="A1396" s="201" t="s">
        <v>747</v>
      </c>
      <c r="B1396" s="201" t="s">
        <v>845</v>
      </c>
      <c r="C1396" s="1183" t="s">
        <v>846</v>
      </c>
      <c r="D1396" s="819">
        <f t="shared" si="4090"/>
        <v>375075.28147677833</v>
      </c>
      <c r="E1396" s="1357">
        <v>37507.528147677833</v>
      </c>
      <c r="F1396" s="1357">
        <v>37507.528147677833</v>
      </c>
      <c r="G1396" s="1357">
        <v>37507.528147677833</v>
      </c>
      <c r="H1396" s="1357">
        <v>37507.528147677833</v>
      </c>
      <c r="I1396" s="1357">
        <v>37507.528147677833</v>
      </c>
      <c r="J1396" s="1357">
        <v>37507.528147677833</v>
      </c>
      <c r="K1396" s="1357">
        <v>37507.528147677833</v>
      </c>
      <c r="L1396" s="1357">
        <v>37507.528147677833</v>
      </c>
      <c r="M1396" s="1357">
        <v>37507.528147677833</v>
      </c>
      <c r="N1396" s="1357">
        <v>37507.528147677833</v>
      </c>
      <c r="O1396" s="1357">
        <v>0</v>
      </c>
      <c r="P1396" s="1357">
        <v>0</v>
      </c>
      <c r="Q1396" s="1357">
        <v>0</v>
      </c>
      <c r="R1396" s="1357">
        <v>0</v>
      </c>
      <c r="S1396" s="1357">
        <v>0</v>
      </c>
      <c r="T1396" s="1357">
        <v>0</v>
      </c>
      <c r="U1396" s="1357">
        <v>0</v>
      </c>
      <c r="V1396" s="1357">
        <v>0</v>
      </c>
      <c r="W1396" s="1357">
        <v>0</v>
      </c>
      <c r="X1396" s="1357">
        <v>0</v>
      </c>
      <c r="Y1396" s="1357">
        <v>0</v>
      </c>
      <c r="Z1396" s="1357">
        <v>0</v>
      </c>
      <c r="AA1396" s="1357">
        <v>0</v>
      </c>
      <c r="AB1396" s="1357">
        <v>0</v>
      </c>
      <c r="AC1396" s="1357">
        <v>0</v>
      </c>
      <c r="AD1396" s="1357">
        <v>0</v>
      </c>
      <c r="AE1396" s="1357">
        <v>0</v>
      </c>
      <c r="AF1396" s="1357">
        <v>0</v>
      </c>
      <c r="AG1396" s="1357">
        <v>0</v>
      </c>
      <c r="AH1396" s="1357">
        <v>0</v>
      </c>
      <c r="AI1396" s="1357">
        <v>0</v>
      </c>
      <c r="AJ1396" s="1357">
        <v>0</v>
      </c>
      <c r="AK1396" s="1357">
        <v>0</v>
      </c>
      <c r="AL1396" s="1357">
        <v>0</v>
      </c>
      <c r="AM1396" s="1357">
        <v>0</v>
      </c>
      <c r="AN1396" s="1357"/>
    </row>
    <row r="1397" spans="1:40" s="201" customFormat="1" ht="13.8" outlineLevel="3">
      <c r="A1397" s="201" t="s">
        <v>207</v>
      </c>
      <c r="B1397" s="201" t="s">
        <v>847</v>
      </c>
      <c r="C1397" s="1183" t="s">
        <v>858</v>
      </c>
      <c r="D1397" s="819">
        <f t="shared" si="4090"/>
        <v>2065922.9085641422</v>
      </c>
      <c r="E1397" s="1357">
        <v>0</v>
      </c>
      <c r="F1397" s="1357">
        <v>2065922.9085641422</v>
      </c>
      <c r="G1397" s="1357">
        <v>0</v>
      </c>
      <c r="H1397" s="1357">
        <v>0</v>
      </c>
      <c r="I1397" s="1357">
        <v>0</v>
      </c>
      <c r="J1397" s="1357">
        <v>0</v>
      </c>
      <c r="K1397" s="1357">
        <v>0</v>
      </c>
      <c r="L1397" s="1357">
        <v>0</v>
      </c>
      <c r="M1397" s="1357">
        <v>0</v>
      </c>
      <c r="N1397" s="1357">
        <v>0</v>
      </c>
      <c r="O1397" s="1357">
        <v>0</v>
      </c>
      <c r="P1397" s="1357">
        <v>0</v>
      </c>
      <c r="Q1397" s="1357">
        <v>0</v>
      </c>
      <c r="R1397" s="1357">
        <v>0</v>
      </c>
      <c r="S1397" s="1357">
        <v>0</v>
      </c>
      <c r="T1397" s="1357">
        <v>0</v>
      </c>
      <c r="U1397" s="1357">
        <v>0</v>
      </c>
      <c r="V1397" s="1357">
        <v>0</v>
      </c>
      <c r="W1397" s="1357">
        <v>0</v>
      </c>
      <c r="X1397" s="1357">
        <v>0</v>
      </c>
      <c r="Y1397" s="1357">
        <v>0</v>
      </c>
      <c r="Z1397" s="1357">
        <v>0</v>
      </c>
      <c r="AA1397" s="1357">
        <v>0</v>
      </c>
      <c r="AB1397" s="1357">
        <v>0</v>
      </c>
      <c r="AC1397" s="1357">
        <v>0</v>
      </c>
      <c r="AD1397" s="1357">
        <v>0</v>
      </c>
      <c r="AE1397" s="1357">
        <v>0</v>
      </c>
      <c r="AF1397" s="1357">
        <v>0</v>
      </c>
      <c r="AG1397" s="1357">
        <v>0</v>
      </c>
      <c r="AH1397" s="1357">
        <v>0</v>
      </c>
      <c r="AI1397" s="1357">
        <v>0</v>
      </c>
      <c r="AJ1397" s="1357">
        <v>0</v>
      </c>
      <c r="AK1397" s="1357">
        <v>0</v>
      </c>
      <c r="AL1397" s="1357">
        <v>0</v>
      </c>
      <c r="AM1397" s="1357">
        <v>0</v>
      </c>
      <c r="AN1397" s="1357"/>
    </row>
    <row r="1398" spans="1:40" s="201" customFormat="1" ht="13.8" outlineLevel="3">
      <c r="A1398" s="201" t="s">
        <v>747</v>
      </c>
      <c r="B1398" s="201" t="s">
        <v>849</v>
      </c>
      <c r="C1398" s="1183" t="s">
        <v>850</v>
      </c>
      <c r="D1398" s="819">
        <f t="shared" si="4090"/>
        <v>740382.10182596021</v>
      </c>
      <c r="E1398" s="1357">
        <v>0</v>
      </c>
      <c r="F1398" s="1357">
        <v>740382.10182596021</v>
      </c>
      <c r="G1398" s="1357">
        <v>0</v>
      </c>
      <c r="H1398" s="1357">
        <v>0</v>
      </c>
      <c r="I1398" s="1357">
        <v>0</v>
      </c>
      <c r="J1398" s="1357">
        <v>0</v>
      </c>
      <c r="K1398" s="1357">
        <v>0</v>
      </c>
      <c r="L1398" s="1357">
        <v>0</v>
      </c>
      <c r="M1398" s="1357">
        <v>0</v>
      </c>
      <c r="N1398" s="1357">
        <v>0</v>
      </c>
      <c r="O1398" s="1357">
        <v>0</v>
      </c>
      <c r="P1398" s="1357">
        <v>0</v>
      </c>
      <c r="Q1398" s="1357">
        <v>0</v>
      </c>
      <c r="R1398" s="1357">
        <v>0</v>
      </c>
      <c r="S1398" s="1357">
        <v>0</v>
      </c>
      <c r="T1398" s="1357">
        <v>0</v>
      </c>
      <c r="U1398" s="1357">
        <v>0</v>
      </c>
      <c r="V1398" s="1357">
        <v>0</v>
      </c>
      <c r="W1398" s="1357">
        <v>0</v>
      </c>
      <c r="X1398" s="1357">
        <v>0</v>
      </c>
      <c r="Y1398" s="1357">
        <v>0</v>
      </c>
      <c r="Z1398" s="1357">
        <v>0</v>
      </c>
      <c r="AA1398" s="1357">
        <v>0</v>
      </c>
      <c r="AB1398" s="1357">
        <v>0</v>
      </c>
      <c r="AC1398" s="1357">
        <v>0</v>
      </c>
      <c r="AD1398" s="1357">
        <v>0</v>
      </c>
      <c r="AE1398" s="1357">
        <v>0</v>
      </c>
      <c r="AF1398" s="1357">
        <v>0</v>
      </c>
      <c r="AG1398" s="1357">
        <v>0</v>
      </c>
      <c r="AH1398" s="1357">
        <v>0</v>
      </c>
      <c r="AI1398" s="1357">
        <v>0</v>
      </c>
      <c r="AJ1398" s="1357">
        <v>0</v>
      </c>
      <c r="AK1398" s="1357">
        <v>0</v>
      </c>
      <c r="AL1398" s="1357">
        <v>0</v>
      </c>
      <c r="AM1398" s="1357">
        <v>0</v>
      </c>
      <c r="AN1398" s="1357"/>
    </row>
    <row r="1399" spans="1:40" s="201" customFormat="1" ht="13.8" outlineLevel="3">
      <c r="A1399" s="201" t="s">
        <v>747</v>
      </c>
      <c r="B1399" s="201" t="s">
        <v>971</v>
      </c>
      <c r="C1399" s="1183" t="s">
        <v>972</v>
      </c>
      <c r="D1399" s="819">
        <f t="shared" si="4090"/>
        <v>11678.978604720714</v>
      </c>
      <c r="E1399" s="1357">
        <v>11678.978604720714</v>
      </c>
      <c r="F1399" s="1357">
        <v>0</v>
      </c>
      <c r="G1399" s="1357">
        <v>0</v>
      </c>
      <c r="H1399" s="1357">
        <v>0</v>
      </c>
      <c r="I1399" s="1357">
        <v>0</v>
      </c>
      <c r="J1399" s="1357">
        <v>0</v>
      </c>
      <c r="K1399" s="1357">
        <v>0</v>
      </c>
      <c r="L1399" s="1357">
        <v>0</v>
      </c>
      <c r="M1399" s="1357">
        <v>0</v>
      </c>
      <c r="N1399" s="1357">
        <v>0</v>
      </c>
      <c r="O1399" s="1357">
        <v>0</v>
      </c>
      <c r="P1399" s="1357">
        <v>0</v>
      </c>
      <c r="Q1399" s="1357">
        <v>0</v>
      </c>
      <c r="R1399" s="1357">
        <v>0</v>
      </c>
      <c r="S1399" s="1357">
        <v>0</v>
      </c>
      <c r="T1399" s="1357">
        <v>0</v>
      </c>
      <c r="U1399" s="1357">
        <v>0</v>
      </c>
      <c r="V1399" s="1357">
        <v>0</v>
      </c>
      <c r="W1399" s="1357">
        <v>0</v>
      </c>
      <c r="X1399" s="1357">
        <v>0</v>
      </c>
      <c r="Y1399" s="1357">
        <v>0</v>
      </c>
      <c r="Z1399" s="1357">
        <v>0</v>
      </c>
      <c r="AA1399" s="1357">
        <v>0</v>
      </c>
      <c r="AB1399" s="1357">
        <v>0</v>
      </c>
      <c r="AC1399" s="1357">
        <v>0</v>
      </c>
      <c r="AD1399" s="1357">
        <v>0</v>
      </c>
      <c r="AE1399" s="1357">
        <v>0</v>
      </c>
      <c r="AF1399" s="1357">
        <v>0</v>
      </c>
      <c r="AG1399" s="1357">
        <v>0</v>
      </c>
      <c r="AH1399" s="1357">
        <v>0</v>
      </c>
      <c r="AI1399" s="1357">
        <v>0</v>
      </c>
      <c r="AJ1399" s="1357">
        <v>0</v>
      </c>
      <c r="AK1399" s="1357">
        <v>0</v>
      </c>
      <c r="AL1399" s="1357">
        <v>0</v>
      </c>
      <c r="AM1399" s="1357">
        <v>0</v>
      </c>
      <c r="AN1399" s="1357"/>
    </row>
    <row r="1400" spans="1:40" s="201" customFormat="1" ht="13.8" outlineLevel="3">
      <c r="B1400" s="201" t="s">
        <v>722</v>
      </c>
      <c r="C1400" s="162" t="s">
        <v>775</v>
      </c>
      <c r="D1400" s="819">
        <f t="shared" si="4090"/>
        <v>3483780.6468823878</v>
      </c>
      <c r="E1400" s="1357">
        <v>700989.28229671787</v>
      </c>
      <c r="F1400" s="1357">
        <v>865085.50131706696</v>
      </c>
      <c r="G1400" s="1357">
        <v>128929.12714482046</v>
      </c>
      <c r="H1400" s="1357">
        <v>128844.61259174619</v>
      </c>
      <c r="I1400" s="1357">
        <v>128760.09803867192</v>
      </c>
      <c r="J1400" s="1357">
        <v>94377.448145129209</v>
      </c>
      <c r="K1400" s="1357">
        <v>107139.14565934465</v>
      </c>
      <c r="L1400" s="1357">
        <v>85587.934625404669</v>
      </c>
      <c r="M1400" s="1357">
        <v>85334.390966181832</v>
      </c>
      <c r="N1400" s="1357">
        <v>85249.876413107559</v>
      </c>
      <c r="O1400" s="1357">
        <v>72061.36735698214</v>
      </c>
      <c r="P1400" s="1357">
        <v>71892.338250833578</v>
      </c>
      <c r="Q1400" s="1357">
        <v>71723.30914468503</v>
      </c>
      <c r="R1400" s="1357">
        <v>71638.794591610756</v>
      </c>
      <c r="S1400" s="1357">
        <v>71469.765485462209</v>
      </c>
      <c r="T1400" s="1357">
        <v>0</v>
      </c>
      <c r="U1400" s="1357">
        <v>0</v>
      </c>
      <c r="V1400" s="1357">
        <v>0</v>
      </c>
      <c r="W1400" s="1357">
        <v>0</v>
      </c>
      <c r="X1400" s="1357">
        <v>0</v>
      </c>
      <c r="Y1400" s="1357">
        <v>71469.765485462209</v>
      </c>
      <c r="Z1400" s="1357">
        <v>71469.765485462209</v>
      </c>
      <c r="AA1400" s="1357">
        <v>71469.765485462209</v>
      </c>
      <c r="AB1400" s="1357">
        <v>71469.765485462209</v>
      </c>
      <c r="AC1400" s="1357">
        <v>71469.765485462209</v>
      </c>
      <c r="AD1400" s="1357">
        <v>0</v>
      </c>
      <c r="AE1400" s="1357">
        <v>0</v>
      </c>
      <c r="AF1400" s="1357">
        <v>0</v>
      </c>
      <c r="AG1400" s="1357">
        <v>0</v>
      </c>
      <c r="AH1400" s="1357">
        <v>0</v>
      </c>
      <c r="AI1400" s="1357">
        <v>71469.765485462209</v>
      </c>
      <c r="AJ1400" s="1357">
        <v>71469.765485462209</v>
      </c>
      <c r="AK1400" s="1357">
        <v>71469.765485462209</v>
      </c>
      <c r="AL1400" s="1357">
        <v>71469.765485462209</v>
      </c>
      <c r="AM1400" s="1357">
        <v>71469.765485462209</v>
      </c>
      <c r="AN1400" s="1357"/>
    </row>
    <row r="1401" spans="1:40" s="201" customFormat="1" ht="13.8" outlineLevel="3">
      <c r="A1401" s="201" t="s">
        <v>207</v>
      </c>
      <c r="B1401" s="201" t="s">
        <v>851</v>
      </c>
      <c r="C1401" s="1183" t="s">
        <v>840</v>
      </c>
      <c r="D1401" s="819">
        <f t="shared" si="4090"/>
        <v>1250720.8959955892</v>
      </c>
      <c r="E1401" s="1357">
        <v>35734.882742731104</v>
      </c>
      <c r="F1401" s="1357">
        <v>35734.882742731104</v>
      </c>
      <c r="G1401" s="1357">
        <v>35734.882742731104</v>
      </c>
      <c r="H1401" s="1357">
        <v>35734.882742731104</v>
      </c>
      <c r="I1401" s="1357">
        <v>35734.882742731104</v>
      </c>
      <c r="J1401" s="1357">
        <v>0</v>
      </c>
      <c r="K1401" s="1357">
        <v>0</v>
      </c>
      <c r="L1401" s="1357">
        <v>0</v>
      </c>
      <c r="M1401" s="1357">
        <v>0</v>
      </c>
      <c r="N1401" s="1357">
        <v>0</v>
      </c>
      <c r="O1401" s="1357">
        <v>71469.765485462209</v>
      </c>
      <c r="P1401" s="1357">
        <v>71469.765485462209</v>
      </c>
      <c r="Q1401" s="1357">
        <v>71469.765485462209</v>
      </c>
      <c r="R1401" s="1357">
        <v>71469.765485462209</v>
      </c>
      <c r="S1401" s="1357">
        <v>71469.765485462209</v>
      </c>
      <c r="T1401" s="1357">
        <v>0</v>
      </c>
      <c r="U1401" s="1357">
        <v>0</v>
      </c>
      <c r="V1401" s="1357">
        <v>0</v>
      </c>
      <c r="W1401" s="1357">
        <v>0</v>
      </c>
      <c r="X1401" s="1357">
        <v>0</v>
      </c>
      <c r="Y1401" s="1357">
        <v>71469.765485462209</v>
      </c>
      <c r="Z1401" s="1357">
        <v>71469.765485462209</v>
      </c>
      <c r="AA1401" s="1357">
        <v>71469.765485462209</v>
      </c>
      <c r="AB1401" s="1357">
        <v>71469.765485462209</v>
      </c>
      <c r="AC1401" s="1357">
        <v>71469.765485462209</v>
      </c>
      <c r="AD1401" s="1357">
        <v>0</v>
      </c>
      <c r="AE1401" s="1357">
        <v>0</v>
      </c>
      <c r="AF1401" s="1357">
        <v>0</v>
      </c>
      <c r="AG1401" s="1357">
        <v>0</v>
      </c>
      <c r="AH1401" s="1357">
        <v>0</v>
      </c>
      <c r="AI1401" s="1357">
        <v>71469.765485462209</v>
      </c>
      <c r="AJ1401" s="1357">
        <v>71469.765485462209</v>
      </c>
      <c r="AK1401" s="1357">
        <v>71469.765485462209</v>
      </c>
      <c r="AL1401" s="1357">
        <v>71469.765485462209</v>
      </c>
      <c r="AM1401" s="1357">
        <v>71469.765485462209</v>
      </c>
      <c r="AN1401" s="1357"/>
    </row>
    <row r="1402" spans="1:40" s="201" customFormat="1" ht="13.8" outlineLevel="3">
      <c r="A1402" s="201" t="s">
        <v>747</v>
      </c>
      <c r="B1402" s="201" t="s">
        <v>852</v>
      </c>
      <c r="C1402" s="1183" t="s">
        <v>844</v>
      </c>
      <c r="D1402" s="819">
        <f t="shared" si="4090"/>
        <v>607036.87227624212</v>
      </c>
      <c r="E1402" s="1357">
        <v>540777.46266601095</v>
      </c>
      <c r="F1402" s="1357">
        <v>4394.7567598622727</v>
      </c>
      <c r="G1402" s="1357">
        <v>8620.4844135759959</v>
      </c>
      <c r="H1402" s="1357">
        <v>8535.9698605017238</v>
      </c>
      <c r="I1402" s="1357">
        <v>8451.4553074274481</v>
      </c>
      <c r="J1402" s="1357">
        <v>9803.688156615839</v>
      </c>
      <c r="K1402" s="1357">
        <v>22565.385670831285</v>
      </c>
      <c r="L1402" s="1357">
        <v>1014.1746368912937</v>
      </c>
      <c r="M1402" s="1357">
        <v>760.63097766847022</v>
      </c>
      <c r="N1402" s="1357">
        <v>676.11642459419579</v>
      </c>
      <c r="O1402" s="1357">
        <v>591.60187151992136</v>
      </c>
      <c r="P1402" s="1357">
        <v>422.57276537137238</v>
      </c>
      <c r="Q1402" s="1357">
        <v>253.54365922282344</v>
      </c>
      <c r="R1402" s="1357">
        <v>169.02910614854895</v>
      </c>
      <c r="S1402" s="1357">
        <v>0</v>
      </c>
      <c r="T1402" s="1357">
        <v>0</v>
      </c>
      <c r="U1402" s="1357">
        <v>0</v>
      </c>
      <c r="V1402" s="1357">
        <v>0</v>
      </c>
      <c r="W1402" s="1357">
        <v>0</v>
      </c>
      <c r="X1402" s="1357">
        <v>0</v>
      </c>
      <c r="Y1402" s="1357">
        <v>0</v>
      </c>
      <c r="Z1402" s="1357">
        <v>0</v>
      </c>
      <c r="AA1402" s="1357">
        <v>0</v>
      </c>
      <c r="AB1402" s="1357">
        <v>0</v>
      </c>
      <c r="AC1402" s="1357">
        <v>0</v>
      </c>
      <c r="AD1402" s="1357">
        <v>0</v>
      </c>
      <c r="AE1402" s="1357">
        <v>0</v>
      </c>
      <c r="AF1402" s="1357">
        <v>0</v>
      </c>
      <c r="AG1402" s="1357">
        <v>0</v>
      </c>
      <c r="AH1402" s="1357">
        <v>0</v>
      </c>
      <c r="AI1402" s="1357">
        <v>0</v>
      </c>
      <c r="AJ1402" s="1357">
        <v>0</v>
      </c>
      <c r="AK1402" s="1357">
        <v>0</v>
      </c>
      <c r="AL1402" s="1357">
        <v>0</v>
      </c>
      <c r="AM1402" s="1357">
        <v>0</v>
      </c>
      <c r="AN1402" s="1357"/>
    </row>
    <row r="1403" spans="1:40" s="201" customFormat="1" ht="13.8" outlineLevel="3">
      <c r="A1403" s="201" t="s">
        <v>747</v>
      </c>
      <c r="B1403" s="201" t="s">
        <v>853</v>
      </c>
      <c r="C1403" s="1183" t="s">
        <v>846</v>
      </c>
      <c r="D1403" s="819">
        <f t="shared" si="4090"/>
        <v>845737.59988513356</v>
      </c>
      <c r="E1403" s="1357">
        <v>84573.759988513368</v>
      </c>
      <c r="F1403" s="1357">
        <v>84573.759988513368</v>
      </c>
      <c r="G1403" s="1357">
        <v>84573.759988513368</v>
      </c>
      <c r="H1403" s="1357">
        <v>84573.759988513368</v>
      </c>
      <c r="I1403" s="1357">
        <v>84573.759988513368</v>
      </c>
      <c r="J1403" s="1357">
        <v>84573.759988513368</v>
      </c>
      <c r="K1403" s="1357">
        <v>84573.759988513368</v>
      </c>
      <c r="L1403" s="1357">
        <v>84573.759988513368</v>
      </c>
      <c r="M1403" s="1357">
        <v>84573.759988513368</v>
      </c>
      <c r="N1403" s="1357">
        <v>84573.759988513368</v>
      </c>
      <c r="O1403" s="1357">
        <v>0</v>
      </c>
      <c r="P1403" s="1357">
        <v>0</v>
      </c>
      <c r="Q1403" s="1357">
        <v>0</v>
      </c>
      <c r="R1403" s="1357">
        <v>0</v>
      </c>
      <c r="S1403" s="1357">
        <v>0</v>
      </c>
      <c r="T1403" s="1357">
        <v>0</v>
      </c>
      <c r="U1403" s="1357">
        <v>0</v>
      </c>
      <c r="V1403" s="1357">
        <v>0</v>
      </c>
      <c r="W1403" s="1357">
        <v>0</v>
      </c>
      <c r="X1403" s="1357">
        <v>0</v>
      </c>
      <c r="Y1403" s="1357">
        <v>0</v>
      </c>
      <c r="Z1403" s="1357">
        <v>0</v>
      </c>
      <c r="AA1403" s="1357">
        <v>0</v>
      </c>
      <c r="AB1403" s="1357">
        <v>0</v>
      </c>
      <c r="AC1403" s="1357">
        <v>0</v>
      </c>
      <c r="AD1403" s="1357">
        <v>0</v>
      </c>
      <c r="AE1403" s="1357">
        <v>0</v>
      </c>
      <c r="AF1403" s="1357">
        <v>0</v>
      </c>
      <c r="AG1403" s="1357">
        <v>0</v>
      </c>
      <c r="AH1403" s="1357">
        <v>0</v>
      </c>
      <c r="AI1403" s="1357">
        <v>0</v>
      </c>
      <c r="AJ1403" s="1357">
        <v>0</v>
      </c>
      <c r="AK1403" s="1357">
        <v>0</v>
      </c>
      <c r="AL1403" s="1357">
        <v>0</v>
      </c>
      <c r="AM1403" s="1357">
        <v>0</v>
      </c>
      <c r="AN1403" s="1357"/>
    </row>
    <row r="1404" spans="1:40" s="201" customFormat="1" ht="13.8" outlineLevel="3">
      <c r="A1404" s="201" t="s">
        <v>747</v>
      </c>
      <c r="B1404" s="201" t="s">
        <v>854</v>
      </c>
      <c r="C1404" s="1183" t="s">
        <v>855</v>
      </c>
      <c r="D1404" s="819">
        <f t="shared" si="4090"/>
        <v>740382.10182596021</v>
      </c>
      <c r="E1404" s="1357">
        <v>0</v>
      </c>
      <c r="F1404" s="1357">
        <v>740382.10182596021</v>
      </c>
      <c r="G1404" s="1357">
        <v>0</v>
      </c>
      <c r="H1404" s="1357">
        <v>0</v>
      </c>
      <c r="I1404" s="1357">
        <v>0</v>
      </c>
      <c r="J1404" s="1357">
        <v>0</v>
      </c>
      <c r="K1404" s="1357">
        <v>0</v>
      </c>
      <c r="L1404" s="1357">
        <v>0</v>
      </c>
      <c r="M1404" s="1357">
        <v>0</v>
      </c>
      <c r="N1404" s="1357">
        <v>0</v>
      </c>
      <c r="O1404" s="1357">
        <v>0</v>
      </c>
      <c r="P1404" s="1357">
        <v>0</v>
      </c>
      <c r="Q1404" s="1357">
        <v>0</v>
      </c>
      <c r="R1404" s="1357">
        <v>0</v>
      </c>
      <c r="S1404" s="1357">
        <v>0</v>
      </c>
      <c r="T1404" s="1357">
        <v>0</v>
      </c>
      <c r="U1404" s="1357">
        <v>0</v>
      </c>
      <c r="V1404" s="1357">
        <v>0</v>
      </c>
      <c r="W1404" s="1357">
        <v>0</v>
      </c>
      <c r="X1404" s="1357">
        <v>0</v>
      </c>
      <c r="Y1404" s="1357">
        <v>0</v>
      </c>
      <c r="Z1404" s="1357">
        <v>0</v>
      </c>
      <c r="AA1404" s="1357">
        <v>0</v>
      </c>
      <c r="AB1404" s="1357">
        <v>0</v>
      </c>
      <c r="AC1404" s="1357">
        <v>0</v>
      </c>
      <c r="AD1404" s="1357">
        <v>0</v>
      </c>
      <c r="AE1404" s="1357">
        <v>0</v>
      </c>
      <c r="AF1404" s="1357">
        <v>0</v>
      </c>
      <c r="AG1404" s="1357">
        <v>0</v>
      </c>
      <c r="AH1404" s="1357">
        <v>0</v>
      </c>
      <c r="AI1404" s="1357">
        <v>0</v>
      </c>
      <c r="AJ1404" s="1357">
        <v>0</v>
      </c>
      <c r="AK1404" s="1357">
        <v>0</v>
      </c>
      <c r="AL1404" s="1357">
        <v>0</v>
      </c>
      <c r="AM1404" s="1357">
        <v>0</v>
      </c>
      <c r="AN1404" s="1357"/>
    </row>
    <row r="1405" spans="1:40" s="201" customFormat="1" ht="13.8" outlineLevel="3">
      <c r="A1405" s="201" t="s">
        <v>747</v>
      </c>
      <c r="B1405" s="201" t="s">
        <v>970</v>
      </c>
      <c r="C1405" s="1183" t="s">
        <v>973</v>
      </c>
      <c r="D1405" s="819">
        <f t="shared" si="4090"/>
        <v>39903.176899462436</v>
      </c>
      <c r="E1405" s="1357">
        <v>39903.176899462436</v>
      </c>
      <c r="F1405" s="1357">
        <v>0</v>
      </c>
      <c r="G1405" s="1357">
        <v>0</v>
      </c>
      <c r="H1405" s="1357">
        <v>0</v>
      </c>
      <c r="I1405" s="1357">
        <v>0</v>
      </c>
      <c r="J1405" s="1357">
        <v>0</v>
      </c>
      <c r="K1405" s="1357">
        <v>0</v>
      </c>
      <c r="L1405" s="1357">
        <v>0</v>
      </c>
      <c r="M1405" s="1357">
        <v>0</v>
      </c>
      <c r="N1405" s="1357">
        <v>0</v>
      </c>
      <c r="O1405" s="1357">
        <v>0</v>
      </c>
      <c r="P1405" s="1357">
        <v>0</v>
      </c>
      <c r="Q1405" s="1357">
        <v>0</v>
      </c>
      <c r="R1405" s="1357">
        <v>0</v>
      </c>
      <c r="S1405" s="1357">
        <v>0</v>
      </c>
      <c r="T1405" s="1357">
        <v>0</v>
      </c>
      <c r="U1405" s="1357">
        <v>0</v>
      </c>
      <c r="V1405" s="1357">
        <v>0</v>
      </c>
      <c r="W1405" s="1357">
        <v>0</v>
      </c>
      <c r="X1405" s="1357">
        <v>0</v>
      </c>
      <c r="Y1405" s="1357">
        <v>0</v>
      </c>
      <c r="Z1405" s="1357">
        <v>0</v>
      </c>
      <c r="AA1405" s="1357">
        <v>0</v>
      </c>
      <c r="AB1405" s="1357">
        <v>0</v>
      </c>
      <c r="AC1405" s="1357">
        <v>0</v>
      </c>
      <c r="AD1405" s="1357">
        <v>0</v>
      </c>
      <c r="AE1405" s="1357">
        <v>0</v>
      </c>
      <c r="AF1405" s="1357">
        <v>0</v>
      </c>
      <c r="AG1405" s="1357">
        <v>0</v>
      </c>
      <c r="AH1405" s="1357">
        <v>0</v>
      </c>
      <c r="AI1405" s="1357">
        <v>0</v>
      </c>
      <c r="AJ1405" s="1357">
        <v>0</v>
      </c>
      <c r="AK1405" s="1357">
        <v>0</v>
      </c>
      <c r="AL1405" s="1357">
        <v>0</v>
      </c>
      <c r="AM1405" s="1357">
        <v>0</v>
      </c>
      <c r="AN1405" s="1357"/>
    </row>
    <row r="1406" spans="1:40" s="201" customFormat="1" ht="13.8" outlineLevel="3">
      <c r="B1406" s="201" t="s">
        <v>777</v>
      </c>
      <c r="C1406" s="1183" t="s">
        <v>776</v>
      </c>
      <c r="D1406" s="819">
        <f t="shared" si="4090"/>
        <v>3824749.168557941</v>
      </c>
      <c r="E1406" s="1357">
        <v>322730.65977029031</v>
      </c>
      <c r="F1406" s="1357">
        <v>289229.20719897992</v>
      </c>
      <c r="G1406" s="1357">
        <v>289229.20719897992</v>
      </c>
      <c r="H1406" s="1357">
        <v>289229.20719897992</v>
      </c>
      <c r="I1406" s="1357">
        <v>289229.20719897992</v>
      </c>
      <c r="J1406" s="1357">
        <v>104971.21805677263</v>
      </c>
      <c r="K1406" s="1357">
        <v>71469.765485462209</v>
      </c>
      <c r="L1406" s="1357">
        <v>71469.765485462209</v>
      </c>
      <c r="M1406" s="1357">
        <v>71469.765485462209</v>
      </c>
      <c r="N1406" s="1357">
        <v>71469.765485462209</v>
      </c>
      <c r="O1406" s="1357">
        <v>104971.21805677263</v>
      </c>
      <c r="P1406" s="1357">
        <v>71469.765485462209</v>
      </c>
      <c r="Q1406" s="1357">
        <v>71469.765485462209</v>
      </c>
      <c r="R1406" s="1357">
        <v>71469.765485462209</v>
      </c>
      <c r="S1406" s="1357">
        <v>71469.765485462209</v>
      </c>
      <c r="T1406" s="1357">
        <v>104971.21805677263</v>
      </c>
      <c r="U1406" s="1357">
        <v>71469.765485462209</v>
      </c>
      <c r="V1406" s="1357">
        <v>71469.765485462209</v>
      </c>
      <c r="W1406" s="1357">
        <v>71469.765485462209</v>
      </c>
      <c r="X1406" s="1357">
        <v>71469.765485462209</v>
      </c>
      <c r="Y1406" s="1357">
        <v>104971.21805677263</v>
      </c>
      <c r="Z1406" s="1357">
        <v>71469.765485462209</v>
      </c>
      <c r="AA1406" s="1357">
        <v>71469.765485462209</v>
      </c>
      <c r="AB1406" s="1357">
        <v>71469.765485462209</v>
      </c>
      <c r="AC1406" s="1357">
        <v>71469.765485462209</v>
      </c>
      <c r="AD1406" s="1357">
        <v>104971.21805677263</v>
      </c>
      <c r="AE1406" s="1357">
        <v>71469.765485462209</v>
      </c>
      <c r="AF1406" s="1357">
        <v>71469.765485462209</v>
      </c>
      <c r="AG1406" s="1357">
        <v>71469.765485462209</v>
      </c>
      <c r="AH1406" s="1357">
        <v>71469.765485462209</v>
      </c>
      <c r="AI1406" s="1357">
        <v>104971.21805677263</v>
      </c>
      <c r="AJ1406" s="1357">
        <v>71469.765485462209</v>
      </c>
      <c r="AK1406" s="1357">
        <v>71469.765485462209</v>
      </c>
      <c r="AL1406" s="1357">
        <v>71469.765485462209</v>
      </c>
      <c r="AM1406" s="1357">
        <v>71469.765485462209</v>
      </c>
      <c r="AN1406" s="1357"/>
    </row>
    <row r="1407" spans="1:40" s="201" customFormat="1" ht="13.8" outlineLevel="3">
      <c r="A1407" s="201" t="s">
        <v>747</v>
      </c>
      <c r="B1407" s="201" t="s">
        <v>856</v>
      </c>
      <c r="C1407" s="1183" t="s">
        <v>857</v>
      </c>
      <c r="D1407" s="819">
        <f t="shared" si="4090"/>
        <v>3824749.168557941</v>
      </c>
      <c r="E1407" s="1357">
        <v>322730.65977029031</v>
      </c>
      <c r="F1407" s="1357">
        <v>289229.20719897992</v>
      </c>
      <c r="G1407" s="1357">
        <v>289229.20719897992</v>
      </c>
      <c r="H1407" s="1357">
        <v>289229.20719897992</v>
      </c>
      <c r="I1407" s="1357">
        <v>289229.20719897992</v>
      </c>
      <c r="J1407" s="1357">
        <v>104971.21805677263</v>
      </c>
      <c r="K1407" s="1357">
        <v>71469.765485462209</v>
      </c>
      <c r="L1407" s="1357">
        <v>71469.765485462209</v>
      </c>
      <c r="M1407" s="1357">
        <v>71469.765485462209</v>
      </c>
      <c r="N1407" s="1357">
        <v>71469.765485462209</v>
      </c>
      <c r="O1407" s="1357">
        <v>104971.21805677263</v>
      </c>
      <c r="P1407" s="1357">
        <v>71469.765485462209</v>
      </c>
      <c r="Q1407" s="1357">
        <v>71469.765485462209</v>
      </c>
      <c r="R1407" s="1357">
        <v>71469.765485462209</v>
      </c>
      <c r="S1407" s="1357">
        <v>71469.765485462209</v>
      </c>
      <c r="T1407" s="1357">
        <v>104971.21805677263</v>
      </c>
      <c r="U1407" s="1357">
        <v>71469.765485462209</v>
      </c>
      <c r="V1407" s="1357">
        <v>71469.765485462209</v>
      </c>
      <c r="W1407" s="1357">
        <v>71469.765485462209</v>
      </c>
      <c r="X1407" s="1357">
        <v>71469.765485462209</v>
      </c>
      <c r="Y1407" s="1357">
        <v>104971.21805677263</v>
      </c>
      <c r="Z1407" s="1357">
        <v>71469.765485462209</v>
      </c>
      <c r="AA1407" s="1357">
        <v>71469.765485462209</v>
      </c>
      <c r="AB1407" s="1357">
        <v>71469.765485462209</v>
      </c>
      <c r="AC1407" s="1357">
        <v>71469.765485462209</v>
      </c>
      <c r="AD1407" s="1357">
        <v>104971.21805677263</v>
      </c>
      <c r="AE1407" s="1357">
        <v>71469.765485462209</v>
      </c>
      <c r="AF1407" s="1357">
        <v>71469.765485462209</v>
      </c>
      <c r="AG1407" s="1357">
        <v>71469.765485462209</v>
      </c>
      <c r="AH1407" s="1357">
        <v>71469.765485462209</v>
      </c>
      <c r="AI1407" s="1357">
        <v>104971.21805677263</v>
      </c>
      <c r="AJ1407" s="1357">
        <v>71469.765485462209</v>
      </c>
      <c r="AK1407" s="1357">
        <v>71469.765485462209</v>
      </c>
      <c r="AL1407" s="1357">
        <v>71469.765485462209</v>
      </c>
      <c r="AM1407" s="1357">
        <v>71469.765485462209</v>
      </c>
      <c r="AN1407" s="1357"/>
    </row>
    <row r="1408" spans="1:40" s="201" customFormat="1" ht="13.8" outlineLevel="2">
      <c r="C1408" s="1183"/>
      <c r="D1408" s="819"/>
      <c r="E1408" s="1357"/>
      <c r="F1408" s="1357"/>
      <c r="G1408" s="1357"/>
      <c r="H1408" s="1357"/>
      <c r="I1408" s="1357"/>
      <c r="J1408" s="1357"/>
      <c r="K1408" s="1357"/>
      <c r="L1408" s="1357"/>
      <c r="M1408" s="1357"/>
      <c r="N1408" s="1357"/>
      <c r="O1408" s="1357"/>
      <c r="P1408" s="1357"/>
      <c r="Q1408" s="1357"/>
      <c r="R1408" s="1357"/>
      <c r="S1408" s="1357"/>
      <c r="T1408" s="1357"/>
      <c r="U1408" s="1357"/>
      <c r="V1408" s="1357"/>
      <c r="W1408" s="1357"/>
      <c r="X1408" s="1357"/>
      <c r="Y1408" s="1357"/>
      <c r="Z1408" s="1357"/>
      <c r="AA1408" s="1357"/>
      <c r="AB1408" s="1357"/>
      <c r="AC1408" s="1357"/>
      <c r="AD1408" s="1357"/>
      <c r="AE1408" s="1357"/>
      <c r="AF1408" s="1357"/>
      <c r="AG1408" s="1357"/>
      <c r="AH1408" s="1357"/>
      <c r="AI1408" s="1357"/>
      <c r="AJ1408" s="1357"/>
      <c r="AK1408" s="1357"/>
      <c r="AL1408" s="1357"/>
      <c r="AM1408" s="1357"/>
      <c r="AN1408" s="1357"/>
    </row>
    <row r="1409" spans="1:424" s="1360" customFormat="1" outlineLevel="2">
      <c r="A1409" s="201"/>
      <c r="B1409" s="839" t="s">
        <v>793</v>
      </c>
      <c r="D1409" s="1358"/>
      <c r="E1409" s="1359"/>
      <c r="F1409" s="1359"/>
      <c r="G1409" s="1359"/>
      <c r="H1409" s="1359"/>
      <c r="I1409" s="1359"/>
      <c r="J1409" s="1359"/>
      <c r="K1409" s="1359"/>
      <c r="L1409" s="1359"/>
      <c r="M1409" s="1359"/>
      <c r="N1409" s="1359"/>
      <c r="O1409" s="1359"/>
      <c r="P1409" s="1359"/>
      <c r="Q1409" s="1359"/>
      <c r="R1409" s="1359"/>
      <c r="S1409" s="1359"/>
      <c r="T1409" s="1359"/>
      <c r="U1409" s="1359"/>
      <c r="V1409" s="1359"/>
      <c r="W1409" s="1359"/>
      <c r="X1409" s="1359"/>
      <c r="Y1409" s="1359"/>
      <c r="Z1409" s="1359"/>
      <c r="AA1409" s="1359"/>
      <c r="AB1409" s="1359"/>
      <c r="AC1409" s="1359"/>
      <c r="AD1409" s="1359"/>
      <c r="AE1409" s="1359"/>
      <c r="AF1409" s="1359"/>
      <c r="AG1409" s="1359"/>
      <c r="AH1409" s="1359"/>
      <c r="AI1409" s="1359"/>
      <c r="AJ1409" s="1359"/>
      <c r="AK1409" s="1359"/>
      <c r="AL1409" s="1359"/>
      <c r="AM1409" s="1359"/>
      <c r="AN1409" s="1359"/>
      <c r="AO1409" s="1359"/>
      <c r="AP1409" s="1359"/>
      <c r="AQ1409" s="1359"/>
      <c r="AR1409" s="1359"/>
      <c r="AS1409" s="1359"/>
      <c r="AT1409" s="1359"/>
      <c r="AU1409" s="1359"/>
      <c r="AV1409" s="1359"/>
      <c r="AW1409" s="1359"/>
      <c r="AX1409" s="1359"/>
      <c r="AY1409" s="1359"/>
      <c r="AZ1409" s="1359"/>
      <c r="BA1409" s="1359"/>
      <c r="BB1409" s="1359"/>
      <c r="BC1409" s="1359"/>
      <c r="BD1409" s="1359"/>
      <c r="BE1409" s="1359"/>
      <c r="BF1409" s="1359"/>
      <c r="BG1409" s="1359"/>
      <c r="BH1409" s="1359"/>
      <c r="BI1409" s="1359"/>
      <c r="BJ1409" s="1359"/>
      <c r="BK1409" s="1359"/>
      <c r="BL1409" s="1359"/>
      <c r="BM1409" s="1359"/>
      <c r="BN1409" s="1359"/>
      <c r="BO1409" s="1359"/>
      <c r="BP1409" s="1359"/>
      <c r="BQ1409" s="1359"/>
      <c r="BR1409" s="1359"/>
      <c r="BS1409" s="1359"/>
      <c r="BT1409" s="1359"/>
      <c r="BU1409" s="1359"/>
      <c r="BV1409" s="1359"/>
      <c r="BW1409" s="1359"/>
      <c r="BX1409" s="1359"/>
      <c r="BY1409" s="1359"/>
      <c r="BZ1409" s="1359"/>
      <c r="CA1409" s="1359"/>
      <c r="CB1409" s="1359"/>
      <c r="CC1409" s="1359"/>
      <c r="CD1409" s="1359"/>
      <c r="CE1409" s="1359"/>
      <c r="CF1409" s="1359"/>
      <c r="CG1409" s="1359"/>
      <c r="CH1409" s="1359"/>
      <c r="CI1409" s="1359"/>
      <c r="CJ1409" s="1359"/>
      <c r="CK1409" s="1359"/>
      <c r="CL1409" s="1359"/>
      <c r="CM1409" s="1359"/>
      <c r="CN1409" s="1359"/>
      <c r="CO1409" s="1359"/>
      <c r="CP1409" s="1359"/>
      <c r="CQ1409" s="1359"/>
      <c r="CR1409" s="1359"/>
      <c r="CS1409" s="1359"/>
      <c r="CT1409" s="1359"/>
      <c r="CU1409" s="1359"/>
      <c r="CV1409" s="1359"/>
      <c r="CW1409" s="1359"/>
      <c r="CX1409" s="1359"/>
      <c r="CY1409" s="1359"/>
      <c r="CZ1409" s="1359"/>
      <c r="DA1409" s="1359"/>
      <c r="DB1409" s="1359"/>
      <c r="DC1409" s="1359"/>
      <c r="DD1409" s="1359"/>
      <c r="DE1409" s="1359"/>
      <c r="DF1409" s="1359"/>
      <c r="DG1409" s="1359"/>
      <c r="DH1409" s="1359"/>
      <c r="DI1409" s="1359"/>
      <c r="DJ1409" s="1359"/>
      <c r="DK1409" s="1359"/>
      <c r="DL1409" s="1359"/>
      <c r="DM1409" s="1359"/>
      <c r="DN1409" s="1359"/>
      <c r="DO1409" s="1359"/>
      <c r="DP1409" s="1359"/>
      <c r="DQ1409" s="1359"/>
      <c r="DR1409" s="1359"/>
      <c r="DS1409" s="1359"/>
      <c r="DT1409" s="1359"/>
      <c r="DU1409" s="1359"/>
      <c r="DV1409" s="1359"/>
      <c r="DW1409" s="1359"/>
      <c r="DX1409" s="1359"/>
      <c r="DY1409" s="1359"/>
      <c r="DZ1409" s="1359"/>
      <c r="EA1409" s="1359"/>
      <c r="EB1409" s="1359"/>
      <c r="EC1409" s="1359"/>
      <c r="ED1409" s="1359"/>
      <c r="EE1409" s="1359"/>
      <c r="EF1409" s="1359"/>
      <c r="EG1409" s="1359"/>
      <c r="EH1409" s="1359"/>
      <c r="EI1409" s="1359"/>
      <c r="EJ1409" s="1359"/>
      <c r="EK1409" s="1359"/>
      <c r="EL1409" s="1359"/>
      <c r="EM1409" s="1359"/>
      <c r="EN1409" s="1359"/>
      <c r="EO1409" s="1359"/>
      <c r="EP1409" s="1359"/>
      <c r="EQ1409" s="1359"/>
      <c r="ER1409" s="1359"/>
      <c r="ES1409" s="1359"/>
      <c r="ET1409" s="1359"/>
      <c r="EU1409" s="1359"/>
      <c r="EV1409" s="1359"/>
      <c r="EW1409" s="1359"/>
      <c r="EX1409" s="1359"/>
      <c r="EY1409" s="1359"/>
      <c r="EZ1409" s="1359"/>
      <c r="FA1409" s="1359"/>
      <c r="FB1409" s="1359"/>
      <c r="FC1409" s="1359"/>
      <c r="FD1409" s="1359"/>
      <c r="FE1409" s="1359"/>
      <c r="FF1409" s="1359"/>
      <c r="FG1409" s="1359"/>
      <c r="FH1409" s="1359"/>
      <c r="FI1409" s="1359"/>
      <c r="FJ1409" s="1359"/>
      <c r="FK1409" s="1359"/>
      <c r="FL1409" s="1359"/>
      <c r="FM1409" s="1359"/>
      <c r="FN1409" s="1359"/>
      <c r="FO1409" s="1359"/>
      <c r="FP1409" s="1359"/>
      <c r="FQ1409" s="1359"/>
      <c r="FR1409" s="1359"/>
      <c r="FS1409" s="1359"/>
      <c r="FT1409" s="1359"/>
      <c r="FU1409" s="1359"/>
      <c r="FV1409" s="1359"/>
      <c r="FW1409" s="1359"/>
      <c r="FX1409" s="1359"/>
      <c r="FY1409" s="1359"/>
      <c r="FZ1409" s="1359"/>
      <c r="GA1409" s="1359"/>
      <c r="GB1409" s="1359"/>
      <c r="GC1409" s="1359"/>
      <c r="GD1409" s="1359"/>
      <c r="GE1409" s="1359"/>
      <c r="GF1409" s="1359"/>
      <c r="GG1409" s="1359"/>
      <c r="GH1409" s="1359"/>
      <c r="GI1409" s="1359"/>
      <c r="GJ1409" s="1359"/>
      <c r="GK1409" s="1359"/>
      <c r="GL1409" s="1359"/>
      <c r="GM1409" s="1359"/>
      <c r="GN1409" s="1359"/>
      <c r="GO1409" s="1359"/>
      <c r="GP1409" s="1359"/>
      <c r="GQ1409" s="1359"/>
      <c r="GR1409" s="1359"/>
      <c r="GS1409" s="1359"/>
      <c r="GT1409" s="1359"/>
      <c r="GU1409" s="1359"/>
      <c r="GV1409" s="1359"/>
      <c r="GW1409" s="1359"/>
      <c r="GX1409" s="1359"/>
      <c r="GY1409" s="1359"/>
      <c r="GZ1409" s="1359"/>
      <c r="HA1409" s="1359"/>
      <c r="HB1409" s="1359"/>
      <c r="HC1409" s="1359"/>
      <c r="HD1409" s="1359"/>
      <c r="HE1409" s="1359"/>
      <c r="HF1409" s="1359"/>
      <c r="HG1409" s="1359"/>
      <c r="HH1409" s="1359"/>
      <c r="HI1409" s="1359"/>
      <c r="HJ1409" s="1359"/>
      <c r="HK1409" s="1359"/>
      <c r="HL1409" s="1359"/>
      <c r="HM1409" s="1359"/>
      <c r="HN1409" s="1359"/>
      <c r="HO1409" s="1359"/>
      <c r="HP1409" s="1359"/>
      <c r="HQ1409" s="1359"/>
      <c r="HR1409" s="1359"/>
      <c r="HS1409" s="1359"/>
      <c r="HT1409" s="1359"/>
      <c r="HU1409" s="1359"/>
      <c r="HV1409" s="1359"/>
      <c r="HW1409" s="1359"/>
      <c r="HX1409" s="1359"/>
      <c r="HY1409" s="1359"/>
      <c r="HZ1409" s="1359"/>
      <c r="IA1409" s="1359"/>
      <c r="IB1409" s="1359"/>
      <c r="IC1409" s="1359"/>
      <c r="ID1409" s="1359"/>
      <c r="IE1409" s="1359"/>
      <c r="IF1409" s="1359"/>
      <c r="IG1409" s="1359"/>
      <c r="IH1409" s="1359"/>
      <c r="II1409" s="1359"/>
      <c r="IJ1409" s="1359"/>
      <c r="IK1409" s="1359"/>
      <c r="IL1409" s="1359"/>
      <c r="IM1409" s="1359"/>
      <c r="IN1409" s="1359"/>
      <c r="IO1409" s="1359"/>
      <c r="IP1409" s="1359"/>
      <c r="IQ1409" s="1359"/>
      <c r="IR1409" s="1359"/>
      <c r="IS1409" s="1359"/>
      <c r="IT1409" s="1359"/>
      <c r="IU1409" s="1359"/>
      <c r="IV1409" s="1359"/>
      <c r="IW1409" s="1359"/>
      <c r="IX1409" s="1359"/>
      <c r="IY1409" s="1359"/>
      <c r="IZ1409" s="1359"/>
      <c r="JA1409" s="1359"/>
      <c r="JB1409" s="1359"/>
      <c r="JC1409" s="1359"/>
      <c r="JD1409" s="1359"/>
      <c r="JE1409" s="1359"/>
      <c r="JF1409" s="1359"/>
      <c r="JG1409" s="1359"/>
      <c r="JH1409" s="1359"/>
      <c r="JI1409" s="1359"/>
      <c r="JJ1409" s="1359"/>
      <c r="JK1409" s="1359"/>
      <c r="JL1409" s="1359"/>
      <c r="JM1409" s="1359"/>
      <c r="JN1409" s="1359"/>
      <c r="JO1409" s="1359"/>
      <c r="JP1409" s="1359"/>
      <c r="JQ1409" s="1359"/>
      <c r="JR1409" s="1359"/>
      <c r="JS1409" s="1359"/>
      <c r="JT1409" s="1359"/>
      <c r="JU1409" s="1359"/>
      <c r="JV1409" s="1359"/>
      <c r="JW1409" s="1359"/>
      <c r="JX1409" s="1359"/>
      <c r="JY1409" s="1359"/>
      <c r="JZ1409" s="1359"/>
      <c r="KA1409" s="1359"/>
      <c r="KB1409" s="1359"/>
      <c r="KC1409" s="1359"/>
      <c r="KD1409" s="1359"/>
      <c r="KE1409" s="1359"/>
      <c r="KF1409" s="1359"/>
      <c r="KG1409" s="1359"/>
      <c r="KH1409" s="1359"/>
      <c r="KI1409" s="1359"/>
      <c r="KJ1409" s="1359"/>
      <c r="KK1409" s="1359"/>
      <c r="KL1409" s="1359"/>
      <c r="KM1409" s="1359"/>
      <c r="KN1409" s="1359"/>
      <c r="KO1409" s="1359"/>
      <c r="KP1409" s="1359"/>
      <c r="KQ1409" s="1359"/>
      <c r="KR1409" s="1359"/>
      <c r="KS1409" s="1359"/>
      <c r="KT1409" s="1359"/>
      <c r="KU1409" s="1359"/>
      <c r="KV1409" s="1359"/>
      <c r="KW1409" s="1359"/>
      <c r="KX1409" s="1359"/>
      <c r="KY1409" s="1359"/>
      <c r="KZ1409" s="1359"/>
      <c r="LA1409" s="1359"/>
      <c r="LB1409" s="1359"/>
      <c r="LC1409" s="1359"/>
      <c r="LD1409" s="1359"/>
      <c r="LE1409" s="1359"/>
      <c r="LF1409" s="1359"/>
      <c r="LG1409" s="1359"/>
      <c r="LH1409" s="1359"/>
      <c r="LI1409" s="1359"/>
      <c r="LJ1409" s="1359"/>
      <c r="LK1409" s="1359"/>
      <c r="LL1409" s="1359"/>
      <c r="LM1409" s="1359"/>
      <c r="LN1409" s="1359"/>
      <c r="LO1409" s="1359"/>
      <c r="LP1409" s="1359"/>
      <c r="LQ1409" s="1359"/>
      <c r="LR1409" s="1359"/>
      <c r="LS1409" s="1359"/>
      <c r="LT1409" s="1359"/>
      <c r="LU1409" s="1359"/>
      <c r="LV1409" s="1359"/>
      <c r="LW1409" s="1359"/>
      <c r="LX1409" s="1359"/>
      <c r="LY1409" s="1359"/>
      <c r="LZ1409" s="1359"/>
      <c r="MA1409" s="1359"/>
      <c r="MB1409" s="1359"/>
      <c r="MC1409" s="1359"/>
      <c r="MD1409" s="1359"/>
      <c r="ME1409" s="1359"/>
      <c r="MF1409" s="1359"/>
      <c r="MG1409" s="1359"/>
      <c r="MH1409" s="1359"/>
      <c r="MI1409" s="1359"/>
      <c r="MJ1409" s="1359"/>
      <c r="MK1409" s="1359"/>
      <c r="ML1409" s="1359"/>
      <c r="MM1409" s="1359"/>
      <c r="MN1409" s="1359"/>
      <c r="MO1409" s="1359"/>
      <c r="MP1409" s="1359"/>
      <c r="MQ1409" s="1359"/>
      <c r="MR1409" s="1359"/>
      <c r="MS1409" s="1359"/>
      <c r="MT1409" s="1359"/>
      <c r="MU1409" s="1359"/>
      <c r="MV1409" s="1359"/>
      <c r="MW1409" s="1359"/>
      <c r="MX1409" s="1359"/>
      <c r="MY1409" s="1359"/>
      <c r="MZ1409" s="1359"/>
      <c r="NA1409" s="1359"/>
      <c r="NB1409" s="1359"/>
      <c r="NC1409" s="1359"/>
      <c r="ND1409" s="1359"/>
      <c r="NE1409" s="1359"/>
      <c r="NF1409" s="1359"/>
      <c r="NG1409" s="1359"/>
      <c r="NH1409" s="1359"/>
      <c r="NI1409" s="1359"/>
      <c r="NJ1409" s="1359"/>
      <c r="NK1409" s="1359"/>
      <c r="NL1409" s="1359"/>
      <c r="NM1409" s="1359"/>
      <c r="NN1409" s="1359"/>
      <c r="NO1409" s="1359"/>
      <c r="NP1409" s="1359"/>
      <c r="NQ1409" s="1359"/>
      <c r="NR1409" s="1359"/>
      <c r="NS1409" s="1359"/>
      <c r="NT1409" s="1359"/>
      <c r="NU1409" s="1359"/>
      <c r="NV1409" s="1359"/>
      <c r="NW1409" s="1359"/>
      <c r="NX1409" s="1359"/>
      <c r="NY1409" s="1359"/>
      <c r="NZ1409" s="1359"/>
      <c r="OA1409" s="1359"/>
      <c r="OB1409" s="1359"/>
      <c r="OC1409" s="1359"/>
      <c r="OD1409" s="1359"/>
      <c r="OE1409" s="1359"/>
      <c r="OF1409" s="1359"/>
      <c r="OG1409" s="1359"/>
      <c r="OH1409" s="1359"/>
      <c r="OI1409" s="1359"/>
      <c r="OJ1409" s="1359"/>
      <c r="OK1409" s="1359"/>
      <c r="OL1409" s="1359"/>
      <c r="OM1409" s="1359"/>
      <c r="ON1409" s="1359"/>
      <c r="OO1409" s="1359"/>
      <c r="OP1409" s="1359"/>
      <c r="OQ1409" s="1359"/>
      <c r="OR1409" s="1359"/>
      <c r="OS1409" s="1359"/>
      <c r="OT1409" s="1359"/>
      <c r="OU1409" s="1359"/>
      <c r="OV1409" s="1359"/>
      <c r="OW1409" s="1359"/>
      <c r="OX1409" s="1359"/>
      <c r="OY1409" s="1359"/>
      <c r="OZ1409" s="1359"/>
      <c r="PA1409" s="1359"/>
      <c r="PB1409" s="1359"/>
      <c r="PC1409" s="1359"/>
      <c r="PD1409" s="1359"/>
      <c r="PE1409" s="1359"/>
      <c r="PF1409" s="1359"/>
      <c r="PG1409" s="1359"/>
      <c r="PH1409" s="1359"/>
    </row>
    <row r="1410" spans="1:424" s="201" customFormat="1" ht="13.8" outlineLevel="3">
      <c r="C1410" s="1183"/>
      <c r="D1410" s="819"/>
      <c r="E1410" s="1357"/>
      <c r="F1410" s="1357"/>
      <c r="G1410" s="1357"/>
      <c r="H1410" s="1357"/>
      <c r="I1410" s="1357"/>
      <c r="J1410" s="1357"/>
      <c r="K1410" s="1357"/>
      <c r="L1410" s="1357"/>
      <c r="M1410" s="1357"/>
      <c r="N1410" s="1357"/>
      <c r="O1410" s="1357"/>
      <c r="P1410" s="1357"/>
      <c r="Q1410" s="1357"/>
      <c r="R1410" s="1357"/>
      <c r="S1410" s="1357"/>
      <c r="T1410" s="1357"/>
      <c r="U1410" s="1357"/>
      <c r="V1410" s="1357"/>
      <c r="W1410" s="1357"/>
      <c r="X1410" s="1357"/>
      <c r="Y1410" s="1357"/>
      <c r="Z1410" s="1357"/>
      <c r="AA1410" s="1357"/>
      <c r="AB1410" s="1357"/>
      <c r="AC1410" s="1357"/>
      <c r="AD1410" s="1357"/>
      <c r="AE1410" s="1357"/>
      <c r="AF1410" s="1357"/>
      <c r="AG1410" s="1357"/>
      <c r="AH1410" s="1357"/>
      <c r="AI1410" s="1357"/>
      <c r="AJ1410" s="1357"/>
      <c r="AK1410" s="1357"/>
      <c r="AL1410" s="1357"/>
      <c r="AM1410" s="1357"/>
      <c r="AN1410" s="1357"/>
    </row>
    <row r="1411" spans="1:424" s="1184" customFormat="1" ht="13.8" outlineLevel="3">
      <c r="B1411" s="1184" t="s">
        <v>706</v>
      </c>
      <c r="C1411" s="1185" t="s">
        <v>759</v>
      </c>
      <c r="D1411" s="819"/>
      <c r="E1411" s="1356">
        <v>3763356.8017968098</v>
      </c>
      <c r="F1411" s="1356">
        <v>3209190.3932224861</v>
      </c>
      <c r="G1411" s="1356">
        <v>1168879.8477442076</v>
      </c>
      <c r="H1411" s="1356">
        <v>1262791.0326386562</v>
      </c>
      <c r="I1411" s="1356">
        <v>1261420.3359513662</v>
      </c>
      <c r="J1411" s="1356">
        <v>986135.90028041217</v>
      </c>
      <c r="K1411" s="1356">
        <v>1046397.592063238</v>
      </c>
      <c r="L1411" s="1356">
        <v>684919.60391726857</v>
      </c>
      <c r="M1411" s="1356">
        <v>680381.02885899215</v>
      </c>
      <c r="N1411" s="1356">
        <v>674165.24886664771</v>
      </c>
      <c r="O1411" s="1356">
        <v>236589.0502066637</v>
      </c>
      <c r="P1411" s="1356">
        <v>231805.04797371014</v>
      </c>
      <c r="Q1411" s="1356">
        <v>220291.73649924272</v>
      </c>
      <c r="R1411" s="1356">
        <v>220291.73649924272</v>
      </c>
      <c r="S1411" s="1356">
        <v>214994.20501711968</v>
      </c>
      <c r="T1411" s="1356">
        <v>214994.20501711968</v>
      </c>
      <c r="U1411" s="1356">
        <v>214994.20501711968</v>
      </c>
      <c r="V1411" s="1356">
        <v>214994.20501711968</v>
      </c>
      <c r="W1411" s="1356">
        <v>214994.20501711968</v>
      </c>
      <c r="X1411" s="1356">
        <v>214994.20501711968</v>
      </c>
      <c r="Y1411" s="1356">
        <v>214994.20501711968</v>
      </c>
      <c r="Z1411" s="1356">
        <v>214994.20501711968</v>
      </c>
      <c r="AA1411" s="1356">
        <v>214994.20501711968</v>
      </c>
      <c r="AB1411" s="1356">
        <v>214994.20501711968</v>
      </c>
      <c r="AC1411" s="1356">
        <v>214994.20501711968</v>
      </c>
      <c r="AD1411" s="1356">
        <v>214994.20501711968</v>
      </c>
      <c r="AE1411" s="1356">
        <v>214994.20501711968</v>
      </c>
      <c r="AF1411" s="1356">
        <v>214994.20501711968</v>
      </c>
      <c r="AG1411" s="1356">
        <v>214994.20501711968</v>
      </c>
      <c r="AH1411" s="1356">
        <v>214994.20501711968</v>
      </c>
      <c r="AI1411" s="1356">
        <v>214994.20501711968</v>
      </c>
      <c r="AJ1411" s="1356">
        <v>214994.20501711968</v>
      </c>
      <c r="AK1411" s="1356">
        <v>214994.20501711968</v>
      </c>
      <c r="AL1411" s="1356">
        <v>214994.20501711968</v>
      </c>
      <c r="AM1411" s="1356">
        <v>214994.20501711968</v>
      </c>
      <c r="AN1411" s="1356"/>
    </row>
    <row r="1412" spans="1:424" s="201" customFormat="1" ht="13.8" outlineLevel="3">
      <c r="B1412" s="201" t="s">
        <v>707</v>
      </c>
      <c r="C1412" s="162" t="s">
        <v>760</v>
      </c>
      <c r="D1412" s="819">
        <f t="shared" ref="D1412:D1419" si="4091">SUM(E1412:MM1412)</f>
        <v>17038148.437265761</v>
      </c>
      <c r="E1412" s="1357">
        <v>3202098.544462346</v>
      </c>
      <c r="F1412" s="1357">
        <v>2716688.237223458</v>
      </c>
      <c r="G1412" s="1357">
        <v>984396.49793491059</v>
      </c>
      <c r="H1412" s="1357">
        <v>1066571.6190800301</v>
      </c>
      <c r="I1412" s="1357">
        <v>1064464.640868709</v>
      </c>
      <c r="J1412" s="1357">
        <v>828025.94120217173</v>
      </c>
      <c r="K1412" s="1357">
        <v>882253.81997884344</v>
      </c>
      <c r="L1412" s="1357">
        <v>577269.98090724123</v>
      </c>
      <c r="M1412" s="1357">
        <v>578028.93733108789</v>
      </c>
      <c r="N1412" s="1357">
        <v>566515.62585662038</v>
      </c>
      <c r="O1412" s="1357">
        <v>197422.56861910399</v>
      </c>
      <c r="P1412" s="1357">
        <v>197936.09786827347</v>
      </c>
      <c r="Q1412" s="1357">
        <v>186422.78639380605</v>
      </c>
      <c r="R1412" s="1357">
        <v>186422.78639380605</v>
      </c>
      <c r="S1412" s="1357">
        <v>181125.25491168301</v>
      </c>
      <c r="T1412" s="1357">
        <v>181125.25491168301</v>
      </c>
      <c r="U1412" s="1357">
        <v>181125.25491168301</v>
      </c>
      <c r="V1412" s="1357">
        <v>181125.25491168301</v>
      </c>
      <c r="W1412" s="1357">
        <v>181125.25491168301</v>
      </c>
      <c r="X1412" s="1357">
        <v>181125.25491168301</v>
      </c>
      <c r="Y1412" s="1357">
        <v>181125.25491168301</v>
      </c>
      <c r="Z1412" s="1357">
        <v>181125.25491168301</v>
      </c>
      <c r="AA1412" s="1357">
        <v>181125.25491168301</v>
      </c>
      <c r="AB1412" s="1357">
        <v>181125.25491168301</v>
      </c>
      <c r="AC1412" s="1357">
        <v>181125.25491168301</v>
      </c>
      <c r="AD1412" s="1357">
        <v>181125.25491168301</v>
      </c>
      <c r="AE1412" s="1357">
        <v>181125.25491168301</v>
      </c>
      <c r="AF1412" s="1357">
        <v>181125.25491168301</v>
      </c>
      <c r="AG1412" s="1357">
        <v>181125.25491168301</v>
      </c>
      <c r="AH1412" s="1357">
        <v>181125.25491168301</v>
      </c>
      <c r="AI1412" s="1357">
        <v>181125.25491168301</v>
      </c>
      <c r="AJ1412" s="1357">
        <v>181125.25491168301</v>
      </c>
      <c r="AK1412" s="1357">
        <v>181125.25491168301</v>
      </c>
      <c r="AL1412" s="1357">
        <v>181125.25491168301</v>
      </c>
      <c r="AM1412" s="1357">
        <v>181125.25491168301</v>
      </c>
      <c r="AN1412" s="1357"/>
    </row>
    <row r="1413" spans="1:424" s="201" customFormat="1" ht="13.8" outlineLevel="3">
      <c r="A1413" s="201" t="s">
        <v>747</v>
      </c>
      <c r="B1413" s="201" t="s">
        <v>797</v>
      </c>
      <c r="C1413" s="1183" t="s">
        <v>798</v>
      </c>
      <c r="D1413" s="819">
        <f t="shared" si="4091"/>
        <v>3997000.9519027788</v>
      </c>
      <c r="E1413" s="1357">
        <v>2241205.6295708334</v>
      </c>
      <c r="F1413" s="1357">
        <v>1755795.3223319452</v>
      </c>
      <c r="G1413" s="1357">
        <v>0</v>
      </c>
      <c r="H1413" s="1357">
        <v>0</v>
      </c>
      <c r="I1413" s="1357">
        <v>0</v>
      </c>
      <c r="J1413" s="1357">
        <v>0</v>
      </c>
      <c r="K1413" s="1357">
        <v>0</v>
      </c>
      <c r="L1413" s="1357">
        <v>0</v>
      </c>
      <c r="M1413" s="1357">
        <v>0</v>
      </c>
      <c r="N1413" s="1357">
        <v>0</v>
      </c>
      <c r="O1413" s="1357">
        <v>0</v>
      </c>
      <c r="P1413" s="1357">
        <v>0</v>
      </c>
      <c r="Q1413" s="1357">
        <v>0</v>
      </c>
      <c r="R1413" s="1357">
        <v>0</v>
      </c>
      <c r="S1413" s="1357">
        <v>0</v>
      </c>
      <c r="T1413" s="1357">
        <v>0</v>
      </c>
      <c r="U1413" s="1357">
        <v>0</v>
      </c>
      <c r="V1413" s="1357">
        <v>0</v>
      </c>
      <c r="W1413" s="1357">
        <v>0</v>
      </c>
      <c r="X1413" s="1357">
        <v>0</v>
      </c>
      <c r="Y1413" s="1357">
        <v>0</v>
      </c>
      <c r="Z1413" s="1357">
        <v>0</v>
      </c>
      <c r="AA1413" s="1357">
        <v>0</v>
      </c>
      <c r="AB1413" s="1357">
        <v>0</v>
      </c>
      <c r="AC1413" s="1357">
        <v>0</v>
      </c>
      <c r="AD1413" s="1357">
        <v>0</v>
      </c>
      <c r="AE1413" s="1357">
        <v>0</v>
      </c>
      <c r="AF1413" s="1357">
        <v>0</v>
      </c>
      <c r="AG1413" s="1357">
        <v>0</v>
      </c>
      <c r="AH1413" s="1357">
        <v>0</v>
      </c>
      <c r="AI1413" s="1357">
        <v>0</v>
      </c>
      <c r="AJ1413" s="1357">
        <v>0</v>
      </c>
      <c r="AK1413" s="1357">
        <v>0</v>
      </c>
      <c r="AL1413" s="1357">
        <v>0</v>
      </c>
      <c r="AM1413" s="1357">
        <v>0</v>
      </c>
      <c r="AN1413" s="1357"/>
    </row>
    <row r="1414" spans="1:424" s="201" customFormat="1" ht="13.8" outlineLevel="3">
      <c r="A1414" s="201" t="s">
        <v>747</v>
      </c>
      <c r="B1414" s="201" t="s">
        <v>799</v>
      </c>
      <c r="C1414" s="1183" t="s">
        <v>800</v>
      </c>
      <c r="D1414" s="819">
        <f t="shared" si="4091"/>
        <v>6730229.2798002902</v>
      </c>
      <c r="E1414" s="1357">
        <v>812438.83711834531</v>
      </c>
      <c r="F1414" s="1357">
        <v>812438.83711834531</v>
      </c>
      <c r="G1414" s="1357">
        <v>806759.26127498574</v>
      </c>
      <c r="H1414" s="1357">
        <v>881722.29803191673</v>
      </c>
      <c r="I1414" s="1357">
        <v>876692.86862428603</v>
      </c>
      <c r="J1414" s="1357">
        <v>637063.61568694678</v>
      </c>
      <c r="K1414" s="1357">
        <v>684929.06609853811</v>
      </c>
      <c r="L1414" s="1357">
        <v>395785.92432180443</v>
      </c>
      <c r="M1414" s="1357">
        <v>395785.92432180443</v>
      </c>
      <c r="N1414" s="1357">
        <v>385076.91907081427</v>
      </c>
      <c r="O1414" s="1357">
        <v>15738.434658620759</v>
      </c>
      <c r="P1414" s="1357">
        <v>15738.434658620759</v>
      </c>
      <c r="Q1414" s="1357">
        <v>5029.4294076306251</v>
      </c>
      <c r="R1414" s="1357">
        <v>5029.4294076306251</v>
      </c>
      <c r="S1414" s="1357">
        <v>0</v>
      </c>
      <c r="T1414" s="1357">
        <v>0</v>
      </c>
      <c r="U1414" s="1357">
        <v>0</v>
      </c>
      <c r="V1414" s="1357">
        <v>0</v>
      </c>
      <c r="W1414" s="1357">
        <v>0</v>
      </c>
      <c r="X1414" s="1357">
        <v>0</v>
      </c>
      <c r="Y1414" s="1357">
        <v>0</v>
      </c>
      <c r="Z1414" s="1357">
        <v>0</v>
      </c>
      <c r="AA1414" s="1357">
        <v>0</v>
      </c>
      <c r="AB1414" s="1357">
        <v>0</v>
      </c>
      <c r="AC1414" s="1357">
        <v>0</v>
      </c>
      <c r="AD1414" s="1357">
        <v>0</v>
      </c>
      <c r="AE1414" s="1357">
        <v>0</v>
      </c>
      <c r="AF1414" s="1357">
        <v>0</v>
      </c>
      <c r="AG1414" s="1357">
        <v>0</v>
      </c>
      <c r="AH1414" s="1357">
        <v>0</v>
      </c>
      <c r="AI1414" s="1357">
        <v>0</v>
      </c>
      <c r="AJ1414" s="1357">
        <v>0</v>
      </c>
      <c r="AK1414" s="1357">
        <v>0</v>
      </c>
      <c r="AL1414" s="1357">
        <v>0</v>
      </c>
      <c r="AM1414" s="1357">
        <v>0</v>
      </c>
      <c r="AN1414" s="1357"/>
    </row>
    <row r="1415" spans="1:424" s="201" customFormat="1" ht="13.8" outlineLevel="3">
      <c r="A1415" s="201" t="s">
        <v>747</v>
      </c>
      <c r="B1415" s="201" t="s">
        <v>801</v>
      </c>
      <c r="C1415" s="1183" t="s">
        <v>802</v>
      </c>
      <c r="D1415" s="819">
        <f t="shared" si="4091"/>
        <v>6310918.2055626791</v>
      </c>
      <c r="E1415" s="1357">
        <v>148454.0777731681</v>
      </c>
      <c r="F1415" s="1357">
        <v>148454.0777731681</v>
      </c>
      <c r="G1415" s="1357">
        <v>177637.23665992494</v>
      </c>
      <c r="H1415" s="1357">
        <v>184849.32104811331</v>
      </c>
      <c r="I1415" s="1357">
        <v>187771.7722444229</v>
      </c>
      <c r="J1415" s="1357">
        <v>190962.32551522489</v>
      </c>
      <c r="K1415" s="1357">
        <v>197324.7538803053</v>
      </c>
      <c r="L1415" s="1357">
        <v>181484.05658543683</v>
      </c>
      <c r="M1415" s="1357">
        <v>182243.01300928343</v>
      </c>
      <c r="N1415" s="1357">
        <v>181438.70678580613</v>
      </c>
      <c r="O1415" s="1357">
        <v>181684.13396048322</v>
      </c>
      <c r="P1415" s="1357">
        <v>182197.6632096527</v>
      </c>
      <c r="Q1415" s="1357">
        <v>181393.35698617544</v>
      </c>
      <c r="R1415" s="1357">
        <v>181393.35698617544</v>
      </c>
      <c r="S1415" s="1357">
        <v>181125.25491168301</v>
      </c>
      <c r="T1415" s="1357">
        <v>181125.25491168301</v>
      </c>
      <c r="U1415" s="1357">
        <v>181125.25491168301</v>
      </c>
      <c r="V1415" s="1357">
        <v>181125.25491168301</v>
      </c>
      <c r="W1415" s="1357">
        <v>181125.25491168301</v>
      </c>
      <c r="X1415" s="1357">
        <v>181125.25491168301</v>
      </c>
      <c r="Y1415" s="1357">
        <v>181125.25491168301</v>
      </c>
      <c r="Z1415" s="1357">
        <v>181125.25491168301</v>
      </c>
      <c r="AA1415" s="1357">
        <v>181125.25491168301</v>
      </c>
      <c r="AB1415" s="1357">
        <v>181125.25491168301</v>
      </c>
      <c r="AC1415" s="1357">
        <v>181125.25491168301</v>
      </c>
      <c r="AD1415" s="1357">
        <v>181125.25491168301</v>
      </c>
      <c r="AE1415" s="1357">
        <v>181125.25491168301</v>
      </c>
      <c r="AF1415" s="1357">
        <v>181125.25491168301</v>
      </c>
      <c r="AG1415" s="1357">
        <v>181125.25491168301</v>
      </c>
      <c r="AH1415" s="1357">
        <v>181125.25491168301</v>
      </c>
      <c r="AI1415" s="1357">
        <v>181125.25491168301</v>
      </c>
      <c r="AJ1415" s="1357">
        <v>181125.25491168301</v>
      </c>
      <c r="AK1415" s="1357">
        <v>181125.25491168301</v>
      </c>
      <c r="AL1415" s="1357">
        <v>181125.25491168301</v>
      </c>
      <c r="AM1415" s="1357">
        <v>181125.25491168301</v>
      </c>
      <c r="AN1415" s="1357"/>
    </row>
    <row r="1416" spans="1:424" s="201" customFormat="1" ht="13.8" outlineLevel="3">
      <c r="B1416" s="201" t="s">
        <v>708</v>
      </c>
      <c r="C1416" s="162" t="s">
        <v>782</v>
      </c>
      <c r="D1416" s="819">
        <f t="shared" si="4091"/>
        <v>3123345.2246127021</v>
      </c>
      <c r="E1416" s="1357">
        <v>561258.25733446283</v>
      </c>
      <c r="F1416" s="1357">
        <v>492502.15599902743</v>
      </c>
      <c r="G1416" s="1357">
        <v>184483.34980929692</v>
      </c>
      <c r="H1416" s="1357">
        <v>196219.41355862602</v>
      </c>
      <c r="I1416" s="1357">
        <v>196955.69508265727</v>
      </c>
      <c r="J1416" s="1357">
        <v>158109.95907824021</v>
      </c>
      <c r="K1416" s="1357">
        <v>164143.7720843945</v>
      </c>
      <c r="L1416" s="1357">
        <v>107649.62301002715</v>
      </c>
      <c r="M1416" s="1357">
        <v>102352.09152790409</v>
      </c>
      <c r="N1416" s="1357">
        <v>107649.62301002715</v>
      </c>
      <c r="O1416" s="1357">
        <v>39166.481587559712</v>
      </c>
      <c r="P1416" s="1357">
        <v>33868.950105436663</v>
      </c>
      <c r="Q1416" s="1357">
        <v>33868.950105436663</v>
      </c>
      <c r="R1416" s="1357">
        <v>33868.950105436663</v>
      </c>
      <c r="S1416" s="1357">
        <v>33868.950105436663</v>
      </c>
      <c r="T1416" s="1357">
        <v>33868.950105436663</v>
      </c>
      <c r="U1416" s="1357">
        <v>33868.950105436663</v>
      </c>
      <c r="V1416" s="1357">
        <v>33868.950105436663</v>
      </c>
      <c r="W1416" s="1357">
        <v>33868.950105436663</v>
      </c>
      <c r="X1416" s="1357">
        <v>33868.950105436663</v>
      </c>
      <c r="Y1416" s="1357">
        <v>33868.950105436663</v>
      </c>
      <c r="Z1416" s="1357">
        <v>33868.950105436663</v>
      </c>
      <c r="AA1416" s="1357">
        <v>33868.950105436663</v>
      </c>
      <c r="AB1416" s="1357">
        <v>33868.950105436663</v>
      </c>
      <c r="AC1416" s="1357">
        <v>33868.950105436663</v>
      </c>
      <c r="AD1416" s="1357">
        <v>33868.950105436663</v>
      </c>
      <c r="AE1416" s="1357">
        <v>33868.950105436663</v>
      </c>
      <c r="AF1416" s="1357">
        <v>33868.950105436663</v>
      </c>
      <c r="AG1416" s="1357">
        <v>33868.950105436663</v>
      </c>
      <c r="AH1416" s="1357">
        <v>33868.950105436663</v>
      </c>
      <c r="AI1416" s="1357">
        <v>33868.950105436663</v>
      </c>
      <c r="AJ1416" s="1357">
        <v>33868.950105436663</v>
      </c>
      <c r="AK1416" s="1357">
        <v>33868.950105436663</v>
      </c>
      <c r="AL1416" s="1357">
        <v>33868.950105436663</v>
      </c>
      <c r="AM1416" s="1357">
        <v>33868.950105436663</v>
      </c>
      <c r="AN1416" s="1357"/>
    </row>
    <row r="1417" spans="1:424" s="201" customFormat="1" ht="13.8" outlineLevel="3">
      <c r="A1417" s="201" t="s">
        <v>747</v>
      </c>
      <c r="B1417" s="201" t="s">
        <v>803</v>
      </c>
      <c r="C1417" s="1183" t="s">
        <v>859</v>
      </c>
      <c r="D1417" s="819">
        <f t="shared" si="4091"/>
        <v>695860.61147518037</v>
      </c>
      <c r="E1417" s="1357">
        <v>382442.40744255413</v>
      </c>
      <c r="F1417" s="1357">
        <v>313418.20403262629</v>
      </c>
      <c r="G1417" s="1357">
        <v>0</v>
      </c>
      <c r="H1417" s="1357">
        <v>0</v>
      </c>
      <c r="I1417" s="1357">
        <v>0</v>
      </c>
      <c r="J1417" s="1357">
        <v>0</v>
      </c>
      <c r="K1417" s="1357">
        <v>0</v>
      </c>
      <c r="L1417" s="1357">
        <v>0</v>
      </c>
      <c r="M1417" s="1357">
        <v>0</v>
      </c>
      <c r="N1417" s="1357">
        <v>0</v>
      </c>
      <c r="O1417" s="1357">
        <v>0</v>
      </c>
      <c r="P1417" s="1357">
        <v>0</v>
      </c>
      <c r="Q1417" s="1357">
        <v>0</v>
      </c>
      <c r="R1417" s="1357">
        <v>0</v>
      </c>
      <c r="S1417" s="1357">
        <v>0</v>
      </c>
      <c r="T1417" s="1357">
        <v>0</v>
      </c>
      <c r="U1417" s="1357">
        <v>0</v>
      </c>
      <c r="V1417" s="1357">
        <v>0</v>
      </c>
      <c r="W1417" s="1357">
        <v>0</v>
      </c>
      <c r="X1417" s="1357">
        <v>0</v>
      </c>
      <c r="Y1417" s="1357">
        <v>0</v>
      </c>
      <c r="Z1417" s="1357">
        <v>0</v>
      </c>
      <c r="AA1417" s="1357">
        <v>0</v>
      </c>
      <c r="AB1417" s="1357">
        <v>0</v>
      </c>
      <c r="AC1417" s="1357">
        <v>0</v>
      </c>
      <c r="AD1417" s="1357">
        <v>0</v>
      </c>
      <c r="AE1417" s="1357">
        <v>0</v>
      </c>
      <c r="AF1417" s="1357">
        <v>0</v>
      </c>
      <c r="AG1417" s="1357">
        <v>0</v>
      </c>
      <c r="AH1417" s="1357">
        <v>0</v>
      </c>
      <c r="AI1417" s="1357">
        <v>0</v>
      </c>
      <c r="AJ1417" s="1357">
        <v>0</v>
      </c>
      <c r="AK1417" s="1357">
        <v>0</v>
      </c>
      <c r="AL1417" s="1357">
        <v>0</v>
      </c>
      <c r="AM1417" s="1357">
        <v>0</v>
      </c>
      <c r="AN1417" s="1357"/>
    </row>
    <row r="1418" spans="1:424" s="201" customFormat="1" ht="13.8" outlineLevel="3">
      <c r="A1418" s="201" t="s">
        <v>747</v>
      </c>
      <c r="B1418" s="201" t="s">
        <v>804</v>
      </c>
      <c r="C1418" s="1183" t="s">
        <v>800</v>
      </c>
      <c r="D1418" s="819">
        <f t="shared" si="4091"/>
        <v>1248115.0337749699</v>
      </c>
      <c r="E1418" s="1357">
        <v>151169.28202936871</v>
      </c>
      <c r="F1418" s="1357">
        <v>151169.28202936871</v>
      </c>
      <c r="G1418" s="1357">
        <v>151169.28202936871</v>
      </c>
      <c r="H1418" s="1357">
        <v>161878.28728035881</v>
      </c>
      <c r="I1418" s="1357">
        <v>161878.28728035881</v>
      </c>
      <c r="J1418" s="1357">
        <v>122273.59485209516</v>
      </c>
      <c r="K1418" s="1357">
        <v>127303.02425972579</v>
      </c>
      <c r="L1418" s="1357">
        <v>73757.998004775131</v>
      </c>
      <c r="M1418" s="1357">
        <v>68728.568597144505</v>
      </c>
      <c r="N1418" s="1357">
        <v>73757.998004775131</v>
      </c>
      <c r="O1418" s="1357">
        <v>5029.4294076306251</v>
      </c>
      <c r="P1418" s="1357">
        <v>0</v>
      </c>
      <c r="Q1418" s="1357">
        <v>0</v>
      </c>
      <c r="R1418" s="1357">
        <v>0</v>
      </c>
      <c r="S1418" s="1357">
        <v>0</v>
      </c>
      <c r="T1418" s="1357">
        <v>0</v>
      </c>
      <c r="U1418" s="1357">
        <v>0</v>
      </c>
      <c r="V1418" s="1357">
        <v>0</v>
      </c>
      <c r="W1418" s="1357">
        <v>0</v>
      </c>
      <c r="X1418" s="1357">
        <v>0</v>
      </c>
      <c r="Y1418" s="1357">
        <v>0</v>
      </c>
      <c r="Z1418" s="1357">
        <v>0</v>
      </c>
      <c r="AA1418" s="1357">
        <v>0</v>
      </c>
      <c r="AB1418" s="1357">
        <v>0</v>
      </c>
      <c r="AC1418" s="1357">
        <v>0</v>
      </c>
      <c r="AD1418" s="1357">
        <v>0</v>
      </c>
      <c r="AE1418" s="1357">
        <v>0</v>
      </c>
      <c r="AF1418" s="1357">
        <v>0</v>
      </c>
      <c r="AG1418" s="1357">
        <v>0</v>
      </c>
      <c r="AH1418" s="1357">
        <v>0</v>
      </c>
      <c r="AI1418" s="1357">
        <v>0</v>
      </c>
      <c r="AJ1418" s="1357">
        <v>0</v>
      </c>
      <c r="AK1418" s="1357">
        <v>0</v>
      </c>
      <c r="AL1418" s="1357">
        <v>0</v>
      </c>
      <c r="AM1418" s="1357">
        <v>0</v>
      </c>
      <c r="AN1418" s="1357"/>
    </row>
    <row r="1419" spans="1:424" s="201" customFormat="1" ht="13.8" outlineLevel="3">
      <c r="A1419" s="201" t="s">
        <v>747</v>
      </c>
      <c r="B1419" s="201" t="s">
        <v>805</v>
      </c>
      <c r="C1419" s="1183" t="s">
        <v>802</v>
      </c>
      <c r="D1419" s="819">
        <f t="shared" si="4091"/>
        <v>1179369.5793625519</v>
      </c>
      <c r="E1419" s="1357">
        <v>27646.567862540094</v>
      </c>
      <c r="F1419" s="1357">
        <v>27914.669937032519</v>
      </c>
      <c r="G1419" s="1357">
        <v>33314.06777992822</v>
      </c>
      <c r="H1419" s="1357">
        <v>34341.12627826722</v>
      </c>
      <c r="I1419" s="1357">
        <v>35077.407802298454</v>
      </c>
      <c r="J1419" s="1357">
        <v>35836.364226145037</v>
      </c>
      <c r="K1419" s="1357">
        <v>36840.747824668695</v>
      </c>
      <c r="L1419" s="1357">
        <v>33891.625005252012</v>
      </c>
      <c r="M1419" s="1357">
        <v>33623.522930759587</v>
      </c>
      <c r="N1419" s="1357">
        <v>33891.625005252012</v>
      </c>
      <c r="O1419" s="1357">
        <v>34137.052179929087</v>
      </c>
      <c r="P1419" s="1357">
        <v>33868.950105436663</v>
      </c>
      <c r="Q1419" s="1357">
        <v>33868.950105436663</v>
      </c>
      <c r="R1419" s="1357">
        <v>33868.950105436663</v>
      </c>
      <c r="S1419" s="1357">
        <v>33868.950105436663</v>
      </c>
      <c r="T1419" s="1357">
        <v>33868.950105436663</v>
      </c>
      <c r="U1419" s="1357">
        <v>33868.950105436663</v>
      </c>
      <c r="V1419" s="1357">
        <v>33868.950105436663</v>
      </c>
      <c r="W1419" s="1357">
        <v>33868.950105436663</v>
      </c>
      <c r="X1419" s="1357">
        <v>33868.950105436663</v>
      </c>
      <c r="Y1419" s="1357">
        <v>33868.950105436663</v>
      </c>
      <c r="Z1419" s="1357">
        <v>33868.950105436663</v>
      </c>
      <c r="AA1419" s="1357">
        <v>33868.950105436663</v>
      </c>
      <c r="AB1419" s="1357">
        <v>33868.950105436663</v>
      </c>
      <c r="AC1419" s="1357">
        <v>33868.950105436663</v>
      </c>
      <c r="AD1419" s="1357">
        <v>33868.950105436663</v>
      </c>
      <c r="AE1419" s="1357">
        <v>33868.950105436663</v>
      </c>
      <c r="AF1419" s="1357">
        <v>33868.950105436663</v>
      </c>
      <c r="AG1419" s="1357">
        <v>33868.950105436663</v>
      </c>
      <c r="AH1419" s="1357">
        <v>33868.950105436663</v>
      </c>
      <c r="AI1419" s="1357">
        <v>33868.950105436663</v>
      </c>
      <c r="AJ1419" s="1357">
        <v>33868.950105436663</v>
      </c>
      <c r="AK1419" s="1357">
        <v>33868.950105436663</v>
      </c>
      <c r="AL1419" s="1357">
        <v>33868.950105436663</v>
      </c>
      <c r="AM1419" s="1357">
        <v>33868.950105436663</v>
      </c>
      <c r="AN1419" s="1357"/>
    </row>
    <row r="1420" spans="1:424" s="1184" customFormat="1" ht="13.8" outlineLevel="3">
      <c r="B1420" s="1184" t="s">
        <v>713</v>
      </c>
      <c r="C1420" s="1185" t="s">
        <v>766</v>
      </c>
      <c r="D1420" s="819"/>
      <c r="E1420" s="1356">
        <v>1027131.9666695615</v>
      </c>
      <c r="F1420" s="1356">
        <v>9860129.4538214374</v>
      </c>
      <c r="G1420" s="1356">
        <v>4168882.5775291845</v>
      </c>
      <c r="H1420" s="1356">
        <v>4323070.0783626847</v>
      </c>
      <c r="I1420" s="1356">
        <v>4441068.9243938141</v>
      </c>
      <c r="J1420" s="1356">
        <v>5988133.8563056393</v>
      </c>
      <c r="K1420" s="1356">
        <v>7279131.1675034883</v>
      </c>
      <c r="L1420" s="1356">
        <v>239050.4432547178</v>
      </c>
      <c r="M1420" s="1356">
        <v>1311714.1066278529</v>
      </c>
      <c r="N1420" s="1356">
        <v>223148.17368867045</v>
      </c>
      <c r="O1420" s="1356">
        <v>223446.39893794034</v>
      </c>
      <c r="P1420" s="1356">
        <v>207022.23518567072</v>
      </c>
      <c r="Q1420" s="1356">
        <v>207171.34781030566</v>
      </c>
      <c r="R1420" s="1356">
        <v>198959.26593417086</v>
      </c>
      <c r="S1420" s="1356">
        <v>190672.62774571864</v>
      </c>
      <c r="T1420" s="1356">
        <v>190672.62774571864</v>
      </c>
      <c r="U1420" s="1356">
        <v>190672.62774571864</v>
      </c>
      <c r="V1420" s="1356">
        <v>190672.62774571864</v>
      </c>
      <c r="W1420" s="1356">
        <v>190672.62774571864</v>
      </c>
      <c r="X1420" s="1356">
        <v>190672.62774571864</v>
      </c>
      <c r="Y1420" s="1356">
        <v>190672.62774571864</v>
      </c>
      <c r="Z1420" s="1356">
        <v>190672.62774571864</v>
      </c>
      <c r="AA1420" s="1356">
        <v>190308.69414668804</v>
      </c>
      <c r="AB1420" s="1356">
        <v>190308.69414668804</v>
      </c>
      <c r="AC1420" s="1356">
        <v>190308.69414668804</v>
      </c>
      <c r="AD1420" s="1356">
        <v>190308.69414668804</v>
      </c>
      <c r="AE1420" s="1356">
        <v>190308.69414668804</v>
      </c>
      <c r="AF1420" s="1356">
        <v>190308.69414668804</v>
      </c>
      <c r="AG1420" s="1356">
        <v>190308.69414668804</v>
      </c>
      <c r="AH1420" s="1356">
        <v>190308.69414668804</v>
      </c>
      <c r="AI1420" s="1356">
        <v>190308.69414668804</v>
      </c>
      <c r="AJ1420" s="1356">
        <v>190308.69414668804</v>
      </c>
      <c r="AK1420" s="1356">
        <v>190308.69414668804</v>
      </c>
      <c r="AL1420" s="1356">
        <v>190308.69414668804</v>
      </c>
      <c r="AM1420" s="1356">
        <v>190308.69414668804</v>
      </c>
      <c r="AN1420" s="1356"/>
    </row>
    <row r="1421" spans="1:424" s="201" customFormat="1" ht="13.8" outlineLevel="3">
      <c r="B1421" s="201" t="s">
        <v>714</v>
      </c>
      <c r="C1421" s="162" t="s">
        <v>767</v>
      </c>
      <c r="D1421" s="819">
        <f t="shared" ref="D1421:D1428" si="4092">SUM(E1421:MM1421)</f>
        <v>33194147.476972356</v>
      </c>
      <c r="E1421" s="1357">
        <v>867541.40395687602</v>
      </c>
      <c r="F1421" s="1357">
        <v>6776560.5189797208</v>
      </c>
      <c r="G1421" s="1357">
        <v>3302896.5809048824</v>
      </c>
      <c r="H1421" s="1357">
        <v>3120460.2651633411</v>
      </c>
      <c r="I1421" s="1357">
        <v>3393205.1608258653</v>
      </c>
      <c r="J1421" s="1357">
        <v>4378129.1318301298</v>
      </c>
      <c r="K1421" s="1357">
        <v>6646366.7587525276</v>
      </c>
      <c r="L1421" s="1357">
        <v>202849.42776000185</v>
      </c>
      <c r="M1421" s="1357">
        <v>194861.01482081946</v>
      </c>
      <c r="N1421" s="1357">
        <v>195159.24007008932</v>
      </c>
      <c r="O1421" s="1357">
        <v>187096.27081858946</v>
      </c>
      <c r="P1421" s="1357">
        <v>178958.7452547721</v>
      </c>
      <c r="Q1421" s="1357">
        <v>170746.66337863731</v>
      </c>
      <c r="R1421" s="1357">
        <v>170821.21969095478</v>
      </c>
      <c r="S1421" s="1357">
        <v>162534.58150250255</v>
      </c>
      <c r="T1421" s="1357">
        <v>162534.58150250255</v>
      </c>
      <c r="U1421" s="1357">
        <v>162534.58150250255</v>
      </c>
      <c r="V1421" s="1357">
        <v>162534.58150250255</v>
      </c>
      <c r="W1421" s="1357">
        <v>162534.58150250255</v>
      </c>
      <c r="X1421" s="1357">
        <v>162534.58150250255</v>
      </c>
      <c r="Y1421" s="1357">
        <v>162534.58150250255</v>
      </c>
      <c r="Z1421" s="1357">
        <v>162534.58150250255</v>
      </c>
      <c r="AA1421" s="1357">
        <v>162170.64790347195</v>
      </c>
      <c r="AB1421" s="1357">
        <v>162170.64790347195</v>
      </c>
      <c r="AC1421" s="1357">
        <v>162170.64790347195</v>
      </c>
      <c r="AD1421" s="1357">
        <v>162170.64790347195</v>
      </c>
      <c r="AE1421" s="1357">
        <v>162170.64790347195</v>
      </c>
      <c r="AF1421" s="1357">
        <v>162170.64790347195</v>
      </c>
      <c r="AG1421" s="1357">
        <v>162170.64790347195</v>
      </c>
      <c r="AH1421" s="1357">
        <v>162170.64790347195</v>
      </c>
      <c r="AI1421" s="1357">
        <v>162170.64790347195</v>
      </c>
      <c r="AJ1421" s="1357">
        <v>162170.64790347195</v>
      </c>
      <c r="AK1421" s="1357">
        <v>162170.64790347195</v>
      </c>
      <c r="AL1421" s="1357">
        <v>162170.64790347195</v>
      </c>
      <c r="AM1421" s="1357">
        <v>162170.64790347195</v>
      </c>
      <c r="AN1421" s="1357"/>
    </row>
    <row r="1422" spans="1:424" s="201" customFormat="1" ht="13.8" outlineLevel="3">
      <c r="A1422" s="201" t="s">
        <v>747</v>
      </c>
      <c r="B1422" s="201" t="s">
        <v>818</v>
      </c>
      <c r="C1422" s="1183" t="s">
        <v>819</v>
      </c>
      <c r="D1422" s="819">
        <f t="shared" si="4092"/>
        <v>20819759.9406371</v>
      </c>
      <c r="E1422" s="1357">
        <v>867541.40395687602</v>
      </c>
      <c r="F1422" s="1357">
        <v>1360459.3624569301</v>
      </c>
      <c r="G1422" s="1357">
        <v>1858429.4542694585</v>
      </c>
      <c r="H1422" s="1357">
        <v>2360359.878597368</v>
      </c>
      <c r="I1422" s="1357">
        <v>2875703.6307385219</v>
      </c>
      <c r="J1422" s="1357">
        <v>3395446.2053064052</v>
      </c>
      <c r="K1422" s="1357">
        <v>3392832.3487525275</v>
      </c>
      <c r="L1422" s="1357">
        <v>202849.42776000185</v>
      </c>
      <c r="M1422" s="1357">
        <v>194861.01482081946</v>
      </c>
      <c r="N1422" s="1357">
        <v>195159.24007008932</v>
      </c>
      <c r="O1422" s="1357">
        <v>187096.27081858946</v>
      </c>
      <c r="P1422" s="1357">
        <v>178958.7452547721</v>
      </c>
      <c r="Q1422" s="1357">
        <v>170746.66337863731</v>
      </c>
      <c r="R1422" s="1357">
        <v>170821.21969095478</v>
      </c>
      <c r="S1422" s="1357">
        <v>162534.58150250255</v>
      </c>
      <c r="T1422" s="1357">
        <v>162534.58150250255</v>
      </c>
      <c r="U1422" s="1357">
        <v>162534.58150250255</v>
      </c>
      <c r="V1422" s="1357">
        <v>162534.58150250255</v>
      </c>
      <c r="W1422" s="1357">
        <v>162534.58150250255</v>
      </c>
      <c r="X1422" s="1357">
        <v>162534.58150250255</v>
      </c>
      <c r="Y1422" s="1357">
        <v>162534.58150250255</v>
      </c>
      <c r="Z1422" s="1357">
        <v>162534.58150250255</v>
      </c>
      <c r="AA1422" s="1357">
        <v>162170.64790347195</v>
      </c>
      <c r="AB1422" s="1357">
        <v>162170.64790347195</v>
      </c>
      <c r="AC1422" s="1357">
        <v>162170.64790347195</v>
      </c>
      <c r="AD1422" s="1357">
        <v>162170.64790347195</v>
      </c>
      <c r="AE1422" s="1357">
        <v>162170.64790347195</v>
      </c>
      <c r="AF1422" s="1357">
        <v>162170.64790347195</v>
      </c>
      <c r="AG1422" s="1357">
        <v>162170.64790347195</v>
      </c>
      <c r="AH1422" s="1357">
        <v>162170.64790347195</v>
      </c>
      <c r="AI1422" s="1357">
        <v>162170.64790347195</v>
      </c>
      <c r="AJ1422" s="1357">
        <v>162170.64790347195</v>
      </c>
      <c r="AK1422" s="1357">
        <v>162170.64790347195</v>
      </c>
      <c r="AL1422" s="1357">
        <v>162170.64790347195</v>
      </c>
      <c r="AM1422" s="1357">
        <v>162170.64790347195</v>
      </c>
      <c r="AN1422" s="1357"/>
    </row>
    <row r="1423" spans="1:424" s="201" customFormat="1" ht="13.8" outlineLevel="3">
      <c r="A1423" s="201" t="s">
        <v>747</v>
      </c>
      <c r="B1423" s="201" t="s">
        <v>820</v>
      </c>
      <c r="C1423" s="1183" t="s">
        <v>821</v>
      </c>
      <c r="D1423" s="819">
        <f t="shared" si="4092"/>
        <v>4688785.826335256</v>
      </c>
      <c r="E1423" s="1357">
        <v>0</v>
      </c>
      <c r="F1423" s="1357">
        <v>984033.85652279167</v>
      </c>
      <c r="G1423" s="1357">
        <v>1444467.1266354232</v>
      </c>
      <c r="H1423" s="1357">
        <v>760100.38656597282</v>
      </c>
      <c r="I1423" s="1357">
        <v>517501.53008734348</v>
      </c>
      <c r="J1423" s="1357">
        <v>982682.92652372445</v>
      </c>
      <c r="K1423" s="1357">
        <v>0</v>
      </c>
      <c r="L1423" s="1357">
        <v>0</v>
      </c>
      <c r="M1423" s="1357">
        <v>0</v>
      </c>
      <c r="N1423" s="1357">
        <v>0</v>
      </c>
      <c r="O1423" s="1357">
        <v>0</v>
      </c>
      <c r="P1423" s="1357">
        <v>0</v>
      </c>
      <c r="Q1423" s="1357">
        <v>0</v>
      </c>
      <c r="R1423" s="1357">
        <v>0</v>
      </c>
      <c r="S1423" s="1357">
        <v>0</v>
      </c>
      <c r="T1423" s="1357">
        <v>0</v>
      </c>
      <c r="U1423" s="1357">
        <v>0</v>
      </c>
      <c r="V1423" s="1357">
        <v>0</v>
      </c>
      <c r="W1423" s="1357">
        <v>0</v>
      </c>
      <c r="X1423" s="1357">
        <v>0</v>
      </c>
      <c r="Y1423" s="1357">
        <v>0</v>
      </c>
      <c r="Z1423" s="1357">
        <v>0</v>
      </c>
      <c r="AA1423" s="1357">
        <v>0</v>
      </c>
      <c r="AB1423" s="1357">
        <v>0</v>
      </c>
      <c r="AC1423" s="1357">
        <v>0</v>
      </c>
      <c r="AD1423" s="1357">
        <v>0</v>
      </c>
      <c r="AE1423" s="1357">
        <v>0</v>
      </c>
      <c r="AF1423" s="1357">
        <v>0</v>
      </c>
      <c r="AG1423" s="1357">
        <v>0</v>
      </c>
      <c r="AH1423" s="1357">
        <v>0</v>
      </c>
      <c r="AI1423" s="1357">
        <v>0</v>
      </c>
      <c r="AJ1423" s="1357">
        <v>0</v>
      </c>
      <c r="AK1423" s="1357">
        <v>0</v>
      </c>
      <c r="AL1423" s="1357">
        <v>0</v>
      </c>
      <c r="AM1423" s="1357">
        <v>0</v>
      </c>
      <c r="AN1423" s="1357"/>
    </row>
    <row r="1424" spans="1:424" s="201" customFormat="1" ht="13.8" outlineLevel="3">
      <c r="A1424" s="201" t="s">
        <v>747</v>
      </c>
      <c r="B1424" s="201" t="s">
        <v>822</v>
      </c>
      <c r="C1424" s="1183" t="s">
        <v>823</v>
      </c>
      <c r="D1424" s="819">
        <f t="shared" si="4092"/>
        <v>7685601.71</v>
      </c>
      <c r="E1424" s="1357">
        <v>0</v>
      </c>
      <c r="F1424" s="1357">
        <v>4432067.3</v>
      </c>
      <c r="G1424" s="1357">
        <v>0</v>
      </c>
      <c r="H1424" s="1357">
        <v>0</v>
      </c>
      <c r="I1424" s="1357">
        <v>0</v>
      </c>
      <c r="J1424" s="1357">
        <v>0</v>
      </c>
      <c r="K1424" s="1357">
        <v>3253534.41</v>
      </c>
      <c r="L1424" s="1357">
        <v>0</v>
      </c>
      <c r="M1424" s="1357">
        <v>0</v>
      </c>
      <c r="N1424" s="1357">
        <v>0</v>
      </c>
      <c r="O1424" s="1357">
        <v>0</v>
      </c>
      <c r="P1424" s="1357">
        <v>0</v>
      </c>
      <c r="Q1424" s="1357">
        <v>0</v>
      </c>
      <c r="R1424" s="1357">
        <v>0</v>
      </c>
      <c r="S1424" s="1357">
        <v>0</v>
      </c>
      <c r="T1424" s="1357">
        <v>0</v>
      </c>
      <c r="U1424" s="1357">
        <v>0</v>
      </c>
      <c r="V1424" s="1357">
        <v>0</v>
      </c>
      <c r="W1424" s="1357">
        <v>0</v>
      </c>
      <c r="X1424" s="1357">
        <v>0</v>
      </c>
      <c r="Y1424" s="1357">
        <v>0</v>
      </c>
      <c r="Z1424" s="1357">
        <v>0</v>
      </c>
      <c r="AA1424" s="1357">
        <v>0</v>
      </c>
      <c r="AB1424" s="1357">
        <v>0</v>
      </c>
      <c r="AC1424" s="1357">
        <v>0</v>
      </c>
      <c r="AD1424" s="1357">
        <v>0</v>
      </c>
      <c r="AE1424" s="1357">
        <v>0</v>
      </c>
      <c r="AF1424" s="1357">
        <v>0</v>
      </c>
      <c r="AG1424" s="1357">
        <v>0</v>
      </c>
      <c r="AH1424" s="1357">
        <v>0</v>
      </c>
      <c r="AI1424" s="1357">
        <v>0</v>
      </c>
      <c r="AJ1424" s="1357">
        <v>0</v>
      </c>
      <c r="AK1424" s="1357">
        <v>0</v>
      </c>
      <c r="AL1424" s="1357">
        <v>0</v>
      </c>
      <c r="AM1424" s="1357">
        <v>0</v>
      </c>
      <c r="AN1424" s="1357"/>
    </row>
    <row r="1425" spans="1:40" s="201" customFormat="1" ht="13.8" outlineLevel="3">
      <c r="A1425" s="201" t="s">
        <v>747</v>
      </c>
      <c r="B1425" s="201" t="s">
        <v>715</v>
      </c>
      <c r="C1425" s="162" t="s">
        <v>783</v>
      </c>
      <c r="D1425" s="819">
        <f t="shared" si="4092"/>
        <v>10503306.564925486</v>
      </c>
      <c r="E1425" s="1357">
        <v>159590.56271268553</v>
      </c>
      <c r="F1425" s="1357">
        <v>3083568.9348417176</v>
      </c>
      <c r="G1425" s="1357">
        <v>865985.99662430154</v>
      </c>
      <c r="H1425" s="1357">
        <v>1202609.8131993429</v>
      </c>
      <c r="I1425" s="1357">
        <v>1047863.7635679491</v>
      </c>
      <c r="J1425" s="1357">
        <v>1610004.72447551</v>
      </c>
      <c r="K1425" s="1357">
        <v>632764.4087509599</v>
      </c>
      <c r="L1425" s="1357">
        <v>36201.015494715932</v>
      </c>
      <c r="M1425" s="1357">
        <v>1116853.0918070334</v>
      </c>
      <c r="N1425" s="1357">
        <v>27988.933618581155</v>
      </c>
      <c r="O1425" s="1357">
        <v>36350.128119350855</v>
      </c>
      <c r="P1425" s="1357">
        <v>28063.489930898617</v>
      </c>
      <c r="Q1425" s="1357">
        <v>36424.684431668305</v>
      </c>
      <c r="R1425" s="1357">
        <v>28138.046243216075</v>
      </c>
      <c r="S1425" s="1357">
        <v>28138.046243216075</v>
      </c>
      <c r="T1425" s="1357">
        <v>28138.046243216075</v>
      </c>
      <c r="U1425" s="1357">
        <v>28138.046243216075</v>
      </c>
      <c r="V1425" s="1357">
        <v>28138.046243216075</v>
      </c>
      <c r="W1425" s="1357">
        <v>28138.046243216075</v>
      </c>
      <c r="X1425" s="1357">
        <v>28138.046243216075</v>
      </c>
      <c r="Y1425" s="1357">
        <v>28138.046243216075</v>
      </c>
      <c r="Z1425" s="1357">
        <v>28138.046243216075</v>
      </c>
      <c r="AA1425" s="1357">
        <v>28138.046243216075</v>
      </c>
      <c r="AB1425" s="1357">
        <v>28138.046243216075</v>
      </c>
      <c r="AC1425" s="1357">
        <v>28138.046243216075</v>
      </c>
      <c r="AD1425" s="1357">
        <v>28138.046243216075</v>
      </c>
      <c r="AE1425" s="1357">
        <v>28138.046243216075</v>
      </c>
      <c r="AF1425" s="1357">
        <v>28138.046243216075</v>
      </c>
      <c r="AG1425" s="1357">
        <v>28138.046243216075</v>
      </c>
      <c r="AH1425" s="1357">
        <v>28138.046243216075</v>
      </c>
      <c r="AI1425" s="1357">
        <v>28138.046243216075</v>
      </c>
      <c r="AJ1425" s="1357">
        <v>28138.046243216075</v>
      </c>
      <c r="AK1425" s="1357">
        <v>28138.046243216075</v>
      </c>
      <c r="AL1425" s="1357">
        <v>28138.046243216075</v>
      </c>
      <c r="AM1425" s="1357">
        <v>28138.046243216075</v>
      </c>
      <c r="AN1425" s="1357"/>
    </row>
    <row r="1426" spans="1:40" s="201" customFormat="1" ht="13.8" outlineLevel="3">
      <c r="A1426" s="201" t="s">
        <v>747</v>
      </c>
      <c r="B1426" s="201" t="s">
        <v>824</v>
      </c>
      <c r="C1426" s="1183" t="s">
        <v>819</v>
      </c>
      <c r="D1426" s="819">
        <f t="shared" si="4092"/>
        <v>3805062.3825690243</v>
      </c>
      <c r="E1426" s="1357">
        <v>159590.56271268553</v>
      </c>
      <c r="F1426" s="1357">
        <v>252980.27215518395</v>
      </c>
      <c r="G1426" s="1357">
        <v>339192.84013143531</v>
      </c>
      <c r="H1426" s="1357">
        <v>442509.42663337011</v>
      </c>
      <c r="I1426" s="1357">
        <v>530362.23348060565</v>
      </c>
      <c r="J1426" s="1357">
        <v>627321.79795178538</v>
      </c>
      <c r="K1426" s="1357">
        <v>632764.4087509599</v>
      </c>
      <c r="L1426" s="1357">
        <v>36201.015494715932</v>
      </c>
      <c r="M1426" s="1357">
        <v>36275.57180703339</v>
      </c>
      <c r="N1426" s="1357">
        <v>27988.933618581155</v>
      </c>
      <c r="O1426" s="1357">
        <v>36350.128119350855</v>
      </c>
      <c r="P1426" s="1357">
        <v>28063.489930898617</v>
      </c>
      <c r="Q1426" s="1357">
        <v>36424.684431668305</v>
      </c>
      <c r="R1426" s="1357">
        <v>28138.046243216075</v>
      </c>
      <c r="S1426" s="1357">
        <v>28138.046243216075</v>
      </c>
      <c r="T1426" s="1357">
        <v>28138.046243216075</v>
      </c>
      <c r="U1426" s="1357">
        <v>28138.046243216075</v>
      </c>
      <c r="V1426" s="1357">
        <v>28138.046243216075</v>
      </c>
      <c r="W1426" s="1357">
        <v>28138.046243216075</v>
      </c>
      <c r="X1426" s="1357">
        <v>28138.046243216075</v>
      </c>
      <c r="Y1426" s="1357">
        <v>28138.046243216075</v>
      </c>
      <c r="Z1426" s="1357">
        <v>28138.046243216075</v>
      </c>
      <c r="AA1426" s="1357">
        <v>28138.046243216075</v>
      </c>
      <c r="AB1426" s="1357">
        <v>28138.046243216075</v>
      </c>
      <c r="AC1426" s="1357">
        <v>28138.046243216075</v>
      </c>
      <c r="AD1426" s="1357">
        <v>28138.046243216075</v>
      </c>
      <c r="AE1426" s="1357">
        <v>28138.046243216075</v>
      </c>
      <c r="AF1426" s="1357">
        <v>28138.046243216075</v>
      </c>
      <c r="AG1426" s="1357">
        <v>28138.046243216075</v>
      </c>
      <c r="AH1426" s="1357">
        <v>28138.046243216075</v>
      </c>
      <c r="AI1426" s="1357">
        <v>28138.046243216075</v>
      </c>
      <c r="AJ1426" s="1357">
        <v>28138.046243216075</v>
      </c>
      <c r="AK1426" s="1357">
        <v>28138.046243216075</v>
      </c>
      <c r="AL1426" s="1357">
        <v>28138.046243216075</v>
      </c>
      <c r="AM1426" s="1357">
        <v>28138.046243216075</v>
      </c>
      <c r="AN1426" s="1357"/>
    </row>
    <row r="1427" spans="1:40" s="201" customFormat="1" ht="13.8" outlineLevel="3">
      <c r="A1427" s="201" t="s">
        <v>747</v>
      </c>
      <c r="B1427" s="201" t="s">
        <v>825</v>
      </c>
      <c r="C1427" s="1183" t="s">
        <v>821</v>
      </c>
      <c r="D1427" s="819">
        <f t="shared" si="4092"/>
        <v>3822132.9823564403</v>
      </c>
      <c r="E1427" s="1357">
        <v>0</v>
      </c>
      <c r="F1427" s="1357">
        <v>1035054.9826865336</v>
      </c>
      <c r="G1427" s="1357">
        <v>526793.15649286623</v>
      </c>
      <c r="H1427" s="1357">
        <v>760100.38656597282</v>
      </c>
      <c r="I1427" s="1357">
        <v>517501.53008734348</v>
      </c>
      <c r="J1427" s="1357">
        <v>982682.92652372445</v>
      </c>
      <c r="K1427" s="1357">
        <v>0</v>
      </c>
      <c r="L1427" s="1357">
        <v>0</v>
      </c>
      <c r="M1427" s="1357">
        <v>0</v>
      </c>
      <c r="N1427" s="1357">
        <v>0</v>
      </c>
      <c r="O1427" s="1357">
        <v>0</v>
      </c>
      <c r="P1427" s="1357">
        <v>0</v>
      </c>
      <c r="Q1427" s="1357">
        <v>0</v>
      </c>
      <c r="R1427" s="1357">
        <v>0</v>
      </c>
      <c r="S1427" s="1357">
        <v>0</v>
      </c>
      <c r="T1427" s="1357">
        <v>0</v>
      </c>
      <c r="U1427" s="1357">
        <v>0</v>
      </c>
      <c r="V1427" s="1357">
        <v>0</v>
      </c>
      <c r="W1427" s="1357">
        <v>0</v>
      </c>
      <c r="X1427" s="1357">
        <v>0</v>
      </c>
      <c r="Y1427" s="1357">
        <v>0</v>
      </c>
      <c r="Z1427" s="1357">
        <v>0</v>
      </c>
      <c r="AA1427" s="1357">
        <v>0</v>
      </c>
      <c r="AB1427" s="1357">
        <v>0</v>
      </c>
      <c r="AC1427" s="1357">
        <v>0</v>
      </c>
      <c r="AD1427" s="1357">
        <v>0</v>
      </c>
      <c r="AE1427" s="1357">
        <v>0</v>
      </c>
      <c r="AF1427" s="1357">
        <v>0</v>
      </c>
      <c r="AG1427" s="1357">
        <v>0</v>
      </c>
      <c r="AH1427" s="1357">
        <v>0</v>
      </c>
      <c r="AI1427" s="1357">
        <v>0</v>
      </c>
      <c r="AJ1427" s="1357">
        <v>0</v>
      </c>
      <c r="AK1427" s="1357">
        <v>0</v>
      </c>
      <c r="AL1427" s="1357">
        <v>0</v>
      </c>
      <c r="AM1427" s="1357">
        <v>0</v>
      </c>
      <c r="AN1427" s="1357"/>
    </row>
    <row r="1428" spans="1:40" s="201" customFormat="1" ht="13.8" outlineLevel="3">
      <c r="A1428" s="201" t="s">
        <v>747</v>
      </c>
      <c r="B1428" s="201" t="s">
        <v>826</v>
      </c>
      <c r="C1428" s="1183" t="s">
        <v>823</v>
      </c>
      <c r="D1428" s="819">
        <f t="shared" si="4092"/>
        <v>2876111.2</v>
      </c>
      <c r="E1428" s="1357">
        <v>0</v>
      </c>
      <c r="F1428" s="1357">
        <v>1795533.68</v>
      </c>
      <c r="G1428" s="1357">
        <v>0</v>
      </c>
      <c r="H1428" s="1357">
        <v>0</v>
      </c>
      <c r="I1428" s="1357">
        <v>0</v>
      </c>
      <c r="J1428" s="1357">
        <v>0</v>
      </c>
      <c r="K1428" s="1357">
        <v>0</v>
      </c>
      <c r="L1428" s="1357">
        <v>0</v>
      </c>
      <c r="M1428" s="1357">
        <v>1080577.52</v>
      </c>
      <c r="N1428" s="1357">
        <v>0</v>
      </c>
      <c r="O1428" s="1357">
        <v>0</v>
      </c>
      <c r="P1428" s="1357">
        <v>0</v>
      </c>
      <c r="Q1428" s="1357">
        <v>0</v>
      </c>
      <c r="R1428" s="1357">
        <v>0</v>
      </c>
      <c r="S1428" s="1357">
        <v>0</v>
      </c>
      <c r="T1428" s="1357">
        <v>0</v>
      </c>
      <c r="U1428" s="1357">
        <v>0</v>
      </c>
      <c r="V1428" s="1357">
        <v>0</v>
      </c>
      <c r="W1428" s="1357">
        <v>0</v>
      </c>
      <c r="X1428" s="1357">
        <v>0</v>
      </c>
      <c r="Y1428" s="1357">
        <v>0</v>
      </c>
      <c r="Z1428" s="1357">
        <v>0</v>
      </c>
      <c r="AA1428" s="1357">
        <v>0</v>
      </c>
      <c r="AB1428" s="1357">
        <v>0</v>
      </c>
      <c r="AC1428" s="1357">
        <v>0</v>
      </c>
      <c r="AD1428" s="1357">
        <v>0</v>
      </c>
      <c r="AE1428" s="1357">
        <v>0</v>
      </c>
      <c r="AF1428" s="1357">
        <v>0</v>
      </c>
      <c r="AG1428" s="1357">
        <v>0</v>
      </c>
      <c r="AH1428" s="1357">
        <v>0</v>
      </c>
      <c r="AI1428" s="1357">
        <v>0</v>
      </c>
      <c r="AJ1428" s="1357">
        <v>0</v>
      </c>
      <c r="AK1428" s="1357">
        <v>0</v>
      </c>
      <c r="AL1428" s="1357">
        <v>0</v>
      </c>
      <c r="AM1428" s="1357">
        <v>0</v>
      </c>
      <c r="AN1428" s="1357"/>
    </row>
    <row r="1429" spans="1:40" s="1184" customFormat="1" ht="13.8" outlineLevel="3">
      <c r="B1429" s="1184" t="s">
        <v>720</v>
      </c>
      <c r="C1429" s="1185" t="s">
        <v>773</v>
      </c>
      <c r="D1429" s="819"/>
      <c r="E1429" s="1356">
        <v>1454246.8166016091</v>
      </c>
      <c r="F1429" s="1356">
        <v>4396688.9776321212</v>
      </c>
      <c r="G1429" s="1356">
        <v>487996.11001333164</v>
      </c>
      <c r="H1429" s="1356">
        <v>501512.73924259993</v>
      </c>
      <c r="I1429" s="1356">
        <v>512200.30654016091</v>
      </c>
      <c r="J1429" s="1356">
        <v>344126.61290316243</v>
      </c>
      <c r="K1429" s="1356">
        <v>289233.87926154747</v>
      </c>
      <c r="L1429" s="1356">
        <v>207348.25334935237</v>
      </c>
      <c r="M1429" s="1356">
        <v>207033.9131347182</v>
      </c>
      <c r="N1429" s="1356">
        <v>206719.57292008406</v>
      </c>
      <c r="O1429" s="1356">
        <v>330688.31114308903</v>
      </c>
      <c r="P1429" s="1356">
        <v>106873.78367906832</v>
      </c>
      <c r="Q1429" s="1356">
        <v>106559.44346443418</v>
      </c>
      <c r="R1429" s="1356">
        <v>106402.27335711711</v>
      </c>
      <c r="S1429" s="1356">
        <v>106087.93314248297</v>
      </c>
      <c r="T1429" s="1356">
        <v>127305.51977097956</v>
      </c>
      <c r="U1429" s="1356">
        <v>71469.765485462209</v>
      </c>
      <c r="V1429" s="1356">
        <v>71469.765485462209</v>
      </c>
      <c r="W1429" s="1356">
        <v>71469.765485462209</v>
      </c>
      <c r="X1429" s="1356">
        <v>71469.765485462209</v>
      </c>
      <c r="Y1429" s="1356">
        <v>329430.95028455241</v>
      </c>
      <c r="Z1429" s="1356">
        <v>106087.93314248297</v>
      </c>
      <c r="AA1429" s="1356">
        <v>106087.93314248297</v>
      </c>
      <c r="AB1429" s="1356">
        <v>106087.93314248297</v>
      </c>
      <c r="AC1429" s="1356">
        <v>106087.93314248297</v>
      </c>
      <c r="AD1429" s="1356">
        <v>127305.51977097956</v>
      </c>
      <c r="AE1429" s="1356">
        <v>71469.765485462209</v>
      </c>
      <c r="AF1429" s="1356">
        <v>71469.765485462209</v>
      </c>
      <c r="AG1429" s="1356">
        <v>71469.765485462209</v>
      </c>
      <c r="AH1429" s="1356">
        <v>71469.765485462209</v>
      </c>
      <c r="AI1429" s="1356">
        <v>329430.95028455241</v>
      </c>
      <c r="AJ1429" s="1356">
        <v>106087.93314248297</v>
      </c>
      <c r="AK1429" s="1356">
        <v>106087.93314248297</v>
      </c>
      <c r="AL1429" s="1356">
        <v>106087.93314248297</v>
      </c>
      <c r="AM1429" s="1356">
        <v>106087.93314248297</v>
      </c>
      <c r="AN1429" s="1356"/>
    </row>
    <row r="1430" spans="1:40" s="201" customFormat="1" ht="13.8" outlineLevel="3">
      <c r="B1430" s="201" t="s">
        <v>721</v>
      </c>
      <c r="C1430" s="162" t="s">
        <v>774</v>
      </c>
      <c r="D1430" s="819">
        <f t="shared" ref="D1430:D1445" si="4093">SUM(E1430:MM1430)</f>
        <v>5458016.8837333927</v>
      </c>
      <c r="E1430" s="1357">
        <v>937561.35115132201</v>
      </c>
      <c r="F1430" s="1357">
        <v>3225364.2046897151</v>
      </c>
      <c r="G1430" s="1357">
        <v>46365.871599323218</v>
      </c>
      <c r="H1430" s="1357">
        <v>48880.593316396393</v>
      </c>
      <c r="I1430" s="1357">
        <v>48723.423209079316</v>
      </c>
      <c r="J1430" s="1357">
        <v>59489.386630644687</v>
      </c>
      <c r="K1430" s="1357">
        <v>38726.785989608477</v>
      </c>
      <c r="L1430" s="1357">
        <v>28667.899121315797</v>
      </c>
      <c r="M1430" s="1357">
        <v>28510.729013998724</v>
      </c>
      <c r="N1430" s="1357">
        <v>28353.55890668165</v>
      </c>
      <c r="O1430" s="1357">
        <v>213921.26179994462</v>
      </c>
      <c r="P1430" s="1357">
        <v>23922.527121868505</v>
      </c>
      <c r="Q1430" s="1357">
        <v>23608.186907234362</v>
      </c>
      <c r="R1430" s="1357">
        <v>23608.186907234362</v>
      </c>
      <c r="S1430" s="1357">
        <v>23451.016799917288</v>
      </c>
      <c r="T1430" s="1357">
        <v>22334.30171420694</v>
      </c>
      <c r="U1430" s="1357">
        <v>0</v>
      </c>
      <c r="V1430" s="1357">
        <v>0</v>
      </c>
      <c r="W1430" s="1357">
        <v>0</v>
      </c>
      <c r="X1430" s="1357">
        <v>0</v>
      </c>
      <c r="Y1430" s="1357">
        <v>213292.58137067631</v>
      </c>
      <c r="Z1430" s="1357">
        <v>23451.016799917288</v>
      </c>
      <c r="AA1430" s="1357">
        <v>23451.016799917288</v>
      </c>
      <c r="AB1430" s="1357">
        <v>23451.016799917288</v>
      </c>
      <c r="AC1430" s="1357">
        <v>23451.016799917288</v>
      </c>
      <c r="AD1430" s="1357">
        <v>22334.30171420694</v>
      </c>
      <c r="AE1430" s="1357">
        <v>0</v>
      </c>
      <c r="AF1430" s="1357">
        <v>0</v>
      </c>
      <c r="AG1430" s="1357">
        <v>0</v>
      </c>
      <c r="AH1430" s="1357">
        <v>0</v>
      </c>
      <c r="AI1430" s="1357">
        <v>213292.58137067631</v>
      </c>
      <c r="AJ1430" s="1357">
        <v>23451.016799917288</v>
      </c>
      <c r="AK1430" s="1357">
        <v>23451.016799917288</v>
      </c>
      <c r="AL1430" s="1357">
        <v>23451.016799917288</v>
      </c>
      <c r="AM1430" s="1357">
        <v>23451.016799917288</v>
      </c>
      <c r="AN1430" s="1357"/>
    </row>
    <row r="1431" spans="1:40" s="201" customFormat="1" ht="13.8" outlineLevel="3">
      <c r="A1431" s="201" t="s">
        <v>207</v>
      </c>
      <c r="B1431" s="201" t="s">
        <v>839</v>
      </c>
      <c r="C1431" s="1183" t="s">
        <v>840</v>
      </c>
      <c r="D1431" s="819">
        <f t="shared" si="4093"/>
        <v>1404269.2202807616</v>
      </c>
      <c r="E1431" s="1357">
        <v>369074.33582726971</v>
      </c>
      <c r="F1431" s="1357">
        <v>11725.508399958644</v>
      </c>
      <c r="G1431" s="1357">
        <v>11725.508399958644</v>
      </c>
      <c r="H1431" s="1357">
        <v>11725.508399958644</v>
      </c>
      <c r="I1431" s="1357">
        <v>11725.508399958644</v>
      </c>
      <c r="J1431" s="1357">
        <v>22334.30171420694</v>
      </c>
      <c r="K1431" s="1357">
        <v>0</v>
      </c>
      <c r="L1431" s="1357">
        <v>0</v>
      </c>
      <c r="M1431" s="1357">
        <v>0</v>
      </c>
      <c r="N1431" s="1357">
        <v>0</v>
      </c>
      <c r="O1431" s="1357">
        <v>213292.58137067631</v>
      </c>
      <c r="P1431" s="1357">
        <v>23451.016799917288</v>
      </c>
      <c r="Q1431" s="1357">
        <v>23451.016799917288</v>
      </c>
      <c r="R1431" s="1357">
        <v>23451.016799917288</v>
      </c>
      <c r="S1431" s="1357">
        <v>23451.016799917288</v>
      </c>
      <c r="T1431" s="1357">
        <v>22334.30171420694</v>
      </c>
      <c r="U1431" s="1357">
        <v>0</v>
      </c>
      <c r="V1431" s="1357">
        <v>0</v>
      </c>
      <c r="W1431" s="1357">
        <v>0</v>
      </c>
      <c r="X1431" s="1357">
        <v>0</v>
      </c>
      <c r="Y1431" s="1357">
        <v>213292.58137067631</v>
      </c>
      <c r="Z1431" s="1357">
        <v>23451.016799917288</v>
      </c>
      <c r="AA1431" s="1357">
        <v>23451.016799917288</v>
      </c>
      <c r="AB1431" s="1357">
        <v>23451.016799917288</v>
      </c>
      <c r="AC1431" s="1357">
        <v>23451.016799917288</v>
      </c>
      <c r="AD1431" s="1357">
        <v>22334.30171420694</v>
      </c>
      <c r="AE1431" s="1357">
        <v>0</v>
      </c>
      <c r="AF1431" s="1357">
        <v>0</v>
      </c>
      <c r="AG1431" s="1357">
        <v>0</v>
      </c>
      <c r="AH1431" s="1357">
        <v>0</v>
      </c>
      <c r="AI1431" s="1357">
        <v>213292.58137067631</v>
      </c>
      <c r="AJ1431" s="1357">
        <v>23451.016799917288</v>
      </c>
      <c r="AK1431" s="1357">
        <v>23451.016799917288</v>
      </c>
      <c r="AL1431" s="1357">
        <v>23451.016799917288</v>
      </c>
      <c r="AM1431" s="1357">
        <v>23451.016799917288</v>
      </c>
      <c r="AN1431" s="1357"/>
    </row>
    <row r="1432" spans="1:40" s="201" customFormat="1" ht="13.8" outlineLevel="3">
      <c r="A1432" s="201" t="s">
        <v>207</v>
      </c>
      <c r="B1432" s="201" t="s">
        <v>841</v>
      </c>
      <c r="C1432" s="1183" t="s">
        <v>842</v>
      </c>
      <c r="D1432" s="819">
        <f t="shared" si="4093"/>
        <v>53602.324114096657</v>
      </c>
      <c r="E1432" s="1357">
        <v>16080.697234228999</v>
      </c>
      <c r="F1432" s="1357">
        <v>37521.626879867661</v>
      </c>
      <c r="G1432" s="1357">
        <v>0</v>
      </c>
      <c r="H1432" s="1357">
        <v>0</v>
      </c>
      <c r="I1432" s="1357">
        <v>0</v>
      </c>
      <c r="J1432" s="1357">
        <v>0</v>
      </c>
      <c r="K1432" s="1357">
        <v>0</v>
      </c>
      <c r="L1432" s="1357">
        <v>0</v>
      </c>
      <c r="M1432" s="1357">
        <v>0</v>
      </c>
      <c r="N1432" s="1357">
        <v>0</v>
      </c>
      <c r="O1432" s="1357">
        <v>0</v>
      </c>
      <c r="P1432" s="1357">
        <v>0</v>
      </c>
      <c r="Q1432" s="1357">
        <v>0</v>
      </c>
      <c r="R1432" s="1357">
        <v>0</v>
      </c>
      <c r="S1432" s="1357">
        <v>0</v>
      </c>
      <c r="T1432" s="1357">
        <v>0</v>
      </c>
      <c r="U1432" s="1357">
        <v>0</v>
      </c>
      <c r="V1432" s="1357">
        <v>0</v>
      </c>
      <c r="W1432" s="1357">
        <v>0</v>
      </c>
      <c r="X1432" s="1357">
        <v>0</v>
      </c>
      <c r="Y1432" s="1357">
        <v>0</v>
      </c>
      <c r="Z1432" s="1357">
        <v>0</v>
      </c>
      <c r="AA1432" s="1357">
        <v>0</v>
      </c>
      <c r="AB1432" s="1357">
        <v>0</v>
      </c>
      <c r="AC1432" s="1357">
        <v>0</v>
      </c>
      <c r="AD1432" s="1357">
        <v>0</v>
      </c>
      <c r="AE1432" s="1357">
        <v>0</v>
      </c>
      <c r="AF1432" s="1357">
        <v>0</v>
      </c>
      <c r="AG1432" s="1357">
        <v>0</v>
      </c>
      <c r="AH1432" s="1357">
        <v>0</v>
      </c>
      <c r="AI1432" s="1357">
        <v>0</v>
      </c>
      <c r="AJ1432" s="1357">
        <v>0</v>
      </c>
      <c r="AK1432" s="1357">
        <v>0</v>
      </c>
      <c r="AL1432" s="1357">
        <v>0</v>
      </c>
      <c r="AM1432" s="1357">
        <v>0</v>
      </c>
      <c r="AN1432" s="1357"/>
    </row>
    <row r="1433" spans="1:40" s="201" customFormat="1" ht="13.8" outlineLevel="3">
      <c r="A1433" s="201" t="s">
        <v>747</v>
      </c>
      <c r="B1433" s="201" t="s">
        <v>843</v>
      </c>
      <c r="C1433" s="1183" t="s">
        <v>844</v>
      </c>
      <c r="D1433" s="819">
        <f t="shared" si="4093"/>
        <v>571843.25447804877</v>
      </c>
      <c r="E1433" s="1357">
        <v>514947.67562926828</v>
      </c>
      <c r="F1433" s="1357">
        <v>7072.6548292682928</v>
      </c>
      <c r="G1433" s="1357">
        <v>6915.4847219512194</v>
      </c>
      <c r="H1433" s="1357">
        <v>9430.2064390243904</v>
      </c>
      <c r="I1433" s="1357">
        <v>9273.036331707317</v>
      </c>
      <c r="J1433" s="1357">
        <v>9430.2064390243904</v>
      </c>
      <c r="K1433" s="1357">
        <v>11001.907512195121</v>
      </c>
      <c r="L1433" s="1357">
        <v>943.02064390243902</v>
      </c>
      <c r="M1433" s="1357">
        <v>785.85053658536583</v>
      </c>
      <c r="N1433" s="1357">
        <v>628.68042926829276</v>
      </c>
      <c r="O1433" s="1357">
        <v>628.68042926829276</v>
      </c>
      <c r="P1433" s="1357">
        <v>471.51032195121957</v>
      </c>
      <c r="Q1433" s="1357">
        <v>157.17010731707319</v>
      </c>
      <c r="R1433" s="1357">
        <v>157.17010731707319</v>
      </c>
      <c r="S1433" s="1357">
        <v>0</v>
      </c>
      <c r="T1433" s="1357">
        <v>0</v>
      </c>
      <c r="U1433" s="1357">
        <v>0</v>
      </c>
      <c r="V1433" s="1357">
        <v>0</v>
      </c>
      <c r="W1433" s="1357">
        <v>0</v>
      </c>
      <c r="X1433" s="1357">
        <v>0</v>
      </c>
      <c r="Y1433" s="1357">
        <v>0</v>
      </c>
      <c r="Z1433" s="1357">
        <v>0</v>
      </c>
      <c r="AA1433" s="1357">
        <v>0</v>
      </c>
      <c r="AB1433" s="1357">
        <v>0</v>
      </c>
      <c r="AC1433" s="1357">
        <v>0</v>
      </c>
      <c r="AD1433" s="1357">
        <v>0</v>
      </c>
      <c r="AE1433" s="1357">
        <v>0</v>
      </c>
      <c r="AF1433" s="1357">
        <v>0</v>
      </c>
      <c r="AG1433" s="1357">
        <v>0</v>
      </c>
      <c r="AH1433" s="1357">
        <v>0</v>
      </c>
      <c r="AI1433" s="1357">
        <v>0</v>
      </c>
      <c r="AJ1433" s="1357">
        <v>0</v>
      </c>
      <c r="AK1433" s="1357">
        <v>0</v>
      </c>
      <c r="AL1433" s="1357">
        <v>0</v>
      </c>
      <c r="AM1433" s="1357">
        <v>0</v>
      </c>
      <c r="AN1433" s="1357"/>
    </row>
    <row r="1434" spans="1:40" s="201" customFormat="1" ht="13.8" outlineLevel="3">
      <c r="A1434" s="201" t="s">
        <v>747</v>
      </c>
      <c r="B1434" s="201" t="s">
        <v>845</v>
      </c>
      <c r="C1434" s="1183" t="s">
        <v>846</v>
      </c>
      <c r="D1434" s="819">
        <f t="shared" si="4093"/>
        <v>277248.78477413359</v>
      </c>
      <c r="E1434" s="1357">
        <v>27724.878477413356</v>
      </c>
      <c r="F1434" s="1357">
        <v>27724.878477413356</v>
      </c>
      <c r="G1434" s="1357">
        <v>27724.878477413356</v>
      </c>
      <c r="H1434" s="1357">
        <v>27724.878477413356</v>
      </c>
      <c r="I1434" s="1357">
        <v>27724.878477413356</v>
      </c>
      <c r="J1434" s="1357">
        <v>27724.878477413356</v>
      </c>
      <c r="K1434" s="1357">
        <v>27724.878477413356</v>
      </c>
      <c r="L1434" s="1357">
        <v>27724.878477413356</v>
      </c>
      <c r="M1434" s="1357">
        <v>27724.878477413356</v>
      </c>
      <c r="N1434" s="1357">
        <v>27724.878477413356</v>
      </c>
      <c r="O1434" s="1357">
        <v>0</v>
      </c>
      <c r="P1434" s="1357">
        <v>0</v>
      </c>
      <c r="Q1434" s="1357">
        <v>0</v>
      </c>
      <c r="R1434" s="1357">
        <v>0</v>
      </c>
      <c r="S1434" s="1357">
        <v>0</v>
      </c>
      <c r="T1434" s="1357">
        <v>0</v>
      </c>
      <c r="U1434" s="1357">
        <v>0</v>
      </c>
      <c r="V1434" s="1357">
        <v>0</v>
      </c>
      <c r="W1434" s="1357">
        <v>0</v>
      </c>
      <c r="X1434" s="1357">
        <v>0</v>
      </c>
      <c r="Y1434" s="1357">
        <v>0</v>
      </c>
      <c r="Z1434" s="1357">
        <v>0</v>
      </c>
      <c r="AA1434" s="1357">
        <v>0</v>
      </c>
      <c r="AB1434" s="1357">
        <v>0</v>
      </c>
      <c r="AC1434" s="1357">
        <v>0</v>
      </c>
      <c r="AD1434" s="1357">
        <v>0</v>
      </c>
      <c r="AE1434" s="1357">
        <v>0</v>
      </c>
      <c r="AF1434" s="1357">
        <v>0</v>
      </c>
      <c r="AG1434" s="1357">
        <v>0</v>
      </c>
      <c r="AH1434" s="1357">
        <v>0</v>
      </c>
      <c r="AI1434" s="1357">
        <v>0</v>
      </c>
      <c r="AJ1434" s="1357">
        <v>0</v>
      </c>
      <c r="AK1434" s="1357">
        <v>0</v>
      </c>
      <c r="AL1434" s="1357">
        <v>0</v>
      </c>
      <c r="AM1434" s="1357">
        <v>0</v>
      </c>
      <c r="AN1434" s="1357"/>
    </row>
    <row r="1435" spans="1:40" s="201" customFormat="1" ht="13.8" outlineLevel="3">
      <c r="A1435" s="201" t="s">
        <v>207</v>
      </c>
      <c r="B1435" s="201" t="s">
        <v>847</v>
      </c>
      <c r="C1435" s="1183" t="s">
        <v>858</v>
      </c>
      <c r="D1435" s="819">
        <f t="shared" si="4093"/>
        <v>2400937.4342772462</v>
      </c>
      <c r="E1435" s="1357">
        <v>0</v>
      </c>
      <c r="F1435" s="1357">
        <v>2400937.4342772462</v>
      </c>
      <c r="G1435" s="1357">
        <v>0</v>
      </c>
      <c r="H1435" s="1357">
        <v>0</v>
      </c>
      <c r="I1435" s="1357">
        <v>0</v>
      </c>
      <c r="J1435" s="1357">
        <v>0</v>
      </c>
      <c r="K1435" s="1357">
        <v>0</v>
      </c>
      <c r="L1435" s="1357">
        <v>0</v>
      </c>
      <c r="M1435" s="1357">
        <v>0</v>
      </c>
      <c r="N1435" s="1357">
        <v>0</v>
      </c>
      <c r="O1435" s="1357">
        <v>0</v>
      </c>
      <c r="P1435" s="1357">
        <v>0</v>
      </c>
      <c r="Q1435" s="1357">
        <v>0</v>
      </c>
      <c r="R1435" s="1357">
        <v>0</v>
      </c>
      <c r="S1435" s="1357">
        <v>0</v>
      </c>
      <c r="T1435" s="1357">
        <v>0</v>
      </c>
      <c r="U1435" s="1357">
        <v>0</v>
      </c>
      <c r="V1435" s="1357">
        <v>0</v>
      </c>
      <c r="W1435" s="1357">
        <v>0</v>
      </c>
      <c r="X1435" s="1357">
        <v>0</v>
      </c>
      <c r="Y1435" s="1357">
        <v>0</v>
      </c>
      <c r="Z1435" s="1357">
        <v>0</v>
      </c>
      <c r="AA1435" s="1357">
        <v>0</v>
      </c>
      <c r="AB1435" s="1357">
        <v>0</v>
      </c>
      <c r="AC1435" s="1357">
        <v>0</v>
      </c>
      <c r="AD1435" s="1357">
        <v>0</v>
      </c>
      <c r="AE1435" s="1357">
        <v>0</v>
      </c>
      <c r="AF1435" s="1357">
        <v>0</v>
      </c>
      <c r="AG1435" s="1357">
        <v>0</v>
      </c>
      <c r="AH1435" s="1357">
        <v>0</v>
      </c>
      <c r="AI1435" s="1357">
        <v>0</v>
      </c>
      <c r="AJ1435" s="1357">
        <v>0</v>
      </c>
      <c r="AK1435" s="1357">
        <v>0</v>
      </c>
      <c r="AL1435" s="1357">
        <v>0</v>
      </c>
      <c r="AM1435" s="1357">
        <v>0</v>
      </c>
      <c r="AN1435" s="1357"/>
    </row>
    <row r="1436" spans="1:40" s="201" customFormat="1" ht="13.8" outlineLevel="3">
      <c r="A1436" s="201" t="s">
        <v>747</v>
      </c>
      <c r="B1436" s="201" t="s">
        <v>849</v>
      </c>
      <c r="C1436" s="1183" t="s">
        <v>850</v>
      </c>
      <c r="D1436" s="819">
        <f t="shared" si="4093"/>
        <v>740382.10182596021</v>
      </c>
      <c r="E1436" s="1357">
        <v>0</v>
      </c>
      <c r="F1436" s="1357">
        <v>740382.10182596021</v>
      </c>
      <c r="G1436" s="1357">
        <v>0</v>
      </c>
      <c r="H1436" s="1357">
        <v>0</v>
      </c>
      <c r="I1436" s="1357">
        <v>0</v>
      </c>
      <c r="J1436" s="1357">
        <v>0</v>
      </c>
      <c r="K1436" s="1357">
        <v>0</v>
      </c>
      <c r="L1436" s="1357">
        <v>0</v>
      </c>
      <c r="M1436" s="1357">
        <v>0</v>
      </c>
      <c r="N1436" s="1357">
        <v>0</v>
      </c>
      <c r="O1436" s="1357">
        <v>0</v>
      </c>
      <c r="P1436" s="1357">
        <v>0</v>
      </c>
      <c r="Q1436" s="1357">
        <v>0</v>
      </c>
      <c r="R1436" s="1357">
        <v>0</v>
      </c>
      <c r="S1436" s="1357">
        <v>0</v>
      </c>
      <c r="T1436" s="1357">
        <v>0</v>
      </c>
      <c r="U1436" s="1357">
        <v>0</v>
      </c>
      <c r="V1436" s="1357">
        <v>0</v>
      </c>
      <c r="W1436" s="1357">
        <v>0</v>
      </c>
      <c r="X1436" s="1357">
        <v>0</v>
      </c>
      <c r="Y1436" s="1357">
        <v>0</v>
      </c>
      <c r="Z1436" s="1357">
        <v>0</v>
      </c>
      <c r="AA1436" s="1357">
        <v>0</v>
      </c>
      <c r="AB1436" s="1357">
        <v>0</v>
      </c>
      <c r="AC1436" s="1357">
        <v>0</v>
      </c>
      <c r="AD1436" s="1357">
        <v>0</v>
      </c>
      <c r="AE1436" s="1357">
        <v>0</v>
      </c>
      <c r="AF1436" s="1357">
        <v>0</v>
      </c>
      <c r="AG1436" s="1357">
        <v>0</v>
      </c>
      <c r="AH1436" s="1357">
        <v>0</v>
      </c>
      <c r="AI1436" s="1357">
        <v>0</v>
      </c>
      <c r="AJ1436" s="1357">
        <v>0</v>
      </c>
      <c r="AK1436" s="1357">
        <v>0</v>
      </c>
      <c r="AL1436" s="1357">
        <v>0</v>
      </c>
      <c r="AM1436" s="1357">
        <v>0</v>
      </c>
      <c r="AN1436" s="1357"/>
    </row>
    <row r="1437" spans="1:40" s="201" customFormat="1" ht="13.8" outlineLevel="3">
      <c r="A1437" s="201" t="s">
        <v>747</v>
      </c>
      <c r="B1437" s="201" t="s">
        <v>971</v>
      </c>
      <c r="C1437" s="1183" t="s">
        <v>972</v>
      </c>
      <c r="D1437" s="819">
        <f t="shared" si="4093"/>
        <v>9733.7639831415854</v>
      </c>
      <c r="E1437" s="1357">
        <v>9733.7639831415854</v>
      </c>
      <c r="F1437" s="1357">
        <v>0</v>
      </c>
      <c r="G1437" s="1357">
        <v>0</v>
      </c>
      <c r="H1437" s="1357">
        <v>0</v>
      </c>
      <c r="I1437" s="1357">
        <v>0</v>
      </c>
      <c r="J1437" s="1357">
        <v>0</v>
      </c>
      <c r="K1437" s="1357">
        <v>0</v>
      </c>
      <c r="L1437" s="1357">
        <v>0</v>
      </c>
      <c r="M1437" s="1357">
        <v>0</v>
      </c>
      <c r="N1437" s="1357">
        <v>0</v>
      </c>
      <c r="O1437" s="1357">
        <v>0</v>
      </c>
      <c r="P1437" s="1357">
        <v>0</v>
      </c>
      <c r="Q1437" s="1357">
        <v>0</v>
      </c>
      <c r="R1437" s="1357">
        <v>0</v>
      </c>
      <c r="S1437" s="1357">
        <v>0</v>
      </c>
      <c r="T1437" s="1357">
        <v>0</v>
      </c>
      <c r="U1437" s="1357">
        <v>0</v>
      </c>
      <c r="V1437" s="1357">
        <v>0</v>
      </c>
      <c r="W1437" s="1357">
        <v>0</v>
      </c>
      <c r="X1437" s="1357">
        <v>0</v>
      </c>
      <c r="Y1437" s="1357">
        <v>0</v>
      </c>
      <c r="Z1437" s="1357">
        <v>0</v>
      </c>
      <c r="AA1437" s="1357">
        <v>0</v>
      </c>
      <c r="AB1437" s="1357">
        <v>0</v>
      </c>
      <c r="AC1437" s="1357">
        <v>0</v>
      </c>
      <c r="AD1437" s="1357">
        <v>0</v>
      </c>
      <c r="AE1437" s="1357">
        <v>0</v>
      </c>
      <c r="AF1437" s="1357">
        <v>0</v>
      </c>
      <c r="AG1437" s="1357">
        <v>0</v>
      </c>
      <c r="AH1437" s="1357">
        <v>0</v>
      </c>
      <c r="AI1437" s="1357">
        <v>0</v>
      </c>
      <c r="AJ1437" s="1357">
        <v>0</v>
      </c>
      <c r="AK1437" s="1357">
        <v>0</v>
      </c>
      <c r="AL1437" s="1357">
        <v>0</v>
      </c>
      <c r="AM1437" s="1357">
        <v>0</v>
      </c>
      <c r="AN1437" s="1357"/>
    </row>
    <row r="1438" spans="1:40" s="201" customFormat="1" ht="13.8" outlineLevel="3">
      <c r="B1438" s="201" t="s">
        <v>722</v>
      </c>
      <c r="C1438" s="162" t="s">
        <v>775</v>
      </c>
      <c r="D1438" s="819">
        <f t="shared" si="4093"/>
        <v>2414887.4032281786</v>
      </c>
      <c r="E1438" s="1357">
        <v>193954.80567999656</v>
      </c>
      <c r="F1438" s="1357">
        <v>882095.56574342772</v>
      </c>
      <c r="G1438" s="1357">
        <v>152401.03121502852</v>
      </c>
      <c r="H1438" s="1357">
        <v>163402.93872722363</v>
      </c>
      <c r="I1438" s="1357">
        <v>174247.67613210168</v>
      </c>
      <c r="J1438" s="1357">
        <v>179666.0082157451</v>
      </c>
      <c r="K1438" s="1357">
        <v>179037.32778647679</v>
      </c>
      <c r="L1438" s="1357">
        <v>107210.58874257434</v>
      </c>
      <c r="M1438" s="1357">
        <v>107053.41863525727</v>
      </c>
      <c r="N1438" s="1357">
        <v>106896.2485279402</v>
      </c>
      <c r="O1438" s="1357">
        <v>11795.831286371762</v>
      </c>
      <c r="P1438" s="1357">
        <v>11481.491071737617</v>
      </c>
      <c r="Q1438" s="1357">
        <v>11481.491071737617</v>
      </c>
      <c r="R1438" s="1357">
        <v>11324.320964420544</v>
      </c>
      <c r="S1438" s="1357">
        <v>11167.15085710347</v>
      </c>
      <c r="T1438" s="1357">
        <v>0</v>
      </c>
      <c r="U1438" s="1357">
        <v>0</v>
      </c>
      <c r="V1438" s="1357">
        <v>0</v>
      </c>
      <c r="W1438" s="1357">
        <v>0</v>
      </c>
      <c r="X1438" s="1357">
        <v>0</v>
      </c>
      <c r="Y1438" s="1357">
        <v>11167.15085710347</v>
      </c>
      <c r="Z1438" s="1357">
        <v>11167.15085710347</v>
      </c>
      <c r="AA1438" s="1357">
        <v>11167.15085710347</v>
      </c>
      <c r="AB1438" s="1357">
        <v>11167.15085710347</v>
      </c>
      <c r="AC1438" s="1357">
        <v>11167.15085710347</v>
      </c>
      <c r="AD1438" s="1357">
        <v>0</v>
      </c>
      <c r="AE1438" s="1357">
        <v>0</v>
      </c>
      <c r="AF1438" s="1357">
        <v>0</v>
      </c>
      <c r="AG1438" s="1357">
        <v>0</v>
      </c>
      <c r="AH1438" s="1357">
        <v>0</v>
      </c>
      <c r="AI1438" s="1357">
        <v>11167.15085710347</v>
      </c>
      <c r="AJ1438" s="1357">
        <v>11167.15085710347</v>
      </c>
      <c r="AK1438" s="1357">
        <v>11167.15085710347</v>
      </c>
      <c r="AL1438" s="1357">
        <v>11167.15085710347</v>
      </c>
      <c r="AM1438" s="1357">
        <v>11167.15085710347</v>
      </c>
      <c r="AN1438" s="1357"/>
    </row>
    <row r="1439" spans="1:40" s="201" customFormat="1" ht="13.8" outlineLevel="3">
      <c r="A1439" s="201" t="s">
        <v>207</v>
      </c>
      <c r="B1439" s="201" t="s">
        <v>851</v>
      </c>
      <c r="C1439" s="1183" t="s">
        <v>840</v>
      </c>
      <c r="D1439" s="819">
        <f t="shared" si="4093"/>
        <v>195425.13999931069</v>
      </c>
      <c r="E1439" s="1357">
        <v>5583.5754285517351</v>
      </c>
      <c r="F1439" s="1357">
        <v>5583.5754285517351</v>
      </c>
      <c r="G1439" s="1357">
        <v>5583.5754285517351</v>
      </c>
      <c r="H1439" s="1357">
        <v>5583.5754285517351</v>
      </c>
      <c r="I1439" s="1357">
        <v>5583.5754285517351</v>
      </c>
      <c r="J1439" s="1357">
        <v>0</v>
      </c>
      <c r="K1439" s="1357">
        <v>0</v>
      </c>
      <c r="L1439" s="1357">
        <v>0</v>
      </c>
      <c r="M1439" s="1357">
        <v>0</v>
      </c>
      <c r="N1439" s="1357">
        <v>0</v>
      </c>
      <c r="O1439" s="1357">
        <v>11167.15085710347</v>
      </c>
      <c r="P1439" s="1357">
        <v>11167.15085710347</v>
      </c>
      <c r="Q1439" s="1357">
        <v>11167.15085710347</v>
      </c>
      <c r="R1439" s="1357">
        <v>11167.15085710347</v>
      </c>
      <c r="S1439" s="1357">
        <v>11167.15085710347</v>
      </c>
      <c r="T1439" s="1357">
        <v>0</v>
      </c>
      <c r="U1439" s="1357">
        <v>0</v>
      </c>
      <c r="V1439" s="1357">
        <v>0</v>
      </c>
      <c r="W1439" s="1357">
        <v>0</v>
      </c>
      <c r="X1439" s="1357">
        <v>0</v>
      </c>
      <c r="Y1439" s="1357">
        <v>11167.15085710347</v>
      </c>
      <c r="Z1439" s="1357">
        <v>11167.15085710347</v>
      </c>
      <c r="AA1439" s="1357">
        <v>11167.15085710347</v>
      </c>
      <c r="AB1439" s="1357">
        <v>11167.15085710347</v>
      </c>
      <c r="AC1439" s="1357">
        <v>11167.15085710347</v>
      </c>
      <c r="AD1439" s="1357">
        <v>0</v>
      </c>
      <c r="AE1439" s="1357">
        <v>0</v>
      </c>
      <c r="AF1439" s="1357">
        <v>0</v>
      </c>
      <c r="AG1439" s="1357">
        <v>0</v>
      </c>
      <c r="AH1439" s="1357">
        <v>0</v>
      </c>
      <c r="AI1439" s="1357">
        <v>11167.15085710347</v>
      </c>
      <c r="AJ1439" s="1357">
        <v>11167.15085710347</v>
      </c>
      <c r="AK1439" s="1357">
        <v>11167.15085710347</v>
      </c>
      <c r="AL1439" s="1357">
        <v>11167.15085710347</v>
      </c>
      <c r="AM1439" s="1357">
        <v>11167.15085710347</v>
      </c>
      <c r="AN1439" s="1357"/>
    </row>
    <row r="1440" spans="1:40" s="201" customFormat="1" ht="13.8" outlineLevel="3">
      <c r="A1440" s="201" t="s">
        <v>747</v>
      </c>
      <c r="B1440" s="201" t="s">
        <v>852</v>
      </c>
      <c r="C1440" s="1183" t="s">
        <v>844</v>
      </c>
      <c r="D1440" s="819">
        <f t="shared" si="4093"/>
        <v>397585.87004878052</v>
      </c>
      <c r="E1440" s="1357">
        <v>63285.051785365853</v>
      </c>
      <c r="F1440" s="1357">
        <v>29862.320390243905</v>
      </c>
      <c r="G1440" s="1357">
        <v>40549.887687804876</v>
      </c>
      <c r="H1440" s="1357">
        <v>51551.7952</v>
      </c>
      <c r="I1440" s="1357">
        <v>62396.532604878055</v>
      </c>
      <c r="J1440" s="1357">
        <v>73398.440117073173</v>
      </c>
      <c r="K1440" s="1357">
        <v>72769.759687804879</v>
      </c>
      <c r="L1440" s="1357">
        <v>943.02064390243902</v>
      </c>
      <c r="M1440" s="1357">
        <v>785.85053658536583</v>
      </c>
      <c r="N1440" s="1357">
        <v>628.68042926829276</v>
      </c>
      <c r="O1440" s="1357">
        <v>628.68042926829276</v>
      </c>
      <c r="P1440" s="1357">
        <v>314.34021463414638</v>
      </c>
      <c r="Q1440" s="1357">
        <v>314.34021463414638</v>
      </c>
      <c r="R1440" s="1357">
        <v>157.17010731707319</v>
      </c>
      <c r="S1440" s="1357">
        <v>0</v>
      </c>
      <c r="T1440" s="1357">
        <v>0</v>
      </c>
      <c r="U1440" s="1357">
        <v>0</v>
      </c>
      <c r="V1440" s="1357">
        <v>0</v>
      </c>
      <c r="W1440" s="1357">
        <v>0</v>
      </c>
      <c r="X1440" s="1357">
        <v>0</v>
      </c>
      <c r="Y1440" s="1357">
        <v>0</v>
      </c>
      <c r="Z1440" s="1357">
        <v>0</v>
      </c>
      <c r="AA1440" s="1357">
        <v>0</v>
      </c>
      <c r="AB1440" s="1357">
        <v>0</v>
      </c>
      <c r="AC1440" s="1357">
        <v>0</v>
      </c>
      <c r="AD1440" s="1357">
        <v>0</v>
      </c>
      <c r="AE1440" s="1357">
        <v>0</v>
      </c>
      <c r="AF1440" s="1357">
        <v>0</v>
      </c>
      <c r="AG1440" s="1357">
        <v>0</v>
      </c>
      <c r="AH1440" s="1357">
        <v>0</v>
      </c>
      <c r="AI1440" s="1357">
        <v>0</v>
      </c>
      <c r="AJ1440" s="1357">
        <v>0</v>
      </c>
      <c r="AK1440" s="1357">
        <v>0</v>
      </c>
      <c r="AL1440" s="1357">
        <v>0</v>
      </c>
      <c r="AM1440" s="1357">
        <v>0</v>
      </c>
      <c r="AN1440" s="1357"/>
    </row>
    <row r="1441" spans="1:424" s="201" customFormat="1" ht="13.8" outlineLevel="3">
      <c r="A1441" s="201" t="s">
        <v>747</v>
      </c>
      <c r="B1441" s="201" t="s">
        <v>853</v>
      </c>
      <c r="C1441" s="1183" t="s">
        <v>846</v>
      </c>
      <c r="D1441" s="819">
        <f t="shared" si="4093"/>
        <v>1062675.6809867194</v>
      </c>
      <c r="E1441" s="1357">
        <v>106267.56809867191</v>
      </c>
      <c r="F1441" s="1357">
        <v>106267.56809867191</v>
      </c>
      <c r="G1441" s="1357">
        <v>106267.56809867191</v>
      </c>
      <c r="H1441" s="1357">
        <v>106267.56809867191</v>
      </c>
      <c r="I1441" s="1357">
        <v>106267.56809867191</v>
      </c>
      <c r="J1441" s="1357">
        <v>106267.56809867191</v>
      </c>
      <c r="K1441" s="1357">
        <v>106267.56809867191</v>
      </c>
      <c r="L1441" s="1357">
        <v>106267.56809867191</v>
      </c>
      <c r="M1441" s="1357">
        <v>106267.56809867191</v>
      </c>
      <c r="N1441" s="1357">
        <v>106267.56809867191</v>
      </c>
      <c r="O1441" s="1357">
        <v>0</v>
      </c>
      <c r="P1441" s="1357">
        <v>0</v>
      </c>
      <c r="Q1441" s="1357">
        <v>0</v>
      </c>
      <c r="R1441" s="1357">
        <v>0</v>
      </c>
      <c r="S1441" s="1357">
        <v>0</v>
      </c>
      <c r="T1441" s="1357">
        <v>0</v>
      </c>
      <c r="U1441" s="1357">
        <v>0</v>
      </c>
      <c r="V1441" s="1357">
        <v>0</v>
      </c>
      <c r="W1441" s="1357">
        <v>0</v>
      </c>
      <c r="X1441" s="1357">
        <v>0</v>
      </c>
      <c r="Y1441" s="1357">
        <v>0</v>
      </c>
      <c r="Z1441" s="1357">
        <v>0</v>
      </c>
      <c r="AA1441" s="1357">
        <v>0</v>
      </c>
      <c r="AB1441" s="1357">
        <v>0</v>
      </c>
      <c r="AC1441" s="1357">
        <v>0</v>
      </c>
      <c r="AD1441" s="1357">
        <v>0</v>
      </c>
      <c r="AE1441" s="1357">
        <v>0</v>
      </c>
      <c r="AF1441" s="1357">
        <v>0</v>
      </c>
      <c r="AG1441" s="1357">
        <v>0</v>
      </c>
      <c r="AH1441" s="1357">
        <v>0</v>
      </c>
      <c r="AI1441" s="1357">
        <v>0</v>
      </c>
      <c r="AJ1441" s="1357">
        <v>0</v>
      </c>
      <c r="AK1441" s="1357">
        <v>0</v>
      </c>
      <c r="AL1441" s="1357">
        <v>0</v>
      </c>
      <c r="AM1441" s="1357">
        <v>0</v>
      </c>
      <c r="AN1441" s="1357"/>
    </row>
    <row r="1442" spans="1:424" s="201" customFormat="1" ht="13.8" outlineLevel="3">
      <c r="A1442" s="201" t="s">
        <v>747</v>
      </c>
      <c r="B1442" s="201" t="s">
        <v>854</v>
      </c>
      <c r="C1442" s="1183" t="s">
        <v>855</v>
      </c>
      <c r="D1442" s="819">
        <f t="shared" si="4093"/>
        <v>740382.10182596021</v>
      </c>
      <c r="E1442" s="1357">
        <v>0</v>
      </c>
      <c r="F1442" s="1357">
        <v>740382.10182596021</v>
      </c>
      <c r="G1442" s="1357">
        <v>0</v>
      </c>
      <c r="H1442" s="1357">
        <v>0</v>
      </c>
      <c r="I1442" s="1357">
        <v>0</v>
      </c>
      <c r="J1442" s="1357">
        <v>0</v>
      </c>
      <c r="K1442" s="1357">
        <v>0</v>
      </c>
      <c r="L1442" s="1357">
        <v>0</v>
      </c>
      <c r="M1442" s="1357">
        <v>0</v>
      </c>
      <c r="N1442" s="1357">
        <v>0</v>
      </c>
      <c r="O1442" s="1357">
        <v>0</v>
      </c>
      <c r="P1442" s="1357">
        <v>0</v>
      </c>
      <c r="Q1442" s="1357">
        <v>0</v>
      </c>
      <c r="R1442" s="1357">
        <v>0</v>
      </c>
      <c r="S1442" s="1357">
        <v>0</v>
      </c>
      <c r="T1442" s="1357">
        <v>0</v>
      </c>
      <c r="U1442" s="1357">
        <v>0</v>
      </c>
      <c r="V1442" s="1357">
        <v>0</v>
      </c>
      <c r="W1442" s="1357">
        <v>0</v>
      </c>
      <c r="X1442" s="1357">
        <v>0</v>
      </c>
      <c r="Y1442" s="1357">
        <v>0</v>
      </c>
      <c r="Z1442" s="1357">
        <v>0</v>
      </c>
      <c r="AA1442" s="1357">
        <v>0</v>
      </c>
      <c r="AB1442" s="1357">
        <v>0</v>
      </c>
      <c r="AC1442" s="1357">
        <v>0</v>
      </c>
      <c r="AD1442" s="1357">
        <v>0</v>
      </c>
      <c r="AE1442" s="1357">
        <v>0</v>
      </c>
      <c r="AF1442" s="1357">
        <v>0</v>
      </c>
      <c r="AG1442" s="1357">
        <v>0</v>
      </c>
      <c r="AH1442" s="1357">
        <v>0</v>
      </c>
      <c r="AI1442" s="1357">
        <v>0</v>
      </c>
      <c r="AJ1442" s="1357">
        <v>0</v>
      </c>
      <c r="AK1442" s="1357">
        <v>0</v>
      </c>
      <c r="AL1442" s="1357">
        <v>0</v>
      </c>
      <c r="AM1442" s="1357">
        <v>0</v>
      </c>
      <c r="AN1442" s="1357"/>
    </row>
    <row r="1443" spans="1:424" s="201" customFormat="1" ht="13.8" outlineLevel="3">
      <c r="A1443" s="201" t="s">
        <v>747</v>
      </c>
      <c r="B1443" s="201" t="s">
        <v>970</v>
      </c>
      <c r="C1443" s="1183" t="s">
        <v>973</v>
      </c>
      <c r="D1443" s="819">
        <f t="shared" si="4093"/>
        <v>18818.610367407065</v>
      </c>
      <c r="E1443" s="1357">
        <v>18818.610367407065</v>
      </c>
      <c r="F1443" s="1357">
        <v>0</v>
      </c>
      <c r="G1443" s="1357">
        <v>0</v>
      </c>
      <c r="H1443" s="1357">
        <v>0</v>
      </c>
      <c r="I1443" s="1357">
        <v>0</v>
      </c>
      <c r="J1443" s="1357">
        <v>0</v>
      </c>
      <c r="K1443" s="1357">
        <v>0</v>
      </c>
      <c r="L1443" s="1357">
        <v>0</v>
      </c>
      <c r="M1443" s="1357">
        <v>0</v>
      </c>
      <c r="N1443" s="1357">
        <v>0</v>
      </c>
      <c r="O1443" s="1357">
        <v>0</v>
      </c>
      <c r="P1443" s="1357">
        <v>0</v>
      </c>
      <c r="Q1443" s="1357">
        <v>0</v>
      </c>
      <c r="R1443" s="1357">
        <v>0</v>
      </c>
      <c r="S1443" s="1357">
        <v>0</v>
      </c>
      <c r="T1443" s="1357">
        <v>0</v>
      </c>
      <c r="U1443" s="1357">
        <v>0</v>
      </c>
      <c r="V1443" s="1357">
        <v>0</v>
      </c>
      <c r="W1443" s="1357">
        <v>0</v>
      </c>
      <c r="X1443" s="1357">
        <v>0</v>
      </c>
      <c r="Y1443" s="1357">
        <v>0</v>
      </c>
      <c r="Z1443" s="1357">
        <v>0</v>
      </c>
      <c r="AA1443" s="1357">
        <v>0</v>
      </c>
      <c r="AB1443" s="1357">
        <v>0</v>
      </c>
      <c r="AC1443" s="1357">
        <v>0</v>
      </c>
      <c r="AD1443" s="1357">
        <v>0</v>
      </c>
      <c r="AE1443" s="1357">
        <v>0</v>
      </c>
      <c r="AF1443" s="1357">
        <v>0</v>
      </c>
      <c r="AG1443" s="1357">
        <v>0</v>
      </c>
      <c r="AH1443" s="1357">
        <v>0</v>
      </c>
      <c r="AI1443" s="1357">
        <v>0</v>
      </c>
      <c r="AJ1443" s="1357">
        <v>0</v>
      </c>
      <c r="AK1443" s="1357">
        <v>0</v>
      </c>
      <c r="AL1443" s="1357">
        <v>0</v>
      </c>
      <c r="AM1443" s="1357">
        <v>0</v>
      </c>
      <c r="AN1443" s="1357"/>
    </row>
    <row r="1444" spans="1:424" s="201" customFormat="1" ht="13.8" outlineLevel="3">
      <c r="B1444" s="201" t="s">
        <v>777</v>
      </c>
      <c r="C1444" s="162" t="s">
        <v>776</v>
      </c>
      <c r="D1444" s="819">
        <f t="shared" si="4093"/>
        <v>3824749.168557941</v>
      </c>
      <c r="E1444" s="1357">
        <v>322730.65977029031</v>
      </c>
      <c r="F1444" s="1357">
        <v>289229.20719897992</v>
      </c>
      <c r="G1444" s="1357">
        <v>289229.20719897992</v>
      </c>
      <c r="H1444" s="1357">
        <v>289229.20719897992</v>
      </c>
      <c r="I1444" s="1357">
        <v>289229.20719897992</v>
      </c>
      <c r="J1444" s="1357">
        <v>104971.21805677263</v>
      </c>
      <c r="K1444" s="1357">
        <v>71469.765485462209</v>
      </c>
      <c r="L1444" s="1357">
        <v>71469.765485462209</v>
      </c>
      <c r="M1444" s="1357">
        <v>71469.765485462209</v>
      </c>
      <c r="N1444" s="1357">
        <v>71469.765485462209</v>
      </c>
      <c r="O1444" s="1357">
        <v>104971.21805677263</v>
      </c>
      <c r="P1444" s="1357">
        <v>71469.765485462209</v>
      </c>
      <c r="Q1444" s="1357">
        <v>71469.765485462209</v>
      </c>
      <c r="R1444" s="1357">
        <v>71469.765485462209</v>
      </c>
      <c r="S1444" s="1357">
        <v>71469.765485462209</v>
      </c>
      <c r="T1444" s="1357">
        <v>104971.21805677263</v>
      </c>
      <c r="U1444" s="1357">
        <v>71469.765485462209</v>
      </c>
      <c r="V1444" s="1357">
        <v>71469.765485462209</v>
      </c>
      <c r="W1444" s="1357">
        <v>71469.765485462209</v>
      </c>
      <c r="X1444" s="1357">
        <v>71469.765485462209</v>
      </c>
      <c r="Y1444" s="1357">
        <v>104971.21805677263</v>
      </c>
      <c r="Z1444" s="1357">
        <v>71469.765485462209</v>
      </c>
      <c r="AA1444" s="1357">
        <v>71469.765485462209</v>
      </c>
      <c r="AB1444" s="1357">
        <v>71469.765485462209</v>
      </c>
      <c r="AC1444" s="1357">
        <v>71469.765485462209</v>
      </c>
      <c r="AD1444" s="1357">
        <v>104971.21805677263</v>
      </c>
      <c r="AE1444" s="1357">
        <v>71469.765485462209</v>
      </c>
      <c r="AF1444" s="1357">
        <v>71469.765485462209</v>
      </c>
      <c r="AG1444" s="1357">
        <v>71469.765485462209</v>
      </c>
      <c r="AH1444" s="1357">
        <v>71469.765485462209</v>
      </c>
      <c r="AI1444" s="1357">
        <v>104971.21805677263</v>
      </c>
      <c r="AJ1444" s="1357">
        <v>71469.765485462209</v>
      </c>
      <c r="AK1444" s="1357">
        <v>71469.765485462209</v>
      </c>
      <c r="AL1444" s="1357">
        <v>71469.765485462209</v>
      </c>
      <c r="AM1444" s="1357">
        <v>71469.765485462209</v>
      </c>
      <c r="AN1444" s="1357"/>
    </row>
    <row r="1445" spans="1:424" s="201" customFormat="1" ht="13.8" outlineLevel="3">
      <c r="A1445" s="201" t="s">
        <v>747</v>
      </c>
      <c r="B1445" s="201" t="s">
        <v>856</v>
      </c>
      <c r="C1445" s="1183" t="s">
        <v>857</v>
      </c>
      <c r="D1445" s="819">
        <f t="shared" si="4093"/>
        <v>3824749.168557941</v>
      </c>
      <c r="E1445" s="1357">
        <v>322730.65977029031</v>
      </c>
      <c r="F1445" s="1357">
        <v>289229.20719897992</v>
      </c>
      <c r="G1445" s="1357">
        <v>289229.20719897992</v>
      </c>
      <c r="H1445" s="1357">
        <v>289229.20719897992</v>
      </c>
      <c r="I1445" s="1357">
        <v>289229.20719897992</v>
      </c>
      <c r="J1445" s="1357">
        <v>104971.21805677263</v>
      </c>
      <c r="K1445" s="1357">
        <v>71469.765485462209</v>
      </c>
      <c r="L1445" s="1357">
        <v>71469.765485462209</v>
      </c>
      <c r="M1445" s="1357">
        <v>71469.765485462209</v>
      </c>
      <c r="N1445" s="1357">
        <v>71469.765485462209</v>
      </c>
      <c r="O1445" s="1357">
        <v>104971.21805677263</v>
      </c>
      <c r="P1445" s="1357">
        <v>71469.765485462209</v>
      </c>
      <c r="Q1445" s="1357">
        <v>71469.765485462209</v>
      </c>
      <c r="R1445" s="1357">
        <v>71469.765485462209</v>
      </c>
      <c r="S1445" s="1357">
        <v>71469.765485462209</v>
      </c>
      <c r="T1445" s="1357">
        <v>104971.21805677263</v>
      </c>
      <c r="U1445" s="1357">
        <v>71469.765485462209</v>
      </c>
      <c r="V1445" s="1357">
        <v>71469.765485462209</v>
      </c>
      <c r="W1445" s="1357">
        <v>71469.765485462209</v>
      </c>
      <c r="X1445" s="1357">
        <v>71469.765485462209</v>
      </c>
      <c r="Y1445" s="1357">
        <v>104971.21805677263</v>
      </c>
      <c r="Z1445" s="1357">
        <v>71469.765485462209</v>
      </c>
      <c r="AA1445" s="1357">
        <v>71469.765485462209</v>
      </c>
      <c r="AB1445" s="1357">
        <v>71469.765485462209</v>
      </c>
      <c r="AC1445" s="1357">
        <v>71469.765485462209</v>
      </c>
      <c r="AD1445" s="1357">
        <v>104971.21805677263</v>
      </c>
      <c r="AE1445" s="1357">
        <v>71469.765485462209</v>
      </c>
      <c r="AF1445" s="1357">
        <v>71469.765485462209</v>
      </c>
      <c r="AG1445" s="1357">
        <v>71469.765485462209</v>
      </c>
      <c r="AH1445" s="1357">
        <v>71469.765485462209</v>
      </c>
      <c r="AI1445" s="1357">
        <v>104971.21805677263</v>
      </c>
      <c r="AJ1445" s="1357">
        <v>71469.765485462209</v>
      </c>
      <c r="AK1445" s="1357">
        <v>71469.765485462209</v>
      </c>
      <c r="AL1445" s="1357">
        <v>71469.765485462209</v>
      </c>
      <c r="AM1445" s="1357">
        <v>71469.765485462209</v>
      </c>
      <c r="AN1445" s="1357"/>
    </row>
    <row r="1446" spans="1:424" s="201" customFormat="1" ht="13.8" outlineLevel="3">
      <c r="C1446" s="162"/>
      <c r="D1446" s="819"/>
      <c r="E1446" s="1357"/>
      <c r="F1446" s="1357"/>
      <c r="G1446" s="1357"/>
      <c r="H1446" s="1357"/>
      <c r="I1446" s="1357"/>
      <c r="J1446" s="1357"/>
      <c r="K1446" s="1357"/>
      <c r="L1446" s="1357"/>
      <c r="M1446" s="1357"/>
      <c r="N1446" s="1357"/>
      <c r="O1446" s="1357"/>
      <c r="P1446" s="1357"/>
      <c r="Q1446" s="1357"/>
      <c r="R1446" s="1357"/>
      <c r="S1446" s="1357"/>
      <c r="T1446" s="1357"/>
      <c r="U1446" s="1357"/>
      <c r="V1446" s="1357"/>
      <c r="W1446" s="1357"/>
      <c r="X1446" s="1357"/>
      <c r="Y1446" s="1357"/>
      <c r="Z1446" s="1357"/>
      <c r="AA1446" s="1357"/>
      <c r="AB1446" s="1357"/>
      <c r="AC1446" s="1357"/>
      <c r="AD1446" s="1357"/>
      <c r="AE1446" s="1357"/>
      <c r="AF1446" s="1357"/>
      <c r="AG1446" s="1357"/>
      <c r="AH1446" s="1357"/>
      <c r="AI1446" s="1357"/>
      <c r="AJ1446" s="1357"/>
      <c r="AK1446" s="1357"/>
      <c r="AL1446" s="1357"/>
      <c r="AM1446" s="1357"/>
      <c r="AN1446" s="1357"/>
    </row>
    <row r="1447" spans="1:424" s="201" customFormat="1" ht="13.8" outlineLevel="2">
      <c r="C1447" s="1183"/>
      <c r="D1447" s="819"/>
      <c r="E1447" s="1357"/>
      <c r="F1447" s="1357"/>
      <c r="G1447" s="1357"/>
      <c r="H1447" s="1357"/>
      <c r="I1447" s="1357"/>
      <c r="J1447" s="1357"/>
      <c r="K1447" s="1357"/>
      <c r="L1447" s="1357"/>
      <c r="M1447" s="1357"/>
      <c r="N1447" s="1357"/>
      <c r="O1447" s="1357"/>
      <c r="P1447" s="1357"/>
      <c r="Q1447" s="1357"/>
      <c r="R1447" s="1357"/>
      <c r="S1447" s="1357"/>
      <c r="T1447" s="1357"/>
      <c r="U1447" s="1357"/>
      <c r="V1447" s="1357"/>
      <c r="W1447" s="1357"/>
      <c r="X1447" s="1357"/>
      <c r="Y1447" s="1357"/>
      <c r="Z1447" s="1357"/>
      <c r="AA1447" s="1357"/>
      <c r="AB1447" s="1357"/>
      <c r="AC1447" s="1357"/>
      <c r="AD1447" s="1357"/>
      <c r="AE1447" s="1357"/>
      <c r="AF1447" s="1357"/>
      <c r="AG1447" s="1357"/>
      <c r="AH1447" s="1357"/>
      <c r="AI1447" s="1357"/>
      <c r="AJ1447" s="1357"/>
      <c r="AK1447" s="1357"/>
      <c r="AL1447" s="1357"/>
      <c r="AM1447" s="1357"/>
      <c r="AN1447" s="1357"/>
    </row>
    <row r="1448" spans="1:424" s="1360" customFormat="1" outlineLevel="2">
      <c r="A1448" s="201"/>
      <c r="B1448" s="839" t="s">
        <v>794</v>
      </c>
      <c r="D1448" s="1358"/>
      <c r="E1448" s="1359"/>
      <c r="F1448" s="1359"/>
      <c r="G1448" s="1359"/>
      <c r="H1448" s="1359"/>
      <c r="I1448" s="1359"/>
      <c r="J1448" s="1359"/>
      <c r="K1448" s="1359"/>
      <c r="L1448" s="1359"/>
      <c r="M1448" s="1359"/>
      <c r="N1448" s="1359"/>
      <c r="O1448" s="1359"/>
      <c r="P1448" s="1359"/>
      <c r="Q1448" s="1359"/>
      <c r="R1448" s="1359"/>
      <c r="S1448" s="1359"/>
      <c r="T1448" s="1359"/>
      <c r="U1448" s="1359"/>
      <c r="V1448" s="1359"/>
      <c r="W1448" s="1359"/>
      <c r="X1448" s="1359"/>
      <c r="Y1448" s="1359"/>
      <c r="Z1448" s="1359"/>
      <c r="AA1448" s="1359"/>
      <c r="AB1448" s="1359"/>
      <c r="AC1448" s="1359"/>
      <c r="AD1448" s="1359"/>
      <c r="AE1448" s="1359"/>
      <c r="AF1448" s="1359"/>
      <c r="AG1448" s="1359"/>
      <c r="AH1448" s="1359"/>
      <c r="AI1448" s="1359"/>
      <c r="AJ1448" s="1359"/>
      <c r="AK1448" s="1359"/>
      <c r="AL1448" s="1359"/>
      <c r="AM1448" s="1359"/>
      <c r="AN1448" s="1359"/>
      <c r="AO1448" s="1359"/>
      <c r="AP1448" s="1359"/>
      <c r="AQ1448" s="1359"/>
      <c r="AR1448" s="1359"/>
      <c r="AS1448" s="1359"/>
      <c r="AT1448" s="1359"/>
      <c r="AU1448" s="1359"/>
      <c r="AV1448" s="1359"/>
      <c r="AW1448" s="1359"/>
      <c r="AX1448" s="1359"/>
      <c r="AY1448" s="1359"/>
      <c r="AZ1448" s="1359"/>
      <c r="BA1448" s="1359"/>
      <c r="BB1448" s="1359"/>
      <c r="BC1448" s="1359"/>
      <c r="BD1448" s="1359"/>
      <c r="BE1448" s="1359"/>
      <c r="BF1448" s="1359"/>
      <c r="BG1448" s="1359"/>
      <c r="BH1448" s="1359"/>
      <c r="BI1448" s="1359"/>
      <c r="BJ1448" s="1359"/>
      <c r="BK1448" s="1359"/>
      <c r="BL1448" s="1359"/>
      <c r="BM1448" s="1359"/>
      <c r="BN1448" s="1359"/>
      <c r="BO1448" s="1359"/>
      <c r="BP1448" s="1359"/>
      <c r="BQ1448" s="1359"/>
      <c r="BR1448" s="1359"/>
      <c r="BS1448" s="1359"/>
      <c r="BT1448" s="1359"/>
      <c r="BU1448" s="1359"/>
      <c r="BV1448" s="1359"/>
      <c r="BW1448" s="1359"/>
      <c r="BX1448" s="1359"/>
      <c r="BY1448" s="1359"/>
      <c r="BZ1448" s="1359"/>
      <c r="CA1448" s="1359"/>
      <c r="CB1448" s="1359"/>
      <c r="CC1448" s="1359"/>
      <c r="CD1448" s="1359"/>
      <c r="CE1448" s="1359"/>
      <c r="CF1448" s="1359"/>
      <c r="CG1448" s="1359"/>
      <c r="CH1448" s="1359"/>
      <c r="CI1448" s="1359"/>
      <c r="CJ1448" s="1359"/>
      <c r="CK1448" s="1359"/>
      <c r="CL1448" s="1359"/>
      <c r="CM1448" s="1359"/>
      <c r="CN1448" s="1359"/>
      <c r="CO1448" s="1359"/>
      <c r="CP1448" s="1359"/>
      <c r="CQ1448" s="1359"/>
      <c r="CR1448" s="1359"/>
      <c r="CS1448" s="1359"/>
      <c r="CT1448" s="1359"/>
      <c r="CU1448" s="1359"/>
      <c r="CV1448" s="1359"/>
      <c r="CW1448" s="1359"/>
      <c r="CX1448" s="1359"/>
      <c r="CY1448" s="1359"/>
      <c r="CZ1448" s="1359"/>
      <c r="DA1448" s="1359"/>
      <c r="DB1448" s="1359"/>
      <c r="DC1448" s="1359"/>
      <c r="DD1448" s="1359"/>
      <c r="DE1448" s="1359"/>
      <c r="DF1448" s="1359"/>
      <c r="DG1448" s="1359"/>
      <c r="DH1448" s="1359"/>
      <c r="DI1448" s="1359"/>
      <c r="DJ1448" s="1359"/>
      <c r="DK1448" s="1359"/>
      <c r="DL1448" s="1359"/>
      <c r="DM1448" s="1359"/>
      <c r="DN1448" s="1359"/>
      <c r="DO1448" s="1359"/>
      <c r="DP1448" s="1359"/>
      <c r="DQ1448" s="1359"/>
      <c r="DR1448" s="1359"/>
      <c r="DS1448" s="1359"/>
      <c r="DT1448" s="1359"/>
      <c r="DU1448" s="1359"/>
      <c r="DV1448" s="1359"/>
      <c r="DW1448" s="1359"/>
      <c r="DX1448" s="1359"/>
      <c r="DY1448" s="1359"/>
      <c r="DZ1448" s="1359"/>
      <c r="EA1448" s="1359"/>
      <c r="EB1448" s="1359"/>
      <c r="EC1448" s="1359"/>
      <c r="ED1448" s="1359"/>
      <c r="EE1448" s="1359"/>
      <c r="EF1448" s="1359"/>
      <c r="EG1448" s="1359"/>
      <c r="EH1448" s="1359"/>
      <c r="EI1448" s="1359"/>
      <c r="EJ1448" s="1359"/>
      <c r="EK1448" s="1359"/>
      <c r="EL1448" s="1359"/>
      <c r="EM1448" s="1359"/>
      <c r="EN1448" s="1359"/>
      <c r="EO1448" s="1359"/>
      <c r="EP1448" s="1359"/>
      <c r="EQ1448" s="1359"/>
      <c r="ER1448" s="1359"/>
      <c r="ES1448" s="1359"/>
      <c r="ET1448" s="1359"/>
      <c r="EU1448" s="1359"/>
      <c r="EV1448" s="1359"/>
      <c r="EW1448" s="1359"/>
      <c r="EX1448" s="1359"/>
      <c r="EY1448" s="1359"/>
      <c r="EZ1448" s="1359"/>
      <c r="FA1448" s="1359"/>
      <c r="FB1448" s="1359"/>
      <c r="FC1448" s="1359"/>
      <c r="FD1448" s="1359"/>
      <c r="FE1448" s="1359"/>
      <c r="FF1448" s="1359"/>
      <c r="FG1448" s="1359"/>
      <c r="FH1448" s="1359"/>
      <c r="FI1448" s="1359"/>
      <c r="FJ1448" s="1359"/>
      <c r="FK1448" s="1359"/>
      <c r="FL1448" s="1359"/>
      <c r="FM1448" s="1359"/>
      <c r="FN1448" s="1359"/>
      <c r="FO1448" s="1359"/>
      <c r="FP1448" s="1359"/>
      <c r="FQ1448" s="1359"/>
      <c r="FR1448" s="1359"/>
      <c r="FS1448" s="1359"/>
      <c r="FT1448" s="1359"/>
      <c r="FU1448" s="1359"/>
      <c r="FV1448" s="1359"/>
      <c r="FW1448" s="1359"/>
      <c r="FX1448" s="1359"/>
      <c r="FY1448" s="1359"/>
      <c r="FZ1448" s="1359"/>
      <c r="GA1448" s="1359"/>
      <c r="GB1448" s="1359"/>
      <c r="GC1448" s="1359"/>
      <c r="GD1448" s="1359"/>
      <c r="GE1448" s="1359"/>
      <c r="GF1448" s="1359"/>
      <c r="GG1448" s="1359"/>
      <c r="GH1448" s="1359"/>
      <c r="GI1448" s="1359"/>
      <c r="GJ1448" s="1359"/>
      <c r="GK1448" s="1359"/>
      <c r="GL1448" s="1359"/>
      <c r="GM1448" s="1359"/>
      <c r="GN1448" s="1359"/>
      <c r="GO1448" s="1359"/>
      <c r="GP1448" s="1359"/>
      <c r="GQ1448" s="1359"/>
      <c r="GR1448" s="1359"/>
      <c r="GS1448" s="1359"/>
      <c r="GT1448" s="1359"/>
      <c r="GU1448" s="1359"/>
      <c r="GV1448" s="1359"/>
      <c r="GW1448" s="1359"/>
      <c r="GX1448" s="1359"/>
      <c r="GY1448" s="1359"/>
      <c r="GZ1448" s="1359"/>
      <c r="HA1448" s="1359"/>
      <c r="HB1448" s="1359"/>
      <c r="HC1448" s="1359"/>
      <c r="HD1448" s="1359"/>
      <c r="HE1448" s="1359"/>
      <c r="HF1448" s="1359"/>
      <c r="HG1448" s="1359"/>
      <c r="HH1448" s="1359"/>
      <c r="HI1448" s="1359"/>
      <c r="HJ1448" s="1359"/>
      <c r="HK1448" s="1359"/>
      <c r="HL1448" s="1359"/>
      <c r="HM1448" s="1359"/>
      <c r="HN1448" s="1359"/>
      <c r="HO1448" s="1359"/>
      <c r="HP1448" s="1359"/>
      <c r="HQ1448" s="1359"/>
      <c r="HR1448" s="1359"/>
      <c r="HS1448" s="1359"/>
      <c r="HT1448" s="1359"/>
      <c r="HU1448" s="1359"/>
      <c r="HV1448" s="1359"/>
      <c r="HW1448" s="1359"/>
      <c r="HX1448" s="1359"/>
      <c r="HY1448" s="1359"/>
      <c r="HZ1448" s="1359"/>
      <c r="IA1448" s="1359"/>
      <c r="IB1448" s="1359"/>
      <c r="IC1448" s="1359"/>
      <c r="ID1448" s="1359"/>
      <c r="IE1448" s="1359"/>
      <c r="IF1448" s="1359"/>
      <c r="IG1448" s="1359"/>
      <c r="IH1448" s="1359"/>
      <c r="II1448" s="1359"/>
      <c r="IJ1448" s="1359"/>
      <c r="IK1448" s="1359"/>
      <c r="IL1448" s="1359"/>
      <c r="IM1448" s="1359"/>
      <c r="IN1448" s="1359"/>
      <c r="IO1448" s="1359"/>
      <c r="IP1448" s="1359"/>
      <c r="IQ1448" s="1359"/>
      <c r="IR1448" s="1359"/>
      <c r="IS1448" s="1359"/>
      <c r="IT1448" s="1359"/>
      <c r="IU1448" s="1359"/>
      <c r="IV1448" s="1359"/>
      <c r="IW1448" s="1359"/>
      <c r="IX1448" s="1359"/>
      <c r="IY1448" s="1359"/>
      <c r="IZ1448" s="1359"/>
      <c r="JA1448" s="1359"/>
      <c r="JB1448" s="1359"/>
      <c r="JC1448" s="1359"/>
      <c r="JD1448" s="1359"/>
      <c r="JE1448" s="1359"/>
      <c r="JF1448" s="1359"/>
      <c r="JG1448" s="1359"/>
      <c r="JH1448" s="1359"/>
      <c r="JI1448" s="1359"/>
      <c r="JJ1448" s="1359"/>
      <c r="JK1448" s="1359"/>
      <c r="JL1448" s="1359"/>
      <c r="JM1448" s="1359"/>
      <c r="JN1448" s="1359"/>
      <c r="JO1448" s="1359"/>
      <c r="JP1448" s="1359"/>
      <c r="JQ1448" s="1359"/>
      <c r="JR1448" s="1359"/>
      <c r="JS1448" s="1359"/>
      <c r="JT1448" s="1359"/>
      <c r="JU1448" s="1359"/>
      <c r="JV1448" s="1359"/>
      <c r="JW1448" s="1359"/>
      <c r="JX1448" s="1359"/>
      <c r="JY1448" s="1359"/>
      <c r="JZ1448" s="1359"/>
      <c r="KA1448" s="1359"/>
      <c r="KB1448" s="1359"/>
      <c r="KC1448" s="1359"/>
      <c r="KD1448" s="1359"/>
      <c r="KE1448" s="1359"/>
      <c r="KF1448" s="1359"/>
      <c r="KG1448" s="1359"/>
      <c r="KH1448" s="1359"/>
      <c r="KI1448" s="1359"/>
      <c r="KJ1448" s="1359"/>
      <c r="KK1448" s="1359"/>
      <c r="KL1448" s="1359"/>
      <c r="KM1448" s="1359"/>
      <c r="KN1448" s="1359"/>
      <c r="KO1448" s="1359"/>
      <c r="KP1448" s="1359"/>
      <c r="KQ1448" s="1359"/>
      <c r="KR1448" s="1359"/>
      <c r="KS1448" s="1359"/>
      <c r="KT1448" s="1359"/>
      <c r="KU1448" s="1359"/>
      <c r="KV1448" s="1359"/>
      <c r="KW1448" s="1359"/>
      <c r="KX1448" s="1359"/>
      <c r="KY1448" s="1359"/>
      <c r="KZ1448" s="1359"/>
      <c r="LA1448" s="1359"/>
      <c r="LB1448" s="1359"/>
      <c r="LC1448" s="1359"/>
      <c r="LD1448" s="1359"/>
      <c r="LE1448" s="1359"/>
      <c r="LF1448" s="1359"/>
      <c r="LG1448" s="1359"/>
      <c r="LH1448" s="1359"/>
      <c r="LI1448" s="1359"/>
      <c r="LJ1448" s="1359"/>
      <c r="LK1448" s="1359"/>
      <c r="LL1448" s="1359"/>
      <c r="LM1448" s="1359"/>
      <c r="LN1448" s="1359"/>
      <c r="LO1448" s="1359"/>
      <c r="LP1448" s="1359"/>
      <c r="LQ1448" s="1359"/>
      <c r="LR1448" s="1359"/>
      <c r="LS1448" s="1359"/>
      <c r="LT1448" s="1359"/>
      <c r="LU1448" s="1359"/>
      <c r="LV1448" s="1359"/>
      <c r="LW1448" s="1359"/>
      <c r="LX1448" s="1359"/>
      <c r="LY1448" s="1359"/>
      <c r="LZ1448" s="1359"/>
      <c r="MA1448" s="1359"/>
      <c r="MB1448" s="1359"/>
      <c r="MC1448" s="1359"/>
      <c r="MD1448" s="1359"/>
      <c r="ME1448" s="1359"/>
      <c r="MF1448" s="1359"/>
      <c r="MG1448" s="1359"/>
      <c r="MH1448" s="1359"/>
      <c r="MI1448" s="1359"/>
      <c r="MJ1448" s="1359"/>
      <c r="MK1448" s="1359"/>
      <c r="ML1448" s="1359"/>
      <c r="MM1448" s="1359"/>
      <c r="MN1448" s="1359"/>
      <c r="MO1448" s="1359"/>
      <c r="MP1448" s="1359"/>
      <c r="MQ1448" s="1359"/>
      <c r="MR1448" s="1359"/>
      <c r="MS1448" s="1359"/>
      <c r="MT1448" s="1359"/>
      <c r="MU1448" s="1359"/>
      <c r="MV1448" s="1359"/>
      <c r="MW1448" s="1359"/>
      <c r="MX1448" s="1359"/>
      <c r="MY1448" s="1359"/>
      <c r="MZ1448" s="1359"/>
      <c r="NA1448" s="1359"/>
      <c r="NB1448" s="1359"/>
      <c r="NC1448" s="1359"/>
      <c r="ND1448" s="1359"/>
      <c r="NE1448" s="1359"/>
      <c r="NF1448" s="1359"/>
      <c r="NG1448" s="1359"/>
      <c r="NH1448" s="1359"/>
      <c r="NI1448" s="1359"/>
      <c r="NJ1448" s="1359"/>
      <c r="NK1448" s="1359"/>
      <c r="NL1448" s="1359"/>
      <c r="NM1448" s="1359"/>
      <c r="NN1448" s="1359"/>
      <c r="NO1448" s="1359"/>
      <c r="NP1448" s="1359"/>
      <c r="NQ1448" s="1359"/>
      <c r="NR1448" s="1359"/>
      <c r="NS1448" s="1359"/>
      <c r="NT1448" s="1359"/>
      <c r="NU1448" s="1359"/>
      <c r="NV1448" s="1359"/>
      <c r="NW1448" s="1359"/>
      <c r="NX1448" s="1359"/>
      <c r="NY1448" s="1359"/>
      <c r="NZ1448" s="1359"/>
      <c r="OA1448" s="1359"/>
      <c r="OB1448" s="1359"/>
      <c r="OC1448" s="1359"/>
      <c r="OD1448" s="1359"/>
      <c r="OE1448" s="1359"/>
      <c r="OF1448" s="1359"/>
      <c r="OG1448" s="1359"/>
      <c r="OH1448" s="1359"/>
      <c r="OI1448" s="1359"/>
      <c r="OJ1448" s="1359"/>
      <c r="OK1448" s="1359"/>
      <c r="OL1448" s="1359"/>
      <c r="OM1448" s="1359"/>
      <c r="ON1448" s="1359"/>
      <c r="OO1448" s="1359"/>
      <c r="OP1448" s="1359"/>
      <c r="OQ1448" s="1359"/>
      <c r="OR1448" s="1359"/>
      <c r="OS1448" s="1359"/>
      <c r="OT1448" s="1359"/>
      <c r="OU1448" s="1359"/>
      <c r="OV1448" s="1359"/>
      <c r="OW1448" s="1359"/>
      <c r="OX1448" s="1359"/>
      <c r="OY1448" s="1359"/>
      <c r="OZ1448" s="1359"/>
      <c r="PA1448" s="1359"/>
      <c r="PB1448" s="1359"/>
      <c r="PC1448" s="1359"/>
      <c r="PD1448" s="1359"/>
      <c r="PE1448" s="1359"/>
      <c r="PF1448" s="1359"/>
      <c r="PG1448" s="1359"/>
      <c r="PH1448" s="1359"/>
    </row>
    <row r="1449" spans="1:424" s="201" customFormat="1" ht="13.8" outlineLevel="3">
      <c r="C1449" s="1183"/>
      <c r="D1449" s="819"/>
      <c r="E1449" s="1357"/>
      <c r="F1449" s="1357"/>
      <c r="G1449" s="1357"/>
      <c r="H1449" s="1357"/>
      <c r="I1449" s="1357"/>
      <c r="J1449" s="1357"/>
      <c r="K1449" s="1357"/>
      <c r="L1449" s="1357"/>
      <c r="M1449" s="1357"/>
      <c r="N1449" s="1357"/>
      <c r="O1449" s="1357"/>
      <c r="P1449" s="1357"/>
      <c r="Q1449" s="1357"/>
      <c r="R1449" s="1357"/>
      <c r="S1449" s="1357"/>
      <c r="T1449" s="1357"/>
      <c r="U1449" s="1357"/>
      <c r="V1449" s="1357"/>
      <c r="W1449" s="1357"/>
      <c r="X1449" s="1357"/>
      <c r="Y1449" s="1357"/>
      <c r="Z1449" s="1357"/>
      <c r="AA1449" s="1357"/>
      <c r="AB1449" s="1357"/>
      <c r="AC1449" s="1357"/>
      <c r="AD1449" s="1357"/>
      <c r="AE1449" s="1357"/>
      <c r="AF1449" s="1357"/>
      <c r="AG1449" s="1357"/>
      <c r="AH1449" s="1357"/>
      <c r="AI1449" s="1357"/>
      <c r="AJ1449" s="1357"/>
      <c r="AK1449" s="1357"/>
      <c r="AL1449" s="1357"/>
      <c r="AM1449" s="1357"/>
      <c r="AN1449" s="1357"/>
    </row>
    <row r="1450" spans="1:424" s="1184" customFormat="1" ht="13.8" outlineLevel="3">
      <c r="B1450" s="1184" t="s">
        <v>706</v>
      </c>
      <c r="C1450" s="1185" t="s">
        <v>759</v>
      </c>
      <c r="D1450" s="819"/>
      <c r="E1450" s="1356">
        <v>2974762.3620435493</v>
      </c>
      <c r="F1450" s="1356">
        <v>3287367.3839054802</v>
      </c>
      <c r="G1450" s="1356">
        <v>1226715.7314861475</v>
      </c>
      <c r="H1450" s="1356">
        <v>1227720.1150846712</v>
      </c>
      <c r="I1450" s="1356">
        <v>1215295.4228528107</v>
      </c>
      <c r="J1450" s="1356">
        <v>854533.42719056329</v>
      </c>
      <c r="K1450" s="1356">
        <v>848634.81684258976</v>
      </c>
      <c r="L1450" s="1356">
        <v>842622.26420787245</v>
      </c>
      <c r="M1450" s="1356">
        <v>842845.01648273412</v>
      </c>
      <c r="N1450" s="1356">
        <v>830197.57197601197</v>
      </c>
      <c r="O1450" s="1356">
        <v>288906.34951644065</v>
      </c>
      <c r="P1450" s="1356">
        <v>282380.2676325537</v>
      </c>
      <c r="Q1450" s="1356">
        <v>275990.80293522606</v>
      </c>
      <c r="R1450" s="1356">
        <v>269464.72105133912</v>
      </c>
      <c r="S1450" s="1356">
        <v>263343.35842850391</v>
      </c>
      <c r="T1450" s="1356">
        <v>263343.35842850391</v>
      </c>
      <c r="U1450" s="1356">
        <v>263343.35842850391</v>
      </c>
      <c r="V1450" s="1356">
        <v>263343.35842850391</v>
      </c>
      <c r="W1450" s="1356">
        <v>263343.35842850391</v>
      </c>
      <c r="X1450" s="1356">
        <v>263343.35842850391</v>
      </c>
      <c r="Y1450" s="1356">
        <v>263343.35842850391</v>
      </c>
      <c r="Z1450" s="1356">
        <v>263343.35842850391</v>
      </c>
      <c r="AA1450" s="1356">
        <v>263343.35842850391</v>
      </c>
      <c r="AB1450" s="1356">
        <v>263343.35842850391</v>
      </c>
      <c r="AC1450" s="1356">
        <v>263343.35842850391</v>
      </c>
      <c r="AD1450" s="1356">
        <v>263343.35842850391</v>
      </c>
      <c r="AE1450" s="1356">
        <v>263343.35842850391</v>
      </c>
      <c r="AF1450" s="1356">
        <v>263343.35842850391</v>
      </c>
      <c r="AG1450" s="1356">
        <v>263343.35842850391</v>
      </c>
      <c r="AH1450" s="1356">
        <v>263343.35842850391</v>
      </c>
      <c r="AI1450" s="1356">
        <v>263343.35842850391</v>
      </c>
      <c r="AJ1450" s="1356">
        <v>263343.35842850391</v>
      </c>
      <c r="AK1450" s="1356">
        <v>263343.35842850391</v>
      </c>
      <c r="AL1450" s="1356">
        <v>263343.35842850391</v>
      </c>
      <c r="AM1450" s="1356">
        <v>263343.35842850391</v>
      </c>
      <c r="AN1450" s="1356"/>
    </row>
    <row r="1451" spans="1:424" s="201" customFormat="1" ht="13.8" outlineLevel="3">
      <c r="B1451" s="201" t="s">
        <v>707</v>
      </c>
      <c r="C1451" s="162" t="s">
        <v>784</v>
      </c>
      <c r="D1451" s="819">
        <f>SUM(E1451:MM1451)</f>
        <v>20797646.780206576</v>
      </c>
      <c r="E1451" s="1357">
        <v>2974762.3620435493</v>
      </c>
      <c r="F1451" s="1357">
        <v>3287367.3839054802</v>
      </c>
      <c r="G1451" s="1357">
        <v>1226715.7314861475</v>
      </c>
      <c r="H1451" s="1357">
        <v>1227720.1150846712</v>
      </c>
      <c r="I1451" s="1357">
        <v>1215295.4228528107</v>
      </c>
      <c r="J1451" s="1357">
        <v>854533.42719056329</v>
      </c>
      <c r="K1451" s="1357">
        <v>848634.81684258976</v>
      </c>
      <c r="L1451" s="1357">
        <v>842622.26420787245</v>
      </c>
      <c r="M1451" s="1357">
        <v>842845.01648273412</v>
      </c>
      <c r="N1451" s="1357">
        <v>830197.57197601197</v>
      </c>
      <c r="O1451" s="1357">
        <v>288906.34951644065</v>
      </c>
      <c r="P1451" s="1357">
        <v>282380.2676325537</v>
      </c>
      <c r="Q1451" s="1357">
        <v>275990.80293522606</v>
      </c>
      <c r="R1451" s="1357">
        <v>269464.72105133912</v>
      </c>
      <c r="S1451" s="1357">
        <v>263343.35842850391</v>
      </c>
      <c r="T1451" s="1357">
        <v>263343.35842850391</v>
      </c>
      <c r="U1451" s="1357">
        <v>263343.35842850391</v>
      </c>
      <c r="V1451" s="1357">
        <v>263343.35842850391</v>
      </c>
      <c r="W1451" s="1357">
        <v>263343.35842850391</v>
      </c>
      <c r="X1451" s="1357">
        <v>263343.35842850391</v>
      </c>
      <c r="Y1451" s="1357">
        <v>263343.35842850391</v>
      </c>
      <c r="Z1451" s="1357">
        <v>263343.35842850391</v>
      </c>
      <c r="AA1451" s="1357">
        <v>263343.35842850391</v>
      </c>
      <c r="AB1451" s="1357">
        <v>263343.35842850391</v>
      </c>
      <c r="AC1451" s="1357">
        <v>263343.35842850391</v>
      </c>
      <c r="AD1451" s="1357">
        <v>263343.35842850391</v>
      </c>
      <c r="AE1451" s="1357">
        <v>263343.35842850391</v>
      </c>
      <c r="AF1451" s="1357">
        <v>263343.35842850391</v>
      </c>
      <c r="AG1451" s="1357">
        <v>263343.35842850391</v>
      </c>
      <c r="AH1451" s="1357">
        <v>263343.35842850391</v>
      </c>
      <c r="AI1451" s="1357">
        <v>263343.35842850391</v>
      </c>
      <c r="AJ1451" s="1357">
        <v>263343.35842850391</v>
      </c>
      <c r="AK1451" s="1357">
        <v>263343.35842850391</v>
      </c>
      <c r="AL1451" s="1357">
        <v>263343.35842850391</v>
      </c>
      <c r="AM1451" s="1357">
        <v>263343.35842850391</v>
      </c>
      <c r="AN1451" s="1357"/>
    </row>
    <row r="1452" spans="1:424" s="201" customFormat="1" ht="13.8" outlineLevel="3">
      <c r="A1452" s="201" t="s">
        <v>747</v>
      </c>
      <c r="B1452" s="201" t="s">
        <v>797</v>
      </c>
      <c r="C1452" s="1183" t="s">
        <v>798</v>
      </c>
      <c r="D1452" s="819">
        <f>SUM(E1452:MM1452)</f>
        <v>3853218.6538583245</v>
      </c>
      <c r="E1452" s="1357">
        <v>1763860.3801574972</v>
      </c>
      <c r="F1452" s="1357">
        <v>2089358.2737008275</v>
      </c>
      <c r="G1452" s="1357">
        <v>0</v>
      </c>
      <c r="H1452" s="1357">
        <v>0</v>
      </c>
      <c r="I1452" s="1357">
        <v>0</v>
      </c>
      <c r="J1452" s="1357">
        <v>0</v>
      </c>
      <c r="K1452" s="1357">
        <v>0</v>
      </c>
      <c r="L1452" s="1357">
        <v>0</v>
      </c>
      <c r="M1452" s="1357">
        <v>0</v>
      </c>
      <c r="N1452" s="1357">
        <v>0</v>
      </c>
      <c r="O1452" s="1357">
        <v>0</v>
      </c>
      <c r="P1452" s="1357">
        <v>0</v>
      </c>
      <c r="Q1452" s="1357">
        <v>0</v>
      </c>
      <c r="R1452" s="1357">
        <v>0</v>
      </c>
      <c r="S1452" s="1357">
        <v>0</v>
      </c>
      <c r="T1452" s="1357">
        <v>0</v>
      </c>
      <c r="U1452" s="1357">
        <v>0</v>
      </c>
      <c r="V1452" s="1357">
        <v>0</v>
      </c>
      <c r="W1452" s="1357">
        <v>0</v>
      </c>
      <c r="X1452" s="1357">
        <v>0</v>
      </c>
      <c r="Y1452" s="1357">
        <v>0</v>
      </c>
      <c r="Z1452" s="1357">
        <v>0</v>
      </c>
      <c r="AA1452" s="1357">
        <v>0</v>
      </c>
      <c r="AB1452" s="1357">
        <v>0</v>
      </c>
      <c r="AC1452" s="1357">
        <v>0</v>
      </c>
      <c r="AD1452" s="1357">
        <v>0</v>
      </c>
      <c r="AE1452" s="1357">
        <v>0</v>
      </c>
      <c r="AF1452" s="1357">
        <v>0</v>
      </c>
      <c r="AG1452" s="1357">
        <v>0</v>
      </c>
      <c r="AH1452" s="1357">
        <v>0</v>
      </c>
      <c r="AI1452" s="1357">
        <v>0</v>
      </c>
      <c r="AJ1452" s="1357">
        <v>0</v>
      </c>
      <c r="AK1452" s="1357">
        <v>0</v>
      </c>
      <c r="AL1452" s="1357">
        <v>0</v>
      </c>
      <c r="AM1452" s="1357">
        <v>0</v>
      </c>
      <c r="AN1452" s="1357"/>
    </row>
    <row r="1453" spans="1:424" s="201" customFormat="1" ht="13.8" outlineLevel="3">
      <c r="A1453" s="201" t="s">
        <v>747</v>
      </c>
      <c r="B1453" s="201" t="s">
        <v>799</v>
      </c>
      <c r="C1453" s="1183" t="s">
        <v>800</v>
      </c>
      <c r="D1453" s="819">
        <f>SUM(E1453:MM1453)</f>
        <v>7792446.1717601661</v>
      </c>
      <c r="E1453" s="1357">
        <v>982491.98841437127</v>
      </c>
      <c r="F1453" s="1357">
        <v>970135.32088195707</v>
      </c>
      <c r="G1453" s="1357">
        <v>964282.06033361412</v>
      </c>
      <c r="H1453" s="1357">
        <v>964282.06033361412</v>
      </c>
      <c r="I1453" s="1357">
        <v>951925.39280119969</v>
      </c>
      <c r="J1453" s="1357">
        <v>590695.21768941346</v>
      </c>
      <c r="K1453" s="1357">
        <v>584841.95714107063</v>
      </c>
      <c r="L1453" s="1357">
        <v>578338.55015699915</v>
      </c>
      <c r="M1453" s="1357">
        <v>578338.55015699915</v>
      </c>
      <c r="N1453" s="1357">
        <v>565981.88262458472</v>
      </c>
      <c r="O1453" s="1357">
        <v>24713.335064828792</v>
      </c>
      <c r="P1453" s="1357">
        <v>18209.928080757152</v>
      </c>
      <c r="Q1453" s="1357">
        <v>12356.667532414396</v>
      </c>
      <c r="R1453" s="1357">
        <v>5853.260548342756</v>
      </c>
      <c r="S1453" s="1357">
        <v>0</v>
      </c>
      <c r="T1453" s="1357">
        <v>0</v>
      </c>
      <c r="U1453" s="1357">
        <v>0</v>
      </c>
      <c r="V1453" s="1357">
        <v>0</v>
      </c>
      <c r="W1453" s="1357">
        <v>0</v>
      </c>
      <c r="X1453" s="1357">
        <v>0</v>
      </c>
      <c r="Y1453" s="1357">
        <v>0</v>
      </c>
      <c r="Z1453" s="1357">
        <v>0</v>
      </c>
      <c r="AA1453" s="1357">
        <v>0</v>
      </c>
      <c r="AB1453" s="1357">
        <v>0</v>
      </c>
      <c r="AC1453" s="1357">
        <v>0</v>
      </c>
      <c r="AD1453" s="1357">
        <v>0</v>
      </c>
      <c r="AE1453" s="1357">
        <v>0</v>
      </c>
      <c r="AF1453" s="1357">
        <v>0</v>
      </c>
      <c r="AG1453" s="1357">
        <v>0</v>
      </c>
      <c r="AH1453" s="1357">
        <v>0</v>
      </c>
      <c r="AI1453" s="1357">
        <v>0</v>
      </c>
      <c r="AJ1453" s="1357">
        <v>0</v>
      </c>
      <c r="AK1453" s="1357">
        <v>0</v>
      </c>
      <c r="AL1453" s="1357">
        <v>0</v>
      </c>
      <c r="AM1453" s="1357">
        <v>0</v>
      </c>
      <c r="AN1453" s="1357"/>
    </row>
    <row r="1454" spans="1:424" s="201" customFormat="1" ht="13.8" outlineLevel="3">
      <c r="A1454" s="201" t="s">
        <v>747</v>
      </c>
      <c r="B1454" s="201" t="s">
        <v>801</v>
      </c>
      <c r="C1454" s="1183" t="s">
        <v>802</v>
      </c>
      <c r="D1454" s="819">
        <f>SUM(E1454:MM1454)</f>
        <v>9151981.9545880891</v>
      </c>
      <c r="E1454" s="1357">
        <v>228409.99347168105</v>
      </c>
      <c r="F1454" s="1357">
        <v>227873.78932269622</v>
      </c>
      <c r="G1454" s="1357">
        <v>262433.67115253338</v>
      </c>
      <c r="H1454" s="1357">
        <v>263438.05475105706</v>
      </c>
      <c r="I1454" s="1357">
        <v>263370.03005161101</v>
      </c>
      <c r="J1454" s="1357">
        <v>263838.20950114983</v>
      </c>
      <c r="K1454" s="1357">
        <v>263792.85970151913</v>
      </c>
      <c r="L1454" s="1357">
        <v>264283.7140508733</v>
      </c>
      <c r="M1454" s="1357">
        <v>264506.46632573497</v>
      </c>
      <c r="N1454" s="1357">
        <v>264215.68935142719</v>
      </c>
      <c r="O1454" s="1357">
        <v>264193.01445161185</v>
      </c>
      <c r="P1454" s="1357">
        <v>264170.33955179655</v>
      </c>
      <c r="Q1454" s="1357">
        <v>263634.13540281169</v>
      </c>
      <c r="R1454" s="1357">
        <v>263611.46050299634</v>
      </c>
      <c r="S1454" s="1357">
        <v>263343.35842850391</v>
      </c>
      <c r="T1454" s="1357">
        <v>263343.35842850391</v>
      </c>
      <c r="U1454" s="1357">
        <v>263343.35842850391</v>
      </c>
      <c r="V1454" s="1357">
        <v>263343.35842850391</v>
      </c>
      <c r="W1454" s="1357">
        <v>263343.35842850391</v>
      </c>
      <c r="X1454" s="1357">
        <v>263343.35842850391</v>
      </c>
      <c r="Y1454" s="1357">
        <v>263343.35842850391</v>
      </c>
      <c r="Z1454" s="1357">
        <v>263343.35842850391</v>
      </c>
      <c r="AA1454" s="1357">
        <v>263343.35842850391</v>
      </c>
      <c r="AB1454" s="1357">
        <v>263343.35842850391</v>
      </c>
      <c r="AC1454" s="1357">
        <v>263343.35842850391</v>
      </c>
      <c r="AD1454" s="1357">
        <v>263343.35842850391</v>
      </c>
      <c r="AE1454" s="1357">
        <v>263343.35842850391</v>
      </c>
      <c r="AF1454" s="1357">
        <v>263343.35842850391</v>
      </c>
      <c r="AG1454" s="1357">
        <v>263343.35842850391</v>
      </c>
      <c r="AH1454" s="1357">
        <v>263343.35842850391</v>
      </c>
      <c r="AI1454" s="1357">
        <v>263343.35842850391</v>
      </c>
      <c r="AJ1454" s="1357">
        <v>263343.35842850391</v>
      </c>
      <c r="AK1454" s="1357">
        <v>263343.35842850391</v>
      </c>
      <c r="AL1454" s="1357">
        <v>263343.35842850391</v>
      </c>
      <c r="AM1454" s="1357">
        <v>263343.35842850391</v>
      </c>
      <c r="AN1454" s="1357"/>
    </row>
    <row r="1455" spans="1:424" s="1184" customFormat="1" ht="13.8" outlineLevel="3">
      <c r="B1455" s="1184" t="s">
        <v>713</v>
      </c>
      <c r="C1455" s="1185" t="s">
        <v>766</v>
      </c>
      <c r="D1455" s="819"/>
      <c r="E1455" s="1356">
        <v>1988556.977946294</v>
      </c>
      <c r="F1455" s="1356">
        <v>7730595.5892959619</v>
      </c>
      <c r="G1455" s="1356">
        <v>4939796.4443074251</v>
      </c>
      <c r="H1455" s="1356">
        <v>4931585.6408410603</v>
      </c>
      <c r="I1455" s="1356">
        <v>5193727.3424815321</v>
      </c>
      <c r="J1455" s="1356">
        <v>11338675.886046322</v>
      </c>
      <c r="K1455" s="1356">
        <v>6448596.5987272095</v>
      </c>
      <c r="L1455" s="1356">
        <v>394066.62663548195</v>
      </c>
      <c r="M1455" s="1356">
        <v>395015.52583497338</v>
      </c>
      <c r="N1455" s="1356">
        <v>385736.68275305838</v>
      </c>
      <c r="O1455" s="1356">
        <v>366496.53672202356</v>
      </c>
      <c r="P1455" s="1356">
        <v>366789.01952225401</v>
      </c>
      <c r="Q1455" s="1356">
        <v>357217.69364010839</v>
      </c>
      <c r="R1455" s="1356">
        <v>347548.87349121936</v>
      </c>
      <c r="S1455" s="1356">
        <v>337782.55907558679</v>
      </c>
      <c r="T1455" s="1356">
        <v>337782.55907558679</v>
      </c>
      <c r="U1455" s="1356">
        <v>337782.55907558679</v>
      </c>
      <c r="V1455" s="1356">
        <v>337782.55907558679</v>
      </c>
      <c r="W1455" s="1356">
        <v>337782.55907558679</v>
      </c>
      <c r="X1455" s="1356">
        <v>337782.55907558679</v>
      </c>
      <c r="Y1455" s="1356">
        <v>337782.55907558679</v>
      </c>
      <c r="Z1455" s="1356">
        <v>337418.62547655619</v>
      </c>
      <c r="AA1455" s="1356">
        <v>337418.62547655619</v>
      </c>
      <c r="AB1455" s="1356">
        <v>337418.62547655619</v>
      </c>
      <c r="AC1455" s="1356">
        <v>337418.62547655619</v>
      </c>
      <c r="AD1455" s="1356">
        <v>337418.62547655619</v>
      </c>
      <c r="AE1455" s="1356">
        <v>337418.62547655619</v>
      </c>
      <c r="AF1455" s="1356">
        <v>337418.62547655619</v>
      </c>
      <c r="AG1455" s="1356">
        <v>337418.62547655619</v>
      </c>
      <c r="AH1455" s="1356">
        <v>337418.62547655619</v>
      </c>
      <c r="AI1455" s="1356">
        <v>337418.62547655619</v>
      </c>
      <c r="AJ1455" s="1356">
        <v>337418.62547655619</v>
      </c>
      <c r="AK1455" s="1356">
        <v>337054.69187752559</v>
      </c>
      <c r="AL1455" s="1356">
        <v>337054.69187752559</v>
      </c>
      <c r="AM1455" s="1356">
        <v>337054.69187752559</v>
      </c>
      <c r="AN1455" s="1356"/>
    </row>
    <row r="1456" spans="1:424" s="201" customFormat="1" ht="13.8" outlineLevel="3">
      <c r="B1456" s="201" t="s">
        <v>714</v>
      </c>
      <c r="C1456" s="162" t="s">
        <v>785</v>
      </c>
      <c r="D1456" s="819">
        <f>SUM(E1456:MM1456)</f>
        <v>52271652.307648711</v>
      </c>
      <c r="E1456" s="1357">
        <v>1988556.977946294</v>
      </c>
      <c r="F1456" s="1357">
        <v>7730595.5892959619</v>
      </c>
      <c r="G1456" s="1357">
        <v>4939796.4443074251</v>
      </c>
      <c r="H1456" s="1357">
        <v>4931585.6408410603</v>
      </c>
      <c r="I1456" s="1357">
        <v>5193727.3424815321</v>
      </c>
      <c r="J1456" s="1357">
        <v>11338675.886046322</v>
      </c>
      <c r="K1456" s="1357">
        <v>6448596.5987272095</v>
      </c>
      <c r="L1456" s="1357">
        <v>394066.62663548195</v>
      </c>
      <c r="M1456" s="1357">
        <v>395015.52583497338</v>
      </c>
      <c r="N1456" s="1357">
        <v>385736.68275305838</v>
      </c>
      <c r="O1456" s="1357">
        <v>366496.53672202356</v>
      </c>
      <c r="P1456" s="1357">
        <v>366789.01952225401</v>
      </c>
      <c r="Q1456" s="1357">
        <v>357217.69364010839</v>
      </c>
      <c r="R1456" s="1357">
        <v>347548.87349121936</v>
      </c>
      <c r="S1456" s="1357">
        <v>337782.55907558679</v>
      </c>
      <c r="T1456" s="1357">
        <v>337782.55907558679</v>
      </c>
      <c r="U1456" s="1357">
        <v>337782.55907558679</v>
      </c>
      <c r="V1456" s="1357">
        <v>337782.55907558679</v>
      </c>
      <c r="W1456" s="1357">
        <v>337782.55907558679</v>
      </c>
      <c r="X1456" s="1357">
        <v>337782.55907558679</v>
      </c>
      <c r="Y1456" s="1357">
        <v>337782.55907558679</v>
      </c>
      <c r="Z1456" s="1357">
        <v>337418.62547655619</v>
      </c>
      <c r="AA1456" s="1357">
        <v>337418.62547655619</v>
      </c>
      <c r="AB1456" s="1357">
        <v>337418.62547655619</v>
      </c>
      <c r="AC1456" s="1357">
        <v>337418.62547655619</v>
      </c>
      <c r="AD1456" s="1357">
        <v>337418.62547655619</v>
      </c>
      <c r="AE1456" s="1357">
        <v>337418.62547655619</v>
      </c>
      <c r="AF1456" s="1357">
        <v>337418.62547655619</v>
      </c>
      <c r="AG1456" s="1357">
        <v>337418.62547655619</v>
      </c>
      <c r="AH1456" s="1357">
        <v>337418.62547655619</v>
      </c>
      <c r="AI1456" s="1357">
        <v>337418.62547655619</v>
      </c>
      <c r="AJ1456" s="1357">
        <v>337418.62547655619</v>
      </c>
      <c r="AK1456" s="1357">
        <v>337054.69187752559</v>
      </c>
      <c r="AL1456" s="1357">
        <v>337054.69187752559</v>
      </c>
      <c r="AM1456" s="1357">
        <v>337054.69187752559</v>
      </c>
      <c r="AN1456" s="1357"/>
    </row>
    <row r="1457" spans="1:40" s="201" customFormat="1" ht="13.8" outlineLevel="3">
      <c r="A1457" s="201" t="s">
        <v>747</v>
      </c>
      <c r="B1457" s="201" t="s">
        <v>818</v>
      </c>
      <c r="C1457" s="1183" t="s">
        <v>819</v>
      </c>
      <c r="D1457" s="819">
        <f>SUM(E1457:MM1457)</f>
        <v>36249428.050794631</v>
      </c>
      <c r="E1457" s="1357">
        <v>1988556.977946294</v>
      </c>
      <c r="F1457" s="1357">
        <v>2027926.3502573424</v>
      </c>
      <c r="G1457" s="1357">
        <v>2807276.362280081</v>
      </c>
      <c r="H1457" s="1357">
        <v>3604725.1087225056</v>
      </c>
      <c r="I1457" s="1357">
        <v>4429506.0253356732</v>
      </c>
      <c r="J1457" s="1357">
        <v>5242722.7995225973</v>
      </c>
      <c r="K1457" s="1357">
        <v>6448596.5987272095</v>
      </c>
      <c r="L1457" s="1357">
        <v>394066.62663548195</v>
      </c>
      <c r="M1457" s="1357">
        <v>395015.52583497338</v>
      </c>
      <c r="N1457" s="1357">
        <v>385736.68275305838</v>
      </c>
      <c r="O1457" s="1357">
        <v>366496.53672202356</v>
      </c>
      <c r="P1457" s="1357">
        <v>366789.01952225401</v>
      </c>
      <c r="Q1457" s="1357">
        <v>357217.69364010839</v>
      </c>
      <c r="R1457" s="1357">
        <v>347548.87349121936</v>
      </c>
      <c r="S1457" s="1357">
        <v>337782.55907558679</v>
      </c>
      <c r="T1457" s="1357">
        <v>337782.55907558679</v>
      </c>
      <c r="U1457" s="1357">
        <v>337782.55907558679</v>
      </c>
      <c r="V1457" s="1357">
        <v>337782.55907558679</v>
      </c>
      <c r="W1457" s="1357">
        <v>337782.55907558679</v>
      </c>
      <c r="X1457" s="1357">
        <v>337782.55907558679</v>
      </c>
      <c r="Y1457" s="1357">
        <v>337782.55907558679</v>
      </c>
      <c r="Z1457" s="1357">
        <v>337418.62547655619</v>
      </c>
      <c r="AA1457" s="1357">
        <v>337418.62547655619</v>
      </c>
      <c r="AB1457" s="1357">
        <v>337418.62547655619</v>
      </c>
      <c r="AC1457" s="1357">
        <v>337418.62547655619</v>
      </c>
      <c r="AD1457" s="1357">
        <v>337418.62547655619</v>
      </c>
      <c r="AE1457" s="1357">
        <v>337418.62547655619</v>
      </c>
      <c r="AF1457" s="1357">
        <v>337418.62547655619</v>
      </c>
      <c r="AG1457" s="1357">
        <v>337418.62547655619</v>
      </c>
      <c r="AH1457" s="1357">
        <v>337418.62547655619</v>
      </c>
      <c r="AI1457" s="1357">
        <v>337418.62547655619</v>
      </c>
      <c r="AJ1457" s="1357">
        <v>337418.62547655619</v>
      </c>
      <c r="AK1457" s="1357">
        <v>337054.69187752559</v>
      </c>
      <c r="AL1457" s="1357">
        <v>337054.69187752559</v>
      </c>
      <c r="AM1457" s="1357">
        <v>337054.69187752559</v>
      </c>
      <c r="AN1457" s="1357"/>
    </row>
    <row r="1458" spans="1:40" s="201" customFormat="1" ht="13.8" outlineLevel="3">
      <c r="A1458" s="201" t="s">
        <v>747</v>
      </c>
      <c r="B1458" s="201" t="s">
        <v>820</v>
      </c>
      <c r="C1458" s="1183" t="s">
        <v>821</v>
      </c>
      <c r="D1458" s="819">
        <f>SUM(E1458:MM1458)</f>
        <v>5795683.9368541017</v>
      </c>
      <c r="E1458" s="1357">
        <v>0</v>
      </c>
      <c r="F1458" s="1357">
        <v>589399.07903861918</v>
      </c>
      <c r="G1458" s="1357">
        <v>2132520.082027344</v>
      </c>
      <c r="H1458" s="1357">
        <v>1326860.5321185547</v>
      </c>
      <c r="I1458" s="1357">
        <v>764221.31714585924</v>
      </c>
      <c r="J1458" s="1357">
        <v>982682.92652372445</v>
      </c>
      <c r="K1458" s="1357">
        <v>0</v>
      </c>
      <c r="L1458" s="1357">
        <v>0</v>
      </c>
      <c r="M1458" s="1357">
        <v>0</v>
      </c>
      <c r="N1458" s="1357">
        <v>0</v>
      </c>
      <c r="O1458" s="1357">
        <v>0</v>
      </c>
      <c r="P1458" s="1357">
        <v>0</v>
      </c>
      <c r="Q1458" s="1357">
        <v>0</v>
      </c>
      <c r="R1458" s="1357">
        <v>0</v>
      </c>
      <c r="S1458" s="1357">
        <v>0</v>
      </c>
      <c r="T1458" s="1357">
        <v>0</v>
      </c>
      <c r="U1458" s="1357">
        <v>0</v>
      </c>
      <c r="V1458" s="1357">
        <v>0</v>
      </c>
      <c r="W1458" s="1357">
        <v>0</v>
      </c>
      <c r="X1458" s="1357">
        <v>0</v>
      </c>
      <c r="Y1458" s="1357">
        <v>0</v>
      </c>
      <c r="Z1458" s="1357">
        <v>0</v>
      </c>
      <c r="AA1458" s="1357">
        <v>0</v>
      </c>
      <c r="AB1458" s="1357">
        <v>0</v>
      </c>
      <c r="AC1458" s="1357">
        <v>0</v>
      </c>
      <c r="AD1458" s="1357">
        <v>0</v>
      </c>
      <c r="AE1458" s="1357">
        <v>0</v>
      </c>
      <c r="AF1458" s="1357">
        <v>0</v>
      </c>
      <c r="AG1458" s="1357">
        <v>0</v>
      </c>
      <c r="AH1458" s="1357">
        <v>0</v>
      </c>
      <c r="AI1458" s="1357">
        <v>0</v>
      </c>
      <c r="AJ1458" s="1357">
        <v>0</v>
      </c>
      <c r="AK1458" s="1357">
        <v>0</v>
      </c>
      <c r="AL1458" s="1357">
        <v>0</v>
      </c>
      <c r="AM1458" s="1357">
        <v>0</v>
      </c>
      <c r="AN1458" s="1357"/>
    </row>
    <row r="1459" spans="1:40" s="201" customFormat="1" ht="13.8" outlineLevel="3">
      <c r="A1459" s="201" t="s">
        <v>747</v>
      </c>
      <c r="B1459" s="201" t="s">
        <v>822</v>
      </c>
      <c r="C1459" s="1183" t="s">
        <v>823</v>
      </c>
      <c r="D1459" s="819">
        <f>SUM(E1459:MM1459)</f>
        <v>10226540.32</v>
      </c>
      <c r="E1459" s="1357">
        <v>0</v>
      </c>
      <c r="F1459" s="1357">
        <v>5113270.16</v>
      </c>
      <c r="G1459" s="1357">
        <v>0</v>
      </c>
      <c r="H1459" s="1357">
        <v>0</v>
      </c>
      <c r="I1459" s="1357">
        <v>0</v>
      </c>
      <c r="J1459" s="1357">
        <v>5113270.16</v>
      </c>
      <c r="K1459" s="1357">
        <v>0</v>
      </c>
      <c r="L1459" s="1357">
        <v>0</v>
      </c>
      <c r="M1459" s="1357">
        <v>0</v>
      </c>
      <c r="N1459" s="1357">
        <v>0</v>
      </c>
      <c r="O1459" s="1357">
        <v>0</v>
      </c>
      <c r="P1459" s="1357">
        <v>0</v>
      </c>
      <c r="Q1459" s="1357">
        <v>0</v>
      </c>
      <c r="R1459" s="1357">
        <v>0</v>
      </c>
      <c r="S1459" s="1357">
        <v>0</v>
      </c>
      <c r="T1459" s="1357">
        <v>0</v>
      </c>
      <c r="U1459" s="1357">
        <v>0</v>
      </c>
      <c r="V1459" s="1357">
        <v>0</v>
      </c>
      <c r="W1459" s="1357">
        <v>0</v>
      </c>
      <c r="X1459" s="1357">
        <v>0</v>
      </c>
      <c r="Y1459" s="1357">
        <v>0</v>
      </c>
      <c r="Z1459" s="1357">
        <v>0</v>
      </c>
      <c r="AA1459" s="1357">
        <v>0</v>
      </c>
      <c r="AB1459" s="1357">
        <v>0</v>
      </c>
      <c r="AC1459" s="1357">
        <v>0</v>
      </c>
      <c r="AD1459" s="1357">
        <v>0</v>
      </c>
      <c r="AE1459" s="1357">
        <v>0</v>
      </c>
      <c r="AF1459" s="1357">
        <v>0</v>
      </c>
      <c r="AG1459" s="1357">
        <v>0</v>
      </c>
      <c r="AH1459" s="1357">
        <v>0</v>
      </c>
      <c r="AI1459" s="1357">
        <v>0</v>
      </c>
      <c r="AJ1459" s="1357">
        <v>0</v>
      </c>
      <c r="AK1459" s="1357">
        <v>0</v>
      </c>
      <c r="AL1459" s="1357">
        <v>0</v>
      </c>
      <c r="AM1459" s="1357">
        <v>0</v>
      </c>
      <c r="AN1459" s="1357"/>
    </row>
    <row r="1460" spans="1:40" s="1184" customFormat="1" ht="13.8" outlineLevel="3">
      <c r="B1460" s="1184" t="s">
        <v>720</v>
      </c>
      <c r="C1460" s="1185" t="s">
        <v>773</v>
      </c>
      <c r="D1460" s="819"/>
      <c r="E1460" s="1356">
        <v>2135130.8267945386</v>
      </c>
      <c r="F1460" s="1356">
        <v>4110231.2934868974</v>
      </c>
      <c r="G1460" s="1356">
        <v>511652.3532349742</v>
      </c>
      <c r="H1460" s="1356">
        <v>525785.76747582678</v>
      </c>
      <c r="I1460" s="1356">
        <v>539919.18171667936</v>
      </c>
      <c r="J1460" s="1356">
        <v>373521.91199683846</v>
      </c>
      <c r="K1460" s="1356">
        <v>338705.08145412756</v>
      </c>
      <c r="L1460" s="1356">
        <v>226181.36038272429</v>
      </c>
      <c r="M1460" s="1356">
        <v>226181.36038272429</v>
      </c>
      <c r="N1460" s="1356">
        <v>225637.76752730689</v>
      </c>
      <c r="O1460" s="1356">
        <v>332932.7637852804</v>
      </c>
      <c r="P1460" s="1356">
        <v>109408.54902473849</v>
      </c>
      <c r="Q1460" s="1356">
        <v>109046.15378779353</v>
      </c>
      <c r="R1460" s="1356">
        <v>108683.75855084861</v>
      </c>
      <c r="S1460" s="1356">
        <v>108321.36331390365</v>
      </c>
      <c r="T1460" s="1356">
        <v>127305.51977097956</v>
      </c>
      <c r="U1460" s="1356">
        <v>71469.765485462209</v>
      </c>
      <c r="V1460" s="1356">
        <v>71469.765485462209</v>
      </c>
      <c r="W1460" s="1356">
        <v>71469.765485462209</v>
      </c>
      <c r="X1460" s="1356">
        <v>71469.765485462209</v>
      </c>
      <c r="Y1460" s="1356">
        <v>331664.38045597315</v>
      </c>
      <c r="Z1460" s="1356">
        <v>108321.36331390365</v>
      </c>
      <c r="AA1460" s="1356">
        <v>108321.36331390365</v>
      </c>
      <c r="AB1460" s="1356">
        <v>108321.36331390365</v>
      </c>
      <c r="AC1460" s="1356">
        <v>108321.36331390365</v>
      </c>
      <c r="AD1460" s="1356">
        <v>127305.51977097956</v>
      </c>
      <c r="AE1460" s="1356">
        <v>71469.765485462209</v>
      </c>
      <c r="AF1460" s="1356">
        <v>71469.765485462209</v>
      </c>
      <c r="AG1460" s="1356">
        <v>71469.765485462209</v>
      </c>
      <c r="AH1460" s="1356">
        <v>71469.765485462209</v>
      </c>
      <c r="AI1460" s="1356">
        <v>331664.38045597315</v>
      </c>
      <c r="AJ1460" s="1356">
        <v>108321.36331390365</v>
      </c>
      <c r="AK1460" s="1356">
        <v>108321.36331390365</v>
      </c>
      <c r="AL1460" s="1356">
        <v>108321.36331390365</v>
      </c>
      <c r="AM1460" s="1356">
        <v>108321.36331390365</v>
      </c>
      <c r="AN1460" s="1356"/>
    </row>
    <row r="1461" spans="1:40" s="201" customFormat="1" ht="13.8" outlineLevel="3">
      <c r="B1461" s="201" t="s">
        <v>721</v>
      </c>
      <c r="C1461" s="162" t="s">
        <v>774</v>
      </c>
      <c r="D1461" s="819">
        <f t="shared" ref="D1461:D1476" si="4094">SUM(E1461:MM1461)</f>
        <v>5359723.0592612093</v>
      </c>
      <c r="E1461" s="1357">
        <v>1209942.7396736301</v>
      </c>
      <c r="F1461" s="1357">
        <v>2911134.0681128912</v>
      </c>
      <c r="G1461" s="1357">
        <v>38985.013064548031</v>
      </c>
      <c r="H1461" s="1357">
        <v>38985.013064548031</v>
      </c>
      <c r="I1461" s="1357">
        <v>38622.617827603091</v>
      </c>
      <c r="J1461" s="1357">
        <v>49050.213523378923</v>
      </c>
      <c r="K1461" s="1357">
        <v>26534.714190699513</v>
      </c>
      <c r="L1461" s="1357">
        <v>26353.516572227043</v>
      </c>
      <c r="M1461" s="1357">
        <v>26353.516572227043</v>
      </c>
      <c r="N1461" s="1357">
        <v>25991.121335282107</v>
      </c>
      <c r="O1461" s="1357">
        <v>214017.37184456619</v>
      </c>
      <c r="P1461" s="1357">
        <v>23994.609655334694</v>
      </c>
      <c r="Q1461" s="1357">
        <v>23813.412036862228</v>
      </c>
      <c r="R1461" s="1357">
        <v>23632.214418389758</v>
      </c>
      <c r="S1461" s="1357">
        <v>23451.016799917288</v>
      </c>
      <c r="T1461" s="1357">
        <v>22334.30171420694</v>
      </c>
      <c r="U1461" s="1357">
        <v>0</v>
      </c>
      <c r="V1461" s="1357">
        <v>0</v>
      </c>
      <c r="W1461" s="1357">
        <v>0</v>
      </c>
      <c r="X1461" s="1357">
        <v>0</v>
      </c>
      <c r="Y1461" s="1357">
        <v>213292.58137067631</v>
      </c>
      <c r="Z1461" s="1357">
        <v>23451.016799917288</v>
      </c>
      <c r="AA1461" s="1357">
        <v>23451.016799917288</v>
      </c>
      <c r="AB1461" s="1357">
        <v>23451.016799917288</v>
      </c>
      <c r="AC1461" s="1357">
        <v>23451.016799917288</v>
      </c>
      <c r="AD1461" s="1357">
        <v>22334.30171420694</v>
      </c>
      <c r="AE1461" s="1357">
        <v>0</v>
      </c>
      <c r="AF1461" s="1357">
        <v>0</v>
      </c>
      <c r="AG1461" s="1357">
        <v>0</v>
      </c>
      <c r="AH1461" s="1357">
        <v>0</v>
      </c>
      <c r="AI1461" s="1357">
        <v>213292.58137067631</v>
      </c>
      <c r="AJ1461" s="1357">
        <v>23451.016799917288</v>
      </c>
      <c r="AK1461" s="1357">
        <v>23451.016799917288</v>
      </c>
      <c r="AL1461" s="1357">
        <v>23451.016799917288</v>
      </c>
      <c r="AM1461" s="1357">
        <v>23451.016799917288</v>
      </c>
      <c r="AN1461" s="1357"/>
    </row>
    <row r="1462" spans="1:40" s="201" customFormat="1" ht="13.8" outlineLevel="3">
      <c r="A1462" s="201" t="s">
        <v>207</v>
      </c>
      <c r="B1462" s="201" t="s">
        <v>839</v>
      </c>
      <c r="C1462" s="1183" t="s">
        <v>840</v>
      </c>
      <c r="D1462" s="819">
        <f t="shared" si="4094"/>
        <v>1404269.2202807616</v>
      </c>
      <c r="E1462" s="1357">
        <v>369074.33582726971</v>
      </c>
      <c r="F1462" s="1357">
        <v>11725.508399958644</v>
      </c>
      <c r="G1462" s="1357">
        <v>11725.508399958644</v>
      </c>
      <c r="H1462" s="1357">
        <v>11725.508399958644</v>
      </c>
      <c r="I1462" s="1357">
        <v>11725.508399958644</v>
      </c>
      <c r="J1462" s="1357">
        <v>22334.30171420694</v>
      </c>
      <c r="K1462" s="1357">
        <v>0</v>
      </c>
      <c r="L1462" s="1357">
        <v>0</v>
      </c>
      <c r="M1462" s="1357">
        <v>0</v>
      </c>
      <c r="N1462" s="1357">
        <v>0</v>
      </c>
      <c r="O1462" s="1357">
        <v>213292.58137067631</v>
      </c>
      <c r="P1462" s="1357">
        <v>23451.016799917288</v>
      </c>
      <c r="Q1462" s="1357">
        <v>23451.016799917288</v>
      </c>
      <c r="R1462" s="1357">
        <v>23451.016799917288</v>
      </c>
      <c r="S1462" s="1357">
        <v>23451.016799917288</v>
      </c>
      <c r="T1462" s="1357">
        <v>22334.30171420694</v>
      </c>
      <c r="U1462" s="1357">
        <v>0</v>
      </c>
      <c r="V1462" s="1357">
        <v>0</v>
      </c>
      <c r="W1462" s="1357">
        <v>0</v>
      </c>
      <c r="X1462" s="1357">
        <v>0</v>
      </c>
      <c r="Y1462" s="1357">
        <v>213292.58137067631</v>
      </c>
      <c r="Z1462" s="1357">
        <v>23451.016799917288</v>
      </c>
      <c r="AA1462" s="1357">
        <v>23451.016799917288</v>
      </c>
      <c r="AB1462" s="1357">
        <v>23451.016799917288</v>
      </c>
      <c r="AC1462" s="1357">
        <v>23451.016799917288</v>
      </c>
      <c r="AD1462" s="1357">
        <v>22334.30171420694</v>
      </c>
      <c r="AE1462" s="1357">
        <v>0</v>
      </c>
      <c r="AF1462" s="1357">
        <v>0</v>
      </c>
      <c r="AG1462" s="1357">
        <v>0</v>
      </c>
      <c r="AH1462" s="1357">
        <v>0</v>
      </c>
      <c r="AI1462" s="1357">
        <v>213292.58137067631</v>
      </c>
      <c r="AJ1462" s="1357">
        <v>23451.016799917288</v>
      </c>
      <c r="AK1462" s="1357">
        <v>23451.016799917288</v>
      </c>
      <c r="AL1462" s="1357">
        <v>23451.016799917288</v>
      </c>
      <c r="AM1462" s="1357">
        <v>23451.016799917288</v>
      </c>
      <c r="AN1462" s="1357"/>
    </row>
    <row r="1463" spans="1:40" s="201" customFormat="1" ht="13.8" outlineLevel="3">
      <c r="A1463" s="201" t="s">
        <v>207</v>
      </c>
      <c r="B1463" s="201" t="s">
        <v>841</v>
      </c>
      <c r="C1463" s="1183" t="s">
        <v>842</v>
      </c>
      <c r="D1463" s="819">
        <f t="shared" si="4094"/>
        <v>93804.067199669167</v>
      </c>
      <c r="E1463" s="1357">
        <v>28141.220159900749</v>
      </c>
      <c r="F1463" s="1357">
        <v>65662.847039768414</v>
      </c>
      <c r="G1463" s="1357">
        <v>0</v>
      </c>
      <c r="H1463" s="1357">
        <v>0</v>
      </c>
      <c r="I1463" s="1357">
        <v>0</v>
      </c>
      <c r="J1463" s="1357">
        <v>0</v>
      </c>
      <c r="K1463" s="1357">
        <v>0</v>
      </c>
      <c r="L1463" s="1357">
        <v>0</v>
      </c>
      <c r="M1463" s="1357">
        <v>0</v>
      </c>
      <c r="N1463" s="1357">
        <v>0</v>
      </c>
      <c r="O1463" s="1357">
        <v>0</v>
      </c>
      <c r="P1463" s="1357">
        <v>0</v>
      </c>
      <c r="Q1463" s="1357">
        <v>0</v>
      </c>
      <c r="R1463" s="1357">
        <v>0</v>
      </c>
      <c r="S1463" s="1357">
        <v>0</v>
      </c>
      <c r="T1463" s="1357">
        <v>0</v>
      </c>
      <c r="U1463" s="1357">
        <v>0</v>
      </c>
      <c r="V1463" s="1357">
        <v>0</v>
      </c>
      <c r="W1463" s="1357">
        <v>0</v>
      </c>
      <c r="X1463" s="1357">
        <v>0</v>
      </c>
      <c r="Y1463" s="1357">
        <v>0</v>
      </c>
      <c r="Z1463" s="1357">
        <v>0</v>
      </c>
      <c r="AA1463" s="1357">
        <v>0</v>
      </c>
      <c r="AB1463" s="1357">
        <v>0</v>
      </c>
      <c r="AC1463" s="1357">
        <v>0</v>
      </c>
      <c r="AD1463" s="1357">
        <v>0</v>
      </c>
      <c r="AE1463" s="1357">
        <v>0</v>
      </c>
      <c r="AF1463" s="1357">
        <v>0</v>
      </c>
      <c r="AG1463" s="1357">
        <v>0</v>
      </c>
      <c r="AH1463" s="1357">
        <v>0</v>
      </c>
      <c r="AI1463" s="1357">
        <v>0</v>
      </c>
      <c r="AJ1463" s="1357">
        <v>0</v>
      </c>
      <c r="AK1463" s="1357">
        <v>0</v>
      </c>
      <c r="AL1463" s="1357">
        <v>0</v>
      </c>
      <c r="AM1463" s="1357">
        <v>0</v>
      </c>
      <c r="AN1463" s="1357"/>
    </row>
    <row r="1464" spans="1:40" s="201" customFormat="1" ht="13.8" outlineLevel="3">
      <c r="A1464" s="201" t="s">
        <v>747</v>
      </c>
      <c r="B1464" s="201" t="s">
        <v>843</v>
      </c>
      <c r="C1464" s="1183" t="s">
        <v>844</v>
      </c>
      <c r="D1464" s="819">
        <f t="shared" si="4094"/>
        <v>642663.00039502664</v>
      </c>
      <c r="E1464" s="1357">
        <v>625811.62187708705</v>
      </c>
      <c r="F1464" s="1357">
        <v>2355.5690401420957</v>
      </c>
      <c r="G1464" s="1357">
        <v>2174.3714216696271</v>
      </c>
      <c r="H1464" s="1357">
        <v>2174.3714216696271</v>
      </c>
      <c r="I1464" s="1357">
        <v>1811.9761847246891</v>
      </c>
      <c r="J1464" s="1357">
        <v>1630.7785662522203</v>
      </c>
      <c r="K1464" s="1357">
        <v>1449.5809477797513</v>
      </c>
      <c r="L1464" s="1357">
        <v>1268.3833293072823</v>
      </c>
      <c r="M1464" s="1357">
        <v>1268.3833293072823</v>
      </c>
      <c r="N1464" s="1357">
        <v>905.98809236234456</v>
      </c>
      <c r="O1464" s="1357">
        <v>724.79047388987567</v>
      </c>
      <c r="P1464" s="1357">
        <v>543.59285541740678</v>
      </c>
      <c r="Q1464" s="1357">
        <v>362.39523694493784</v>
      </c>
      <c r="R1464" s="1357">
        <v>181.19761847246892</v>
      </c>
      <c r="S1464" s="1357">
        <v>0</v>
      </c>
      <c r="T1464" s="1357">
        <v>0</v>
      </c>
      <c r="U1464" s="1357">
        <v>0</v>
      </c>
      <c r="V1464" s="1357">
        <v>0</v>
      </c>
      <c r="W1464" s="1357">
        <v>0</v>
      </c>
      <c r="X1464" s="1357">
        <v>0</v>
      </c>
      <c r="Y1464" s="1357">
        <v>0</v>
      </c>
      <c r="Z1464" s="1357">
        <v>0</v>
      </c>
      <c r="AA1464" s="1357">
        <v>0</v>
      </c>
      <c r="AB1464" s="1357">
        <v>0</v>
      </c>
      <c r="AC1464" s="1357">
        <v>0</v>
      </c>
      <c r="AD1464" s="1357">
        <v>0</v>
      </c>
      <c r="AE1464" s="1357">
        <v>0</v>
      </c>
      <c r="AF1464" s="1357">
        <v>0</v>
      </c>
      <c r="AG1464" s="1357">
        <v>0</v>
      </c>
      <c r="AH1464" s="1357">
        <v>0</v>
      </c>
      <c r="AI1464" s="1357">
        <v>0</v>
      </c>
      <c r="AJ1464" s="1357">
        <v>0</v>
      </c>
      <c r="AK1464" s="1357">
        <v>0</v>
      </c>
      <c r="AL1464" s="1357">
        <v>0</v>
      </c>
      <c r="AM1464" s="1357">
        <v>0</v>
      </c>
      <c r="AN1464" s="1357"/>
    </row>
    <row r="1465" spans="1:40" s="201" customFormat="1" ht="13.8" outlineLevel="3">
      <c r="A1465" s="201" t="s">
        <v>747</v>
      </c>
      <c r="B1465" s="201" t="s">
        <v>845</v>
      </c>
      <c r="C1465" s="1183" t="s">
        <v>846</v>
      </c>
      <c r="D1465" s="819">
        <f t="shared" si="4094"/>
        <v>250851.33242919756</v>
      </c>
      <c r="E1465" s="1357">
        <v>25085.133242919761</v>
      </c>
      <c r="F1465" s="1357">
        <v>25085.133242919761</v>
      </c>
      <c r="G1465" s="1357">
        <v>25085.133242919761</v>
      </c>
      <c r="H1465" s="1357">
        <v>25085.133242919761</v>
      </c>
      <c r="I1465" s="1357">
        <v>25085.133242919761</v>
      </c>
      <c r="J1465" s="1357">
        <v>25085.133242919761</v>
      </c>
      <c r="K1465" s="1357">
        <v>25085.133242919761</v>
      </c>
      <c r="L1465" s="1357">
        <v>25085.133242919761</v>
      </c>
      <c r="M1465" s="1357">
        <v>25085.133242919761</v>
      </c>
      <c r="N1465" s="1357">
        <v>25085.133242919761</v>
      </c>
      <c r="O1465" s="1357">
        <v>0</v>
      </c>
      <c r="P1465" s="1357">
        <v>0</v>
      </c>
      <c r="Q1465" s="1357">
        <v>0</v>
      </c>
      <c r="R1465" s="1357">
        <v>0</v>
      </c>
      <c r="S1465" s="1357">
        <v>0</v>
      </c>
      <c r="T1465" s="1357">
        <v>0</v>
      </c>
      <c r="U1465" s="1357">
        <v>0</v>
      </c>
      <c r="V1465" s="1357">
        <v>0</v>
      </c>
      <c r="W1465" s="1357">
        <v>0</v>
      </c>
      <c r="X1465" s="1357">
        <v>0</v>
      </c>
      <c r="Y1465" s="1357">
        <v>0</v>
      </c>
      <c r="Z1465" s="1357">
        <v>0</v>
      </c>
      <c r="AA1465" s="1357">
        <v>0</v>
      </c>
      <c r="AB1465" s="1357">
        <v>0</v>
      </c>
      <c r="AC1465" s="1357">
        <v>0</v>
      </c>
      <c r="AD1465" s="1357">
        <v>0</v>
      </c>
      <c r="AE1465" s="1357">
        <v>0</v>
      </c>
      <c r="AF1465" s="1357">
        <v>0</v>
      </c>
      <c r="AG1465" s="1357">
        <v>0</v>
      </c>
      <c r="AH1465" s="1357">
        <v>0</v>
      </c>
      <c r="AI1465" s="1357">
        <v>0</v>
      </c>
      <c r="AJ1465" s="1357">
        <v>0</v>
      </c>
      <c r="AK1465" s="1357">
        <v>0</v>
      </c>
      <c r="AL1465" s="1357">
        <v>0</v>
      </c>
      <c r="AM1465" s="1357">
        <v>0</v>
      </c>
      <c r="AN1465" s="1357"/>
    </row>
    <row r="1466" spans="1:40" s="201" customFormat="1" ht="13.8" outlineLevel="3">
      <c r="A1466" s="201" t="s">
        <v>207</v>
      </c>
      <c r="B1466" s="201" t="s">
        <v>847</v>
      </c>
      <c r="C1466" s="1183" t="s">
        <v>848</v>
      </c>
      <c r="D1466" s="819">
        <f t="shared" si="4094"/>
        <v>2065922.9085641422</v>
      </c>
      <c r="E1466" s="1357">
        <v>0</v>
      </c>
      <c r="F1466" s="1357">
        <v>2065922.9085641422</v>
      </c>
      <c r="G1466" s="1357">
        <v>0</v>
      </c>
      <c r="H1466" s="1357">
        <v>0</v>
      </c>
      <c r="I1466" s="1357">
        <v>0</v>
      </c>
      <c r="J1466" s="1357">
        <v>0</v>
      </c>
      <c r="K1466" s="1357">
        <v>0</v>
      </c>
      <c r="L1466" s="1357">
        <v>0</v>
      </c>
      <c r="M1466" s="1357">
        <v>0</v>
      </c>
      <c r="N1466" s="1357">
        <v>0</v>
      </c>
      <c r="O1466" s="1357">
        <v>0</v>
      </c>
      <c r="P1466" s="1357">
        <v>0</v>
      </c>
      <c r="Q1466" s="1357">
        <v>0</v>
      </c>
      <c r="R1466" s="1357">
        <v>0</v>
      </c>
      <c r="S1466" s="1357">
        <v>0</v>
      </c>
      <c r="T1466" s="1357">
        <v>0</v>
      </c>
      <c r="U1466" s="1357">
        <v>0</v>
      </c>
      <c r="V1466" s="1357">
        <v>0</v>
      </c>
      <c r="W1466" s="1357">
        <v>0</v>
      </c>
      <c r="X1466" s="1357">
        <v>0</v>
      </c>
      <c r="Y1466" s="1357">
        <v>0</v>
      </c>
      <c r="Z1466" s="1357">
        <v>0</v>
      </c>
      <c r="AA1466" s="1357">
        <v>0</v>
      </c>
      <c r="AB1466" s="1357">
        <v>0</v>
      </c>
      <c r="AC1466" s="1357">
        <v>0</v>
      </c>
      <c r="AD1466" s="1357">
        <v>0</v>
      </c>
      <c r="AE1466" s="1357">
        <v>0</v>
      </c>
      <c r="AF1466" s="1357">
        <v>0</v>
      </c>
      <c r="AG1466" s="1357">
        <v>0</v>
      </c>
      <c r="AH1466" s="1357">
        <v>0</v>
      </c>
      <c r="AI1466" s="1357">
        <v>0</v>
      </c>
      <c r="AJ1466" s="1357">
        <v>0</v>
      </c>
      <c r="AK1466" s="1357">
        <v>0</v>
      </c>
      <c r="AL1466" s="1357">
        <v>0</v>
      </c>
      <c r="AM1466" s="1357">
        <v>0</v>
      </c>
      <c r="AN1466" s="1357"/>
    </row>
    <row r="1467" spans="1:40" s="201" customFormat="1" ht="13.8" outlineLevel="3">
      <c r="A1467" s="201" t="s">
        <v>747</v>
      </c>
      <c r="B1467" s="201" t="s">
        <v>849</v>
      </c>
      <c r="C1467" s="1183" t="s">
        <v>850</v>
      </c>
      <c r="D1467" s="819">
        <f t="shared" si="4094"/>
        <v>740382.10182596021</v>
      </c>
      <c r="E1467" s="1357">
        <v>0</v>
      </c>
      <c r="F1467" s="1357">
        <v>740382.10182596021</v>
      </c>
      <c r="G1467" s="1357">
        <v>0</v>
      </c>
      <c r="H1467" s="1357">
        <v>0</v>
      </c>
      <c r="I1467" s="1357">
        <v>0</v>
      </c>
      <c r="J1467" s="1357">
        <v>0</v>
      </c>
      <c r="K1467" s="1357">
        <v>0</v>
      </c>
      <c r="L1467" s="1357">
        <v>0</v>
      </c>
      <c r="M1467" s="1357">
        <v>0</v>
      </c>
      <c r="N1467" s="1357">
        <v>0</v>
      </c>
      <c r="O1467" s="1357">
        <v>0</v>
      </c>
      <c r="P1467" s="1357">
        <v>0</v>
      </c>
      <c r="Q1467" s="1357">
        <v>0</v>
      </c>
      <c r="R1467" s="1357">
        <v>0</v>
      </c>
      <c r="S1467" s="1357">
        <v>0</v>
      </c>
      <c r="T1467" s="1357">
        <v>0</v>
      </c>
      <c r="U1467" s="1357">
        <v>0</v>
      </c>
      <c r="V1467" s="1357">
        <v>0</v>
      </c>
      <c r="W1467" s="1357">
        <v>0</v>
      </c>
      <c r="X1467" s="1357">
        <v>0</v>
      </c>
      <c r="Y1467" s="1357">
        <v>0</v>
      </c>
      <c r="Z1467" s="1357">
        <v>0</v>
      </c>
      <c r="AA1467" s="1357">
        <v>0</v>
      </c>
      <c r="AB1467" s="1357">
        <v>0</v>
      </c>
      <c r="AC1467" s="1357">
        <v>0</v>
      </c>
      <c r="AD1467" s="1357">
        <v>0</v>
      </c>
      <c r="AE1467" s="1357">
        <v>0</v>
      </c>
      <c r="AF1467" s="1357">
        <v>0</v>
      </c>
      <c r="AG1467" s="1357">
        <v>0</v>
      </c>
      <c r="AH1467" s="1357">
        <v>0</v>
      </c>
      <c r="AI1467" s="1357">
        <v>0</v>
      </c>
      <c r="AJ1467" s="1357">
        <v>0</v>
      </c>
      <c r="AK1467" s="1357">
        <v>0</v>
      </c>
      <c r="AL1467" s="1357">
        <v>0</v>
      </c>
      <c r="AM1467" s="1357">
        <v>0</v>
      </c>
      <c r="AN1467" s="1357"/>
    </row>
    <row r="1468" spans="1:40" s="201" customFormat="1" ht="13.8" outlineLevel="3">
      <c r="A1468" s="201" t="s">
        <v>747</v>
      </c>
      <c r="B1468" s="201" t="s">
        <v>971</v>
      </c>
      <c r="C1468" s="1183" t="s">
        <v>972</v>
      </c>
      <c r="D1468" s="819">
        <f t="shared" si="4094"/>
        <v>161830.42856645279</v>
      </c>
      <c r="E1468" s="1357">
        <v>161830.42856645279</v>
      </c>
      <c r="F1468" s="1357">
        <v>0</v>
      </c>
      <c r="G1468" s="1357">
        <v>0</v>
      </c>
      <c r="H1468" s="1357">
        <v>0</v>
      </c>
      <c r="I1468" s="1357">
        <v>0</v>
      </c>
      <c r="J1468" s="1357">
        <v>0</v>
      </c>
      <c r="K1468" s="1357">
        <v>0</v>
      </c>
      <c r="L1468" s="1357">
        <v>0</v>
      </c>
      <c r="M1468" s="1357">
        <v>0</v>
      </c>
      <c r="N1468" s="1357">
        <v>0</v>
      </c>
      <c r="O1468" s="1357">
        <v>0</v>
      </c>
      <c r="P1468" s="1357">
        <v>0</v>
      </c>
      <c r="Q1468" s="1357">
        <v>0</v>
      </c>
      <c r="R1468" s="1357">
        <v>0</v>
      </c>
      <c r="S1468" s="1357">
        <v>0</v>
      </c>
      <c r="T1468" s="1357">
        <v>0</v>
      </c>
      <c r="U1468" s="1357">
        <v>0</v>
      </c>
      <c r="V1468" s="1357">
        <v>0</v>
      </c>
      <c r="W1468" s="1357">
        <v>0</v>
      </c>
      <c r="X1468" s="1357">
        <v>0</v>
      </c>
      <c r="Y1468" s="1357">
        <v>0</v>
      </c>
      <c r="Z1468" s="1357">
        <v>0</v>
      </c>
      <c r="AA1468" s="1357">
        <v>0</v>
      </c>
      <c r="AB1468" s="1357">
        <v>0</v>
      </c>
      <c r="AC1468" s="1357">
        <v>0</v>
      </c>
      <c r="AD1468" s="1357">
        <v>0</v>
      </c>
      <c r="AE1468" s="1357">
        <v>0</v>
      </c>
      <c r="AF1468" s="1357">
        <v>0</v>
      </c>
      <c r="AG1468" s="1357">
        <v>0</v>
      </c>
      <c r="AH1468" s="1357">
        <v>0</v>
      </c>
      <c r="AI1468" s="1357">
        <v>0</v>
      </c>
      <c r="AJ1468" s="1357">
        <v>0</v>
      </c>
      <c r="AK1468" s="1357">
        <v>0</v>
      </c>
      <c r="AL1468" s="1357">
        <v>0</v>
      </c>
      <c r="AM1468" s="1357">
        <v>0</v>
      </c>
      <c r="AN1468" s="1357"/>
    </row>
    <row r="1469" spans="1:40" s="201" customFormat="1" ht="13.8" outlineLevel="3">
      <c r="B1469" s="201" t="s">
        <v>722</v>
      </c>
      <c r="C1469" s="162" t="s">
        <v>775</v>
      </c>
      <c r="D1469" s="819">
        <f t="shared" si="4094"/>
        <v>3153136.0959448875</v>
      </c>
      <c r="E1469" s="1357">
        <v>602457.42735061806</v>
      </c>
      <c r="F1469" s="1357">
        <v>909868.0181750264</v>
      </c>
      <c r="G1469" s="1357">
        <v>183438.13297144632</v>
      </c>
      <c r="H1469" s="1357">
        <v>197571.5472122989</v>
      </c>
      <c r="I1469" s="1357">
        <v>212067.35669009644</v>
      </c>
      <c r="J1469" s="1357">
        <v>219500.48041668691</v>
      </c>
      <c r="K1469" s="1357">
        <v>240700.60177796579</v>
      </c>
      <c r="L1469" s="1357">
        <v>128358.07832503505</v>
      </c>
      <c r="M1469" s="1357">
        <v>128358.07832503505</v>
      </c>
      <c r="N1469" s="1357">
        <v>128176.88070656257</v>
      </c>
      <c r="O1469" s="1357">
        <v>13944.173883941572</v>
      </c>
      <c r="P1469" s="1357">
        <v>13944.173883941572</v>
      </c>
      <c r="Q1469" s="1357">
        <v>13762.976265469102</v>
      </c>
      <c r="R1469" s="1357">
        <v>13581.778646996634</v>
      </c>
      <c r="S1469" s="1357">
        <v>13400.581028524164</v>
      </c>
      <c r="T1469" s="1357">
        <v>0</v>
      </c>
      <c r="U1469" s="1357">
        <v>0</v>
      </c>
      <c r="V1469" s="1357">
        <v>0</v>
      </c>
      <c r="W1469" s="1357">
        <v>0</v>
      </c>
      <c r="X1469" s="1357">
        <v>0</v>
      </c>
      <c r="Y1469" s="1357">
        <v>13400.581028524164</v>
      </c>
      <c r="Z1469" s="1357">
        <v>13400.581028524164</v>
      </c>
      <c r="AA1469" s="1357">
        <v>13400.581028524164</v>
      </c>
      <c r="AB1469" s="1357">
        <v>13400.581028524164</v>
      </c>
      <c r="AC1469" s="1357">
        <v>13400.581028524164</v>
      </c>
      <c r="AD1469" s="1357">
        <v>0</v>
      </c>
      <c r="AE1469" s="1357">
        <v>0</v>
      </c>
      <c r="AF1469" s="1357">
        <v>0</v>
      </c>
      <c r="AG1469" s="1357">
        <v>0</v>
      </c>
      <c r="AH1469" s="1357">
        <v>0</v>
      </c>
      <c r="AI1469" s="1357">
        <v>13400.581028524164</v>
      </c>
      <c r="AJ1469" s="1357">
        <v>13400.581028524164</v>
      </c>
      <c r="AK1469" s="1357">
        <v>13400.581028524164</v>
      </c>
      <c r="AL1469" s="1357">
        <v>13400.581028524164</v>
      </c>
      <c r="AM1469" s="1357">
        <v>13400.581028524164</v>
      </c>
      <c r="AN1469" s="1357"/>
    </row>
    <row r="1470" spans="1:40" s="201" customFormat="1" ht="13.8" outlineLevel="3">
      <c r="A1470" s="201" t="s">
        <v>207</v>
      </c>
      <c r="B1470" s="201" t="s">
        <v>851</v>
      </c>
      <c r="C1470" s="1183" t="s">
        <v>840</v>
      </c>
      <c r="D1470" s="819">
        <f t="shared" si="4094"/>
        <v>234510.16799917293</v>
      </c>
      <c r="E1470" s="1357">
        <v>6700.2905142620821</v>
      </c>
      <c r="F1470" s="1357">
        <v>6700.2905142620821</v>
      </c>
      <c r="G1470" s="1357">
        <v>6700.2905142620821</v>
      </c>
      <c r="H1470" s="1357">
        <v>6700.2905142620821</v>
      </c>
      <c r="I1470" s="1357">
        <v>6700.2905142620821</v>
      </c>
      <c r="J1470" s="1357">
        <v>0</v>
      </c>
      <c r="K1470" s="1357">
        <v>0</v>
      </c>
      <c r="L1470" s="1357">
        <v>0</v>
      </c>
      <c r="M1470" s="1357">
        <v>0</v>
      </c>
      <c r="N1470" s="1357">
        <v>0</v>
      </c>
      <c r="O1470" s="1357">
        <v>13400.581028524164</v>
      </c>
      <c r="P1470" s="1357">
        <v>13400.581028524164</v>
      </c>
      <c r="Q1470" s="1357">
        <v>13400.581028524164</v>
      </c>
      <c r="R1470" s="1357">
        <v>13400.581028524164</v>
      </c>
      <c r="S1470" s="1357">
        <v>13400.581028524164</v>
      </c>
      <c r="T1470" s="1357">
        <v>0</v>
      </c>
      <c r="U1470" s="1357">
        <v>0</v>
      </c>
      <c r="V1470" s="1357">
        <v>0</v>
      </c>
      <c r="W1470" s="1357">
        <v>0</v>
      </c>
      <c r="X1470" s="1357">
        <v>0</v>
      </c>
      <c r="Y1470" s="1357">
        <v>13400.581028524164</v>
      </c>
      <c r="Z1470" s="1357">
        <v>13400.581028524164</v>
      </c>
      <c r="AA1470" s="1357">
        <v>13400.581028524164</v>
      </c>
      <c r="AB1470" s="1357">
        <v>13400.581028524164</v>
      </c>
      <c r="AC1470" s="1357">
        <v>13400.581028524164</v>
      </c>
      <c r="AD1470" s="1357">
        <v>0</v>
      </c>
      <c r="AE1470" s="1357">
        <v>0</v>
      </c>
      <c r="AF1470" s="1357">
        <v>0</v>
      </c>
      <c r="AG1470" s="1357">
        <v>0</v>
      </c>
      <c r="AH1470" s="1357">
        <v>0</v>
      </c>
      <c r="AI1470" s="1357">
        <v>13400.581028524164</v>
      </c>
      <c r="AJ1470" s="1357">
        <v>13400.581028524164</v>
      </c>
      <c r="AK1470" s="1357">
        <v>13400.581028524164</v>
      </c>
      <c r="AL1470" s="1357">
        <v>13400.581028524164</v>
      </c>
      <c r="AM1470" s="1357">
        <v>13400.581028524164</v>
      </c>
      <c r="AN1470" s="1357"/>
    </row>
    <row r="1471" spans="1:40" s="201" customFormat="1" ht="13.8" outlineLevel="3">
      <c r="A1471" s="201" t="s">
        <v>747</v>
      </c>
      <c r="B1471" s="201" t="s">
        <v>852</v>
      </c>
      <c r="C1471" s="1183" t="s">
        <v>844</v>
      </c>
      <c r="D1471" s="819">
        <f t="shared" si="4094"/>
        <v>608845.78093925386</v>
      </c>
      <c r="E1471" s="1357">
        <v>171797.12518365897</v>
      </c>
      <c r="F1471" s="1357">
        <v>35514.733220603906</v>
      </c>
      <c r="G1471" s="1357">
        <v>49466.949842984017</v>
      </c>
      <c r="H1471" s="1357">
        <v>63600.364083836597</v>
      </c>
      <c r="I1471" s="1357">
        <v>78096.173561634103</v>
      </c>
      <c r="J1471" s="1357">
        <v>92229.587802486683</v>
      </c>
      <c r="K1471" s="1357">
        <v>113429.70916376554</v>
      </c>
      <c r="L1471" s="1357">
        <v>1087.1857108348136</v>
      </c>
      <c r="M1471" s="1357">
        <v>1087.1857108348136</v>
      </c>
      <c r="N1471" s="1357">
        <v>905.98809236234456</v>
      </c>
      <c r="O1471" s="1357">
        <v>543.59285541740678</v>
      </c>
      <c r="P1471" s="1357">
        <v>543.59285541740678</v>
      </c>
      <c r="Q1471" s="1357">
        <v>362.39523694493784</v>
      </c>
      <c r="R1471" s="1357">
        <v>181.19761847246892</v>
      </c>
      <c r="S1471" s="1357">
        <v>0</v>
      </c>
      <c r="T1471" s="1357">
        <v>0</v>
      </c>
      <c r="U1471" s="1357">
        <v>0</v>
      </c>
      <c r="V1471" s="1357">
        <v>0</v>
      </c>
      <c r="W1471" s="1357">
        <v>0</v>
      </c>
      <c r="X1471" s="1357">
        <v>0</v>
      </c>
      <c r="Y1471" s="1357">
        <v>0</v>
      </c>
      <c r="Z1471" s="1357">
        <v>0</v>
      </c>
      <c r="AA1471" s="1357">
        <v>0</v>
      </c>
      <c r="AB1471" s="1357">
        <v>0</v>
      </c>
      <c r="AC1471" s="1357">
        <v>0</v>
      </c>
      <c r="AD1471" s="1357">
        <v>0</v>
      </c>
      <c r="AE1471" s="1357">
        <v>0</v>
      </c>
      <c r="AF1471" s="1357">
        <v>0</v>
      </c>
      <c r="AG1471" s="1357">
        <v>0</v>
      </c>
      <c r="AH1471" s="1357">
        <v>0</v>
      </c>
      <c r="AI1471" s="1357">
        <v>0</v>
      </c>
      <c r="AJ1471" s="1357">
        <v>0</v>
      </c>
      <c r="AK1471" s="1357">
        <v>0</v>
      </c>
      <c r="AL1471" s="1357">
        <v>0</v>
      </c>
      <c r="AM1471" s="1357">
        <v>0</v>
      </c>
      <c r="AN1471" s="1357"/>
    </row>
    <row r="1472" spans="1:40" s="201" customFormat="1" ht="13.8" outlineLevel="3">
      <c r="A1472" s="201" t="s">
        <v>747</v>
      </c>
      <c r="B1472" s="201" t="s">
        <v>853</v>
      </c>
      <c r="C1472" s="1183" t="s">
        <v>846</v>
      </c>
      <c r="D1472" s="819">
        <f t="shared" si="4094"/>
        <v>1272708.9261420022</v>
      </c>
      <c r="E1472" s="1357">
        <v>127270.89261420023</v>
      </c>
      <c r="F1472" s="1357">
        <v>127270.89261420023</v>
      </c>
      <c r="G1472" s="1357">
        <v>127270.89261420023</v>
      </c>
      <c r="H1472" s="1357">
        <v>127270.89261420023</v>
      </c>
      <c r="I1472" s="1357">
        <v>127270.89261420023</v>
      </c>
      <c r="J1472" s="1357">
        <v>127270.89261420023</v>
      </c>
      <c r="K1472" s="1357">
        <v>127270.89261420023</v>
      </c>
      <c r="L1472" s="1357">
        <v>127270.89261420023</v>
      </c>
      <c r="M1472" s="1357">
        <v>127270.89261420023</v>
      </c>
      <c r="N1472" s="1357">
        <v>127270.89261420023</v>
      </c>
      <c r="O1472" s="1357">
        <v>0</v>
      </c>
      <c r="P1472" s="1357">
        <v>0</v>
      </c>
      <c r="Q1472" s="1357">
        <v>0</v>
      </c>
      <c r="R1472" s="1357">
        <v>0</v>
      </c>
      <c r="S1472" s="1357">
        <v>0</v>
      </c>
      <c r="T1472" s="1357">
        <v>0</v>
      </c>
      <c r="U1472" s="1357">
        <v>0</v>
      </c>
      <c r="V1472" s="1357">
        <v>0</v>
      </c>
      <c r="W1472" s="1357">
        <v>0</v>
      </c>
      <c r="X1472" s="1357">
        <v>0</v>
      </c>
      <c r="Y1472" s="1357">
        <v>0</v>
      </c>
      <c r="Z1472" s="1357">
        <v>0</v>
      </c>
      <c r="AA1472" s="1357">
        <v>0</v>
      </c>
      <c r="AB1472" s="1357">
        <v>0</v>
      </c>
      <c r="AC1472" s="1357">
        <v>0</v>
      </c>
      <c r="AD1472" s="1357">
        <v>0</v>
      </c>
      <c r="AE1472" s="1357">
        <v>0</v>
      </c>
      <c r="AF1472" s="1357">
        <v>0</v>
      </c>
      <c r="AG1472" s="1357">
        <v>0</v>
      </c>
      <c r="AH1472" s="1357">
        <v>0</v>
      </c>
      <c r="AI1472" s="1357">
        <v>0</v>
      </c>
      <c r="AJ1472" s="1357">
        <v>0</v>
      </c>
      <c r="AK1472" s="1357">
        <v>0</v>
      </c>
      <c r="AL1472" s="1357">
        <v>0</v>
      </c>
      <c r="AM1472" s="1357">
        <v>0</v>
      </c>
      <c r="AN1472" s="1357"/>
    </row>
    <row r="1473" spans="1:40" s="201" customFormat="1" ht="13.8" outlineLevel="3">
      <c r="A1473" s="201" t="s">
        <v>747</v>
      </c>
      <c r="B1473" s="201" t="s">
        <v>854</v>
      </c>
      <c r="C1473" s="1183" t="s">
        <v>855</v>
      </c>
      <c r="D1473" s="819">
        <f t="shared" si="4094"/>
        <v>740382.10182596021</v>
      </c>
      <c r="E1473" s="1357">
        <v>0</v>
      </c>
      <c r="F1473" s="1357">
        <v>740382.10182596021</v>
      </c>
      <c r="G1473" s="1357">
        <v>0</v>
      </c>
      <c r="H1473" s="1357">
        <v>0</v>
      </c>
      <c r="I1473" s="1357">
        <v>0</v>
      </c>
      <c r="J1473" s="1357">
        <v>0</v>
      </c>
      <c r="K1473" s="1357">
        <v>0</v>
      </c>
      <c r="L1473" s="1357">
        <v>0</v>
      </c>
      <c r="M1473" s="1357">
        <v>0</v>
      </c>
      <c r="N1473" s="1357">
        <v>0</v>
      </c>
      <c r="O1473" s="1357">
        <v>0</v>
      </c>
      <c r="P1473" s="1357">
        <v>0</v>
      </c>
      <c r="Q1473" s="1357">
        <v>0</v>
      </c>
      <c r="R1473" s="1357">
        <v>0</v>
      </c>
      <c r="S1473" s="1357">
        <v>0</v>
      </c>
      <c r="T1473" s="1357">
        <v>0</v>
      </c>
      <c r="U1473" s="1357">
        <v>0</v>
      </c>
      <c r="V1473" s="1357">
        <v>0</v>
      </c>
      <c r="W1473" s="1357">
        <v>0</v>
      </c>
      <c r="X1473" s="1357">
        <v>0</v>
      </c>
      <c r="Y1473" s="1357">
        <v>0</v>
      </c>
      <c r="Z1473" s="1357">
        <v>0</v>
      </c>
      <c r="AA1473" s="1357">
        <v>0</v>
      </c>
      <c r="AB1473" s="1357">
        <v>0</v>
      </c>
      <c r="AC1473" s="1357">
        <v>0</v>
      </c>
      <c r="AD1473" s="1357">
        <v>0</v>
      </c>
      <c r="AE1473" s="1357">
        <v>0</v>
      </c>
      <c r="AF1473" s="1357">
        <v>0</v>
      </c>
      <c r="AG1473" s="1357">
        <v>0</v>
      </c>
      <c r="AH1473" s="1357">
        <v>0</v>
      </c>
      <c r="AI1473" s="1357">
        <v>0</v>
      </c>
      <c r="AJ1473" s="1357">
        <v>0</v>
      </c>
      <c r="AK1473" s="1357">
        <v>0</v>
      </c>
      <c r="AL1473" s="1357">
        <v>0</v>
      </c>
      <c r="AM1473" s="1357">
        <v>0</v>
      </c>
      <c r="AN1473" s="1357"/>
    </row>
    <row r="1474" spans="1:40" s="201" customFormat="1" ht="13.8" outlineLevel="3">
      <c r="A1474" s="201" t="s">
        <v>747</v>
      </c>
      <c r="B1474" s="201" t="s">
        <v>970</v>
      </c>
      <c r="C1474" s="1183" t="s">
        <v>973</v>
      </c>
      <c r="D1474" s="819">
        <f t="shared" si="4094"/>
        <v>296689.11903849681</v>
      </c>
      <c r="E1474" s="1357">
        <v>296689.11903849681</v>
      </c>
      <c r="F1474" s="1357">
        <v>0</v>
      </c>
      <c r="G1474" s="1357">
        <v>0</v>
      </c>
      <c r="H1474" s="1357">
        <v>0</v>
      </c>
      <c r="I1474" s="1357">
        <v>0</v>
      </c>
      <c r="J1474" s="1357">
        <v>0</v>
      </c>
      <c r="K1474" s="1357">
        <v>0</v>
      </c>
      <c r="L1474" s="1357">
        <v>0</v>
      </c>
      <c r="M1474" s="1357">
        <v>0</v>
      </c>
      <c r="N1474" s="1357">
        <v>0</v>
      </c>
      <c r="O1474" s="1357">
        <v>0</v>
      </c>
      <c r="P1474" s="1357">
        <v>0</v>
      </c>
      <c r="Q1474" s="1357">
        <v>0</v>
      </c>
      <c r="R1474" s="1357">
        <v>0</v>
      </c>
      <c r="S1474" s="1357">
        <v>0</v>
      </c>
      <c r="T1474" s="1357">
        <v>0</v>
      </c>
      <c r="U1474" s="1357">
        <v>0</v>
      </c>
      <c r="V1474" s="1357">
        <v>0</v>
      </c>
      <c r="W1474" s="1357">
        <v>0</v>
      </c>
      <c r="X1474" s="1357">
        <v>0</v>
      </c>
      <c r="Y1474" s="1357">
        <v>0</v>
      </c>
      <c r="Z1474" s="1357">
        <v>0</v>
      </c>
      <c r="AA1474" s="1357">
        <v>0</v>
      </c>
      <c r="AB1474" s="1357">
        <v>0</v>
      </c>
      <c r="AC1474" s="1357">
        <v>0</v>
      </c>
      <c r="AD1474" s="1357">
        <v>0</v>
      </c>
      <c r="AE1474" s="1357">
        <v>0</v>
      </c>
      <c r="AF1474" s="1357">
        <v>0</v>
      </c>
      <c r="AG1474" s="1357">
        <v>0</v>
      </c>
      <c r="AH1474" s="1357">
        <v>0</v>
      </c>
      <c r="AI1474" s="1357">
        <v>0</v>
      </c>
      <c r="AJ1474" s="1357">
        <v>0</v>
      </c>
      <c r="AK1474" s="1357">
        <v>0</v>
      </c>
      <c r="AL1474" s="1357">
        <v>0</v>
      </c>
      <c r="AM1474" s="1357">
        <v>0</v>
      </c>
      <c r="AN1474" s="1357"/>
    </row>
    <row r="1475" spans="1:40" s="201" customFormat="1" ht="13.8" outlineLevel="3">
      <c r="B1475" s="201" t="s">
        <v>777</v>
      </c>
      <c r="C1475" s="162" t="s">
        <v>776</v>
      </c>
      <c r="D1475" s="819">
        <f t="shared" si="4094"/>
        <v>3824749.168557941</v>
      </c>
      <c r="E1475" s="1357">
        <v>322730.65977029031</v>
      </c>
      <c r="F1475" s="1357">
        <v>289229.20719897992</v>
      </c>
      <c r="G1475" s="1357">
        <v>289229.20719897992</v>
      </c>
      <c r="H1475" s="1357">
        <v>289229.20719897992</v>
      </c>
      <c r="I1475" s="1357">
        <v>289229.20719897992</v>
      </c>
      <c r="J1475" s="1357">
        <v>104971.21805677263</v>
      </c>
      <c r="K1475" s="1357">
        <v>71469.765485462209</v>
      </c>
      <c r="L1475" s="1357">
        <v>71469.765485462209</v>
      </c>
      <c r="M1475" s="1357">
        <v>71469.765485462209</v>
      </c>
      <c r="N1475" s="1357">
        <v>71469.765485462209</v>
      </c>
      <c r="O1475" s="1357">
        <v>104971.21805677263</v>
      </c>
      <c r="P1475" s="1357">
        <v>71469.765485462209</v>
      </c>
      <c r="Q1475" s="1357">
        <v>71469.765485462209</v>
      </c>
      <c r="R1475" s="1357">
        <v>71469.765485462209</v>
      </c>
      <c r="S1475" s="1357">
        <v>71469.765485462209</v>
      </c>
      <c r="T1475" s="1357">
        <v>104971.21805677263</v>
      </c>
      <c r="U1475" s="1357">
        <v>71469.765485462209</v>
      </c>
      <c r="V1475" s="1357">
        <v>71469.765485462209</v>
      </c>
      <c r="W1475" s="1357">
        <v>71469.765485462209</v>
      </c>
      <c r="X1475" s="1357">
        <v>71469.765485462209</v>
      </c>
      <c r="Y1475" s="1357">
        <v>104971.21805677263</v>
      </c>
      <c r="Z1475" s="1357">
        <v>71469.765485462209</v>
      </c>
      <c r="AA1475" s="1357">
        <v>71469.765485462209</v>
      </c>
      <c r="AB1475" s="1357">
        <v>71469.765485462209</v>
      </c>
      <c r="AC1475" s="1357">
        <v>71469.765485462209</v>
      </c>
      <c r="AD1475" s="1357">
        <v>104971.21805677263</v>
      </c>
      <c r="AE1475" s="1357">
        <v>71469.765485462209</v>
      </c>
      <c r="AF1475" s="1357">
        <v>71469.765485462209</v>
      </c>
      <c r="AG1475" s="1357">
        <v>71469.765485462209</v>
      </c>
      <c r="AH1475" s="1357">
        <v>71469.765485462209</v>
      </c>
      <c r="AI1475" s="1357">
        <v>104971.21805677263</v>
      </c>
      <c r="AJ1475" s="1357">
        <v>71469.765485462209</v>
      </c>
      <c r="AK1475" s="1357">
        <v>71469.765485462209</v>
      </c>
      <c r="AL1475" s="1357">
        <v>71469.765485462209</v>
      </c>
      <c r="AM1475" s="1357">
        <v>71469.765485462209</v>
      </c>
      <c r="AN1475" s="1357"/>
    </row>
    <row r="1476" spans="1:40" s="201" customFormat="1" ht="13.8" outlineLevel="3">
      <c r="A1476" s="201" t="s">
        <v>747</v>
      </c>
      <c r="B1476" s="201" t="s">
        <v>856</v>
      </c>
      <c r="C1476" s="1183" t="s">
        <v>857</v>
      </c>
      <c r="D1476" s="819">
        <f t="shared" si="4094"/>
        <v>3824749.168557941</v>
      </c>
      <c r="E1476" s="1357">
        <v>322730.65977029031</v>
      </c>
      <c r="F1476" s="1357">
        <v>289229.20719897992</v>
      </c>
      <c r="G1476" s="1357">
        <v>289229.20719897992</v>
      </c>
      <c r="H1476" s="1357">
        <v>289229.20719897992</v>
      </c>
      <c r="I1476" s="1357">
        <v>289229.20719897992</v>
      </c>
      <c r="J1476" s="1357">
        <v>104971.21805677263</v>
      </c>
      <c r="K1476" s="1357">
        <v>71469.765485462209</v>
      </c>
      <c r="L1476" s="1357">
        <v>71469.765485462209</v>
      </c>
      <c r="M1476" s="1357">
        <v>71469.765485462209</v>
      </c>
      <c r="N1476" s="1357">
        <v>71469.765485462209</v>
      </c>
      <c r="O1476" s="1357">
        <v>104971.21805677263</v>
      </c>
      <c r="P1476" s="1357">
        <v>71469.765485462209</v>
      </c>
      <c r="Q1476" s="1357">
        <v>71469.765485462209</v>
      </c>
      <c r="R1476" s="1357">
        <v>71469.765485462209</v>
      </c>
      <c r="S1476" s="1357">
        <v>71469.765485462209</v>
      </c>
      <c r="T1476" s="1357">
        <v>104971.21805677263</v>
      </c>
      <c r="U1476" s="1357">
        <v>71469.765485462209</v>
      </c>
      <c r="V1476" s="1357">
        <v>71469.765485462209</v>
      </c>
      <c r="W1476" s="1357">
        <v>71469.765485462209</v>
      </c>
      <c r="X1476" s="1357">
        <v>71469.765485462209</v>
      </c>
      <c r="Y1476" s="1357">
        <v>104971.21805677263</v>
      </c>
      <c r="Z1476" s="1357">
        <v>71469.765485462209</v>
      </c>
      <c r="AA1476" s="1357">
        <v>71469.765485462209</v>
      </c>
      <c r="AB1476" s="1357">
        <v>71469.765485462209</v>
      </c>
      <c r="AC1476" s="1357">
        <v>71469.765485462209</v>
      </c>
      <c r="AD1476" s="1357">
        <v>104971.21805677263</v>
      </c>
      <c r="AE1476" s="1357">
        <v>71469.765485462209</v>
      </c>
      <c r="AF1476" s="1357">
        <v>71469.765485462209</v>
      </c>
      <c r="AG1476" s="1357">
        <v>71469.765485462209</v>
      </c>
      <c r="AH1476" s="1357">
        <v>71469.765485462209</v>
      </c>
      <c r="AI1476" s="1357">
        <v>104971.21805677263</v>
      </c>
      <c r="AJ1476" s="1357">
        <v>71469.765485462209</v>
      </c>
      <c r="AK1476" s="1357">
        <v>71469.765485462209</v>
      </c>
      <c r="AL1476" s="1357">
        <v>71469.765485462209</v>
      </c>
      <c r="AM1476" s="1357">
        <v>71469.765485462209</v>
      </c>
      <c r="AN1476" s="1357"/>
    </row>
    <row r="1477" spans="1:40" s="201" customFormat="1" ht="13.8" outlineLevel="3">
      <c r="C1477" s="162"/>
      <c r="D1477" s="819"/>
      <c r="E1477" s="1357"/>
      <c r="F1477" s="1357"/>
      <c r="G1477" s="1357"/>
      <c r="H1477" s="1357"/>
      <c r="I1477" s="1357"/>
      <c r="J1477" s="1357"/>
      <c r="K1477" s="1357"/>
      <c r="L1477" s="1357"/>
      <c r="M1477" s="1357"/>
      <c r="N1477" s="1357"/>
      <c r="O1477" s="1357"/>
      <c r="P1477" s="1357"/>
      <c r="Q1477" s="1357"/>
      <c r="R1477" s="1357"/>
      <c r="S1477" s="1357"/>
      <c r="T1477" s="1357"/>
      <c r="U1477" s="1357"/>
      <c r="V1477" s="1357"/>
      <c r="W1477" s="1357"/>
      <c r="X1477" s="1357"/>
      <c r="Y1477" s="1357"/>
      <c r="Z1477" s="1357"/>
      <c r="AA1477" s="1357"/>
      <c r="AB1477" s="1357"/>
      <c r="AC1477" s="1357"/>
      <c r="AD1477" s="1357"/>
      <c r="AE1477" s="1357"/>
      <c r="AF1477" s="1357"/>
      <c r="AG1477" s="1357"/>
      <c r="AH1477" s="1357"/>
      <c r="AI1477" s="1357"/>
      <c r="AJ1477" s="1357"/>
      <c r="AK1477" s="1357"/>
      <c r="AL1477" s="1357"/>
      <c r="AM1477" s="1357"/>
      <c r="AN1477" s="1357"/>
    </row>
    <row r="1478" spans="1:40" s="201" customFormat="1" ht="13.8">
      <c r="C1478" s="1183"/>
      <c r="D1478" s="819"/>
      <c r="E1478" s="1357"/>
      <c r="F1478" s="1357"/>
      <c r="G1478" s="1357"/>
      <c r="H1478" s="1357"/>
      <c r="I1478" s="1357"/>
      <c r="J1478" s="1357"/>
      <c r="K1478" s="1357"/>
      <c r="L1478" s="1357"/>
      <c r="M1478" s="1357"/>
      <c r="N1478" s="1357"/>
      <c r="O1478" s="1357"/>
      <c r="P1478" s="1357"/>
      <c r="Q1478" s="1357"/>
      <c r="R1478" s="1357"/>
      <c r="S1478" s="1357"/>
      <c r="T1478" s="1357"/>
      <c r="U1478" s="1357"/>
      <c r="V1478" s="1357"/>
      <c r="W1478" s="1357"/>
      <c r="X1478" s="1357"/>
      <c r="Y1478" s="1357"/>
      <c r="Z1478" s="1357"/>
      <c r="AA1478" s="1357"/>
      <c r="AB1478" s="1357"/>
      <c r="AC1478" s="1357"/>
      <c r="AD1478" s="1357"/>
      <c r="AE1478" s="1357"/>
      <c r="AF1478" s="1357"/>
      <c r="AG1478" s="1357"/>
      <c r="AH1478" s="1357"/>
      <c r="AI1478" s="1357"/>
      <c r="AJ1478" s="1357"/>
      <c r="AK1478" s="1357"/>
      <c r="AL1478" s="1357"/>
      <c r="AM1478" s="1357"/>
      <c r="AN1478" s="1357"/>
    </row>
  </sheetData>
  <sortState xmlns:xlrd2="http://schemas.microsoft.com/office/spreadsheetml/2017/richdata2" ref="B1273:B1276">
    <sortCondition ref="B1051:B1276"/>
  </sortState>
  <mergeCells count="13">
    <mergeCell ref="C152:D152"/>
    <mergeCell ref="C156:D156"/>
    <mergeCell ref="B72:B75"/>
    <mergeCell ref="B77:B78"/>
    <mergeCell ref="D83:E83"/>
    <mergeCell ref="F83:G83"/>
    <mergeCell ref="C150:D150"/>
    <mergeCell ref="B21:B22"/>
    <mergeCell ref="B23:B32"/>
    <mergeCell ref="B33:B46"/>
    <mergeCell ref="B47:B53"/>
    <mergeCell ref="B54:B58"/>
    <mergeCell ref="B60:B70"/>
  </mergeCells>
  <phoneticPr fontId="97" type="noConversion"/>
  <conditionalFormatting sqref="D85:G85">
    <cfRule type="cellIs" dxfId="23" priority="1" operator="equal">
      <formula>"Cumulativo"</formula>
    </cfRule>
    <cfRule type="cellIs" dxfId="22" priority="2" operator="equal">
      <formula>"Não Cumulativo"</formula>
    </cfRule>
  </conditionalFormatting>
  <dataValidations count="15">
    <dataValidation type="list" allowBlank="1" showInputMessage="1" showErrorMessage="1" sqref="D85 F85" xr:uid="{67692A29-BB54-4F09-AC11-3CD03B1D7A91}">
      <formula1>"Cumulativo,Não Cumulativo"</formula1>
    </dataValidation>
    <dataValidation type="list" allowBlank="1" showInputMessage="1" showErrorMessage="1" sqref="D277" xr:uid="{4E681D83-48C7-46C6-B990-820C6331B0B2}">
      <formula1>"Selic (Média),CDI"</formula1>
    </dataValidation>
    <dataValidation type="list" allowBlank="1" showInputMessage="1" showErrorMessage="1" sqref="D117:BC117" xr:uid="{962DEB99-EA20-4B93-A14F-A6792415B8B1}">
      <formula1>"Mensal,Trimestral,Anual"</formula1>
    </dataValidation>
    <dataValidation type="list" allowBlank="1" showInputMessage="1" showErrorMessage="1" sqref="C156:D159 I152" xr:uid="{98EB10C3-254D-4D74-A434-D6EE055F7B2F}">
      <formula1>"Anual,Trimestral"</formula1>
    </dataValidation>
    <dataValidation allowBlank="1" showInputMessage="1" showErrorMessage="1" prompt="1-Ligado_x000a_0-Desligado" sqref="J150" xr:uid="{D8600CAE-2F6F-4075-8EE0-C58899A18AA7}"/>
    <dataValidation type="whole" allowBlank="1" showInputMessage="1" showErrorMessage="1" sqref="D910 D900" xr:uid="{69325124-C836-4E12-9530-9BE12494AD56}">
      <formula1>1</formula1>
      <formula2>9</formula2>
    </dataValidation>
    <dataValidation allowBlank="1" showInputMessage="1" showErrorMessage="1" sqref="D65:G65 D67:G67" xr:uid="{47AD7D94-510E-4F5C-978C-10EB5B15A1FC}"/>
    <dataValidation allowBlank="1" showInputMessage="1" showErrorMessage="1" prompt="1 - Mensal_x000a_2 - Bimestral_x000a_3 - Trimestral_x000a_6 - Semestral_x000a_12 - Anual" sqref="D68:I68 D66:I66 D51:I52 D55:I55 D28:I28" xr:uid="{46FD8AEB-63F6-44CC-9891-60B89775ECA4}"/>
    <dataValidation type="list" allowBlank="1" showInputMessage="1" showErrorMessage="1" sqref="D24:I24" xr:uid="{D6D9A675-416D-4221-8357-B1FC106A08BA}">
      <formula1>"Público, Privado"</formula1>
    </dataValidation>
    <dataValidation allowBlank="1" showInputMessage="1" showErrorMessage="1" prompt="1 - Volume Dívida_x000a_2 - Volume Arbitrado_x000a_" sqref="E70:I70" xr:uid="{94A7678E-48AB-4C98-BAC2-378F951B56AA}"/>
    <dataValidation type="list" allowBlank="1" showInputMessage="1" showErrorMessage="1" sqref="D33:I33" xr:uid="{677E7477-FF81-45A9-B26F-6116AF410A5E}">
      <formula1>"-, UMIPCA-M BNDES 184, URTJLP BNDES 314"</formula1>
    </dataValidation>
    <dataValidation type="list" allowBlank="1" showInputMessage="1" showErrorMessage="1" sqref="D136:D137" xr:uid="{3240F5D4-7BD9-4DEB-924D-247CC9C57665}">
      <formula1>"Sim,Não"</formula1>
    </dataValidation>
    <dataValidation type="list" allowBlank="1" showInputMessage="1" showErrorMessage="1" sqref="D118:BC118" xr:uid="{116405CF-41CC-4CC2-97F7-E83C73AB3266}">
      <formula1>"Presumido,Real"</formula1>
    </dataValidation>
    <dataValidation type="list" allowBlank="1" showInputMessage="1" showErrorMessage="1" sqref="D185:F185 D191:D195 D187:F187 D183:F183 D181:F181" xr:uid="{DB2AA5D5-6F48-4947-97F3-A76E041067CD}">
      <formula1>$C$198:$C$203</formula1>
    </dataValidation>
    <dataValidation type="list" allowBlank="1" showInputMessage="1" showErrorMessage="1" sqref="E1044" xr:uid="{619F08A4-9ECB-4926-9C63-CD5EC57F520E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headerFooter>
    <oddHeader>&amp;Cvsv</oddHeader>
  </headerFooter>
  <ignoredErrors>
    <ignoredError sqref="E380:AM380 E413:AM413 E622:F622 E941:F941" formula="1"/>
  </ignoredErrors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21FFFF98-F522-4DFB-A61D-48562F003C5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E946:AG946</xm:f>
              <xm:sqref>B946</xm:sqref>
            </x14:sparkline>
          </x14:sparklines>
        </x14:sparklineGroup>
        <x14:sparklineGroup manualMax="0" manualMin="0" displayEmptyCellsAs="gap" xr2:uid="{9BF87C15-C899-4CF1-872B-7A9DB55D4CE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E936:AG936</xm:f>
              <xm:sqref>B936</xm:sqref>
            </x14:sparkline>
            <x14:sparkline>
              <xm:f>Controle!E937:AG937</xm:f>
              <xm:sqref>B937</xm:sqref>
            </x14:sparkline>
            <x14:sparkline>
              <xm:f>Controle!E938:AG938</xm:f>
              <xm:sqref>B938</xm:sqref>
            </x14:sparkline>
            <x14:sparkline>
              <xm:f>Controle!E939:AG939</xm:f>
              <xm:sqref>B939</xm:sqref>
            </x14:sparkline>
            <x14:sparkline>
              <xm:f>Controle!E940:AG940</xm:f>
              <xm:sqref>B940</xm:sqref>
            </x14:sparkline>
            <x14:sparkline>
              <xm:f>Controle!E941:AG941</xm:f>
              <xm:sqref>B941</xm:sqref>
            </x14:sparkline>
            <x14:sparkline>
              <xm:f>Controle!E942:AG942</xm:f>
              <xm:sqref>B942</xm:sqref>
            </x14:sparkline>
            <x14:sparkline>
              <xm:f>Controle!E943:AG943</xm:f>
              <xm:sqref>B943</xm:sqref>
            </x14:sparkline>
            <x14:sparkline>
              <xm:f>Controle!E944:AG944</xm:f>
              <xm:sqref>B944</xm:sqref>
            </x14:sparkline>
            <x14:sparkline>
              <xm:f>Controle!E945:AG945</xm:f>
              <xm:sqref>B945</xm:sqref>
            </x14:sparkline>
          </x14:sparklines>
        </x14:sparklineGroup>
        <x14:sparklineGroup manualMax="0" manualMin="0" displayEmptyCellsAs="gap" xr2:uid="{437BA3D6-FBD1-4E00-9E17-26B2D78E521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ntrole!E947:AG947</xm:f>
              <xm:sqref>B947</xm:sqref>
            </x14:sparkline>
          </x14:sparklines>
        </x14:sparklineGroup>
      </x14:sparklineGroup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6B129-1602-4516-9D90-D47CF544E160}">
  <dimension ref="AE3:XFD112"/>
  <sheetViews>
    <sheetView showGridLines="0" tabSelected="1" zoomScale="70" zoomScaleNormal="70" workbookViewId="0"/>
  </sheetViews>
  <sheetFormatPr defaultRowHeight="14.4"/>
  <cols>
    <col min="35" max="35" width="33.109375" customWidth="1"/>
    <col min="36" max="36" width="12.6640625" bestFit="1" customWidth="1"/>
    <col min="37" max="37" width="11.6640625" bestFit="1" customWidth="1"/>
    <col min="38" max="38" width="13.109375" customWidth="1"/>
    <col min="39" max="39" width="12.5546875" customWidth="1"/>
    <col min="73" max="73" width="12.44140625" bestFit="1" customWidth="1"/>
    <col min="74" max="74" width="10.6640625" bestFit="1" customWidth="1"/>
  </cols>
  <sheetData>
    <row r="3" spans="35:36">
      <c r="AI3" t="s">
        <v>862</v>
      </c>
    </row>
    <row r="4" spans="35:36">
      <c r="AI4" t="s">
        <v>861</v>
      </c>
      <c r="AJ4" s="30">
        <f>SUM(Controle!E851:AM851)/SUM(Controle!$E$856:$AM$856)</f>
        <v>0.34096325612418843</v>
      </c>
    </row>
    <row r="5" spans="35:36">
      <c r="AI5" t="s">
        <v>796</v>
      </c>
      <c r="AJ5" s="30">
        <f>SUM(Controle!E852:AM852)/SUM(Controle!$E$856:$AM$856)</f>
        <v>0.20666563096430585</v>
      </c>
    </row>
    <row r="6" spans="35:36">
      <c r="AI6" t="s">
        <v>793</v>
      </c>
      <c r="AJ6" s="30">
        <f>SUM(Controle!E853:AM853)/SUM(Controle!$E$856:$AM$856)</f>
        <v>9.8736671537391435E-2</v>
      </c>
    </row>
    <row r="7" spans="35:36">
      <c r="AI7" t="s">
        <v>794</v>
      </c>
      <c r="AJ7" s="30">
        <f>SUM(Controle!E854:AM854)/SUM(Controle!$E$856:$AM$856)</f>
        <v>0.12248557219806427</v>
      </c>
    </row>
    <row r="8" spans="35:36">
      <c r="AI8" t="s">
        <v>795</v>
      </c>
      <c r="AJ8" s="30">
        <f>SUM(Controle!E855:AM855)/SUM(Controle!$E$856:$AM$856)</f>
        <v>0.23114886917605035</v>
      </c>
    </row>
    <row r="9" spans="35:36">
      <c r="AI9" t="s">
        <v>65</v>
      </c>
      <c r="AJ9" s="30">
        <f>SUM(Controle!E856:AM856)/SUM(Controle!$E$856:$AM$856)</f>
        <v>1</v>
      </c>
    </row>
    <row r="11" spans="35:36">
      <c r="AI11" t="s">
        <v>860</v>
      </c>
    </row>
    <row r="12" spans="35:36">
      <c r="AI12" t="s">
        <v>861</v>
      </c>
      <c r="AJ12" s="30">
        <f>SUM(Controle!E838:AM838)/SUM(Controle!$E$843:$AM$843)</f>
        <v>0.32821634614436468</v>
      </c>
    </row>
    <row r="13" spans="35:36">
      <c r="AI13" t="s">
        <v>796</v>
      </c>
      <c r="AJ13" s="30">
        <f>SUM(Controle!E839:AM839)/SUM(Controle!$E$843:$AM$843)</f>
        <v>0.19498398444877715</v>
      </c>
    </row>
    <row r="14" spans="35:36">
      <c r="AI14" t="s">
        <v>793</v>
      </c>
      <c r="AJ14" s="30">
        <f>SUM(Controle!E840:AM840)/SUM(Controle!$E$843:$AM$843)</f>
        <v>9.87336523126469E-2</v>
      </c>
    </row>
    <row r="15" spans="35:36">
      <c r="AI15" t="s">
        <v>794</v>
      </c>
      <c r="AJ15" s="30">
        <f>SUM(Controle!E841:AM841)/SUM(Controle!$E$843:$AM$843)</f>
        <v>0.12393533317731606</v>
      </c>
    </row>
    <row r="16" spans="35:36">
      <c r="AI16" t="s">
        <v>795</v>
      </c>
      <c r="AJ16" s="30">
        <f>SUM(Controle!E842:AM842)/SUM(Controle!$E$843:$AM$843)</f>
        <v>0.25413068391689525</v>
      </c>
    </row>
    <row r="18" spans="35:71">
      <c r="AI18" t="s">
        <v>959</v>
      </c>
    </row>
    <row r="19" spans="35:71">
      <c r="AI19" t="s">
        <v>861</v>
      </c>
      <c r="AJ19" s="30">
        <f>SUM(Controle!E882:AM882)/SUM(Controle!$E$887:$AM$887)</f>
        <v>0.33399297312327375</v>
      </c>
    </row>
    <row r="20" spans="35:71">
      <c r="AI20" t="s">
        <v>795</v>
      </c>
      <c r="AJ20" s="30">
        <f>SUM(Controle!E886:AM886)/SUM(Controle!$E$887:$AM$887)</f>
        <v>0.24371581699884293</v>
      </c>
    </row>
    <row r="21" spans="35:71">
      <c r="AI21" t="s">
        <v>796</v>
      </c>
      <c r="AJ21" s="30">
        <f>SUM(Controle!E883:AM883)/SUM(Controle!$E$887:$AM$887)</f>
        <v>0.20027785680894078</v>
      </c>
    </row>
    <row r="22" spans="35:71">
      <c r="AI22" t="s">
        <v>794</v>
      </c>
      <c r="AJ22" s="30">
        <f>SUM(Controle!E885:AM885)/SUM(Controle!$E$887:$AM$887)</f>
        <v>0.12327833250821491</v>
      </c>
    </row>
    <row r="23" spans="35:71">
      <c r="AI23" t="s">
        <v>793</v>
      </c>
      <c r="AJ23" s="30">
        <f>SUM(Controle!E884:AM884)/SUM(Controle!$E$887:$AM$887)</f>
        <v>9.8735020560727568E-2</v>
      </c>
    </row>
    <row r="25" spans="35:71">
      <c r="AI25" t="s">
        <v>861</v>
      </c>
      <c r="AJ25" s="30">
        <f>SUM(Controle!E371:AM371)/SUM(Controle!$E$376:$AM$376)</f>
        <v>0.32662178364730193</v>
      </c>
      <c r="AL25" t="s">
        <v>861</v>
      </c>
      <c r="AM25" s="1352">
        <f>SUMIFS($AJ$25:$AJ$29,$AI$25:$AI$29,AL25)</f>
        <v>0.32662178364730193</v>
      </c>
    </row>
    <row r="26" spans="35:71">
      <c r="AI26" t="s">
        <v>795</v>
      </c>
      <c r="AJ26" s="30">
        <f>SUM(Controle!E375:AM375)/SUM(Controle!$E$376:$AM$376)</f>
        <v>0.25289604931478876</v>
      </c>
      <c r="AL26" t="s">
        <v>795</v>
      </c>
      <c r="AM26" s="1352">
        <f t="shared" ref="AM26:AM28" si="0">SUMIFS($AJ$25:$AJ$29,$AI$25:$AI$29,AL26)</f>
        <v>0.25289604931478876</v>
      </c>
    </row>
    <row r="27" spans="35:71">
      <c r="AI27" t="s">
        <v>796</v>
      </c>
      <c r="AJ27" s="30">
        <f>SUM(Controle!E372:AM372)/SUM(Controle!$E$376:$AM$376)</f>
        <v>0.19889496683284238</v>
      </c>
      <c r="AL27" t="s">
        <v>796</v>
      </c>
      <c r="AM27" s="1352">
        <f t="shared" si="0"/>
        <v>0.19889496683284238</v>
      </c>
    </row>
    <row r="28" spans="35:71">
      <c r="AI28" t="s">
        <v>794</v>
      </c>
      <c r="AJ28" s="30">
        <f>SUM(Controle!E374:AM374)/SUM(Controle!$E$376:$AM$376)</f>
        <v>0.12333322229323899</v>
      </c>
      <c r="AL28" t="s">
        <v>794</v>
      </c>
      <c r="AM28" s="1352">
        <f t="shared" si="0"/>
        <v>0.12333322229323899</v>
      </c>
    </row>
    <row r="29" spans="35:71">
      <c r="AI29" t="s">
        <v>793</v>
      </c>
      <c r="AJ29" s="30">
        <f>SUM(Controle!E373:AM373)/SUM(Controle!$E$376:$AM$376)</f>
        <v>9.8253977911827953E-2</v>
      </c>
      <c r="AL29" t="s">
        <v>793</v>
      </c>
      <c r="AM29" s="1352">
        <f>SUMIFS($AJ$25:$AJ$29,$AI$25:$AI$29,AL29)</f>
        <v>9.8253977911827953E-2</v>
      </c>
    </row>
    <row r="31" spans="35:71" ht="15" thickBot="1">
      <c r="AI31" s="730" t="s">
        <v>559</v>
      </c>
      <c r="AK31">
        <f>DRE!D4</f>
        <v>2027</v>
      </c>
      <c r="AL31">
        <f>AK31+1</f>
        <v>2028</v>
      </c>
      <c r="AM31">
        <f t="shared" ref="AM31:BQ31" si="1">AL31+1</f>
        <v>2029</v>
      </c>
      <c r="AN31">
        <f>AM31+1</f>
        <v>2030</v>
      </c>
      <c r="AO31">
        <f t="shared" si="1"/>
        <v>2031</v>
      </c>
      <c r="AP31">
        <f t="shared" si="1"/>
        <v>2032</v>
      </c>
      <c r="AQ31">
        <f t="shared" si="1"/>
        <v>2033</v>
      </c>
      <c r="AR31">
        <f t="shared" si="1"/>
        <v>2034</v>
      </c>
      <c r="AS31">
        <f t="shared" si="1"/>
        <v>2035</v>
      </c>
      <c r="AT31">
        <f t="shared" si="1"/>
        <v>2036</v>
      </c>
      <c r="AU31">
        <f t="shared" si="1"/>
        <v>2037</v>
      </c>
      <c r="AV31">
        <f t="shared" si="1"/>
        <v>2038</v>
      </c>
      <c r="AW31">
        <f t="shared" si="1"/>
        <v>2039</v>
      </c>
      <c r="AX31">
        <f t="shared" si="1"/>
        <v>2040</v>
      </c>
      <c r="AY31">
        <f t="shared" si="1"/>
        <v>2041</v>
      </c>
      <c r="AZ31">
        <f t="shared" si="1"/>
        <v>2042</v>
      </c>
      <c r="BA31">
        <f t="shared" si="1"/>
        <v>2043</v>
      </c>
      <c r="BB31">
        <f t="shared" si="1"/>
        <v>2044</v>
      </c>
      <c r="BC31">
        <f t="shared" si="1"/>
        <v>2045</v>
      </c>
      <c r="BD31">
        <f t="shared" si="1"/>
        <v>2046</v>
      </c>
      <c r="BE31">
        <f t="shared" si="1"/>
        <v>2047</v>
      </c>
      <c r="BF31">
        <f t="shared" si="1"/>
        <v>2048</v>
      </c>
      <c r="BG31">
        <f t="shared" si="1"/>
        <v>2049</v>
      </c>
      <c r="BH31">
        <f t="shared" si="1"/>
        <v>2050</v>
      </c>
      <c r="BI31">
        <f t="shared" si="1"/>
        <v>2051</v>
      </c>
      <c r="BJ31">
        <f t="shared" si="1"/>
        <v>2052</v>
      </c>
      <c r="BK31">
        <f t="shared" si="1"/>
        <v>2053</v>
      </c>
      <c r="BL31">
        <f t="shared" si="1"/>
        <v>2054</v>
      </c>
      <c r="BM31">
        <f t="shared" si="1"/>
        <v>2055</v>
      </c>
      <c r="BN31">
        <f t="shared" si="1"/>
        <v>2056</v>
      </c>
      <c r="BO31">
        <f t="shared" si="1"/>
        <v>2057</v>
      </c>
      <c r="BP31">
        <f t="shared" si="1"/>
        <v>2058</v>
      </c>
      <c r="BQ31">
        <f t="shared" si="1"/>
        <v>2059</v>
      </c>
      <c r="BR31">
        <f t="shared" ref="BR31" si="2">BQ31+1</f>
        <v>2060</v>
      </c>
      <c r="BS31">
        <f t="shared" ref="BS31" si="3">BR31+1</f>
        <v>2061</v>
      </c>
    </row>
    <row r="32" spans="35:71">
      <c r="AI32" s="1245" t="s">
        <v>787</v>
      </c>
      <c r="AJ32" s="1246"/>
    </row>
    <row r="33" spans="35:72">
      <c r="AI33" s="1245" t="s">
        <v>786</v>
      </c>
    </row>
    <row r="34" spans="35:72">
      <c r="AI34" s="1245" t="s">
        <v>663</v>
      </c>
    </row>
    <row r="35" spans="35:72">
      <c r="AI35" s="1245" t="s">
        <v>863</v>
      </c>
    </row>
    <row r="36" spans="35:72">
      <c r="AI36" s="1245" t="s">
        <v>789</v>
      </c>
    </row>
    <row r="37" spans="35:72">
      <c r="AI37" s="1245" t="s">
        <v>790</v>
      </c>
    </row>
    <row r="38" spans="35:72">
      <c r="AI38" s="1245" t="s">
        <v>791</v>
      </c>
    </row>
    <row r="39" spans="35:72">
      <c r="AI39" s="1245" t="s">
        <v>870</v>
      </c>
    </row>
    <row r="40" spans="35:72">
      <c r="AI40" s="1178" t="s">
        <v>65</v>
      </c>
    </row>
    <row r="42" spans="35:72">
      <c r="AI42" s="881" t="s">
        <v>860</v>
      </c>
      <c r="AJ42" s="541">
        <f>DRE!C8/SUM(DRE!$C$8,DRE!$C$14,DRE!$C$20)</f>
        <v>0.53609939946440632</v>
      </c>
    </row>
    <row r="43" spans="35:72">
      <c r="AI43" s="881" t="s">
        <v>862</v>
      </c>
      <c r="AJ43" s="541">
        <f>DRE!C14/SUM(DRE!$C$8,DRE!$C$14,DRE!$C$20)</f>
        <v>0.44429275739833879</v>
      </c>
    </row>
    <row r="44" spans="35:72">
      <c r="AI44" s="881" t="s">
        <v>1022</v>
      </c>
      <c r="AJ44" s="541">
        <f>DRE!C20/SUM(DRE!$C$8,DRE!$C$14,DRE!$C$20)</f>
        <v>1.9607843137254905E-2</v>
      </c>
    </row>
    <row r="46" spans="35:72">
      <c r="AI46" t="s">
        <v>558</v>
      </c>
      <c r="AK46" s="8">
        <f ca="1">-DRE!D35</f>
        <v>41176706.732549764</v>
      </c>
      <c r="AL46" s="8">
        <f ca="1">-DRE!E35</f>
        <v>39644650.385830075</v>
      </c>
      <c r="AM46" s="8">
        <f ca="1">-DRE!F35</f>
        <v>39580564.490033038</v>
      </c>
      <c r="AN46" s="8">
        <f ca="1">-DRE!G35</f>
        <v>40225890.486866854</v>
      </c>
      <c r="AO46" s="8">
        <f ca="1">-DRE!H35</f>
        <v>40456962.826637268</v>
      </c>
      <c r="AP46" s="8">
        <f ca="1">-DRE!I35</f>
        <v>40591525.260103211</v>
      </c>
      <c r="AQ46" s="8">
        <f ca="1">-DRE!J35</f>
        <v>41649406.222324066</v>
      </c>
      <c r="AR46" s="8">
        <f ca="1">-DRE!K35</f>
        <v>41633972.692223527</v>
      </c>
      <c r="AS46" s="8">
        <f ca="1">-DRE!L35</f>
        <v>41632027.746588118</v>
      </c>
      <c r="AT46" s="8">
        <f ca="1">-DRE!M35</f>
        <v>41629144.402120419</v>
      </c>
      <c r="AU46" s="8">
        <f ca="1">-DRE!N35</f>
        <v>40587004.229457647</v>
      </c>
      <c r="AV46" s="8">
        <f ca="1">-DRE!O35</f>
        <v>40573312.692438334</v>
      </c>
      <c r="AW46" s="8">
        <f ca="1">-DRE!P35</f>
        <v>40552970.92679932</v>
      </c>
      <c r="AX46" s="8">
        <f ca="1">-DRE!Q35</f>
        <v>40527582.573270373</v>
      </c>
      <c r="AY46" s="8">
        <f ca="1">-DRE!R35</f>
        <v>40496518.778986506</v>
      </c>
      <c r="AZ46" s="8">
        <f ca="1">-DRE!S35</f>
        <v>40459718.973217621</v>
      </c>
      <c r="BA46" s="8">
        <f ca="1">-DRE!T35</f>
        <v>40419031.237644039</v>
      </c>
      <c r="BB46" s="8">
        <f ca="1">-DRE!U35</f>
        <v>40375084.025462568</v>
      </c>
      <c r="BC46" s="8">
        <f ca="1">-DRE!V35</f>
        <v>40317989.48045744</v>
      </c>
      <c r="BD46" s="8">
        <f ca="1">-DRE!W35</f>
        <v>40263132.032030374</v>
      </c>
      <c r="BE46" s="8">
        <f ca="1">-DRE!X35</f>
        <v>40205153.130780488</v>
      </c>
      <c r="BF46" s="8">
        <f ca="1">-DRE!Y35</f>
        <v>40138880.708138511</v>
      </c>
      <c r="BG46" s="8">
        <f ca="1">-DRE!Z35</f>
        <v>40060549.631065808</v>
      </c>
      <c r="BH46" s="8">
        <f ca="1">-DRE!AA35</f>
        <v>39988229.962016925</v>
      </c>
      <c r="BI46" s="8">
        <f ca="1">-DRE!AB35</f>
        <v>39901151.836154796</v>
      </c>
      <c r="BJ46" s="8">
        <f ca="1">-DRE!AC35</f>
        <v>39812736.759289242</v>
      </c>
      <c r="BK46" s="8">
        <f ca="1">-DRE!AD35</f>
        <v>39716778.310197562</v>
      </c>
      <c r="BL46" s="8">
        <f ca="1">-DRE!AE35</f>
        <v>39625420.934668861</v>
      </c>
      <c r="BM46" s="8">
        <f ca="1">-DRE!AF35</f>
        <v>39526530.43113368</v>
      </c>
      <c r="BN46" s="8">
        <f ca="1">-DRE!AG35</f>
        <v>39424970.913536079</v>
      </c>
      <c r="BO46" s="8">
        <f ca="1">-DRE!AH35</f>
        <v>39271476.250846699</v>
      </c>
      <c r="BP46" s="8">
        <f ca="1">-DRE!AI35</f>
        <v>39149218.575258359</v>
      </c>
      <c r="BQ46" s="8">
        <f ca="1">-DRE!AJ35</f>
        <v>39037958.244312756</v>
      </c>
      <c r="BR46" s="8">
        <f ca="1">-DRE!AK35</f>
        <v>38911436.657050595</v>
      </c>
      <c r="BS46" s="8">
        <f ca="1">-DRE!AL35</f>
        <v>38780783.349578373</v>
      </c>
      <c r="BT46" s="8">
        <f>-DRE!AM35</f>
        <v>0</v>
      </c>
    </row>
    <row r="47" spans="35:72">
      <c r="AI47" t="str">
        <f>DRE!B38</f>
        <v>Energia Elétrica</v>
      </c>
      <c r="AK47" s="8">
        <f>-DRE!D38</f>
        <v>8385471.8400000026</v>
      </c>
      <c r="AL47" s="8">
        <f>-DRE!E38</f>
        <v>8379303.8400000008</v>
      </c>
      <c r="AM47" s="8">
        <f>-DRE!F38</f>
        <v>9751523.5199999996</v>
      </c>
      <c r="AN47" s="8">
        <f>-DRE!G38</f>
        <v>9782703</v>
      </c>
      <c r="AO47" s="8">
        <f>-DRE!H38</f>
        <v>9801582.1199999992</v>
      </c>
      <c r="AP47" s="8">
        <f>-DRE!I38</f>
        <v>9800508.7199999988</v>
      </c>
      <c r="AQ47" s="8">
        <f>-DRE!J38</f>
        <v>9711896.8800000008</v>
      </c>
      <c r="AR47" s="8">
        <f>-DRE!K38</f>
        <v>9729980.2799999975</v>
      </c>
      <c r="AS47" s="8">
        <f>-DRE!L38</f>
        <v>9745755.3600000013</v>
      </c>
      <c r="AT47" s="8">
        <f>-DRE!M38</f>
        <v>9758239.9199999999</v>
      </c>
      <c r="AU47" s="8">
        <f>-DRE!N38</f>
        <v>9768949.0800000001</v>
      </c>
      <c r="AV47" s="8">
        <f>-DRE!O38</f>
        <v>9777290.040000001</v>
      </c>
      <c r="AW47" s="8">
        <f>-DRE!P38</f>
        <v>9782329.1999999993</v>
      </c>
      <c r="AX47" s="8">
        <f>-DRE!Q38</f>
        <v>9785111.1599999983</v>
      </c>
      <c r="AY47" s="8">
        <f>-DRE!R38</f>
        <v>9785178</v>
      </c>
      <c r="AZ47" s="8">
        <f>-DRE!S38</f>
        <v>9783447.2400000021</v>
      </c>
      <c r="BA47" s="8">
        <f>-DRE!T38</f>
        <v>9779659.4399999995</v>
      </c>
      <c r="BB47" s="8">
        <f>-DRE!U38</f>
        <v>9774092.6400000006</v>
      </c>
      <c r="BC47" s="8">
        <f>-DRE!V38</f>
        <v>9764873.8800000008</v>
      </c>
      <c r="BD47" s="8">
        <f>-DRE!W38</f>
        <v>9754881.7200000025</v>
      </c>
      <c r="BE47" s="8">
        <f>-DRE!X38</f>
        <v>9742830.4799999986</v>
      </c>
      <c r="BF47" s="8">
        <f>-DRE!Y38</f>
        <v>9729707.6399999987</v>
      </c>
      <c r="BG47" s="8">
        <f>-DRE!Z38</f>
        <v>9713903.1599999983</v>
      </c>
      <c r="BH47" s="8">
        <f>-DRE!AA38</f>
        <v>9695728.9199999999</v>
      </c>
      <c r="BI47" s="8">
        <f>-DRE!AB38</f>
        <v>9676139.8800000008</v>
      </c>
      <c r="BJ47" s="8">
        <f>-DRE!AC38</f>
        <v>9654869.1599999983</v>
      </c>
      <c r="BK47" s="8">
        <f>-DRE!AD38</f>
        <v>9630969.3600000013</v>
      </c>
      <c r="BL47" s="8">
        <f>-DRE!AE38</f>
        <v>9606593.5199999996</v>
      </c>
      <c r="BM47" s="8">
        <f>-DRE!AF38</f>
        <v>9578915.6399999987</v>
      </c>
      <c r="BN47" s="8">
        <f>-DRE!AG38</f>
        <v>9550176.1199999992</v>
      </c>
      <c r="BO47" s="8">
        <f>-DRE!AH38</f>
        <v>9519733.0800000001</v>
      </c>
      <c r="BP47" s="8">
        <f>-DRE!AI38</f>
        <v>9486950.4000000004</v>
      </c>
      <c r="BQ47" s="8">
        <f>-DRE!AJ38</f>
        <v>9452814.0000000019</v>
      </c>
      <c r="BR47" s="8">
        <f>-DRE!AK38</f>
        <v>9416344.8000000007</v>
      </c>
      <c r="BS47" s="8">
        <f>-DRE!AL38</f>
        <v>9381199.6799999997</v>
      </c>
      <c r="BT47" s="8">
        <f>-DRE!AM38</f>
        <v>0</v>
      </c>
    </row>
    <row r="48" spans="35:72">
      <c r="AI48" t="str">
        <f>DRE!B37</f>
        <v>Pessoal Operacional</v>
      </c>
      <c r="AK48" s="8">
        <f>-DRE!D37</f>
        <v>10020048.125641307</v>
      </c>
      <c r="AL48" s="8">
        <f>-DRE!E37</f>
        <v>10038341.606351292</v>
      </c>
      <c r="AM48" s="8">
        <f>-DRE!F37</f>
        <v>8636218.7932448648</v>
      </c>
      <c r="AN48" s="8">
        <f>-DRE!G37</f>
        <v>8660509.4520459212</v>
      </c>
      <c r="AO48" s="8">
        <f>-DRE!H37</f>
        <v>8684718.3065428957</v>
      </c>
      <c r="AP48" s="8">
        <f>-DRE!I37</f>
        <v>8706526.3804187644</v>
      </c>
      <c r="AQ48" s="8">
        <f>-DRE!J37</f>
        <v>8730091.7508775815</v>
      </c>
      <c r="AR48" s="8">
        <f>-DRE!K37</f>
        <v>8734249.8280816283</v>
      </c>
      <c r="AS48" s="8">
        <f>-DRE!L37</f>
        <v>8736650.6087027378</v>
      </c>
      <c r="AT48" s="8">
        <f>-DRE!M37</f>
        <v>8738964.8115580715</v>
      </c>
      <c r="AU48" s="8">
        <f>-DRE!N37</f>
        <v>8741922.4984515663</v>
      </c>
      <c r="AV48" s="8">
        <f>-DRE!O37</f>
        <v>8743679.7950345147</v>
      </c>
      <c r="AW48" s="8">
        <f>-DRE!P37</f>
        <v>8743679.7950345147</v>
      </c>
      <c r="AX48" s="8">
        <f>-DRE!Q37</f>
        <v>8743679.7950345147</v>
      </c>
      <c r="AY48" s="8">
        <f>-DRE!R37</f>
        <v>8743679.7950345147</v>
      </c>
      <c r="AZ48" s="8">
        <f>-DRE!S37</f>
        <v>8743679.7950345147</v>
      </c>
      <c r="BA48" s="8">
        <f>-DRE!T37</f>
        <v>8743679.7950345147</v>
      </c>
      <c r="BB48" s="8">
        <f>-DRE!U37</f>
        <v>8743679.7950345147</v>
      </c>
      <c r="BC48" s="8">
        <f>-DRE!V37</f>
        <v>8739521.7178304624</v>
      </c>
      <c r="BD48" s="8">
        <f>-DRE!W37</f>
        <v>8738407.9052856807</v>
      </c>
      <c r="BE48" s="8">
        <f>-DRE!X37</f>
        <v>8735450.2183921821</v>
      </c>
      <c r="BF48" s="8">
        <f>-DRE!Y37</f>
        <v>8733692.9218092393</v>
      </c>
      <c r="BG48" s="8">
        <f>-DRE!Z37</f>
        <v>8728977.9383328017</v>
      </c>
      <c r="BH48" s="8">
        <f>-DRE!AA37</f>
        <v>8727864.1257880162</v>
      </c>
      <c r="BI48" s="8">
        <f>-DRE!AB37</f>
        <v>8718827.4564993735</v>
      </c>
      <c r="BJ48" s="8">
        <f>-DRE!AC37</f>
        <v>8715956.347371649</v>
      </c>
      <c r="BK48" s="8">
        <f>-DRE!AD37</f>
        <v>8708758.7789700292</v>
      </c>
      <c r="BL48" s="8">
        <f>-DRE!AE37</f>
        <v>8705244.1858041398</v>
      </c>
      <c r="BM48" s="8">
        <f>-DRE!AF37</f>
        <v>8700615.7800934669</v>
      </c>
      <c r="BN48" s="8">
        <f>-DRE!AG37</f>
        <v>8695262.086040562</v>
      </c>
      <c r="BO48" s="8">
        <f>-DRE!AH37</f>
        <v>8688789.805981176</v>
      </c>
      <c r="BP48" s="8">
        <f>-DRE!AI37</f>
        <v>8680478.4250347707</v>
      </c>
      <c r="BQ48" s="8">
        <f>-DRE!AJ37</f>
        <v>8677050.4096346516</v>
      </c>
      <c r="BR48" s="8">
        <f>-DRE!AK37</f>
        <v>8666343.0215288382</v>
      </c>
      <c r="BS48" s="8">
        <f>-DRE!AL37</f>
        <v>8659227.257431291</v>
      </c>
      <c r="BT48" s="8">
        <f>-DRE!AM37</f>
        <v>0</v>
      </c>
    </row>
    <row r="49" spans="35:72">
      <c r="AI49" t="str">
        <f>DRE!B36</f>
        <v>Pessoal Administrativo</v>
      </c>
      <c r="AK49" s="8">
        <f>-DRE!D36</f>
        <v>5369120.9242601357</v>
      </c>
      <c r="AL49" s="8">
        <f>-DRE!E36</f>
        <v>5369120.9242601357</v>
      </c>
      <c r="AM49" s="8">
        <f>-DRE!F36</f>
        <v>5529239.3685664497</v>
      </c>
      <c r="AN49" s="8">
        <f>-DRE!G36</f>
        <v>5609298.5907196095</v>
      </c>
      <c r="AO49" s="8">
        <f>-DRE!H36</f>
        <v>5609298.5907196095</v>
      </c>
      <c r="AP49" s="8">
        <f>-DRE!I36</f>
        <v>5495328.6359158661</v>
      </c>
      <c r="AQ49" s="8">
        <f>-DRE!J36</f>
        <v>5495328.6359158661</v>
      </c>
      <c r="AR49" s="8">
        <f>-DRE!K36</f>
        <v>5495328.6359158661</v>
      </c>
      <c r="AS49" s="8">
        <f>-DRE!L36</f>
        <v>5495328.6359158661</v>
      </c>
      <c r="AT49" s="8">
        <f>-DRE!M36</f>
        <v>5495328.6359158661</v>
      </c>
      <c r="AU49" s="8">
        <f>-DRE!N36</f>
        <v>4460246.4093230916</v>
      </c>
      <c r="AV49" s="8">
        <f>-DRE!O36</f>
        <v>4460246.4093230916</v>
      </c>
      <c r="AW49" s="8">
        <f>-DRE!P36</f>
        <v>4460246.4093230916</v>
      </c>
      <c r="AX49" s="8">
        <f>-DRE!Q36</f>
        <v>4460246.4093230916</v>
      </c>
      <c r="AY49" s="8">
        <f>-DRE!R36</f>
        <v>4460246.4093230916</v>
      </c>
      <c r="AZ49" s="8">
        <f>-DRE!S36</f>
        <v>4460246.4093230916</v>
      </c>
      <c r="BA49" s="8">
        <f>-DRE!T36</f>
        <v>4460246.4093230916</v>
      </c>
      <c r="BB49" s="8">
        <f>-DRE!U36</f>
        <v>4460246.4093230916</v>
      </c>
      <c r="BC49" s="8">
        <f>-DRE!V36</f>
        <v>4460246.4093230916</v>
      </c>
      <c r="BD49" s="8">
        <f>-DRE!W36</f>
        <v>4460246.4093230916</v>
      </c>
      <c r="BE49" s="8">
        <f>-DRE!X36</f>
        <v>4460246.4093230916</v>
      </c>
      <c r="BF49" s="8">
        <f>-DRE!Y36</f>
        <v>4460246.4093230916</v>
      </c>
      <c r="BG49" s="8">
        <f>-DRE!Z36</f>
        <v>4460246.4093230916</v>
      </c>
      <c r="BH49" s="8">
        <f>-DRE!AA36</f>
        <v>4460246.4093230916</v>
      </c>
      <c r="BI49" s="8">
        <f>-DRE!AB36</f>
        <v>4460246.4093230916</v>
      </c>
      <c r="BJ49" s="8">
        <f>-DRE!AC36</f>
        <v>4460246.4093230916</v>
      </c>
      <c r="BK49" s="8">
        <f>-DRE!AD36</f>
        <v>4460246.4093230916</v>
      </c>
      <c r="BL49" s="8">
        <f>-DRE!AE36</f>
        <v>4460246.4093230916</v>
      </c>
      <c r="BM49" s="8">
        <f>-DRE!AF36</f>
        <v>4460246.4093230916</v>
      </c>
      <c r="BN49" s="8">
        <f>-DRE!AG36</f>
        <v>4460246.4093230916</v>
      </c>
      <c r="BO49" s="8">
        <f>-DRE!AH36</f>
        <v>4460246.4093230916</v>
      </c>
      <c r="BP49" s="8">
        <f>-DRE!AI36</f>
        <v>4460246.4093230916</v>
      </c>
      <c r="BQ49" s="8">
        <f>-DRE!AJ36</f>
        <v>4460246.4093230916</v>
      </c>
      <c r="BR49" s="8">
        <f>-DRE!AK36</f>
        <v>4460246.4093230916</v>
      </c>
      <c r="BS49" s="8">
        <f>-DRE!AL36</f>
        <v>4460246.4093230916</v>
      </c>
      <c r="BT49" s="8">
        <f>-DRE!AM36</f>
        <v>0</v>
      </c>
    </row>
    <row r="50" spans="35:72">
      <c r="AI50" t="str">
        <f>DRE!B45</f>
        <v>Despesas com Inadimplências</v>
      </c>
      <c r="AK50" s="8">
        <f>-DRE!D45</f>
        <v>6240844.0317827212</v>
      </c>
      <c r="AL50" s="8">
        <f>-DRE!E45</f>
        <v>4480872.1417244328</v>
      </c>
      <c r="AM50" s="8">
        <f>-DRE!F45</f>
        <v>3595101.196073927</v>
      </c>
      <c r="AN50" s="8">
        <f>-DRE!G45</f>
        <v>3907865.7521097944</v>
      </c>
      <c r="AO50" s="8">
        <f>-DRE!H45</f>
        <v>4023545.184240757</v>
      </c>
      <c r="AP50" s="8">
        <f>-DRE!I45</f>
        <v>4153891.3996355664</v>
      </c>
      <c r="AQ50" s="8">
        <f>-DRE!J45</f>
        <v>4895162.6854938259</v>
      </c>
      <c r="AR50" s="8">
        <f>-DRE!K45</f>
        <v>4904356.8082581973</v>
      </c>
      <c r="AS50" s="8">
        <f>-DRE!L45</f>
        <v>4912083.2192527493</v>
      </c>
      <c r="AT50" s="8">
        <f>-DRE!M45</f>
        <v>4918679.6059146877</v>
      </c>
      <c r="AU50" s="8">
        <f>-DRE!N45</f>
        <v>4923942.4281601571</v>
      </c>
      <c r="AV50" s="8">
        <f>-DRE!O45</f>
        <v>4927872.7433815775</v>
      </c>
      <c r="AW50" s="8">
        <f>-DRE!P45</f>
        <v>4930539.6318980614</v>
      </c>
      <c r="AX50" s="8">
        <f>-DRE!Q45</f>
        <v>4931945.6410640841</v>
      </c>
      <c r="AY50" s="8">
        <f>-DRE!R45</f>
        <v>4932094.7601328781</v>
      </c>
      <c r="AZ50" s="8">
        <f>-DRE!S45</f>
        <v>4930990.6178829866</v>
      </c>
      <c r="BA50" s="8">
        <f>-DRE!T45</f>
        <v>4928703.4962158212</v>
      </c>
      <c r="BB50" s="8">
        <f>-DRE!U45</f>
        <v>4925504.8620153535</v>
      </c>
      <c r="BC50" s="8">
        <f>-DRE!V45</f>
        <v>4921058.6379646482</v>
      </c>
      <c r="BD50" s="8">
        <f>-DRE!W45</f>
        <v>4915570.6952172294</v>
      </c>
      <c r="BE50" s="8">
        <f>-DRE!X45</f>
        <v>4909245.7033443199</v>
      </c>
      <c r="BF50" s="8">
        <f>-DRE!Y45</f>
        <v>4901611.7073971285</v>
      </c>
      <c r="BG50" s="8">
        <f>-DRE!Z45</f>
        <v>4892871.6226367196</v>
      </c>
      <c r="BH50" s="8">
        <f>-DRE!AA45</f>
        <v>4883430.6066991398</v>
      </c>
      <c r="BI50" s="8">
        <f>-DRE!AB45</f>
        <v>4872884.7996572256</v>
      </c>
      <c r="BJ50" s="8">
        <f>-DRE!AC45</f>
        <v>4861371.5931365369</v>
      </c>
      <c r="BK50" s="8">
        <f>-DRE!AD45</f>
        <v>4848620.3132974189</v>
      </c>
      <c r="BL50" s="8">
        <f>-DRE!AE45</f>
        <v>4835102.4825190362</v>
      </c>
      <c r="BM50" s="8">
        <f>-DRE!AF45</f>
        <v>4820209.2588916095</v>
      </c>
      <c r="BN50" s="8">
        <f>-DRE!AG45</f>
        <v>4804753.5531049883</v>
      </c>
      <c r="BO50" s="8">
        <f>-DRE!AH45</f>
        <v>4788130.3923443994</v>
      </c>
      <c r="BP50" s="8">
        <f>-DRE!AI45</f>
        <v>4770745.1745623387</v>
      </c>
      <c r="BQ50" s="8">
        <f>-DRE!AJ45</f>
        <v>4752124.9354808945</v>
      </c>
      <c r="BR50" s="8">
        <f>-DRE!AK45</f>
        <v>4732743.6967704035</v>
      </c>
      <c r="BS50" s="8">
        <f>-DRE!AL45</f>
        <v>4713166.9212009339</v>
      </c>
      <c r="BT50" s="8">
        <f>-DRE!AM45</f>
        <v>0</v>
      </c>
    </row>
    <row r="51" spans="35:72">
      <c r="AI51" t="str">
        <f>DRE!B40</f>
        <v>Outros Custos Operacionais</v>
      </c>
      <c r="AK51" s="8">
        <f>-DRE!D40</f>
        <v>3714577.2916957592</v>
      </c>
      <c r="AL51" s="8">
        <f>-DRE!E40</f>
        <v>3718000.6023875629</v>
      </c>
      <c r="AM51" s="8">
        <f>-DRE!F40</f>
        <v>3728563.5549448673</v>
      </c>
      <c r="AN51" s="8">
        <f>-DRE!G40</f>
        <v>3746417.0825117547</v>
      </c>
      <c r="AO51" s="8">
        <f>-DRE!H40</f>
        <v>3769881.8737646113</v>
      </c>
      <c r="AP51" s="8">
        <f>-DRE!I40</f>
        <v>3787938.7981528328</v>
      </c>
      <c r="AQ51" s="8">
        <f>-DRE!J40</f>
        <v>3799508.1113116383</v>
      </c>
      <c r="AR51" s="8">
        <f>-DRE!K40</f>
        <v>3806092.591145752</v>
      </c>
      <c r="AS51" s="8">
        <f>-DRE!L40</f>
        <v>3807269.2041152329</v>
      </c>
      <c r="AT51" s="8">
        <f>-DRE!M40</f>
        <v>3808018.1033560056</v>
      </c>
      <c r="AU51" s="8">
        <f>-DRE!N40</f>
        <v>3809515.9018375534</v>
      </c>
      <c r="AV51" s="8">
        <f>-DRE!O40</f>
        <v>3810104.2083222945</v>
      </c>
      <c r="AW51" s="8">
        <f>-DRE!P40</f>
        <v>3810104.2083222945</v>
      </c>
      <c r="AX51" s="8">
        <f>-DRE!Q40</f>
        <v>3810104.2083222945</v>
      </c>
      <c r="AY51" s="8">
        <f>-DRE!R40</f>
        <v>3810104.2083222945</v>
      </c>
      <c r="AZ51" s="8">
        <f>-DRE!S40</f>
        <v>3810104.2083222945</v>
      </c>
      <c r="BA51" s="8">
        <f>-DRE!T40</f>
        <v>3810104.2083222945</v>
      </c>
      <c r="BB51" s="8">
        <f>-DRE!U40</f>
        <v>3810104.2083222945</v>
      </c>
      <c r="BC51" s="8">
        <f>-DRE!V40</f>
        <v>3808018.1033560056</v>
      </c>
      <c r="BD51" s="8">
        <f>-DRE!W40</f>
        <v>3808018.1033560056</v>
      </c>
      <c r="BE51" s="8">
        <f>-DRE!X40</f>
        <v>3806680.8976304908</v>
      </c>
      <c r="BF51" s="8">
        <f>-DRE!Y40</f>
        <v>3806092.591145752</v>
      </c>
      <c r="BG51" s="8">
        <f>-DRE!Z40</f>
        <v>3799508.1113116383</v>
      </c>
      <c r="BH51" s="8">
        <f>-DRE!AA40</f>
        <v>3799508.1113116383</v>
      </c>
      <c r="BI51" s="8">
        <f>-DRE!AB40</f>
        <v>3796385.0660458636</v>
      </c>
      <c r="BJ51" s="8">
        <f>-DRE!AC40</f>
        <v>3791137.7919372637</v>
      </c>
      <c r="BK51" s="8">
        <f>-DRE!AD40</f>
        <v>3787490.1643380895</v>
      </c>
      <c r="BL51" s="8">
        <f>-DRE!AE40</f>
        <v>3786152.9586125757</v>
      </c>
      <c r="BM51" s="8">
        <f>-DRE!AF40</f>
        <v>3784976.3456430924</v>
      </c>
      <c r="BN51" s="8">
        <f>-DRE!AG40</f>
        <v>3784227.4464023202</v>
      </c>
      <c r="BO51" s="8">
        <f>-DRE!AH40</f>
        <v>3771219.0794901252</v>
      </c>
      <c r="BP51" s="8">
        <f>-DRE!AI40</f>
        <v>3763297.3939304966</v>
      </c>
      <c r="BQ51" s="8">
        <f>-DRE!AJ40</f>
        <v>3763297.3939304966</v>
      </c>
      <c r="BR51" s="8">
        <f>-DRE!AK40</f>
        <v>3759586.0421799812</v>
      </c>
      <c r="BS51" s="8">
        <f>-DRE!AL40</f>
        <v>3747005.3889964963</v>
      </c>
      <c r="BT51" s="8">
        <f>-DRE!AM40</f>
        <v>0</v>
      </c>
    </row>
    <row r="52" spans="35:72">
      <c r="AI52" t="str">
        <f>DRE!B41</f>
        <v>Outras Despesas</v>
      </c>
      <c r="AK52" s="8">
        <f>-DRE!D41</f>
        <v>2452911.0892582424</v>
      </c>
      <c r="AL52" s="8">
        <f>-DRE!E41</f>
        <v>2476900.7753335615</v>
      </c>
      <c r="AM52" s="8">
        <f>-DRE!F41</f>
        <v>2575041.8782304004</v>
      </c>
      <c r="AN52" s="8">
        <f>-DRE!G41</f>
        <v>2615087.5926714707</v>
      </c>
      <c r="AO52" s="8">
        <f>-DRE!H41</f>
        <v>2645822.5359251648</v>
      </c>
      <c r="AP52" s="8">
        <f>-DRE!I41</f>
        <v>2678259.9608799</v>
      </c>
      <c r="AQ52" s="8">
        <f>-DRE!J41</f>
        <v>2745810.6419369108</v>
      </c>
      <c r="AR52" s="8">
        <f>-DRE!K41</f>
        <v>2749932.7691472536</v>
      </c>
      <c r="AS52" s="8">
        <f>-DRE!L41</f>
        <v>2753249.3149764324</v>
      </c>
      <c r="AT52" s="8">
        <f>-DRE!M41</f>
        <v>2756162.8554930352</v>
      </c>
      <c r="AU52" s="8">
        <f>-DRE!N41</f>
        <v>2758392.68552768</v>
      </c>
      <c r="AV52" s="8">
        <f>-DRE!O41</f>
        <v>2760138.2815577183</v>
      </c>
      <c r="AW52" s="8">
        <f>-DRE!P41</f>
        <v>2761241.5886915214</v>
      </c>
      <c r="AX52" s="8">
        <f>-DRE!Q41</f>
        <v>2761804.9812714662</v>
      </c>
      <c r="AY52" s="8">
        <f>-DRE!R41</f>
        <v>2761821.2916882616</v>
      </c>
      <c r="AZ52" s="8">
        <f>-DRE!S41</f>
        <v>2761353.9590218603</v>
      </c>
      <c r="BA52" s="8">
        <f>-DRE!T41</f>
        <v>2760435.5324855372</v>
      </c>
      <c r="BB52" s="8">
        <f>-DRE!U41</f>
        <v>2759141.4029361489</v>
      </c>
      <c r="BC52" s="8">
        <f>-DRE!V41</f>
        <v>2757201.9684923994</v>
      </c>
      <c r="BD52" s="8">
        <f>-DRE!W41</f>
        <v>2754880.1359550264</v>
      </c>
      <c r="BE52" s="8">
        <f>-DRE!X41</f>
        <v>2752090.9157094955</v>
      </c>
      <c r="BF52" s="8">
        <f>-DRE!Y41</f>
        <v>2748767.1516315583</v>
      </c>
      <c r="BG52" s="8">
        <f>-DRE!Z41</f>
        <v>2744983.6806155778</v>
      </c>
      <c r="BH52" s="8">
        <f>-DRE!AA41</f>
        <v>2740854.8350203838</v>
      </c>
      <c r="BI52" s="8">
        <f>-DRE!AB41</f>
        <v>2736336.9484886331</v>
      </c>
      <c r="BJ52" s="8">
        <f>-DRE!AC41</f>
        <v>2731338.0685680173</v>
      </c>
      <c r="BK52" s="8">
        <f>-DRE!AD41</f>
        <v>2725759.2720780657</v>
      </c>
      <c r="BL52" s="8">
        <f>-DRE!AE41</f>
        <v>2719853.3488131929</v>
      </c>
      <c r="BM52" s="8">
        <f>-DRE!AF41</f>
        <v>2713417.9933102787</v>
      </c>
      <c r="BN52" s="8">
        <f>-DRE!AG41</f>
        <v>2706728.1256136158</v>
      </c>
      <c r="BO52" s="8">
        <f>-DRE!AH41</f>
        <v>2661031.227092559</v>
      </c>
      <c r="BP52" s="8">
        <f>-DRE!AI41</f>
        <v>2653667.581060579</v>
      </c>
      <c r="BQ52" s="8">
        <f>-DRE!AJ41</f>
        <v>2645771.9780529249</v>
      </c>
      <c r="BR52" s="8">
        <f>-DRE!AK41</f>
        <v>2637519.1142009189</v>
      </c>
      <c r="BS52" s="8">
        <f>-DRE!AL41</f>
        <v>2629179.5306259077</v>
      </c>
      <c r="BT52" s="8">
        <f>-DRE!AM41</f>
        <v>0</v>
      </c>
    </row>
    <row r="53" spans="35:72">
      <c r="AI53" t="str">
        <f>DRE!B44</f>
        <v>Fundo de saneamento</v>
      </c>
      <c r="AK53" s="8">
        <f ca="1">-DRE!D44</f>
        <v>832112.53757102939</v>
      </c>
      <c r="AL53" s="8">
        <f ca="1">-DRE!E44</f>
        <v>896174.42834488628</v>
      </c>
      <c r="AM53" s="8">
        <f ca="1">-DRE!F44</f>
        <v>1438040.4784295708</v>
      </c>
      <c r="AN53" s="8">
        <f ca="1">-DRE!G44</f>
        <v>1563146.3008439175</v>
      </c>
      <c r="AO53" s="8">
        <f ca="1">-DRE!H44</f>
        <v>1609418.0736963032</v>
      </c>
      <c r="AP53" s="8">
        <f ca="1">-DRE!I44</f>
        <v>1661556.5598542269</v>
      </c>
      <c r="AQ53" s="8">
        <f ca="1">-DRE!J44</f>
        <v>1958065.07419753</v>
      </c>
      <c r="AR53" s="8">
        <f ca="1">-DRE!K44</f>
        <v>1961742.7233032787</v>
      </c>
      <c r="AS53" s="8">
        <f ca="1">-DRE!L44</f>
        <v>1964833.2877010999</v>
      </c>
      <c r="AT53" s="8">
        <f ca="1">-DRE!M44</f>
        <v>1967471.8423658751</v>
      </c>
      <c r="AU53" s="8">
        <f ca="1">-DRE!N44</f>
        <v>1969576.9712640627</v>
      </c>
      <c r="AV53" s="8">
        <f ca="1">-DRE!O44</f>
        <v>1971149.0973526305</v>
      </c>
      <c r="AW53" s="8">
        <f ca="1">-DRE!P44</f>
        <v>1972215.8527592246</v>
      </c>
      <c r="AX53" s="8">
        <f ca="1">-DRE!Q44</f>
        <v>1972778.2564256338</v>
      </c>
      <c r="AY53" s="8">
        <f ca="1">-DRE!R44</f>
        <v>1972837.9040531514</v>
      </c>
      <c r="AZ53" s="8">
        <f ca="1">-DRE!S44</f>
        <v>1972396.2471531944</v>
      </c>
      <c r="BA53" s="8">
        <f ca="1">-DRE!T44</f>
        <v>1971481.398486329</v>
      </c>
      <c r="BB53" s="8">
        <f ca="1">-DRE!U44</f>
        <v>1970201.9448061408</v>
      </c>
      <c r="BC53" s="8">
        <f ca="1">-DRE!V44</f>
        <v>1968423.4551858595</v>
      </c>
      <c r="BD53" s="8">
        <f ca="1">-DRE!W44</f>
        <v>1966228.2780868921</v>
      </c>
      <c r="BE53" s="8">
        <f ca="1">-DRE!X44</f>
        <v>1963698.2813377276</v>
      </c>
      <c r="BF53" s="8">
        <f ca="1">-DRE!Y44</f>
        <v>1960644.6829588509</v>
      </c>
      <c r="BG53" s="8">
        <f ca="1">-DRE!Z44</f>
        <v>1957148.6490546877</v>
      </c>
      <c r="BH53" s="8">
        <f ca="1">-DRE!AA44</f>
        <v>1953372.2426796558</v>
      </c>
      <c r="BI53" s="8">
        <f ca="1">-DRE!AB44</f>
        <v>1949153.9198628899</v>
      </c>
      <c r="BJ53" s="8">
        <f ca="1">-DRE!AC44</f>
        <v>1944548.6372546137</v>
      </c>
      <c r="BK53" s="8">
        <f ca="1">-DRE!AD44</f>
        <v>1939448.125318967</v>
      </c>
      <c r="BL53" s="8">
        <f ca="1">-DRE!AE44</f>
        <v>1934040.9930076145</v>
      </c>
      <c r="BM53" s="8">
        <f ca="1">-DRE!AF44</f>
        <v>1928083.7035566445</v>
      </c>
      <c r="BN53" s="8">
        <f ca="1">-DRE!AG44</f>
        <v>1921901.4212419959</v>
      </c>
      <c r="BO53" s="8">
        <f ca="1">-DRE!AH44</f>
        <v>1915252.1569377587</v>
      </c>
      <c r="BP53" s="8">
        <f ca="1">-DRE!AI44</f>
        <v>1908298.0698249352</v>
      </c>
      <c r="BQ53" s="8">
        <f ca="1">-DRE!AJ44</f>
        <v>1900849.9741923576</v>
      </c>
      <c r="BR53" s="8">
        <f ca="1">-DRE!AK44</f>
        <v>1893097.478708161</v>
      </c>
      <c r="BS53" s="8">
        <f ca="1">-DRE!AL44</f>
        <v>1885266.7684803728</v>
      </c>
      <c r="BT53" s="8">
        <f>-DRE!AM44</f>
        <v>0</v>
      </c>
    </row>
    <row r="54" spans="35:72">
      <c r="AI54" t="str">
        <f>DRE!B39</f>
        <v>Produtos Químicos</v>
      </c>
      <c r="AK54" s="8">
        <f>-DRE!D39</f>
        <v>1455010.5176564006</v>
      </c>
      <c r="AL54" s="8">
        <f>-DRE!E39</f>
        <v>1453707.5832607765</v>
      </c>
      <c r="AM54" s="8">
        <f>-DRE!F39</f>
        <v>1542772.5740130553</v>
      </c>
      <c r="AN54" s="8">
        <f>-DRE!G39</f>
        <v>1539799.1085449464</v>
      </c>
      <c r="AO54" s="8">
        <f>-DRE!H39</f>
        <v>1532011.6429060195</v>
      </c>
      <c r="AP54" s="8">
        <f>-DRE!I39</f>
        <v>1519344.3539300812</v>
      </c>
      <c r="AQ54" s="8">
        <f>-DRE!J39</f>
        <v>1485723.9755818788</v>
      </c>
      <c r="AR54" s="8">
        <f>-DRE!K39</f>
        <v>1488497.5852467732</v>
      </c>
      <c r="AS54" s="8">
        <f>-DRE!L39</f>
        <v>1490861.5212139646</v>
      </c>
      <c r="AT54" s="8">
        <f>-DRE!M39</f>
        <v>1492700.9338152763</v>
      </c>
      <c r="AU54" s="8">
        <f>-DRE!N39</f>
        <v>1494358.7862520302</v>
      </c>
      <c r="AV54" s="8">
        <f>-DRE!O39</f>
        <v>1495676.9864278976</v>
      </c>
      <c r="AW54" s="8">
        <f>-DRE!P39</f>
        <v>1496398.4597548053</v>
      </c>
      <c r="AX54" s="8">
        <f>-DRE!Q39</f>
        <v>1496798.6701259334</v>
      </c>
      <c r="AY54" s="8">
        <f>-DRE!R39</f>
        <v>1496802.0653633373</v>
      </c>
      <c r="AZ54" s="8">
        <f>-DRE!S39</f>
        <v>1496564.9617914075</v>
      </c>
      <c r="BA54" s="8">
        <f>-DRE!T39</f>
        <v>1495945.0187269198</v>
      </c>
      <c r="BB54" s="8">
        <f>-DRE!U39</f>
        <v>1495085.6215415299</v>
      </c>
      <c r="BC54" s="8">
        <f>-DRE!V39</f>
        <v>1493571.6350130092</v>
      </c>
      <c r="BD54" s="8">
        <f>-DRE!W39</f>
        <v>1491948.5611619961</v>
      </c>
      <c r="BE54" s="8">
        <f>-DRE!X39</f>
        <v>1490015.9945942706</v>
      </c>
      <c r="BF54" s="8">
        <f>-DRE!Y39</f>
        <v>1487931.9062873861</v>
      </c>
      <c r="BG54" s="8">
        <f>-DRE!Z39</f>
        <v>1485381.3119172973</v>
      </c>
      <c r="BH54" s="8">
        <f>-DRE!AA39</f>
        <v>1482463.8565784553</v>
      </c>
      <c r="BI54" s="8">
        <f>-DRE!AB39</f>
        <v>1479366.8400344641</v>
      </c>
      <c r="BJ54" s="8">
        <f>-DRE!AC39</f>
        <v>1475976.0481254573</v>
      </c>
      <c r="BK54" s="8">
        <f>-DRE!AD39</f>
        <v>1472061.9913027908</v>
      </c>
      <c r="BL54" s="8">
        <f>-DRE!AE39</f>
        <v>1468197.253422034</v>
      </c>
      <c r="BM54" s="8">
        <f>-DRE!AF39</f>
        <v>1463737.2097123109</v>
      </c>
      <c r="BN54" s="8">
        <f>-DRE!AG39</f>
        <v>1459097.7789121771</v>
      </c>
      <c r="BO54" s="8">
        <f>-DRE!AH39</f>
        <v>1454236.7877770725</v>
      </c>
      <c r="BP54" s="8">
        <f>-DRE!AI39</f>
        <v>1448996.5265015522</v>
      </c>
      <c r="BQ54" s="8">
        <f>-DRE!AJ39</f>
        <v>1443534.7048910616</v>
      </c>
      <c r="BR54" s="8">
        <f>-DRE!AK39</f>
        <v>1437679.4628211048</v>
      </c>
      <c r="BS54" s="8">
        <f>-DRE!AL39</f>
        <v>1432040.9528986532</v>
      </c>
      <c r="BT54" s="8">
        <f>-DRE!AM39</f>
        <v>0</v>
      </c>
    </row>
    <row r="55" spans="35:72">
      <c r="AI55" t="s">
        <v>679</v>
      </c>
      <c r="AK55" s="8">
        <f>-DRE!D47</f>
        <v>624084.40317827219</v>
      </c>
      <c r="AL55" s="8">
        <f>-DRE!E47</f>
        <v>672130.82125866495</v>
      </c>
      <c r="AM55" s="8">
        <f>-DRE!F47</f>
        <v>1078530.3588221781</v>
      </c>
      <c r="AN55" s="8">
        <f>-DRE!G47</f>
        <v>1172359.7256329379</v>
      </c>
      <c r="AO55" s="8">
        <f>-DRE!H47</f>
        <v>1207063.5552722272</v>
      </c>
      <c r="AP55" s="8">
        <f>-DRE!I47</f>
        <v>1246167.4198906696</v>
      </c>
      <c r="AQ55" s="8">
        <f>-DRE!J47</f>
        <v>1468548.8056481478</v>
      </c>
      <c r="AR55" s="8">
        <f>-DRE!K47</f>
        <v>1471307.0424774596</v>
      </c>
      <c r="AS55" s="8">
        <f>-DRE!L47</f>
        <v>1473624.9657758249</v>
      </c>
      <c r="AT55" s="8">
        <f>-DRE!M47</f>
        <v>1475603.8817744066</v>
      </c>
      <c r="AU55" s="8">
        <f>-DRE!N47</f>
        <v>1477182.7284480473</v>
      </c>
      <c r="AV55" s="8">
        <f>-DRE!O47</f>
        <v>1478361.8230144733</v>
      </c>
      <c r="AW55" s="8">
        <f>-DRE!P47</f>
        <v>1479161.8895694178</v>
      </c>
      <c r="AX55" s="8">
        <f>-DRE!Q47</f>
        <v>1479583.6923192253</v>
      </c>
      <c r="AY55" s="8">
        <f>-DRE!R47</f>
        <v>1479628.4280398637</v>
      </c>
      <c r="AZ55" s="8">
        <f>-DRE!S47</f>
        <v>1479297.1853648964</v>
      </c>
      <c r="BA55" s="8">
        <f>-DRE!T47</f>
        <v>1478611.0488647465</v>
      </c>
      <c r="BB55" s="8">
        <f>-DRE!U47</f>
        <v>1477651.4586046056</v>
      </c>
      <c r="BC55" s="8">
        <f>-DRE!V47</f>
        <v>1476317.5913893951</v>
      </c>
      <c r="BD55" s="8">
        <f>-DRE!W47</f>
        <v>1474671.208565169</v>
      </c>
      <c r="BE55" s="8">
        <f>-DRE!X47</f>
        <v>1472773.7110032954</v>
      </c>
      <c r="BF55" s="8">
        <f>-DRE!Y47</f>
        <v>1470483.5122191384</v>
      </c>
      <c r="BG55" s="8">
        <f>-DRE!Z47</f>
        <v>1467861.4867910158</v>
      </c>
      <c r="BH55" s="8">
        <f>-DRE!AA47</f>
        <v>1465029.1820097419</v>
      </c>
      <c r="BI55" s="8">
        <f>-DRE!AB47</f>
        <v>1461865.4398971675</v>
      </c>
      <c r="BJ55" s="8">
        <f>-DRE!AC47</f>
        <v>1458411.4779409606</v>
      </c>
      <c r="BK55" s="8">
        <f>-DRE!AD47</f>
        <v>1454586.0939892253</v>
      </c>
      <c r="BL55" s="8">
        <f>-DRE!AE47</f>
        <v>1450530.7447557112</v>
      </c>
      <c r="BM55" s="8">
        <f>-DRE!AF47</f>
        <v>1446062.7776674824</v>
      </c>
      <c r="BN55" s="8">
        <f>-DRE!AG47</f>
        <v>1441426.0659314964</v>
      </c>
      <c r="BO55" s="8">
        <f>-DRE!AH47</f>
        <v>1436439.1177033193</v>
      </c>
      <c r="BP55" s="8">
        <f>-DRE!AI47</f>
        <v>1431223.5523687014</v>
      </c>
      <c r="BQ55" s="8">
        <f>-DRE!AJ47</f>
        <v>1425637.480644268</v>
      </c>
      <c r="BR55" s="8">
        <f>-DRE!AK47</f>
        <v>1419823.1090311212</v>
      </c>
      <c r="BS55" s="8">
        <f>-DRE!AL47</f>
        <v>1413950.0763602806</v>
      </c>
      <c r="BT55" s="8">
        <f>-DRE!AM47</f>
        <v>0</v>
      </c>
    </row>
    <row r="56" spans="35:72">
      <c r="AI56" t="str">
        <f>DRE!B42</f>
        <v>Seguros e Garantias</v>
      </c>
      <c r="AK56" s="8">
        <f>-DRE!D42</f>
        <v>1435211.602361449</v>
      </c>
      <c r="AL56" s="8">
        <f>-DRE!E42</f>
        <v>1544814.2391512466</v>
      </c>
      <c r="AM56" s="8">
        <f>-DRE!F42</f>
        <v>1361182.368992544</v>
      </c>
      <c r="AN56" s="8">
        <f>-DRE!G42</f>
        <v>1346906.3942785009</v>
      </c>
      <c r="AO56" s="8">
        <f>-DRE!H42</f>
        <v>1314959.3424878768</v>
      </c>
      <c r="AP56" s="8">
        <f>-DRE!I42</f>
        <v>1309410.6734224567</v>
      </c>
      <c r="AQ56" s="8">
        <f>-DRE!J42</f>
        <v>1274931.5605294891</v>
      </c>
      <c r="AR56" s="8">
        <f>-DRE!K42</f>
        <v>1209985.1523689914</v>
      </c>
      <c r="AS56" s="8">
        <f>-DRE!L42</f>
        <v>1171417.6348548026</v>
      </c>
      <c r="AT56" s="8">
        <f>-DRE!M42</f>
        <v>1138339.0951801697</v>
      </c>
      <c r="AU56" s="8">
        <f>-DRE!N42</f>
        <v>1104334.5878955279</v>
      </c>
      <c r="AV56" s="8">
        <f>-DRE!O42</f>
        <v>1070997.2187705007</v>
      </c>
      <c r="AW56" s="8">
        <f>-DRE!P42</f>
        <v>1039791.1798960409</v>
      </c>
      <c r="AX56" s="8">
        <f>-DRE!Q42</f>
        <v>1008548.2496669852</v>
      </c>
      <c r="AY56" s="8">
        <f>-DRE!R42</f>
        <v>977174.23112572974</v>
      </c>
      <c r="AZ56" s="8">
        <f>-DRE!S42</f>
        <v>944465.83497001033</v>
      </c>
      <c r="BA56" s="8">
        <f>-DRE!T42</f>
        <v>912534.95149798517</v>
      </c>
      <c r="BB56" s="8">
        <f>-DRE!U42</f>
        <v>881106.01735200081</v>
      </c>
      <c r="BC56" s="8">
        <f>-DRE!V42</f>
        <v>849597.17156552838</v>
      </c>
      <c r="BD56" s="8">
        <f>-DRE!W42</f>
        <v>818022.51619277103</v>
      </c>
      <c r="BE56" s="8">
        <f>-DRE!X42</f>
        <v>790599.02218451397</v>
      </c>
      <c r="BF56" s="8">
        <f>-DRE!Y42</f>
        <v>756653.88891583483</v>
      </c>
      <c r="BG56" s="8">
        <f>-DRE!Z42</f>
        <v>724870.94768036017</v>
      </c>
      <c r="BH56" s="8">
        <f>-DRE!AA42</f>
        <v>693047.15601667028</v>
      </c>
      <c r="BI56" s="8">
        <f>-DRE!AB42</f>
        <v>661151.39834756544</v>
      </c>
      <c r="BJ56" s="8">
        <f>-DRE!AC42</f>
        <v>627784.90632900328</v>
      </c>
      <c r="BK56" s="8">
        <f>-DRE!AD42</f>
        <v>595191.2263094018</v>
      </c>
      <c r="BL56" s="8">
        <f>-DRE!AE42</f>
        <v>563108.89698530931</v>
      </c>
      <c r="BM56" s="8">
        <f>-DRE!AF42</f>
        <v>530936.52678406192</v>
      </c>
      <c r="BN56" s="8">
        <f>-DRE!AG42</f>
        <v>498731.9796568703</v>
      </c>
      <c r="BO56" s="8">
        <f>-DRE!AH42</f>
        <v>470653.63473610877</v>
      </c>
      <c r="BP56" s="8">
        <f>-DRE!AI42</f>
        <v>436093.43963439733</v>
      </c>
      <c r="BQ56" s="8">
        <f>-DRE!AJ42</f>
        <v>403685.30732922239</v>
      </c>
      <c r="BR56" s="8">
        <f>-DRE!AK42</f>
        <v>371231.62391109765</v>
      </c>
      <c r="BS56" s="8">
        <f>-DRE!AL42</f>
        <v>338763.11057157099</v>
      </c>
      <c r="BT56" s="8">
        <f>-DRE!AM42</f>
        <v>0</v>
      </c>
    </row>
    <row r="57" spans="35:72">
      <c r="AI57" t="str">
        <f>DRE!B43</f>
        <v>Agente Regulador</v>
      </c>
      <c r="AK57" s="8">
        <f ca="1">-DRE!D43</f>
        <v>208028.13439275735</v>
      </c>
      <c r="AL57" s="8">
        <f ca="1">-DRE!E43</f>
        <v>224043.60708622157</v>
      </c>
      <c r="AM57" s="8">
        <f ca="1">-DRE!F43</f>
        <v>359510.1196073927</v>
      </c>
      <c r="AN57" s="8">
        <f ca="1">-DRE!G43</f>
        <v>390786.57521097938</v>
      </c>
      <c r="AO57" s="8">
        <f ca="1">-DRE!H43</f>
        <v>402354.5184240758</v>
      </c>
      <c r="AP57" s="8">
        <f ca="1">-DRE!I43</f>
        <v>415389.13996355672</v>
      </c>
      <c r="AQ57" s="8">
        <f ca="1">-DRE!J43</f>
        <v>489516.26854938251</v>
      </c>
      <c r="AR57" s="8">
        <f ca="1">-DRE!K43</f>
        <v>490435.68082581967</v>
      </c>
      <c r="AS57" s="8">
        <f ca="1">-DRE!L43</f>
        <v>491208.32192527497</v>
      </c>
      <c r="AT57" s="8">
        <f ca="1">-DRE!M43</f>
        <v>491867.96059146879</v>
      </c>
      <c r="AU57" s="8">
        <f ca="1">-DRE!N43</f>
        <v>492394.24281601567</v>
      </c>
      <c r="AV57" s="8">
        <f ca="1">-DRE!O43</f>
        <v>492787.27433815761</v>
      </c>
      <c r="AW57" s="8">
        <f ca="1">-DRE!P43</f>
        <v>493053.96318980615</v>
      </c>
      <c r="AX57" s="8">
        <f ca="1">-DRE!Q43</f>
        <v>493194.56410640845</v>
      </c>
      <c r="AY57" s="8">
        <f ca="1">-DRE!R43</f>
        <v>493209.47601328784</v>
      </c>
      <c r="AZ57" s="8">
        <f ca="1">-DRE!S43</f>
        <v>493099.0617882986</v>
      </c>
      <c r="BA57" s="8">
        <f ca="1">-DRE!T43</f>
        <v>492870.34962158225</v>
      </c>
      <c r="BB57" s="8">
        <f ca="1">-DRE!U43</f>
        <v>492550.48620153521</v>
      </c>
      <c r="BC57" s="8">
        <f ca="1">-DRE!V43</f>
        <v>492105.86379646487</v>
      </c>
      <c r="BD57" s="8">
        <f ca="1">-DRE!W43</f>
        <v>491557.06952172302</v>
      </c>
      <c r="BE57" s="8">
        <f ca="1">-DRE!X43</f>
        <v>490924.57033443189</v>
      </c>
      <c r="BF57" s="8">
        <f ca="1">-DRE!Y43</f>
        <v>490161.17073971272</v>
      </c>
      <c r="BG57" s="8">
        <f ca="1">-DRE!Z43</f>
        <v>489287.16226367193</v>
      </c>
      <c r="BH57" s="8">
        <f ca="1">-DRE!AA43</f>
        <v>488343.06066991395</v>
      </c>
      <c r="BI57" s="8">
        <f ca="1">-DRE!AB43</f>
        <v>487288.47996572248</v>
      </c>
      <c r="BJ57" s="8">
        <f ca="1">-DRE!AC43</f>
        <v>486137.15931365342</v>
      </c>
      <c r="BK57" s="8">
        <f ca="1">-DRE!AD43</f>
        <v>484862.03132974176</v>
      </c>
      <c r="BL57" s="8">
        <f ca="1">-DRE!AE43</f>
        <v>483510.24825190363</v>
      </c>
      <c r="BM57" s="8">
        <f ca="1">-DRE!AF43</f>
        <v>482020.92588916112</v>
      </c>
      <c r="BN57" s="8">
        <f ca="1">-DRE!AG43</f>
        <v>480475.35531049897</v>
      </c>
      <c r="BO57" s="8">
        <f ca="1">-DRE!AH43</f>
        <v>478813.03923443967</v>
      </c>
      <c r="BP57" s="8">
        <f ca="1">-DRE!AI43</f>
        <v>477074.51745623379</v>
      </c>
      <c r="BQ57" s="8">
        <f ca="1">-DRE!AJ43</f>
        <v>475212.49354808941</v>
      </c>
      <c r="BR57" s="8">
        <f ca="1">-DRE!AK43</f>
        <v>473274.36967704026</v>
      </c>
      <c r="BS57" s="8">
        <f ca="1">-DRE!AL43</f>
        <v>471316.69212009321</v>
      </c>
      <c r="BT57" s="8">
        <f>-DRE!AM43</f>
        <v>0</v>
      </c>
    </row>
    <row r="59" spans="35:72">
      <c r="AI59" t="str">
        <f t="shared" ref="AI59:AI69" si="4">AI47</f>
        <v>Energia Elétrica</v>
      </c>
      <c r="AJ59" s="8">
        <f t="shared" ref="AJ59:AJ69" si="5">(SUM(AK47:BT47))/1000</f>
        <v>336439.65371999994</v>
      </c>
      <c r="AK59" s="541">
        <f t="shared" ref="AK59:AK69" ca="1" si="6">AJ59/SUM($AK$47:$BR$57)</f>
        <v>2.4408318333042886E-4</v>
      </c>
      <c r="AM59" s="8">
        <f>AJ59/1000</f>
        <v>336.43965371999997</v>
      </c>
    </row>
    <row r="60" spans="35:72">
      <c r="AI60" t="str">
        <f t="shared" si="4"/>
        <v>Pessoal Operacional</v>
      </c>
      <c r="AJ60" s="8">
        <f t="shared" si="5"/>
        <v>307654.46910898649</v>
      </c>
      <c r="AK60" s="541">
        <f t="shared" ca="1" si="6"/>
        <v>2.2319985577101586E-4</v>
      </c>
      <c r="AM60" s="8">
        <f t="shared" ref="AM60:AM69" si="7">AJ60/1000</f>
        <v>307.65446910898652</v>
      </c>
    </row>
    <row r="61" spans="35:72">
      <c r="AI61" t="str">
        <f t="shared" si="4"/>
        <v>Pessoal Administrativo</v>
      </c>
      <c r="AJ61" s="8">
        <f t="shared" si="5"/>
        <v>166468.88181118265</v>
      </c>
      <c r="AK61" s="541">
        <f t="shared" ca="1" si="6"/>
        <v>1.2077130073301751E-4</v>
      </c>
      <c r="AM61" s="8">
        <f t="shared" si="7"/>
        <v>166.46888181118265</v>
      </c>
    </row>
    <row r="62" spans="35:72">
      <c r="AI62" t="str">
        <f t="shared" si="4"/>
        <v>Despesas com Inadimplências</v>
      </c>
      <c r="AJ62" s="8">
        <f t="shared" si="5"/>
        <v>167687.63829946253</v>
      </c>
      <c r="AK62" s="541">
        <f t="shared" ca="1" si="6"/>
        <v>1.216554948524525E-4</v>
      </c>
      <c r="AM62" s="8">
        <f t="shared" si="7"/>
        <v>167.68763829946252</v>
      </c>
    </row>
    <row r="63" spans="35:72">
      <c r="AI63" t="str">
        <f t="shared" si="4"/>
        <v>Outros Custos Operacionais</v>
      </c>
      <c r="AJ63" s="8">
        <f t="shared" si="5"/>
        <v>132529.11356309796</v>
      </c>
      <c r="AK63" s="541">
        <f t="shared" ca="1" si="6"/>
        <v>9.6148380741594789E-5</v>
      </c>
      <c r="AM63" s="8">
        <f t="shared" si="7"/>
        <v>132.52911356309795</v>
      </c>
    </row>
    <row r="64" spans="35:72">
      <c r="AI64" t="str">
        <f t="shared" si="4"/>
        <v>Outras Despesas</v>
      </c>
      <c r="AJ64" s="8">
        <f t="shared" si="5"/>
        <v>94592.891012361695</v>
      </c>
      <c r="AK64" s="541">
        <f t="shared" ca="1" si="6"/>
        <v>6.8626078119616844E-5</v>
      </c>
      <c r="AM64" s="8">
        <f t="shared" si="7"/>
        <v>94.59289101236169</v>
      </c>
    </row>
    <row r="65" spans="35:71">
      <c r="AI65" t="str">
        <f t="shared" si="4"/>
        <v>Fundo de saneamento</v>
      </c>
      <c r="AJ65" s="8">
        <f t="shared" ca="1" si="5"/>
        <v>64514.655816298065</v>
      </c>
      <c r="AK65" s="541">
        <f t="shared" ca="1" si="6"/>
        <v>4.6804656909480427E-5</v>
      </c>
      <c r="AM65" s="8">
        <f t="shared" ca="1" si="7"/>
        <v>64.51465581629806</v>
      </c>
    </row>
    <row r="66" spans="35:71">
      <c r="AI66" t="str">
        <f t="shared" si="4"/>
        <v>Produtos Químicos</v>
      </c>
      <c r="AJ66" s="8">
        <f t="shared" si="5"/>
        <v>51934.299188104131</v>
      </c>
      <c r="AK66" s="541">
        <f t="shared" ca="1" si="6"/>
        <v>3.767774972333414E-5</v>
      </c>
      <c r="AM66" s="8">
        <f t="shared" si="7"/>
        <v>51.934299188104134</v>
      </c>
    </row>
    <row r="67" spans="35:71">
      <c r="AI67" t="str">
        <f t="shared" si="4"/>
        <v>Outorga Variável</v>
      </c>
      <c r="AJ67" s="8">
        <f t="shared" si="5"/>
        <v>48385.991862223542</v>
      </c>
      <c r="AK67" s="541">
        <f t="shared" ca="1" si="6"/>
        <v>3.5103492682110318E-5</v>
      </c>
      <c r="AM67" s="8">
        <f t="shared" si="7"/>
        <v>48.385991862223541</v>
      </c>
    </row>
    <row r="68" spans="35:71">
      <c r="AI68" t="str">
        <f t="shared" si="4"/>
        <v>Seguros e Garantias</v>
      </c>
      <c r="AJ68" s="8">
        <f t="shared" si="5"/>
        <v>31176.233087952594</v>
      </c>
      <c r="AK68" s="541">
        <f t="shared" ca="1" si="6"/>
        <v>2.2618006326602507E-5</v>
      </c>
      <c r="AM68" s="8">
        <f t="shared" si="7"/>
        <v>31.176233087952593</v>
      </c>
    </row>
    <row r="69" spans="35:71">
      <c r="AI69" t="str">
        <f t="shared" si="4"/>
        <v>Agente Regulador</v>
      </c>
      <c r="AJ69" s="8">
        <f t="shared" ca="1" si="5"/>
        <v>16128.663954074516</v>
      </c>
      <c r="AK69" s="541">
        <f t="shared" ca="1" si="6"/>
        <v>1.1701164227370107E-5</v>
      </c>
      <c r="AM69" s="8">
        <f t="shared" ca="1" si="7"/>
        <v>16.128663954074515</v>
      </c>
    </row>
    <row r="71" spans="35:71">
      <c r="AI71" t="s">
        <v>861</v>
      </c>
      <c r="AJ71" s="7">
        <f ca="1">SUM(Controle!E953:PH953)/1000</f>
        <v>433672.18810494675</v>
      </c>
    </row>
    <row r="72" spans="35:71">
      <c r="AI72" t="s">
        <v>795</v>
      </c>
      <c r="AJ72" s="7">
        <f ca="1">SUM(Controle!E1005:PH1005)/1000</f>
        <v>375303.71509455558</v>
      </c>
    </row>
    <row r="73" spans="35:71">
      <c r="AI73" t="s">
        <v>796</v>
      </c>
      <c r="AJ73" s="7">
        <f ca="1">SUM(Controle!E966:PH966)/1000</f>
        <v>239015.76770398673</v>
      </c>
    </row>
    <row r="74" spans="35:71">
      <c r="AI74" t="s">
        <v>794</v>
      </c>
      <c r="AJ74" s="7">
        <f ca="1">SUM(Controle!E992:PH992)/1000</f>
        <v>169305.02183296176</v>
      </c>
    </row>
    <row r="75" spans="35:71">
      <c r="AI75" t="s">
        <v>793</v>
      </c>
      <c r="AJ75" s="7">
        <f ca="1">SUM(Controle!E979:PH979)/1000</f>
        <v>142342.35744031958</v>
      </c>
    </row>
    <row r="77" spans="35:71">
      <c r="AI77" t="s">
        <v>998</v>
      </c>
      <c r="AJ77" s="8"/>
      <c r="AK77" s="8">
        <f>-DFC!D16</f>
        <v>20224812.316037774</v>
      </c>
      <c r="AL77" s="8">
        <f>-DFC!E16</f>
        <v>24751122.904337574</v>
      </c>
      <c r="AM77" s="8">
        <f>-DFC!F16</f>
        <v>7571370.9812984727</v>
      </c>
      <c r="AN77" s="8">
        <f>-DFC!G16</f>
        <v>7875161.120417499</v>
      </c>
      <c r="AO77" s="8">
        <f>-DFC!H16</f>
        <v>8040413.1760082059</v>
      </c>
      <c r="AP77" s="8">
        <f>-DFC!I16</f>
        <v>5934893.8745701313</v>
      </c>
      <c r="AQ77" s="8">
        <f>-DFC!J16</f>
        <v>6070706.283925944</v>
      </c>
      <c r="AR77" s="8">
        <f>-DFC!K16</f>
        <v>4472227.5386103252</v>
      </c>
      <c r="AS77" s="8">
        <f>-DFC!L16</f>
        <v>4442320.2192366468</v>
      </c>
      <c r="AT77" s="8">
        <f>-DFC!M16</f>
        <v>4420805.6465232419</v>
      </c>
      <c r="AU77" s="8">
        <f>-DFC!N16</f>
        <v>1997158.0226216696</v>
      </c>
      <c r="AV77" s="8">
        <f>-DFC!O16</f>
        <v>1975440.4406601072</v>
      </c>
      <c r="AW77" s="8">
        <f>-DFC!P16</f>
        <v>1939150.7010603801</v>
      </c>
      <c r="AX77" s="8">
        <f>-DFC!Q16</f>
        <v>1914763.3827561315</v>
      </c>
      <c r="AY77" s="8">
        <f>-DFC!R16</f>
        <v>1883408.1384718909</v>
      </c>
      <c r="AZ77" s="8">
        <f>-DFC!S16</f>
        <v>1883408.1384718909</v>
      </c>
      <c r="BA77" s="8">
        <f>-DFC!T16</f>
        <v>1883408.1384718909</v>
      </c>
      <c r="BB77" s="8">
        <f>-DFC!U16</f>
        <v>1883408.1384718909</v>
      </c>
      <c r="BC77" s="8">
        <f>-DFC!V16</f>
        <v>1883408.1384718909</v>
      </c>
      <c r="BD77" s="8">
        <f>-DFC!W16</f>
        <v>1883408.1384718909</v>
      </c>
      <c r="BE77" s="8">
        <f>-DFC!X16</f>
        <v>1883408.1384718909</v>
      </c>
      <c r="BF77" s="8">
        <f>-DFC!Y16</f>
        <v>1883408.1384718909</v>
      </c>
      <c r="BG77" s="8">
        <f>-DFC!Z16</f>
        <v>1883408.1384718909</v>
      </c>
      <c r="BH77" s="8">
        <f>-DFC!AA16</f>
        <v>1883408.1384718909</v>
      </c>
      <c r="BI77" s="8">
        <f>-DFC!AB16</f>
        <v>1883408.1384718909</v>
      </c>
      <c r="BJ77" s="8">
        <f>-DFC!AC16</f>
        <v>1883408.1384718909</v>
      </c>
      <c r="BK77" s="8">
        <f>-DFC!AD16</f>
        <v>1883408.1384718909</v>
      </c>
      <c r="BL77" s="8">
        <f>-DFC!AE16</f>
        <v>1883408.1384718909</v>
      </c>
      <c r="BM77" s="8">
        <f>-DFC!AF16</f>
        <v>1883408.1384718909</v>
      </c>
      <c r="BN77" s="8">
        <f>-DFC!AG16</f>
        <v>1883408.1384718909</v>
      </c>
      <c r="BO77" s="8">
        <f>-DFC!AH16</f>
        <v>1883408.1384718909</v>
      </c>
      <c r="BP77" s="8">
        <f>-DFC!AI16</f>
        <v>1883408.1384718909</v>
      </c>
      <c r="BQ77" s="8">
        <f>-DFC!AJ16</f>
        <v>1883408.1384718909</v>
      </c>
      <c r="BR77" s="8">
        <f>-DFC!AK16</f>
        <v>1883408.1384718909</v>
      </c>
      <c r="BS77" s="8">
        <f>-DFC!AL16</f>
        <v>1883408.1384718909</v>
      </c>
    </row>
    <row r="78" spans="35:71">
      <c r="AI78" t="s">
        <v>999</v>
      </c>
      <c r="AJ78" s="8"/>
      <c r="AK78" s="8">
        <f>-DFC!D17</f>
        <v>4244511.2677908661</v>
      </c>
      <c r="AL78" s="8">
        <f>-DFC!E17</f>
        <v>59145758.025575787</v>
      </c>
      <c r="AM78" s="8">
        <f>-DFC!F17</f>
        <v>16095531.659758866</v>
      </c>
      <c r="AN78" s="8">
        <f>-DFC!G17</f>
        <v>20537143.765500117</v>
      </c>
      <c r="AO78" s="8">
        <f>-DFC!H17</f>
        <v>16162835.273188787</v>
      </c>
      <c r="AP78" s="8">
        <f>-DFC!I17</f>
        <v>27415309.41340882</v>
      </c>
      <c r="AQ78" s="8">
        <f>-DFC!J17</f>
        <v>22591817.665037375</v>
      </c>
      <c r="AR78" s="8">
        <f>-DFC!K17</f>
        <v>7293507.3038663901</v>
      </c>
      <c r="AS78" s="8">
        <f>-DFC!L17</f>
        <v>3410230.1868167263</v>
      </c>
      <c r="AT78" s="8">
        <f>-DFC!M17</f>
        <v>2297985.5690457239</v>
      </c>
      <c r="AU78" s="8">
        <f>-DFC!N17</f>
        <v>1753576.7562239424</v>
      </c>
      <c r="AV78" s="8">
        <f>-DFC!O17</f>
        <v>1713665.9167717949</v>
      </c>
      <c r="AW78" s="8">
        <f>-DFC!P17</f>
        <v>1677501.2001658892</v>
      </c>
      <c r="AX78" s="8">
        <f>-DFC!Q17</f>
        <v>1650364.697134461</v>
      </c>
      <c r="AY78" s="8">
        <f>-DFC!R17</f>
        <v>1605230.0348278505</v>
      </c>
      <c r="AZ78" s="8">
        <f>-DFC!S17</f>
        <v>1605230.0348278505</v>
      </c>
      <c r="BA78" s="8">
        <f>-DFC!T17</f>
        <v>1605230.0348278505</v>
      </c>
      <c r="BB78" s="8">
        <f>-DFC!U17</f>
        <v>1605230.0348278505</v>
      </c>
      <c r="BC78" s="8">
        <f>-DFC!V17</f>
        <v>1605230.0348278505</v>
      </c>
      <c r="BD78" s="8">
        <f>-DFC!W17</f>
        <v>1605230.0348278505</v>
      </c>
      <c r="BE78" s="8">
        <f>-DFC!X17</f>
        <v>1605230.0348278505</v>
      </c>
      <c r="BF78" s="8">
        <f>-DFC!Y17</f>
        <v>1604866.1012288195</v>
      </c>
      <c r="BG78" s="8">
        <f>-DFC!Z17</f>
        <v>1604138.2340307587</v>
      </c>
      <c r="BH78" s="8">
        <f>-DFC!AA17</f>
        <v>1604138.2340307587</v>
      </c>
      <c r="BI78" s="8">
        <f>-DFC!AB17</f>
        <v>1603410.3668326968</v>
      </c>
      <c r="BJ78" s="8">
        <f>-DFC!AC17</f>
        <v>1603410.3668326968</v>
      </c>
      <c r="BK78" s="8">
        <f>-DFC!AD17</f>
        <v>1603410.3668326968</v>
      </c>
      <c r="BL78" s="8">
        <f>-DFC!AE17</f>
        <v>1603410.3668326968</v>
      </c>
      <c r="BM78" s="8">
        <f>-DFC!AF17</f>
        <v>1603046.4332336669</v>
      </c>
      <c r="BN78" s="8">
        <f>-DFC!AG17</f>
        <v>1603046.4332336669</v>
      </c>
      <c r="BO78" s="8">
        <f>-DFC!AH17</f>
        <v>1602318.566035605</v>
      </c>
      <c r="BP78" s="8">
        <f>-DFC!AI17</f>
        <v>1602318.566035605</v>
      </c>
      <c r="BQ78" s="8">
        <f>-DFC!AJ17</f>
        <v>1601590.6988375441</v>
      </c>
      <c r="BR78" s="8">
        <f>-DFC!AK17</f>
        <v>1601590.6988375441</v>
      </c>
      <c r="BS78" s="8">
        <f>-DFC!AL17</f>
        <v>1601226.7652385132</v>
      </c>
    </row>
    <row r="79" spans="35:71">
      <c r="AI79" t="s">
        <v>1000</v>
      </c>
      <c r="AJ79" s="8"/>
      <c r="AK79" s="8">
        <f>-DFC!D18</f>
        <v>16383678.545515396</v>
      </c>
      <c r="AL79" s="8">
        <f>-DFC!E18</f>
        <v>20507514.305907026</v>
      </c>
      <c r="AM79" s="8">
        <f>-DFC!F18</f>
        <v>2597671.2329345555</v>
      </c>
      <c r="AN79" s="8">
        <f>-DFC!G18</f>
        <v>2630368.4379279371</v>
      </c>
      <c r="AO79" s="8">
        <f>-DFC!H18</f>
        <v>2659394.4616549411</v>
      </c>
      <c r="AP79" s="8">
        <f>-DFC!I18</f>
        <v>1510566.851590032</v>
      </c>
      <c r="AQ79" s="8">
        <f>-DFC!J18</f>
        <v>1358746.2372999331</v>
      </c>
      <c r="AR79" s="8">
        <f>-DFC!K18</f>
        <v>1104291.1611920206</v>
      </c>
      <c r="AS79" s="8">
        <f>-DFC!L18</f>
        <v>1102683.5855210815</v>
      </c>
      <c r="AT79" s="8">
        <f>-DFC!M18</f>
        <v>1101394.8191985579</v>
      </c>
      <c r="AU79" s="8">
        <f>-DFC!N18</f>
        <v>2513725.6567217181</v>
      </c>
      <c r="AV79" s="8">
        <f>-DFC!O18</f>
        <v>1395503.7213542154</v>
      </c>
      <c r="AW79" s="8">
        <f>-DFC!P18</f>
        <v>1393728.7663059421</v>
      </c>
      <c r="AX79" s="8">
        <f>-DFC!Q18</f>
        <v>1392533.3193337214</v>
      </c>
      <c r="AY79" s="8">
        <f>-DFC!R18</f>
        <v>1390715.6217611486</v>
      </c>
      <c r="AZ79" s="8">
        <f>-DFC!S18</f>
        <v>685175.03060935135</v>
      </c>
      <c r="BA79" s="8">
        <f>-DFC!T18</f>
        <v>405996.25918176473</v>
      </c>
      <c r="BB79" s="8">
        <f>-DFC!U18</f>
        <v>405996.25918176473</v>
      </c>
      <c r="BC79" s="8">
        <f>-DFC!V18</f>
        <v>405996.25918176473</v>
      </c>
      <c r="BD79" s="8">
        <f>-DFC!W18</f>
        <v>405996.25918176473</v>
      </c>
      <c r="BE79" s="8">
        <f>-DFC!X18</f>
        <v>2507430.7074714955</v>
      </c>
      <c r="BF79" s="8">
        <f>-DFC!Y18</f>
        <v>1390715.6217611486</v>
      </c>
      <c r="BG79" s="8">
        <f>-DFC!Z18</f>
        <v>1390715.6217611486</v>
      </c>
      <c r="BH79" s="8">
        <f>-DFC!AA18</f>
        <v>1390715.6217611486</v>
      </c>
      <c r="BI79" s="8">
        <f>-DFC!AB18</f>
        <v>1390715.6217611486</v>
      </c>
      <c r="BJ79" s="8">
        <f>-DFC!AC18</f>
        <v>685175.03060935135</v>
      </c>
      <c r="BK79" s="8">
        <f>-DFC!AD18</f>
        <v>405996.25918176473</v>
      </c>
      <c r="BL79" s="8">
        <f>-DFC!AE18</f>
        <v>405996.25918176473</v>
      </c>
      <c r="BM79" s="8">
        <f>-DFC!AF18</f>
        <v>405996.25918176473</v>
      </c>
      <c r="BN79" s="8">
        <f>-DFC!AG18</f>
        <v>405996.25918176473</v>
      </c>
      <c r="BO79" s="8">
        <f>-DFC!AH18</f>
        <v>2507430.7074714955</v>
      </c>
      <c r="BP79" s="8">
        <f>-DFC!AI18</f>
        <v>1390715.6217611486</v>
      </c>
      <c r="BQ79" s="8">
        <f>-DFC!AJ18</f>
        <v>1390715.6217611486</v>
      </c>
      <c r="BR79" s="8">
        <f>-DFC!AK18</f>
        <v>1390715.6217611486</v>
      </c>
      <c r="BS79" s="8">
        <f>-DFC!AL18</f>
        <v>1390715.6217611486</v>
      </c>
    </row>
    <row r="80" spans="35:71">
      <c r="AI80" t="s">
        <v>952</v>
      </c>
      <c r="AJ80" s="8"/>
      <c r="AK80" s="8">
        <f>-DFC!D19</f>
        <v>8813032.2381210718</v>
      </c>
      <c r="AL80" s="8">
        <f>-DFC!E19</f>
        <v>0</v>
      </c>
      <c r="AM80" s="8">
        <f>-DFC!F19</f>
        <v>0</v>
      </c>
      <c r="AN80" s="8">
        <f>-DFC!G19</f>
        <v>0</v>
      </c>
      <c r="AO80" s="8">
        <f>-DFC!H19</f>
        <v>0</v>
      </c>
      <c r="AP80" s="8">
        <f>-DFC!I19</f>
        <v>0</v>
      </c>
      <c r="AQ80" s="8">
        <f>-DFC!J19</f>
        <v>0</v>
      </c>
      <c r="AR80" s="8">
        <f>-DFC!K19</f>
        <v>0</v>
      </c>
      <c r="AS80" s="8">
        <f>-DFC!L19</f>
        <v>0</v>
      </c>
      <c r="AT80" s="8">
        <f>-DFC!M19</f>
        <v>0</v>
      </c>
      <c r="AU80" s="8">
        <f>-DFC!N19</f>
        <v>0</v>
      </c>
      <c r="AV80" s="8">
        <f>-DFC!O19</f>
        <v>0</v>
      </c>
      <c r="AW80" s="8">
        <f>-DFC!P19</f>
        <v>0</v>
      </c>
      <c r="AX80" s="8">
        <f>-DFC!Q19</f>
        <v>0</v>
      </c>
      <c r="AY80" s="8">
        <f>-DFC!R19</f>
        <v>0</v>
      </c>
      <c r="AZ80" s="8">
        <f>-DFC!S19</f>
        <v>0</v>
      </c>
      <c r="BA80" s="8">
        <f>-DFC!T19</f>
        <v>0</v>
      </c>
      <c r="BB80" s="8">
        <f>-DFC!U19</f>
        <v>0</v>
      </c>
      <c r="BC80" s="8">
        <f>-DFC!V19</f>
        <v>0</v>
      </c>
      <c r="BD80" s="8">
        <f>-DFC!W19</f>
        <v>0</v>
      </c>
      <c r="BE80" s="8">
        <f>-DFC!X19</f>
        <v>0</v>
      </c>
      <c r="BF80" s="8">
        <f>-DFC!Y19</f>
        <v>0</v>
      </c>
      <c r="BG80" s="8">
        <f>-DFC!Z19</f>
        <v>0</v>
      </c>
      <c r="BH80" s="8">
        <f>-DFC!AA19</f>
        <v>0</v>
      </c>
      <c r="BI80" s="8">
        <f>-DFC!AB19</f>
        <v>0</v>
      </c>
      <c r="BJ80" s="8">
        <f>-DFC!AC19</f>
        <v>0</v>
      </c>
      <c r="BK80" s="8">
        <f>-DFC!AD19</f>
        <v>0</v>
      </c>
      <c r="BL80" s="8">
        <f>-DFC!AE19</f>
        <v>0</v>
      </c>
      <c r="BM80" s="8">
        <f>-DFC!AF19</f>
        <v>0</v>
      </c>
      <c r="BN80" s="8">
        <f>-DFC!AG19</f>
        <v>0</v>
      </c>
      <c r="BO80" s="8">
        <f>-DFC!AH19</f>
        <v>0</v>
      </c>
      <c r="BP80" s="8">
        <f>-DFC!AI19</f>
        <v>0</v>
      </c>
      <c r="BQ80" s="8">
        <f>-DFC!AJ19</f>
        <v>0</v>
      </c>
      <c r="BR80" s="8">
        <f>-DFC!AK19</f>
        <v>0</v>
      </c>
      <c r="BS80" s="8">
        <f>-DFC!AL19</f>
        <v>0</v>
      </c>
    </row>
    <row r="81" spans="35:87" ht="15.6">
      <c r="AJ81" s="8"/>
      <c r="AK81" s="8"/>
      <c r="AL81" s="8"/>
      <c r="AM81" s="1351">
        <f>SUM(AJ77:BS80)</f>
        <v>449464644.14417142</v>
      </c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U81" s="1246"/>
      <c r="BV81" s="1383"/>
    </row>
    <row r="82" spans="35:87" ht="15.6">
      <c r="AI82" t="s">
        <v>961</v>
      </c>
      <c r="AJ82" s="30">
        <f>SUM(Controle!E1057:PH1057)/SUM(Controle!$E$1056:$PH$1058)</f>
        <v>0.49850781253691806</v>
      </c>
      <c r="BU82" s="1246"/>
      <c r="BV82" s="1383"/>
    </row>
    <row r="83" spans="35:87" ht="15.6">
      <c r="AI83" t="s">
        <v>960</v>
      </c>
      <c r="AJ83" s="30">
        <f>SUM(Controle!E1056:PH1056)/SUM(Controle!$E$1056:$PH$1058)</f>
        <v>0.32039351202027466</v>
      </c>
      <c r="BU83" s="1246"/>
      <c r="BV83" s="1383"/>
    </row>
    <row r="84" spans="35:87" ht="15.6">
      <c r="AI84" t="s">
        <v>1043</v>
      </c>
      <c r="AJ84" s="30">
        <f>SUM(Controle!E1058:PH1058)/SUM(Controle!$E$1056:$PH$1058)</f>
        <v>0.18109867544280397</v>
      </c>
      <c r="BU84" s="1246"/>
      <c r="BV84" s="1383"/>
    </row>
    <row r="85" spans="35:87" ht="15.6">
      <c r="BU85" s="1246"/>
      <c r="BV85" s="1383"/>
    </row>
    <row r="86" spans="35:87" ht="15.6">
      <c r="AI86" t="s">
        <v>792</v>
      </c>
      <c r="AJ86" s="7">
        <f>SUM(Gráficos!AK96:BT96)/1000</f>
        <v>134290.85564183578</v>
      </c>
      <c r="BU86" s="1246"/>
      <c r="BV86" s="1383"/>
    </row>
    <row r="87" spans="35:87" ht="15.6">
      <c r="AI87" t="s">
        <v>794</v>
      </c>
      <c r="AJ87" s="7">
        <f>SUM(Gráficos!AK99:BT99)/1000</f>
        <v>85406.907411619337</v>
      </c>
      <c r="BU87" s="1246"/>
      <c r="BV87" s="1383"/>
    </row>
    <row r="88" spans="35:87" ht="15.6">
      <c r="AI88" t="s">
        <v>796</v>
      </c>
      <c r="AJ88" s="7">
        <f>SUM(Gráficos!AK97:BT97)/1000</f>
        <v>81377.633088906485</v>
      </c>
      <c r="BU88" s="1246"/>
      <c r="BV88" s="1383"/>
    </row>
    <row r="89" spans="35:87" ht="15.6">
      <c r="AI89" t="s">
        <v>793</v>
      </c>
      <c r="AJ89" s="7">
        <f>SUM(Gráficos!AK98:BT98)/1000</f>
        <v>75556.601159295809</v>
      </c>
      <c r="BU89" s="1246"/>
      <c r="BV89" s="1383"/>
    </row>
    <row r="90" spans="35:87" ht="15.6">
      <c r="AI90" t="s">
        <v>795</v>
      </c>
      <c r="AJ90" s="7">
        <f>SUM(Gráficos!AK100:BT100)/1000</f>
        <v>60543.268531905545</v>
      </c>
      <c r="BT90" s="7"/>
      <c r="BU90" s="1246"/>
      <c r="BV90" s="1383"/>
    </row>
    <row r="91" spans="35:87" ht="15.6">
      <c r="AJ91" s="7"/>
      <c r="AL91" s="7"/>
      <c r="AN91" s="7"/>
      <c r="AP91" s="7"/>
      <c r="AR91" s="7"/>
      <c r="AT91" s="7"/>
      <c r="AV91" s="7"/>
      <c r="AX91" s="7"/>
      <c r="AZ91" s="7"/>
      <c r="BB91" s="7"/>
      <c r="BD91" s="7"/>
      <c r="BF91" s="7"/>
      <c r="BH91" s="7"/>
      <c r="BJ91" s="7"/>
      <c r="BL91" s="7"/>
      <c r="BN91" s="7"/>
      <c r="BP91" s="7"/>
      <c r="BU91" s="1246"/>
      <c r="BV91" s="1383"/>
    </row>
    <row r="92" spans="35:87" ht="15.6">
      <c r="AI92" t="s">
        <v>591</v>
      </c>
      <c r="AJ92" s="8"/>
      <c r="AK92" s="8">
        <f>SUMIF(Controle!$E$898:$PH$898,AK31,Controle!$E$1039:$PH$1039)</f>
        <v>40000000</v>
      </c>
      <c r="AL92" s="8">
        <f>SUMIF(Controle!$E$898:$PH$898,AL31,Controle!$E$1039:$PH$1039)</f>
        <v>0</v>
      </c>
      <c r="AM92" s="8">
        <f>SUMIF(Controle!$E$898:$PH$898,AM31,Controle!$E$1039:$PH$1039)</f>
        <v>0</v>
      </c>
      <c r="AN92" s="8">
        <f>SUMIF(Controle!$E$898:$PH$898,AN31,Controle!$E$1039:$PH$1039)</f>
        <v>0</v>
      </c>
      <c r="AO92" s="8">
        <f>SUMIF(Controle!$E$898:$PH$898,AO31,Controle!$E$1039:$PH$1039)</f>
        <v>0</v>
      </c>
      <c r="AP92" s="8">
        <f>SUMIF(Controle!$E$898:$PH$898,AP31,Controle!$E$1039:$PH$1039)</f>
        <v>0</v>
      </c>
      <c r="AQ92" s="8">
        <f>SUMIF(Controle!$E$898:$PH$898,AQ31,Controle!$E$1039:$PH$1039)</f>
        <v>0</v>
      </c>
      <c r="AR92" s="8">
        <f>SUMIF(Controle!$E$898:$PH$898,AR31,Controle!$E$1039:$PH$1039)</f>
        <v>0</v>
      </c>
      <c r="AS92" s="8">
        <f>SUMIF(Controle!$E$898:$PH$898,AS31,Controle!$E$1039:$PH$1039)</f>
        <v>0</v>
      </c>
      <c r="AT92" s="8">
        <f>SUMIF(Controle!$E$898:$PH$898,AT31,Controle!$E$1039:$PH$1039)</f>
        <v>0</v>
      </c>
      <c r="AU92" s="8">
        <f>SUMIF(Controle!$E$898:$PH$898,AU31,Controle!$E$1039:$PH$1039)</f>
        <v>0</v>
      </c>
      <c r="AV92" s="8">
        <f>SUMIF(Controle!$E$898:$PH$898,AV31,Controle!$E$1039:$PH$1039)</f>
        <v>0</v>
      </c>
      <c r="AW92" s="8">
        <f>SUMIF(Controle!$E$898:$PH$898,AW31,Controle!$E$1039:$PH$1039)</f>
        <v>0</v>
      </c>
      <c r="AX92" s="8">
        <f>SUMIF(Controle!$E$898:$PH$898,AX31,Controle!$E$1039:$PH$1039)</f>
        <v>0</v>
      </c>
      <c r="AY92" s="8">
        <f>SUMIF(Controle!$E$898:$PH$898,AY31,Controle!$E$1039:$PH$1039)</f>
        <v>0</v>
      </c>
      <c r="AZ92" s="8">
        <f>SUMIF(Controle!$E$898:$PH$898,AZ31,Controle!$E$1039:$PH$1039)</f>
        <v>0</v>
      </c>
      <c r="BA92" s="8">
        <f>SUMIF(Controle!$E$898:$PH$898,BA31,Controle!$E$1039:$PH$1039)</f>
        <v>0</v>
      </c>
      <c r="BB92" s="8">
        <f>SUMIF(Controle!$E$898:$PH$898,BB31,Controle!$E$1039:$PH$1039)</f>
        <v>0</v>
      </c>
      <c r="BC92" s="8">
        <f>SUMIF(Controle!$E$898:$PH$898,BC31,Controle!$E$1039:$PH$1039)</f>
        <v>0</v>
      </c>
      <c r="BD92" s="8">
        <f>SUMIF(Controle!$E$898:$PH$898,BD31,Controle!$E$1039:$PH$1039)</f>
        <v>0</v>
      </c>
      <c r="BE92" s="8">
        <f>SUMIF(Controle!$E$898:$PH$898,BE31,Controle!$E$1039:$PH$1039)</f>
        <v>0</v>
      </c>
      <c r="BF92" s="8">
        <f>SUMIF(Controle!$E$898:$PH$898,BF31,Controle!$E$1039:$PH$1039)</f>
        <v>0</v>
      </c>
      <c r="BG92" s="8">
        <f>SUMIF(Controle!$E$898:$PH$898,BG31,Controle!$E$1039:$PH$1039)</f>
        <v>0</v>
      </c>
      <c r="BH92" s="8">
        <f>SUMIF(Controle!$E$898:$PH$898,BH31,Controle!$E$1039:$PH$1039)</f>
        <v>0</v>
      </c>
      <c r="BI92" s="8">
        <f>SUMIF(Controle!$E$898:$PH$898,BI31,Controle!$E$1039:$PH$1039)</f>
        <v>0</v>
      </c>
      <c r="BJ92" s="8">
        <f>SUMIF(Controle!$E$898:$PH$898,BJ31,Controle!$E$1039:$PH$1039)</f>
        <v>0</v>
      </c>
      <c r="BK92" s="8">
        <f>SUMIF(Controle!$E$898:$PH$898,BK31,Controle!$E$1039:$PH$1039)</f>
        <v>0</v>
      </c>
      <c r="BL92" s="8">
        <f>SUMIF(Controle!$E$898:$PH$898,BL31,Controle!$E$1039:$PH$1039)</f>
        <v>0</v>
      </c>
      <c r="BM92" s="8">
        <f>SUMIF(Controle!$E$898:$PH$898,BM31,Controle!$E$1039:$PH$1039)</f>
        <v>0</v>
      </c>
      <c r="BN92" s="8">
        <f>SUMIF(Controle!$E$898:$PH$898,BN31,Controle!$E$1039:$PH$1039)</f>
        <v>0</v>
      </c>
      <c r="BO92" s="8">
        <f>SUMIF(Controle!$E$898:$PH$898,BO31,Controle!$E$1039:$PH$1039)</f>
        <v>0</v>
      </c>
      <c r="BP92" s="8">
        <f>SUMIF(Controle!$E$898:$PH$898,BP31,Controle!$E$1039:$PH$1039)</f>
        <v>0</v>
      </c>
      <c r="BQ92" s="8">
        <f>SUMIF(Controle!$E$898:$PH$898,BQ31,Controle!$E$1039:$PH$1039)</f>
        <v>0</v>
      </c>
      <c r="BR92" s="8">
        <f>SUMIF(Controle!$E$898:$PH$898,BR31,Controle!$E$1039:$PH$1039)</f>
        <v>0</v>
      </c>
      <c r="BS92" s="8">
        <f>SUMIF(Controle!$E$898:$PH$898,BS31,Controle!$E$1039:$PH$1039)</f>
        <v>0</v>
      </c>
      <c r="BU92" s="1246"/>
      <c r="BV92" s="1383"/>
    </row>
    <row r="93" spans="35:87" ht="15.6">
      <c r="AI93" t="s">
        <v>993</v>
      </c>
      <c r="AJ93" s="8"/>
      <c r="AK93" s="8">
        <f>SUMIF(Controle!$E$898:$PH$898,AK31,Controle!$E$900:$PH$900)</f>
        <v>624084.40317827219</v>
      </c>
      <c r="AL93" s="8">
        <f>SUMIF(Controle!$E$898:$PH$898,AL31,Controle!$E$900:$PH$900)</f>
        <v>672130.82125866495</v>
      </c>
      <c r="AM93" s="8">
        <f>SUMIF(Controle!$E$898:$PH$898,AM31,Controle!$E$900:$PH$900)</f>
        <v>1078530.3588221781</v>
      </c>
      <c r="AN93" s="8">
        <f>SUMIF(Controle!$E$898:$PH$898,AN31,Controle!$E$900:$PH$900)</f>
        <v>1172359.7256329379</v>
      </c>
      <c r="AO93" s="8">
        <f>SUMIF(Controle!$E$898:$PH$898,AO31,Controle!$E$900:$PH$900)</f>
        <v>1207063.5552722272</v>
      </c>
      <c r="AP93" s="8">
        <f>SUMIF(Controle!$E$898:$PH$898,AP31,Controle!$E$900:$PH$900)</f>
        <v>1246167.4198906696</v>
      </c>
      <c r="AQ93" s="8">
        <f>SUMIF(Controle!$E$898:$PH$898,AQ31,Controle!$E$900:$PH$900)</f>
        <v>1468548.8056481478</v>
      </c>
      <c r="AR93" s="8">
        <f>SUMIF(Controle!$E$898:$PH$898,AR31,Controle!$E$900:$PH$900)</f>
        <v>1471307.0424774596</v>
      </c>
      <c r="AS93" s="8">
        <f>SUMIF(Controle!$E$898:$PH$898,AS31,Controle!$E$900:$PH$900)</f>
        <v>1473624.9657758249</v>
      </c>
      <c r="AT93" s="8">
        <f>SUMIF(Controle!$E$898:$PH$898,AT31,Controle!$E$900:$PH$900)</f>
        <v>1475603.8817744066</v>
      </c>
      <c r="AU93" s="8">
        <f>SUMIF(Controle!$E$898:$PH$898,AU31,Controle!$E$900:$PH$900)</f>
        <v>1477182.7284480473</v>
      </c>
      <c r="AV93" s="8">
        <f>SUMIF(Controle!$E$898:$PH$898,AV31,Controle!$E$900:$PH$900)</f>
        <v>1478361.8230144733</v>
      </c>
      <c r="AW93" s="8">
        <f>SUMIF(Controle!$E$898:$PH$898,AW31,Controle!$E$900:$PH$900)</f>
        <v>1479161.8895694178</v>
      </c>
      <c r="AX93" s="8">
        <f>SUMIF(Controle!$E$898:$PH$898,AX31,Controle!$E$900:$PH$900)</f>
        <v>1479583.6923192253</v>
      </c>
      <c r="AY93" s="8">
        <f>SUMIF(Controle!$E$898:$PH$898,AY31,Controle!$E$900:$PH$900)</f>
        <v>1479628.4280398637</v>
      </c>
      <c r="AZ93" s="8">
        <f>SUMIF(Controle!$E$898:$PH$898,AZ31,Controle!$E$900:$PH$900)</f>
        <v>1479297.1853648964</v>
      </c>
      <c r="BA93" s="8">
        <f>SUMIF(Controle!$E$898:$PH$898,BA31,Controle!$E$900:$PH$900)</f>
        <v>1478611.0488647465</v>
      </c>
      <c r="BB93" s="8">
        <f>SUMIF(Controle!$E$898:$PH$898,BB31,Controle!$E$900:$PH$900)</f>
        <v>1477651.4586046056</v>
      </c>
      <c r="BC93" s="8">
        <f>SUMIF(Controle!$E$898:$PH$898,BC31,Controle!$E$900:$PH$900)</f>
        <v>1476317.5913893951</v>
      </c>
      <c r="BD93" s="8">
        <f>SUMIF(Controle!$E$898:$PH$898,BD31,Controle!$E$900:$PH$900)</f>
        <v>1474671.208565169</v>
      </c>
      <c r="BE93" s="8">
        <f>SUMIF(Controle!$E$898:$PH$898,BE31,Controle!$E$900:$PH$900)</f>
        <v>1472773.7110032954</v>
      </c>
      <c r="BF93" s="8">
        <f>SUMIF(Controle!$E$898:$PH$898,BF31,Controle!$E$900:$PH$900)</f>
        <v>1470483.5122191384</v>
      </c>
      <c r="BG93" s="8">
        <f>SUMIF(Controle!$E$898:$PH$898,BG31,Controle!$E$900:$PH$900)</f>
        <v>1467861.4867910158</v>
      </c>
      <c r="BH93" s="8">
        <f>SUMIF(Controle!$E$898:$PH$898,BH31,Controle!$E$900:$PH$900)</f>
        <v>1465029.1820097419</v>
      </c>
      <c r="BI93" s="8">
        <f>SUMIF(Controle!$E$898:$PH$898,BI31,Controle!$E$900:$PH$900)</f>
        <v>1461865.4398971675</v>
      </c>
      <c r="BJ93" s="8">
        <f>SUMIF(Controle!$E$898:$PH$898,BJ31,Controle!$E$900:$PH$900)</f>
        <v>1458411.4779409606</v>
      </c>
      <c r="BK93" s="8">
        <f>SUMIF(Controle!$E$898:$PH$898,BK31,Controle!$E$900:$PH$900)</f>
        <v>1454586.0939892253</v>
      </c>
      <c r="BL93" s="8">
        <f>SUMIF(Controle!$E$898:$PH$898,BL31,Controle!$E$900:$PH$900)</f>
        <v>1450530.7447557112</v>
      </c>
      <c r="BM93" s="8">
        <f>SUMIF(Controle!$E$898:$PH$898,BM31,Controle!$E$900:$PH$900)</f>
        <v>1446062.7776674824</v>
      </c>
      <c r="BN93" s="8">
        <f>SUMIF(Controle!$E$898:$PH$898,BN31,Controle!$E$900:$PH$900)</f>
        <v>1441426.0659314964</v>
      </c>
      <c r="BO93" s="8">
        <f>SUMIF(Controle!$E$898:$PH$898,BO31,Controle!$E$900:$PH$900)</f>
        <v>1436439.1177033193</v>
      </c>
      <c r="BP93" s="8">
        <f>SUMIF(Controle!$E$898:$PH$898,BP31,Controle!$E$900:$PH$900)</f>
        <v>1431223.5523687014</v>
      </c>
      <c r="BQ93" s="8">
        <f>SUMIF(Controle!$E$898:$PH$898,BQ31,Controle!$E$900:$PH$900)</f>
        <v>1425637.480644268</v>
      </c>
      <c r="BR93" s="8">
        <f>SUMIF(Controle!$E$898:$PH$898,BR31,Controle!$E$900:$PH$900)</f>
        <v>1419823.1090311212</v>
      </c>
      <c r="BS93" s="8">
        <f>SUMIF(Controle!$E$898:$PH$898,BS31,Controle!$E$900:$PH$900)</f>
        <v>1413950.0763602806</v>
      </c>
      <c r="BT93" s="8"/>
      <c r="BU93" s="1246"/>
      <c r="BV93" s="1383"/>
      <c r="BW93" s="8"/>
      <c r="BX93" s="8"/>
      <c r="BY93" s="8"/>
      <c r="BZ93" s="8"/>
      <c r="CA93" s="8"/>
      <c r="CB93" s="8"/>
      <c r="CC93" s="8"/>
      <c r="CD93" s="8"/>
      <c r="CE93" s="8"/>
      <c r="CF93" s="8"/>
      <c r="CG93" s="8"/>
      <c r="CH93" s="8"/>
      <c r="CI93" s="8"/>
    </row>
    <row r="94" spans="35:87" ht="15.6"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U94" s="1246"/>
      <c r="BV94" s="1383"/>
    </row>
    <row r="95" spans="35:87" ht="15.6">
      <c r="AI95" s="3"/>
      <c r="AJ95" s="3"/>
      <c r="AK95" s="551">
        <f>Controle!E1048</f>
        <v>2027</v>
      </c>
      <c r="AL95" s="551">
        <f>AK95+1</f>
        <v>2028</v>
      </c>
      <c r="AM95" s="551">
        <f t="shared" ref="AM95:BQ95" si="8">AL95+1</f>
        <v>2029</v>
      </c>
      <c r="AN95" s="551">
        <f>AM95+1</f>
        <v>2030</v>
      </c>
      <c r="AO95" s="551">
        <f t="shared" si="8"/>
        <v>2031</v>
      </c>
      <c r="AP95" s="551">
        <f t="shared" si="8"/>
        <v>2032</v>
      </c>
      <c r="AQ95" s="551">
        <f t="shared" si="8"/>
        <v>2033</v>
      </c>
      <c r="AR95" s="551">
        <f t="shared" si="8"/>
        <v>2034</v>
      </c>
      <c r="AS95" s="551">
        <f t="shared" si="8"/>
        <v>2035</v>
      </c>
      <c r="AT95" s="551">
        <f t="shared" si="8"/>
        <v>2036</v>
      </c>
      <c r="AU95" s="551">
        <f t="shared" si="8"/>
        <v>2037</v>
      </c>
      <c r="AV95" s="551">
        <f t="shared" si="8"/>
        <v>2038</v>
      </c>
      <c r="AW95" s="551">
        <f t="shared" si="8"/>
        <v>2039</v>
      </c>
      <c r="AX95" s="551">
        <f t="shared" si="8"/>
        <v>2040</v>
      </c>
      <c r="AY95" s="551">
        <f t="shared" si="8"/>
        <v>2041</v>
      </c>
      <c r="AZ95" s="551">
        <f t="shared" si="8"/>
        <v>2042</v>
      </c>
      <c r="BA95" s="551">
        <f t="shared" si="8"/>
        <v>2043</v>
      </c>
      <c r="BB95" s="551">
        <f t="shared" si="8"/>
        <v>2044</v>
      </c>
      <c r="BC95" s="551">
        <f t="shared" si="8"/>
        <v>2045</v>
      </c>
      <c r="BD95" s="551">
        <f t="shared" si="8"/>
        <v>2046</v>
      </c>
      <c r="BE95" s="551">
        <f t="shared" si="8"/>
        <v>2047</v>
      </c>
      <c r="BF95" s="551">
        <f t="shared" si="8"/>
        <v>2048</v>
      </c>
      <c r="BG95" s="551">
        <f t="shared" si="8"/>
        <v>2049</v>
      </c>
      <c r="BH95" s="551">
        <f t="shared" si="8"/>
        <v>2050</v>
      </c>
      <c r="BI95" s="551">
        <f t="shared" si="8"/>
        <v>2051</v>
      </c>
      <c r="BJ95" s="551">
        <f t="shared" si="8"/>
        <v>2052</v>
      </c>
      <c r="BK95" s="551">
        <f t="shared" si="8"/>
        <v>2053</v>
      </c>
      <c r="BL95" s="551">
        <f t="shared" si="8"/>
        <v>2054</v>
      </c>
      <c r="BM95" s="551">
        <f t="shared" si="8"/>
        <v>2055</v>
      </c>
      <c r="BN95" s="551">
        <f t="shared" si="8"/>
        <v>2056</v>
      </c>
      <c r="BO95" s="551">
        <f t="shared" si="8"/>
        <v>2057</v>
      </c>
      <c r="BP95" s="551">
        <f t="shared" si="8"/>
        <v>2058</v>
      </c>
      <c r="BQ95" s="551">
        <f t="shared" si="8"/>
        <v>2059</v>
      </c>
      <c r="BR95" s="551">
        <f t="shared" ref="BR95" si="9">BQ95+1</f>
        <v>2060</v>
      </c>
      <c r="BS95" s="551">
        <f t="shared" ref="BS95" si="10">BR95+1</f>
        <v>2061</v>
      </c>
      <c r="BT95" s="551"/>
      <c r="BU95" s="1246"/>
      <c r="BV95" s="1383"/>
    </row>
    <row r="96" spans="35:87" ht="15.6">
      <c r="AI96" t="s">
        <v>792</v>
      </c>
      <c r="AJ96" s="1086">
        <v>0.21966230520671706</v>
      </c>
      <c r="AK96" s="725">
        <f>SUMIF(Controle!$E$1048:$PH$1048,AK$95,Controle!$E$1063:$PH$1063)</f>
        <v>11535725.942831328</v>
      </c>
      <c r="AL96" s="725">
        <f>SUMIF(Controle!$E$1048:$PH$1048,AL$95,Controle!$E$1063:$PH$1063)</f>
        <v>41933186.373736911</v>
      </c>
      <c r="AM96" s="725">
        <f>SUMIF(Controle!$E$1048:$PH$1048,AM$95,Controle!$E$1063:$PH$1063)</f>
        <v>7539413.4203007156</v>
      </c>
      <c r="AN96" s="725">
        <f>SUMIF(Controle!$E$1048:$PH$1048,AN$95,Controle!$E$1063:$PH$1063)</f>
        <v>11454919.834294394</v>
      </c>
      <c r="AO96" s="725">
        <f>SUMIF(Controle!$E$1048:$PH$1048,AO$95,Controle!$E$1063:$PH$1063)</f>
        <v>7176044.2777783321</v>
      </c>
      <c r="AP96" s="725">
        <f>SUMIF(Controle!$E$1048:$PH$1048,AP$95,Controle!$E$1063:$PH$1063)</f>
        <v>8707118.2948338371</v>
      </c>
      <c r="AQ96" s="725">
        <f>SUMIF(Controle!$E$1048:$PH$1048,AQ$95,Controle!$E$1063:$PH$1063)</f>
        <v>3494166.5884295558</v>
      </c>
      <c r="AR96" s="725">
        <f>SUMIF(Controle!$E$1048:$PH$1048,AR$95,Controle!$E$1063:$PH$1063)</f>
        <v>3997251.9167488832</v>
      </c>
      <c r="AS96" s="725">
        <f>SUMIF(Controle!$E$1048:$PH$1048,AS$95,Controle!$E$1063:$PH$1063)</f>
        <v>1667178.9854166638</v>
      </c>
      <c r="AT96" s="725">
        <f>SUMIF(Controle!$E$1048:$PH$1048,AT$95,Controle!$E$1063:$PH$1063)</f>
        <v>1664220.4112884265</v>
      </c>
      <c r="AU96" s="725">
        <f>SUMIF(Controle!$E$1048:$PH$1048,AU$95,Controle!$E$1063:$PH$1063)</f>
        <v>1896579.0563076858</v>
      </c>
      <c r="AV96" s="725">
        <f>SUMIF(Controle!$E$1048:$PH$1048,AV$95,Controle!$E$1063:$PH$1063)</f>
        <v>1657274.8287337376</v>
      </c>
      <c r="AW96" s="725">
        <f>SUMIF(Controle!$E$1048:$PH$1048,AW$95,Controle!$E$1063:$PH$1063)</f>
        <v>1639884.3217746329</v>
      </c>
      <c r="AX96" s="725">
        <f>SUMIF(Controle!$E$1048:$PH$1048,AX$95,Controle!$E$1063:$PH$1063)</f>
        <v>1630733.6520997651</v>
      </c>
      <c r="AY96" s="725">
        <f>SUMIF(Controle!$E$1048:$PH$1048,AY$95,Controle!$E$1063:$PH$1063)</f>
        <v>1611498.7494186871</v>
      </c>
      <c r="AZ96" s="725">
        <f>SUMIF(Controle!$E$1048:$PH$1048,AZ$95,Controle!$E$1063:$PH$1063)</f>
        <v>1057831.4099234974</v>
      </c>
      <c r="BA96" s="725">
        <f>SUMIF(Controle!$E$1048:$PH$1048,BA$95,Controle!$E$1063:$PH$1063)</f>
        <v>1001995.65563798</v>
      </c>
      <c r="BB96" s="725">
        <f>SUMIF(Controle!$E$1048:$PH$1048,BB$95,Controle!$E$1063:$PH$1063)</f>
        <v>1001995.65563798</v>
      </c>
      <c r="BC96" s="725">
        <f>SUMIF(Controle!$E$1048:$PH$1048,BC$95,Controle!$E$1063:$PH$1063)</f>
        <v>1001995.65563798</v>
      </c>
      <c r="BD96" s="725">
        <f>SUMIF(Controle!$E$1048:$PH$1048,BD$95,Controle!$E$1063:$PH$1063)</f>
        <v>1001995.65563798</v>
      </c>
      <c r="BE96" s="725">
        <f>SUMIF(Controle!$E$1048:$PH$1048,BE$95,Controle!$E$1063:$PH$1063)</f>
        <v>1834841.7665607559</v>
      </c>
      <c r="BF96" s="725">
        <f>SUMIF(Controle!$E$1048:$PH$1048,BF$95,Controle!$E$1063:$PH$1063)</f>
        <v>1611498.7494186871</v>
      </c>
      <c r="BG96" s="725">
        <f>SUMIF(Controle!$E$1048:$PH$1048,BG$95,Controle!$E$1063:$PH$1063)</f>
        <v>1611498.7494186871</v>
      </c>
      <c r="BH96" s="725">
        <f>SUMIF(Controle!$E$1048:$PH$1048,BH$95,Controle!$E$1063:$PH$1063)</f>
        <v>1611498.7494186871</v>
      </c>
      <c r="BI96" s="725">
        <f>SUMIF(Controle!$E$1048:$PH$1048,BI$95,Controle!$E$1063:$PH$1063)</f>
        <v>1611134.8158196562</v>
      </c>
      <c r="BJ96" s="725">
        <f>SUMIF(Controle!$E$1048:$PH$1048,BJ$95,Controle!$E$1063:$PH$1063)</f>
        <v>1057467.4763244663</v>
      </c>
      <c r="BK96" s="725">
        <f>SUMIF(Controle!$E$1048:$PH$1048,BK$95,Controle!$E$1063:$PH$1063)</f>
        <v>1001631.722038949</v>
      </c>
      <c r="BL96" s="725">
        <f>SUMIF(Controle!$E$1048:$PH$1048,BL$95,Controle!$E$1063:$PH$1063)</f>
        <v>1001631.722038949</v>
      </c>
      <c r="BM96" s="725">
        <f>SUMIF(Controle!$E$1048:$PH$1048,BM$95,Controle!$E$1063:$PH$1063)</f>
        <v>1001267.7884399187</v>
      </c>
      <c r="BN96" s="725">
        <f>SUMIF(Controle!$E$1048:$PH$1048,BN$95,Controle!$E$1063:$PH$1063)</f>
        <v>1001267.7884399187</v>
      </c>
      <c r="BO96" s="725">
        <f>SUMIF(Controle!$E$1048:$PH$1048,BO$95,Controle!$E$1063:$PH$1063)</f>
        <v>1834113.8993626954</v>
      </c>
      <c r="BP96" s="725">
        <f>SUMIF(Controle!$E$1048:$PH$1048,BP$95,Controle!$E$1063:$PH$1063)</f>
        <v>1610770.8822206266</v>
      </c>
      <c r="BQ96" s="725">
        <f>SUMIF(Controle!$E$1048:$PH$1048,BQ$95,Controle!$E$1063:$PH$1063)</f>
        <v>1610406.9486215953</v>
      </c>
      <c r="BR96" s="725">
        <f>SUMIF(Controle!$E$1048:$PH$1048,BR$95,Controle!$E$1063:$PH$1063)</f>
        <v>1610406.9486215953</v>
      </c>
      <c r="BS96" s="725">
        <f>SUMIF(Controle!$E$1048:$PH$1048,BS$95,Controle!$E$1063:$PH$1063)</f>
        <v>1610406.9486215953</v>
      </c>
      <c r="BT96" s="725"/>
      <c r="BU96" s="1246"/>
      <c r="BV96" s="1383"/>
    </row>
    <row r="97" spans="31:16384" ht="15.6">
      <c r="AI97" t="s">
        <v>796</v>
      </c>
      <c r="AJ97" s="1086">
        <v>0.14700802992554274</v>
      </c>
      <c r="AK97" s="725">
        <f>SUMIF(Controle!$E$1048:$PH$1048,AK$95,Controle!$E$1167:$PH$1167)</f>
        <v>7436032.4698461229</v>
      </c>
      <c r="AL97" s="725">
        <f>SUMIF(Controle!$E$1048:$PH$1048,AL$95,Controle!$E$1167:$PH$1167)</f>
        <v>21349696.776840676</v>
      </c>
      <c r="AM97" s="725">
        <f>SUMIF(Controle!$E$1048:$PH$1048,AM$95,Controle!$E$1167:$PH$1167)</f>
        <v>3877328.5631397502</v>
      </c>
      <c r="AN97" s="725">
        <f>SUMIF(Controle!$E$1048:$PH$1048,AN$95,Controle!$E$1167:$PH$1167)</f>
        <v>4388722.4362850804</v>
      </c>
      <c r="AO97" s="725">
        <f>SUMIF(Controle!$E$1048:$PH$1048,AO$95,Controle!$E$1167:$PH$1167)</f>
        <v>4193509.5233482565</v>
      </c>
      <c r="AP97" s="725">
        <f>SUMIF(Controle!$E$1048:$PH$1048,AP$95,Controle!$E$1167:$PH$1167)</f>
        <v>4515029.3770749737</v>
      </c>
      <c r="AQ97" s="725">
        <f>SUMIF(Controle!$E$1048:$PH$1048,AQ$95,Controle!$E$1167:$PH$1167)</f>
        <v>7345546.6750517013</v>
      </c>
      <c r="AR97" s="725">
        <f>SUMIF(Controle!$E$1048:$PH$1048,AR$95,Controle!$E$1167:$PH$1167)</f>
        <v>2787541.6063155867</v>
      </c>
      <c r="AS97" s="725">
        <f>SUMIF(Controle!$E$1048:$PH$1048,AS$95,Controle!$E$1167:$PH$1167)</f>
        <v>1561928.1118408751</v>
      </c>
      <c r="AT97" s="725">
        <f>SUMIF(Controle!$E$1048:$PH$1048,AT$95,Controle!$E$1167:$PH$1167)</f>
        <v>1552376.2264298713</v>
      </c>
      <c r="AU97" s="725">
        <f>SUMIF(Controle!$E$1048:$PH$1048,AU$95,Controle!$E$1167:$PH$1167)</f>
        <v>1182685.4828819295</v>
      </c>
      <c r="AV97" s="725">
        <f>SUMIF(Controle!$E$1048:$PH$1048,AV$95,Controle!$E$1167:$PH$1167)</f>
        <v>945541.04711651662</v>
      </c>
      <c r="AW97" s="725">
        <f>SUMIF(Controle!$E$1048:$PH$1048,AW$95,Controle!$E$1167:$PH$1167)</f>
        <v>935209.16699655645</v>
      </c>
      <c r="AX97" s="725">
        <f>SUMIF(Controle!$E$1048:$PH$1048,AX$95,Controle!$E$1167:$PH$1167)</f>
        <v>924929.21218066115</v>
      </c>
      <c r="AY97" s="725">
        <f>SUMIF(Controle!$E$1048:$PH$1048,AY$95,Controle!$E$1167:$PH$1167)</f>
        <v>910703.58291953849</v>
      </c>
      <c r="AZ97" s="725">
        <f>SUMIF(Controle!$E$1048:$PH$1048,AZ$95,Controle!$E$1167:$PH$1167)</f>
        <v>837000.38726265589</v>
      </c>
      <c r="BA97" s="725">
        <f>SUMIF(Controle!$E$1048:$PH$1048,BA$95,Controle!$E$1167:$PH$1167)</f>
        <v>781164.63297713862</v>
      </c>
      <c r="BB97" s="725">
        <f>SUMIF(Controle!$E$1048:$PH$1048,BB$95,Controle!$E$1167:$PH$1167)</f>
        <v>781164.63297713862</v>
      </c>
      <c r="BC97" s="725">
        <f>SUMIF(Controle!$E$1048:$PH$1048,BC$95,Controle!$E$1167:$PH$1167)</f>
        <v>781164.63297713862</v>
      </c>
      <c r="BD97" s="725">
        <f>SUMIF(Controle!$E$1048:$PH$1048,BD$95,Controle!$E$1167:$PH$1167)</f>
        <v>781164.63297713862</v>
      </c>
      <c r="BE97" s="725">
        <f>SUMIF(Controle!$E$1048:$PH$1048,BE$95,Controle!$E$1167:$PH$1167)</f>
        <v>1134046.6000616082</v>
      </c>
      <c r="BF97" s="725">
        <f>SUMIF(Controle!$E$1048:$PH$1048,BF$95,Controle!$E$1167:$PH$1167)</f>
        <v>910703.58291953849</v>
      </c>
      <c r="BG97" s="725">
        <f>SUMIF(Controle!$E$1048:$PH$1048,BG$95,Controle!$E$1167:$PH$1167)</f>
        <v>910703.58291953849</v>
      </c>
      <c r="BH97" s="725">
        <f>SUMIF(Controle!$E$1048:$PH$1048,BH$95,Controle!$E$1167:$PH$1167)</f>
        <v>910703.58291953849</v>
      </c>
      <c r="BI97" s="725">
        <f>SUMIF(Controle!$E$1048:$PH$1048,BI$95,Controle!$E$1167:$PH$1167)</f>
        <v>910339.649320508</v>
      </c>
      <c r="BJ97" s="725">
        <f>SUMIF(Controle!$E$1048:$PH$1048,BJ$95,Controle!$E$1167:$PH$1167)</f>
        <v>836636.45366362564</v>
      </c>
      <c r="BK97" s="725">
        <f>SUMIF(Controle!$E$1048:$PH$1048,BK$95,Controle!$E$1167:$PH$1167)</f>
        <v>780800.69937810814</v>
      </c>
      <c r="BL97" s="725">
        <f>SUMIF(Controle!$E$1048:$PH$1048,BL$95,Controle!$E$1167:$PH$1167)</f>
        <v>780800.69937810814</v>
      </c>
      <c r="BM97" s="725">
        <f>SUMIF(Controle!$E$1048:$PH$1048,BM$95,Controle!$E$1167:$PH$1167)</f>
        <v>780800.69937810814</v>
      </c>
      <c r="BN97" s="725">
        <f>SUMIF(Controle!$E$1048:$PH$1048,BN$95,Controle!$E$1167:$PH$1167)</f>
        <v>780800.69937810814</v>
      </c>
      <c r="BO97" s="725">
        <f>SUMIF(Controle!$E$1048:$PH$1048,BO$95,Controle!$E$1167:$PH$1167)</f>
        <v>1133318.7328635468</v>
      </c>
      <c r="BP97" s="725">
        <f>SUMIF(Controle!$E$1048:$PH$1048,BP$95,Controle!$E$1167:$PH$1167)</f>
        <v>909975.71572147775</v>
      </c>
      <c r="BQ97" s="725">
        <f>SUMIF(Controle!$E$1048:$PH$1048,BQ$95,Controle!$E$1167:$PH$1167)</f>
        <v>909975.71572147775</v>
      </c>
      <c r="BR97" s="725">
        <f>SUMIF(Controle!$E$1048:$PH$1048,BR$95,Controle!$E$1167:$PH$1167)</f>
        <v>909975.71572147775</v>
      </c>
      <c r="BS97" s="725">
        <f>SUMIF(Controle!$E$1048:$PH$1048,BS$95,Controle!$E$1167:$PH$1167)</f>
        <v>909611.78212244669</v>
      </c>
      <c r="BT97" s="725"/>
      <c r="BU97" s="1246"/>
      <c r="BV97" s="1383"/>
    </row>
    <row r="98" spans="31:16384" ht="15.6">
      <c r="AI98" t="s">
        <v>793</v>
      </c>
      <c r="AJ98" s="1086">
        <v>0.12842613596691807</v>
      </c>
      <c r="AK98" s="725">
        <f>SUMIF(Controle!$E$1048:$PH$1048,AK$95,Controle!$E$1199:$PH$1199)</f>
        <v>6244735.58506798</v>
      </c>
      <c r="AL98" s="725">
        <f>SUMIF(Controle!$E$1048:$PH$1048,AL$95,Controle!$E$1199:$PH$1199)</f>
        <v>17466008.824676044</v>
      </c>
      <c r="AM98" s="725">
        <f>SUMIF(Controle!$E$1048:$PH$1048,AM$95,Controle!$E$1199:$PH$1199)</f>
        <v>5825758.5352867246</v>
      </c>
      <c r="AN98" s="725">
        <f>SUMIF(Controle!$E$1048:$PH$1048,AN$95,Controle!$E$1199:$PH$1199)</f>
        <v>6087373.8502439409</v>
      </c>
      <c r="AO98" s="725">
        <f>SUMIF(Controle!$E$1048:$PH$1048,AO$95,Controle!$E$1199:$PH$1199)</f>
        <v>6214689.5668853419</v>
      </c>
      <c r="AP98" s="725">
        <f>SUMIF(Controle!$E$1048:$PH$1048,AP$95,Controle!$E$1199:$PH$1199)</f>
        <v>7318396.3694892116</v>
      </c>
      <c r="AQ98" s="725">
        <f>SUMIF(Controle!$E$1048:$PH$1048,AQ$95,Controle!$E$1199:$PH$1199)</f>
        <v>8614762.6388282757</v>
      </c>
      <c r="AR98" s="725">
        <f>SUMIF(Controle!$E$1048:$PH$1048,AR$95,Controle!$E$1199:$PH$1199)</f>
        <v>1131318.3005213391</v>
      </c>
      <c r="AS98" s="725">
        <f>SUMIF(Controle!$E$1048:$PH$1048,AS$95,Controle!$E$1199:$PH$1199)</f>
        <v>2199129.0486215628</v>
      </c>
      <c r="AT98" s="725">
        <f>SUMIF(Controle!$E$1048:$PH$1048,AT$95,Controle!$E$1199:$PH$1199)</f>
        <v>1104032.9954754023</v>
      </c>
      <c r="AU98" s="725">
        <f>SUMIF(Controle!$E$1048:$PH$1048,AU$95,Controle!$E$1199:$PH$1199)</f>
        <v>790723.76028769289</v>
      </c>
      <c r="AV98" s="725">
        <f>SUMIF(Controle!$E$1048:$PH$1048,AV$95,Controle!$E$1199:$PH$1199)</f>
        <v>545701.06683844898</v>
      </c>
      <c r="AW98" s="725">
        <f>SUMIF(Controle!$E$1048:$PH$1048,AW$95,Controle!$E$1199:$PH$1199)</f>
        <v>534022.5277739825</v>
      </c>
      <c r="AX98" s="725">
        <f>SUMIF(Controle!$E$1048:$PH$1048,AX$95,Controle!$E$1199:$PH$1199)</f>
        <v>525653.27579053061</v>
      </c>
      <c r="AY98" s="725">
        <f>SUMIF(Controle!$E$1048:$PH$1048,AY$95,Controle!$E$1199:$PH$1199)</f>
        <v>511754.7659053214</v>
      </c>
      <c r="AZ98" s="725">
        <f>SUMIF(Controle!$E$1048:$PH$1048,AZ$95,Controle!$E$1199:$PH$1199)</f>
        <v>532972.35253381787</v>
      </c>
      <c r="BA98" s="725">
        <f>SUMIF(Controle!$E$1048:$PH$1048,BA$95,Controle!$E$1199:$PH$1199)</f>
        <v>477136.59824830055</v>
      </c>
      <c r="BB98" s="725">
        <f>SUMIF(Controle!$E$1048:$PH$1048,BB$95,Controle!$E$1199:$PH$1199)</f>
        <v>477136.59824830055</v>
      </c>
      <c r="BC98" s="725">
        <f>SUMIF(Controle!$E$1048:$PH$1048,BC$95,Controle!$E$1199:$PH$1199)</f>
        <v>477136.59824830055</v>
      </c>
      <c r="BD98" s="725">
        <f>SUMIF(Controle!$E$1048:$PH$1048,BD$95,Controle!$E$1199:$PH$1199)</f>
        <v>477136.59824830055</v>
      </c>
      <c r="BE98" s="725">
        <f>SUMIF(Controle!$E$1048:$PH$1048,BE$95,Controle!$E$1199:$PH$1199)</f>
        <v>735097.78304739064</v>
      </c>
      <c r="BF98" s="725">
        <f>SUMIF(Controle!$E$1048:$PH$1048,BF$95,Controle!$E$1199:$PH$1199)</f>
        <v>511754.7659053214</v>
      </c>
      <c r="BG98" s="725">
        <f>SUMIF(Controle!$E$1048:$PH$1048,BG$95,Controle!$E$1199:$PH$1199)</f>
        <v>511390.83230629074</v>
      </c>
      <c r="BH98" s="725">
        <f>SUMIF(Controle!$E$1048:$PH$1048,BH$95,Controle!$E$1199:$PH$1199)</f>
        <v>511390.83230629074</v>
      </c>
      <c r="BI98" s="725">
        <f>SUMIF(Controle!$E$1048:$PH$1048,BI$95,Controle!$E$1199:$PH$1199)</f>
        <v>511390.83230629074</v>
      </c>
      <c r="BJ98" s="725">
        <f>SUMIF(Controle!$E$1048:$PH$1048,BJ$95,Controle!$E$1199:$PH$1199)</f>
        <v>532608.41893478739</v>
      </c>
      <c r="BK98" s="725">
        <f>SUMIF(Controle!$E$1048:$PH$1048,BK$95,Controle!$E$1199:$PH$1199)</f>
        <v>476772.66464926983</v>
      </c>
      <c r="BL98" s="725">
        <f>SUMIF(Controle!$E$1048:$PH$1048,BL$95,Controle!$E$1199:$PH$1199)</f>
        <v>476772.66464926983</v>
      </c>
      <c r="BM98" s="725">
        <f>SUMIF(Controle!$E$1048:$PH$1048,BM$95,Controle!$E$1199:$PH$1199)</f>
        <v>476772.66464926983</v>
      </c>
      <c r="BN98" s="725">
        <f>SUMIF(Controle!$E$1048:$PH$1048,BN$95,Controle!$E$1199:$PH$1199)</f>
        <v>476772.66464926983</v>
      </c>
      <c r="BO98" s="725">
        <f>SUMIF(Controle!$E$1048:$PH$1048,BO$95,Controle!$E$1199:$PH$1199)</f>
        <v>734733.84944836015</v>
      </c>
      <c r="BP98" s="725">
        <f>SUMIF(Controle!$E$1048:$PH$1048,BP$95,Controle!$E$1199:$PH$1199)</f>
        <v>511390.83230629074</v>
      </c>
      <c r="BQ98" s="725">
        <f>SUMIF(Controle!$E$1048:$PH$1048,BQ$95,Controle!$E$1199:$PH$1199)</f>
        <v>511390.83230629074</v>
      </c>
      <c r="BR98" s="725">
        <f>SUMIF(Controle!$E$1048:$PH$1048,BR$95,Controle!$E$1199:$PH$1199)</f>
        <v>511390.83230629074</v>
      </c>
      <c r="BS98" s="725">
        <f>SUMIF(Controle!$E$1048:$PH$1048,BS$95,Controle!$E$1199:$PH$1199)</f>
        <v>511390.83230629074</v>
      </c>
      <c r="BT98" s="725"/>
      <c r="BU98" s="1246"/>
      <c r="BV98" s="1383"/>
    </row>
    <row r="99" spans="31:16384" ht="15.6">
      <c r="AI99" t="s">
        <v>794</v>
      </c>
      <c r="AJ99" s="1086">
        <v>0.13424578584183006</v>
      </c>
      <c r="AK99" s="725">
        <f>SUMIF(Controle!$E$1048:$PH$1048,AK$95,Controle!$E$1240:$PH$1240)</f>
        <v>7098450.1667843824</v>
      </c>
      <c r="AL99" s="725">
        <f>SUMIF(Controle!$E$1048:$PH$1048,AL$95,Controle!$E$1240:$PH$1240)</f>
        <v>15128194.266688339</v>
      </c>
      <c r="AM99" s="725">
        <f>SUMIF(Controle!$E$1048:$PH$1048,AM$95,Controle!$E$1240:$PH$1240)</f>
        <v>6678164.5290285489</v>
      </c>
      <c r="AN99" s="725">
        <f>SUMIF(Controle!$E$1048:$PH$1048,AN$95,Controle!$E$1240:$PH$1240)</f>
        <v>6685091.5234015556</v>
      </c>
      <c r="AO99" s="725">
        <f>SUMIF(Controle!$E$1048:$PH$1048,AO$95,Controle!$E$1240:$PH$1240)</f>
        <v>6948941.9470510231</v>
      </c>
      <c r="AP99" s="725">
        <f>SUMIF(Controle!$E$1048:$PH$1048,AP$95,Controle!$E$1240:$PH$1240)</f>
        <v>12566731.225233724</v>
      </c>
      <c r="AQ99" s="725">
        <f>SUMIF(Controle!$E$1048:$PH$1048,AQ$95,Controle!$E$1240:$PH$1240)</f>
        <v>7635936.4970239261</v>
      </c>
      <c r="AR99" s="725">
        <f>SUMIF(Controle!$E$1048:$PH$1048,AR$95,Controle!$E$1240:$PH$1240)</f>
        <v>1462870.251226078</v>
      </c>
      <c r="AS99" s="725">
        <f>SUMIF(Controle!$E$1048:$PH$1048,AS$95,Controle!$E$1240:$PH$1240)</f>
        <v>1464041.9027004316</v>
      </c>
      <c r="AT99" s="725">
        <f>SUMIF(Controle!$E$1048:$PH$1048,AT$95,Controle!$E$1240:$PH$1240)</f>
        <v>1441572.0222563774</v>
      </c>
      <c r="AU99" s="725">
        <f>SUMIF(Controle!$E$1048:$PH$1048,AU$95,Controle!$E$1240:$PH$1240)</f>
        <v>988335.65002374479</v>
      </c>
      <c r="AV99" s="725">
        <f>SUMIF(Controle!$E$1048:$PH$1048,AV$95,Controle!$E$1240:$PH$1240)</f>
        <v>758577.8361795462</v>
      </c>
      <c r="AW99" s="725">
        <f>SUMIF(Controle!$E$1048:$PH$1048,AW$95,Controle!$E$1240:$PH$1240)</f>
        <v>742254.65036312805</v>
      </c>
      <c r="AX99" s="725">
        <f>SUMIF(Controle!$E$1048:$PH$1048,AX$95,Controle!$E$1240:$PH$1240)</f>
        <v>725697.353093407</v>
      </c>
      <c r="AY99" s="725">
        <f>SUMIF(Controle!$E$1048:$PH$1048,AY$95,Controle!$E$1240:$PH$1240)</f>
        <v>709447.28081799427</v>
      </c>
      <c r="AZ99" s="725">
        <f>SUMIF(Controle!$E$1048:$PH$1048,AZ$95,Controle!$E$1240:$PH$1240)</f>
        <v>728431.43727507011</v>
      </c>
      <c r="BA99" s="725">
        <f>SUMIF(Controle!$E$1048:$PH$1048,BA$95,Controle!$E$1240:$PH$1240)</f>
        <v>672595.68298955273</v>
      </c>
      <c r="BB99" s="725">
        <f>SUMIF(Controle!$E$1048:$PH$1048,BB$95,Controle!$E$1240:$PH$1240)</f>
        <v>672595.68298955273</v>
      </c>
      <c r="BC99" s="725">
        <f>SUMIF(Controle!$E$1048:$PH$1048,BC$95,Controle!$E$1240:$PH$1240)</f>
        <v>672595.68298955273</v>
      </c>
      <c r="BD99" s="725">
        <f>SUMIF(Controle!$E$1048:$PH$1048,BD$95,Controle!$E$1240:$PH$1240)</f>
        <v>672595.68298955273</v>
      </c>
      <c r="BE99" s="725">
        <f>SUMIF(Controle!$E$1048:$PH$1048,BE$95,Controle!$E$1240:$PH$1240)</f>
        <v>932790.29796006402</v>
      </c>
      <c r="BF99" s="725">
        <f>SUMIF(Controle!$E$1048:$PH$1048,BF$95,Controle!$E$1240:$PH$1240)</f>
        <v>709083.34721896378</v>
      </c>
      <c r="BG99" s="725">
        <f>SUMIF(Controle!$E$1048:$PH$1048,BG$95,Controle!$E$1240:$PH$1240)</f>
        <v>709083.34721896378</v>
      </c>
      <c r="BH99" s="725">
        <f>SUMIF(Controle!$E$1048:$PH$1048,BH$95,Controle!$E$1240:$PH$1240)</f>
        <v>709083.34721896378</v>
      </c>
      <c r="BI99" s="725">
        <f>SUMIF(Controle!$E$1048:$PH$1048,BI$95,Controle!$E$1240:$PH$1240)</f>
        <v>709083.34721896378</v>
      </c>
      <c r="BJ99" s="725">
        <f>SUMIF(Controle!$E$1048:$PH$1048,BJ$95,Controle!$E$1240:$PH$1240)</f>
        <v>728067.50367603963</v>
      </c>
      <c r="BK99" s="725">
        <f>SUMIF(Controle!$E$1048:$PH$1048,BK$95,Controle!$E$1240:$PH$1240)</f>
        <v>672231.74939052237</v>
      </c>
      <c r="BL99" s="725">
        <f>SUMIF(Controle!$E$1048:$PH$1048,BL$95,Controle!$E$1240:$PH$1240)</f>
        <v>672231.74939052237</v>
      </c>
      <c r="BM99" s="725">
        <f>SUMIF(Controle!$E$1048:$PH$1048,BM$95,Controle!$E$1240:$PH$1240)</f>
        <v>672231.74939052237</v>
      </c>
      <c r="BN99" s="725">
        <f>SUMIF(Controle!$E$1048:$PH$1048,BN$95,Controle!$E$1240:$PH$1240)</f>
        <v>672231.74939052237</v>
      </c>
      <c r="BO99" s="725">
        <f>SUMIF(Controle!$E$1048:$PH$1048,BO$95,Controle!$E$1240:$PH$1240)</f>
        <v>932426.36436103296</v>
      </c>
      <c r="BP99" s="725">
        <f>SUMIF(Controle!$E$1048:$PH$1048,BP$95,Controle!$E$1240:$PH$1240)</f>
        <v>709083.34721896378</v>
      </c>
      <c r="BQ99" s="725">
        <f>SUMIF(Controle!$E$1048:$PH$1048,BQ$95,Controle!$E$1240:$PH$1240)</f>
        <v>708719.41361993283</v>
      </c>
      <c r="BR99" s="725">
        <f>SUMIF(Controle!$E$1048:$PH$1048,BR$95,Controle!$E$1240:$PH$1240)</f>
        <v>708719.41361993283</v>
      </c>
      <c r="BS99" s="725">
        <f>SUMIF(Controle!$E$1048:$PH$1048,BS$95,Controle!$E$1240:$PH$1240)</f>
        <v>708719.41361993283</v>
      </c>
      <c r="BT99" s="725"/>
      <c r="BU99" s="1246"/>
      <c r="BV99" s="1383"/>
    </row>
    <row r="100" spans="31:16384" ht="15.6">
      <c r="AI100" t="s">
        <v>795</v>
      </c>
      <c r="AJ100" s="1086">
        <v>0.23335040824878023</v>
      </c>
      <c r="AK100" s="725">
        <f>SUMIF(Controle!$E$1048:$PH$1048,AK$95,Controle!$E$1135:$PH$1135)</f>
        <v>5061711.8923263466</v>
      </c>
      <c r="AL100" s="725">
        <f>SUMIF(Controle!$E$1048:$PH$1048,AL$95,Controle!$E$1135:$PH$1135)</f>
        <v>8527308.9938784149</v>
      </c>
      <c r="AM100" s="725">
        <f>SUMIF(Controle!$E$1048:$PH$1048,AM$95,Controle!$E$1135:$PH$1135)</f>
        <v>2343908.8262361563</v>
      </c>
      <c r="AN100" s="725">
        <f>SUMIF(Controle!$E$1048:$PH$1048,AN$95,Controle!$E$1135:$PH$1135)</f>
        <v>2426565.6796205877</v>
      </c>
      <c r="AO100" s="725">
        <f>SUMIF(Controle!$E$1048:$PH$1048,AO$95,Controle!$E$1135:$PH$1135)</f>
        <v>2329457.5957889799</v>
      </c>
      <c r="AP100" s="725">
        <f>SUMIF(Controle!$E$1048:$PH$1048,AP$95,Controle!$E$1135:$PH$1135)</f>
        <v>1753494.8729372479</v>
      </c>
      <c r="AQ100" s="725">
        <f>SUMIF(Controle!$E$1048:$PH$1048,AQ$95,Controle!$E$1135:$PH$1135)</f>
        <v>2930857.7869297904</v>
      </c>
      <c r="AR100" s="725">
        <f>SUMIF(Controle!$E$1048:$PH$1048,AR$95,Controle!$E$1135:$PH$1135)</f>
        <v>3491043.9288568501</v>
      </c>
      <c r="AS100" s="725">
        <f>SUMIF(Controle!$E$1048:$PH$1048,AS$95,Controle!$E$1135:$PH$1135)</f>
        <v>2062955.9429949194</v>
      </c>
      <c r="AT100" s="725">
        <f>SUMIF(Controle!$E$1048:$PH$1048,AT$95,Controle!$E$1135:$PH$1135)</f>
        <v>2057984.3793174464</v>
      </c>
      <c r="AU100" s="725">
        <f>SUMIF(Controle!$E$1048:$PH$1048,AU$95,Controle!$E$1135:$PH$1135)</f>
        <v>1406136.486066279</v>
      </c>
      <c r="AV100" s="725">
        <f>SUMIF(Controle!$E$1048:$PH$1048,AV$95,Controle!$E$1135:$PH$1135)</f>
        <v>1177515.2999178679</v>
      </c>
      <c r="AW100" s="725">
        <f>SUMIF(Controle!$E$1048:$PH$1048,AW$95,Controle!$E$1135:$PH$1135)</f>
        <v>1159010.0006239123</v>
      </c>
      <c r="AX100" s="725">
        <f>SUMIF(Controle!$E$1048:$PH$1048,AX$95,Controle!$E$1135:$PH$1135)</f>
        <v>1150647.9060599492</v>
      </c>
      <c r="AY100" s="725">
        <f>SUMIF(Controle!$E$1048:$PH$1048,AY$95,Controle!$E$1135:$PH$1135)</f>
        <v>1135949.415999348</v>
      </c>
      <c r="AZ100" s="725">
        <f>SUMIF(Controle!$E$1048:$PH$1048,AZ$95,Controle!$E$1135:$PH$1135)</f>
        <v>1017577.6169140515</v>
      </c>
      <c r="BA100" s="725">
        <f>SUMIF(Controle!$E$1048:$PH$1048,BA$95,Controle!$E$1135:$PH$1135)</f>
        <v>961741.86262853432</v>
      </c>
      <c r="BB100" s="725">
        <f>SUMIF(Controle!$E$1048:$PH$1048,BB$95,Controle!$E$1135:$PH$1135)</f>
        <v>961741.86262853432</v>
      </c>
      <c r="BC100" s="725">
        <f>SUMIF(Controle!$E$1048:$PH$1048,BC$95,Controle!$E$1135:$PH$1135)</f>
        <v>961741.86262853432</v>
      </c>
      <c r="BD100" s="725">
        <f>SUMIF(Controle!$E$1048:$PH$1048,BD$95,Controle!$E$1135:$PH$1135)</f>
        <v>961741.86262853432</v>
      </c>
      <c r="BE100" s="725">
        <f>SUMIF(Controle!$E$1048:$PH$1048,BE$95,Controle!$E$1135:$PH$1135)</f>
        <v>1359292.4331414171</v>
      </c>
      <c r="BF100" s="725">
        <f>SUMIF(Controle!$E$1048:$PH$1048,BF$95,Controle!$E$1135:$PH$1135)</f>
        <v>1135949.415999348</v>
      </c>
      <c r="BG100" s="725">
        <f>SUMIF(Controle!$E$1048:$PH$1048,BG$95,Controle!$E$1135:$PH$1135)</f>
        <v>1135585.4824003172</v>
      </c>
      <c r="BH100" s="725">
        <f>SUMIF(Controle!$E$1048:$PH$1048,BH$95,Controle!$E$1135:$PH$1135)</f>
        <v>1135585.4824003172</v>
      </c>
      <c r="BI100" s="725">
        <f>SUMIF(Controle!$E$1048:$PH$1048,BI$95,Controle!$E$1135:$PH$1135)</f>
        <v>1135585.4824003172</v>
      </c>
      <c r="BJ100" s="725">
        <f>SUMIF(Controle!$E$1048:$PH$1048,BJ$95,Controle!$E$1135:$PH$1135)</f>
        <v>1017213.6833150205</v>
      </c>
      <c r="BK100" s="725">
        <f>SUMIF(Controle!$E$1048:$PH$1048,BK$95,Controle!$E$1135:$PH$1135)</f>
        <v>961377.92902950302</v>
      </c>
      <c r="BL100" s="725">
        <f>SUMIF(Controle!$E$1048:$PH$1048,BL$95,Controle!$E$1135:$PH$1135)</f>
        <v>961377.92902950302</v>
      </c>
      <c r="BM100" s="725">
        <f>SUMIF(Controle!$E$1048:$PH$1048,BM$95,Controle!$E$1135:$PH$1135)</f>
        <v>961377.92902950302</v>
      </c>
      <c r="BN100" s="725">
        <f>SUMIF(Controle!$E$1048:$PH$1048,BN$95,Controle!$E$1135:$PH$1135)</f>
        <v>961377.92902950302</v>
      </c>
      <c r="BO100" s="725">
        <f>SUMIF(Controle!$E$1048:$PH$1048,BO$95,Controle!$E$1135:$PH$1135)</f>
        <v>1358564.5659433564</v>
      </c>
      <c r="BP100" s="725">
        <f>SUMIF(Controle!$E$1048:$PH$1048,BP$95,Controle!$E$1135:$PH$1135)</f>
        <v>1135221.5488012868</v>
      </c>
      <c r="BQ100" s="725">
        <f>SUMIF(Controle!$E$1048:$PH$1048,BQ$95,Controle!$E$1135:$PH$1135)</f>
        <v>1135221.5488012868</v>
      </c>
      <c r="BR100" s="725">
        <f>SUMIF(Controle!$E$1048:$PH$1048,BR$95,Controle!$E$1135:$PH$1135)</f>
        <v>1135221.5488012868</v>
      </c>
      <c r="BS100" s="725">
        <f>SUMIF(Controle!$E$1048:$PH$1048,BS$95,Controle!$E$1135:$PH$1135)</f>
        <v>1135221.5488012868</v>
      </c>
      <c r="BT100" s="725"/>
      <c r="BU100" s="1246"/>
      <c r="BV100" s="1383"/>
    </row>
    <row r="101" spans="31:16384" ht="15.6">
      <c r="AI101" s="3"/>
      <c r="AJ101" s="3"/>
      <c r="AK101" s="725">
        <f>SUMIF(Controle!$E$1048:$PH$1048,AK95,Controle!$E$1051:$PH$1051)/1000</f>
        <v>49666.034367465101</v>
      </c>
      <c r="AL101" s="725">
        <f>SUMIF(Controle!$E$1048:$PH$1048,AL95,Controle!$E$1051:$PH$1051)/1000</f>
        <v>104404.39523582037</v>
      </c>
      <c r="AM101" s="725">
        <f>SUMIF(Controle!$E$1048:$PH$1048,AM95,Controle!$E$1051:$PH$1051)/1000</f>
        <v>26264.573873991889</v>
      </c>
      <c r="AN101" s="725">
        <f>SUMIF(Controle!$E$1048:$PH$1048,AN95,Controle!$E$1051:$PH$1051)/1000</f>
        <v>31042.673323845553</v>
      </c>
      <c r="AO101" s="725">
        <f>SUMIF(Controle!$E$1048:$PH$1048,AO95,Controle!$E$1051:$PH$1051)/1000</f>
        <v>26862.642910851937</v>
      </c>
      <c r="AP101" s="725">
        <f>SUMIF(Controle!$E$1048:$PH$1048,AP95,Controle!$E$1051:$PH$1051)/1000</f>
        <v>34860.770139568995</v>
      </c>
      <c r="AQ101" s="725">
        <f>SUMIF(Controle!$E$1048:$PH$1048,AQ95,Controle!$E$1051:$PH$1051)/1000</f>
        <v>30021.270186263238</v>
      </c>
      <c r="AR101" s="725">
        <f>SUMIF(Controle!$E$1048:$PH$1048,AR95,Controle!$E$1051:$PH$1051)/1000</f>
        <v>12870.026003668738</v>
      </c>
      <c r="AS101" s="725">
        <f>SUMIF(Controle!$E$1048:$PH$1048,AS95,Controle!$E$1051:$PH$1051)/1000</f>
        <v>8955.2339915744542</v>
      </c>
      <c r="AT101" s="725">
        <f>SUMIF(Controle!$E$1048:$PH$1048,AT95,Controle!$E$1051:$PH$1051)/1000</f>
        <v>7820.1860347675238</v>
      </c>
      <c r="AU101" s="725">
        <f>SUMIF(Controle!$E$1048:$PH$1048,AU95,Controle!$E$1051:$PH$1051)/1000</f>
        <v>6264.4604355673309</v>
      </c>
      <c r="AV101" s="725">
        <f>SUMIF(Controle!$E$1048:$PH$1048,AV95,Controle!$E$1051:$PH$1051)/1000</f>
        <v>5084.6100787861178</v>
      </c>
      <c r="AW101" s="725">
        <f>SUMIF(Controle!$E$1048:$PH$1048,AW95,Controle!$E$1051:$PH$1051)/1000</f>
        <v>5010.3806675322121</v>
      </c>
      <c r="AX101" s="725">
        <f>SUMIF(Controle!$E$1048:$PH$1048,AX95,Controle!$E$1051:$PH$1051)/1000</f>
        <v>4957.6613992243128</v>
      </c>
      <c r="AY101" s="725">
        <f>SUMIF(Controle!$E$1048:$PH$1048,AY95,Controle!$E$1051:$PH$1051)/1000</f>
        <v>4879.3537950608888</v>
      </c>
      <c r="AZ101" s="725">
        <f>SUMIF(Controle!$E$1048:$PH$1048,AZ95,Controle!$E$1051:$PH$1051)/1000</f>
        <v>4173.8132039090915</v>
      </c>
      <c r="BA101" s="725">
        <f>SUMIF(Controle!$E$1048:$PH$1048,BA95,Controle!$E$1051:$PH$1051)/1000</f>
        <v>3894.6344324815063</v>
      </c>
      <c r="BB101" s="725">
        <f>SUMIF(Controle!$E$1048:$PH$1048,BB95,Controle!$E$1051:$PH$1051)/1000</f>
        <v>3894.6344324815063</v>
      </c>
      <c r="BC101" s="725">
        <f>SUMIF(Controle!$E$1048:$PH$1048,BC95,Controle!$E$1051:$PH$1051)/1000</f>
        <v>3894.6344324815063</v>
      </c>
      <c r="BD101" s="725">
        <f>SUMIF(Controle!$E$1048:$PH$1048,BD95,Controle!$E$1051:$PH$1051)/1000</f>
        <v>3894.6344324815063</v>
      </c>
      <c r="BE101" s="725">
        <f>SUMIF(Controle!$E$1048:$PH$1048,BE95,Controle!$E$1051:$PH$1051)/1000</f>
        <v>5996.0688807712386</v>
      </c>
      <c r="BF101" s="725">
        <f>SUMIF(Controle!$E$1048:$PH$1048,BF95,Controle!$E$1051:$PH$1051)/1000</f>
        <v>4878.9898614618596</v>
      </c>
      <c r="BG101" s="725">
        <f>SUMIF(Controle!$E$1048:$PH$1048,BG95,Controle!$E$1051:$PH$1051)/1000</f>
        <v>4878.2619942637966</v>
      </c>
      <c r="BH101" s="725">
        <f>SUMIF(Controle!$E$1048:$PH$1048,BH95,Controle!$E$1051:$PH$1051)/1000</f>
        <v>4878.2619942637966</v>
      </c>
      <c r="BI101" s="725">
        <f>SUMIF(Controle!$E$1048:$PH$1048,BI95,Controle!$E$1051:$PH$1051)/1000</f>
        <v>4877.5341270657382</v>
      </c>
      <c r="BJ101" s="725">
        <f>SUMIF(Controle!$E$1048:$PH$1048,BJ95,Controle!$E$1051:$PH$1051)/1000</f>
        <v>4171.9935359139399</v>
      </c>
      <c r="BK101" s="725">
        <f>SUMIF(Controle!$E$1048:$PH$1048,BK95,Controle!$E$1051:$PH$1051)/1000</f>
        <v>3892.8147644863525</v>
      </c>
      <c r="BL101" s="725">
        <f>SUMIF(Controle!$E$1048:$PH$1048,BL95,Controle!$E$1051:$PH$1051)/1000</f>
        <v>3892.8147644863525</v>
      </c>
      <c r="BM101" s="725">
        <f>SUMIF(Controle!$E$1048:$PH$1048,BM95,Controle!$E$1051:$PH$1051)/1000</f>
        <v>3892.4508308873228</v>
      </c>
      <c r="BN101" s="725">
        <f>SUMIF(Controle!$E$1048:$PH$1048,BN95,Controle!$E$1051:$PH$1051)/1000</f>
        <v>3892.4508308873228</v>
      </c>
      <c r="BO101" s="725">
        <f>SUMIF(Controle!$E$1048:$PH$1048,BO95,Controle!$E$1051:$PH$1051)/1000</f>
        <v>5993.1574119789911</v>
      </c>
      <c r="BP101" s="725">
        <f>SUMIF(Controle!$E$1048:$PH$1048,BP95,Controle!$E$1051:$PH$1051)/1000</f>
        <v>4876.442326268646</v>
      </c>
      <c r="BQ101" s="725">
        <f>SUMIF(Controle!$E$1048:$PH$1048,BQ95,Controle!$E$1051:$PH$1051)/1000</f>
        <v>4875.7144590705839</v>
      </c>
      <c r="BR101" s="725">
        <f>SUMIF(Controle!$E$1048:$PH$1048,BR95,Controle!$E$1051:$PH$1051)/1000</f>
        <v>4875.7144590705839</v>
      </c>
      <c r="BS101" s="725">
        <f>SUMIF(Controle!$E$1048:$PH$1048,BS95,Controle!$E$1051:$PH$1051)/1000</f>
        <v>4875.3505254715537</v>
      </c>
      <c r="BT101" s="725"/>
      <c r="BU101" s="1246"/>
      <c r="BV101" s="1383"/>
    </row>
    <row r="102" spans="31:16384" ht="15.6">
      <c r="AJ102" s="1321"/>
      <c r="AK102" s="1321"/>
      <c r="AL102" s="1321"/>
      <c r="AM102" s="1321"/>
      <c r="AN102" s="1321"/>
      <c r="AO102" s="1321"/>
      <c r="AP102" s="1321"/>
      <c r="AQ102" s="1321"/>
      <c r="AR102" s="1321"/>
      <c r="AS102" s="1321"/>
      <c r="AT102" s="1321"/>
      <c r="AU102" s="1321"/>
      <c r="AV102" s="30"/>
      <c r="BU102" s="1246"/>
      <c r="BV102" s="1383"/>
    </row>
    <row r="103" spans="31:16384" ht="15.6">
      <c r="AI103" t="s">
        <v>861</v>
      </c>
      <c r="AJ103" s="200">
        <f>SUM(AK103:BT103)</f>
        <v>1056247.1424563781</v>
      </c>
      <c r="AK103" s="200">
        <f>SUMIFS(Tributos!$V$11:$V$431,Tributos!$B$11:$B$431,Gráficos!AK$95)</f>
        <v>15275.288863900605</v>
      </c>
      <c r="AL103" s="200">
        <f>SUMIFS(Tributos!$V$11:$V$431,Tributos!$B$11:$B$431,Gráficos!AL$95)</f>
        <v>15410.421514734771</v>
      </c>
      <c r="AM103" s="200">
        <f>SUMIFS(Tributos!$V$11:$V$431,Tributos!$B$11:$B$431,Gráficos!AM$95)</f>
        <v>29963.678077609704</v>
      </c>
      <c r="AN103" s="200">
        <f>SUMIFS(Tributos!$V$11:$V$431,Tributos!$B$11:$B$431,Gráficos!AN$95)</f>
        <v>30257.790317660532</v>
      </c>
      <c r="AO103" s="200">
        <f>SUMIFS(Tributos!$V$11:$V$431,Tributos!$B$11:$B$431,Gráficos!AO$95)</f>
        <v>30586.348135374952</v>
      </c>
      <c r="AP103" s="200">
        <f>SUMIFS(Tributos!$V$11:$V$431,Tributos!$B$11:$B$431,Gráficos!AP$95)</f>
        <v>30908.281803538688</v>
      </c>
      <c r="AQ103" s="200">
        <f>SUMIFS(Tributos!$V$11:$V$431,Tributos!$B$11:$B$431,Gráficos!AQ$95)</f>
        <v>31316.329415861444</v>
      </c>
      <c r="AR103" s="200">
        <f>SUMIFS(Tributos!$V$11:$V$431,Tributos!$B$11:$B$431,Gráficos!AR$95)</f>
        <v>31374.621931907561</v>
      </c>
      <c r="AS103" s="200">
        <f>SUMIFS(Tributos!$V$11:$V$431,Tributos!$B$11:$B$431,Gráficos!AS$95)</f>
        <v>31423.640638582696</v>
      </c>
      <c r="AT103" s="200">
        <f>SUMIFS(Tributos!$V$11:$V$431,Tributos!$B$11:$B$431,Gráficos!AT$95)</f>
        <v>31466.035195707129</v>
      </c>
      <c r="AU103" s="200">
        <f>SUMIFS(Tributos!$V$11:$V$431,Tributos!$B$11:$B$431,Gráficos!AU$95)</f>
        <v>31500.480773370753</v>
      </c>
      <c r="AV103" s="200">
        <f>SUMIFS(Tributos!$V$11:$V$431,Tributos!$B$11:$B$431,Gráficos!AV$95)</f>
        <v>31525.652541663378</v>
      </c>
      <c r="AW103" s="200">
        <f>SUMIFS(Tributos!$V$11:$V$431,Tributos!$B$11:$B$431,Gráficos!AW$95)</f>
        <v>31541.550500585043</v>
      </c>
      <c r="AX103" s="200">
        <f>SUMIFS(Tributos!$V$11:$V$431,Tributos!$B$11:$B$431,Gráficos!AX$95)</f>
        <v>31550.82430995602</v>
      </c>
      <c r="AY103" s="200">
        <f>SUMIFS(Tributos!$V$11:$V$431,Tributos!$B$11:$B$431,Gráficos!AY$95)</f>
        <v>31552.14913986616</v>
      </c>
      <c r="AZ103" s="200">
        <f>SUMIFS(Tributos!$V$11:$V$431,Tributos!$B$11:$B$431,Gráficos!AZ$95)</f>
        <v>31545.524990315462</v>
      </c>
      <c r="BA103" s="200">
        <f>SUMIFS(Tributos!$V$11:$V$431,Tributos!$B$11:$B$431,Gráficos!BA$95)</f>
        <v>31529.627031393789</v>
      </c>
      <c r="BB103" s="200">
        <f>SUMIFS(Tributos!$V$11:$V$431,Tributos!$B$11:$B$431,Gráficos!BB$95)</f>
        <v>31509.75458274172</v>
      </c>
      <c r="BC103" s="200">
        <f>SUMIFS(Tributos!$V$11:$V$431,Tributos!$B$11:$B$431,Gráficos!BC$95)</f>
        <v>31481.933154628801</v>
      </c>
      <c r="BD103" s="200">
        <f>SUMIFS(Tributos!$V$11:$V$431,Tributos!$B$11:$B$431,Gráficos!BD$95)</f>
        <v>31446.162747055045</v>
      </c>
      <c r="BE103" s="200">
        <f>SUMIFS(Tributos!$V$11:$V$431,Tributos!$B$11:$B$431,Gráficos!BE$95)</f>
        <v>31405.093019840748</v>
      </c>
      <c r="BF103" s="200">
        <f>SUMIFS(Tributos!$V$11:$V$431,Tributos!$B$11:$B$431,Gráficos!BF$95)</f>
        <v>31357.399143075756</v>
      </c>
      <c r="BG103" s="200">
        <f>SUMIFS(Tributos!$V$11:$V$431,Tributos!$B$11:$B$431,Gráficos!BG$95)</f>
        <v>31301.756286849926</v>
      </c>
      <c r="BH103" s="200">
        <f>SUMIFS(Tributos!$V$11:$V$431,Tributos!$B$11:$B$431,Gráficos!BH$95)</f>
        <v>31240.814110983527</v>
      </c>
      <c r="BI103" s="200">
        <f>SUMIFS(Tributos!$V$11:$V$431,Tributos!$B$11:$B$431,Gráficos!BI$95)</f>
        <v>31171.922955656322</v>
      </c>
      <c r="BJ103" s="200">
        <f>SUMIFS(Tributos!$V$11:$V$431,Tributos!$B$11:$B$431,Gráficos!BJ$95)</f>
        <v>31099.057310598666</v>
      </c>
      <c r="BK103" s="200">
        <f>SUMIFS(Tributos!$V$11:$V$431,Tributos!$B$11:$B$431,Gráficos!BK$95)</f>
        <v>31018.242686080219</v>
      </c>
      <c r="BL103" s="200">
        <f>SUMIFS(Tributos!$V$11:$V$431,Tributos!$B$11:$B$431,Gráficos!BL$95)</f>
        <v>30932.128741921188</v>
      </c>
      <c r="BM103" s="200">
        <f>SUMIFS(Tributos!$V$11:$V$431,Tributos!$B$11:$B$431,Gráficos!BM$95)</f>
        <v>30836.740988391204</v>
      </c>
      <c r="BN103" s="200">
        <f>SUMIFS(Tributos!$V$11:$V$431,Tributos!$B$11:$B$431,Gráficos!BN$95)</f>
        <v>30737.378745130787</v>
      </c>
      <c r="BO103" s="200">
        <f>SUMIFS(Tributos!$V$11:$V$431,Tributos!$B$11:$B$431,Gráficos!BO$95)</f>
        <v>30631.392352319668</v>
      </c>
      <c r="BP103" s="200">
        <f>SUMIFS(Tributos!$V$11:$V$431,Tributos!$B$11:$B$431,Gráficos!BP$95)</f>
        <v>30520.106639868016</v>
      </c>
      <c r="BQ103" s="200">
        <f>SUMIFS(Tributos!$V$11:$V$431,Tributos!$B$11:$B$431,Gráficos!BQ$95)</f>
        <v>30400.871947955526</v>
      </c>
      <c r="BR103" s="200">
        <f>SUMIFS(Tributos!$V$11:$V$431,Tributos!$B$11:$B$431,Gráficos!BR$95)</f>
        <v>30276.337936402484</v>
      </c>
      <c r="BS103" s="200">
        <f>SUMIFS(Tributos!$V$11:$V$431,Tributos!$B$11:$B$431,Gráficos!BS$95)</f>
        <v>30151.803924849417</v>
      </c>
      <c r="BT103" s="200"/>
      <c r="BU103" s="1246"/>
      <c r="BV103" s="1383"/>
    </row>
    <row r="104" spans="31:16384" ht="15.6">
      <c r="AI104" t="s">
        <v>795</v>
      </c>
      <c r="AJ104" s="200">
        <f>SUM(AK104:BT104)</f>
        <v>770747.15934648202</v>
      </c>
      <c r="AK104" s="200">
        <f>SUMIFS(Tributos!$Z$11:$Z$431,Tributos!$B$11:$B$431,Gráficos!AK$95)</f>
        <v>12413.300250357546</v>
      </c>
      <c r="AL104" s="200">
        <f>SUMIFS(Tributos!$Z$11:$Z$431,Tributos!$B$11:$B$431,Gráficos!AL$95)</f>
        <v>12456.798187566774</v>
      </c>
      <c r="AM104" s="200">
        <f>SUMIFS(Tributos!$Z$11:$Z$431,Tributos!$B$11:$B$431,Gráficos!AM$95)</f>
        <v>12497.750998848167</v>
      </c>
      <c r="AN104" s="200">
        <f>SUMIFS(Tributos!$Z$11:$Z$431,Tributos!$B$11:$B$431,Gráficos!AN$95)</f>
        <v>12534.846935943873</v>
      </c>
      <c r="AO104" s="200">
        <f>SUMIFS(Tributos!$Z$11:$Z$431,Tributos!$B$11:$B$431,Gráficos!AO$95)</f>
        <v>12569.4078668805</v>
      </c>
      <c r="AP104" s="200">
        <f>SUMIFS(Tributos!$Z$11:$Z$431,Tributos!$B$11:$B$431,Gráficos!AP$95)</f>
        <v>12598.76537324202</v>
      </c>
      <c r="AQ104" s="200">
        <f>SUMIFS(Tributos!$Z$11:$Z$431,Tributos!$B$11:$B$431,Gráficos!AQ$95)</f>
        <v>24103.610464014517</v>
      </c>
      <c r="AR104" s="200">
        <f>SUMIFS(Tributos!$Z$11:$Z$431,Tributos!$B$11:$B$431,Gráficos!AR$95)</f>
        <v>24148.75473012884</v>
      </c>
      <c r="AS104" s="200">
        <f>SUMIFS(Tributos!$Z$11:$Z$431,Tributos!$B$11:$B$431,Gráficos!AS$95)</f>
        <v>24186.317612652012</v>
      </c>
      <c r="AT104" s="200">
        <f>SUMIFS(Tributos!$Z$11:$Z$431,Tributos!$B$11:$B$431,Gráficos!AT$95)</f>
        <v>24220.270774062039</v>
      </c>
      <c r="AU104" s="200">
        <f>SUMIFS(Tributos!$Z$11:$Z$431,Tributos!$B$11:$B$431,Gráficos!AU$95)</f>
        <v>24245.298402412227</v>
      </c>
      <c r="AV104" s="200">
        <f>SUMIFS(Tributos!$Z$11:$Z$431,Tributos!$B$11:$B$431,Gráficos!AV$95)</f>
        <v>24264.070890707688</v>
      </c>
      <c r="AW104" s="200">
        <f>SUMIFS(Tributos!$Z$11:$Z$431,Tributos!$B$11:$B$431,Gráficos!AW$95)</f>
        <v>24276.61792509929</v>
      </c>
      <c r="AX104" s="200">
        <f>SUMIFS(Tributos!$Z$11:$Z$431,Tributos!$B$11:$B$431,Gráficos!AX$95)</f>
        <v>24284.314283624142</v>
      </c>
      <c r="AY104" s="200">
        <f>SUMIFS(Tributos!$Z$11:$Z$431,Tributos!$B$11:$B$431,Gráficos!AY$95)</f>
        <v>24284.588527113538</v>
      </c>
      <c r="AZ104" s="200">
        <f>SUMIFS(Tributos!$Z$11:$Z$431,Tributos!$B$11:$B$431,Gráficos!AZ$95)</f>
        <v>24280.161467908267</v>
      </c>
      <c r="BA104" s="200">
        <f>SUMIFS(Tributos!$Z$11:$Z$431,Tributos!$B$11:$B$431,Gráficos!BA$95)</f>
        <v>24268.436692776158</v>
      </c>
      <c r="BB104" s="200">
        <f>SUMIFS(Tributos!$Z$11:$Z$431,Tributos!$B$11:$B$431,Gráficos!BB$95)</f>
        <v>24253.412251884889</v>
      </c>
      <c r="BC104" s="200">
        <f>SUMIFS(Tributos!$Z$11:$Z$431,Tributos!$B$11:$B$431,Gráficos!BC$95)</f>
        <v>24229.823223832249</v>
      </c>
      <c r="BD104" s="200">
        <f>SUMIFS(Tributos!$Z$11:$Z$431,Tributos!$B$11:$B$431,Gráficos!BD$95)</f>
        <v>24204.355957723237</v>
      </c>
      <c r="BE104" s="200">
        <f>SUMIFS(Tributos!$Z$11:$Z$431,Tributos!$B$11:$B$431,Gráficos!BE$95)</f>
        <v>24171.749773034375</v>
      </c>
      <c r="BF104" s="200">
        <f>SUMIFS(Tributos!$Z$11:$Z$431,Tributos!$B$11:$B$431,Gráficos!BF$95)</f>
        <v>24135.998950263325</v>
      </c>
      <c r="BG104" s="200">
        <f>SUMIFS(Tributos!$Z$11:$Z$431,Tributos!$B$11:$B$431,Gráficos!BG$95)</f>
        <v>24091.808410648267</v>
      </c>
      <c r="BH104" s="200">
        <f>SUMIFS(Tributos!$Z$11:$Z$431,Tributos!$B$11:$B$431,Gráficos!BH$95)</f>
        <v>24047.122421562595</v>
      </c>
      <c r="BI104" s="200">
        <f>SUMIFS(Tributos!$Z$11:$Z$431,Tributos!$B$11:$B$431,Gráficos!BI$95)</f>
        <v>23994.022160905093</v>
      </c>
      <c r="BJ104" s="200">
        <f>SUMIFS(Tributos!$Z$11:$Z$431,Tributos!$B$11:$B$431,Gráficos!BJ$95)</f>
        <v>23935.201582118079</v>
      </c>
      <c r="BK104" s="200">
        <f>SUMIFS(Tributos!$Z$11:$Z$431,Tributos!$B$11:$B$431,Gráficos!BK$95)</f>
        <v>23874.627164383288</v>
      </c>
      <c r="BL104" s="200">
        <f>SUMIFS(Tributos!$Z$11:$Z$431,Tributos!$B$11:$B$431,Gráficos!BL$95)</f>
        <v>23806.971315535502</v>
      </c>
      <c r="BM104" s="200">
        <f>SUMIFS(Tributos!$Z$11:$Z$431,Tributos!$B$11:$B$431,Gráficos!BM$95)</f>
        <v>23733.544258013761</v>
      </c>
      <c r="BN104" s="200">
        <f>SUMIFS(Tributos!$Z$11:$Z$431,Tributos!$B$11:$B$431,Gráficos!BN$95)</f>
        <v>23658.361947918002</v>
      </c>
      <c r="BO104" s="200">
        <f>SUMIFS(Tributos!$Z$11:$Z$431,Tributos!$B$11:$B$431,Gráficos!BO$95)</f>
        <v>23576.18632274451</v>
      </c>
      <c r="BP104" s="200">
        <f>SUMIFS(Tributos!$Z$11:$Z$431,Tributos!$B$11:$B$431,Gráficos!BP$95)</f>
        <v>23490.991872223676</v>
      </c>
      <c r="BQ104" s="200">
        <f>SUMIFS(Tributos!$Z$11:$Z$431,Tributos!$B$11:$B$431,Gráficos!BQ$95)</f>
        <v>23398.804106625113</v>
      </c>
      <c r="BR104" s="200">
        <f>SUMIFS(Tributos!$Z$11:$Z$431,Tributos!$B$11:$B$431,Gráficos!BR$95)</f>
        <v>23303.618248863961</v>
      </c>
      <c r="BS104" s="200">
        <f>SUMIFS(Tributos!$Z$11:$Z$431,Tributos!$B$11:$B$431,Gráficos!BS$95)</f>
        <v>23207.247994864676</v>
      </c>
      <c r="BT104" s="200"/>
      <c r="BU104" s="1246"/>
      <c r="BV104" s="1383"/>
    </row>
    <row r="105" spans="31:16384" ht="15.6">
      <c r="AI105" t="s">
        <v>796</v>
      </c>
      <c r="AJ105" s="200">
        <f>SUM(AK105:BT105)</f>
        <v>633375.34312032571</v>
      </c>
      <c r="AK105" s="200">
        <f>SUMIFS(Tributos!$W$11:$W$431,Tributos!$B$11:$B$431,Gráficos!AK$95)</f>
        <v>2588.7158218799996</v>
      </c>
      <c r="AL105" s="200">
        <f>SUMIFS(Tributos!$W$11:$W$431,Tributos!$B$11:$B$431,Gráficos!AL$95)</f>
        <v>5462.9352231917992</v>
      </c>
      <c r="AM105" s="200">
        <f>SUMIFS(Tributos!$W$11:$W$431,Tributos!$B$11:$B$431,Gráficos!AM$95)</f>
        <v>12736.914756074622</v>
      </c>
      <c r="AN105" s="200">
        <f>SUMIFS(Tributos!$W$11:$W$431,Tributos!$B$11:$B$431,Gráficos!AN$95)</f>
        <v>17388.392570572014</v>
      </c>
      <c r="AO105" s="200">
        <f>SUMIFS(Tributos!$W$11:$W$431,Tributos!$B$11:$B$431,Gráficos!AO$95)</f>
        <v>17920.97419444783</v>
      </c>
      <c r="AP105" s="200">
        <f>SUMIFS(Tributos!$W$11:$W$431,Tributos!$B$11:$B$431,Gráficos!AP$95)</f>
        <v>18527.74629329141</v>
      </c>
      <c r="AQ105" s="200">
        <f>SUMIFS(Tributos!$W$11:$W$431,Tributos!$B$11:$B$431,Gráficos!AQ$95)</f>
        <v>19358.414646948451</v>
      </c>
      <c r="AR105" s="200">
        <f>SUMIFS(Tributos!$W$11:$W$431,Tributos!$B$11:$B$431,Gráficos!AR$95)</f>
        <v>19396.83471434248</v>
      </c>
      <c r="AS105" s="200">
        <f>SUMIFS(Tributos!$W$11:$W$431,Tributos!$B$11:$B$431,Gráficos!AS$95)</f>
        <v>19425.980972365531</v>
      </c>
      <c r="AT105" s="200">
        <f>SUMIFS(Tributos!$W$11:$W$431,Tributos!$B$11:$B$431,Gráficos!AT$95)</f>
        <v>19451.15274065817</v>
      </c>
      <c r="AU105" s="200">
        <f>SUMIFS(Tributos!$W$11:$W$431,Tributos!$B$11:$B$431,Gráficos!AU$95)</f>
        <v>19472.350019220383</v>
      </c>
      <c r="AV105" s="200">
        <f>SUMIFS(Tributos!$W$11:$W$431,Tributos!$B$11:$B$431,Gráficos!AV$95)</f>
        <v>19488.247978142059</v>
      </c>
      <c r="AW105" s="200">
        <f>SUMIFS(Tributos!$W$11:$W$431,Tributos!$B$11:$B$431,Gráficos!AW$95)</f>
        <v>19498.846617423173</v>
      </c>
      <c r="AX105" s="200">
        <f>SUMIFS(Tributos!$W$11:$W$431,Tributos!$B$11:$B$431,Gráficos!AX$95)</f>
        <v>19505.470766973856</v>
      </c>
      <c r="AY105" s="200">
        <f>SUMIFS(Tributos!$W$11:$W$431,Tributos!$B$11:$B$431,Gráficos!AY$95)</f>
        <v>19505.470766973856</v>
      </c>
      <c r="AZ105" s="200">
        <f>SUMIFS(Tributos!$W$11:$W$431,Tributos!$B$11:$B$431,Gráficos!AZ$95)</f>
        <v>19500.171447333309</v>
      </c>
      <c r="BA105" s="200">
        <f>SUMIFS(Tributos!$W$11:$W$431,Tributos!$B$11:$B$431,Gráficos!BA$95)</f>
        <v>19490.897637962331</v>
      </c>
      <c r="BB105" s="200">
        <f>SUMIFS(Tributos!$W$11:$W$431,Tributos!$B$11:$B$431,Gráficos!BB$95)</f>
        <v>19478.974168771081</v>
      </c>
      <c r="BC105" s="200">
        <f>SUMIFS(Tributos!$W$11:$W$431,Tributos!$B$11:$B$431,Gráficos!BC$95)</f>
        <v>19461.75137993928</v>
      </c>
      <c r="BD105" s="200">
        <f>SUMIFS(Tributos!$W$11:$W$431,Tributos!$B$11:$B$431,Gráficos!BD$95)</f>
        <v>19440.554101377056</v>
      </c>
      <c r="BE105" s="200">
        <f>SUMIFS(Tributos!$W$11:$W$431,Tributos!$B$11:$B$431,Gráficos!BE$95)</f>
        <v>19416.707162994557</v>
      </c>
      <c r="BF105" s="200">
        <f>SUMIFS(Tributos!$W$11:$W$431,Tributos!$B$11:$B$431,Gráficos!BF$95)</f>
        <v>19383.586415241094</v>
      </c>
      <c r="BG105" s="200">
        <f>SUMIFS(Tributos!$W$11:$W$431,Tributos!$B$11:$B$431,Gráficos!BG$95)</f>
        <v>19349.140837577477</v>
      </c>
      <c r="BH105" s="200">
        <f>SUMIFS(Tributos!$W$11:$W$431,Tributos!$B$11:$B$431,Gráficos!BH$95)</f>
        <v>19312.045600093596</v>
      </c>
      <c r="BI105" s="200">
        <f>SUMIFS(Tributos!$W$11:$W$431,Tributos!$B$11:$B$431,Gráficos!BI$95)</f>
        <v>19270.975872879288</v>
      </c>
      <c r="BJ105" s="200">
        <f>SUMIFS(Tributos!$W$11:$W$431,Tributos!$B$11:$B$431,Gráficos!BJ$95)</f>
        <v>19227.256485844708</v>
      </c>
      <c r="BK105" s="200">
        <f>SUMIFS(Tributos!$W$11:$W$431,Tributos!$B$11:$B$431,Gráficos!BK$95)</f>
        <v>19174.263289439154</v>
      </c>
      <c r="BL105" s="200">
        <f>SUMIFS(Tributos!$W$11:$W$431,Tributos!$B$11:$B$431,Gráficos!BL$95)</f>
        <v>19122.594922943743</v>
      </c>
      <c r="BM105" s="200">
        <f>SUMIFS(Tributos!$W$11:$W$431,Tributos!$B$11:$B$431,Gráficos!BM$95)</f>
        <v>19064.302406897626</v>
      </c>
      <c r="BN105" s="200">
        <f>SUMIFS(Tributos!$W$11:$W$431,Tributos!$B$11:$B$431,Gráficos!BN$95)</f>
        <v>19002.035401121102</v>
      </c>
      <c r="BO105" s="200">
        <f>SUMIFS(Tributos!$W$11:$W$431,Tributos!$B$11:$B$431,Gráficos!BO$95)</f>
        <v>18935.793905614166</v>
      </c>
      <c r="BP105" s="200">
        <f>SUMIFS(Tributos!$W$11:$W$431,Tributos!$B$11:$B$431,Gráficos!BP$95)</f>
        <v>18866.902750286947</v>
      </c>
      <c r="BQ105" s="200">
        <f>SUMIFS(Tributos!$W$11:$W$431,Tributos!$B$11:$B$431,Gráficos!BQ$95)</f>
        <v>18792.712275319172</v>
      </c>
      <c r="BR105" s="200">
        <f>SUMIFS(Tributos!$W$11:$W$431,Tributos!$B$11:$B$431,Gráficos!BR$95)</f>
        <v>18717.196970441255</v>
      </c>
      <c r="BS105" s="200">
        <f>SUMIFS(Tributos!$W$11:$W$431,Tributos!$B$11:$B$431,Gráficos!BS$95)</f>
        <v>18639.032005743069</v>
      </c>
      <c r="BT105" s="200"/>
      <c r="BU105" s="1246"/>
      <c r="BV105" s="1383"/>
    </row>
    <row r="106" spans="31:16384" s="252" customFormat="1" ht="15.6">
      <c r="AI106" t="s">
        <v>794</v>
      </c>
      <c r="AJ106" s="200">
        <f>SUM(AK106:BT106)</f>
        <v>389865.64663601172</v>
      </c>
      <c r="AK106" s="200">
        <f>SUMIFS(Tributos!$Y$11:$Y$431,Tributos!$B$11:$B$431,Gráficos!AK$95)</f>
        <v>6054.4726893344077</v>
      </c>
      <c r="AL106" s="200">
        <f>SUMIFS(Tributos!$Y$11:$Y$431,Tributos!$B$11:$B$431,Gráficos!AL$95)</f>
        <v>6075.6699678966315</v>
      </c>
      <c r="AM106" s="200">
        <f>SUMIFS(Tributos!$Y$11:$Y$431,Tributos!$B$11:$B$431,Gráficos!AM$95)</f>
        <v>8620.6682252733081</v>
      </c>
      <c r="AN106" s="200">
        <f>SUMIFS(Tributos!$Y$11:$Y$431,Tributos!$B$11:$B$431,Gráficos!AN$95)</f>
        <v>9203.5933857343898</v>
      </c>
      <c r="AO106" s="200">
        <f>SUMIFS(Tributos!$Y$11:$Y$431,Tributos!$B$11:$B$431,Gráficos!AO$95)</f>
        <v>9909.727727838379</v>
      </c>
      <c r="AP106" s="200">
        <f>SUMIFS(Tributos!$Y$11:$Y$431,Tributos!$B$11:$B$431,Gráficos!AP$95)</f>
        <v>10739.071251585285</v>
      </c>
      <c r="AQ106" s="200">
        <f>SUMIFS(Tributos!$Y$11:$Y$431,Tributos!$B$11:$B$431,Gráficos!AQ$95)</f>
        <v>11753.890962751617</v>
      </c>
      <c r="AR106" s="200">
        <f>SUMIFS(Tributos!$Y$11:$Y$431,Tributos!$B$11:$B$431,Gráficos!AR$95)</f>
        <v>11776.413071223977</v>
      </c>
      <c r="AS106" s="200">
        <f>SUMIFS(Tributos!$Y$11:$Y$431,Tributos!$B$11:$B$431,Gráficos!AS$95)</f>
        <v>11796.285519876064</v>
      </c>
      <c r="AT106" s="200">
        <f>SUMIFS(Tributos!$Y$11:$Y$431,Tributos!$B$11:$B$431,Gráficos!AT$95)</f>
        <v>11812.183478797722</v>
      </c>
      <c r="AU106" s="200">
        <f>SUMIFS(Tributos!$Y$11:$Y$431,Tributos!$B$11:$B$431,Gráficos!AU$95)</f>
        <v>11822.78211807884</v>
      </c>
      <c r="AV106" s="200">
        <f>SUMIFS(Tributos!$Y$11:$Y$431,Tributos!$B$11:$B$431,Gráficos!AV$95)</f>
        <v>11833.380757359953</v>
      </c>
      <c r="AW106" s="200">
        <f>SUMIFS(Tributos!$Y$11:$Y$431,Tributos!$B$11:$B$431,Gráficos!AW$95)</f>
        <v>11840.004906910637</v>
      </c>
      <c r="AX106" s="200">
        <f>SUMIFS(Tributos!$Y$11:$Y$431,Tributos!$B$11:$B$431,Gráficos!AX$95)</f>
        <v>11842.654566730918</v>
      </c>
      <c r="AY106" s="200">
        <f>SUMIFS(Tributos!$Y$11:$Y$431,Tributos!$B$11:$B$431,Gráficos!AY$95)</f>
        <v>11842.654566730918</v>
      </c>
      <c r="AZ106" s="200">
        <f>SUMIFS(Tributos!$Y$11:$Y$431,Tributos!$B$11:$B$431,Gráficos!AZ$95)</f>
        <v>11840.004906910637</v>
      </c>
      <c r="BA106" s="200">
        <f>SUMIFS(Tributos!$Y$11:$Y$431,Tributos!$B$11:$B$431,Gráficos!BA$95)</f>
        <v>11836.03041718022</v>
      </c>
      <c r="BB106" s="200">
        <f>SUMIFS(Tributos!$Y$11:$Y$431,Tributos!$B$11:$B$431,Gráficos!BB$95)</f>
        <v>11826.756607809255</v>
      </c>
      <c r="BC106" s="200">
        <f>SUMIFS(Tributos!$Y$11:$Y$431,Tributos!$B$11:$B$431,Gráficos!BC$95)</f>
        <v>11817.482798438281</v>
      </c>
      <c r="BD106" s="200">
        <f>SUMIFS(Tributos!$Y$11:$Y$431,Tributos!$B$11:$B$431,Gráficos!BD$95)</f>
        <v>11802.909669426757</v>
      </c>
      <c r="BE106" s="200">
        <f>SUMIFS(Tributos!$Y$11:$Y$431,Tributos!$B$11:$B$431,Gráficos!BE$95)</f>
        <v>11788.336540415228</v>
      </c>
      <c r="BF106" s="200">
        <f>SUMIFS(Tributos!$Y$11:$Y$431,Tributos!$B$11:$B$431,Gráficos!BF$95)</f>
        <v>11768.464091763153</v>
      </c>
      <c r="BG106" s="200">
        <f>SUMIFS(Tributos!$Y$11:$Y$431,Tributos!$B$11:$B$431,Gráficos!BG$95)</f>
        <v>11749.916473021201</v>
      </c>
      <c r="BH106" s="200">
        <f>SUMIFS(Tributos!$Y$11:$Y$431,Tributos!$B$11:$B$431,Gráficos!BH$95)</f>
        <v>11724.744704728566</v>
      </c>
      <c r="BI106" s="200">
        <f>SUMIFS(Tributos!$Y$11:$Y$431,Tributos!$B$11:$B$431,Gráficos!BI$95)</f>
        <v>11702.222596256201</v>
      </c>
      <c r="BJ106" s="200">
        <f>SUMIFS(Tributos!$Y$11:$Y$431,Tributos!$B$11:$B$431,Gráficos!BJ$95)</f>
        <v>11674.401168143288</v>
      </c>
      <c r="BK106" s="200">
        <f>SUMIFS(Tributos!$Y$11:$Y$431,Tributos!$B$11:$B$431,Gráficos!BK$95)</f>
        <v>11643.930080210097</v>
      </c>
      <c r="BL106" s="200">
        <f>SUMIFS(Tributos!$Y$11:$Y$431,Tributos!$B$11:$B$431,Gráficos!BL$95)</f>
        <v>11609.484502546484</v>
      </c>
      <c r="BM106" s="200">
        <f>SUMIFS(Tributos!$Y$11:$Y$431,Tributos!$B$11:$B$431,Gráficos!BM$95)</f>
        <v>11573.714094972735</v>
      </c>
      <c r="BN106" s="200">
        <f>SUMIFS(Tributos!$Y$11:$Y$431,Tributos!$B$11:$B$431,Gráficos!BN$95)</f>
        <v>11536.618857488849</v>
      </c>
      <c r="BO106" s="200">
        <f>SUMIFS(Tributos!$Y$11:$Y$431,Tributos!$B$11:$B$431,Gráficos!BO$95)</f>
        <v>11496.873960184696</v>
      </c>
      <c r="BP106" s="200">
        <f>SUMIFS(Tributos!$Y$11:$Y$431,Tributos!$B$11:$B$431,Gráficos!BP$95)</f>
        <v>11455.804232970388</v>
      </c>
      <c r="BQ106" s="200">
        <f>SUMIFS(Tributos!$Y$11:$Y$431,Tributos!$B$11:$B$431,Gráficos!BQ$95)</f>
        <v>11412.0848459358</v>
      </c>
      <c r="BR106" s="200">
        <f>SUMIFS(Tributos!$Y$11:$Y$431,Tributos!$B$11:$B$431,Gráficos!BR$95)</f>
        <v>11365.715799080943</v>
      </c>
      <c r="BS106" s="200">
        <f>SUMIFS(Tributos!$Y$11:$Y$431,Tributos!$B$11:$B$431,Gráficos!BS$95)</f>
        <v>11316.69709240581</v>
      </c>
      <c r="BT106" s="200"/>
      <c r="BU106" s="1246"/>
      <c r="BV106" s="1383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  <c r="OX106"/>
      <c r="OY106"/>
      <c r="OZ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Q106"/>
      <c r="PR106"/>
      <c r="PS106"/>
      <c r="PT106"/>
      <c r="PU106"/>
      <c r="PV106"/>
      <c r="PW106"/>
      <c r="PX106"/>
      <c r="PY106"/>
      <c r="PZ106"/>
      <c r="QA106"/>
      <c r="QB106"/>
      <c r="QC106"/>
      <c r="QD106"/>
      <c r="QE106"/>
      <c r="QF106"/>
      <c r="QG106"/>
      <c r="QH106"/>
      <c r="QI106"/>
      <c r="QJ106"/>
      <c r="QK106"/>
      <c r="QL106"/>
      <c r="QM106"/>
      <c r="QN106"/>
      <c r="QO106"/>
      <c r="QP106"/>
      <c r="QQ106"/>
      <c r="QR106"/>
      <c r="QS106"/>
      <c r="QT106"/>
      <c r="QU106"/>
      <c r="QV106"/>
      <c r="QW106"/>
      <c r="QX106"/>
      <c r="QY106"/>
      <c r="QZ106"/>
      <c r="RA106"/>
      <c r="RB106"/>
      <c r="RC106"/>
      <c r="RD106"/>
      <c r="RE106"/>
      <c r="RF106"/>
      <c r="RG106"/>
      <c r="RH106"/>
      <c r="RI106"/>
      <c r="RJ106"/>
      <c r="RK106"/>
      <c r="RL106"/>
      <c r="RM106"/>
      <c r="RN106"/>
      <c r="RO106"/>
      <c r="RP106"/>
      <c r="RQ106"/>
      <c r="RR106"/>
      <c r="RS106"/>
      <c r="RT106"/>
      <c r="RU106"/>
      <c r="RV106"/>
      <c r="RW106"/>
      <c r="RX106"/>
      <c r="RY106"/>
      <c r="RZ106"/>
      <c r="SA106"/>
      <c r="SB106"/>
      <c r="SC106"/>
      <c r="SD106"/>
      <c r="SE106"/>
      <c r="SF106"/>
      <c r="SG106"/>
      <c r="SH106"/>
      <c r="SI106"/>
      <c r="SJ106"/>
      <c r="SK106"/>
      <c r="SL106"/>
      <c r="SM106"/>
      <c r="SN106"/>
      <c r="SO106"/>
      <c r="SP106"/>
      <c r="SQ106"/>
      <c r="SR106"/>
      <c r="SS106"/>
      <c r="ST106"/>
      <c r="SU106"/>
      <c r="SV106"/>
      <c r="SW106"/>
      <c r="SX106"/>
      <c r="SY106"/>
      <c r="SZ106"/>
      <c r="TA106"/>
      <c r="TB106"/>
      <c r="TC106"/>
      <c r="TD106"/>
      <c r="TE106"/>
      <c r="TF106"/>
      <c r="TG106"/>
      <c r="TH106"/>
      <c r="TI106"/>
      <c r="TJ106"/>
      <c r="TK106"/>
      <c r="TL106"/>
      <c r="TM106"/>
      <c r="TN106"/>
      <c r="TO106"/>
      <c r="TP106"/>
      <c r="TQ106"/>
      <c r="TR106"/>
      <c r="TS106"/>
      <c r="TT106"/>
      <c r="TU106"/>
      <c r="TV106"/>
      <c r="TW106"/>
      <c r="TX106"/>
      <c r="TY106"/>
      <c r="TZ106"/>
      <c r="UA106"/>
      <c r="UB106"/>
      <c r="UC106"/>
      <c r="UD106"/>
      <c r="UE106"/>
      <c r="UF106"/>
      <c r="UG106"/>
      <c r="UH106"/>
      <c r="UI106"/>
      <c r="UJ106"/>
      <c r="UK106"/>
      <c r="UL106"/>
      <c r="UM106"/>
      <c r="UN106"/>
      <c r="UO106"/>
      <c r="UP106"/>
      <c r="UQ106"/>
      <c r="UR106"/>
      <c r="US106"/>
      <c r="UT106"/>
      <c r="UU106"/>
      <c r="UV106"/>
      <c r="UW106"/>
      <c r="UX106"/>
      <c r="UY106"/>
      <c r="UZ106"/>
      <c r="VA106"/>
      <c r="VB106"/>
      <c r="VC106"/>
      <c r="VD106"/>
      <c r="VE106"/>
      <c r="VF106"/>
      <c r="VG106"/>
      <c r="VH106"/>
      <c r="VI106"/>
      <c r="VJ106"/>
      <c r="VK106"/>
      <c r="VL106"/>
      <c r="VM106"/>
      <c r="VN106"/>
      <c r="VO106"/>
      <c r="VP106"/>
      <c r="VQ106"/>
      <c r="VR106"/>
      <c r="VS106"/>
      <c r="VT106"/>
      <c r="VU106"/>
      <c r="VV106"/>
      <c r="VW106"/>
      <c r="VX106"/>
      <c r="VY106"/>
      <c r="VZ106"/>
      <c r="WA106"/>
      <c r="WB106"/>
      <c r="WC106"/>
      <c r="WD106"/>
      <c r="WE106"/>
      <c r="WF106"/>
      <c r="WG106"/>
      <c r="WH106"/>
      <c r="WI106"/>
      <c r="WJ106"/>
      <c r="WK106"/>
      <c r="WL106"/>
      <c r="WM106"/>
      <c r="WN106"/>
      <c r="WO106"/>
      <c r="WP106"/>
      <c r="WQ106"/>
      <c r="WR106"/>
      <c r="WS106"/>
      <c r="WT106"/>
      <c r="WU106"/>
      <c r="WV106"/>
      <c r="WW106"/>
      <c r="WX106"/>
      <c r="WY106"/>
      <c r="WZ106"/>
      <c r="XA106"/>
      <c r="XB106"/>
      <c r="XC106"/>
      <c r="XD106"/>
      <c r="XE106"/>
      <c r="XF106"/>
      <c r="XG106"/>
      <c r="XH106"/>
      <c r="XI106"/>
      <c r="XJ106"/>
      <c r="XK106"/>
      <c r="XL106"/>
      <c r="XM106"/>
      <c r="XN106"/>
      <c r="XO106"/>
      <c r="XP106"/>
      <c r="XQ106"/>
      <c r="XR106"/>
      <c r="XS106"/>
      <c r="XT106"/>
      <c r="XU106"/>
      <c r="XV106"/>
      <c r="XW106"/>
      <c r="XX106"/>
      <c r="XY106"/>
      <c r="XZ106"/>
      <c r="YA106"/>
      <c r="YB106"/>
      <c r="YC106"/>
      <c r="YD106"/>
      <c r="YE106"/>
      <c r="YF106"/>
      <c r="YG106"/>
      <c r="YH106"/>
      <c r="YI106"/>
      <c r="YJ106"/>
      <c r="YK106"/>
      <c r="YL106"/>
      <c r="YM106"/>
      <c r="YN106"/>
      <c r="YO106"/>
      <c r="YP106"/>
      <c r="YQ106"/>
      <c r="YR106"/>
      <c r="YS106"/>
      <c r="YT106"/>
      <c r="YU106"/>
      <c r="YV106"/>
      <c r="YW106"/>
      <c r="YX106"/>
      <c r="YY106"/>
      <c r="YZ106"/>
      <c r="ZA106"/>
      <c r="ZB106"/>
      <c r="ZC106"/>
      <c r="ZD106"/>
      <c r="ZE106"/>
      <c r="ZF106"/>
      <c r="ZG106"/>
      <c r="ZH106"/>
      <c r="ZI106"/>
      <c r="ZJ106"/>
      <c r="ZK106"/>
      <c r="ZL106"/>
      <c r="ZM106"/>
      <c r="ZN106"/>
      <c r="ZO106"/>
      <c r="ZP106"/>
      <c r="ZQ106"/>
      <c r="ZR106"/>
      <c r="ZS106"/>
      <c r="ZT106"/>
      <c r="ZU106"/>
      <c r="ZV106"/>
      <c r="ZW106"/>
      <c r="ZX106"/>
      <c r="ZY106"/>
      <c r="ZZ106"/>
      <c r="AAA106"/>
      <c r="AAB106"/>
      <c r="AAC106"/>
      <c r="AAD106"/>
      <c r="AAE106"/>
      <c r="AAF106"/>
      <c r="AAG106"/>
      <c r="AAH106"/>
      <c r="AAI106"/>
      <c r="AAJ106"/>
      <c r="AAK106"/>
      <c r="AAL106"/>
      <c r="AAM106"/>
      <c r="AAN106"/>
      <c r="AAO106"/>
      <c r="AAP106"/>
      <c r="AAQ106"/>
      <c r="AAR106"/>
      <c r="AAS106"/>
      <c r="AAT106"/>
      <c r="AAU106"/>
      <c r="AAV106"/>
      <c r="AAW106"/>
      <c r="AAX106"/>
      <c r="AAY106"/>
      <c r="AAZ106"/>
      <c r="ABA106"/>
      <c r="ABB106"/>
      <c r="ABC106"/>
      <c r="ABD106"/>
      <c r="ABE106"/>
      <c r="ABF106"/>
      <c r="ABG106"/>
      <c r="ABH106"/>
      <c r="ABI106"/>
      <c r="ABJ106"/>
      <c r="ABK106"/>
      <c r="ABL106"/>
      <c r="ABM106"/>
      <c r="ABN106"/>
      <c r="ABO106"/>
      <c r="ABP106"/>
      <c r="ABQ106"/>
      <c r="ABR106"/>
      <c r="ABS106"/>
      <c r="ABT106"/>
      <c r="ABU106"/>
      <c r="ABV106"/>
      <c r="ABW106"/>
      <c r="ABX106"/>
      <c r="ABY106"/>
      <c r="ABZ106"/>
      <c r="ACA106"/>
      <c r="ACB106"/>
      <c r="ACC106"/>
      <c r="ACD106"/>
      <c r="ACE106"/>
      <c r="ACF106"/>
      <c r="ACG106"/>
      <c r="ACH106"/>
      <c r="ACI106"/>
      <c r="ACJ106"/>
      <c r="ACK106"/>
      <c r="ACL106"/>
      <c r="ACM106"/>
      <c r="ACN106"/>
      <c r="ACO106"/>
      <c r="ACP106"/>
      <c r="ACQ106"/>
      <c r="ACR106"/>
      <c r="ACS106"/>
      <c r="ACT106"/>
      <c r="ACU106"/>
      <c r="ACV106"/>
      <c r="ACW106"/>
      <c r="ACX106"/>
      <c r="ACY106"/>
      <c r="ACZ106"/>
      <c r="ADA106"/>
      <c r="ADB106"/>
      <c r="ADC106"/>
      <c r="ADD106"/>
      <c r="ADE106"/>
      <c r="ADF106"/>
      <c r="ADG106"/>
      <c r="ADH106"/>
      <c r="ADI106"/>
      <c r="ADJ106"/>
      <c r="ADK106"/>
      <c r="ADL106"/>
      <c r="ADM106"/>
      <c r="ADN106"/>
      <c r="ADO106"/>
      <c r="ADP106"/>
      <c r="ADQ106"/>
      <c r="ADR106"/>
      <c r="ADS106"/>
      <c r="ADT106"/>
      <c r="ADU106"/>
      <c r="ADV106"/>
      <c r="ADW106"/>
      <c r="ADX106"/>
      <c r="ADY106"/>
      <c r="ADZ106"/>
      <c r="AEA106"/>
      <c r="AEB106"/>
      <c r="AEC106"/>
      <c r="AED106"/>
      <c r="AEE106"/>
      <c r="AEF106"/>
      <c r="AEG106"/>
      <c r="AEH106"/>
      <c r="AEI106"/>
      <c r="AEJ106"/>
      <c r="AEK106"/>
      <c r="AEL106"/>
      <c r="AEM106"/>
      <c r="AEN106"/>
      <c r="AEO106"/>
      <c r="AEP106"/>
      <c r="AEQ106"/>
      <c r="AER106"/>
      <c r="AES106"/>
      <c r="AET106"/>
      <c r="AEU106"/>
      <c r="AEV106"/>
      <c r="AEW106"/>
      <c r="AEX106"/>
      <c r="AEY106"/>
      <c r="AEZ106"/>
      <c r="AFA106"/>
      <c r="AFB106"/>
      <c r="AFC106"/>
      <c r="AFD106"/>
      <c r="AFE106"/>
      <c r="AFF106"/>
      <c r="AFG106"/>
      <c r="AFH106"/>
      <c r="AFI106"/>
      <c r="AFJ106"/>
      <c r="AFK106"/>
      <c r="AFL106"/>
      <c r="AFM106"/>
      <c r="AFN106"/>
      <c r="AFO106"/>
      <c r="AFP106"/>
      <c r="AFQ106"/>
      <c r="AFR106"/>
      <c r="AFS106"/>
      <c r="AFT106"/>
      <c r="AFU106"/>
      <c r="AFV106"/>
      <c r="AFW106"/>
      <c r="AFX106"/>
      <c r="AFY106"/>
      <c r="AFZ106"/>
      <c r="AGA106"/>
      <c r="AGB106"/>
      <c r="AGC106"/>
      <c r="AGD106"/>
      <c r="AGE106"/>
      <c r="AGF106"/>
      <c r="AGG106"/>
      <c r="AGH106"/>
      <c r="AGI106"/>
      <c r="AGJ106"/>
      <c r="AGK106"/>
      <c r="AGL106"/>
      <c r="AGM106"/>
      <c r="AGN106"/>
      <c r="AGO106"/>
      <c r="AGP106"/>
      <c r="AGQ106"/>
      <c r="AGR106"/>
      <c r="AGS106"/>
      <c r="AGT106"/>
      <c r="AGU106"/>
      <c r="AGV106"/>
      <c r="AGW106"/>
      <c r="AGX106"/>
      <c r="AGY106"/>
      <c r="AGZ106"/>
      <c r="AHA106"/>
      <c r="AHB106"/>
      <c r="AHC106"/>
      <c r="AHD106"/>
      <c r="AHE106"/>
      <c r="AHF106"/>
      <c r="AHG106"/>
      <c r="AHH106"/>
      <c r="AHI106"/>
      <c r="AHJ106"/>
      <c r="AHK106"/>
      <c r="AHL106"/>
      <c r="AHM106"/>
      <c r="AHN106"/>
      <c r="AHO106"/>
      <c r="AHP106"/>
      <c r="AHQ106"/>
      <c r="AHR106"/>
      <c r="AHS106"/>
      <c r="AHT106"/>
      <c r="AHU106"/>
      <c r="AHV106"/>
      <c r="AHW106"/>
      <c r="AHX106"/>
      <c r="AHY106"/>
      <c r="AHZ106"/>
      <c r="AIA106"/>
      <c r="AIB106"/>
      <c r="AIC106"/>
      <c r="AID106"/>
      <c r="AIE106"/>
      <c r="AIF106"/>
      <c r="AIG106"/>
      <c r="AIH106"/>
      <c r="AII106"/>
      <c r="AIJ106"/>
      <c r="AIK106"/>
      <c r="AIL106"/>
      <c r="AIM106"/>
      <c r="AIN106"/>
      <c r="AIO106"/>
      <c r="AIP106"/>
      <c r="AIQ106"/>
      <c r="AIR106"/>
      <c r="AIS106"/>
      <c r="AIT106"/>
      <c r="AIU106"/>
      <c r="AIV106"/>
      <c r="AIW106"/>
      <c r="AIX106"/>
      <c r="AIY106"/>
      <c r="AIZ106"/>
      <c r="AJA106"/>
      <c r="AJB106"/>
      <c r="AJC106"/>
      <c r="AJD106"/>
      <c r="AJE106"/>
      <c r="AJF106"/>
      <c r="AJG106"/>
      <c r="AJH106"/>
      <c r="AJI106"/>
      <c r="AJJ106"/>
      <c r="AJK106"/>
      <c r="AJL106"/>
      <c r="AJM106"/>
      <c r="AJN106"/>
      <c r="AJO106"/>
      <c r="AJP106"/>
      <c r="AJQ106"/>
      <c r="AJR106"/>
      <c r="AJS106"/>
      <c r="AJT106"/>
      <c r="AJU106"/>
      <c r="AJV106"/>
      <c r="AJW106"/>
      <c r="AJX106"/>
      <c r="AJY106"/>
      <c r="AJZ106"/>
      <c r="AKA106"/>
      <c r="AKB106"/>
      <c r="AKC106"/>
      <c r="AKD106"/>
      <c r="AKE106"/>
      <c r="AKF106"/>
      <c r="AKG106"/>
      <c r="AKH106"/>
      <c r="AKI106"/>
      <c r="AKJ106"/>
      <c r="AKK106"/>
      <c r="AKL106"/>
      <c r="AKM106"/>
      <c r="AKN106"/>
      <c r="AKO106"/>
      <c r="AKP106"/>
      <c r="AKQ106"/>
      <c r="AKR106"/>
      <c r="AKS106"/>
      <c r="AKT106"/>
      <c r="AKU106"/>
      <c r="AKV106"/>
      <c r="AKW106"/>
      <c r="AKX106"/>
      <c r="AKY106"/>
      <c r="AKZ106"/>
      <c r="ALA106"/>
      <c r="ALB106"/>
      <c r="ALC106"/>
      <c r="ALD106"/>
      <c r="ALE106"/>
      <c r="ALF106"/>
      <c r="ALG106"/>
      <c r="ALH106"/>
      <c r="ALI106"/>
      <c r="ALJ106"/>
      <c r="ALK106"/>
      <c r="ALL106"/>
      <c r="ALM106"/>
      <c r="ALN106"/>
      <c r="ALO106"/>
      <c r="ALP106"/>
      <c r="ALQ106"/>
      <c r="ALR106"/>
      <c r="ALS106"/>
      <c r="ALT106"/>
      <c r="ALU106"/>
      <c r="ALV106"/>
      <c r="ALW106"/>
      <c r="ALX106"/>
      <c r="ALY106"/>
      <c r="ALZ106"/>
      <c r="AMA106"/>
      <c r="AMB106"/>
      <c r="AMC106"/>
      <c r="AMD106"/>
      <c r="AME106"/>
      <c r="AMF106"/>
      <c r="AMG106"/>
      <c r="AMH106"/>
      <c r="AMI106"/>
      <c r="AMJ106"/>
      <c r="AMK106"/>
      <c r="AML106"/>
      <c r="AMM106"/>
      <c r="AMN106"/>
      <c r="AMO106"/>
      <c r="AMP106"/>
      <c r="AMQ106"/>
      <c r="AMR106"/>
      <c r="AMS106"/>
      <c r="AMT106"/>
      <c r="AMU106"/>
      <c r="AMV106"/>
      <c r="AMW106"/>
      <c r="AMX106"/>
      <c r="AMY106"/>
      <c r="AMZ106"/>
      <c r="ANA106"/>
      <c r="ANB106"/>
      <c r="ANC106"/>
      <c r="AND106"/>
      <c r="ANE106"/>
      <c r="ANF106"/>
      <c r="ANG106"/>
      <c r="ANH106"/>
      <c r="ANI106"/>
      <c r="ANJ106"/>
      <c r="ANK106"/>
      <c r="ANL106"/>
      <c r="ANM106"/>
      <c r="ANN106"/>
      <c r="ANO106"/>
      <c r="ANP106"/>
      <c r="ANQ106"/>
      <c r="ANR106"/>
      <c r="ANS106"/>
      <c r="ANT106"/>
      <c r="ANU106"/>
      <c r="ANV106"/>
      <c r="ANW106"/>
      <c r="ANX106"/>
      <c r="ANY106"/>
      <c r="ANZ106"/>
      <c r="AOA106"/>
      <c r="AOB106"/>
      <c r="AOC106"/>
      <c r="AOD106"/>
      <c r="AOE106"/>
      <c r="AOF106"/>
      <c r="AOG106"/>
      <c r="AOH106"/>
      <c r="AOI106"/>
      <c r="AOJ106"/>
      <c r="AOK106"/>
      <c r="AOL106"/>
      <c r="AOM106"/>
      <c r="AON106"/>
      <c r="AOO106"/>
      <c r="AOP106"/>
      <c r="AOQ106"/>
      <c r="AOR106"/>
      <c r="AOS106"/>
      <c r="AOT106"/>
      <c r="AOU106"/>
      <c r="AOV106"/>
      <c r="AOW106"/>
      <c r="AOX106"/>
      <c r="AOY106"/>
      <c r="AOZ106"/>
      <c r="APA106"/>
      <c r="APB106"/>
      <c r="APC106"/>
      <c r="APD106"/>
      <c r="APE106"/>
      <c r="APF106"/>
      <c r="APG106"/>
      <c r="APH106"/>
      <c r="API106"/>
      <c r="APJ106"/>
      <c r="APK106"/>
      <c r="APL106"/>
      <c r="APM106"/>
      <c r="APN106"/>
      <c r="APO106"/>
      <c r="APP106"/>
      <c r="APQ106"/>
      <c r="APR106"/>
      <c r="APS106"/>
      <c r="APT106"/>
      <c r="APU106"/>
      <c r="APV106"/>
      <c r="APW106"/>
      <c r="APX106"/>
      <c r="APY106"/>
      <c r="APZ106"/>
      <c r="AQA106"/>
      <c r="AQB106"/>
      <c r="AQC106"/>
      <c r="AQD106"/>
      <c r="AQE106"/>
      <c r="AQF106"/>
      <c r="AQG106"/>
      <c r="AQH106"/>
      <c r="AQI106"/>
      <c r="AQJ106"/>
      <c r="AQK106"/>
      <c r="AQL106"/>
      <c r="AQM106"/>
      <c r="AQN106"/>
      <c r="AQO106"/>
      <c r="AQP106"/>
      <c r="AQQ106"/>
      <c r="AQR106"/>
      <c r="AQS106"/>
      <c r="AQT106"/>
      <c r="AQU106"/>
      <c r="AQV106"/>
      <c r="AQW106"/>
      <c r="AQX106"/>
      <c r="AQY106"/>
      <c r="AQZ106"/>
      <c r="ARA106"/>
      <c r="ARB106"/>
      <c r="ARC106"/>
      <c r="ARD106"/>
      <c r="ARE106"/>
      <c r="ARF106"/>
      <c r="ARG106"/>
      <c r="ARH106"/>
      <c r="ARI106"/>
      <c r="ARJ106"/>
      <c r="ARK106"/>
      <c r="ARL106"/>
      <c r="ARM106"/>
      <c r="ARN106"/>
      <c r="ARO106"/>
      <c r="ARP106"/>
      <c r="ARQ106"/>
      <c r="ARR106"/>
      <c r="ARS106"/>
      <c r="ART106"/>
      <c r="ARU106"/>
      <c r="ARV106"/>
      <c r="ARW106"/>
      <c r="ARX106"/>
      <c r="ARY106"/>
      <c r="ARZ106"/>
      <c r="ASA106"/>
      <c r="ASB106"/>
      <c r="ASC106"/>
      <c r="ASD106"/>
      <c r="ASE106"/>
      <c r="ASF106"/>
      <c r="ASG106"/>
      <c r="ASH106"/>
      <c r="ASI106"/>
      <c r="ASJ106"/>
      <c r="ASK106"/>
      <c r="ASL106"/>
      <c r="ASM106"/>
      <c r="ASN106"/>
      <c r="ASO106"/>
      <c r="ASP106"/>
      <c r="ASQ106"/>
      <c r="ASR106"/>
      <c r="ASS106"/>
      <c r="AST106"/>
      <c r="ASU106"/>
      <c r="ASV106"/>
      <c r="ASW106"/>
      <c r="ASX106"/>
      <c r="ASY106"/>
      <c r="ASZ106"/>
      <c r="ATA106"/>
      <c r="ATB106"/>
      <c r="ATC106"/>
      <c r="ATD106"/>
      <c r="ATE106"/>
      <c r="ATF106"/>
      <c r="ATG106"/>
      <c r="ATH106"/>
      <c r="ATI106"/>
      <c r="ATJ106"/>
      <c r="ATK106"/>
      <c r="ATL106"/>
      <c r="ATM106"/>
      <c r="ATN106"/>
      <c r="ATO106"/>
      <c r="ATP106"/>
      <c r="ATQ106"/>
      <c r="ATR106"/>
      <c r="ATS106"/>
      <c r="ATT106"/>
      <c r="ATU106"/>
      <c r="ATV106"/>
      <c r="ATW106"/>
      <c r="ATX106"/>
      <c r="ATY106"/>
      <c r="ATZ106"/>
      <c r="AUA106"/>
      <c r="AUB106"/>
      <c r="AUC106"/>
      <c r="AUD106"/>
      <c r="AUE106"/>
      <c r="AUF106"/>
      <c r="AUG106"/>
      <c r="AUH106"/>
      <c r="AUI106"/>
      <c r="AUJ106"/>
      <c r="AUK106"/>
      <c r="AUL106"/>
      <c r="AUM106"/>
      <c r="AUN106"/>
      <c r="AUO106"/>
      <c r="AUP106"/>
      <c r="AUQ106"/>
      <c r="AUR106"/>
      <c r="AUS106"/>
      <c r="AUT106"/>
      <c r="AUU106"/>
      <c r="AUV106"/>
      <c r="AUW106"/>
      <c r="AUX106"/>
      <c r="AUY106"/>
      <c r="AUZ106"/>
      <c r="AVA106"/>
      <c r="AVB106"/>
      <c r="AVC106"/>
      <c r="AVD106"/>
      <c r="AVE106"/>
      <c r="AVF106"/>
      <c r="AVG106"/>
      <c r="AVH106"/>
      <c r="AVI106"/>
      <c r="AVJ106"/>
      <c r="AVK106"/>
      <c r="AVL106"/>
      <c r="AVM106"/>
      <c r="AVN106"/>
      <c r="AVO106"/>
      <c r="AVP106"/>
      <c r="AVQ106"/>
      <c r="AVR106"/>
      <c r="AVS106"/>
      <c r="AVT106"/>
      <c r="AVU106"/>
      <c r="AVV106"/>
      <c r="AVW106"/>
      <c r="AVX106"/>
      <c r="AVY106"/>
      <c r="AVZ106"/>
      <c r="AWA106"/>
      <c r="AWB106"/>
      <c r="AWC106"/>
      <c r="AWD106"/>
      <c r="AWE106"/>
      <c r="AWF106"/>
      <c r="AWG106"/>
      <c r="AWH106"/>
      <c r="AWI106"/>
      <c r="AWJ106"/>
      <c r="AWK106"/>
      <c r="AWL106"/>
      <c r="AWM106"/>
      <c r="AWN106"/>
      <c r="AWO106"/>
      <c r="AWP106"/>
      <c r="AWQ106"/>
      <c r="AWR106"/>
      <c r="AWS106"/>
      <c r="AWT106"/>
      <c r="AWU106"/>
      <c r="AWV106"/>
      <c r="AWW106"/>
      <c r="AWX106"/>
      <c r="AWY106"/>
      <c r="AWZ106"/>
      <c r="AXA106"/>
      <c r="AXB106"/>
      <c r="AXC106"/>
      <c r="AXD106"/>
      <c r="AXE106"/>
      <c r="AXF106"/>
      <c r="AXG106"/>
      <c r="AXH106"/>
      <c r="AXI106"/>
      <c r="AXJ106"/>
      <c r="AXK106"/>
      <c r="AXL106"/>
      <c r="AXM106"/>
      <c r="AXN106"/>
      <c r="AXO106"/>
      <c r="AXP106"/>
      <c r="AXQ106"/>
      <c r="AXR106"/>
      <c r="AXS106"/>
      <c r="AXT106"/>
      <c r="AXU106"/>
      <c r="AXV106"/>
      <c r="AXW106"/>
      <c r="AXX106"/>
      <c r="AXY106"/>
      <c r="AXZ106"/>
      <c r="AYA106"/>
      <c r="AYB106"/>
      <c r="AYC106"/>
      <c r="AYD106"/>
      <c r="AYE106"/>
      <c r="AYF106"/>
      <c r="AYG106"/>
      <c r="AYH106"/>
      <c r="AYI106"/>
      <c r="AYJ106"/>
      <c r="AYK106"/>
      <c r="AYL106"/>
      <c r="AYM106"/>
      <c r="AYN106"/>
      <c r="AYO106"/>
      <c r="AYP106"/>
      <c r="AYQ106"/>
      <c r="AYR106"/>
      <c r="AYS106"/>
      <c r="AYT106"/>
      <c r="AYU106"/>
      <c r="AYV106"/>
      <c r="AYW106"/>
      <c r="AYX106"/>
      <c r="AYY106"/>
      <c r="AYZ106"/>
      <c r="AZA106"/>
      <c r="AZB106"/>
      <c r="AZC106"/>
      <c r="AZD106"/>
      <c r="AZE106"/>
      <c r="AZF106"/>
      <c r="AZG106"/>
      <c r="AZH106"/>
      <c r="AZI106"/>
      <c r="AZJ106"/>
      <c r="AZK106"/>
      <c r="AZL106"/>
      <c r="AZM106"/>
      <c r="AZN106"/>
      <c r="AZO106"/>
      <c r="AZP106"/>
      <c r="AZQ106"/>
      <c r="AZR106"/>
      <c r="AZS106"/>
      <c r="AZT106"/>
      <c r="AZU106"/>
      <c r="AZV106"/>
      <c r="AZW106"/>
      <c r="AZX106"/>
      <c r="AZY106"/>
      <c r="AZZ106"/>
      <c r="BAA106"/>
      <c r="BAB106"/>
      <c r="BAC106"/>
      <c r="BAD106"/>
      <c r="BAE106"/>
      <c r="BAF106"/>
      <c r="BAG106"/>
      <c r="BAH106"/>
      <c r="BAI106"/>
      <c r="BAJ106"/>
      <c r="BAK106"/>
      <c r="BAL106"/>
      <c r="BAM106"/>
      <c r="BAN106"/>
      <c r="BAO106"/>
      <c r="BAP106"/>
      <c r="BAQ106"/>
      <c r="BAR106"/>
      <c r="BAS106"/>
      <c r="BAT106"/>
      <c r="BAU106"/>
      <c r="BAV106"/>
      <c r="BAW106"/>
      <c r="BAX106"/>
      <c r="BAY106"/>
      <c r="BAZ106"/>
      <c r="BBA106"/>
      <c r="BBB106"/>
      <c r="BBC106"/>
      <c r="BBD106"/>
      <c r="BBE106"/>
      <c r="BBF106"/>
      <c r="BBG106"/>
      <c r="BBH106"/>
      <c r="BBI106"/>
      <c r="BBJ106"/>
      <c r="BBK106"/>
      <c r="BBL106"/>
      <c r="BBM106"/>
      <c r="BBN106"/>
      <c r="BBO106"/>
      <c r="BBP106"/>
      <c r="BBQ106"/>
      <c r="BBR106"/>
      <c r="BBS106"/>
      <c r="BBT106"/>
      <c r="BBU106"/>
      <c r="BBV106"/>
      <c r="BBW106"/>
      <c r="BBX106"/>
      <c r="BBY106"/>
      <c r="BBZ106"/>
      <c r="BCA106"/>
      <c r="BCB106"/>
      <c r="BCC106"/>
      <c r="BCD106"/>
      <c r="BCE106"/>
      <c r="BCF106"/>
      <c r="BCG106"/>
      <c r="BCH106"/>
      <c r="BCI106"/>
      <c r="BCJ106"/>
      <c r="BCK106"/>
      <c r="BCL106"/>
      <c r="BCM106"/>
      <c r="BCN106"/>
      <c r="BCO106"/>
      <c r="BCP106"/>
      <c r="BCQ106"/>
      <c r="BCR106"/>
      <c r="BCS106"/>
      <c r="BCT106"/>
      <c r="BCU106"/>
      <c r="BCV106"/>
      <c r="BCW106"/>
      <c r="BCX106"/>
      <c r="BCY106"/>
      <c r="BCZ106"/>
      <c r="BDA106"/>
      <c r="BDB106"/>
      <c r="BDC106"/>
      <c r="BDD106"/>
      <c r="BDE106"/>
      <c r="BDF106"/>
      <c r="BDG106"/>
      <c r="BDH106"/>
      <c r="BDI106"/>
      <c r="BDJ106"/>
      <c r="BDK106"/>
      <c r="BDL106"/>
      <c r="BDM106"/>
      <c r="BDN106"/>
      <c r="BDO106"/>
      <c r="BDP106"/>
      <c r="BDQ106"/>
      <c r="BDR106"/>
      <c r="BDS106"/>
      <c r="BDT106"/>
      <c r="BDU106"/>
      <c r="BDV106"/>
      <c r="BDW106"/>
      <c r="BDX106"/>
      <c r="BDY106"/>
      <c r="BDZ106"/>
      <c r="BEA106"/>
      <c r="BEB106"/>
      <c r="BEC106"/>
      <c r="BED106"/>
      <c r="BEE106"/>
      <c r="BEF106"/>
      <c r="BEG106"/>
      <c r="BEH106"/>
      <c r="BEI106"/>
      <c r="BEJ106"/>
      <c r="BEK106"/>
      <c r="BEL106"/>
      <c r="BEM106"/>
      <c r="BEN106"/>
      <c r="BEO106"/>
      <c r="BEP106"/>
      <c r="BEQ106"/>
      <c r="BER106"/>
      <c r="BES106"/>
      <c r="BET106"/>
      <c r="BEU106"/>
      <c r="BEV106"/>
      <c r="BEW106"/>
      <c r="BEX106"/>
      <c r="BEY106"/>
      <c r="BEZ106"/>
      <c r="BFA106"/>
      <c r="BFB106"/>
      <c r="BFC106"/>
      <c r="BFD106"/>
      <c r="BFE106"/>
      <c r="BFF106"/>
      <c r="BFG106"/>
      <c r="BFH106"/>
      <c r="BFI106"/>
      <c r="BFJ106"/>
      <c r="BFK106"/>
      <c r="BFL106"/>
      <c r="BFM106"/>
      <c r="BFN106"/>
      <c r="BFO106"/>
      <c r="BFP106"/>
      <c r="BFQ106"/>
      <c r="BFR106"/>
      <c r="BFS106"/>
      <c r="BFT106"/>
      <c r="BFU106"/>
      <c r="BFV106"/>
      <c r="BFW106"/>
      <c r="BFX106"/>
      <c r="BFY106"/>
      <c r="BFZ106"/>
      <c r="BGA106"/>
      <c r="BGB106"/>
      <c r="BGC106"/>
      <c r="BGD106"/>
      <c r="BGE106"/>
      <c r="BGF106"/>
      <c r="BGG106"/>
      <c r="BGH106"/>
      <c r="BGI106"/>
      <c r="BGJ106"/>
      <c r="BGK106"/>
      <c r="BGL106"/>
      <c r="BGM106"/>
      <c r="BGN106"/>
      <c r="BGO106"/>
      <c r="BGP106"/>
      <c r="BGQ106"/>
      <c r="BGR106"/>
      <c r="BGS106"/>
      <c r="BGT106"/>
      <c r="BGU106"/>
      <c r="BGV106"/>
      <c r="BGW106"/>
      <c r="BGX106"/>
      <c r="BGY106"/>
      <c r="BGZ106"/>
      <c r="BHA106"/>
      <c r="BHB106"/>
      <c r="BHC106"/>
      <c r="BHD106"/>
      <c r="BHE106"/>
      <c r="BHF106"/>
      <c r="BHG106"/>
      <c r="BHH106"/>
      <c r="BHI106"/>
      <c r="BHJ106"/>
      <c r="BHK106"/>
      <c r="BHL106"/>
      <c r="BHM106"/>
      <c r="BHN106"/>
      <c r="BHO106"/>
      <c r="BHP106"/>
      <c r="BHQ106"/>
      <c r="BHR106"/>
      <c r="BHS106"/>
      <c r="BHT106"/>
      <c r="BHU106"/>
      <c r="BHV106"/>
      <c r="BHW106"/>
      <c r="BHX106"/>
      <c r="BHY106"/>
      <c r="BHZ106"/>
      <c r="BIA106"/>
      <c r="BIB106"/>
      <c r="BIC106"/>
      <c r="BID106"/>
      <c r="BIE106"/>
      <c r="BIF106"/>
      <c r="BIG106"/>
      <c r="BIH106"/>
      <c r="BII106"/>
      <c r="BIJ106"/>
      <c r="BIK106"/>
      <c r="BIL106"/>
      <c r="BIM106"/>
      <c r="BIN106"/>
      <c r="BIO106"/>
      <c r="BIP106"/>
      <c r="BIQ106"/>
      <c r="BIR106"/>
      <c r="BIS106"/>
      <c r="BIT106"/>
      <c r="BIU106"/>
      <c r="BIV106"/>
      <c r="BIW106"/>
      <c r="BIX106"/>
      <c r="BIY106"/>
      <c r="BIZ106"/>
      <c r="BJA106"/>
      <c r="BJB106"/>
      <c r="BJC106"/>
      <c r="BJD106"/>
      <c r="BJE106"/>
      <c r="BJF106"/>
      <c r="BJG106"/>
      <c r="BJH106"/>
      <c r="BJI106"/>
      <c r="BJJ106"/>
      <c r="BJK106"/>
      <c r="BJL106"/>
      <c r="BJM106"/>
      <c r="BJN106"/>
      <c r="BJO106"/>
      <c r="BJP106"/>
      <c r="BJQ106"/>
      <c r="BJR106"/>
      <c r="BJS106"/>
      <c r="BJT106"/>
      <c r="BJU106"/>
      <c r="BJV106"/>
      <c r="BJW106"/>
      <c r="BJX106"/>
      <c r="BJY106"/>
      <c r="BJZ106"/>
      <c r="BKA106"/>
      <c r="BKB106"/>
      <c r="BKC106"/>
      <c r="BKD106"/>
      <c r="BKE106"/>
      <c r="BKF106"/>
      <c r="BKG106"/>
      <c r="BKH106"/>
      <c r="BKI106"/>
      <c r="BKJ106"/>
      <c r="BKK106"/>
      <c r="BKL106"/>
      <c r="BKM106"/>
      <c r="BKN106"/>
      <c r="BKO106"/>
      <c r="BKP106"/>
      <c r="BKQ106"/>
      <c r="BKR106"/>
      <c r="BKS106"/>
      <c r="BKT106"/>
      <c r="BKU106"/>
      <c r="BKV106"/>
      <c r="BKW106"/>
      <c r="BKX106"/>
      <c r="BKY106"/>
      <c r="BKZ106"/>
      <c r="BLA106"/>
      <c r="BLB106"/>
      <c r="BLC106"/>
      <c r="BLD106"/>
      <c r="BLE106"/>
      <c r="BLF106"/>
      <c r="BLG106"/>
      <c r="BLH106"/>
      <c r="BLI106"/>
      <c r="BLJ106"/>
      <c r="BLK106"/>
      <c r="BLL106"/>
      <c r="BLM106"/>
      <c r="BLN106"/>
      <c r="BLO106"/>
      <c r="BLP106"/>
      <c r="BLQ106"/>
      <c r="BLR106"/>
      <c r="BLS106"/>
      <c r="BLT106"/>
      <c r="BLU106"/>
      <c r="BLV106"/>
      <c r="BLW106"/>
      <c r="BLX106"/>
      <c r="BLY106"/>
      <c r="BLZ106"/>
      <c r="BMA106"/>
      <c r="BMB106"/>
      <c r="BMC106"/>
      <c r="BMD106"/>
      <c r="BME106"/>
      <c r="BMF106"/>
      <c r="BMG106"/>
      <c r="BMH106"/>
      <c r="BMI106"/>
      <c r="BMJ106"/>
      <c r="BMK106"/>
      <c r="BML106"/>
      <c r="BMM106"/>
      <c r="BMN106"/>
      <c r="BMO106"/>
      <c r="BMP106"/>
      <c r="BMQ106"/>
      <c r="BMR106"/>
      <c r="BMS106"/>
      <c r="BMT106"/>
      <c r="BMU106"/>
      <c r="BMV106"/>
      <c r="BMW106"/>
      <c r="BMX106"/>
      <c r="BMY106"/>
      <c r="BMZ106"/>
      <c r="BNA106"/>
      <c r="BNB106"/>
      <c r="BNC106"/>
      <c r="BND106"/>
      <c r="BNE106"/>
      <c r="BNF106"/>
      <c r="BNG106"/>
      <c r="BNH106"/>
      <c r="BNI106"/>
      <c r="BNJ106"/>
      <c r="BNK106"/>
      <c r="BNL106"/>
      <c r="BNM106"/>
      <c r="BNN106"/>
      <c r="BNO106"/>
      <c r="BNP106"/>
      <c r="BNQ106"/>
      <c r="BNR106"/>
      <c r="BNS106"/>
      <c r="BNT106"/>
      <c r="BNU106"/>
      <c r="BNV106"/>
      <c r="BNW106"/>
      <c r="BNX106"/>
      <c r="BNY106"/>
      <c r="BNZ106"/>
      <c r="BOA106"/>
      <c r="BOB106"/>
      <c r="BOC106"/>
      <c r="BOD106"/>
      <c r="BOE106"/>
      <c r="BOF106"/>
      <c r="BOG106"/>
      <c r="BOH106"/>
      <c r="BOI106"/>
      <c r="BOJ106"/>
      <c r="BOK106"/>
      <c r="BOL106"/>
      <c r="BOM106"/>
      <c r="BON106"/>
      <c r="BOO106"/>
      <c r="BOP106"/>
      <c r="BOQ106"/>
      <c r="BOR106"/>
      <c r="BOS106"/>
      <c r="BOT106"/>
      <c r="BOU106"/>
      <c r="BOV106"/>
      <c r="BOW106"/>
      <c r="BOX106"/>
      <c r="BOY106"/>
      <c r="BOZ106"/>
      <c r="BPA106"/>
      <c r="BPB106"/>
      <c r="BPC106"/>
      <c r="BPD106"/>
      <c r="BPE106"/>
      <c r="BPF106"/>
      <c r="BPG106"/>
      <c r="BPH106"/>
      <c r="BPI106"/>
      <c r="BPJ106"/>
      <c r="BPK106"/>
      <c r="BPL106"/>
      <c r="BPM106"/>
      <c r="BPN106"/>
      <c r="BPO106"/>
      <c r="BPP106"/>
      <c r="BPQ106"/>
      <c r="BPR106"/>
      <c r="BPS106"/>
      <c r="BPT106"/>
      <c r="BPU106"/>
      <c r="BPV106"/>
      <c r="BPW106"/>
      <c r="BPX106"/>
      <c r="BPY106"/>
      <c r="BPZ106"/>
      <c r="BQA106"/>
      <c r="BQB106"/>
      <c r="BQC106"/>
      <c r="BQD106"/>
      <c r="BQE106"/>
      <c r="BQF106"/>
      <c r="BQG106"/>
      <c r="BQH106"/>
      <c r="BQI106"/>
      <c r="BQJ106"/>
      <c r="BQK106"/>
      <c r="BQL106"/>
      <c r="BQM106"/>
      <c r="BQN106"/>
      <c r="BQO106"/>
      <c r="BQP106"/>
      <c r="BQQ106"/>
      <c r="BQR106"/>
      <c r="BQS106"/>
      <c r="BQT106"/>
      <c r="BQU106"/>
      <c r="BQV106"/>
      <c r="BQW106"/>
      <c r="BQX106"/>
      <c r="BQY106"/>
      <c r="BQZ106"/>
      <c r="BRA106"/>
      <c r="BRB106"/>
      <c r="BRC106"/>
      <c r="BRD106"/>
      <c r="BRE106"/>
      <c r="BRF106"/>
      <c r="BRG106"/>
      <c r="BRH106"/>
      <c r="BRI106"/>
      <c r="BRJ106"/>
      <c r="BRK106"/>
      <c r="BRL106"/>
      <c r="BRM106"/>
      <c r="BRN106"/>
      <c r="BRO106"/>
      <c r="BRP106"/>
      <c r="BRQ106"/>
      <c r="BRR106"/>
      <c r="BRS106"/>
      <c r="BRT106"/>
      <c r="BRU106"/>
      <c r="BRV106"/>
      <c r="BRW106"/>
      <c r="BRX106"/>
      <c r="BRY106"/>
      <c r="BRZ106"/>
      <c r="BSA106"/>
      <c r="BSB106"/>
      <c r="BSC106"/>
      <c r="BSD106"/>
      <c r="BSE106"/>
      <c r="BSF106"/>
      <c r="BSG106"/>
      <c r="BSH106"/>
      <c r="BSI106"/>
      <c r="BSJ106"/>
      <c r="BSK106"/>
      <c r="BSL106"/>
      <c r="BSM106"/>
      <c r="BSN106"/>
      <c r="BSO106"/>
      <c r="BSP106"/>
      <c r="BSQ106"/>
      <c r="BSR106"/>
      <c r="BSS106"/>
      <c r="BST106"/>
      <c r="BSU106"/>
      <c r="BSV106"/>
      <c r="BSW106"/>
      <c r="BSX106"/>
      <c r="BSY106"/>
      <c r="BSZ106"/>
      <c r="BTA106"/>
      <c r="BTB106"/>
      <c r="BTC106"/>
      <c r="BTD106"/>
      <c r="BTE106"/>
      <c r="BTF106"/>
      <c r="BTG106"/>
      <c r="BTH106"/>
      <c r="BTI106"/>
      <c r="BTJ106"/>
      <c r="BTK106"/>
      <c r="BTL106"/>
      <c r="BTM106"/>
      <c r="BTN106"/>
      <c r="BTO106"/>
      <c r="BTP106"/>
      <c r="BTQ106"/>
      <c r="BTR106"/>
      <c r="BTS106"/>
      <c r="BTT106"/>
      <c r="BTU106"/>
      <c r="BTV106"/>
      <c r="BTW106"/>
      <c r="BTX106"/>
      <c r="BTY106"/>
      <c r="BTZ106"/>
      <c r="BUA106"/>
      <c r="BUB106"/>
      <c r="BUC106"/>
      <c r="BUD106"/>
      <c r="BUE106"/>
      <c r="BUF106"/>
      <c r="BUG106"/>
      <c r="BUH106"/>
      <c r="BUI106"/>
      <c r="BUJ106"/>
      <c r="BUK106"/>
      <c r="BUL106"/>
      <c r="BUM106"/>
      <c r="BUN106"/>
      <c r="BUO106"/>
      <c r="BUP106"/>
      <c r="BUQ106"/>
      <c r="BUR106"/>
      <c r="BUS106"/>
      <c r="BUT106"/>
      <c r="BUU106"/>
      <c r="BUV106"/>
      <c r="BUW106"/>
      <c r="BUX106"/>
      <c r="BUY106"/>
      <c r="BUZ106"/>
      <c r="BVA106"/>
      <c r="BVB106"/>
      <c r="BVC106"/>
      <c r="BVD106"/>
      <c r="BVE106"/>
      <c r="BVF106"/>
      <c r="BVG106"/>
      <c r="BVH106"/>
      <c r="BVI106"/>
      <c r="BVJ106"/>
      <c r="BVK106"/>
      <c r="BVL106"/>
      <c r="BVM106"/>
      <c r="BVN106"/>
      <c r="BVO106"/>
      <c r="BVP106"/>
      <c r="BVQ106"/>
      <c r="BVR106"/>
      <c r="BVS106"/>
      <c r="BVT106"/>
      <c r="BVU106"/>
      <c r="BVV106"/>
      <c r="BVW106"/>
      <c r="BVX106"/>
      <c r="BVY106"/>
      <c r="BVZ106"/>
      <c r="BWA106"/>
      <c r="BWB106"/>
      <c r="BWC106"/>
      <c r="BWD106"/>
      <c r="BWE106"/>
      <c r="BWF106"/>
      <c r="BWG106"/>
      <c r="BWH106"/>
      <c r="BWI106"/>
      <c r="BWJ106"/>
      <c r="BWK106"/>
      <c r="BWL106"/>
      <c r="BWM106"/>
      <c r="BWN106"/>
      <c r="BWO106"/>
      <c r="BWP106"/>
      <c r="BWQ106"/>
      <c r="BWR106"/>
      <c r="BWS106"/>
      <c r="BWT106"/>
      <c r="BWU106"/>
      <c r="BWV106"/>
      <c r="BWW106"/>
      <c r="BWX106"/>
      <c r="BWY106"/>
      <c r="BWZ106"/>
      <c r="BXA106"/>
      <c r="BXB106"/>
      <c r="BXC106"/>
      <c r="BXD106"/>
      <c r="BXE106"/>
      <c r="BXF106"/>
      <c r="BXG106"/>
      <c r="BXH106"/>
      <c r="BXI106"/>
      <c r="BXJ106"/>
      <c r="BXK106"/>
      <c r="BXL106"/>
      <c r="BXM106"/>
      <c r="BXN106"/>
      <c r="BXO106"/>
      <c r="BXP106"/>
      <c r="BXQ106"/>
      <c r="BXR106"/>
      <c r="BXS106"/>
      <c r="BXT106"/>
      <c r="BXU106"/>
      <c r="BXV106"/>
      <c r="BXW106"/>
      <c r="BXX106"/>
      <c r="BXY106"/>
      <c r="BXZ106"/>
      <c r="BYA106"/>
      <c r="BYB106"/>
      <c r="BYC106"/>
      <c r="BYD106"/>
      <c r="BYE106"/>
      <c r="BYF106"/>
      <c r="BYG106"/>
      <c r="BYH106"/>
      <c r="BYI106"/>
      <c r="BYJ106"/>
      <c r="BYK106"/>
      <c r="BYL106"/>
      <c r="BYM106"/>
      <c r="BYN106"/>
      <c r="BYO106"/>
      <c r="BYP106"/>
      <c r="BYQ106"/>
      <c r="BYR106"/>
      <c r="BYS106"/>
      <c r="BYT106"/>
      <c r="BYU106"/>
      <c r="BYV106"/>
      <c r="BYW106"/>
      <c r="BYX106"/>
      <c r="BYY106"/>
      <c r="BYZ106"/>
      <c r="BZA106"/>
      <c r="BZB106"/>
      <c r="BZC106"/>
      <c r="BZD106"/>
      <c r="BZE106"/>
      <c r="BZF106"/>
      <c r="BZG106"/>
      <c r="BZH106"/>
      <c r="BZI106"/>
      <c r="BZJ106"/>
      <c r="BZK106"/>
      <c r="BZL106"/>
      <c r="BZM106"/>
      <c r="BZN106"/>
      <c r="BZO106"/>
      <c r="BZP106"/>
      <c r="BZQ106"/>
      <c r="BZR106"/>
      <c r="BZS106"/>
      <c r="BZT106"/>
      <c r="BZU106"/>
      <c r="BZV106"/>
      <c r="BZW106"/>
      <c r="BZX106"/>
      <c r="BZY106"/>
      <c r="BZZ106"/>
      <c r="CAA106"/>
      <c r="CAB106"/>
      <c r="CAC106"/>
      <c r="CAD106"/>
      <c r="CAE106"/>
      <c r="CAF106"/>
      <c r="CAG106"/>
      <c r="CAH106"/>
      <c r="CAI106"/>
      <c r="CAJ106"/>
      <c r="CAK106"/>
      <c r="CAL106"/>
      <c r="CAM106"/>
      <c r="CAN106"/>
      <c r="CAO106"/>
      <c r="CAP106"/>
      <c r="CAQ106"/>
      <c r="CAR106"/>
      <c r="CAS106"/>
      <c r="CAT106"/>
      <c r="CAU106"/>
      <c r="CAV106"/>
      <c r="CAW106"/>
      <c r="CAX106"/>
      <c r="CAY106"/>
      <c r="CAZ106"/>
      <c r="CBA106"/>
      <c r="CBB106"/>
      <c r="CBC106"/>
      <c r="CBD106"/>
      <c r="CBE106"/>
      <c r="CBF106"/>
      <c r="CBG106"/>
      <c r="CBH106"/>
      <c r="CBI106"/>
      <c r="CBJ106"/>
      <c r="CBK106"/>
      <c r="CBL106"/>
      <c r="CBM106"/>
      <c r="CBN106"/>
      <c r="CBO106"/>
      <c r="CBP106"/>
      <c r="CBQ106"/>
      <c r="CBR106"/>
      <c r="CBS106"/>
      <c r="CBT106"/>
      <c r="CBU106"/>
      <c r="CBV106"/>
      <c r="CBW106"/>
      <c r="CBX106"/>
      <c r="CBY106"/>
      <c r="CBZ106"/>
      <c r="CCA106"/>
      <c r="CCB106"/>
      <c r="CCC106"/>
      <c r="CCD106"/>
      <c r="CCE106"/>
      <c r="CCF106"/>
      <c r="CCG106"/>
      <c r="CCH106"/>
      <c r="CCI106"/>
      <c r="CCJ106"/>
      <c r="CCK106"/>
      <c r="CCL106"/>
      <c r="CCM106"/>
      <c r="CCN106"/>
      <c r="CCO106"/>
      <c r="CCP106"/>
      <c r="CCQ106"/>
      <c r="CCR106"/>
      <c r="CCS106"/>
      <c r="CCT106"/>
      <c r="CCU106"/>
      <c r="CCV106"/>
      <c r="CCW106"/>
      <c r="CCX106"/>
      <c r="CCY106"/>
      <c r="CCZ106"/>
      <c r="CDA106"/>
      <c r="CDB106"/>
      <c r="CDC106"/>
      <c r="CDD106"/>
      <c r="CDE106"/>
      <c r="CDF106"/>
      <c r="CDG106"/>
      <c r="CDH106"/>
      <c r="CDI106"/>
      <c r="CDJ106"/>
      <c r="CDK106"/>
      <c r="CDL106"/>
      <c r="CDM106"/>
      <c r="CDN106"/>
      <c r="CDO106"/>
      <c r="CDP106"/>
      <c r="CDQ106"/>
      <c r="CDR106"/>
      <c r="CDS106"/>
      <c r="CDT106"/>
      <c r="CDU106"/>
      <c r="CDV106"/>
      <c r="CDW106"/>
      <c r="CDX106"/>
      <c r="CDY106"/>
      <c r="CDZ106"/>
      <c r="CEA106"/>
      <c r="CEB106"/>
      <c r="CEC106"/>
      <c r="CED106"/>
      <c r="CEE106"/>
      <c r="CEF106"/>
      <c r="CEG106"/>
      <c r="CEH106"/>
      <c r="CEI106"/>
      <c r="CEJ106"/>
      <c r="CEK106"/>
      <c r="CEL106"/>
      <c r="CEM106"/>
      <c r="CEN106"/>
      <c r="CEO106"/>
      <c r="CEP106"/>
      <c r="CEQ106"/>
      <c r="CER106"/>
      <c r="CES106"/>
      <c r="CET106"/>
      <c r="CEU106"/>
      <c r="CEV106"/>
      <c r="CEW106"/>
      <c r="CEX106"/>
      <c r="CEY106"/>
      <c r="CEZ106"/>
      <c r="CFA106"/>
      <c r="CFB106"/>
      <c r="CFC106"/>
      <c r="CFD106"/>
      <c r="CFE106"/>
      <c r="CFF106"/>
      <c r="CFG106"/>
      <c r="CFH106"/>
      <c r="CFI106"/>
      <c r="CFJ106"/>
      <c r="CFK106"/>
      <c r="CFL106"/>
      <c r="CFM106"/>
      <c r="CFN106"/>
      <c r="CFO106"/>
      <c r="CFP106"/>
      <c r="CFQ106"/>
      <c r="CFR106"/>
      <c r="CFS106"/>
      <c r="CFT106"/>
      <c r="CFU106"/>
      <c r="CFV106"/>
      <c r="CFW106"/>
      <c r="CFX106"/>
      <c r="CFY106"/>
      <c r="CFZ106"/>
      <c r="CGA106"/>
      <c r="CGB106"/>
      <c r="CGC106"/>
      <c r="CGD106"/>
      <c r="CGE106"/>
      <c r="CGF106"/>
      <c r="CGG106"/>
      <c r="CGH106"/>
      <c r="CGI106"/>
      <c r="CGJ106"/>
      <c r="CGK106"/>
      <c r="CGL106"/>
      <c r="CGM106"/>
      <c r="CGN106"/>
      <c r="CGO106"/>
      <c r="CGP106"/>
      <c r="CGQ106"/>
      <c r="CGR106"/>
      <c r="CGS106"/>
      <c r="CGT106"/>
      <c r="CGU106"/>
      <c r="CGV106"/>
      <c r="CGW106"/>
      <c r="CGX106"/>
      <c r="CGY106"/>
      <c r="CGZ106"/>
      <c r="CHA106"/>
      <c r="CHB106"/>
      <c r="CHC106"/>
      <c r="CHD106"/>
      <c r="CHE106"/>
      <c r="CHF106"/>
      <c r="CHG106"/>
      <c r="CHH106"/>
      <c r="CHI106"/>
      <c r="CHJ106"/>
      <c r="CHK106"/>
      <c r="CHL106"/>
      <c r="CHM106"/>
      <c r="CHN106"/>
      <c r="CHO106"/>
      <c r="CHP106"/>
      <c r="CHQ106"/>
      <c r="CHR106"/>
      <c r="CHS106"/>
      <c r="CHT106"/>
      <c r="CHU106"/>
      <c r="CHV106"/>
      <c r="CHW106"/>
      <c r="CHX106"/>
      <c r="CHY106"/>
      <c r="CHZ106"/>
      <c r="CIA106"/>
      <c r="CIB106"/>
      <c r="CIC106"/>
      <c r="CID106"/>
      <c r="CIE106"/>
      <c r="CIF106"/>
      <c r="CIG106"/>
      <c r="CIH106"/>
      <c r="CII106"/>
      <c r="CIJ106"/>
      <c r="CIK106"/>
      <c r="CIL106"/>
      <c r="CIM106"/>
      <c r="CIN106"/>
      <c r="CIO106"/>
      <c r="CIP106"/>
      <c r="CIQ106"/>
      <c r="CIR106"/>
      <c r="CIS106"/>
      <c r="CIT106"/>
      <c r="CIU106"/>
      <c r="CIV106"/>
      <c r="CIW106"/>
      <c r="CIX106"/>
      <c r="CIY106"/>
      <c r="CIZ106"/>
      <c r="CJA106"/>
      <c r="CJB106"/>
      <c r="CJC106"/>
      <c r="CJD106"/>
      <c r="CJE106"/>
      <c r="CJF106"/>
      <c r="CJG106"/>
      <c r="CJH106"/>
      <c r="CJI106"/>
      <c r="CJJ106"/>
      <c r="CJK106"/>
      <c r="CJL106"/>
      <c r="CJM106"/>
      <c r="CJN106"/>
      <c r="CJO106"/>
      <c r="CJP106"/>
      <c r="CJQ106"/>
      <c r="CJR106"/>
      <c r="CJS106"/>
      <c r="CJT106"/>
      <c r="CJU106"/>
      <c r="CJV106"/>
      <c r="CJW106"/>
      <c r="CJX106"/>
      <c r="CJY106"/>
      <c r="CJZ106"/>
      <c r="CKA106"/>
      <c r="CKB106"/>
      <c r="CKC106"/>
      <c r="CKD106"/>
      <c r="CKE106"/>
      <c r="CKF106"/>
      <c r="CKG106"/>
      <c r="CKH106"/>
      <c r="CKI106"/>
      <c r="CKJ106"/>
      <c r="CKK106"/>
      <c r="CKL106"/>
      <c r="CKM106"/>
      <c r="CKN106"/>
      <c r="CKO106"/>
      <c r="CKP106"/>
      <c r="CKQ106"/>
      <c r="CKR106"/>
      <c r="CKS106"/>
      <c r="CKT106"/>
      <c r="CKU106"/>
      <c r="CKV106"/>
      <c r="CKW106"/>
      <c r="CKX106"/>
      <c r="CKY106"/>
      <c r="CKZ106"/>
      <c r="CLA106"/>
      <c r="CLB106"/>
      <c r="CLC106"/>
      <c r="CLD106"/>
      <c r="CLE106"/>
      <c r="CLF106"/>
      <c r="CLG106"/>
      <c r="CLH106"/>
      <c r="CLI106"/>
      <c r="CLJ106"/>
      <c r="CLK106"/>
      <c r="CLL106"/>
      <c r="CLM106"/>
      <c r="CLN106"/>
      <c r="CLO106"/>
      <c r="CLP106"/>
      <c r="CLQ106"/>
      <c r="CLR106"/>
      <c r="CLS106"/>
      <c r="CLT106"/>
      <c r="CLU106"/>
      <c r="CLV106"/>
      <c r="CLW106"/>
      <c r="CLX106"/>
      <c r="CLY106"/>
      <c r="CLZ106"/>
      <c r="CMA106"/>
      <c r="CMB106"/>
      <c r="CMC106"/>
      <c r="CMD106"/>
      <c r="CME106"/>
      <c r="CMF106"/>
      <c r="CMG106"/>
      <c r="CMH106"/>
      <c r="CMI106"/>
      <c r="CMJ106"/>
      <c r="CMK106"/>
      <c r="CML106"/>
      <c r="CMM106"/>
      <c r="CMN106"/>
      <c r="CMO106"/>
      <c r="CMP106"/>
      <c r="CMQ106"/>
      <c r="CMR106"/>
      <c r="CMS106"/>
      <c r="CMT106"/>
      <c r="CMU106"/>
      <c r="CMV106"/>
      <c r="CMW106"/>
      <c r="CMX106"/>
      <c r="CMY106"/>
      <c r="CMZ106"/>
      <c r="CNA106"/>
      <c r="CNB106"/>
      <c r="CNC106"/>
      <c r="CND106"/>
      <c r="CNE106"/>
      <c r="CNF106"/>
      <c r="CNG106"/>
      <c r="CNH106"/>
      <c r="CNI106"/>
      <c r="CNJ106"/>
      <c r="CNK106"/>
      <c r="CNL106"/>
      <c r="CNM106"/>
      <c r="CNN106"/>
      <c r="CNO106"/>
      <c r="CNP106"/>
      <c r="CNQ106"/>
      <c r="CNR106"/>
      <c r="CNS106"/>
      <c r="CNT106"/>
      <c r="CNU106"/>
      <c r="CNV106"/>
      <c r="CNW106"/>
      <c r="CNX106"/>
      <c r="CNY106"/>
      <c r="CNZ106"/>
      <c r="COA106"/>
      <c r="COB106"/>
      <c r="COC106"/>
      <c r="COD106"/>
      <c r="COE106"/>
      <c r="COF106"/>
      <c r="COG106"/>
      <c r="COH106"/>
      <c r="COI106"/>
      <c r="COJ106"/>
      <c r="COK106"/>
      <c r="COL106"/>
      <c r="COM106"/>
      <c r="CON106"/>
      <c r="COO106"/>
      <c r="COP106"/>
      <c r="COQ106"/>
      <c r="COR106"/>
      <c r="COS106"/>
      <c r="COT106"/>
      <c r="COU106"/>
      <c r="COV106"/>
      <c r="COW106"/>
      <c r="COX106"/>
      <c r="COY106"/>
      <c r="COZ106"/>
      <c r="CPA106"/>
      <c r="CPB106"/>
      <c r="CPC106"/>
      <c r="CPD106"/>
      <c r="CPE106"/>
      <c r="CPF106"/>
      <c r="CPG106"/>
      <c r="CPH106"/>
      <c r="CPI106"/>
      <c r="CPJ106"/>
      <c r="CPK106"/>
      <c r="CPL106"/>
      <c r="CPM106"/>
      <c r="CPN106"/>
      <c r="CPO106"/>
      <c r="CPP106"/>
      <c r="CPQ106"/>
      <c r="CPR106"/>
      <c r="CPS106"/>
      <c r="CPT106"/>
      <c r="CPU106"/>
      <c r="CPV106"/>
      <c r="CPW106"/>
      <c r="CPX106"/>
      <c r="CPY106"/>
      <c r="CPZ106"/>
      <c r="CQA106"/>
      <c r="CQB106"/>
      <c r="CQC106"/>
      <c r="CQD106"/>
      <c r="CQE106"/>
      <c r="CQF106"/>
      <c r="CQG106"/>
      <c r="CQH106"/>
      <c r="CQI106"/>
      <c r="CQJ106"/>
      <c r="CQK106"/>
      <c r="CQL106"/>
      <c r="CQM106"/>
      <c r="CQN106"/>
      <c r="CQO106"/>
      <c r="CQP106"/>
      <c r="CQQ106"/>
      <c r="CQR106"/>
      <c r="CQS106"/>
      <c r="CQT106"/>
      <c r="CQU106"/>
      <c r="CQV106"/>
      <c r="CQW106"/>
      <c r="CQX106"/>
      <c r="CQY106"/>
      <c r="CQZ106"/>
      <c r="CRA106"/>
      <c r="CRB106"/>
      <c r="CRC106"/>
      <c r="CRD106"/>
      <c r="CRE106"/>
      <c r="CRF106"/>
      <c r="CRG106"/>
      <c r="CRH106"/>
      <c r="CRI106"/>
      <c r="CRJ106"/>
      <c r="CRK106"/>
      <c r="CRL106"/>
      <c r="CRM106"/>
      <c r="CRN106"/>
      <c r="CRO106"/>
      <c r="CRP106"/>
      <c r="CRQ106"/>
      <c r="CRR106"/>
      <c r="CRS106"/>
      <c r="CRT106"/>
      <c r="CRU106"/>
      <c r="CRV106"/>
      <c r="CRW106"/>
      <c r="CRX106"/>
      <c r="CRY106"/>
      <c r="CRZ106"/>
      <c r="CSA106"/>
      <c r="CSB106"/>
      <c r="CSC106"/>
      <c r="CSD106"/>
      <c r="CSE106"/>
      <c r="CSF106"/>
      <c r="CSG106"/>
      <c r="CSH106"/>
      <c r="CSI106"/>
      <c r="CSJ106"/>
      <c r="CSK106"/>
      <c r="CSL106"/>
      <c r="CSM106"/>
      <c r="CSN106"/>
      <c r="CSO106"/>
      <c r="CSP106"/>
      <c r="CSQ106"/>
      <c r="CSR106"/>
      <c r="CSS106"/>
      <c r="CST106"/>
      <c r="CSU106"/>
      <c r="CSV106"/>
      <c r="CSW106"/>
      <c r="CSX106"/>
      <c r="CSY106"/>
      <c r="CSZ106"/>
      <c r="CTA106"/>
      <c r="CTB106"/>
      <c r="CTC106"/>
      <c r="CTD106"/>
      <c r="CTE106"/>
      <c r="CTF106"/>
      <c r="CTG106"/>
      <c r="CTH106"/>
      <c r="CTI106"/>
      <c r="CTJ106"/>
      <c r="CTK106"/>
      <c r="CTL106"/>
      <c r="CTM106"/>
      <c r="CTN106"/>
      <c r="CTO106"/>
      <c r="CTP106"/>
      <c r="CTQ106"/>
      <c r="CTR106"/>
      <c r="CTS106"/>
      <c r="CTT106"/>
      <c r="CTU106"/>
      <c r="CTV106"/>
      <c r="CTW106"/>
      <c r="CTX106"/>
      <c r="CTY106"/>
      <c r="CTZ106"/>
      <c r="CUA106"/>
      <c r="CUB106"/>
      <c r="CUC106"/>
      <c r="CUD106"/>
      <c r="CUE106"/>
      <c r="CUF106"/>
      <c r="CUG106"/>
      <c r="CUH106"/>
      <c r="CUI106"/>
      <c r="CUJ106"/>
      <c r="CUK106"/>
      <c r="CUL106"/>
      <c r="CUM106"/>
      <c r="CUN106"/>
      <c r="CUO106"/>
      <c r="CUP106"/>
      <c r="CUQ106"/>
      <c r="CUR106"/>
      <c r="CUS106"/>
      <c r="CUT106"/>
      <c r="CUU106"/>
      <c r="CUV106"/>
      <c r="CUW106"/>
      <c r="CUX106"/>
      <c r="CUY106"/>
      <c r="CUZ106"/>
      <c r="CVA106"/>
      <c r="CVB106"/>
      <c r="CVC106"/>
      <c r="CVD106"/>
      <c r="CVE106"/>
      <c r="CVF106"/>
      <c r="CVG106"/>
      <c r="CVH106"/>
      <c r="CVI106"/>
      <c r="CVJ106"/>
      <c r="CVK106"/>
      <c r="CVL106"/>
      <c r="CVM106"/>
      <c r="CVN106"/>
      <c r="CVO106"/>
      <c r="CVP106"/>
      <c r="CVQ106"/>
      <c r="CVR106"/>
      <c r="CVS106"/>
      <c r="CVT106"/>
      <c r="CVU106"/>
      <c r="CVV106"/>
      <c r="CVW106"/>
      <c r="CVX106"/>
      <c r="CVY106"/>
      <c r="CVZ106"/>
      <c r="CWA106"/>
      <c r="CWB106"/>
      <c r="CWC106"/>
      <c r="CWD106"/>
      <c r="CWE106"/>
      <c r="CWF106"/>
      <c r="CWG106"/>
      <c r="CWH106"/>
      <c r="CWI106"/>
      <c r="CWJ106"/>
      <c r="CWK106"/>
      <c r="CWL106"/>
      <c r="CWM106"/>
      <c r="CWN106"/>
      <c r="CWO106"/>
      <c r="CWP106"/>
      <c r="CWQ106"/>
      <c r="CWR106"/>
      <c r="CWS106"/>
      <c r="CWT106"/>
      <c r="CWU106"/>
      <c r="CWV106"/>
      <c r="CWW106"/>
      <c r="CWX106"/>
      <c r="CWY106"/>
      <c r="CWZ106"/>
      <c r="CXA106"/>
      <c r="CXB106"/>
      <c r="CXC106"/>
      <c r="CXD106"/>
      <c r="CXE106"/>
      <c r="CXF106"/>
      <c r="CXG106"/>
      <c r="CXH106"/>
      <c r="CXI106"/>
      <c r="CXJ106"/>
      <c r="CXK106"/>
      <c r="CXL106"/>
      <c r="CXM106"/>
      <c r="CXN106"/>
      <c r="CXO106"/>
      <c r="CXP106"/>
      <c r="CXQ106"/>
      <c r="CXR106"/>
      <c r="CXS106"/>
      <c r="CXT106"/>
      <c r="CXU106"/>
      <c r="CXV106"/>
      <c r="CXW106"/>
      <c r="CXX106"/>
      <c r="CXY106"/>
      <c r="CXZ106"/>
      <c r="CYA106"/>
      <c r="CYB106"/>
      <c r="CYC106"/>
      <c r="CYD106"/>
      <c r="CYE106"/>
      <c r="CYF106"/>
      <c r="CYG106"/>
      <c r="CYH106"/>
      <c r="CYI106"/>
      <c r="CYJ106"/>
      <c r="CYK106"/>
      <c r="CYL106"/>
      <c r="CYM106"/>
      <c r="CYN106"/>
      <c r="CYO106"/>
      <c r="CYP106"/>
      <c r="CYQ106"/>
      <c r="CYR106"/>
      <c r="CYS106"/>
      <c r="CYT106"/>
      <c r="CYU106"/>
      <c r="CYV106"/>
      <c r="CYW106"/>
      <c r="CYX106"/>
      <c r="CYY106"/>
      <c r="CYZ106"/>
      <c r="CZA106"/>
      <c r="CZB106"/>
      <c r="CZC106"/>
      <c r="CZD106"/>
      <c r="CZE106"/>
      <c r="CZF106"/>
      <c r="CZG106"/>
      <c r="CZH106"/>
      <c r="CZI106"/>
      <c r="CZJ106"/>
      <c r="CZK106"/>
      <c r="CZL106"/>
      <c r="CZM106"/>
      <c r="CZN106"/>
      <c r="CZO106"/>
      <c r="CZP106"/>
      <c r="CZQ106"/>
      <c r="CZR106"/>
      <c r="CZS106"/>
      <c r="CZT106"/>
      <c r="CZU106"/>
      <c r="CZV106"/>
      <c r="CZW106"/>
      <c r="CZX106"/>
      <c r="CZY106"/>
      <c r="CZZ106"/>
      <c r="DAA106"/>
      <c r="DAB106"/>
      <c r="DAC106"/>
      <c r="DAD106"/>
      <c r="DAE106"/>
      <c r="DAF106"/>
      <c r="DAG106"/>
      <c r="DAH106"/>
      <c r="DAI106"/>
      <c r="DAJ106"/>
      <c r="DAK106"/>
      <c r="DAL106"/>
      <c r="DAM106"/>
      <c r="DAN106"/>
      <c r="DAO106"/>
      <c r="DAP106"/>
      <c r="DAQ106"/>
      <c r="DAR106"/>
      <c r="DAS106"/>
      <c r="DAT106"/>
      <c r="DAU106"/>
      <c r="DAV106"/>
      <c r="DAW106"/>
      <c r="DAX106"/>
      <c r="DAY106"/>
      <c r="DAZ106"/>
      <c r="DBA106"/>
      <c r="DBB106"/>
      <c r="DBC106"/>
      <c r="DBD106"/>
      <c r="DBE106"/>
      <c r="DBF106"/>
      <c r="DBG106"/>
      <c r="DBH106"/>
      <c r="DBI106"/>
      <c r="DBJ106"/>
      <c r="DBK106"/>
      <c r="DBL106"/>
      <c r="DBM106"/>
      <c r="DBN106"/>
      <c r="DBO106"/>
      <c r="DBP106"/>
      <c r="DBQ106"/>
      <c r="DBR106"/>
      <c r="DBS106"/>
      <c r="DBT106"/>
      <c r="DBU106"/>
      <c r="DBV106"/>
      <c r="DBW106"/>
      <c r="DBX106"/>
      <c r="DBY106"/>
      <c r="DBZ106"/>
      <c r="DCA106"/>
      <c r="DCB106"/>
      <c r="DCC106"/>
      <c r="DCD106"/>
      <c r="DCE106"/>
      <c r="DCF106"/>
      <c r="DCG106"/>
      <c r="DCH106"/>
      <c r="DCI106"/>
      <c r="DCJ106"/>
      <c r="DCK106"/>
      <c r="DCL106"/>
      <c r="DCM106"/>
      <c r="DCN106"/>
      <c r="DCO106"/>
      <c r="DCP106"/>
      <c r="DCQ106"/>
      <c r="DCR106"/>
      <c r="DCS106"/>
      <c r="DCT106"/>
      <c r="DCU106"/>
      <c r="DCV106"/>
      <c r="DCW106"/>
      <c r="DCX106"/>
      <c r="DCY106"/>
      <c r="DCZ106"/>
      <c r="DDA106"/>
      <c r="DDB106"/>
      <c r="DDC106"/>
      <c r="DDD106"/>
      <c r="DDE106"/>
      <c r="DDF106"/>
      <c r="DDG106"/>
      <c r="DDH106"/>
      <c r="DDI106"/>
      <c r="DDJ106"/>
      <c r="DDK106"/>
      <c r="DDL106"/>
      <c r="DDM106"/>
      <c r="DDN106"/>
      <c r="DDO106"/>
      <c r="DDP106"/>
      <c r="DDQ106"/>
      <c r="DDR106"/>
      <c r="DDS106"/>
      <c r="DDT106"/>
      <c r="DDU106"/>
      <c r="DDV106"/>
      <c r="DDW106"/>
      <c r="DDX106"/>
      <c r="DDY106"/>
      <c r="DDZ106"/>
      <c r="DEA106"/>
      <c r="DEB106"/>
      <c r="DEC106"/>
      <c r="DED106"/>
      <c r="DEE106"/>
      <c r="DEF106"/>
      <c r="DEG106"/>
      <c r="DEH106"/>
      <c r="DEI106"/>
      <c r="DEJ106"/>
      <c r="DEK106"/>
      <c r="DEL106"/>
      <c r="DEM106"/>
      <c r="DEN106"/>
      <c r="DEO106"/>
      <c r="DEP106"/>
      <c r="DEQ106"/>
      <c r="DER106"/>
      <c r="DES106"/>
      <c r="DET106"/>
      <c r="DEU106"/>
      <c r="DEV106"/>
      <c r="DEW106"/>
      <c r="DEX106"/>
      <c r="DEY106"/>
      <c r="DEZ106"/>
      <c r="DFA106"/>
      <c r="DFB106"/>
      <c r="DFC106"/>
      <c r="DFD106"/>
      <c r="DFE106"/>
      <c r="DFF106"/>
      <c r="DFG106"/>
      <c r="DFH106"/>
      <c r="DFI106"/>
      <c r="DFJ106"/>
      <c r="DFK106"/>
      <c r="DFL106"/>
      <c r="DFM106"/>
      <c r="DFN106"/>
      <c r="DFO106"/>
      <c r="DFP106"/>
      <c r="DFQ106"/>
      <c r="DFR106"/>
      <c r="DFS106"/>
      <c r="DFT106"/>
      <c r="DFU106"/>
      <c r="DFV106"/>
      <c r="DFW106"/>
      <c r="DFX106"/>
      <c r="DFY106"/>
      <c r="DFZ106"/>
      <c r="DGA106"/>
      <c r="DGB106"/>
      <c r="DGC106"/>
      <c r="DGD106"/>
      <c r="DGE106"/>
      <c r="DGF106"/>
      <c r="DGG106"/>
      <c r="DGH106"/>
      <c r="DGI106"/>
      <c r="DGJ106"/>
      <c r="DGK106"/>
      <c r="DGL106"/>
      <c r="DGM106"/>
      <c r="DGN106"/>
      <c r="DGO106"/>
      <c r="DGP106"/>
      <c r="DGQ106"/>
      <c r="DGR106"/>
      <c r="DGS106"/>
      <c r="DGT106"/>
      <c r="DGU106"/>
      <c r="DGV106"/>
      <c r="DGW106"/>
      <c r="DGX106"/>
      <c r="DGY106"/>
      <c r="DGZ106"/>
      <c r="DHA106"/>
      <c r="DHB106"/>
      <c r="DHC106"/>
      <c r="DHD106"/>
      <c r="DHE106"/>
      <c r="DHF106"/>
      <c r="DHG106"/>
      <c r="DHH106"/>
      <c r="DHI106"/>
      <c r="DHJ106"/>
      <c r="DHK106"/>
      <c r="DHL106"/>
      <c r="DHM106"/>
      <c r="DHN106"/>
      <c r="DHO106"/>
      <c r="DHP106"/>
      <c r="DHQ106"/>
      <c r="DHR106"/>
      <c r="DHS106"/>
      <c r="DHT106"/>
      <c r="DHU106"/>
      <c r="DHV106"/>
      <c r="DHW106"/>
      <c r="DHX106"/>
      <c r="DHY106"/>
      <c r="DHZ106"/>
      <c r="DIA106"/>
      <c r="DIB106"/>
      <c r="DIC106"/>
      <c r="DID106"/>
      <c r="DIE106"/>
      <c r="DIF106"/>
      <c r="DIG106"/>
      <c r="DIH106"/>
      <c r="DII106"/>
      <c r="DIJ106"/>
      <c r="DIK106"/>
      <c r="DIL106"/>
      <c r="DIM106"/>
      <c r="DIN106"/>
      <c r="DIO106"/>
      <c r="DIP106"/>
      <c r="DIQ106"/>
      <c r="DIR106"/>
      <c r="DIS106"/>
      <c r="DIT106"/>
      <c r="DIU106"/>
      <c r="DIV106"/>
      <c r="DIW106"/>
      <c r="DIX106"/>
      <c r="DIY106"/>
      <c r="DIZ106"/>
      <c r="DJA106"/>
      <c r="DJB106"/>
      <c r="DJC106"/>
      <c r="DJD106"/>
      <c r="DJE106"/>
      <c r="DJF106"/>
      <c r="DJG106"/>
      <c r="DJH106"/>
      <c r="DJI106"/>
      <c r="DJJ106"/>
      <c r="DJK106"/>
      <c r="DJL106"/>
      <c r="DJM106"/>
      <c r="DJN106"/>
      <c r="DJO106"/>
      <c r="DJP106"/>
      <c r="DJQ106"/>
      <c r="DJR106"/>
      <c r="DJS106"/>
      <c r="DJT106"/>
      <c r="DJU106"/>
      <c r="DJV106"/>
      <c r="DJW106"/>
      <c r="DJX106"/>
      <c r="DJY106"/>
      <c r="DJZ106"/>
      <c r="DKA106"/>
      <c r="DKB106"/>
      <c r="DKC106"/>
      <c r="DKD106"/>
      <c r="DKE106"/>
      <c r="DKF106"/>
      <c r="DKG106"/>
      <c r="DKH106"/>
      <c r="DKI106"/>
      <c r="DKJ106"/>
      <c r="DKK106"/>
      <c r="DKL106"/>
      <c r="DKM106"/>
      <c r="DKN106"/>
      <c r="DKO106"/>
      <c r="DKP106"/>
      <c r="DKQ106"/>
      <c r="DKR106"/>
      <c r="DKS106"/>
      <c r="DKT106"/>
      <c r="DKU106"/>
      <c r="DKV106"/>
      <c r="DKW106"/>
      <c r="DKX106"/>
      <c r="DKY106"/>
      <c r="DKZ106"/>
      <c r="DLA106"/>
      <c r="DLB106"/>
      <c r="DLC106"/>
      <c r="DLD106"/>
      <c r="DLE106"/>
      <c r="DLF106"/>
      <c r="DLG106"/>
      <c r="DLH106"/>
      <c r="DLI106"/>
      <c r="DLJ106"/>
      <c r="DLK106"/>
      <c r="DLL106"/>
      <c r="DLM106"/>
      <c r="DLN106"/>
      <c r="DLO106"/>
      <c r="DLP106"/>
      <c r="DLQ106"/>
      <c r="DLR106"/>
      <c r="DLS106"/>
      <c r="DLT106"/>
      <c r="DLU106"/>
      <c r="DLV106"/>
      <c r="DLW106"/>
      <c r="DLX106"/>
      <c r="DLY106"/>
      <c r="DLZ106"/>
      <c r="DMA106"/>
      <c r="DMB106"/>
      <c r="DMC106"/>
      <c r="DMD106"/>
      <c r="DME106"/>
      <c r="DMF106"/>
      <c r="DMG106"/>
      <c r="DMH106"/>
      <c r="DMI106"/>
      <c r="DMJ106"/>
      <c r="DMK106"/>
      <c r="DML106"/>
      <c r="DMM106"/>
      <c r="DMN106"/>
      <c r="DMO106"/>
      <c r="DMP106"/>
      <c r="DMQ106"/>
      <c r="DMR106"/>
      <c r="DMS106"/>
      <c r="DMT106"/>
      <c r="DMU106"/>
      <c r="DMV106"/>
      <c r="DMW106"/>
      <c r="DMX106"/>
      <c r="DMY106"/>
      <c r="DMZ106"/>
      <c r="DNA106"/>
      <c r="DNB106"/>
      <c r="DNC106"/>
      <c r="DND106"/>
      <c r="DNE106"/>
      <c r="DNF106"/>
      <c r="DNG106"/>
      <c r="DNH106"/>
      <c r="DNI106"/>
      <c r="DNJ106"/>
      <c r="DNK106"/>
      <c r="DNL106"/>
      <c r="DNM106"/>
      <c r="DNN106"/>
      <c r="DNO106"/>
      <c r="DNP106"/>
      <c r="DNQ106"/>
      <c r="DNR106"/>
      <c r="DNS106"/>
      <c r="DNT106"/>
      <c r="DNU106"/>
      <c r="DNV106"/>
      <c r="DNW106"/>
      <c r="DNX106"/>
      <c r="DNY106"/>
      <c r="DNZ106"/>
      <c r="DOA106"/>
      <c r="DOB106"/>
      <c r="DOC106"/>
      <c r="DOD106"/>
      <c r="DOE106"/>
      <c r="DOF106"/>
      <c r="DOG106"/>
      <c r="DOH106"/>
      <c r="DOI106"/>
      <c r="DOJ106"/>
      <c r="DOK106"/>
      <c r="DOL106"/>
      <c r="DOM106"/>
      <c r="DON106"/>
      <c r="DOO106"/>
      <c r="DOP106"/>
      <c r="DOQ106"/>
      <c r="DOR106"/>
      <c r="DOS106"/>
      <c r="DOT106"/>
      <c r="DOU106"/>
      <c r="DOV106"/>
      <c r="DOW106"/>
      <c r="DOX106"/>
      <c r="DOY106"/>
      <c r="DOZ106"/>
      <c r="DPA106"/>
      <c r="DPB106"/>
      <c r="DPC106"/>
      <c r="DPD106"/>
      <c r="DPE106"/>
      <c r="DPF106"/>
      <c r="DPG106"/>
      <c r="DPH106"/>
      <c r="DPI106"/>
      <c r="DPJ106"/>
      <c r="DPK106"/>
      <c r="DPL106"/>
      <c r="DPM106"/>
      <c r="DPN106"/>
      <c r="DPO106"/>
      <c r="DPP106"/>
      <c r="DPQ106"/>
      <c r="DPR106"/>
      <c r="DPS106"/>
      <c r="DPT106"/>
      <c r="DPU106"/>
      <c r="DPV106"/>
      <c r="DPW106"/>
      <c r="DPX106"/>
      <c r="DPY106"/>
      <c r="DPZ106"/>
      <c r="DQA106"/>
      <c r="DQB106"/>
      <c r="DQC106"/>
      <c r="DQD106"/>
      <c r="DQE106"/>
      <c r="DQF106"/>
      <c r="DQG106"/>
      <c r="DQH106"/>
      <c r="DQI106"/>
      <c r="DQJ106"/>
      <c r="DQK106"/>
      <c r="DQL106"/>
      <c r="DQM106"/>
      <c r="DQN106"/>
      <c r="DQO106"/>
      <c r="DQP106"/>
      <c r="DQQ106"/>
      <c r="DQR106"/>
      <c r="DQS106"/>
      <c r="DQT106"/>
      <c r="DQU106"/>
      <c r="DQV106"/>
      <c r="DQW106"/>
      <c r="DQX106"/>
      <c r="DQY106"/>
      <c r="DQZ106"/>
      <c r="DRA106"/>
      <c r="DRB106"/>
      <c r="DRC106"/>
      <c r="DRD106"/>
      <c r="DRE106"/>
      <c r="DRF106"/>
      <c r="DRG106"/>
      <c r="DRH106"/>
      <c r="DRI106"/>
      <c r="DRJ106"/>
      <c r="DRK106"/>
      <c r="DRL106"/>
      <c r="DRM106"/>
      <c r="DRN106"/>
      <c r="DRO106"/>
      <c r="DRP106"/>
      <c r="DRQ106"/>
      <c r="DRR106"/>
      <c r="DRS106"/>
      <c r="DRT106"/>
      <c r="DRU106"/>
      <c r="DRV106"/>
      <c r="DRW106"/>
      <c r="DRX106"/>
      <c r="DRY106"/>
      <c r="DRZ106"/>
      <c r="DSA106"/>
      <c r="DSB106"/>
      <c r="DSC106"/>
      <c r="DSD106"/>
      <c r="DSE106"/>
      <c r="DSF106"/>
      <c r="DSG106"/>
      <c r="DSH106"/>
      <c r="DSI106"/>
      <c r="DSJ106"/>
      <c r="DSK106"/>
      <c r="DSL106"/>
      <c r="DSM106"/>
      <c r="DSN106"/>
      <c r="DSO106"/>
      <c r="DSP106"/>
      <c r="DSQ106"/>
      <c r="DSR106"/>
      <c r="DSS106"/>
      <c r="DST106"/>
      <c r="DSU106"/>
      <c r="DSV106"/>
      <c r="DSW106"/>
      <c r="DSX106"/>
      <c r="DSY106"/>
      <c r="DSZ106"/>
      <c r="DTA106"/>
      <c r="DTB106"/>
      <c r="DTC106"/>
      <c r="DTD106"/>
      <c r="DTE106"/>
      <c r="DTF106"/>
      <c r="DTG106"/>
      <c r="DTH106"/>
      <c r="DTI106"/>
      <c r="DTJ106"/>
      <c r="DTK106"/>
      <c r="DTL106"/>
      <c r="DTM106"/>
      <c r="DTN106"/>
      <c r="DTO106"/>
      <c r="DTP106"/>
      <c r="DTQ106"/>
      <c r="DTR106"/>
      <c r="DTS106"/>
      <c r="DTT106"/>
      <c r="DTU106"/>
      <c r="DTV106"/>
      <c r="DTW106"/>
      <c r="DTX106"/>
      <c r="DTY106"/>
      <c r="DTZ106"/>
      <c r="DUA106"/>
      <c r="DUB106"/>
      <c r="DUC106"/>
      <c r="DUD106"/>
      <c r="DUE106"/>
      <c r="DUF106"/>
      <c r="DUG106"/>
      <c r="DUH106"/>
      <c r="DUI106"/>
      <c r="DUJ106"/>
      <c r="DUK106"/>
      <c r="DUL106"/>
      <c r="DUM106"/>
      <c r="DUN106"/>
      <c r="DUO106"/>
      <c r="DUP106"/>
      <c r="DUQ106"/>
      <c r="DUR106"/>
      <c r="DUS106"/>
      <c r="DUT106"/>
      <c r="DUU106"/>
      <c r="DUV106"/>
      <c r="DUW106"/>
      <c r="DUX106"/>
      <c r="DUY106"/>
      <c r="DUZ106"/>
      <c r="DVA106"/>
      <c r="DVB106"/>
      <c r="DVC106"/>
      <c r="DVD106"/>
      <c r="DVE106"/>
      <c r="DVF106"/>
      <c r="DVG106"/>
      <c r="DVH106"/>
      <c r="DVI106"/>
      <c r="DVJ106"/>
      <c r="DVK106"/>
      <c r="DVL106"/>
      <c r="DVM106"/>
      <c r="DVN106"/>
      <c r="DVO106"/>
      <c r="DVP106"/>
      <c r="DVQ106"/>
      <c r="DVR106"/>
      <c r="DVS106"/>
      <c r="DVT106"/>
      <c r="DVU106"/>
      <c r="DVV106"/>
      <c r="DVW106"/>
      <c r="DVX106"/>
      <c r="DVY106"/>
      <c r="DVZ106"/>
      <c r="DWA106"/>
      <c r="DWB106"/>
      <c r="DWC106"/>
      <c r="DWD106"/>
      <c r="DWE106"/>
      <c r="DWF106"/>
      <c r="DWG106"/>
      <c r="DWH106"/>
      <c r="DWI106"/>
      <c r="DWJ106"/>
      <c r="DWK106"/>
      <c r="DWL106"/>
      <c r="DWM106"/>
      <c r="DWN106"/>
      <c r="DWO106"/>
      <c r="DWP106"/>
      <c r="DWQ106"/>
      <c r="DWR106"/>
      <c r="DWS106"/>
      <c r="DWT106"/>
      <c r="DWU106"/>
      <c r="DWV106"/>
      <c r="DWW106"/>
      <c r="DWX106"/>
      <c r="DWY106"/>
      <c r="DWZ106"/>
      <c r="DXA106"/>
      <c r="DXB106"/>
      <c r="DXC106"/>
      <c r="DXD106"/>
      <c r="DXE106"/>
      <c r="DXF106"/>
      <c r="DXG106"/>
      <c r="DXH106"/>
      <c r="DXI106"/>
      <c r="DXJ106"/>
      <c r="DXK106"/>
      <c r="DXL106"/>
      <c r="DXM106"/>
      <c r="DXN106"/>
      <c r="DXO106"/>
      <c r="DXP106"/>
      <c r="DXQ106"/>
      <c r="DXR106"/>
      <c r="DXS106"/>
      <c r="DXT106"/>
      <c r="DXU106"/>
      <c r="DXV106"/>
      <c r="DXW106"/>
      <c r="DXX106"/>
      <c r="DXY106"/>
      <c r="DXZ106"/>
      <c r="DYA106"/>
      <c r="DYB106"/>
      <c r="DYC106"/>
      <c r="DYD106"/>
      <c r="DYE106"/>
      <c r="DYF106"/>
      <c r="DYG106"/>
      <c r="DYH106"/>
      <c r="DYI106"/>
      <c r="DYJ106"/>
      <c r="DYK106"/>
      <c r="DYL106"/>
      <c r="DYM106"/>
      <c r="DYN106"/>
      <c r="DYO106"/>
      <c r="DYP106"/>
      <c r="DYQ106"/>
      <c r="DYR106"/>
      <c r="DYS106"/>
      <c r="DYT106"/>
      <c r="DYU106"/>
      <c r="DYV106"/>
      <c r="DYW106"/>
      <c r="DYX106"/>
      <c r="DYY106"/>
      <c r="DYZ106"/>
      <c r="DZA106"/>
      <c r="DZB106"/>
      <c r="DZC106"/>
      <c r="DZD106"/>
      <c r="DZE106"/>
      <c r="DZF106"/>
      <c r="DZG106"/>
      <c r="DZH106"/>
      <c r="DZI106"/>
      <c r="DZJ106"/>
      <c r="DZK106"/>
      <c r="DZL106"/>
      <c r="DZM106"/>
      <c r="DZN106"/>
      <c r="DZO106"/>
      <c r="DZP106"/>
      <c r="DZQ106"/>
      <c r="DZR106"/>
      <c r="DZS106"/>
      <c r="DZT106"/>
      <c r="DZU106"/>
      <c r="DZV106"/>
      <c r="DZW106"/>
      <c r="DZX106"/>
      <c r="DZY106"/>
      <c r="DZZ106"/>
      <c r="EAA106"/>
      <c r="EAB106"/>
      <c r="EAC106"/>
      <c r="EAD106"/>
      <c r="EAE106"/>
      <c r="EAF106"/>
      <c r="EAG106"/>
      <c r="EAH106"/>
      <c r="EAI106"/>
      <c r="EAJ106"/>
      <c r="EAK106"/>
      <c r="EAL106"/>
      <c r="EAM106"/>
      <c r="EAN106"/>
      <c r="EAO106"/>
      <c r="EAP106"/>
      <c r="EAQ106"/>
      <c r="EAR106"/>
      <c r="EAS106"/>
      <c r="EAT106"/>
      <c r="EAU106"/>
      <c r="EAV106"/>
      <c r="EAW106"/>
      <c r="EAX106"/>
      <c r="EAY106"/>
      <c r="EAZ106"/>
      <c r="EBA106"/>
      <c r="EBB106"/>
      <c r="EBC106"/>
      <c r="EBD106"/>
      <c r="EBE106"/>
      <c r="EBF106"/>
      <c r="EBG106"/>
      <c r="EBH106"/>
      <c r="EBI106"/>
      <c r="EBJ106"/>
      <c r="EBK106"/>
      <c r="EBL106"/>
      <c r="EBM106"/>
      <c r="EBN106"/>
      <c r="EBO106"/>
      <c r="EBP106"/>
      <c r="EBQ106"/>
      <c r="EBR106"/>
      <c r="EBS106"/>
      <c r="EBT106"/>
      <c r="EBU106"/>
      <c r="EBV106"/>
      <c r="EBW106"/>
      <c r="EBX106"/>
      <c r="EBY106"/>
      <c r="EBZ106"/>
      <c r="ECA106"/>
      <c r="ECB106"/>
      <c r="ECC106"/>
      <c r="ECD106"/>
      <c r="ECE106"/>
      <c r="ECF106"/>
      <c r="ECG106"/>
      <c r="ECH106"/>
      <c r="ECI106"/>
      <c r="ECJ106"/>
      <c r="ECK106"/>
      <c r="ECL106"/>
      <c r="ECM106"/>
      <c r="ECN106"/>
      <c r="ECO106"/>
      <c r="ECP106"/>
      <c r="ECQ106"/>
      <c r="ECR106"/>
      <c r="ECS106"/>
      <c r="ECT106"/>
      <c r="ECU106"/>
      <c r="ECV106"/>
      <c r="ECW106"/>
      <c r="ECX106"/>
      <c r="ECY106"/>
      <c r="ECZ106"/>
      <c r="EDA106"/>
      <c r="EDB106"/>
      <c r="EDC106"/>
      <c r="EDD106"/>
      <c r="EDE106"/>
      <c r="EDF106"/>
      <c r="EDG106"/>
      <c r="EDH106"/>
      <c r="EDI106"/>
      <c r="EDJ106"/>
      <c r="EDK106"/>
      <c r="EDL106"/>
      <c r="EDM106"/>
      <c r="EDN106"/>
      <c r="EDO106"/>
      <c r="EDP106"/>
      <c r="EDQ106"/>
      <c r="EDR106"/>
      <c r="EDS106"/>
      <c r="EDT106"/>
      <c r="EDU106"/>
      <c r="EDV106"/>
      <c r="EDW106"/>
      <c r="EDX106"/>
      <c r="EDY106"/>
      <c r="EDZ106"/>
      <c r="EEA106"/>
      <c r="EEB106"/>
      <c r="EEC106"/>
      <c r="EED106"/>
      <c r="EEE106"/>
      <c r="EEF106"/>
      <c r="EEG106"/>
      <c r="EEH106"/>
      <c r="EEI106"/>
      <c r="EEJ106"/>
      <c r="EEK106"/>
      <c r="EEL106"/>
      <c r="EEM106"/>
      <c r="EEN106"/>
      <c r="EEO106"/>
      <c r="EEP106"/>
      <c r="EEQ106"/>
      <c r="EER106"/>
      <c r="EES106"/>
      <c r="EET106"/>
      <c r="EEU106"/>
      <c r="EEV106"/>
      <c r="EEW106"/>
      <c r="EEX106"/>
      <c r="EEY106"/>
      <c r="EEZ106"/>
      <c r="EFA106"/>
      <c r="EFB106"/>
      <c r="EFC106"/>
      <c r="EFD106"/>
      <c r="EFE106"/>
      <c r="EFF106"/>
      <c r="EFG106"/>
      <c r="EFH106"/>
      <c r="EFI106"/>
      <c r="EFJ106"/>
      <c r="EFK106"/>
      <c r="EFL106"/>
      <c r="EFM106"/>
      <c r="EFN106"/>
      <c r="EFO106"/>
      <c r="EFP106"/>
      <c r="EFQ106"/>
      <c r="EFR106"/>
      <c r="EFS106"/>
      <c r="EFT106"/>
      <c r="EFU106"/>
      <c r="EFV106"/>
      <c r="EFW106"/>
      <c r="EFX106"/>
      <c r="EFY106"/>
      <c r="EFZ106"/>
      <c r="EGA106"/>
      <c r="EGB106"/>
      <c r="EGC106"/>
      <c r="EGD106"/>
      <c r="EGE106"/>
      <c r="EGF106"/>
      <c r="EGG106"/>
      <c r="EGH106"/>
      <c r="EGI106"/>
      <c r="EGJ106"/>
      <c r="EGK106"/>
      <c r="EGL106"/>
      <c r="EGM106"/>
      <c r="EGN106"/>
      <c r="EGO106"/>
      <c r="EGP106"/>
      <c r="EGQ106"/>
      <c r="EGR106"/>
      <c r="EGS106"/>
      <c r="EGT106"/>
      <c r="EGU106"/>
      <c r="EGV106"/>
      <c r="EGW106"/>
      <c r="EGX106"/>
      <c r="EGY106"/>
      <c r="EGZ106"/>
      <c r="EHA106"/>
      <c r="EHB106"/>
      <c r="EHC106"/>
      <c r="EHD106"/>
      <c r="EHE106"/>
      <c r="EHF106"/>
      <c r="EHG106"/>
      <c r="EHH106"/>
      <c r="EHI106"/>
      <c r="EHJ106"/>
      <c r="EHK106"/>
      <c r="EHL106"/>
      <c r="EHM106"/>
      <c r="EHN106"/>
      <c r="EHO106"/>
      <c r="EHP106"/>
      <c r="EHQ106"/>
      <c r="EHR106"/>
      <c r="EHS106"/>
      <c r="EHT106"/>
      <c r="EHU106"/>
      <c r="EHV106"/>
      <c r="EHW106"/>
      <c r="EHX106"/>
      <c r="EHY106"/>
      <c r="EHZ106"/>
      <c r="EIA106"/>
      <c r="EIB106"/>
      <c r="EIC106"/>
      <c r="EID106"/>
      <c r="EIE106"/>
      <c r="EIF106"/>
      <c r="EIG106"/>
      <c r="EIH106"/>
      <c r="EII106"/>
      <c r="EIJ106"/>
      <c r="EIK106"/>
      <c r="EIL106"/>
      <c r="EIM106"/>
      <c r="EIN106"/>
      <c r="EIO106"/>
      <c r="EIP106"/>
      <c r="EIQ106"/>
      <c r="EIR106"/>
      <c r="EIS106"/>
      <c r="EIT106"/>
      <c r="EIU106"/>
      <c r="EIV106"/>
      <c r="EIW106"/>
      <c r="EIX106"/>
      <c r="EIY106"/>
      <c r="EIZ106"/>
      <c r="EJA106"/>
      <c r="EJB106"/>
      <c r="EJC106"/>
      <c r="EJD106"/>
      <c r="EJE106"/>
      <c r="EJF106"/>
      <c r="EJG106"/>
      <c r="EJH106"/>
      <c r="EJI106"/>
      <c r="EJJ106"/>
      <c r="EJK106"/>
      <c r="EJL106"/>
      <c r="EJM106"/>
      <c r="EJN106"/>
      <c r="EJO106"/>
      <c r="EJP106"/>
      <c r="EJQ106"/>
      <c r="EJR106"/>
      <c r="EJS106"/>
      <c r="EJT106"/>
      <c r="EJU106"/>
      <c r="EJV106"/>
      <c r="EJW106"/>
      <c r="EJX106"/>
      <c r="EJY106"/>
      <c r="EJZ106"/>
      <c r="EKA106"/>
      <c r="EKB106"/>
      <c r="EKC106"/>
      <c r="EKD106"/>
      <c r="EKE106"/>
      <c r="EKF106"/>
      <c r="EKG106"/>
      <c r="EKH106"/>
      <c r="EKI106"/>
      <c r="EKJ106"/>
      <c r="EKK106"/>
      <c r="EKL106"/>
      <c r="EKM106"/>
      <c r="EKN106"/>
      <c r="EKO106"/>
      <c r="EKP106"/>
      <c r="EKQ106"/>
      <c r="EKR106"/>
      <c r="EKS106"/>
      <c r="EKT106"/>
      <c r="EKU106"/>
      <c r="EKV106"/>
      <c r="EKW106"/>
      <c r="EKX106"/>
      <c r="EKY106"/>
      <c r="EKZ106"/>
      <c r="ELA106"/>
      <c r="ELB106"/>
      <c r="ELC106"/>
      <c r="ELD106"/>
      <c r="ELE106"/>
      <c r="ELF106"/>
      <c r="ELG106"/>
      <c r="ELH106"/>
      <c r="ELI106"/>
      <c r="ELJ106"/>
      <c r="ELK106"/>
      <c r="ELL106"/>
      <c r="ELM106"/>
      <c r="ELN106"/>
      <c r="ELO106"/>
      <c r="ELP106"/>
      <c r="ELQ106"/>
      <c r="ELR106"/>
      <c r="ELS106"/>
      <c r="ELT106"/>
      <c r="ELU106"/>
      <c r="ELV106"/>
      <c r="ELW106"/>
      <c r="ELX106"/>
      <c r="ELY106"/>
      <c r="ELZ106"/>
      <c r="EMA106"/>
      <c r="EMB106"/>
      <c r="EMC106"/>
      <c r="EMD106"/>
      <c r="EME106"/>
      <c r="EMF106"/>
      <c r="EMG106"/>
      <c r="EMH106"/>
      <c r="EMI106"/>
      <c r="EMJ106"/>
      <c r="EMK106"/>
      <c r="EML106"/>
      <c r="EMM106"/>
      <c r="EMN106"/>
      <c r="EMO106"/>
      <c r="EMP106"/>
      <c r="EMQ106"/>
      <c r="EMR106"/>
      <c r="EMS106"/>
      <c r="EMT106"/>
      <c r="EMU106"/>
      <c r="EMV106"/>
      <c r="EMW106"/>
      <c r="EMX106"/>
      <c r="EMY106"/>
      <c r="EMZ106"/>
      <c r="ENA106"/>
      <c r="ENB106"/>
      <c r="ENC106"/>
      <c r="END106"/>
      <c r="ENE106"/>
      <c r="ENF106"/>
      <c r="ENG106"/>
      <c r="ENH106"/>
      <c r="ENI106"/>
      <c r="ENJ106"/>
      <c r="ENK106"/>
      <c r="ENL106"/>
      <c r="ENM106"/>
      <c r="ENN106"/>
      <c r="ENO106"/>
      <c r="ENP106"/>
      <c r="ENQ106"/>
      <c r="ENR106"/>
      <c r="ENS106"/>
      <c r="ENT106"/>
      <c r="ENU106"/>
      <c r="ENV106"/>
      <c r="ENW106"/>
      <c r="ENX106"/>
      <c r="ENY106"/>
      <c r="ENZ106"/>
      <c r="EOA106"/>
      <c r="EOB106"/>
      <c r="EOC106"/>
      <c r="EOD106"/>
      <c r="EOE106"/>
      <c r="EOF106"/>
      <c r="EOG106"/>
      <c r="EOH106"/>
      <c r="EOI106"/>
      <c r="EOJ106"/>
      <c r="EOK106"/>
      <c r="EOL106"/>
      <c r="EOM106"/>
      <c r="EON106"/>
      <c r="EOO106"/>
      <c r="EOP106"/>
      <c r="EOQ106"/>
      <c r="EOR106"/>
      <c r="EOS106"/>
      <c r="EOT106"/>
      <c r="EOU106"/>
      <c r="EOV106"/>
      <c r="EOW106"/>
      <c r="EOX106"/>
      <c r="EOY106"/>
      <c r="EOZ106"/>
      <c r="EPA106"/>
      <c r="EPB106"/>
      <c r="EPC106"/>
      <c r="EPD106"/>
      <c r="EPE106"/>
      <c r="EPF106"/>
      <c r="EPG106"/>
      <c r="EPH106"/>
      <c r="EPI106"/>
      <c r="EPJ106"/>
      <c r="EPK106"/>
      <c r="EPL106"/>
      <c r="EPM106"/>
      <c r="EPN106"/>
      <c r="EPO106"/>
      <c r="EPP106"/>
      <c r="EPQ106"/>
      <c r="EPR106"/>
      <c r="EPS106"/>
      <c r="EPT106"/>
      <c r="EPU106"/>
      <c r="EPV106"/>
      <c r="EPW106"/>
      <c r="EPX106"/>
      <c r="EPY106"/>
      <c r="EPZ106"/>
      <c r="EQA106"/>
      <c r="EQB106"/>
      <c r="EQC106"/>
      <c r="EQD106"/>
      <c r="EQE106"/>
      <c r="EQF106"/>
      <c r="EQG106"/>
      <c r="EQH106"/>
      <c r="EQI106"/>
      <c r="EQJ106"/>
      <c r="EQK106"/>
      <c r="EQL106"/>
      <c r="EQM106"/>
      <c r="EQN106"/>
      <c r="EQO106"/>
      <c r="EQP106"/>
      <c r="EQQ106"/>
      <c r="EQR106"/>
      <c r="EQS106"/>
      <c r="EQT106"/>
      <c r="EQU106"/>
      <c r="EQV106"/>
      <c r="EQW106"/>
      <c r="EQX106"/>
      <c r="EQY106"/>
      <c r="EQZ106"/>
      <c r="ERA106"/>
      <c r="ERB106"/>
      <c r="ERC106"/>
      <c r="ERD106"/>
      <c r="ERE106"/>
      <c r="ERF106"/>
      <c r="ERG106"/>
      <c r="ERH106"/>
      <c r="ERI106"/>
      <c r="ERJ106"/>
      <c r="ERK106"/>
      <c r="ERL106"/>
      <c r="ERM106"/>
      <c r="ERN106"/>
      <c r="ERO106"/>
      <c r="ERP106"/>
      <c r="ERQ106"/>
      <c r="ERR106"/>
      <c r="ERS106"/>
      <c r="ERT106"/>
      <c r="ERU106"/>
      <c r="ERV106"/>
      <c r="ERW106"/>
      <c r="ERX106"/>
      <c r="ERY106"/>
      <c r="ERZ106"/>
      <c r="ESA106"/>
      <c r="ESB106"/>
      <c r="ESC106"/>
      <c r="ESD106"/>
      <c r="ESE106"/>
      <c r="ESF106"/>
      <c r="ESG106"/>
      <c r="ESH106"/>
      <c r="ESI106"/>
      <c r="ESJ106"/>
      <c r="ESK106"/>
      <c r="ESL106"/>
      <c r="ESM106"/>
      <c r="ESN106"/>
      <c r="ESO106"/>
      <c r="ESP106"/>
      <c r="ESQ106"/>
      <c r="ESR106"/>
      <c r="ESS106"/>
      <c r="EST106"/>
      <c r="ESU106"/>
      <c r="ESV106"/>
      <c r="ESW106"/>
      <c r="ESX106"/>
      <c r="ESY106"/>
      <c r="ESZ106"/>
      <c r="ETA106"/>
      <c r="ETB106"/>
      <c r="ETC106"/>
      <c r="ETD106"/>
      <c r="ETE106"/>
      <c r="ETF106"/>
      <c r="ETG106"/>
      <c r="ETH106"/>
      <c r="ETI106"/>
      <c r="ETJ106"/>
      <c r="ETK106"/>
      <c r="ETL106"/>
      <c r="ETM106"/>
      <c r="ETN106"/>
      <c r="ETO106"/>
      <c r="ETP106"/>
      <c r="ETQ106"/>
      <c r="ETR106"/>
      <c r="ETS106"/>
      <c r="ETT106"/>
      <c r="ETU106"/>
      <c r="ETV106"/>
      <c r="ETW106"/>
      <c r="ETX106"/>
      <c r="ETY106"/>
      <c r="ETZ106"/>
      <c r="EUA106"/>
      <c r="EUB106"/>
      <c r="EUC106"/>
      <c r="EUD106"/>
      <c r="EUE106"/>
      <c r="EUF106"/>
      <c r="EUG106"/>
      <c r="EUH106"/>
      <c r="EUI106"/>
      <c r="EUJ106"/>
      <c r="EUK106"/>
      <c r="EUL106"/>
      <c r="EUM106"/>
      <c r="EUN106"/>
      <c r="EUO106"/>
      <c r="EUP106"/>
      <c r="EUQ106"/>
      <c r="EUR106"/>
      <c r="EUS106"/>
      <c r="EUT106"/>
      <c r="EUU106"/>
      <c r="EUV106"/>
      <c r="EUW106"/>
      <c r="EUX106"/>
      <c r="EUY106"/>
      <c r="EUZ106"/>
      <c r="EVA106"/>
      <c r="EVB106"/>
      <c r="EVC106"/>
      <c r="EVD106"/>
      <c r="EVE106"/>
      <c r="EVF106"/>
      <c r="EVG106"/>
      <c r="EVH106"/>
      <c r="EVI106"/>
      <c r="EVJ106"/>
      <c r="EVK106"/>
      <c r="EVL106"/>
      <c r="EVM106"/>
      <c r="EVN106"/>
      <c r="EVO106"/>
      <c r="EVP106"/>
      <c r="EVQ106"/>
      <c r="EVR106"/>
      <c r="EVS106"/>
      <c r="EVT106"/>
      <c r="EVU106"/>
      <c r="EVV106"/>
      <c r="EVW106"/>
      <c r="EVX106"/>
      <c r="EVY106"/>
      <c r="EVZ106"/>
      <c r="EWA106"/>
      <c r="EWB106"/>
      <c r="EWC106"/>
      <c r="EWD106"/>
      <c r="EWE106"/>
      <c r="EWF106"/>
      <c r="EWG106"/>
      <c r="EWH106"/>
      <c r="EWI106"/>
      <c r="EWJ106"/>
      <c r="EWK106"/>
      <c r="EWL106"/>
      <c r="EWM106"/>
      <c r="EWN106"/>
      <c r="EWO106"/>
      <c r="EWP106"/>
      <c r="EWQ106"/>
      <c r="EWR106"/>
      <c r="EWS106"/>
      <c r="EWT106"/>
      <c r="EWU106"/>
      <c r="EWV106"/>
      <c r="EWW106"/>
      <c r="EWX106"/>
      <c r="EWY106"/>
      <c r="EWZ106"/>
      <c r="EXA106"/>
      <c r="EXB106"/>
      <c r="EXC106"/>
      <c r="EXD106"/>
      <c r="EXE106"/>
      <c r="EXF106"/>
      <c r="EXG106"/>
      <c r="EXH106"/>
      <c r="EXI106"/>
      <c r="EXJ106"/>
      <c r="EXK106"/>
      <c r="EXL106"/>
      <c r="EXM106"/>
      <c r="EXN106"/>
      <c r="EXO106"/>
      <c r="EXP106"/>
      <c r="EXQ106"/>
      <c r="EXR106"/>
      <c r="EXS106"/>
      <c r="EXT106"/>
      <c r="EXU106"/>
      <c r="EXV106"/>
      <c r="EXW106"/>
      <c r="EXX106"/>
      <c r="EXY106"/>
      <c r="EXZ106"/>
      <c r="EYA106"/>
      <c r="EYB106"/>
      <c r="EYC106"/>
      <c r="EYD106"/>
      <c r="EYE106"/>
      <c r="EYF106"/>
      <c r="EYG106"/>
      <c r="EYH106"/>
      <c r="EYI106"/>
      <c r="EYJ106"/>
      <c r="EYK106"/>
      <c r="EYL106"/>
      <c r="EYM106"/>
      <c r="EYN106"/>
      <c r="EYO106"/>
      <c r="EYP106"/>
      <c r="EYQ106"/>
      <c r="EYR106"/>
      <c r="EYS106"/>
      <c r="EYT106"/>
      <c r="EYU106"/>
      <c r="EYV106"/>
      <c r="EYW106"/>
      <c r="EYX106"/>
      <c r="EYY106"/>
      <c r="EYZ106"/>
      <c r="EZA106"/>
      <c r="EZB106"/>
      <c r="EZC106"/>
      <c r="EZD106"/>
      <c r="EZE106"/>
      <c r="EZF106"/>
      <c r="EZG106"/>
      <c r="EZH106"/>
      <c r="EZI106"/>
      <c r="EZJ106"/>
      <c r="EZK106"/>
      <c r="EZL106"/>
      <c r="EZM106"/>
      <c r="EZN106"/>
      <c r="EZO106"/>
      <c r="EZP106"/>
      <c r="EZQ106"/>
      <c r="EZR106"/>
      <c r="EZS106"/>
      <c r="EZT106"/>
      <c r="EZU106"/>
      <c r="EZV106"/>
      <c r="EZW106"/>
      <c r="EZX106"/>
      <c r="EZY106"/>
      <c r="EZZ106"/>
      <c r="FAA106"/>
      <c r="FAB106"/>
      <c r="FAC106"/>
      <c r="FAD106"/>
      <c r="FAE106"/>
      <c r="FAF106"/>
      <c r="FAG106"/>
      <c r="FAH106"/>
      <c r="FAI106"/>
      <c r="FAJ106"/>
      <c r="FAK106"/>
      <c r="FAL106"/>
      <c r="FAM106"/>
      <c r="FAN106"/>
      <c r="FAO106"/>
      <c r="FAP106"/>
      <c r="FAQ106"/>
      <c r="FAR106"/>
      <c r="FAS106"/>
      <c r="FAT106"/>
      <c r="FAU106"/>
      <c r="FAV106"/>
      <c r="FAW106"/>
      <c r="FAX106"/>
      <c r="FAY106"/>
      <c r="FAZ106"/>
      <c r="FBA106"/>
      <c r="FBB106"/>
      <c r="FBC106"/>
      <c r="FBD106"/>
      <c r="FBE106"/>
      <c r="FBF106"/>
      <c r="FBG106"/>
      <c r="FBH106"/>
      <c r="FBI106"/>
      <c r="FBJ106"/>
      <c r="FBK106"/>
      <c r="FBL106"/>
      <c r="FBM106"/>
      <c r="FBN106"/>
      <c r="FBO106"/>
      <c r="FBP106"/>
      <c r="FBQ106"/>
      <c r="FBR106"/>
      <c r="FBS106"/>
      <c r="FBT106"/>
      <c r="FBU106"/>
      <c r="FBV106"/>
      <c r="FBW106"/>
      <c r="FBX106"/>
      <c r="FBY106"/>
      <c r="FBZ106"/>
      <c r="FCA106"/>
      <c r="FCB106"/>
      <c r="FCC106"/>
      <c r="FCD106"/>
      <c r="FCE106"/>
      <c r="FCF106"/>
      <c r="FCG106"/>
      <c r="FCH106"/>
      <c r="FCI106"/>
      <c r="FCJ106"/>
      <c r="FCK106"/>
      <c r="FCL106"/>
      <c r="FCM106"/>
      <c r="FCN106"/>
      <c r="FCO106"/>
      <c r="FCP106"/>
      <c r="FCQ106"/>
      <c r="FCR106"/>
      <c r="FCS106"/>
      <c r="FCT106"/>
      <c r="FCU106"/>
      <c r="FCV106"/>
      <c r="FCW106"/>
      <c r="FCX106"/>
      <c r="FCY106"/>
      <c r="FCZ106"/>
      <c r="FDA106"/>
      <c r="FDB106"/>
      <c r="FDC106"/>
      <c r="FDD106"/>
      <c r="FDE106"/>
      <c r="FDF106"/>
      <c r="FDG106"/>
      <c r="FDH106"/>
      <c r="FDI106"/>
      <c r="FDJ106"/>
      <c r="FDK106"/>
      <c r="FDL106"/>
      <c r="FDM106"/>
      <c r="FDN106"/>
      <c r="FDO106"/>
      <c r="FDP106"/>
      <c r="FDQ106"/>
      <c r="FDR106"/>
      <c r="FDS106"/>
      <c r="FDT106"/>
      <c r="FDU106"/>
      <c r="FDV106"/>
      <c r="FDW106"/>
      <c r="FDX106"/>
      <c r="FDY106"/>
      <c r="FDZ106"/>
      <c r="FEA106"/>
      <c r="FEB106"/>
      <c r="FEC106"/>
      <c r="FED106"/>
      <c r="FEE106"/>
      <c r="FEF106"/>
      <c r="FEG106"/>
      <c r="FEH106"/>
      <c r="FEI106"/>
      <c r="FEJ106"/>
      <c r="FEK106"/>
      <c r="FEL106"/>
      <c r="FEM106"/>
      <c r="FEN106"/>
      <c r="FEO106"/>
      <c r="FEP106"/>
      <c r="FEQ106"/>
      <c r="FER106"/>
      <c r="FES106"/>
      <c r="FET106"/>
      <c r="FEU106"/>
      <c r="FEV106"/>
      <c r="FEW106"/>
      <c r="FEX106"/>
      <c r="FEY106"/>
      <c r="FEZ106"/>
      <c r="FFA106"/>
      <c r="FFB106"/>
      <c r="FFC106"/>
      <c r="FFD106"/>
      <c r="FFE106"/>
      <c r="FFF106"/>
      <c r="FFG106"/>
      <c r="FFH106"/>
      <c r="FFI106"/>
      <c r="FFJ106"/>
      <c r="FFK106"/>
      <c r="FFL106"/>
      <c r="FFM106"/>
      <c r="FFN106"/>
      <c r="FFO106"/>
      <c r="FFP106"/>
      <c r="FFQ106"/>
      <c r="FFR106"/>
      <c r="FFS106"/>
      <c r="FFT106"/>
      <c r="FFU106"/>
      <c r="FFV106"/>
      <c r="FFW106"/>
      <c r="FFX106"/>
      <c r="FFY106"/>
      <c r="FFZ106"/>
      <c r="FGA106"/>
      <c r="FGB106"/>
      <c r="FGC106"/>
      <c r="FGD106"/>
      <c r="FGE106"/>
      <c r="FGF106"/>
      <c r="FGG106"/>
      <c r="FGH106"/>
      <c r="FGI106"/>
      <c r="FGJ106"/>
      <c r="FGK106"/>
      <c r="FGL106"/>
      <c r="FGM106"/>
      <c r="FGN106"/>
      <c r="FGO106"/>
      <c r="FGP106"/>
      <c r="FGQ106"/>
      <c r="FGR106"/>
      <c r="FGS106"/>
      <c r="FGT106"/>
      <c r="FGU106"/>
      <c r="FGV106"/>
      <c r="FGW106"/>
      <c r="FGX106"/>
      <c r="FGY106"/>
      <c r="FGZ106"/>
      <c r="FHA106"/>
      <c r="FHB106"/>
      <c r="FHC106"/>
      <c r="FHD106"/>
      <c r="FHE106"/>
      <c r="FHF106"/>
      <c r="FHG106"/>
      <c r="FHH106"/>
      <c r="FHI106"/>
      <c r="FHJ106"/>
      <c r="FHK106"/>
      <c r="FHL106"/>
      <c r="FHM106"/>
      <c r="FHN106"/>
      <c r="FHO106"/>
      <c r="FHP106"/>
      <c r="FHQ106"/>
      <c r="FHR106"/>
      <c r="FHS106"/>
      <c r="FHT106"/>
      <c r="FHU106"/>
      <c r="FHV106"/>
      <c r="FHW106"/>
      <c r="FHX106"/>
      <c r="FHY106"/>
      <c r="FHZ106"/>
      <c r="FIA106"/>
      <c r="FIB106"/>
      <c r="FIC106"/>
      <c r="FID106"/>
      <c r="FIE106"/>
      <c r="FIF106"/>
      <c r="FIG106"/>
      <c r="FIH106"/>
      <c r="FII106"/>
      <c r="FIJ106"/>
      <c r="FIK106"/>
      <c r="FIL106"/>
      <c r="FIM106"/>
      <c r="FIN106"/>
      <c r="FIO106"/>
      <c r="FIP106"/>
      <c r="FIQ106"/>
      <c r="FIR106"/>
      <c r="FIS106"/>
      <c r="FIT106"/>
      <c r="FIU106"/>
      <c r="FIV106"/>
      <c r="FIW106"/>
      <c r="FIX106"/>
      <c r="FIY106"/>
      <c r="FIZ106"/>
      <c r="FJA106"/>
      <c r="FJB106"/>
      <c r="FJC106"/>
      <c r="FJD106"/>
      <c r="FJE106"/>
      <c r="FJF106"/>
      <c r="FJG106"/>
      <c r="FJH106"/>
      <c r="FJI106"/>
      <c r="FJJ106"/>
      <c r="FJK106"/>
      <c r="FJL106"/>
      <c r="FJM106"/>
      <c r="FJN106"/>
      <c r="FJO106"/>
      <c r="FJP106"/>
      <c r="FJQ106"/>
      <c r="FJR106"/>
      <c r="FJS106"/>
      <c r="FJT106"/>
      <c r="FJU106"/>
      <c r="FJV106"/>
      <c r="FJW106"/>
      <c r="FJX106"/>
      <c r="FJY106"/>
      <c r="FJZ106"/>
      <c r="FKA106"/>
      <c r="FKB106"/>
      <c r="FKC106"/>
      <c r="FKD106"/>
      <c r="FKE106"/>
      <c r="FKF106"/>
      <c r="FKG106"/>
      <c r="FKH106"/>
      <c r="FKI106"/>
      <c r="FKJ106"/>
      <c r="FKK106"/>
      <c r="FKL106"/>
      <c r="FKM106"/>
      <c r="FKN106"/>
      <c r="FKO106"/>
      <c r="FKP106"/>
      <c r="FKQ106"/>
      <c r="FKR106"/>
      <c r="FKS106"/>
      <c r="FKT106"/>
      <c r="FKU106"/>
      <c r="FKV106"/>
      <c r="FKW106"/>
      <c r="FKX106"/>
      <c r="FKY106"/>
      <c r="FKZ106"/>
      <c r="FLA106"/>
      <c r="FLB106"/>
      <c r="FLC106"/>
      <c r="FLD106"/>
      <c r="FLE106"/>
      <c r="FLF106"/>
      <c r="FLG106"/>
      <c r="FLH106"/>
      <c r="FLI106"/>
      <c r="FLJ106"/>
      <c r="FLK106"/>
      <c r="FLL106"/>
      <c r="FLM106"/>
      <c r="FLN106"/>
      <c r="FLO106"/>
      <c r="FLP106"/>
      <c r="FLQ106"/>
      <c r="FLR106"/>
      <c r="FLS106"/>
      <c r="FLT106"/>
      <c r="FLU106"/>
      <c r="FLV106"/>
      <c r="FLW106"/>
      <c r="FLX106"/>
      <c r="FLY106"/>
      <c r="FLZ106"/>
      <c r="FMA106"/>
      <c r="FMB106"/>
      <c r="FMC106"/>
      <c r="FMD106"/>
      <c r="FME106"/>
      <c r="FMF106"/>
      <c r="FMG106"/>
      <c r="FMH106"/>
      <c r="FMI106"/>
      <c r="FMJ106"/>
      <c r="FMK106"/>
      <c r="FML106"/>
      <c r="FMM106"/>
      <c r="FMN106"/>
      <c r="FMO106"/>
      <c r="FMP106"/>
      <c r="FMQ106"/>
      <c r="FMR106"/>
      <c r="FMS106"/>
      <c r="FMT106"/>
      <c r="FMU106"/>
      <c r="FMV106"/>
      <c r="FMW106"/>
      <c r="FMX106"/>
      <c r="FMY106"/>
      <c r="FMZ106"/>
      <c r="FNA106"/>
      <c r="FNB106"/>
      <c r="FNC106"/>
      <c r="FND106"/>
      <c r="FNE106"/>
      <c r="FNF106"/>
      <c r="FNG106"/>
      <c r="FNH106"/>
      <c r="FNI106"/>
      <c r="FNJ106"/>
      <c r="FNK106"/>
      <c r="FNL106"/>
      <c r="FNM106"/>
      <c r="FNN106"/>
      <c r="FNO106"/>
      <c r="FNP106"/>
      <c r="FNQ106"/>
      <c r="FNR106"/>
      <c r="FNS106"/>
      <c r="FNT106"/>
      <c r="FNU106"/>
      <c r="FNV106"/>
      <c r="FNW106"/>
      <c r="FNX106"/>
      <c r="FNY106"/>
      <c r="FNZ106"/>
      <c r="FOA106"/>
      <c r="FOB106"/>
      <c r="FOC106"/>
      <c r="FOD106"/>
      <c r="FOE106"/>
      <c r="FOF106"/>
      <c r="FOG106"/>
      <c r="FOH106"/>
      <c r="FOI106"/>
      <c r="FOJ106"/>
      <c r="FOK106"/>
      <c r="FOL106"/>
      <c r="FOM106"/>
      <c r="FON106"/>
      <c r="FOO106"/>
      <c r="FOP106"/>
      <c r="FOQ106"/>
      <c r="FOR106"/>
      <c r="FOS106"/>
      <c r="FOT106"/>
      <c r="FOU106"/>
      <c r="FOV106"/>
      <c r="FOW106"/>
      <c r="FOX106"/>
      <c r="FOY106"/>
      <c r="FOZ106"/>
      <c r="FPA106"/>
      <c r="FPB106"/>
      <c r="FPC106"/>
      <c r="FPD106"/>
      <c r="FPE106"/>
      <c r="FPF106"/>
      <c r="FPG106"/>
      <c r="FPH106"/>
      <c r="FPI106"/>
      <c r="FPJ106"/>
      <c r="FPK106"/>
      <c r="FPL106"/>
      <c r="FPM106"/>
      <c r="FPN106"/>
      <c r="FPO106"/>
      <c r="FPP106"/>
      <c r="FPQ106"/>
      <c r="FPR106"/>
      <c r="FPS106"/>
      <c r="FPT106"/>
      <c r="FPU106"/>
      <c r="FPV106"/>
      <c r="FPW106"/>
      <c r="FPX106"/>
      <c r="FPY106"/>
      <c r="FPZ106"/>
      <c r="FQA106"/>
      <c r="FQB106"/>
      <c r="FQC106"/>
      <c r="FQD106"/>
      <c r="FQE106"/>
      <c r="FQF106"/>
      <c r="FQG106"/>
      <c r="FQH106"/>
      <c r="FQI106"/>
      <c r="FQJ106"/>
      <c r="FQK106"/>
      <c r="FQL106"/>
      <c r="FQM106"/>
      <c r="FQN106"/>
      <c r="FQO106"/>
      <c r="FQP106"/>
      <c r="FQQ106"/>
      <c r="FQR106"/>
      <c r="FQS106"/>
      <c r="FQT106"/>
      <c r="FQU106"/>
      <c r="FQV106"/>
      <c r="FQW106"/>
      <c r="FQX106"/>
      <c r="FQY106"/>
      <c r="FQZ106"/>
      <c r="FRA106"/>
      <c r="FRB106"/>
      <c r="FRC106"/>
      <c r="FRD106"/>
      <c r="FRE106"/>
      <c r="FRF106"/>
      <c r="FRG106"/>
      <c r="FRH106"/>
      <c r="FRI106"/>
      <c r="FRJ106"/>
      <c r="FRK106"/>
      <c r="FRL106"/>
      <c r="FRM106"/>
      <c r="FRN106"/>
      <c r="FRO106"/>
      <c r="FRP106"/>
      <c r="FRQ106"/>
      <c r="FRR106"/>
      <c r="FRS106"/>
      <c r="FRT106"/>
      <c r="FRU106"/>
      <c r="FRV106"/>
      <c r="FRW106"/>
      <c r="FRX106"/>
      <c r="FRY106"/>
      <c r="FRZ106"/>
      <c r="FSA106"/>
      <c r="FSB106"/>
      <c r="FSC106"/>
      <c r="FSD106"/>
      <c r="FSE106"/>
      <c r="FSF106"/>
      <c r="FSG106"/>
      <c r="FSH106"/>
      <c r="FSI106"/>
      <c r="FSJ106"/>
      <c r="FSK106"/>
      <c r="FSL106"/>
      <c r="FSM106"/>
      <c r="FSN106"/>
      <c r="FSO106"/>
      <c r="FSP106"/>
      <c r="FSQ106"/>
      <c r="FSR106"/>
      <c r="FSS106"/>
      <c r="FST106"/>
      <c r="FSU106"/>
      <c r="FSV106"/>
      <c r="FSW106"/>
      <c r="FSX106"/>
      <c r="FSY106"/>
      <c r="FSZ106"/>
      <c r="FTA106"/>
      <c r="FTB106"/>
      <c r="FTC106"/>
      <c r="FTD106"/>
      <c r="FTE106"/>
      <c r="FTF106"/>
      <c r="FTG106"/>
      <c r="FTH106"/>
      <c r="FTI106"/>
      <c r="FTJ106"/>
      <c r="FTK106"/>
      <c r="FTL106"/>
      <c r="FTM106"/>
      <c r="FTN106"/>
      <c r="FTO106"/>
      <c r="FTP106"/>
      <c r="FTQ106"/>
      <c r="FTR106"/>
      <c r="FTS106"/>
      <c r="FTT106"/>
      <c r="FTU106"/>
      <c r="FTV106"/>
      <c r="FTW106"/>
      <c r="FTX106"/>
      <c r="FTY106"/>
      <c r="FTZ106"/>
      <c r="FUA106"/>
      <c r="FUB106"/>
      <c r="FUC106"/>
      <c r="FUD106"/>
      <c r="FUE106"/>
      <c r="FUF106"/>
      <c r="FUG106"/>
      <c r="FUH106"/>
      <c r="FUI106"/>
      <c r="FUJ106"/>
      <c r="FUK106"/>
      <c r="FUL106"/>
      <c r="FUM106"/>
      <c r="FUN106"/>
      <c r="FUO106"/>
      <c r="FUP106"/>
      <c r="FUQ106"/>
      <c r="FUR106"/>
      <c r="FUS106"/>
      <c r="FUT106"/>
      <c r="FUU106"/>
      <c r="FUV106"/>
      <c r="FUW106"/>
      <c r="FUX106"/>
      <c r="FUY106"/>
      <c r="FUZ106"/>
      <c r="FVA106"/>
      <c r="FVB106"/>
      <c r="FVC106"/>
      <c r="FVD106"/>
      <c r="FVE106"/>
      <c r="FVF106"/>
      <c r="FVG106"/>
      <c r="FVH106"/>
      <c r="FVI106"/>
      <c r="FVJ106"/>
      <c r="FVK106"/>
      <c r="FVL106"/>
      <c r="FVM106"/>
      <c r="FVN106"/>
      <c r="FVO106"/>
      <c r="FVP106"/>
      <c r="FVQ106"/>
      <c r="FVR106"/>
      <c r="FVS106"/>
      <c r="FVT106"/>
      <c r="FVU106"/>
      <c r="FVV106"/>
      <c r="FVW106"/>
      <c r="FVX106"/>
      <c r="FVY106"/>
      <c r="FVZ106"/>
      <c r="FWA106"/>
      <c r="FWB106"/>
      <c r="FWC106"/>
      <c r="FWD106"/>
      <c r="FWE106"/>
      <c r="FWF106"/>
      <c r="FWG106"/>
      <c r="FWH106"/>
      <c r="FWI106"/>
      <c r="FWJ106"/>
      <c r="FWK106"/>
      <c r="FWL106"/>
      <c r="FWM106"/>
      <c r="FWN106"/>
      <c r="FWO106"/>
      <c r="FWP106"/>
      <c r="FWQ106"/>
      <c r="FWR106"/>
      <c r="FWS106"/>
      <c r="FWT106"/>
      <c r="FWU106"/>
      <c r="FWV106"/>
      <c r="FWW106"/>
      <c r="FWX106"/>
      <c r="FWY106"/>
      <c r="FWZ106"/>
      <c r="FXA106"/>
      <c r="FXB106"/>
      <c r="FXC106"/>
      <c r="FXD106"/>
      <c r="FXE106"/>
      <c r="FXF106"/>
      <c r="FXG106"/>
      <c r="FXH106"/>
      <c r="FXI106"/>
      <c r="FXJ106"/>
      <c r="FXK106"/>
      <c r="FXL106"/>
      <c r="FXM106"/>
      <c r="FXN106"/>
      <c r="FXO106"/>
      <c r="FXP106"/>
      <c r="FXQ106"/>
      <c r="FXR106"/>
      <c r="FXS106"/>
      <c r="FXT106"/>
      <c r="FXU106"/>
      <c r="FXV106"/>
      <c r="FXW106"/>
      <c r="FXX106"/>
      <c r="FXY106"/>
      <c r="FXZ106"/>
      <c r="FYA106"/>
      <c r="FYB106"/>
      <c r="FYC106"/>
      <c r="FYD106"/>
      <c r="FYE106"/>
      <c r="FYF106"/>
      <c r="FYG106"/>
      <c r="FYH106"/>
      <c r="FYI106"/>
      <c r="FYJ106"/>
      <c r="FYK106"/>
      <c r="FYL106"/>
      <c r="FYM106"/>
      <c r="FYN106"/>
      <c r="FYO106"/>
      <c r="FYP106"/>
      <c r="FYQ106"/>
      <c r="FYR106"/>
      <c r="FYS106"/>
      <c r="FYT106"/>
      <c r="FYU106"/>
      <c r="FYV106"/>
      <c r="FYW106"/>
      <c r="FYX106"/>
      <c r="FYY106"/>
      <c r="FYZ106"/>
      <c r="FZA106"/>
      <c r="FZB106"/>
      <c r="FZC106"/>
      <c r="FZD106"/>
      <c r="FZE106"/>
      <c r="FZF106"/>
      <c r="FZG106"/>
      <c r="FZH106"/>
      <c r="FZI106"/>
      <c r="FZJ106"/>
      <c r="FZK106"/>
      <c r="FZL106"/>
      <c r="FZM106"/>
      <c r="FZN106"/>
      <c r="FZO106"/>
      <c r="FZP106"/>
      <c r="FZQ106"/>
      <c r="FZR106"/>
      <c r="FZS106"/>
      <c r="FZT106"/>
      <c r="FZU106"/>
      <c r="FZV106"/>
      <c r="FZW106"/>
      <c r="FZX106"/>
      <c r="FZY106"/>
      <c r="FZZ106"/>
      <c r="GAA106"/>
      <c r="GAB106"/>
      <c r="GAC106"/>
      <c r="GAD106"/>
      <c r="GAE106"/>
      <c r="GAF106"/>
      <c r="GAG106"/>
      <c r="GAH106"/>
      <c r="GAI106"/>
      <c r="GAJ106"/>
      <c r="GAK106"/>
      <c r="GAL106"/>
      <c r="GAM106"/>
      <c r="GAN106"/>
      <c r="GAO106"/>
      <c r="GAP106"/>
      <c r="GAQ106"/>
      <c r="GAR106"/>
      <c r="GAS106"/>
      <c r="GAT106"/>
      <c r="GAU106"/>
      <c r="GAV106"/>
      <c r="GAW106"/>
      <c r="GAX106"/>
      <c r="GAY106"/>
      <c r="GAZ106"/>
      <c r="GBA106"/>
      <c r="GBB106"/>
      <c r="GBC106"/>
      <c r="GBD106"/>
      <c r="GBE106"/>
      <c r="GBF106"/>
      <c r="GBG106"/>
      <c r="GBH106"/>
      <c r="GBI106"/>
      <c r="GBJ106"/>
      <c r="GBK106"/>
      <c r="GBL106"/>
      <c r="GBM106"/>
      <c r="GBN106"/>
      <c r="GBO106"/>
      <c r="GBP106"/>
      <c r="GBQ106"/>
      <c r="GBR106"/>
      <c r="GBS106"/>
      <c r="GBT106"/>
      <c r="GBU106"/>
      <c r="GBV106"/>
      <c r="GBW106"/>
      <c r="GBX106"/>
      <c r="GBY106"/>
      <c r="GBZ106"/>
      <c r="GCA106"/>
      <c r="GCB106"/>
      <c r="GCC106"/>
      <c r="GCD106"/>
      <c r="GCE106"/>
      <c r="GCF106"/>
      <c r="GCG106"/>
      <c r="GCH106"/>
      <c r="GCI106"/>
      <c r="GCJ106"/>
      <c r="GCK106"/>
      <c r="GCL106"/>
      <c r="GCM106"/>
      <c r="GCN106"/>
      <c r="GCO106"/>
      <c r="GCP106"/>
      <c r="GCQ106"/>
      <c r="GCR106"/>
      <c r="GCS106"/>
      <c r="GCT106"/>
      <c r="GCU106"/>
      <c r="GCV106"/>
      <c r="GCW106"/>
      <c r="GCX106"/>
      <c r="GCY106"/>
      <c r="GCZ106"/>
      <c r="GDA106"/>
      <c r="GDB106"/>
      <c r="GDC106"/>
      <c r="GDD106"/>
      <c r="GDE106"/>
      <c r="GDF106"/>
      <c r="GDG106"/>
      <c r="GDH106"/>
      <c r="GDI106"/>
      <c r="GDJ106"/>
      <c r="GDK106"/>
      <c r="GDL106"/>
      <c r="GDM106"/>
      <c r="GDN106"/>
      <c r="GDO106"/>
      <c r="GDP106"/>
      <c r="GDQ106"/>
      <c r="GDR106"/>
      <c r="GDS106"/>
      <c r="GDT106"/>
      <c r="GDU106"/>
      <c r="GDV106"/>
      <c r="GDW106"/>
      <c r="GDX106"/>
      <c r="GDY106"/>
      <c r="GDZ106"/>
      <c r="GEA106"/>
      <c r="GEB106"/>
      <c r="GEC106"/>
      <c r="GED106"/>
      <c r="GEE106"/>
      <c r="GEF106"/>
      <c r="GEG106"/>
      <c r="GEH106"/>
      <c r="GEI106"/>
      <c r="GEJ106"/>
      <c r="GEK106"/>
      <c r="GEL106"/>
      <c r="GEM106"/>
      <c r="GEN106"/>
      <c r="GEO106"/>
      <c r="GEP106"/>
      <c r="GEQ106"/>
      <c r="GER106"/>
      <c r="GES106"/>
      <c r="GET106"/>
      <c r="GEU106"/>
      <c r="GEV106"/>
      <c r="GEW106"/>
      <c r="GEX106"/>
      <c r="GEY106"/>
      <c r="GEZ106"/>
      <c r="GFA106"/>
      <c r="GFB106"/>
      <c r="GFC106"/>
      <c r="GFD106"/>
      <c r="GFE106"/>
      <c r="GFF106"/>
      <c r="GFG106"/>
      <c r="GFH106"/>
      <c r="GFI106"/>
      <c r="GFJ106"/>
      <c r="GFK106"/>
      <c r="GFL106"/>
      <c r="GFM106"/>
      <c r="GFN106"/>
      <c r="GFO106"/>
      <c r="GFP106"/>
      <c r="GFQ106"/>
      <c r="GFR106"/>
      <c r="GFS106"/>
      <c r="GFT106"/>
      <c r="GFU106"/>
      <c r="GFV106"/>
      <c r="GFW106"/>
      <c r="GFX106"/>
      <c r="GFY106"/>
      <c r="GFZ106"/>
      <c r="GGA106"/>
      <c r="GGB106"/>
      <c r="GGC106"/>
      <c r="GGD106"/>
      <c r="GGE106"/>
      <c r="GGF106"/>
      <c r="GGG106"/>
      <c r="GGH106"/>
      <c r="GGI106"/>
      <c r="GGJ106"/>
      <c r="GGK106"/>
      <c r="GGL106"/>
      <c r="GGM106"/>
      <c r="GGN106"/>
      <c r="GGO106"/>
      <c r="GGP106"/>
      <c r="GGQ106"/>
      <c r="GGR106"/>
      <c r="GGS106"/>
      <c r="GGT106"/>
      <c r="GGU106"/>
      <c r="GGV106"/>
      <c r="GGW106"/>
      <c r="GGX106"/>
      <c r="GGY106"/>
      <c r="GGZ106"/>
      <c r="GHA106"/>
      <c r="GHB106"/>
      <c r="GHC106"/>
      <c r="GHD106"/>
      <c r="GHE106"/>
      <c r="GHF106"/>
      <c r="GHG106"/>
      <c r="GHH106"/>
      <c r="GHI106"/>
      <c r="GHJ106"/>
      <c r="GHK106"/>
      <c r="GHL106"/>
      <c r="GHM106"/>
      <c r="GHN106"/>
      <c r="GHO106"/>
      <c r="GHP106"/>
      <c r="GHQ106"/>
      <c r="GHR106"/>
      <c r="GHS106"/>
      <c r="GHT106"/>
      <c r="GHU106"/>
      <c r="GHV106"/>
      <c r="GHW106"/>
      <c r="GHX106"/>
      <c r="GHY106"/>
      <c r="GHZ106"/>
      <c r="GIA106"/>
      <c r="GIB106"/>
      <c r="GIC106"/>
      <c r="GID106"/>
      <c r="GIE106"/>
      <c r="GIF106"/>
      <c r="GIG106"/>
      <c r="GIH106"/>
      <c r="GII106"/>
      <c r="GIJ106"/>
      <c r="GIK106"/>
      <c r="GIL106"/>
      <c r="GIM106"/>
      <c r="GIN106"/>
      <c r="GIO106"/>
      <c r="GIP106"/>
      <c r="GIQ106"/>
      <c r="GIR106"/>
      <c r="GIS106"/>
      <c r="GIT106"/>
      <c r="GIU106"/>
      <c r="GIV106"/>
      <c r="GIW106"/>
      <c r="GIX106"/>
      <c r="GIY106"/>
      <c r="GIZ106"/>
      <c r="GJA106"/>
      <c r="GJB106"/>
      <c r="GJC106"/>
      <c r="GJD106"/>
      <c r="GJE106"/>
      <c r="GJF106"/>
      <c r="GJG106"/>
      <c r="GJH106"/>
      <c r="GJI106"/>
      <c r="GJJ106"/>
      <c r="GJK106"/>
      <c r="GJL106"/>
      <c r="GJM106"/>
      <c r="GJN106"/>
      <c r="GJO106"/>
      <c r="GJP106"/>
      <c r="GJQ106"/>
      <c r="GJR106"/>
      <c r="GJS106"/>
      <c r="GJT106"/>
      <c r="GJU106"/>
      <c r="GJV106"/>
      <c r="GJW106"/>
      <c r="GJX106"/>
      <c r="GJY106"/>
      <c r="GJZ106"/>
      <c r="GKA106"/>
      <c r="GKB106"/>
      <c r="GKC106"/>
      <c r="GKD106"/>
      <c r="GKE106"/>
      <c r="GKF106"/>
      <c r="GKG106"/>
      <c r="GKH106"/>
      <c r="GKI106"/>
      <c r="GKJ106"/>
      <c r="GKK106"/>
      <c r="GKL106"/>
      <c r="GKM106"/>
      <c r="GKN106"/>
      <c r="GKO106"/>
      <c r="GKP106"/>
      <c r="GKQ106"/>
      <c r="GKR106"/>
      <c r="GKS106"/>
      <c r="GKT106"/>
      <c r="GKU106"/>
      <c r="GKV106"/>
      <c r="GKW106"/>
      <c r="GKX106"/>
      <c r="GKY106"/>
      <c r="GKZ106"/>
      <c r="GLA106"/>
      <c r="GLB106"/>
      <c r="GLC106"/>
      <c r="GLD106"/>
      <c r="GLE106"/>
      <c r="GLF106"/>
      <c r="GLG106"/>
      <c r="GLH106"/>
      <c r="GLI106"/>
      <c r="GLJ106"/>
      <c r="GLK106"/>
      <c r="GLL106"/>
      <c r="GLM106"/>
      <c r="GLN106"/>
      <c r="GLO106"/>
      <c r="GLP106"/>
      <c r="GLQ106"/>
      <c r="GLR106"/>
      <c r="GLS106"/>
      <c r="GLT106"/>
      <c r="GLU106"/>
      <c r="GLV106"/>
      <c r="GLW106"/>
      <c r="GLX106"/>
      <c r="GLY106"/>
      <c r="GLZ106"/>
      <c r="GMA106"/>
      <c r="GMB106"/>
      <c r="GMC106"/>
      <c r="GMD106"/>
      <c r="GME106"/>
      <c r="GMF106"/>
      <c r="GMG106"/>
      <c r="GMH106"/>
      <c r="GMI106"/>
      <c r="GMJ106"/>
      <c r="GMK106"/>
      <c r="GML106"/>
      <c r="GMM106"/>
      <c r="GMN106"/>
      <c r="GMO106"/>
      <c r="GMP106"/>
      <c r="GMQ106"/>
      <c r="GMR106"/>
      <c r="GMS106"/>
      <c r="GMT106"/>
      <c r="GMU106"/>
      <c r="GMV106"/>
      <c r="GMW106"/>
      <c r="GMX106"/>
      <c r="GMY106"/>
      <c r="GMZ106"/>
      <c r="GNA106"/>
      <c r="GNB106"/>
      <c r="GNC106"/>
      <c r="GND106"/>
      <c r="GNE106"/>
      <c r="GNF106"/>
      <c r="GNG106"/>
      <c r="GNH106"/>
      <c r="GNI106"/>
      <c r="GNJ106"/>
      <c r="GNK106"/>
      <c r="GNL106"/>
      <c r="GNM106"/>
      <c r="GNN106"/>
      <c r="GNO106"/>
      <c r="GNP106"/>
      <c r="GNQ106"/>
      <c r="GNR106"/>
      <c r="GNS106"/>
      <c r="GNT106"/>
      <c r="GNU106"/>
      <c r="GNV106"/>
      <c r="GNW106"/>
      <c r="GNX106"/>
      <c r="GNY106"/>
      <c r="GNZ106"/>
      <c r="GOA106"/>
      <c r="GOB106"/>
      <c r="GOC106"/>
      <c r="GOD106"/>
      <c r="GOE106"/>
      <c r="GOF106"/>
      <c r="GOG106"/>
      <c r="GOH106"/>
      <c r="GOI106"/>
      <c r="GOJ106"/>
      <c r="GOK106"/>
      <c r="GOL106"/>
      <c r="GOM106"/>
      <c r="GON106"/>
      <c r="GOO106"/>
      <c r="GOP106"/>
      <c r="GOQ106"/>
      <c r="GOR106"/>
      <c r="GOS106"/>
      <c r="GOT106"/>
      <c r="GOU106"/>
      <c r="GOV106"/>
      <c r="GOW106"/>
      <c r="GOX106"/>
      <c r="GOY106"/>
      <c r="GOZ106"/>
      <c r="GPA106"/>
      <c r="GPB106"/>
      <c r="GPC106"/>
      <c r="GPD106"/>
      <c r="GPE106"/>
      <c r="GPF106"/>
      <c r="GPG106"/>
      <c r="GPH106"/>
      <c r="GPI106"/>
      <c r="GPJ106"/>
      <c r="GPK106"/>
      <c r="GPL106"/>
      <c r="GPM106"/>
      <c r="GPN106"/>
      <c r="GPO106"/>
      <c r="GPP106"/>
      <c r="GPQ106"/>
      <c r="GPR106"/>
      <c r="GPS106"/>
      <c r="GPT106"/>
      <c r="GPU106"/>
      <c r="GPV106"/>
      <c r="GPW106"/>
      <c r="GPX106"/>
      <c r="GPY106"/>
      <c r="GPZ106"/>
      <c r="GQA106"/>
      <c r="GQB106"/>
      <c r="GQC106"/>
      <c r="GQD106"/>
      <c r="GQE106"/>
      <c r="GQF106"/>
      <c r="GQG106"/>
      <c r="GQH106"/>
      <c r="GQI106"/>
      <c r="GQJ106"/>
      <c r="GQK106"/>
      <c r="GQL106"/>
      <c r="GQM106"/>
      <c r="GQN106"/>
      <c r="GQO106"/>
      <c r="GQP106"/>
      <c r="GQQ106"/>
      <c r="GQR106"/>
      <c r="GQS106"/>
      <c r="GQT106"/>
      <c r="GQU106"/>
      <c r="GQV106"/>
      <c r="GQW106"/>
      <c r="GQX106"/>
      <c r="GQY106"/>
      <c r="GQZ106"/>
      <c r="GRA106"/>
      <c r="GRB106"/>
      <c r="GRC106"/>
      <c r="GRD106"/>
      <c r="GRE106"/>
      <c r="GRF106"/>
      <c r="GRG106"/>
      <c r="GRH106"/>
      <c r="GRI106"/>
      <c r="GRJ106"/>
      <c r="GRK106"/>
      <c r="GRL106"/>
      <c r="GRM106"/>
      <c r="GRN106"/>
      <c r="GRO106"/>
      <c r="GRP106"/>
      <c r="GRQ106"/>
      <c r="GRR106"/>
      <c r="GRS106"/>
      <c r="GRT106"/>
      <c r="GRU106"/>
      <c r="GRV106"/>
      <c r="GRW106"/>
      <c r="GRX106"/>
      <c r="GRY106"/>
      <c r="GRZ106"/>
      <c r="GSA106"/>
      <c r="GSB106"/>
      <c r="GSC106"/>
      <c r="GSD106"/>
      <c r="GSE106"/>
      <c r="GSF106"/>
      <c r="GSG106"/>
      <c r="GSH106"/>
      <c r="GSI106"/>
      <c r="GSJ106"/>
      <c r="GSK106"/>
      <c r="GSL106"/>
      <c r="GSM106"/>
      <c r="GSN106"/>
      <c r="GSO106"/>
      <c r="GSP106"/>
      <c r="GSQ106"/>
      <c r="GSR106"/>
      <c r="GSS106"/>
      <c r="GST106"/>
      <c r="GSU106"/>
      <c r="GSV106"/>
      <c r="GSW106"/>
      <c r="GSX106"/>
      <c r="GSY106"/>
      <c r="GSZ106"/>
      <c r="GTA106"/>
      <c r="GTB106"/>
      <c r="GTC106"/>
      <c r="GTD106"/>
      <c r="GTE106"/>
      <c r="GTF106"/>
      <c r="GTG106"/>
      <c r="GTH106"/>
      <c r="GTI106"/>
      <c r="GTJ106"/>
      <c r="GTK106"/>
      <c r="GTL106"/>
      <c r="GTM106"/>
      <c r="GTN106"/>
      <c r="GTO106"/>
      <c r="GTP106"/>
      <c r="GTQ106"/>
      <c r="GTR106"/>
      <c r="GTS106"/>
      <c r="GTT106"/>
      <c r="GTU106"/>
      <c r="GTV106"/>
      <c r="GTW106"/>
      <c r="GTX106"/>
      <c r="GTY106"/>
      <c r="GTZ106"/>
      <c r="GUA106"/>
      <c r="GUB106"/>
      <c r="GUC106"/>
      <c r="GUD106"/>
      <c r="GUE106"/>
      <c r="GUF106"/>
      <c r="GUG106"/>
      <c r="GUH106"/>
      <c r="GUI106"/>
      <c r="GUJ106"/>
      <c r="GUK106"/>
      <c r="GUL106"/>
      <c r="GUM106"/>
      <c r="GUN106"/>
      <c r="GUO106"/>
      <c r="GUP106"/>
      <c r="GUQ106"/>
      <c r="GUR106"/>
      <c r="GUS106"/>
      <c r="GUT106"/>
      <c r="GUU106"/>
      <c r="GUV106"/>
      <c r="GUW106"/>
      <c r="GUX106"/>
      <c r="GUY106"/>
      <c r="GUZ106"/>
      <c r="GVA106"/>
      <c r="GVB106"/>
      <c r="GVC106"/>
      <c r="GVD106"/>
      <c r="GVE106"/>
      <c r="GVF106"/>
      <c r="GVG106"/>
      <c r="GVH106"/>
      <c r="GVI106"/>
      <c r="GVJ106"/>
      <c r="GVK106"/>
      <c r="GVL106"/>
      <c r="GVM106"/>
      <c r="GVN106"/>
      <c r="GVO106"/>
      <c r="GVP106"/>
      <c r="GVQ106"/>
      <c r="GVR106"/>
      <c r="GVS106"/>
      <c r="GVT106"/>
      <c r="GVU106"/>
      <c r="GVV106"/>
      <c r="GVW106"/>
      <c r="GVX106"/>
      <c r="GVY106"/>
      <c r="GVZ106"/>
      <c r="GWA106"/>
      <c r="GWB106"/>
      <c r="GWC106"/>
      <c r="GWD106"/>
      <c r="GWE106"/>
      <c r="GWF106"/>
      <c r="GWG106"/>
      <c r="GWH106"/>
      <c r="GWI106"/>
      <c r="GWJ106"/>
      <c r="GWK106"/>
      <c r="GWL106"/>
      <c r="GWM106"/>
      <c r="GWN106"/>
      <c r="GWO106"/>
      <c r="GWP106"/>
      <c r="GWQ106"/>
      <c r="GWR106"/>
      <c r="GWS106"/>
      <c r="GWT106"/>
      <c r="GWU106"/>
      <c r="GWV106"/>
      <c r="GWW106"/>
      <c r="GWX106"/>
      <c r="GWY106"/>
      <c r="GWZ106"/>
      <c r="GXA106"/>
      <c r="GXB106"/>
      <c r="GXC106"/>
      <c r="GXD106"/>
      <c r="GXE106"/>
      <c r="GXF106"/>
      <c r="GXG106"/>
      <c r="GXH106"/>
      <c r="GXI106"/>
      <c r="GXJ106"/>
      <c r="GXK106"/>
      <c r="GXL106"/>
      <c r="GXM106"/>
      <c r="GXN106"/>
      <c r="GXO106"/>
      <c r="GXP106"/>
      <c r="GXQ106"/>
      <c r="GXR106"/>
      <c r="GXS106"/>
      <c r="GXT106"/>
      <c r="GXU106"/>
      <c r="GXV106"/>
      <c r="GXW106"/>
      <c r="GXX106"/>
      <c r="GXY106"/>
      <c r="GXZ106"/>
      <c r="GYA106"/>
      <c r="GYB106"/>
      <c r="GYC106"/>
      <c r="GYD106"/>
      <c r="GYE106"/>
      <c r="GYF106"/>
      <c r="GYG106"/>
      <c r="GYH106"/>
      <c r="GYI106"/>
      <c r="GYJ106"/>
      <c r="GYK106"/>
      <c r="GYL106"/>
      <c r="GYM106"/>
      <c r="GYN106"/>
      <c r="GYO106"/>
      <c r="GYP106"/>
      <c r="GYQ106"/>
      <c r="GYR106"/>
      <c r="GYS106"/>
      <c r="GYT106"/>
      <c r="GYU106"/>
      <c r="GYV106"/>
      <c r="GYW106"/>
      <c r="GYX106"/>
      <c r="GYY106"/>
      <c r="GYZ106"/>
      <c r="GZA106"/>
      <c r="GZB106"/>
      <c r="GZC106"/>
      <c r="GZD106"/>
      <c r="GZE106"/>
      <c r="GZF106"/>
      <c r="GZG106"/>
      <c r="GZH106"/>
      <c r="GZI106"/>
      <c r="GZJ106"/>
      <c r="GZK106"/>
      <c r="GZL106"/>
      <c r="GZM106"/>
      <c r="GZN106"/>
      <c r="GZO106"/>
      <c r="GZP106"/>
      <c r="GZQ106"/>
      <c r="GZR106"/>
      <c r="GZS106"/>
      <c r="GZT106"/>
      <c r="GZU106"/>
      <c r="GZV106"/>
      <c r="GZW106"/>
      <c r="GZX106"/>
      <c r="GZY106"/>
      <c r="GZZ106"/>
      <c r="HAA106"/>
      <c r="HAB106"/>
      <c r="HAC106"/>
      <c r="HAD106"/>
      <c r="HAE106"/>
      <c r="HAF106"/>
      <c r="HAG106"/>
      <c r="HAH106"/>
      <c r="HAI106"/>
      <c r="HAJ106"/>
      <c r="HAK106"/>
      <c r="HAL106"/>
      <c r="HAM106"/>
      <c r="HAN106"/>
      <c r="HAO106"/>
      <c r="HAP106"/>
      <c r="HAQ106"/>
      <c r="HAR106"/>
      <c r="HAS106"/>
      <c r="HAT106"/>
      <c r="HAU106"/>
      <c r="HAV106"/>
      <c r="HAW106"/>
      <c r="HAX106"/>
      <c r="HAY106"/>
      <c r="HAZ106"/>
      <c r="HBA106"/>
      <c r="HBB106"/>
      <c r="HBC106"/>
      <c r="HBD106"/>
      <c r="HBE106"/>
      <c r="HBF106"/>
      <c r="HBG106"/>
      <c r="HBH106"/>
      <c r="HBI106"/>
      <c r="HBJ106"/>
      <c r="HBK106"/>
      <c r="HBL106"/>
      <c r="HBM106"/>
      <c r="HBN106"/>
      <c r="HBO106"/>
      <c r="HBP106"/>
      <c r="HBQ106"/>
      <c r="HBR106"/>
      <c r="HBS106"/>
      <c r="HBT106"/>
      <c r="HBU106"/>
      <c r="HBV106"/>
      <c r="HBW106"/>
      <c r="HBX106"/>
      <c r="HBY106"/>
      <c r="HBZ106"/>
      <c r="HCA106"/>
      <c r="HCB106"/>
      <c r="HCC106"/>
      <c r="HCD106"/>
      <c r="HCE106"/>
      <c r="HCF106"/>
      <c r="HCG106"/>
      <c r="HCH106"/>
      <c r="HCI106"/>
      <c r="HCJ106"/>
      <c r="HCK106"/>
      <c r="HCL106"/>
      <c r="HCM106"/>
      <c r="HCN106"/>
      <c r="HCO106"/>
      <c r="HCP106"/>
      <c r="HCQ106"/>
      <c r="HCR106"/>
      <c r="HCS106"/>
      <c r="HCT106"/>
      <c r="HCU106"/>
      <c r="HCV106"/>
      <c r="HCW106"/>
      <c r="HCX106"/>
      <c r="HCY106"/>
      <c r="HCZ106"/>
      <c r="HDA106"/>
      <c r="HDB106"/>
      <c r="HDC106"/>
      <c r="HDD106"/>
      <c r="HDE106"/>
      <c r="HDF106"/>
      <c r="HDG106"/>
      <c r="HDH106"/>
      <c r="HDI106"/>
      <c r="HDJ106"/>
      <c r="HDK106"/>
      <c r="HDL106"/>
      <c r="HDM106"/>
      <c r="HDN106"/>
      <c r="HDO106"/>
      <c r="HDP106"/>
      <c r="HDQ106"/>
      <c r="HDR106"/>
      <c r="HDS106"/>
      <c r="HDT106"/>
      <c r="HDU106"/>
      <c r="HDV106"/>
      <c r="HDW106"/>
      <c r="HDX106"/>
      <c r="HDY106"/>
      <c r="HDZ106"/>
      <c r="HEA106"/>
      <c r="HEB106"/>
      <c r="HEC106"/>
      <c r="HED106"/>
      <c r="HEE106"/>
      <c r="HEF106"/>
      <c r="HEG106"/>
      <c r="HEH106"/>
      <c r="HEI106"/>
      <c r="HEJ106"/>
      <c r="HEK106"/>
      <c r="HEL106"/>
      <c r="HEM106"/>
      <c r="HEN106"/>
      <c r="HEO106"/>
      <c r="HEP106"/>
      <c r="HEQ106"/>
      <c r="HER106"/>
      <c r="HES106"/>
      <c r="HET106"/>
      <c r="HEU106"/>
      <c r="HEV106"/>
      <c r="HEW106"/>
      <c r="HEX106"/>
      <c r="HEY106"/>
      <c r="HEZ106"/>
      <c r="HFA106"/>
      <c r="HFB106"/>
      <c r="HFC106"/>
      <c r="HFD106"/>
      <c r="HFE106"/>
      <c r="HFF106"/>
      <c r="HFG106"/>
      <c r="HFH106"/>
      <c r="HFI106"/>
      <c r="HFJ106"/>
      <c r="HFK106"/>
      <c r="HFL106"/>
      <c r="HFM106"/>
      <c r="HFN106"/>
      <c r="HFO106"/>
      <c r="HFP106"/>
      <c r="HFQ106"/>
      <c r="HFR106"/>
      <c r="HFS106"/>
      <c r="HFT106"/>
      <c r="HFU106"/>
      <c r="HFV106"/>
      <c r="HFW106"/>
      <c r="HFX106"/>
      <c r="HFY106"/>
      <c r="HFZ106"/>
      <c r="HGA106"/>
      <c r="HGB106"/>
      <c r="HGC106"/>
      <c r="HGD106"/>
      <c r="HGE106"/>
      <c r="HGF106"/>
      <c r="HGG106"/>
      <c r="HGH106"/>
      <c r="HGI106"/>
      <c r="HGJ106"/>
      <c r="HGK106"/>
      <c r="HGL106"/>
      <c r="HGM106"/>
      <c r="HGN106"/>
      <c r="HGO106"/>
      <c r="HGP106"/>
      <c r="HGQ106"/>
      <c r="HGR106"/>
      <c r="HGS106"/>
      <c r="HGT106"/>
      <c r="HGU106"/>
      <c r="HGV106"/>
      <c r="HGW106"/>
      <c r="HGX106"/>
      <c r="HGY106"/>
      <c r="HGZ106"/>
      <c r="HHA106"/>
      <c r="HHB106"/>
      <c r="HHC106"/>
      <c r="HHD106"/>
      <c r="HHE106"/>
      <c r="HHF106"/>
      <c r="HHG106"/>
      <c r="HHH106"/>
      <c r="HHI106"/>
      <c r="HHJ106"/>
      <c r="HHK106"/>
      <c r="HHL106"/>
      <c r="HHM106"/>
      <c r="HHN106"/>
      <c r="HHO106"/>
      <c r="HHP106"/>
      <c r="HHQ106"/>
      <c r="HHR106"/>
      <c r="HHS106"/>
      <c r="HHT106"/>
      <c r="HHU106"/>
      <c r="HHV106"/>
      <c r="HHW106"/>
      <c r="HHX106"/>
      <c r="HHY106"/>
      <c r="HHZ106"/>
      <c r="HIA106"/>
      <c r="HIB106"/>
      <c r="HIC106"/>
      <c r="HID106"/>
      <c r="HIE106"/>
      <c r="HIF106"/>
      <c r="HIG106"/>
      <c r="HIH106"/>
      <c r="HII106"/>
      <c r="HIJ106"/>
      <c r="HIK106"/>
      <c r="HIL106"/>
      <c r="HIM106"/>
      <c r="HIN106"/>
      <c r="HIO106"/>
      <c r="HIP106"/>
      <c r="HIQ106"/>
      <c r="HIR106"/>
      <c r="HIS106"/>
      <c r="HIT106"/>
      <c r="HIU106"/>
      <c r="HIV106"/>
      <c r="HIW106"/>
      <c r="HIX106"/>
      <c r="HIY106"/>
      <c r="HIZ106"/>
      <c r="HJA106"/>
      <c r="HJB106"/>
      <c r="HJC106"/>
      <c r="HJD106"/>
      <c r="HJE106"/>
      <c r="HJF106"/>
      <c r="HJG106"/>
      <c r="HJH106"/>
      <c r="HJI106"/>
      <c r="HJJ106"/>
      <c r="HJK106"/>
      <c r="HJL106"/>
      <c r="HJM106"/>
      <c r="HJN106"/>
      <c r="HJO106"/>
      <c r="HJP106"/>
      <c r="HJQ106"/>
      <c r="HJR106"/>
      <c r="HJS106"/>
      <c r="HJT106"/>
      <c r="HJU106"/>
      <c r="HJV106"/>
      <c r="HJW106"/>
      <c r="HJX106"/>
      <c r="HJY106"/>
      <c r="HJZ106"/>
      <c r="HKA106"/>
      <c r="HKB106"/>
      <c r="HKC106"/>
      <c r="HKD106"/>
      <c r="HKE106"/>
      <c r="HKF106"/>
      <c r="HKG106"/>
      <c r="HKH106"/>
      <c r="HKI106"/>
      <c r="HKJ106"/>
      <c r="HKK106"/>
      <c r="HKL106"/>
      <c r="HKM106"/>
      <c r="HKN106"/>
      <c r="HKO106"/>
      <c r="HKP106"/>
      <c r="HKQ106"/>
      <c r="HKR106"/>
      <c r="HKS106"/>
      <c r="HKT106"/>
      <c r="HKU106"/>
      <c r="HKV106"/>
      <c r="HKW106"/>
      <c r="HKX106"/>
      <c r="HKY106"/>
      <c r="HKZ106"/>
      <c r="HLA106"/>
      <c r="HLB106"/>
      <c r="HLC106"/>
      <c r="HLD106"/>
      <c r="HLE106"/>
      <c r="HLF106"/>
      <c r="HLG106"/>
      <c r="HLH106"/>
      <c r="HLI106"/>
      <c r="HLJ106"/>
      <c r="HLK106"/>
      <c r="HLL106"/>
      <c r="HLM106"/>
      <c r="HLN106"/>
      <c r="HLO106"/>
      <c r="HLP106"/>
      <c r="HLQ106"/>
      <c r="HLR106"/>
      <c r="HLS106"/>
      <c r="HLT106"/>
      <c r="HLU106"/>
      <c r="HLV106"/>
      <c r="HLW106"/>
      <c r="HLX106"/>
      <c r="HLY106"/>
      <c r="HLZ106"/>
      <c r="HMA106"/>
      <c r="HMB106"/>
      <c r="HMC106"/>
      <c r="HMD106"/>
      <c r="HME106"/>
      <c r="HMF106"/>
      <c r="HMG106"/>
      <c r="HMH106"/>
      <c r="HMI106"/>
      <c r="HMJ106"/>
      <c r="HMK106"/>
      <c r="HML106"/>
      <c r="HMM106"/>
      <c r="HMN106"/>
      <c r="HMO106"/>
      <c r="HMP106"/>
      <c r="HMQ106"/>
      <c r="HMR106"/>
      <c r="HMS106"/>
      <c r="HMT106"/>
      <c r="HMU106"/>
      <c r="HMV106"/>
      <c r="HMW106"/>
      <c r="HMX106"/>
      <c r="HMY106"/>
      <c r="HMZ106"/>
      <c r="HNA106"/>
      <c r="HNB106"/>
      <c r="HNC106"/>
      <c r="HND106"/>
      <c r="HNE106"/>
      <c r="HNF106"/>
      <c r="HNG106"/>
      <c r="HNH106"/>
      <c r="HNI106"/>
      <c r="HNJ106"/>
      <c r="HNK106"/>
      <c r="HNL106"/>
      <c r="HNM106"/>
      <c r="HNN106"/>
      <c r="HNO106"/>
      <c r="HNP106"/>
      <c r="HNQ106"/>
      <c r="HNR106"/>
      <c r="HNS106"/>
      <c r="HNT106"/>
      <c r="HNU106"/>
      <c r="HNV106"/>
      <c r="HNW106"/>
      <c r="HNX106"/>
      <c r="HNY106"/>
      <c r="HNZ106"/>
      <c r="HOA106"/>
      <c r="HOB106"/>
      <c r="HOC106"/>
      <c r="HOD106"/>
      <c r="HOE106"/>
      <c r="HOF106"/>
      <c r="HOG106"/>
      <c r="HOH106"/>
      <c r="HOI106"/>
      <c r="HOJ106"/>
      <c r="HOK106"/>
      <c r="HOL106"/>
      <c r="HOM106"/>
      <c r="HON106"/>
      <c r="HOO106"/>
      <c r="HOP106"/>
      <c r="HOQ106"/>
      <c r="HOR106"/>
      <c r="HOS106"/>
      <c r="HOT106"/>
      <c r="HOU106"/>
      <c r="HOV106"/>
      <c r="HOW106"/>
      <c r="HOX106"/>
      <c r="HOY106"/>
      <c r="HOZ106"/>
      <c r="HPA106"/>
      <c r="HPB106"/>
      <c r="HPC106"/>
      <c r="HPD106"/>
      <c r="HPE106"/>
      <c r="HPF106"/>
      <c r="HPG106"/>
      <c r="HPH106"/>
      <c r="HPI106"/>
      <c r="HPJ106"/>
      <c r="HPK106"/>
      <c r="HPL106"/>
      <c r="HPM106"/>
      <c r="HPN106"/>
      <c r="HPO106"/>
      <c r="HPP106"/>
      <c r="HPQ106"/>
      <c r="HPR106"/>
      <c r="HPS106"/>
      <c r="HPT106"/>
      <c r="HPU106"/>
      <c r="HPV106"/>
      <c r="HPW106"/>
      <c r="HPX106"/>
      <c r="HPY106"/>
      <c r="HPZ106"/>
      <c r="HQA106"/>
      <c r="HQB106"/>
      <c r="HQC106"/>
      <c r="HQD106"/>
      <c r="HQE106"/>
      <c r="HQF106"/>
      <c r="HQG106"/>
      <c r="HQH106"/>
      <c r="HQI106"/>
      <c r="HQJ106"/>
      <c r="HQK106"/>
      <c r="HQL106"/>
      <c r="HQM106"/>
      <c r="HQN106"/>
      <c r="HQO106"/>
      <c r="HQP106"/>
      <c r="HQQ106"/>
      <c r="HQR106"/>
      <c r="HQS106"/>
      <c r="HQT106"/>
      <c r="HQU106"/>
      <c r="HQV106"/>
      <c r="HQW106"/>
      <c r="HQX106"/>
      <c r="HQY106"/>
      <c r="HQZ106"/>
      <c r="HRA106"/>
      <c r="HRB106"/>
      <c r="HRC106"/>
      <c r="HRD106"/>
      <c r="HRE106"/>
      <c r="HRF106"/>
      <c r="HRG106"/>
      <c r="HRH106"/>
      <c r="HRI106"/>
      <c r="HRJ106"/>
      <c r="HRK106"/>
      <c r="HRL106"/>
      <c r="HRM106"/>
      <c r="HRN106"/>
      <c r="HRO106"/>
      <c r="HRP106"/>
      <c r="HRQ106"/>
      <c r="HRR106"/>
      <c r="HRS106"/>
      <c r="HRT106"/>
      <c r="HRU106"/>
      <c r="HRV106"/>
      <c r="HRW106"/>
      <c r="HRX106"/>
      <c r="HRY106"/>
      <c r="HRZ106"/>
      <c r="HSA106"/>
      <c r="HSB106"/>
      <c r="HSC106"/>
      <c r="HSD106"/>
      <c r="HSE106"/>
      <c r="HSF106"/>
      <c r="HSG106"/>
      <c r="HSH106"/>
      <c r="HSI106"/>
      <c r="HSJ106"/>
      <c r="HSK106"/>
      <c r="HSL106"/>
      <c r="HSM106"/>
      <c r="HSN106"/>
      <c r="HSO106"/>
      <c r="HSP106"/>
      <c r="HSQ106"/>
      <c r="HSR106"/>
      <c r="HSS106"/>
      <c r="HST106"/>
      <c r="HSU106"/>
      <c r="HSV106"/>
      <c r="HSW106"/>
      <c r="HSX106"/>
      <c r="HSY106"/>
      <c r="HSZ106"/>
      <c r="HTA106"/>
      <c r="HTB106"/>
      <c r="HTC106"/>
      <c r="HTD106"/>
      <c r="HTE106"/>
      <c r="HTF106"/>
      <c r="HTG106"/>
      <c r="HTH106"/>
      <c r="HTI106"/>
      <c r="HTJ106"/>
      <c r="HTK106"/>
      <c r="HTL106"/>
      <c r="HTM106"/>
      <c r="HTN106"/>
      <c r="HTO106"/>
      <c r="HTP106"/>
      <c r="HTQ106"/>
      <c r="HTR106"/>
      <c r="HTS106"/>
      <c r="HTT106"/>
      <c r="HTU106"/>
      <c r="HTV106"/>
      <c r="HTW106"/>
      <c r="HTX106"/>
      <c r="HTY106"/>
      <c r="HTZ106"/>
      <c r="HUA106"/>
      <c r="HUB106"/>
      <c r="HUC106"/>
      <c r="HUD106"/>
      <c r="HUE106"/>
      <c r="HUF106"/>
      <c r="HUG106"/>
      <c r="HUH106"/>
      <c r="HUI106"/>
      <c r="HUJ106"/>
      <c r="HUK106"/>
      <c r="HUL106"/>
      <c r="HUM106"/>
      <c r="HUN106"/>
      <c r="HUO106"/>
      <c r="HUP106"/>
      <c r="HUQ106"/>
      <c r="HUR106"/>
      <c r="HUS106"/>
      <c r="HUT106"/>
      <c r="HUU106"/>
      <c r="HUV106"/>
      <c r="HUW106"/>
      <c r="HUX106"/>
      <c r="HUY106"/>
      <c r="HUZ106"/>
      <c r="HVA106"/>
      <c r="HVB106"/>
      <c r="HVC106"/>
      <c r="HVD106"/>
      <c r="HVE106"/>
      <c r="HVF106"/>
      <c r="HVG106"/>
      <c r="HVH106"/>
      <c r="HVI106"/>
      <c r="HVJ106"/>
      <c r="HVK106"/>
      <c r="HVL106"/>
      <c r="HVM106"/>
      <c r="HVN106"/>
      <c r="HVO106"/>
      <c r="HVP106"/>
      <c r="HVQ106"/>
      <c r="HVR106"/>
      <c r="HVS106"/>
      <c r="HVT106"/>
      <c r="HVU106"/>
      <c r="HVV106"/>
      <c r="HVW106"/>
      <c r="HVX106"/>
      <c r="HVY106"/>
      <c r="HVZ106"/>
      <c r="HWA106"/>
      <c r="HWB106"/>
      <c r="HWC106"/>
      <c r="HWD106"/>
      <c r="HWE106"/>
      <c r="HWF106"/>
      <c r="HWG106"/>
      <c r="HWH106"/>
      <c r="HWI106"/>
      <c r="HWJ106"/>
      <c r="HWK106"/>
      <c r="HWL106"/>
      <c r="HWM106"/>
      <c r="HWN106"/>
      <c r="HWO106"/>
      <c r="HWP106"/>
      <c r="HWQ106"/>
      <c r="HWR106"/>
      <c r="HWS106"/>
      <c r="HWT106"/>
      <c r="HWU106"/>
      <c r="HWV106"/>
      <c r="HWW106"/>
      <c r="HWX106"/>
      <c r="HWY106"/>
      <c r="HWZ106"/>
      <c r="HXA106"/>
      <c r="HXB106"/>
      <c r="HXC106"/>
      <c r="HXD106"/>
      <c r="HXE106"/>
      <c r="HXF106"/>
      <c r="HXG106"/>
      <c r="HXH106"/>
      <c r="HXI106"/>
      <c r="HXJ106"/>
      <c r="HXK106"/>
      <c r="HXL106"/>
      <c r="HXM106"/>
      <c r="HXN106"/>
      <c r="HXO106"/>
      <c r="HXP106"/>
      <c r="HXQ106"/>
      <c r="HXR106"/>
      <c r="HXS106"/>
      <c r="HXT106"/>
      <c r="HXU106"/>
      <c r="HXV106"/>
      <c r="HXW106"/>
      <c r="HXX106"/>
      <c r="HXY106"/>
      <c r="HXZ106"/>
      <c r="HYA106"/>
      <c r="HYB106"/>
      <c r="HYC106"/>
      <c r="HYD106"/>
      <c r="HYE106"/>
      <c r="HYF106"/>
      <c r="HYG106"/>
      <c r="HYH106"/>
      <c r="HYI106"/>
      <c r="HYJ106"/>
      <c r="HYK106"/>
      <c r="HYL106"/>
      <c r="HYM106"/>
      <c r="HYN106"/>
      <c r="HYO106"/>
      <c r="HYP106"/>
      <c r="HYQ106"/>
      <c r="HYR106"/>
      <c r="HYS106"/>
      <c r="HYT106"/>
      <c r="HYU106"/>
      <c r="HYV106"/>
      <c r="HYW106"/>
      <c r="HYX106"/>
      <c r="HYY106"/>
      <c r="HYZ106"/>
      <c r="HZA106"/>
      <c r="HZB106"/>
      <c r="HZC106"/>
      <c r="HZD106"/>
      <c r="HZE106"/>
      <c r="HZF106"/>
      <c r="HZG106"/>
      <c r="HZH106"/>
      <c r="HZI106"/>
      <c r="HZJ106"/>
      <c r="HZK106"/>
      <c r="HZL106"/>
      <c r="HZM106"/>
      <c r="HZN106"/>
      <c r="HZO106"/>
      <c r="HZP106"/>
      <c r="HZQ106"/>
      <c r="HZR106"/>
      <c r="HZS106"/>
      <c r="HZT106"/>
      <c r="HZU106"/>
      <c r="HZV106"/>
      <c r="HZW106"/>
      <c r="HZX106"/>
      <c r="HZY106"/>
      <c r="HZZ106"/>
      <c r="IAA106"/>
      <c r="IAB106"/>
      <c r="IAC106"/>
      <c r="IAD106"/>
      <c r="IAE106"/>
      <c r="IAF106"/>
      <c r="IAG106"/>
      <c r="IAH106"/>
      <c r="IAI106"/>
      <c r="IAJ106"/>
      <c r="IAK106"/>
      <c r="IAL106"/>
      <c r="IAM106"/>
      <c r="IAN106"/>
      <c r="IAO106"/>
      <c r="IAP106"/>
      <c r="IAQ106"/>
      <c r="IAR106"/>
      <c r="IAS106"/>
      <c r="IAT106"/>
      <c r="IAU106"/>
      <c r="IAV106"/>
      <c r="IAW106"/>
      <c r="IAX106"/>
      <c r="IAY106"/>
      <c r="IAZ106"/>
      <c r="IBA106"/>
      <c r="IBB106"/>
      <c r="IBC106"/>
      <c r="IBD106"/>
      <c r="IBE106"/>
      <c r="IBF106"/>
      <c r="IBG106"/>
      <c r="IBH106"/>
      <c r="IBI106"/>
      <c r="IBJ106"/>
      <c r="IBK106"/>
      <c r="IBL106"/>
      <c r="IBM106"/>
      <c r="IBN106"/>
      <c r="IBO106"/>
      <c r="IBP106"/>
      <c r="IBQ106"/>
      <c r="IBR106"/>
      <c r="IBS106"/>
      <c r="IBT106"/>
      <c r="IBU106"/>
      <c r="IBV106"/>
      <c r="IBW106"/>
      <c r="IBX106"/>
      <c r="IBY106"/>
      <c r="IBZ106"/>
      <c r="ICA106"/>
      <c r="ICB106"/>
      <c r="ICC106"/>
      <c r="ICD106"/>
      <c r="ICE106"/>
      <c r="ICF106"/>
      <c r="ICG106"/>
      <c r="ICH106"/>
      <c r="ICI106"/>
      <c r="ICJ106"/>
      <c r="ICK106"/>
      <c r="ICL106"/>
      <c r="ICM106"/>
      <c r="ICN106"/>
      <c r="ICO106"/>
      <c r="ICP106"/>
      <c r="ICQ106"/>
      <c r="ICR106"/>
      <c r="ICS106"/>
      <c r="ICT106"/>
      <c r="ICU106"/>
      <c r="ICV106"/>
      <c r="ICW106"/>
      <c r="ICX106"/>
      <c r="ICY106"/>
      <c r="ICZ106"/>
      <c r="IDA106"/>
      <c r="IDB106"/>
      <c r="IDC106"/>
      <c r="IDD106"/>
      <c r="IDE106"/>
      <c r="IDF106"/>
      <c r="IDG106"/>
      <c r="IDH106"/>
      <c r="IDI106"/>
      <c r="IDJ106"/>
      <c r="IDK106"/>
      <c r="IDL106"/>
      <c r="IDM106"/>
      <c r="IDN106"/>
      <c r="IDO106"/>
      <c r="IDP106"/>
      <c r="IDQ106"/>
      <c r="IDR106"/>
      <c r="IDS106"/>
      <c r="IDT106"/>
      <c r="IDU106"/>
      <c r="IDV106"/>
      <c r="IDW106"/>
      <c r="IDX106"/>
      <c r="IDY106"/>
      <c r="IDZ106"/>
      <c r="IEA106"/>
      <c r="IEB106"/>
      <c r="IEC106"/>
      <c r="IED106"/>
      <c r="IEE106"/>
      <c r="IEF106"/>
      <c r="IEG106"/>
      <c r="IEH106"/>
      <c r="IEI106"/>
      <c r="IEJ106"/>
      <c r="IEK106"/>
      <c r="IEL106"/>
      <c r="IEM106"/>
      <c r="IEN106"/>
      <c r="IEO106"/>
      <c r="IEP106"/>
      <c r="IEQ106"/>
      <c r="IER106"/>
      <c r="IES106"/>
      <c r="IET106"/>
      <c r="IEU106"/>
      <c r="IEV106"/>
      <c r="IEW106"/>
      <c r="IEX106"/>
      <c r="IEY106"/>
      <c r="IEZ106"/>
      <c r="IFA106"/>
      <c r="IFB106"/>
      <c r="IFC106"/>
      <c r="IFD106"/>
      <c r="IFE106"/>
      <c r="IFF106"/>
      <c r="IFG106"/>
      <c r="IFH106"/>
      <c r="IFI106"/>
      <c r="IFJ106"/>
      <c r="IFK106"/>
      <c r="IFL106"/>
      <c r="IFM106"/>
      <c r="IFN106"/>
      <c r="IFO106"/>
      <c r="IFP106"/>
      <c r="IFQ106"/>
      <c r="IFR106"/>
      <c r="IFS106"/>
      <c r="IFT106"/>
      <c r="IFU106"/>
      <c r="IFV106"/>
      <c r="IFW106"/>
      <c r="IFX106"/>
      <c r="IFY106"/>
      <c r="IFZ106"/>
      <c r="IGA106"/>
      <c r="IGB106"/>
      <c r="IGC106"/>
      <c r="IGD106"/>
      <c r="IGE106"/>
      <c r="IGF106"/>
      <c r="IGG106"/>
      <c r="IGH106"/>
      <c r="IGI106"/>
      <c r="IGJ106"/>
      <c r="IGK106"/>
      <c r="IGL106"/>
      <c r="IGM106"/>
      <c r="IGN106"/>
      <c r="IGO106"/>
      <c r="IGP106"/>
      <c r="IGQ106"/>
      <c r="IGR106"/>
      <c r="IGS106"/>
      <c r="IGT106"/>
      <c r="IGU106"/>
      <c r="IGV106"/>
      <c r="IGW106"/>
      <c r="IGX106"/>
      <c r="IGY106"/>
      <c r="IGZ106"/>
      <c r="IHA106"/>
      <c r="IHB106"/>
      <c r="IHC106"/>
      <c r="IHD106"/>
      <c r="IHE106"/>
      <c r="IHF106"/>
      <c r="IHG106"/>
      <c r="IHH106"/>
      <c r="IHI106"/>
      <c r="IHJ106"/>
      <c r="IHK106"/>
      <c r="IHL106"/>
      <c r="IHM106"/>
      <c r="IHN106"/>
      <c r="IHO106"/>
      <c r="IHP106"/>
      <c r="IHQ106"/>
      <c r="IHR106"/>
      <c r="IHS106"/>
      <c r="IHT106"/>
      <c r="IHU106"/>
      <c r="IHV106"/>
      <c r="IHW106"/>
      <c r="IHX106"/>
      <c r="IHY106"/>
      <c r="IHZ106"/>
      <c r="IIA106"/>
      <c r="IIB106"/>
      <c r="IIC106"/>
      <c r="IID106"/>
      <c r="IIE106"/>
      <c r="IIF106"/>
      <c r="IIG106"/>
      <c r="IIH106"/>
      <c r="III106"/>
      <c r="IIJ106"/>
      <c r="IIK106"/>
      <c r="IIL106"/>
      <c r="IIM106"/>
      <c r="IIN106"/>
      <c r="IIO106"/>
      <c r="IIP106"/>
      <c r="IIQ106"/>
      <c r="IIR106"/>
      <c r="IIS106"/>
      <c r="IIT106"/>
      <c r="IIU106"/>
      <c r="IIV106"/>
      <c r="IIW106"/>
      <c r="IIX106"/>
      <c r="IIY106"/>
      <c r="IIZ106"/>
      <c r="IJA106"/>
      <c r="IJB106"/>
      <c r="IJC106"/>
      <c r="IJD106"/>
      <c r="IJE106"/>
      <c r="IJF106"/>
      <c r="IJG106"/>
      <c r="IJH106"/>
      <c r="IJI106"/>
      <c r="IJJ106"/>
      <c r="IJK106"/>
      <c r="IJL106"/>
      <c r="IJM106"/>
      <c r="IJN106"/>
      <c r="IJO106"/>
      <c r="IJP106"/>
      <c r="IJQ106"/>
      <c r="IJR106"/>
      <c r="IJS106"/>
      <c r="IJT106"/>
      <c r="IJU106"/>
      <c r="IJV106"/>
      <c r="IJW106"/>
      <c r="IJX106"/>
      <c r="IJY106"/>
      <c r="IJZ106"/>
      <c r="IKA106"/>
      <c r="IKB106"/>
      <c r="IKC106"/>
      <c r="IKD106"/>
      <c r="IKE106"/>
      <c r="IKF106"/>
      <c r="IKG106"/>
      <c r="IKH106"/>
      <c r="IKI106"/>
      <c r="IKJ106"/>
      <c r="IKK106"/>
      <c r="IKL106"/>
      <c r="IKM106"/>
      <c r="IKN106"/>
      <c r="IKO106"/>
      <c r="IKP106"/>
      <c r="IKQ106"/>
      <c r="IKR106"/>
      <c r="IKS106"/>
      <c r="IKT106"/>
      <c r="IKU106"/>
      <c r="IKV106"/>
      <c r="IKW106"/>
      <c r="IKX106"/>
      <c r="IKY106"/>
      <c r="IKZ106"/>
      <c r="ILA106"/>
      <c r="ILB106"/>
      <c r="ILC106"/>
      <c r="ILD106"/>
      <c r="ILE106"/>
      <c r="ILF106"/>
      <c r="ILG106"/>
      <c r="ILH106"/>
      <c r="ILI106"/>
      <c r="ILJ106"/>
      <c r="ILK106"/>
      <c r="ILL106"/>
      <c r="ILM106"/>
      <c r="ILN106"/>
      <c r="ILO106"/>
      <c r="ILP106"/>
      <c r="ILQ106"/>
      <c r="ILR106"/>
      <c r="ILS106"/>
      <c r="ILT106"/>
      <c r="ILU106"/>
      <c r="ILV106"/>
      <c r="ILW106"/>
      <c r="ILX106"/>
      <c r="ILY106"/>
      <c r="ILZ106"/>
      <c r="IMA106"/>
      <c r="IMB106"/>
      <c r="IMC106"/>
      <c r="IMD106"/>
      <c r="IME106"/>
      <c r="IMF106"/>
      <c r="IMG106"/>
      <c r="IMH106"/>
      <c r="IMI106"/>
      <c r="IMJ106"/>
      <c r="IMK106"/>
      <c r="IML106"/>
      <c r="IMM106"/>
      <c r="IMN106"/>
      <c r="IMO106"/>
      <c r="IMP106"/>
      <c r="IMQ106"/>
      <c r="IMR106"/>
      <c r="IMS106"/>
      <c r="IMT106"/>
      <c r="IMU106"/>
      <c r="IMV106"/>
      <c r="IMW106"/>
      <c r="IMX106"/>
      <c r="IMY106"/>
      <c r="IMZ106"/>
      <c r="INA106"/>
      <c r="INB106"/>
      <c r="INC106"/>
      <c r="IND106"/>
      <c r="INE106"/>
      <c r="INF106"/>
      <c r="ING106"/>
      <c r="INH106"/>
      <c r="INI106"/>
      <c r="INJ106"/>
      <c r="INK106"/>
      <c r="INL106"/>
      <c r="INM106"/>
      <c r="INN106"/>
      <c r="INO106"/>
      <c r="INP106"/>
      <c r="INQ106"/>
      <c r="INR106"/>
      <c r="INS106"/>
      <c r="INT106"/>
      <c r="INU106"/>
      <c r="INV106"/>
      <c r="INW106"/>
      <c r="INX106"/>
      <c r="INY106"/>
      <c r="INZ106"/>
      <c r="IOA106"/>
      <c r="IOB106"/>
      <c r="IOC106"/>
      <c r="IOD106"/>
      <c r="IOE106"/>
      <c r="IOF106"/>
      <c r="IOG106"/>
      <c r="IOH106"/>
      <c r="IOI106"/>
      <c r="IOJ106"/>
      <c r="IOK106"/>
      <c r="IOL106"/>
      <c r="IOM106"/>
      <c r="ION106"/>
      <c r="IOO106"/>
      <c r="IOP106"/>
      <c r="IOQ106"/>
      <c r="IOR106"/>
      <c r="IOS106"/>
      <c r="IOT106"/>
      <c r="IOU106"/>
      <c r="IOV106"/>
      <c r="IOW106"/>
      <c r="IOX106"/>
      <c r="IOY106"/>
      <c r="IOZ106"/>
      <c r="IPA106"/>
      <c r="IPB106"/>
      <c r="IPC106"/>
      <c r="IPD106"/>
      <c r="IPE106"/>
      <c r="IPF106"/>
      <c r="IPG106"/>
      <c r="IPH106"/>
      <c r="IPI106"/>
      <c r="IPJ106"/>
      <c r="IPK106"/>
      <c r="IPL106"/>
      <c r="IPM106"/>
      <c r="IPN106"/>
      <c r="IPO106"/>
      <c r="IPP106"/>
      <c r="IPQ106"/>
      <c r="IPR106"/>
      <c r="IPS106"/>
      <c r="IPT106"/>
      <c r="IPU106"/>
      <c r="IPV106"/>
      <c r="IPW106"/>
      <c r="IPX106"/>
      <c r="IPY106"/>
      <c r="IPZ106"/>
      <c r="IQA106"/>
      <c r="IQB106"/>
      <c r="IQC106"/>
      <c r="IQD106"/>
      <c r="IQE106"/>
      <c r="IQF106"/>
      <c r="IQG106"/>
      <c r="IQH106"/>
      <c r="IQI106"/>
      <c r="IQJ106"/>
      <c r="IQK106"/>
      <c r="IQL106"/>
      <c r="IQM106"/>
      <c r="IQN106"/>
      <c r="IQO106"/>
      <c r="IQP106"/>
      <c r="IQQ106"/>
      <c r="IQR106"/>
      <c r="IQS106"/>
      <c r="IQT106"/>
      <c r="IQU106"/>
      <c r="IQV106"/>
      <c r="IQW106"/>
      <c r="IQX106"/>
      <c r="IQY106"/>
      <c r="IQZ106"/>
      <c r="IRA106"/>
      <c r="IRB106"/>
      <c r="IRC106"/>
      <c r="IRD106"/>
      <c r="IRE106"/>
      <c r="IRF106"/>
      <c r="IRG106"/>
      <c r="IRH106"/>
      <c r="IRI106"/>
      <c r="IRJ106"/>
      <c r="IRK106"/>
      <c r="IRL106"/>
      <c r="IRM106"/>
      <c r="IRN106"/>
      <c r="IRO106"/>
      <c r="IRP106"/>
      <c r="IRQ106"/>
      <c r="IRR106"/>
      <c r="IRS106"/>
      <c r="IRT106"/>
      <c r="IRU106"/>
      <c r="IRV106"/>
      <c r="IRW106"/>
      <c r="IRX106"/>
      <c r="IRY106"/>
      <c r="IRZ106"/>
      <c r="ISA106"/>
      <c r="ISB106"/>
      <c r="ISC106"/>
      <c r="ISD106"/>
      <c r="ISE106"/>
      <c r="ISF106"/>
      <c r="ISG106"/>
      <c r="ISH106"/>
      <c r="ISI106"/>
      <c r="ISJ106"/>
      <c r="ISK106"/>
      <c r="ISL106"/>
      <c r="ISM106"/>
      <c r="ISN106"/>
      <c r="ISO106"/>
      <c r="ISP106"/>
      <c r="ISQ106"/>
      <c r="ISR106"/>
      <c r="ISS106"/>
      <c r="IST106"/>
      <c r="ISU106"/>
      <c r="ISV106"/>
      <c r="ISW106"/>
      <c r="ISX106"/>
      <c r="ISY106"/>
      <c r="ISZ106"/>
      <c r="ITA106"/>
      <c r="ITB106"/>
      <c r="ITC106"/>
      <c r="ITD106"/>
      <c r="ITE106"/>
      <c r="ITF106"/>
      <c r="ITG106"/>
      <c r="ITH106"/>
      <c r="ITI106"/>
      <c r="ITJ106"/>
      <c r="ITK106"/>
      <c r="ITL106"/>
      <c r="ITM106"/>
      <c r="ITN106"/>
      <c r="ITO106"/>
      <c r="ITP106"/>
      <c r="ITQ106"/>
      <c r="ITR106"/>
      <c r="ITS106"/>
      <c r="ITT106"/>
      <c r="ITU106"/>
      <c r="ITV106"/>
      <c r="ITW106"/>
      <c r="ITX106"/>
      <c r="ITY106"/>
      <c r="ITZ106"/>
      <c r="IUA106"/>
      <c r="IUB106"/>
      <c r="IUC106"/>
      <c r="IUD106"/>
      <c r="IUE106"/>
      <c r="IUF106"/>
      <c r="IUG106"/>
      <c r="IUH106"/>
      <c r="IUI106"/>
      <c r="IUJ106"/>
      <c r="IUK106"/>
      <c r="IUL106"/>
      <c r="IUM106"/>
      <c r="IUN106"/>
      <c r="IUO106"/>
      <c r="IUP106"/>
      <c r="IUQ106"/>
      <c r="IUR106"/>
      <c r="IUS106"/>
      <c r="IUT106"/>
      <c r="IUU106"/>
      <c r="IUV106"/>
      <c r="IUW106"/>
      <c r="IUX106"/>
      <c r="IUY106"/>
      <c r="IUZ106"/>
      <c r="IVA106"/>
      <c r="IVB106"/>
      <c r="IVC106"/>
      <c r="IVD106"/>
      <c r="IVE106"/>
      <c r="IVF106"/>
      <c r="IVG106"/>
      <c r="IVH106"/>
      <c r="IVI106"/>
      <c r="IVJ106"/>
      <c r="IVK106"/>
      <c r="IVL106"/>
      <c r="IVM106"/>
      <c r="IVN106"/>
      <c r="IVO106"/>
      <c r="IVP106"/>
      <c r="IVQ106"/>
      <c r="IVR106"/>
      <c r="IVS106"/>
      <c r="IVT106"/>
      <c r="IVU106"/>
      <c r="IVV106"/>
      <c r="IVW106"/>
      <c r="IVX106"/>
      <c r="IVY106"/>
      <c r="IVZ106"/>
      <c r="IWA106"/>
      <c r="IWB106"/>
      <c r="IWC106"/>
      <c r="IWD106"/>
      <c r="IWE106"/>
      <c r="IWF106"/>
      <c r="IWG106"/>
      <c r="IWH106"/>
      <c r="IWI106"/>
      <c r="IWJ106"/>
      <c r="IWK106"/>
      <c r="IWL106"/>
      <c r="IWM106"/>
      <c r="IWN106"/>
      <c r="IWO106"/>
      <c r="IWP106"/>
      <c r="IWQ106"/>
      <c r="IWR106"/>
      <c r="IWS106"/>
      <c r="IWT106"/>
      <c r="IWU106"/>
      <c r="IWV106"/>
      <c r="IWW106"/>
      <c r="IWX106"/>
      <c r="IWY106"/>
      <c r="IWZ106"/>
      <c r="IXA106"/>
      <c r="IXB106"/>
      <c r="IXC106"/>
      <c r="IXD106"/>
      <c r="IXE106"/>
      <c r="IXF106"/>
      <c r="IXG106"/>
      <c r="IXH106"/>
      <c r="IXI106"/>
      <c r="IXJ106"/>
      <c r="IXK106"/>
      <c r="IXL106"/>
      <c r="IXM106"/>
      <c r="IXN106"/>
      <c r="IXO106"/>
      <c r="IXP106"/>
      <c r="IXQ106"/>
      <c r="IXR106"/>
      <c r="IXS106"/>
      <c r="IXT106"/>
      <c r="IXU106"/>
      <c r="IXV106"/>
      <c r="IXW106"/>
      <c r="IXX106"/>
      <c r="IXY106"/>
      <c r="IXZ106"/>
      <c r="IYA106"/>
      <c r="IYB106"/>
      <c r="IYC106"/>
      <c r="IYD106"/>
      <c r="IYE106"/>
      <c r="IYF106"/>
      <c r="IYG106"/>
      <c r="IYH106"/>
      <c r="IYI106"/>
      <c r="IYJ106"/>
      <c r="IYK106"/>
      <c r="IYL106"/>
      <c r="IYM106"/>
      <c r="IYN106"/>
      <c r="IYO106"/>
      <c r="IYP106"/>
      <c r="IYQ106"/>
      <c r="IYR106"/>
      <c r="IYS106"/>
      <c r="IYT106"/>
      <c r="IYU106"/>
      <c r="IYV106"/>
      <c r="IYW106"/>
      <c r="IYX106"/>
      <c r="IYY106"/>
      <c r="IYZ106"/>
      <c r="IZA106"/>
      <c r="IZB106"/>
      <c r="IZC106"/>
      <c r="IZD106"/>
      <c r="IZE106"/>
      <c r="IZF106"/>
      <c r="IZG106"/>
      <c r="IZH106"/>
      <c r="IZI106"/>
      <c r="IZJ106"/>
      <c r="IZK106"/>
      <c r="IZL106"/>
      <c r="IZM106"/>
      <c r="IZN106"/>
      <c r="IZO106"/>
      <c r="IZP106"/>
      <c r="IZQ106"/>
      <c r="IZR106"/>
      <c r="IZS106"/>
      <c r="IZT106"/>
      <c r="IZU106"/>
      <c r="IZV106"/>
      <c r="IZW106"/>
      <c r="IZX106"/>
      <c r="IZY106"/>
      <c r="IZZ106"/>
      <c r="JAA106"/>
      <c r="JAB106"/>
      <c r="JAC106"/>
      <c r="JAD106"/>
      <c r="JAE106"/>
      <c r="JAF106"/>
      <c r="JAG106"/>
      <c r="JAH106"/>
      <c r="JAI106"/>
      <c r="JAJ106"/>
      <c r="JAK106"/>
      <c r="JAL106"/>
      <c r="JAM106"/>
      <c r="JAN106"/>
      <c r="JAO106"/>
      <c r="JAP106"/>
      <c r="JAQ106"/>
      <c r="JAR106"/>
      <c r="JAS106"/>
      <c r="JAT106"/>
      <c r="JAU106"/>
      <c r="JAV106"/>
      <c r="JAW106"/>
      <c r="JAX106"/>
      <c r="JAY106"/>
      <c r="JAZ106"/>
      <c r="JBA106"/>
      <c r="JBB106"/>
      <c r="JBC106"/>
      <c r="JBD106"/>
      <c r="JBE106"/>
      <c r="JBF106"/>
      <c r="JBG106"/>
      <c r="JBH106"/>
      <c r="JBI106"/>
      <c r="JBJ106"/>
      <c r="JBK106"/>
      <c r="JBL106"/>
      <c r="JBM106"/>
      <c r="JBN106"/>
      <c r="JBO106"/>
      <c r="JBP106"/>
      <c r="JBQ106"/>
      <c r="JBR106"/>
      <c r="JBS106"/>
      <c r="JBT106"/>
      <c r="JBU106"/>
      <c r="JBV106"/>
      <c r="JBW106"/>
      <c r="JBX106"/>
      <c r="JBY106"/>
      <c r="JBZ106"/>
      <c r="JCA106"/>
      <c r="JCB106"/>
      <c r="JCC106"/>
      <c r="JCD106"/>
      <c r="JCE106"/>
      <c r="JCF106"/>
      <c r="JCG106"/>
      <c r="JCH106"/>
      <c r="JCI106"/>
      <c r="JCJ106"/>
      <c r="JCK106"/>
      <c r="JCL106"/>
      <c r="JCM106"/>
      <c r="JCN106"/>
      <c r="JCO106"/>
      <c r="JCP106"/>
      <c r="JCQ106"/>
      <c r="JCR106"/>
      <c r="JCS106"/>
      <c r="JCT106"/>
      <c r="JCU106"/>
      <c r="JCV106"/>
      <c r="JCW106"/>
      <c r="JCX106"/>
      <c r="JCY106"/>
      <c r="JCZ106"/>
      <c r="JDA106"/>
      <c r="JDB106"/>
      <c r="JDC106"/>
      <c r="JDD106"/>
      <c r="JDE106"/>
      <c r="JDF106"/>
      <c r="JDG106"/>
      <c r="JDH106"/>
      <c r="JDI106"/>
      <c r="JDJ106"/>
      <c r="JDK106"/>
      <c r="JDL106"/>
      <c r="JDM106"/>
      <c r="JDN106"/>
      <c r="JDO106"/>
      <c r="JDP106"/>
      <c r="JDQ106"/>
      <c r="JDR106"/>
      <c r="JDS106"/>
      <c r="JDT106"/>
      <c r="JDU106"/>
      <c r="JDV106"/>
      <c r="JDW106"/>
      <c r="JDX106"/>
      <c r="JDY106"/>
      <c r="JDZ106"/>
      <c r="JEA106"/>
      <c r="JEB106"/>
      <c r="JEC106"/>
      <c r="JED106"/>
      <c r="JEE106"/>
      <c r="JEF106"/>
      <c r="JEG106"/>
      <c r="JEH106"/>
      <c r="JEI106"/>
      <c r="JEJ106"/>
      <c r="JEK106"/>
      <c r="JEL106"/>
      <c r="JEM106"/>
      <c r="JEN106"/>
      <c r="JEO106"/>
      <c r="JEP106"/>
      <c r="JEQ106"/>
      <c r="JER106"/>
      <c r="JES106"/>
      <c r="JET106"/>
      <c r="JEU106"/>
      <c r="JEV106"/>
      <c r="JEW106"/>
      <c r="JEX106"/>
      <c r="JEY106"/>
      <c r="JEZ106"/>
      <c r="JFA106"/>
      <c r="JFB106"/>
      <c r="JFC106"/>
      <c r="JFD106"/>
      <c r="JFE106"/>
      <c r="JFF106"/>
      <c r="JFG106"/>
      <c r="JFH106"/>
      <c r="JFI106"/>
      <c r="JFJ106"/>
      <c r="JFK106"/>
      <c r="JFL106"/>
      <c r="JFM106"/>
      <c r="JFN106"/>
      <c r="JFO106"/>
      <c r="JFP106"/>
      <c r="JFQ106"/>
      <c r="JFR106"/>
      <c r="JFS106"/>
      <c r="JFT106"/>
      <c r="JFU106"/>
      <c r="JFV106"/>
      <c r="JFW106"/>
      <c r="JFX106"/>
      <c r="JFY106"/>
      <c r="JFZ106"/>
      <c r="JGA106"/>
      <c r="JGB106"/>
      <c r="JGC106"/>
      <c r="JGD106"/>
      <c r="JGE106"/>
      <c r="JGF106"/>
      <c r="JGG106"/>
      <c r="JGH106"/>
      <c r="JGI106"/>
      <c r="JGJ106"/>
      <c r="JGK106"/>
      <c r="JGL106"/>
      <c r="JGM106"/>
      <c r="JGN106"/>
      <c r="JGO106"/>
      <c r="JGP106"/>
      <c r="JGQ106"/>
      <c r="JGR106"/>
      <c r="JGS106"/>
      <c r="JGT106"/>
      <c r="JGU106"/>
      <c r="JGV106"/>
      <c r="JGW106"/>
      <c r="JGX106"/>
      <c r="JGY106"/>
      <c r="JGZ106"/>
      <c r="JHA106"/>
      <c r="JHB106"/>
      <c r="JHC106"/>
      <c r="JHD106"/>
      <c r="JHE106"/>
      <c r="JHF106"/>
      <c r="JHG106"/>
      <c r="JHH106"/>
      <c r="JHI106"/>
      <c r="JHJ106"/>
      <c r="JHK106"/>
      <c r="JHL106"/>
      <c r="JHM106"/>
      <c r="JHN106"/>
      <c r="JHO106"/>
      <c r="JHP106"/>
      <c r="JHQ106"/>
      <c r="JHR106"/>
      <c r="JHS106"/>
      <c r="JHT106"/>
      <c r="JHU106"/>
      <c r="JHV106"/>
      <c r="JHW106"/>
      <c r="JHX106"/>
      <c r="JHY106"/>
      <c r="JHZ106"/>
      <c r="JIA106"/>
      <c r="JIB106"/>
      <c r="JIC106"/>
      <c r="JID106"/>
      <c r="JIE106"/>
      <c r="JIF106"/>
      <c r="JIG106"/>
      <c r="JIH106"/>
      <c r="JII106"/>
      <c r="JIJ106"/>
      <c r="JIK106"/>
      <c r="JIL106"/>
      <c r="JIM106"/>
      <c r="JIN106"/>
      <c r="JIO106"/>
      <c r="JIP106"/>
      <c r="JIQ106"/>
      <c r="JIR106"/>
      <c r="JIS106"/>
      <c r="JIT106"/>
      <c r="JIU106"/>
      <c r="JIV106"/>
      <c r="JIW106"/>
      <c r="JIX106"/>
      <c r="JIY106"/>
      <c r="JIZ106"/>
      <c r="JJA106"/>
      <c r="JJB106"/>
      <c r="JJC106"/>
      <c r="JJD106"/>
      <c r="JJE106"/>
      <c r="JJF106"/>
      <c r="JJG106"/>
      <c r="JJH106"/>
      <c r="JJI106"/>
      <c r="JJJ106"/>
      <c r="JJK106"/>
      <c r="JJL106"/>
      <c r="JJM106"/>
      <c r="JJN106"/>
      <c r="JJO106"/>
      <c r="JJP106"/>
      <c r="JJQ106"/>
      <c r="JJR106"/>
      <c r="JJS106"/>
      <c r="JJT106"/>
      <c r="JJU106"/>
      <c r="JJV106"/>
      <c r="JJW106"/>
      <c r="JJX106"/>
      <c r="JJY106"/>
      <c r="JJZ106"/>
      <c r="JKA106"/>
      <c r="JKB106"/>
      <c r="JKC106"/>
      <c r="JKD106"/>
      <c r="JKE106"/>
      <c r="JKF106"/>
      <c r="JKG106"/>
      <c r="JKH106"/>
      <c r="JKI106"/>
      <c r="JKJ106"/>
      <c r="JKK106"/>
      <c r="JKL106"/>
      <c r="JKM106"/>
      <c r="JKN106"/>
      <c r="JKO106"/>
      <c r="JKP106"/>
      <c r="JKQ106"/>
      <c r="JKR106"/>
      <c r="JKS106"/>
      <c r="JKT106"/>
      <c r="JKU106"/>
      <c r="JKV106"/>
      <c r="JKW106"/>
      <c r="JKX106"/>
      <c r="JKY106"/>
      <c r="JKZ106"/>
      <c r="JLA106"/>
      <c r="JLB106"/>
      <c r="JLC106"/>
      <c r="JLD106"/>
      <c r="JLE106"/>
      <c r="JLF106"/>
      <c r="JLG106"/>
      <c r="JLH106"/>
      <c r="JLI106"/>
      <c r="JLJ106"/>
      <c r="JLK106"/>
      <c r="JLL106"/>
      <c r="JLM106"/>
      <c r="JLN106"/>
      <c r="JLO106"/>
      <c r="JLP106"/>
      <c r="JLQ106"/>
      <c r="JLR106"/>
      <c r="JLS106"/>
      <c r="JLT106"/>
      <c r="JLU106"/>
      <c r="JLV106"/>
      <c r="JLW106"/>
      <c r="JLX106"/>
      <c r="JLY106"/>
      <c r="JLZ106"/>
      <c r="JMA106"/>
      <c r="JMB106"/>
      <c r="JMC106"/>
      <c r="JMD106"/>
      <c r="JME106"/>
      <c r="JMF106"/>
      <c r="JMG106"/>
      <c r="JMH106"/>
      <c r="JMI106"/>
      <c r="JMJ106"/>
      <c r="JMK106"/>
      <c r="JML106"/>
      <c r="JMM106"/>
      <c r="JMN106"/>
      <c r="JMO106"/>
      <c r="JMP106"/>
      <c r="JMQ106"/>
      <c r="JMR106"/>
      <c r="JMS106"/>
      <c r="JMT106"/>
      <c r="JMU106"/>
      <c r="JMV106"/>
      <c r="JMW106"/>
      <c r="JMX106"/>
      <c r="JMY106"/>
      <c r="JMZ106"/>
      <c r="JNA106"/>
      <c r="JNB106"/>
      <c r="JNC106"/>
      <c r="JND106"/>
      <c r="JNE106"/>
      <c r="JNF106"/>
      <c r="JNG106"/>
      <c r="JNH106"/>
      <c r="JNI106"/>
      <c r="JNJ106"/>
      <c r="JNK106"/>
      <c r="JNL106"/>
      <c r="JNM106"/>
      <c r="JNN106"/>
      <c r="JNO106"/>
      <c r="JNP106"/>
      <c r="JNQ106"/>
      <c r="JNR106"/>
      <c r="JNS106"/>
      <c r="JNT106"/>
      <c r="JNU106"/>
      <c r="JNV106"/>
      <c r="JNW106"/>
      <c r="JNX106"/>
      <c r="JNY106"/>
      <c r="JNZ106"/>
      <c r="JOA106"/>
      <c r="JOB106"/>
      <c r="JOC106"/>
      <c r="JOD106"/>
      <c r="JOE106"/>
      <c r="JOF106"/>
      <c r="JOG106"/>
      <c r="JOH106"/>
      <c r="JOI106"/>
      <c r="JOJ106"/>
      <c r="JOK106"/>
      <c r="JOL106"/>
      <c r="JOM106"/>
      <c r="JON106"/>
      <c r="JOO106"/>
      <c r="JOP106"/>
      <c r="JOQ106"/>
      <c r="JOR106"/>
      <c r="JOS106"/>
      <c r="JOT106"/>
      <c r="JOU106"/>
      <c r="JOV106"/>
      <c r="JOW106"/>
      <c r="JOX106"/>
      <c r="JOY106"/>
      <c r="JOZ106"/>
      <c r="JPA106"/>
      <c r="JPB106"/>
      <c r="JPC106"/>
      <c r="JPD106"/>
      <c r="JPE106"/>
      <c r="JPF106"/>
      <c r="JPG106"/>
      <c r="JPH106"/>
      <c r="JPI106"/>
      <c r="JPJ106"/>
      <c r="JPK106"/>
      <c r="JPL106"/>
      <c r="JPM106"/>
      <c r="JPN106"/>
      <c r="JPO106"/>
      <c r="JPP106"/>
      <c r="JPQ106"/>
      <c r="JPR106"/>
      <c r="JPS106"/>
      <c r="JPT106"/>
      <c r="JPU106"/>
      <c r="JPV106"/>
      <c r="JPW106"/>
      <c r="JPX106"/>
      <c r="JPY106"/>
      <c r="JPZ106"/>
      <c r="JQA106"/>
      <c r="JQB106"/>
      <c r="JQC106"/>
      <c r="JQD106"/>
      <c r="JQE106"/>
      <c r="JQF106"/>
      <c r="JQG106"/>
      <c r="JQH106"/>
      <c r="JQI106"/>
      <c r="JQJ106"/>
      <c r="JQK106"/>
      <c r="JQL106"/>
      <c r="JQM106"/>
      <c r="JQN106"/>
      <c r="JQO106"/>
      <c r="JQP106"/>
      <c r="JQQ106"/>
      <c r="JQR106"/>
      <c r="JQS106"/>
      <c r="JQT106"/>
      <c r="JQU106"/>
      <c r="JQV106"/>
      <c r="JQW106"/>
      <c r="JQX106"/>
      <c r="JQY106"/>
      <c r="JQZ106"/>
      <c r="JRA106"/>
      <c r="JRB106"/>
      <c r="JRC106"/>
      <c r="JRD106"/>
      <c r="JRE106"/>
      <c r="JRF106"/>
      <c r="JRG106"/>
      <c r="JRH106"/>
      <c r="JRI106"/>
      <c r="JRJ106"/>
      <c r="JRK106"/>
      <c r="JRL106"/>
      <c r="JRM106"/>
      <c r="JRN106"/>
      <c r="JRO106"/>
      <c r="JRP106"/>
      <c r="JRQ106"/>
      <c r="JRR106"/>
      <c r="JRS106"/>
      <c r="JRT106"/>
      <c r="JRU106"/>
      <c r="JRV106"/>
      <c r="JRW106"/>
      <c r="JRX106"/>
      <c r="JRY106"/>
      <c r="JRZ106"/>
      <c r="JSA106"/>
      <c r="JSB106"/>
      <c r="JSC106"/>
      <c r="JSD106"/>
      <c r="JSE106"/>
      <c r="JSF106"/>
      <c r="JSG106"/>
      <c r="JSH106"/>
      <c r="JSI106"/>
      <c r="JSJ106"/>
      <c r="JSK106"/>
      <c r="JSL106"/>
      <c r="JSM106"/>
      <c r="JSN106"/>
      <c r="JSO106"/>
      <c r="JSP106"/>
      <c r="JSQ106"/>
      <c r="JSR106"/>
      <c r="JSS106"/>
      <c r="JST106"/>
      <c r="JSU106"/>
      <c r="JSV106"/>
      <c r="JSW106"/>
      <c r="JSX106"/>
      <c r="JSY106"/>
      <c r="JSZ106"/>
      <c r="JTA106"/>
      <c r="JTB106"/>
      <c r="JTC106"/>
      <c r="JTD106"/>
      <c r="JTE106"/>
      <c r="JTF106"/>
      <c r="JTG106"/>
      <c r="JTH106"/>
      <c r="JTI106"/>
      <c r="JTJ106"/>
      <c r="JTK106"/>
      <c r="JTL106"/>
      <c r="JTM106"/>
      <c r="JTN106"/>
      <c r="JTO106"/>
      <c r="JTP106"/>
      <c r="JTQ106"/>
      <c r="JTR106"/>
      <c r="JTS106"/>
      <c r="JTT106"/>
      <c r="JTU106"/>
      <c r="JTV106"/>
      <c r="JTW106"/>
      <c r="JTX106"/>
      <c r="JTY106"/>
      <c r="JTZ106"/>
      <c r="JUA106"/>
      <c r="JUB106"/>
      <c r="JUC106"/>
      <c r="JUD106"/>
      <c r="JUE106"/>
      <c r="JUF106"/>
      <c r="JUG106"/>
      <c r="JUH106"/>
      <c r="JUI106"/>
      <c r="JUJ106"/>
      <c r="JUK106"/>
      <c r="JUL106"/>
      <c r="JUM106"/>
      <c r="JUN106"/>
      <c r="JUO106"/>
      <c r="JUP106"/>
      <c r="JUQ106"/>
      <c r="JUR106"/>
      <c r="JUS106"/>
      <c r="JUT106"/>
      <c r="JUU106"/>
      <c r="JUV106"/>
      <c r="JUW106"/>
      <c r="JUX106"/>
      <c r="JUY106"/>
      <c r="JUZ106"/>
      <c r="JVA106"/>
      <c r="JVB106"/>
      <c r="JVC106"/>
      <c r="JVD106"/>
      <c r="JVE106"/>
      <c r="JVF106"/>
      <c r="JVG106"/>
      <c r="JVH106"/>
      <c r="JVI106"/>
      <c r="JVJ106"/>
      <c r="JVK106"/>
      <c r="JVL106"/>
      <c r="JVM106"/>
      <c r="JVN106"/>
      <c r="JVO106"/>
      <c r="JVP106"/>
      <c r="JVQ106"/>
      <c r="JVR106"/>
      <c r="JVS106"/>
      <c r="JVT106"/>
      <c r="JVU106"/>
      <c r="JVV106"/>
      <c r="JVW106"/>
      <c r="JVX106"/>
      <c r="JVY106"/>
      <c r="JVZ106"/>
      <c r="JWA106"/>
      <c r="JWB106"/>
      <c r="JWC106"/>
      <c r="JWD106"/>
      <c r="JWE106"/>
      <c r="JWF106"/>
      <c r="JWG106"/>
      <c r="JWH106"/>
      <c r="JWI106"/>
      <c r="JWJ106"/>
      <c r="JWK106"/>
      <c r="JWL106"/>
      <c r="JWM106"/>
      <c r="JWN106"/>
      <c r="JWO106"/>
      <c r="JWP106"/>
      <c r="JWQ106"/>
      <c r="JWR106"/>
      <c r="JWS106"/>
      <c r="JWT106"/>
      <c r="JWU106"/>
      <c r="JWV106"/>
      <c r="JWW106"/>
      <c r="JWX106"/>
      <c r="JWY106"/>
      <c r="JWZ106"/>
      <c r="JXA106"/>
      <c r="JXB106"/>
      <c r="JXC106"/>
      <c r="JXD106"/>
      <c r="JXE106"/>
      <c r="JXF106"/>
      <c r="JXG106"/>
      <c r="JXH106"/>
      <c r="JXI106"/>
      <c r="JXJ106"/>
      <c r="JXK106"/>
      <c r="JXL106"/>
      <c r="JXM106"/>
      <c r="JXN106"/>
      <c r="JXO106"/>
      <c r="JXP106"/>
      <c r="JXQ106"/>
      <c r="JXR106"/>
      <c r="JXS106"/>
      <c r="JXT106"/>
      <c r="JXU106"/>
      <c r="JXV106"/>
      <c r="JXW106"/>
      <c r="JXX106"/>
      <c r="JXY106"/>
      <c r="JXZ106"/>
      <c r="JYA106"/>
      <c r="JYB106"/>
      <c r="JYC106"/>
      <c r="JYD106"/>
      <c r="JYE106"/>
      <c r="JYF106"/>
      <c r="JYG106"/>
      <c r="JYH106"/>
      <c r="JYI106"/>
      <c r="JYJ106"/>
      <c r="JYK106"/>
      <c r="JYL106"/>
      <c r="JYM106"/>
      <c r="JYN106"/>
      <c r="JYO106"/>
      <c r="JYP106"/>
      <c r="JYQ106"/>
      <c r="JYR106"/>
      <c r="JYS106"/>
      <c r="JYT106"/>
      <c r="JYU106"/>
      <c r="JYV106"/>
      <c r="JYW106"/>
      <c r="JYX106"/>
      <c r="JYY106"/>
      <c r="JYZ106"/>
      <c r="JZA106"/>
      <c r="JZB106"/>
      <c r="JZC106"/>
      <c r="JZD106"/>
      <c r="JZE106"/>
      <c r="JZF106"/>
      <c r="JZG106"/>
      <c r="JZH106"/>
      <c r="JZI106"/>
      <c r="JZJ106"/>
      <c r="JZK106"/>
      <c r="JZL106"/>
      <c r="JZM106"/>
      <c r="JZN106"/>
      <c r="JZO106"/>
      <c r="JZP106"/>
      <c r="JZQ106"/>
      <c r="JZR106"/>
      <c r="JZS106"/>
      <c r="JZT106"/>
      <c r="JZU106"/>
      <c r="JZV106"/>
      <c r="JZW106"/>
      <c r="JZX106"/>
      <c r="JZY106"/>
      <c r="JZZ106"/>
      <c r="KAA106"/>
      <c r="KAB106"/>
      <c r="KAC106"/>
      <c r="KAD106"/>
      <c r="KAE106"/>
      <c r="KAF106"/>
      <c r="KAG106"/>
      <c r="KAH106"/>
      <c r="KAI106"/>
      <c r="KAJ106"/>
      <c r="KAK106"/>
      <c r="KAL106"/>
      <c r="KAM106"/>
      <c r="KAN106"/>
      <c r="KAO106"/>
      <c r="KAP106"/>
      <c r="KAQ106"/>
      <c r="KAR106"/>
      <c r="KAS106"/>
      <c r="KAT106"/>
      <c r="KAU106"/>
      <c r="KAV106"/>
      <c r="KAW106"/>
      <c r="KAX106"/>
      <c r="KAY106"/>
      <c r="KAZ106"/>
      <c r="KBA106"/>
      <c r="KBB106"/>
      <c r="KBC106"/>
      <c r="KBD106"/>
      <c r="KBE106"/>
      <c r="KBF106"/>
      <c r="KBG106"/>
      <c r="KBH106"/>
      <c r="KBI106"/>
      <c r="KBJ106"/>
      <c r="KBK106"/>
      <c r="KBL106"/>
      <c r="KBM106"/>
      <c r="KBN106"/>
      <c r="KBO106"/>
      <c r="KBP106"/>
      <c r="KBQ106"/>
      <c r="KBR106"/>
      <c r="KBS106"/>
      <c r="KBT106"/>
      <c r="KBU106"/>
      <c r="KBV106"/>
      <c r="KBW106"/>
      <c r="KBX106"/>
      <c r="KBY106"/>
      <c r="KBZ106"/>
      <c r="KCA106"/>
      <c r="KCB106"/>
      <c r="KCC106"/>
      <c r="KCD106"/>
      <c r="KCE106"/>
      <c r="KCF106"/>
      <c r="KCG106"/>
      <c r="KCH106"/>
      <c r="KCI106"/>
      <c r="KCJ106"/>
      <c r="KCK106"/>
      <c r="KCL106"/>
      <c r="KCM106"/>
      <c r="KCN106"/>
      <c r="KCO106"/>
      <c r="KCP106"/>
      <c r="KCQ106"/>
      <c r="KCR106"/>
      <c r="KCS106"/>
      <c r="KCT106"/>
      <c r="KCU106"/>
      <c r="KCV106"/>
      <c r="KCW106"/>
      <c r="KCX106"/>
      <c r="KCY106"/>
      <c r="KCZ106"/>
      <c r="KDA106"/>
      <c r="KDB106"/>
      <c r="KDC106"/>
      <c r="KDD106"/>
      <c r="KDE106"/>
      <c r="KDF106"/>
      <c r="KDG106"/>
      <c r="KDH106"/>
      <c r="KDI106"/>
      <c r="KDJ106"/>
      <c r="KDK106"/>
      <c r="KDL106"/>
      <c r="KDM106"/>
      <c r="KDN106"/>
      <c r="KDO106"/>
      <c r="KDP106"/>
      <c r="KDQ106"/>
      <c r="KDR106"/>
      <c r="KDS106"/>
      <c r="KDT106"/>
      <c r="KDU106"/>
      <c r="KDV106"/>
      <c r="KDW106"/>
      <c r="KDX106"/>
      <c r="KDY106"/>
      <c r="KDZ106"/>
      <c r="KEA106"/>
      <c r="KEB106"/>
      <c r="KEC106"/>
      <c r="KED106"/>
      <c r="KEE106"/>
      <c r="KEF106"/>
      <c r="KEG106"/>
      <c r="KEH106"/>
      <c r="KEI106"/>
      <c r="KEJ106"/>
      <c r="KEK106"/>
      <c r="KEL106"/>
      <c r="KEM106"/>
      <c r="KEN106"/>
      <c r="KEO106"/>
      <c r="KEP106"/>
      <c r="KEQ106"/>
      <c r="KER106"/>
      <c r="KES106"/>
      <c r="KET106"/>
      <c r="KEU106"/>
      <c r="KEV106"/>
      <c r="KEW106"/>
      <c r="KEX106"/>
      <c r="KEY106"/>
      <c r="KEZ106"/>
      <c r="KFA106"/>
      <c r="KFB106"/>
      <c r="KFC106"/>
      <c r="KFD106"/>
      <c r="KFE106"/>
      <c r="KFF106"/>
      <c r="KFG106"/>
      <c r="KFH106"/>
      <c r="KFI106"/>
      <c r="KFJ106"/>
      <c r="KFK106"/>
      <c r="KFL106"/>
      <c r="KFM106"/>
      <c r="KFN106"/>
      <c r="KFO106"/>
      <c r="KFP106"/>
      <c r="KFQ106"/>
      <c r="KFR106"/>
      <c r="KFS106"/>
      <c r="KFT106"/>
      <c r="KFU106"/>
      <c r="KFV106"/>
      <c r="KFW106"/>
      <c r="KFX106"/>
      <c r="KFY106"/>
      <c r="KFZ106"/>
      <c r="KGA106"/>
      <c r="KGB106"/>
      <c r="KGC106"/>
      <c r="KGD106"/>
      <c r="KGE106"/>
      <c r="KGF106"/>
      <c r="KGG106"/>
      <c r="KGH106"/>
      <c r="KGI106"/>
      <c r="KGJ106"/>
      <c r="KGK106"/>
      <c r="KGL106"/>
      <c r="KGM106"/>
      <c r="KGN106"/>
      <c r="KGO106"/>
      <c r="KGP106"/>
      <c r="KGQ106"/>
      <c r="KGR106"/>
      <c r="KGS106"/>
      <c r="KGT106"/>
      <c r="KGU106"/>
      <c r="KGV106"/>
      <c r="KGW106"/>
      <c r="KGX106"/>
      <c r="KGY106"/>
      <c r="KGZ106"/>
      <c r="KHA106"/>
      <c r="KHB106"/>
      <c r="KHC106"/>
      <c r="KHD106"/>
      <c r="KHE106"/>
      <c r="KHF106"/>
      <c r="KHG106"/>
      <c r="KHH106"/>
      <c r="KHI106"/>
      <c r="KHJ106"/>
      <c r="KHK106"/>
      <c r="KHL106"/>
      <c r="KHM106"/>
      <c r="KHN106"/>
      <c r="KHO106"/>
      <c r="KHP106"/>
      <c r="KHQ106"/>
      <c r="KHR106"/>
      <c r="KHS106"/>
      <c r="KHT106"/>
      <c r="KHU106"/>
      <c r="KHV106"/>
      <c r="KHW106"/>
      <c r="KHX106"/>
      <c r="KHY106"/>
      <c r="KHZ106"/>
      <c r="KIA106"/>
      <c r="KIB106"/>
      <c r="KIC106"/>
      <c r="KID106"/>
      <c r="KIE106"/>
      <c r="KIF106"/>
      <c r="KIG106"/>
      <c r="KIH106"/>
      <c r="KII106"/>
      <c r="KIJ106"/>
      <c r="KIK106"/>
      <c r="KIL106"/>
      <c r="KIM106"/>
      <c r="KIN106"/>
      <c r="KIO106"/>
      <c r="KIP106"/>
      <c r="KIQ106"/>
      <c r="KIR106"/>
      <c r="KIS106"/>
      <c r="KIT106"/>
      <c r="KIU106"/>
      <c r="KIV106"/>
      <c r="KIW106"/>
      <c r="KIX106"/>
      <c r="KIY106"/>
      <c r="KIZ106"/>
      <c r="KJA106"/>
      <c r="KJB106"/>
      <c r="KJC106"/>
      <c r="KJD106"/>
      <c r="KJE106"/>
      <c r="KJF106"/>
      <c r="KJG106"/>
      <c r="KJH106"/>
      <c r="KJI106"/>
      <c r="KJJ106"/>
      <c r="KJK106"/>
      <c r="KJL106"/>
      <c r="KJM106"/>
      <c r="KJN106"/>
      <c r="KJO106"/>
      <c r="KJP106"/>
      <c r="KJQ106"/>
      <c r="KJR106"/>
      <c r="KJS106"/>
      <c r="KJT106"/>
      <c r="KJU106"/>
      <c r="KJV106"/>
      <c r="KJW106"/>
      <c r="KJX106"/>
      <c r="KJY106"/>
      <c r="KJZ106"/>
      <c r="KKA106"/>
      <c r="KKB106"/>
      <c r="KKC106"/>
      <c r="KKD106"/>
      <c r="KKE106"/>
      <c r="KKF106"/>
      <c r="KKG106"/>
      <c r="KKH106"/>
      <c r="KKI106"/>
      <c r="KKJ106"/>
      <c r="KKK106"/>
      <c r="KKL106"/>
      <c r="KKM106"/>
      <c r="KKN106"/>
      <c r="KKO106"/>
      <c r="KKP106"/>
      <c r="KKQ106"/>
      <c r="KKR106"/>
      <c r="KKS106"/>
      <c r="KKT106"/>
      <c r="KKU106"/>
      <c r="KKV106"/>
      <c r="KKW106"/>
      <c r="KKX106"/>
      <c r="KKY106"/>
      <c r="KKZ106"/>
      <c r="KLA106"/>
      <c r="KLB106"/>
      <c r="KLC106"/>
      <c r="KLD106"/>
      <c r="KLE106"/>
      <c r="KLF106"/>
      <c r="KLG106"/>
      <c r="KLH106"/>
      <c r="KLI106"/>
      <c r="KLJ106"/>
      <c r="KLK106"/>
      <c r="KLL106"/>
      <c r="KLM106"/>
      <c r="KLN106"/>
      <c r="KLO106"/>
      <c r="KLP106"/>
      <c r="KLQ106"/>
      <c r="KLR106"/>
      <c r="KLS106"/>
      <c r="KLT106"/>
      <c r="KLU106"/>
      <c r="KLV106"/>
      <c r="KLW106"/>
      <c r="KLX106"/>
      <c r="KLY106"/>
      <c r="KLZ106"/>
      <c r="KMA106"/>
      <c r="KMB106"/>
      <c r="KMC106"/>
      <c r="KMD106"/>
      <c r="KME106"/>
      <c r="KMF106"/>
      <c r="KMG106"/>
      <c r="KMH106"/>
      <c r="KMI106"/>
      <c r="KMJ106"/>
      <c r="KMK106"/>
      <c r="KML106"/>
      <c r="KMM106"/>
      <c r="KMN106"/>
      <c r="KMO106"/>
      <c r="KMP106"/>
      <c r="KMQ106"/>
      <c r="KMR106"/>
      <c r="KMS106"/>
      <c r="KMT106"/>
      <c r="KMU106"/>
      <c r="KMV106"/>
      <c r="KMW106"/>
      <c r="KMX106"/>
      <c r="KMY106"/>
      <c r="KMZ106"/>
      <c r="KNA106"/>
      <c r="KNB106"/>
      <c r="KNC106"/>
      <c r="KND106"/>
      <c r="KNE106"/>
      <c r="KNF106"/>
      <c r="KNG106"/>
      <c r="KNH106"/>
      <c r="KNI106"/>
      <c r="KNJ106"/>
      <c r="KNK106"/>
      <c r="KNL106"/>
      <c r="KNM106"/>
      <c r="KNN106"/>
      <c r="KNO106"/>
      <c r="KNP106"/>
      <c r="KNQ106"/>
      <c r="KNR106"/>
      <c r="KNS106"/>
      <c r="KNT106"/>
      <c r="KNU106"/>
      <c r="KNV106"/>
      <c r="KNW106"/>
      <c r="KNX106"/>
      <c r="KNY106"/>
      <c r="KNZ106"/>
      <c r="KOA106"/>
      <c r="KOB106"/>
      <c r="KOC106"/>
      <c r="KOD106"/>
      <c r="KOE106"/>
      <c r="KOF106"/>
      <c r="KOG106"/>
      <c r="KOH106"/>
      <c r="KOI106"/>
      <c r="KOJ106"/>
      <c r="KOK106"/>
      <c r="KOL106"/>
      <c r="KOM106"/>
      <c r="KON106"/>
      <c r="KOO106"/>
      <c r="KOP106"/>
      <c r="KOQ106"/>
      <c r="KOR106"/>
      <c r="KOS106"/>
      <c r="KOT106"/>
      <c r="KOU106"/>
      <c r="KOV106"/>
      <c r="KOW106"/>
      <c r="KOX106"/>
      <c r="KOY106"/>
      <c r="KOZ106"/>
      <c r="KPA106"/>
      <c r="KPB106"/>
      <c r="KPC106"/>
      <c r="KPD106"/>
      <c r="KPE106"/>
      <c r="KPF106"/>
      <c r="KPG106"/>
      <c r="KPH106"/>
      <c r="KPI106"/>
      <c r="KPJ106"/>
      <c r="KPK106"/>
      <c r="KPL106"/>
      <c r="KPM106"/>
      <c r="KPN106"/>
      <c r="KPO106"/>
      <c r="KPP106"/>
      <c r="KPQ106"/>
      <c r="KPR106"/>
      <c r="KPS106"/>
      <c r="KPT106"/>
      <c r="KPU106"/>
      <c r="KPV106"/>
      <c r="KPW106"/>
      <c r="KPX106"/>
      <c r="KPY106"/>
      <c r="KPZ106"/>
      <c r="KQA106"/>
      <c r="KQB106"/>
      <c r="KQC106"/>
      <c r="KQD106"/>
      <c r="KQE106"/>
      <c r="KQF106"/>
      <c r="KQG106"/>
      <c r="KQH106"/>
      <c r="KQI106"/>
      <c r="KQJ106"/>
      <c r="KQK106"/>
      <c r="KQL106"/>
      <c r="KQM106"/>
      <c r="KQN106"/>
      <c r="KQO106"/>
      <c r="KQP106"/>
      <c r="KQQ106"/>
      <c r="KQR106"/>
      <c r="KQS106"/>
      <c r="KQT106"/>
      <c r="KQU106"/>
      <c r="KQV106"/>
      <c r="KQW106"/>
      <c r="KQX106"/>
      <c r="KQY106"/>
      <c r="KQZ106"/>
      <c r="KRA106"/>
      <c r="KRB106"/>
      <c r="KRC106"/>
      <c r="KRD106"/>
      <c r="KRE106"/>
      <c r="KRF106"/>
      <c r="KRG106"/>
      <c r="KRH106"/>
      <c r="KRI106"/>
      <c r="KRJ106"/>
      <c r="KRK106"/>
      <c r="KRL106"/>
      <c r="KRM106"/>
      <c r="KRN106"/>
      <c r="KRO106"/>
      <c r="KRP106"/>
      <c r="KRQ106"/>
      <c r="KRR106"/>
      <c r="KRS106"/>
      <c r="KRT106"/>
      <c r="KRU106"/>
      <c r="KRV106"/>
      <c r="KRW106"/>
      <c r="KRX106"/>
      <c r="KRY106"/>
      <c r="KRZ106"/>
      <c r="KSA106"/>
      <c r="KSB106"/>
      <c r="KSC106"/>
      <c r="KSD106"/>
      <c r="KSE106"/>
      <c r="KSF106"/>
      <c r="KSG106"/>
      <c r="KSH106"/>
      <c r="KSI106"/>
      <c r="KSJ106"/>
      <c r="KSK106"/>
      <c r="KSL106"/>
      <c r="KSM106"/>
      <c r="KSN106"/>
      <c r="KSO106"/>
      <c r="KSP106"/>
      <c r="KSQ106"/>
      <c r="KSR106"/>
      <c r="KSS106"/>
      <c r="KST106"/>
      <c r="KSU106"/>
      <c r="KSV106"/>
      <c r="KSW106"/>
      <c r="KSX106"/>
      <c r="KSY106"/>
      <c r="KSZ106"/>
      <c r="KTA106"/>
      <c r="KTB106"/>
      <c r="KTC106"/>
      <c r="KTD106"/>
      <c r="KTE106"/>
      <c r="KTF106"/>
      <c r="KTG106"/>
      <c r="KTH106"/>
      <c r="KTI106"/>
      <c r="KTJ106"/>
      <c r="KTK106"/>
      <c r="KTL106"/>
      <c r="KTM106"/>
      <c r="KTN106"/>
      <c r="KTO106"/>
      <c r="KTP106"/>
      <c r="KTQ106"/>
      <c r="KTR106"/>
      <c r="KTS106"/>
      <c r="KTT106"/>
      <c r="KTU106"/>
      <c r="KTV106"/>
      <c r="KTW106"/>
      <c r="KTX106"/>
      <c r="KTY106"/>
      <c r="KTZ106"/>
      <c r="KUA106"/>
      <c r="KUB106"/>
      <c r="KUC106"/>
      <c r="KUD106"/>
      <c r="KUE106"/>
      <c r="KUF106"/>
      <c r="KUG106"/>
      <c r="KUH106"/>
      <c r="KUI106"/>
      <c r="KUJ106"/>
      <c r="KUK106"/>
      <c r="KUL106"/>
      <c r="KUM106"/>
      <c r="KUN106"/>
      <c r="KUO106"/>
      <c r="KUP106"/>
      <c r="KUQ106"/>
      <c r="KUR106"/>
      <c r="KUS106"/>
      <c r="KUT106"/>
      <c r="KUU106"/>
      <c r="KUV106"/>
      <c r="KUW106"/>
      <c r="KUX106"/>
      <c r="KUY106"/>
      <c r="KUZ106"/>
      <c r="KVA106"/>
      <c r="KVB106"/>
      <c r="KVC106"/>
      <c r="KVD106"/>
      <c r="KVE106"/>
      <c r="KVF106"/>
      <c r="KVG106"/>
      <c r="KVH106"/>
      <c r="KVI106"/>
      <c r="KVJ106"/>
      <c r="KVK106"/>
      <c r="KVL106"/>
      <c r="KVM106"/>
      <c r="KVN106"/>
      <c r="KVO106"/>
      <c r="KVP106"/>
      <c r="KVQ106"/>
      <c r="KVR106"/>
      <c r="KVS106"/>
      <c r="KVT106"/>
      <c r="KVU106"/>
      <c r="KVV106"/>
      <c r="KVW106"/>
      <c r="KVX106"/>
      <c r="KVY106"/>
      <c r="KVZ106"/>
      <c r="KWA106"/>
      <c r="KWB106"/>
      <c r="KWC106"/>
      <c r="KWD106"/>
      <c r="KWE106"/>
      <c r="KWF106"/>
      <c r="KWG106"/>
      <c r="KWH106"/>
      <c r="KWI106"/>
      <c r="KWJ106"/>
      <c r="KWK106"/>
      <c r="KWL106"/>
      <c r="KWM106"/>
      <c r="KWN106"/>
      <c r="KWO106"/>
      <c r="KWP106"/>
      <c r="KWQ106"/>
      <c r="KWR106"/>
      <c r="KWS106"/>
      <c r="KWT106"/>
      <c r="KWU106"/>
      <c r="KWV106"/>
      <c r="KWW106"/>
      <c r="KWX106"/>
      <c r="KWY106"/>
      <c r="KWZ106"/>
      <c r="KXA106"/>
      <c r="KXB106"/>
      <c r="KXC106"/>
      <c r="KXD106"/>
      <c r="KXE106"/>
      <c r="KXF106"/>
      <c r="KXG106"/>
      <c r="KXH106"/>
      <c r="KXI106"/>
      <c r="KXJ106"/>
      <c r="KXK106"/>
      <c r="KXL106"/>
      <c r="KXM106"/>
      <c r="KXN106"/>
      <c r="KXO106"/>
      <c r="KXP106"/>
      <c r="KXQ106"/>
      <c r="KXR106"/>
      <c r="KXS106"/>
      <c r="KXT106"/>
      <c r="KXU106"/>
      <c r="KXV106"/>
      <c r="KXW106"/>
      <c r="KXX106"/>
      <c r="KXY106"/>
      <c r="KXZ106"/>
      <c r="KYA106"/>
      <c r="KYB106"/>
      <c r="KYC106"/>
      <c r="KYD106"/>
      <c r="KYE106"/>
      <c r="KYF106"/>
      <c r="KYG106"/>
      <c r="KYH106"/>
      <c r="KYI106"/>
      <c r="KYJ106"/>
      <c r="KYK106"/>
      <c r="KYL106"/>
      <c r="KYM106"/>
      <c r="KYN106"/>
      <c r="KYO106"/>
      <c r="KYP106"/>
      <c r="KYQ106"/>
      <c r="KYR106"/>
      <c r="KYS106"/>
      <c r="KYT106"/>
      <c r="KYU106"/>
      <c r="KYV106"/>
      <c r="KYW106"/>
      <c r="KYX106"/>
      <c r="KYY106"/>
      <c r="KYZ106"/>
      <c r="KZA106"/>
      <c r="KZB106"/>
      <c r="KZC106"/>
      <c r="KZD106"/>
      <c r="KZE106"/>
      <c r="KZF106"/>
      <c r="KZG106"/>
      <c r="KZH106"/>
      <c r="KZI106"/>
      <c r="KZJ106"/>
      <c r="KZK106"/>
      <c r="KZL106"/>
      <c r="KZM106"/>
      <c r="KZN106"/>
      <c r="KZO106"/>
      <c r="KZP106"/>
      <c r="KZQ106"/>
      <c r="KZR106"/>
      <c r="KZS106"/>
      <c r="KZT106"/>
      <c r="KZU106"/>
      <c r="KZV106"/>
      <c r="KZW106"/>
      <c r="KZX106"/>
      <c r="KZY106"/>
      <c r="KZZ106"/>
      <c r="LAA106"/>
      <c r="LAB106"/>
      <c r="LAC106"/>
      <c r="LAD106"/>
      <c r="LAE106"/>
      <c r="LAF106"/>
      <c r="LAG106"/>
      <c r="LAH106"/>
      <c r="LAI106"/>
      <c r="LAJ106"/>
      <c r="LAK106"/>
      <c r="LAL106"/>
      <c r="LAM106"/>
      <c r="LAN106"/>
      <c r="LAO106"/>
      <c r="LAP106"/>
      <c r="LAQ106"/>
      <c r="LAR106"/>
      <c r="LAS106"/>
      <c r="LAT106"/>
      <c r="LAU106"/>
      <c r="LAV106"/>
      <c r="LAW106"/>
      <c r="LAX106"/>
      <c r="LAY106"/>
      <c r="LAZ106"/>
      <c r="LBA106"/>
      <c r="LBB106"/>
      <c r="LBC106"/>
      <c r="LBD106"/>
      <c r="LBE106"/>
      <c r="LBF106"/>
      <c r="LBG106"/>
      <c r="LBH106"/>
      <c r="LBI106"/>
      <c r="LBJ106"/>
      <c r="LBK106"/>
      <c r="LBL106"/>
      <c r="LBM106"/>
      <c r="LBN106"/>
      <c r="LBO106"/>
      <c r="LBP106"/>
      <c r="LBQ106"/>
      <c r="LBR106"/>
      <c r="LBS106"/>
      <c r="LBT106"/>
      <c r="LBU106"/>
      <c r="LBV106"/>
      <c r="LBW106"/>
      <c r="LBX106"/>
      <c r="LBY106"/>
      <c r="LBZ106"/>
      <c r="LCA106"/>
      <c r="LCB106"/>
      <c r="LCC106"/>
      <c r="LCD106"/>
      <c r="LCE106"/>
      <c r="LCF106"/>
      <c r="LCG106"/>
      <c r="LCH106"/>
      <c r="LCI106"/>
      <c r="LCJ106"/>
      <c r="LCK106"/>
      <c r="LCL106"/>
      <c r="LCM106"/>
      <c r="LCN106"/>
      <c r="LCO106"/>
      <c r="LCP106"/>
      <c r="LCQ106"/>
      <c r="LCR106"/>
      <c r="LCS106"/>
      <c r="LCT106"/>
      <c r="LCU106"/>
      <c r="LCV106"/>
      <c r="LCW106"/>
      <c r="LCX106"/>
      <c r="LCY106"/>
      <c r="LCZ106"/>
      <c r="LDA106"/>
      <c r="LDB106"/>
      <c r="LDC106"/>
      <c r="LDD106"/>
      <c r="LDE106"/>
      <c r="LDF106"/>
      <c r="LDG106"/>
      <c r="LDH106"/>
      <c r="LDI106"/>
      <c r="LDJ106"/>
      <c r="LDK106"/>
      <c r="LDL106"/>
      <c r="LDM106"/>
      <c r="LDN106"/>
      <c r="LDO106"/>
      <c r="LDP106"/>
      <c r="LDQ106"/>
      <c r="LDR106"/>
      <c r="LDS106"/>
      <c r="LDT106"/>
      <c r="LDU106"/>
      <c r="LDV106"/>
      <c r="LDW106"/>
      <c r="LDX106"/>
      <c r="LDY106"/>
      <c r="LDZ106"/>
      <c r="LEA106"/>
      <c r="LEB106"/>
      <c r="LEC106"/>
      <c r="LED106"/>
      <c r="LEE106"/>
      <c r="LEF106"/>
      <c r="LEG106"/>
      <c r="LEH106"/>
      <c r="LEI106"/>
      <c r="LEJ106"/>
      <c r="LEK106"/>
      <c r="LEL106"/>
      <c r="LEM106"/>
      <c r="LEN106"/>
      <c r="LEO106"/>
      <c r="LEP106"/>
      <c r="LEQ106"/>
      <c r="LER106"/>
      <c r="LES106"/>
      <c r="LET106"/>
      <c r="LEU106"/>
      <c r="LEV106"/>
      <c r="LEW106"/>
      <c r="LEX106"/>
      <c r="LEY106"/>
      <c r="LEZ106"/>
      <c r="LFA106"/>
      <c r="LFB106"/>
      <c r="LFC106"/>
      <c r="LFD106"/>
      <c r="LFE106"/>
      <c r="LFF106"/>
      <c r="LFG106"/>
      <c r="LFH106"/>
      <c r="LFI106"/>
      <c r="LFJ106"/>
      <c r="LFK106"/>
      <c r="LFL106"/>
      <c r="LFM106"/>
      <c r="LFN106"/>
      <c r="LFO106"/>
      <c r="LFP106"/>
      <c r="LFQ106"/>
      <c r="LFR106"/>
      <c r="LFS106"/>
      <c r="LFT106"/>
      <c r="LFU106"/>
      <c r="LFV106"/>
      <c r="LFW106"/>
      <c r="LFX106"/>
      <c r="LFY106"/>
      <c r="LFZ106"/>
      <c r="LGA106"/>
      <c r="LGB106"/>
      <c r="LGC106"/>
      <c r="LGD106"/>
      <c r="LGE106"/>
      <c r="LGF106"/>
      <c r="LGG106"/>
      <c r="LGH106"/>
      <c r="LGI106"/>
      <c r="LGJ106"/>
      <c r="LGK106"/>
      <c r="LGL106"/>
      <c r="LGM106"/>
      <c r="LGN106"/>
      <c r="LGO106"/>
      <c r="LGP106"/>
      <c r="LGQ106"/>
      <c r="LGR106"/>
      <c r="LGS106"/>
      <c r="LGT106"/>
      <c r="LGU106"/>
      <c r="LGV106"/>
      <c r="LGW106"/>
      <c r="LGX106"/>
      <c r="LGY106"/>
      <c r="LGZ106"/>
      <c r="LHA106"/>
      <c r="LHB106"/>
      <c r="LHC106"/>
      <c r="LHD106"/>
      <c r="LHE106"/>
      <c r="LHF106"/>
      <c r="LHG106"/>
      <c r="LHH106"/>
      <c r="LHI106"/>
      <c r="LHJ106"/>
      <c r="LHK106"/>
      <c r="LHL106"/>
      <c r="LHM106"/>
      <c r="LHN106"/>
      <c r="LHO106"/>
      <c r="LHP106"/>
      <c r="LHQ106"/>
      <c r="LHR106"/>
      <c r="LHS106"/>
      <c r="LHT106"/>
      <c r="LHU106"/>
      <c r="LHV106"/>
      <c r="LHW106"/>
      <c r="LHX106"/>
      <c r="LHY106"/>
      <c r="LHZ106"/>
      <c r="LIA106"/>
      <c r="LIB106"/>
      <c r="LIC106"/>
      <c r="LID106"/>
      <c r="LIE106"/>
      <c r="LIF106"/>
      <c r="LIG106"/>
      <c r="LIH106"/>
      <c r="LII106"/>
      <c r="LIJ106"/>
      <c r="LIK106"/>
      <c r="LIL106"/>
      <c r="LIM106"/>
      <c r="LIN106"/>
      <c r="LIO106"/>
      <c r="LIP106"/>
      <c r="LIQ106"/>
      <c r="LIR106"/>
      <c r="LIS106"/>
      <c r="LIT106"/>
      <c r="LIU106"/>
      <c r="LIV106"/>
      <c r="LIW106"/>
      <c r="LIX106"/>
      <c r="LIY106"/>
      <c r="LIZ106"/>
      <c r="LJA106"/>
      <c r="LJB106"/>
      <c r="LJC106"/>
      <c r="LJD106"/>
      <c r="LJE106"/>
      <c r="LJF106"/>
      <c r="LJG106"/>
      <c r="LJH106"/>
      <c r="LJI106"/>
      <c r="LJJ106"/>
      <c r="LJK106"/>
      <c r="LJL106"/>
      <c r="LJM106"/>
      <c r="LJN106"/>
      <c r="LJO106"/>
      <c r="LJP106"/>
      <c r="LJQ106"/>
      <c r="LJR106"/>
      <c r="LJS106"/>
      <c r="LJT106"/>
      <c r="LJU106"/>
      <c r="LJV106"/>
      <c r="LJW106"/>
      <c r="LJX106"/>
      <c r="LJY106"/>
      <c r="LJZ106"/>
      <c r="LKA106"/>
      <c r="LKB106"/>
      <c r="LKC106"/>
      <c r="LKD106"/>
      <c r="LKE106"/>
      <c r="LKF106"/>
      <c r="LKG106"/>
      <c r="LKH106"/>
      <c r="LKI106"/>
      <c r="LKJ106"/>
      <c r="LKK106"/>
      <c r="LKL106"/>
      <c r="LKM106"/>
      <c r="LKN106"/>
      <c r="LKO106"/>
      <c r="LKP106"/>
      <c r="LKQ106"/>
      <c r="LKR106"/>
      <c r="LKS106"/>
      <c r="LKT106"/>
      <c r="LKU106"/>
      <c r="LKV106"/>
      <c r="LKW106"/>
      <c r="LKX106"/>
      <c r="LKY106"/>
      <c r="LKZ106"/>
      <c r="LLA106"/>
      <c r="LLB106"/>
      <c r="LLC106"/>
      <c r="LLD106"/>
      <c r="LLE106"/>
      <c r="LLF106"/>
      <c r="LLG106"/>
      <c r="LLH106"/>
      <c r="LLI106"/>
      <c r="LLJ106"/>
      <c r="LLK106"/>
      <c r="LLL106"/>
      <c r="LLM106"/>
      <c r="LLN106"/>
      <c r="LLO106"/>
      <c r="LLP106"/>
      <c r="LLQ106"/>
      <c r="LLR106"/>
      <c r="LLS106"/>
      <c r="LLT106"/>
      <c r="LLU106"/>
      <c r="LLV106"/>
      <c r="LLW106"/>
      <c r="LLX106"/>
      <c r="LLY106"/>
      <c r="LLZ106"/>
      <c r="LMA106"/>
      <c r="LMB106"/>
      <c r="LMC106"/>
      <c r="LMD106"/>
      <c r="LME106"/>
      <c r="LMF106"/>
      <c r="LMG106"/>
      <c r="LMH106"/>
      <c r="LMI106"/>
      <c r="LMJ106"/>
      <c r="LMK106"/>
      <c r="LML106"/>
      <c r="LMM106"/>
      <c r="LMN106"/>
      <c r="LMO106"/>
      <c r="LMP106"/>
      <c r="LMQ106"/>
      <c r="LMR106"/>
      <c r="LMS106"/>
      <c r="LMT106"/>
      <c r="LMU106"/>
      <c r="LMV106"/>
      <c r="LMW106"/>
      <c r="LMX106"/>
      <c r="LMY106"/>
      <c r="LMZ106"/>
      <c r="LNA106"/>
      <c r="LNB106"/>
      <c r="LNC106"/>
      <c r="LND106"/>
      <c r="LNE106"/>
      <c r="LNF106"/>
      <c r="LNG106"/>
      <c r="LNH106"/>
      <c r="LNI106"/>
      <c r="LNJ106"/>
      <c r="LNK106"/>
      <c r="LNL106"/>
      <c r="LNM106"/>
      <c r="LNN106"/>
      <c r="LNO106"/>
      <c r="LNP106"/>
      <c r="LNQ106"/>
      <c r="LNR106"/>
      <c r="LNS106"/>
      <c r="LNT106"/>
      <c r="LNU106"/>
      <c r="LNV106"/>
      <c r="LNW106"/>
      <c r="LNX106"/>
      <c r="LNY106"/>
      <c r="LNZ106"/>
      <c r="LOA106"/>
      <c r="LOB106"/>
      <c r="LOC106"/>
      <c r="LOD106"/>
      <c r="LOE106"/>
      <c r="LOF106"/>
      <c r="LOG106"/>
      <c r="LOH106"/>
      <c r="LOI106"/>
      <c r="LOJ106"/>
      <c r="LOK106"/>
      <c r="LOL106"/>
      <c r="LOM106"/>
      <c r="LON106"/>
      <c r="LOO106"/>
      <c r="LOP106"/>
      <c r="LOQ106"/>
      <c r="LOR106"/>
      <c r="LOS106"/>
      <c r="LOT106"/>
      <c r="LOU106"/>
      <c r="LOV106"/>
      <c r="LOW106"/>
      <c r="LOX106"/>
      <c r="LOY106"/>
      <c r="LOZ106"/>
      <c r="LPA106"/>
      <c r="LPB106"/>
      <c r="LPC106"/>
      <c r="LPD106"/>
      <c r="LPE106"/>
      <c r="LPF106"/>
      <c r="LPG106"/>
      <c r="LPH106"/>
      <c r="LPI106"/>
      <c r="LPJ106"/>
      <c r="LPK106"/>
      <c r="LPL106"/>
      <c r="LPM106"/>
      <c r="LPN106"/>
      <c r="LPO106"/>
      <c r="LPP106"/>
      <c r="LPQ106"/>
      <c r="LPR106"/>
      <c r="LPS106"/>
      <c r="LPT106"/>
      <c r="LPU106"/>
      <c r="LPV106"/>
      <c r="LPW106"/>
      <c r="LPX106"/>
      <c r="LPY106"/>
      <c r="LPZ106"/>
      <c r="LQA106"/>
      <c r="LQB106"/>
      <c r="LQC106"/>
      <c r="LQD106"/>
      <c r="LQE106"/>
      <c r="LQF106"/>
      <c r="LQG106"/>
      <c r="LQH106"/>
      <c r="LQI106"/>
      <c r="LQJ106"/>
      <c r="LQK106"/>
      <c r="LQL106"/>
      <c r="LQM106"/>
      <c r="LQN106"/>
      <c r="LQO106"/>
      <c r="LQP106"/>
      <c r="LQQ106"/>
      <c r="LQR106"/>
      <c r="LQS106"/>
      <c r="LQT106"/>
      <c r="LQU106"/>
      <c r="LQV106"/>
      <c r="LQW106"/>
      <c r="LQX106"/>
      <c r="LQY106"/>
      <c r="LQZ106"/>
      <c r="LRA106"/>
      <c r="LRB106"/>
      <c r="LRC106"/>
      <c r="LRD106"/>
      <c r="LRE106"/>
      <c r="LRF106"/>
      <c r="LRG106"/>
      <c r="LRH106"/>
      <c r="LRI106"/>
      <c r="LRJ106"/>
      <c r="LRK106"/>
      <c r="LRL106"/>
      <c r="LRM106"/>
      <c r="LRN106"/>
      <c r="LRO106"/>
      <c r="LRP106"/>
      <c r="LRQ106"/>
      <c r="LRR106"/>
      <c r="LRS106"/>
      <c r="LRT106"/>
      <c r="LRU106"/>
      <c r="LRV106"/>
      <c r="LRW106"/>
      <c r="LRX106"/>
      <c r="LRY106"/>
      <c r="LRZ106"/>
      <c r="LSA106"/>
      <c r="LSB106"/>
      <c r="LSC106"/>
      <c r="LSD106"/>
      <c r="LSE106"/>
      <c r="LSF106"/>
      <c r="LSG106"/>
      <c r="LSH106"/>
      <c r="LSI106"/>
      <c r="LSJ106"/>
      <c r="LSK106"/>
      <c r="LSL106"/>
      <c r="LSM106"/>
      <c r="LSN106"/>
      <c r="LSO106"/>
      <c r="LSP106"/>
      <c r="LSQ106"/>
      <c r="LSR106"/>
      <c r="LSS106"/>
      <c r="LST106"/>
      <c r="LSU106"/>
      <c r="LSV106"/>
      <c r="LSW106"/>
      <c r="LSX106"/>
      <c r="LSY106"/>
      <c r="LSZ106"/>
      <c r="LTA106"/>
      <c r="LTB106"/>
      <c r="LTC106"/>
      <c r="LTD106"/>
      <c r="LTE106"/>
      <c r="LTF106"/>
      <c r="LTG106"/>
      <c r="LTH106"/>
      <c r="LTI106"/>
      <c r="LTJ106"/>
      <c r="LTK106"/>
      <c r="LTL106"/>
      <c r="LTM106"/>
      <c r="LTN106"/>
      <c r="LTO106"/>
      <c r="LTP106"/>
      <c r="LTQ106"/>
      <c r="LTR106"/>
      <c r="LTS106"/>
      <c r="LTT106"/>
      <c r="LTU106"/>
      <c r="LTV106"/>
      <c r="LTW106"/>
      <c r="LTX106"/>
      <c r="LTY106"/>
      <c r="LTZ106"/>
      <c r="LUA106"/>
      <c r="LUB106"/>
      <c r="LUC106"/>
      <c r="LUD106"/>
      <c r="LUE106"/>
      <c r="LUF106"/>
      <c r="LUG106"/>
      <c r="LUH106"/>
      <c r="LUI106"/>
      <c r="LUJ106"/>
      <c r="LUK106"/>
      <c r="LUL106"/>
      <c r="LUM106"/>
      <c r="LUN106"/>
      <c r="LUO106"/>
      <c r="LUP106"/>
      <c r="LUQ106"/>
      <c r="LUR106"/>
      <c r="LUS106"/>
      <c r="LUT106"/>
      <c r="LUU106"/>
      <c r="LUV106"/>
      <c r="LUW106"/>
      <c r="LUX106"/>
      <c r="LUY106"/>
      <c r="LUZ106"/>
      <c r="LVA106"/>
      <c r="LVB106"/>
      <c r="LVC106"/>
      <c r="LVD106"/>
      <c r="LVE106"/>
      <c r="LVF106"/>
      <c r="LVG106"/>
      <c r="LVH106"/>
      <c r="LVI106"/>
      <c r="LVJ106"/>
      <c r="LVK106"/>
      <c r="LVL106"/>
      <c r="LVM106"/>
      <c r="LVN106"/>
      <c r="LVO106"/>
      <c r="LVP106"/>
      <c r="LVQ106"/>
      <c r="LVR106"/>
      <c r="LVS106"/>
      <c r="LVT106"/>
      <c r="LVU106"/>
      <c r="LVV106"/>
      <c r="LVW106"/>
      <c r="LVX106"/>
      <c r="LVY106"/>
      <c r="LVZ106"/>
      <c r="LWA106"/>
      <c r="LWB106"/>
      <c r="LWC106"/>
      <c r="LWD106"/>
      <c r="LWE106"/>
      <c r="LWF106"/>
      <c r="LWG106"/>
      <c r="LWH106"/>
      <c r="LWI106"/>
      <c r="LWJ106"/>
      <c r="LWK106"/>
      <c r="LWL106"/>
      <c r="LWM106"/>
      <c r="LWN106"/>
      <c r="LWO106"/>
      <c r="LWP106"/>
      <c r="LWQ106"/>
      <c r="LWR106"/>
      <c r="LWS106"/>
      <c r="LWT106"/>
      <c r="LWU106"/>
      <c r="LWV106"/>
      <c r="LWW106"/>
      <c r="LWX106"/>
      <c r="LWY106"/>
      <c r="LWZ106"/>
      <c r="LXA106"/>
      <c r="LXB106"/>
      <c r="LXC106"/>
      <c r="LXD106"/>
      <c r="LXE106"/>
      <c r="LXF106"/>
      <c r="LXG106"/>
      <c r="LXH106"/>
      <c r="LXI106"/>
      <c r="LXJ106"/>
      <c r="LXK106"/>
      <c r="LXL106"/>
      <c r="LXM106"/>
      <c r="LXN106"/>
      <c r="LXO106"/>
      <c r="LXP106"/>
      <c r="LXQ106"/>
      <c r="LXR106"/>
      <c r="LXS106"/>
      <c r="LXT106"/>
      <c r="LXU106"/>
      <c r="LXV106"/>
      <c r="LXW106"/>
      <c r="LXX106"/>
      <c r="LXY106"/>
      <c r="LXZ106"/>
      <c r="LYA106"/>
      <c r="LYB106"/>
      <c r="LYC106"/>
      <c r="LYD106"/>
      <c r="LYE106"/>
      <c r="LYF106"/>
      <c r="LYG106"/>
      <c r="LYH106"/>
      <c r="LYI106"/>
      <c r="LYJ106"/>
      <c r="LYK106"/>
      <c r="LYL106"/>
      <c r="LYM106"/>
      <c r="LYN106"/>
      <c r="LYO106"/>
      <c r="LYP106"/>
      <c r="LYQ106"/>
      <c r="LYR106"/>
      <c r="LYS106"/>
      <c r="LYT106"/>
      <c r="LYU106"/>
      <c r="LYV106"/>
      <c r="LYW106"/>
      <c r="LYX106"/>
      <c r="LYY106"/>
      <c r="LYZ106"/>
      <c r="LZA106"/>
      <c r="LZB106"/>
      <c r="LZC106"/>
      <c r="LZD106"/>
      <c r="LZE106"/>
      <c r="LZF106"/>
      <c r="LZG106"/>
      <c r="LZH106"/>
      <c r="LZI106"/>
      <c r="LZJ106"/>
      <c r="LZK106"/>
      <c r="LZL106"/>
      <c r="LZM106"/>
      <c r="LZN106"/>
      <c r="LZO106"/>
      <c r="LZP106"/>
      <c r="LZQ106"/>
      <c r="LZR106"/>
      <c r="LZS106"/>
      <c r="LZT106"/>
      <c r="LZU106"/>
      <c r="LZV106"/>
      <c r="LZW106"/>
      <c r="LZX106"/>
      <c r="LZY106"/>
      <c r="LZZ106"/>
      <c r="MAA106"/>
      <c r="MAB106"/>
      <c r="MAC106"/>
      <c r="MAD106"/>
      <c r="MAE106"/>
      <c r="MAF106"/>
      <c r="MAG106"/>
      <c r="MAH106"/>
      <c r="MAI106"/>
      <c r="MAJ106"/>
      <c r="MAK106"/>
      <c r="MAL106"/>
      <c r="MAM106"/>
      <c r="MAN106"/>
      <c r="MAO106"/>
      <c r="MAP106"/>
      <c r="MAQ106"/>
      <c r="MAR106"/>
      <c r="MAS106"/>
      <c r="MAT106"/>
      <c r="MAU106"/>
      <c r="MAV106"/>
      <c r="MAW106"/>
      <c r="MAX106"/>
      <c r="MAY106"/>
      <c r="MAZ106"/>
      <c r="MBA106"/>
      <c r="MBB106"/>
      <c r="MBC106"/>
      <c r="MBD106"/>
      <c r="MBE106"/>
      <c r="MBF106"/>
      <c r="MBG106"/>
      <c r="MBH106"/>
      <c r="MBI106"/>
      <c r="MBJ106"/>
      <c r="MBK106"/>
      <c r="MBL106"/>
      <c r="MBM106"/>
      <c r="MBN106"/>
      <c r="MBO106"/>
      <c r="MBP106"/>
      <c r="MBQ106"/>
      <c r="MBR106"/>
      <c r="MBS106"/>
      <c r="MBT106"/>
      <c r="MBU106"/>
      <c r="MBV106"/>
      <c r="MBW106"/>
      <c r="MBX106"/>
      <c r="MBY106"/>
      <c r="MBZ106"/>
      <c r="MCA106"/>
      <c r="MCB106"/>
      <c r="MCC106"/>
      <c r="MCD106"/>
      <c r="MCE106"/>
      <c r="MCF106"/>
      <c r="MCG106"/>
      <c r="MCH106"/>
      <c r="MCI106"/>
      <c r="MCJ106"/>
      <c r="MCK106"/>
      <c r="MCL106"/>
      <c r="MCM106"/>
      <c r="MCN106"/>
      <c r="MCO106"/>
      <c r="MCP106"/>
      <c r="MCQ106"/>
      <c r="MCR106"/>
      <c r="MCS106"/>
      <c r="MCT106"/>
      <c r="MCU106"/>
      <c r="MCV106"/>
      <c r="MCW106"/>
      <c r="MCX106"/>
      <c r="MCY106"/>
      <c r="MCZ106"/>
      <c r="MDA106"/>
      <c r="MDB106"/>
      <c r="MDC106"/>
      <c r="MDD106"/>
      <c r="MDE106"/>
      <c r="MDF106"/>
      <c r="MDG106"/>
      <c r="MDH106"/>
      <c r="MDI106"/>
      <c r="MDJ106"/>
      <c r="MDK106"/>
      <c r="MDL106"/>
      <c r="MDM106"/>
      <c r="MDN106"/>
      <c r="MDO106"/>
      <c r="MDP106"/>
      <c r="MDQ106"/>
      <c r="MDR106"/>
      <c r="MDS106"/>
      <c r="MDT106"/>
      <c r="MDU106"/>
      <c r="MDV106"/>
      <c r="MDW106"/>
      <c r="MDX106"/>
      <c r="MDY106"/>
      <c r="MDZ106"/>
      <c r="MEA106"/>
      <c r="MEB106"/>
      <c r="MEC106"/>
      <c r="MED106"/>
      <c r="MEE106"/>
      <c r="MEF106"/>
      <c r="MEG106"/>
      <c r="MEH106"/>
      <c r="MEI106"/>
      <c r="MEJ106"/>
      <c r="MEK106"/>
      <c r="MEL106"/>
      <c r="MEM106"/>
      <c r="MEN106"/>
      <c r="MEO106"/>
      <c r="MEP106"/>
      <c r="MEQ106"/>
      <c r="MER106"/>
      <c r="MES106"/>
      <c r="MET106"/>
      <c r="MEU106"/>
      <c r="MEV106"/>
      <c r="MEW106"/>
      <c r="MEX106"/>
      <c r="MEY106"/>
      <c r="MEZ106"/>
      <c r="MFA106"/>
      <c r="MFB106"/>
      <c r="MFC106"/>
      <c r="MFD106"/>
      <c r="MFE106"/>
      <c r="MFF106"/>
      <c r="MFG106"/>
      <c r="MFH106"/>
      <c r="MFI106"/>
      <c r="MFJ106"/>
      <c r="MFK106"/>
      <c r="MFL106"/>
      <c r="MFM106"/>
      <c r="MFN106"/>
      <c r="MFO106"/>
      <c r="MFP106"/>
      <c r="MFQ106"/>
      <c r="MFR106"/>
      <c r="MFS106"/>
      <c r="MFT106"/>
      <c r="MFU106"/>
      <c r="MFV106"/>
      <c r="MFW106"/>
      <c r="MFX106"/>
      <c r="MFY106"/>
      <c r="MFZ106"/>
      <c r="MGA106"/>
      <c r="MGB106"/>
      <c r="MGC106"/>
      <c r="MGD106"/>
      <c r="MGE106"/>
      <c r="MGF106"/>
      <c r="MGG106"/>
      <c r="MGH106"/>
      <c r="MGI106"/>
      <c r="MGJ106"/>
      <c r="MGK106"/>
      <c r="MGL106"/>
      <c r="MGM106"/>
      <c r="MGN106"/>
      <c r="MGO106"/>
      <c r="MGP106"/>
      <c r="MGQ106"/>
      <c r="MGR106"/>
      <c r="MGS106"/>
      <c r="MGT106"/>
      <c r="MGU106"/>
      <c r="MGV106"/>
      <c r="MGW106"/>
      <c r="MGX106"/>
      <c r="MGY106"/>
      <c r="MGZ106"/>
      <c r="MHA106"/>
      <c r="MHB106"/>
      <c r="MHC106"/>
      <c r="MHD106"/>
      <c r="MHE106"/>
      <c r="MHF106"/>
      <c r="MHG106"/>
      <c r="MHH106"/>
      <c r="MHI106"/>
      <c r="MHJ106"/>
      <c r="MHK106"/>
      <c r="MHL106"/>
      <c r="MHM106"/>
      <c r="MHN106"/>
      <c r="MHO106"/>
      <c r="MHP106"/>
      <c r="MHQ106"/>
      <c r="MHR106"/>
      <c r="MHS106"/>
      <c r="MHT106"/>
      <c r="MHU106"/>
      <c r="MHV106"/>
      <c r="MHW106"/>
      <c r="MHX106"/>
      <c r="MHY106"/>
      <c r="MHZ106"/>
      <c r="MIA106"/>
      <c r="MIB106"/>
      <c r="MIC106"/>
      <c r="MID106"/>
      <c r="MIE106"/>
      <c r="MIF106"/>
      <c r="MIG106"/>
      <c r="MIH106"/>
      <c r="MII106"/>
      <c r="MIJ106"/>
      <c r="MIK106"/>
      <c r="MIL106"/>
      <c r="MIM106"/>
      <c r="MIN106"/>
      <c r="MIO106"/>
      <c r="MIP106"/>
      <c r="MIQ106"/>
      <c r="MIR106"/>
      <c r="MIS106"/>
      <c r="MIT106"/>
      <c r="MIU106"/>
      <c r="MIV106"/>
      <c r="MIW106"/>
      <c r="MIX106"/>
      <c r="MIY106"/>
      <c r="MIZ106"/>
      <c r="MJA106"/>
      <c r="MJB106"/>
      <c r="MJC106"/>
      <c r="MJD106"/>
      <c r="MJE106"/>
      <c r="MJF106"/>
      <c r="MJG106"/>
      <c r="MJH106"/>
      <c r="MJI106"/>
      <c r="MJJ106"/>
      <c r="MJK106"/>
      <c r="MJL106"/>
      <c r="MJM106"/>
      <c r="MJN106"/>
      <c r="MJO106"/>
      <c r="MJP106"/>
      <c r="MJQ106"/>
      <c r="MJR106"/>
      <c r="MJS106"/>
      <c r="MJT106"/>
      <c r="MJU106"/>
      <c r="MJV106"/>
      <c r="MJW106"/>
      <c r="MJX106"/>
      <c r="MJY106"/>
      <c r="MJZ106"/>
      <c r="MKA106"/>
      <c r="MKB106"/>
      <c r="MKC106"/>
      <c r="MKD106"/>
      <c r="MKE106"/>
      <c r="MKF106"/>
      <c r="MKG106"/>
      <c r="MKH106"/>
      <c r="MKI106"/>
      <c r="MKJ106"/>
      <c r="MKK106"/>
      <c r="MKL106"/>
      <c r="MKM106"/>
      <c r="MKN106"/>
      <c r="MKO106"/>
      <c r="MKP106"/>
      <c r="MKQ106"/>
      <c r="MKR106"/>
      <c r="MKS106"/>
      <c r="MKT106"/>
      <c r="MKU106"/>
      <c r="MKV106"/>
      <c r="MKW106"/>
      <c r="MKX106"/>
      <c r="MKY106"/>
      <c r="MKZ106"/>
      <c r="MLA106"/>
      <c r="MLB106"/>
      <c r="MLC106"/>
      <c r="MLD106"/>
      <c r="MLE106"/>
      <c r="MLF106"/>
      <c r="MLG106"/>
      <c r="MLH106"/>
      <c r="MLI106"/>
      <c r="MLJ106"/>
      <c r="MLK106"/>
      <c r="MLL106"/>
      <c r="MLM106"/>
      <c r="MLN106"/>
      <c r="MLO106"/>
      <c r="MLP106"/>
      <c r="MLQ106"/>
      <c r="MLR106"/>
      <c r="MLS106"/>
      <c r="MLT106"/>
      <c r="MLU106"/>
      <c r="MLV106"/>
      <c r="MLW106"/>
      <c r="MLX106"/>
      <c r="MLY106"/>
      <c r="MLZ106"/>
      <c r="MMA106"/>
      <c r="MMB106"/>
      <c r="MMC106"/>
      <c r="MMD106"/>
      <c r="MME106"/>
      <c r="MMF106"/>
      <c r="MMG106"/>
      <c r="MMH106"/>
      <c r="MMI106"/>
      <c r="MMJ106"/>
      <c r="MMK106"/>
      <c r="MML106"/>
      <c r="MMM106"/>
      <c r="MMN106"/>
      <c r="MMO106"/>
      <c r="MMP106"/>
      <c r="MMQ106"/>
      <c r="MMR106"/>
      <c r="MMS106"/>
      <c r="MMT106"/>
      <c r="MMU106"/>
      <c r="MMV106"/>
      <c r="MMW106"/>
      <c r="MMX106"/>
      <c r="MMY106"/>
      <c r="MMZ106"/>
      <c r="MNA106"/>
      <c r="MNB106"/>
      <c r="MNC106"/>
      <c r="MND106"/>
      <c r="MNE106"/>
      <c r="MNF106"/>
      <c r="MNG106"/>
      <c r="MNH106"/>
      <c r="MNI106"/>
      <c r="MNJ106"/>
      <c r="MNK106"/>
      <c r="MNL106"/>
      <c r="MNM106"/>
      <c r="MNN106"/>
      <c r="MNO106"/>
      <c r="MNP106"/>
      <c r="MNQ106"/>
      <c r="MNR106"/>
      <c r="MNS106"/>
      <c r="MNT106"/>
      <c r="MNU106"/>
      <c r="MNV106"/>
      <c r="MNW106"/>
      <c r="MNX106"/>
      <c r="MNY106"/>
      <c r="MNZ106"/>
      <c r="MOA106"/>
      <c r="MOB106"/>
      <c r="MOC106"/>
      <c r="MOD106"/>
      <c r="MOE106"/>
      <c r="MOF106"/>
      <c r="MOG106"/>
      <c r="MOH106"/>
      <c r="MOI106"/>
      <c r="MOJ106"/>
      <c r="MOK106"/>
      <c r="MOL106"/>
      <c r="MOM106"/>
      <c r="MON106"/>
      <c r="MOO106"/>
      <c r="MOP106"/>
      <c r="MOQ106"/>
      <c r="MOR106"/>
      <c r="MOS106"/>
      <c r="MOT106"/>
      <c r="MOU106"/>
      <c r="MOV106"/>
      <c r="MOW106"/>
      <c r="MOX106"/>
      <c r="MOY106"/>
      <c r="MOZ106"/>
      <c r="MPA106"/>
      <c r="MPB106"/>
      <c r="MPC106"/>
      <c r="MPD106"/>
      <c r="MPE106"/>
      <c r="MPF106"/>
      <c r="MPG106"/>
      <c r="MPH106"/>
      <c r="MPI106"/>
      <c r="MPJ106"/>
      <c r="MPK106"/>
      <c r="MPL106"/>
      <c r="MPM106"/>
      <c r="MPN106"/>
      <c r="MPO106"/>
      <c r="MPP106"/>
      <c r="MPQ106"/>
      <c r="MPR106"/>
      <c r="MPS106"/>
      <c r="MPT106"/>
      <c r="MPU106"/>
      <c r="MPV106"/>
      <c r="MPW106"/>
      <c r="MPX106"/>
      <c r="MPY106"/>
      <c r="MPZ106"/>
      <c r="MQA106"/>
      <c r="MQB106"/>
      <c r="MQC106"/>
      <c r="MQD106"/>
      <c r="MQE106"/>
      <c r="MQF106"/>
      <c r="MQG106"/>
      <c r="MQH106"/>
      <c r="MQI106"/>
      <c r="MQJ106"/>
      <c r="MQK106"/>
      <c r="MQL106"/>
      <c r="MQM106"/>
      <c r="MQN106"/>
      <c r="MQO106"/>
      <c r="MQP106"/>
      <c r="MQQ106"/>
      <c r="MQR106"/>
      <c r="MQS106"/>
      <c r="MQT106"/>
      <c r="MQU106"/>
      <c r="MQV106"/>
      <c r="MQW106"/>
      <c r="MQX106"/>
      <c r="MQY106"/>
      <c r="MQZ106"/>
      <c r="MRA106"/>
      <c r="MRB106"/>
      <c r="MRC106"/>
      <c r="MRD106"/>
      <c r="MRE106"/>
      <c r="MRF106"/>
      <c r="MRG106"/>
      <c r="MRH106"/>
      <c r="MRI106"/>
      <c r="MRJ106"/>
      <c r="MRK106"/>
      <c r="MRL106"/>
      <c r="MRM106"/>
      <c r="MRN106"/>
      <c r="MRO106"/>
      <c r="MRP106"/>
      <c r="MRQ106"/>
      <c r="MRR106"/>
      <c r="MRS106"/>
      <c r="MRT106"/>
      <c r="MRU106"/>
      <c r="MRV106"/>
      <c r="MRW106"/>
      <c r="MRX106"/>
      <c r="MRY106"/>
      <c r="MRZ106"/>
      <c r="MSA106"/>
      <c r="MSB106"/>
      <c r="MSC106"/>
      <c r="MSD106"/>
      <c r="MSE106"/>
      <c r="MSF106"/>
      <c r="MSG106"/>
      <c r="MSH106"/>
      <c r="MSI106"/>
      <c r="MSJ106"/>
      <c r="MSK106"/>
      <c r="MSL106"/>
      <c r="MSM106"/>
      <c r="MSN106"/>
      <c r="MSO106"/>
      <c r="MSP106"/>
      <c r="MSQ106"/>
      <c r="MSR106"/>
      <c r="MSS106"/>
      <c r="MST106"/>
      <c r="MSU106"/>
      <c r="MSV106"/>
      <c r="MSW106"/>
      <c r="MSX106"/>
      <c r="MSY106"/>
      <c r="MSZ106"/>
      <c r="MTA106"/>
      <c r="MTB106"/>
      <c r="MTC106"/>
      <c r="MTD106"/>
      <c r="MTE106"/>
      <c r="MTF106"/>
      <c r="MTG106"/>
      <c r="MTH106"/>
      <c r="MTI106"/>
      <c r="MTJ106"/>
      <c r="MTK106"/>
      <c r="MTL106"/>
      <c r="MTM106"/>
      <c r="MTN106"/>
      <c r="MTO106"/>
      <c r="MTP106"/>
      <c r="MTQ106"/>
      <c r="MTR106"/>
      <c r="MTS106"/>
      <c r="MTT106"/>
      <c r="MTU106"/>
      <c r="MTV106"/>
      <c r="MTW106"/>
      <c r="MTX106"/>
      <c r="MTY106"/>
      <c r="MTZ106"/>
      <c r="MUA106"/>
      <c r="MUB106"/>
      <c r="MUC106"/>
      <c r="MUD106"/>
      <c r="MUE106"/>
      <c r="MUF106"/>
      <c r="MUG106"/>
      <c r="MUH106"/>
      <c r="MUI106"/>
      <c r="MUJ106"/>
      <c r="MUK106"/>
      <c r="MUL106"/>
      <c r="MUM106"/>
      <c r="MUN106"/>
      <c r="MUO106"/>
      <c r="MUP106"/>
      <c r="MUQ106"/>
      <c r="MUR106"/>
      <c r="MUS106"/>
      <c r="MUT106"/>
      <c r="MUU106"/>
      <c r="MUV106"/>
      <c r="MUW106"/>
      <c r="MUX106"/>
      <c r="MUY106"/>
      <c r="MUZ106"/>
      <c r="MVA106"/>
      <c r="MVB106"/>
      <c r="MVC106"/>
      <c r="MVD106"/>
      <c r="MVE106"/>
      <c r="MVF106"/>
      <c r="MVG106"/>
      <c r="MVH106"/>
      <c r="MVI106"/>
      <c r="MVJ106"/>
      <c r="MVK106"/>
      <c r="MVL106"/>
      <c r="MVM106"/>
      <c r="MVN106"/>
      <c r="MVO106"/>
      <c r="MVP106"/>
      <c r="MVQ106"/>
      <c r="MVR106"/>
      <c r="MVS106"/>
      <c r="MVT106"/>
      <c r="MVU106"/>
      <c r="MVV106"/>
      <c r="MVW106"/>
      <c r="MVX106"/>
      <c r="MVY106"/>
      <c r="MVZ106"/>
      <c r="MWA106"/>
      <c r="MWB106"/>
      <c r="MWC106"/>
      <c r="MWD106"/>
      <c r="MWE106"/>
      <c r="MWF106"/>
      <c r="MWG106"/>
      <c r="MWH106"/>
      <c r="MWI106"/>
      <c r="MWJ106"/>
      <c r="MWK106"/>
      <c r="MWL106"/>
      <c r="MWM106"/>
      <c r="MWN106"/>
      <c r="MWO106"/>
      <c r="MWP106"/>
      <c r="MWQ106"/>
      <c r="MWR106"/>
      <c r="MWS106"/>
      <c r="MWT106"/>
      <c r="MWU106"/>
      <c r="MWV106"/>
      <c r="MWW106"/>
      <c r="MWX106"/>
      <c r="MWY106"/>
      <c r="MWZ106"/>
      <c r="MXA106"/>
      <c r="MXB106"/>
      <c r="MXC106"/>
      <c r="MXD106"/>
      <c r="MXE106"/>
      <c r="MXF106"/>
      <c r="MXG106"/>
      <c r="MXH106"/>
      <c r="MXI106"/>
      <c r="MXJ106"/>
      <c r="MXK106"/>
      <c r="MXL106"/>
      <c r="MXM106"/>
      <c r="MXN106"/>
      <c r="MXO106"/>
      <c r="MXP106"/>
      <c r="MXQ106"/>
      <c r="MXR106"/>
      <c r="MXS106"/>
      <c r="MXT106"/>
      <c r="MXU106"/>
      <c r="MXV106"/>
      <c r="MXW106"/>
      <c r="MXX106"/>
      <c r="MXY106"/>
      <c r="MXZ106"/>
      <c r="MYA106"/>
      <c r="MYB106"/>
      <c r="MYC106"/>
      <c r="MYD106"/>
      <c r="MYE106"/>
      <c r="MYF106"/>
      <c r="MYG106"/>
      <c r="MYH106"/>
      <c r="MYI106"/>
      <c r="MYJ106"/>
      <c r="MYK106"/>
      <c r="MYL106"/>
      <c r="MYM106"/>
      <c r="MYN106"/>
      <c r="MYO106"/>
      <c r="MYP106"/>
      <c r="MYQ106"/>
      <c r="MYR106"/>
      <c r="MYS106"/>
      <c r="MYT106"/>
      <c r="MYU106"/>
      <c r="MYV106"/>
      <c r="MYW106"/>
      <c r="MYX106"/>
      <c r="MYY106"/>
      <c r="MYZ106"/>
      <c r="MZA106"/>
      <c r="MZB106"/>
      <c r="MZC106"/>
      <c r="MZD106"/>
      <c r="MZE106"/>
      <c r="MZF106"/>
      <c r="MZG106"/>
      <c r="MZH106"/>
      <c r="MZI106"/>
      <c r="MZJ106"/>
      <c r="MZK106"/>
      <c r="MZL106"/>
      <c r="MZM106"/>
      <c r="MZN106"/>
      <c r="MZO106"/>
      <c r="MZP106"/>
      <c r="MZQ106"/>
      <c r="MZR106"/>
      <c r="MZS106"/>
      <c r="MZT106"/>
      <c r="MZU106"/>
      <c r="MZV106"/>
      <c r="MZW106"/>
      <c r="MZX106"/>
      <c r="MZY106"/>
      <c r="MZZ106"/>
      <c r="NAA106"/>
      <c r="NAB106"/>
      <c r="NAC106"/>
      <c r="NAD106"/>
      <c r="NAE106"/>
      <c r="NAF106"/>
      <c r="NAG106"/>
      <c r="NAH106"/>
      <c r="NAI106"/>
      <c r="NAJ106"/>
      <c r="NAK106"/>
      <c r="NAL106"/>
      <c r="NAM106"/>
      <c r="NAN106"/>
      <c r="NAO106"/>
      <c r="NAP106"/>
      <c r="NAQ106"/>
      <c r="NAR106"/>
      <c r="NAS106"/>
      <c r="NAT106"/>
      <c r="NAU106"/>
      <c r="NAV106"/>
      <c r="NAW106"/>
      <c r="NAX106"/>
      <c r="NAY106"/>
      <c r="NAZ106"/>
      <c r="NBA106"/>
      <c r="NBB106"/>
      <c r="NBC106"/>
      <c r="NBD106"/>
      <c r="NBE106"/>
      <c r="NBF106"/>
      <c r="NBG106"/>
      <c r="NBH106"/>
      <c r="NBI106"/>
      <c r="NBJ106"/>
      <c r="NBK106"/>
      <c r="NBL106"/>
      <c r="NBM106"/>
      <c r="NBN106"/>
      <c r="NBO106"/>
      <c r="NBP106"/>
      <c r="NBQ106"/>
      <c r="NBR106"/>
      <c r="NBS106"/>
      <c r="NBT106"/>
      <c r="NBU106"/>
      <c r="NBV106"/>
      <c r="NBW106"/>
      <c r="NBX106"/>
      <c r="NBY106"/>
      <c r="NBZ106"/>
      <c r="NCA106"/>
      <c r="NCB106"/>
      <c r="NCC106"/>
      <c r="NCD106"/>
      <c r="NCE106"/>
      <c r="NCF106"/>
      <c r="NCG106"/>
      <c r="NCH106"/>
      <c r="NCI106"/>
      <c r="NCJ106"/>
      <c r="NCK106"/>
      <c r="NCL106"/>
      <c r="NCM106"/>
      <c r="NCN106"/>
      <c r="NCO106"/>
      <c r="NCP106"/>
      <c r="NCQ106"/>
      <c r="NCR106"/>
      <c r="NCS106"/>
      <c r="NCT106"/>
      <c r="NCU106"/>
      <c r="NCV106"/>
      <c r="NCW106"/>
      <c r="NCX106"/>
      <c r="NCY106"/>
      <c r="NCZ106"/>
      <c r="NDA106"/>
      <c r="NDB106"/>
      <c r="NDC106"/>
      <c r="NDD106"/>
      <c r="NDE106"/>
      <c r="NDF106"/>
      <c r="NDG106"/>
      <c r="NDH106"/>
      <c r="NDI106"/>
      <c r="NDJ106"/>
      <c r="NDK106"/>
      <c r="NDL106"/>
      <c r="NDM106"/>
      <c r="NDN106"/>
      <c r="NDO106"/>
      <c r="NDP106"/>
      <c r="NDQ106"/>
      <c r="NDR106"/>
      <c r="NDS106"/>
      <c r="NDT106"/>
      <c r="NDU106"/>
      <c r="NDV106"/>
      <c r="NDW106"/>
      <c r="NDX106"/>
      <c r="NDY106"/>
      <c r="NDZ106"/>
      <c r="NEA106"/>
      <c r="NEB106"/>
      <c r="NEC106"/>
      <c r="NED106"/>
      <c r="NEE106"/>
      <c r="NEF106"/>
      <c r="NEG106"/>
      <c r="NEH106"/>
      <c r="NEI106"/>
      <c r="NEJ106"/>
      <c r="NEK106"/>
      <c r="NEL106"/>
      <c r="NEM106"/>
      <c r="NEN106"/>
      <c r="NEO106"/>
      <c r="NEP106"/>
      <c r="NEQ106"/>
      <c r="NER106"/>
      <c r="NES106"/>
      <c r="NET106"/>
      <c r="NEU106"/>
      <c r="NEV106"/>
      <c r="NEW106"/>
      <c r="NEX106"/>
      <c r="NEY106"/>
      <c r="NEZ106"/>
      <c r="NFA106"/>
      <c r="NFB106"/>
      <c r="NFC106"/>
      <c r="NFD106"/>
      <c r="NFE106"/>
      <c r="NFF106"/>
      <c r="NFG106"/>
      <c r="NFH106"/>
      <c r="NFI106"/>
      <c r="NFJ106"/>
      <c r="NFK106"/>
      <c r="NFL106"/>
      <c r="NFM106"/>
      <c r="NFN106"/>
      <c r="NFO106"/>
      <c r="NFP106"/>
      <c r="NFQ106"/>
      <c r="NFR106"/>
      <c r="NFS106"/>
      <c r="NFT106"/>
      <c r="NFU106"/>
      <c r="NFV106"/>
      <c r="NFW106"/>
      <c r="NFX106"/>
      <c r="NFY106"/>
      <c r="NFZ106"/>
      <c r="NGA106"/>
      <c r="NGB106"/>
      <c r="NGC106"/>
      <c r="NGD106"/>
      <c r="NGE106"/>
      <c r="NGF106"/>
      <c r="NGG106"/>
      <c r="NGH106"/>
      <c r="NGI106"/>
      <c r="NGJ106"/>
      <c r="NGK106"/>
      <c r="NGL106"/>
      <c r="NGM106"/>
      <c r="NGN106"/>
      <c r="NGO106"/>
      <c r="NGP106"/>
      <c r="NGQ106"/>
      <c r="NGR106"/>
      <c r="NGS106"/>
      <c r="NGT106"/>
      <c r="NGU106"/>
      <c r="NGV106"/>
      <c r="NGW106"/>
      <c r="NGX106"/>
      <c r="NGY106"/>
      <c r="NGZ106"/>
      <c r="NHA106"/>
      <c r="NHB106"/>
      <c r="NHC106"/>
      <c r="NHD106"/>
      <c r="NHE106"/>
      <c r="NHF106"/>
      <c r="NHG106"/>
      <c r="NHH106"/>
      <c r="NHI106"/>
      <c r="NHJ106"/>
      <c r="NHK106"/>
      <c r="NHL106"/>
      <c r="NHM106"/>
      <c r="NHN106"/>
      <c r="NHO106"/>
      <c r="NHP106"/>
      <c r="NHQ106"/>
      <c r="NHR106"/>
      <c r="NHS106"/>
      <c r="NHT106"/>
      <c r="NHU106"/>
      <c r="NHV106"/>
      <c r="NHW106"/>
      <c r="NHX106"/>
      <c r="NHY106"/>
      <c r="NHZ106"/>
      <c r="NIA106"/>
      <c r="NIB106"/>
      <c r="NIC106"/>
      <c r="NID106"/>
      <c r="NIE106"/>
      <c r="NIF106"/>
      <c r="NIG106"/>
      <c r="NIH106"/>
      <c r="NII106"/>
      <c r="NIJ106"/>
      <c r="NIK106"/>
      <c r="NIL106"/>
      <c r="NIM106"/>
      <c r="NIN106"/>
      <c r="NIO106"/>
      <c r="NIP106"/>
      <c r="NIQ106"/>
      <c r="NIR106"/>
      <c r="NIS106"/>
      <c r="NIT106"/>
      <c r="NIU106"/>
      <c r="NIV106"/>
      <c r="NIW106"/>
      <c r="NIX106"/>
      <c r="NIY106"/>
      <c r="NIZ106"/>
      <c r="NJA106"/>
      <c r="NJB106"/>
      <c r="NJC106"/>
      <c r="NJD106"/>
      <c r="NJE106"/>
      <c r="NJF106"/>
      <c r="NJG106"/>
      <c r="NJH106"/>
      <c r="NJI106"/>
      <c r="NJJ106"/>
      <c r="NJK106"/>
      <c r="NJL106"/>
      <c r="NJM106"/>
      <c r="NJN106"/>
      <c r="NJO106"/>
      <c r="NJP106"/>
      <c r="NJQ106"/>
      <c r="NJR106"/>
      <c r="NJS106"/>
      <c r="NJT106"/>
      <c r="NJU106"/>
      <c r="NJV106"/>
      <c r="NJW106"/>
      <c r="NJX106"/>
      <c r="NJY106"/>
      <c r="NJZ106"/>
      <c r="NKA106"/>
      <c r="NKB106"/>
      <c r="NKC106"/>
      <c r="NKD106"/>
      <c r="NKE106"/>
      <c r="NKF106"/>
      <c r="NKG106"/>
      <c r="NKH106"/>
      <c r="NKI106"/>
      <c r="NKJ106"/>
      <c r="NKK106"/>
      <c r="NKL106"/>
      <c r="NKM106"/>
      <c r="NKN106"/>
      <c r="NKO106"/>
      <c r="NKP106"/>
      <c r="NKQ106"/>
      <c r="NKR106"/>
      <c r="NKS106"/>
      <c r="NKT106"/>
      <c r="NKU106"/>
      <c r="NKV106"/>
      <c r="NKW106"/>
      <c r="NKX106"/>
      <c r="NKY106"/>
      <c r="NKZ106"/>
      <c r="NLA106"/>
      <c r="NLB106"/>
      <c r="NLC106"/>
      <c r="NLD106"/>
      <c r="NLE106"/>
      <c r="NLF106"/>
      <c r="NLG106"/>
      <c r="NLH106"/>
      <c r="NLI106"/>
      <c r="NLJ106"/>
      <c r="NLK106"/>
      <c r="NLL106"/>
      <c r="NLM106"/>
      <c r="NLN106"/>
      <c r="NLO106"/>
      <c r="NLP106"/>
      <c r="NLQ106"/>
      <c r="NLR106"/>
      <c r="NLS106"/>
      <c r="NLT106"/>
      <c r="NLU106"/>
      <c r="NLV106"/>
      <c r="NLW106"/>
      <c r="NLX106"/>
      <c r="NLY106"/>
      <c r="NLZ106"/>
      <c r="NMA106"/>
      <c r="NMB106"/>
      <c r="NMC106"/>
      <c r="NMD106"/>
      <c r="NME106"/>
      <c r="NMF106"/>
      <c r="NMG106"/>
      <c r="NMH106"/>
      <c r="NMI106"/>
      <c r="NMJ106"/>
      <c r="NMK106"/>
      <c r="NML106"/>
      <c r="NMM106"/>
      <c r="NMN106"/>
      <c r="NMO106"/>
      <c r="NMP106"/>
      <c r="NMQ106"/>
      <c r="NMR106"/>
      <c r="NMS106"/>
      <c r="NMT106"/>
      <c r="NMU106"/>
      <c r="NMV106"/>
      <c r="NMW106"/>
      <c r="NMX106"/>
      <c r="NMY106"/>
      <c r="NMZ106"/>
      <c r="NNA106"/>
      <c r="NNB106"/>
      <c r="NNC106"/>
      <c r="NND106"/>
      <c r="NNE106"/>
      <c r="NNF106"/>
      <c r="NNG106"/>
      <c r="NNH106"/>
      <c r="NNI106"/>
      <c r="NNJ106"/>
      <c r="NNK106"/>
      <c r="NNL106"/>
      <c r="NNM106"/>
      <c r="NNN106"/>
      <c r="NNO106"/>
      <c r="NNP106"/>
      <c r="NNQ106"/>
      <c r="NNR106"/>
      <c r="NNS106"/>
      <c r="NNT106"/>
      <c r="NNU106"/>
      <c r="NNV106"/>
      <c r="NNW106"/>
      <c r="NNX106"/>
      <c r="NNY106"/>
      <c r="NNZ106"/>
      <c r="NOA106"/>
      <c r="NOB106"/>
      <c r="NOC106"/>
      <c r="NOD106"/>
      <c r="NOE106"/>
      <c r="NOF106"/>
      <c r="NOG106"/>
      <c r="NOH106"/>
      <c r="NOI106"/>
      <c r="NOJ106"/>
      <c r="NOK106"/>
      <c r="NOL106"/>
      <c r="NOM106"/>
      <c r="NON106"/>
      <c r="NOO106"/>
      <c r="NOP106"/>
      <c r="NOQ106"/>
      <c r="NOR106"/>
      <c r="NOS106"/>
      <c r="NOT106"/>
      <c r="NOU106"/>
      <c r="NOV106"/>
      <c r="NOW106"/>
      <c r="NOX106"/>
      <c r="NOY106"/>
      <c r="NOZ106"/>
      <c r="NPA106"/>
      <c r="NPB106"/>
      <c r="NPC106"/>
      <c r="NPD106"/>
      <c r="NPE106"/>
      <c r="NPF106"/>
      <c r="NPG106"/>
      <c r="NPH106"/>
      <c r="NPI106"/>
      <c r="NPJ106"/>
      <c r="NPK106"/>
      <c r="NPL106"/>
      <c r="NPM106"/>
      <c r="NPN106"/>
      <c r="NPO106"/>
      <c r="NPP106"/>
      <c r="NPQ106"/>
      <c r="NPR106"/>
      <c r="NPS106"/>
      <c r="NPT106"/>
      <c r="NPU106"/>
      <c r="NPV106"/>
      <c r="NPW106"/>
      <c r="NPX106"/>
      <c r="NPY106"/>
      <c r="NPZ106"/>
      <c r="NQA106"/>
      <c r="NQB106"/>
      <c r="NQC106"/>
      <c r="NQD106"/>
      <c r="NQE106"/>
      <c r="NQF106"/>
      <c r="NQG106"/>
      <c r="NQH106"/>
      <c r="NQI106"/>
      <c r="NQJ106"/>
      <c r="NQK106"/>
      <c r="NQL106"/>
      <c r="NQM106"/>
      <c r="NQN106"/>
      <c r="NQO106"/>
      <c r="NQP106"/>
      <c r="NQQ106"/>
      <c r="NQR106"/>
      <c r="NQS106"/>
      <c r="NQT106"/>
      <c r="NQU106"/>
      <c r="NQV106"/>
      <c r="NQW106"/>
      <c r="NQX106"/>
      <c r="NQY106"/>
      <c r="NQZ106"/>
      <c r="NRA106"/>
      <c r="NRB106"/>
      <c r="NRC106"/>
      <c r="NRD106"/>
      <c r="NRE106"/>
      <c r="NRF106"/>
      <c r="NRG106"/>
      <c r="NRH106"/>
      <c r="NRI106"/>
      <c r="NRJ106"/>
      <c r="NRK106"/>
      <c r="NRL106"/>
      <c r="NRM106"/>
      <c r="NRN106"/>
      <c r="NRO106"/>
      <c r="NRP106"/>
      <c r="NRQ106"/>
      <c r="NRR106"/>
      <c r="NRS106"/>
      <c r="NRT106"/>
      <c r="NRU106"/>
      <c r="NRV106"/>
      <c r="NRW106"/>
      <c r="NRX106"/>
      <c r="NRY106"/>
      <c r="NRZ106"/>
      <c r="NSA106"/>
      <c r="NSB106"/>
      <c r="NSC106"/>
      <c r="NSD106"/>
      <c r="NSE106"/>
      <c r="NSF106"/>
      <c r="NSG106"/>
      <c r="NSH106"/>
      <c r="NSI106"/>
      <c r="NSJ106"/>
      <c r="NSK106"/>
      <c r="NSL106"/>
      <c r="NSM106"/>
      <c r="NSN106"/>
      <c r="NSO106"/>
      <c r="NSP106"/>
      <c r="NSQ106"/>
      <c r="NSR106"/>
      <c r="NSS106"/>
      <c r="NST106"/>
      <c r="NSU106"/>
      <c r="NSV106"/>
      <c r="NSW106"/>
      <c r="NSX106"/>
      <c r="NSY106"/>
      <c r="NSZ106"/>
      <c r="NTA106"/>
      <c r="NTB106"/>
      <c r="NTC106"/>
      <c r="NTD106"/>
      <c r="NTE106"/>
      <c r="NTF106"/>
      <c r="NTG106"/>
      <c r="NTH106"/>
      <c r="NTI106"/>
      <c r="NTJ106"/>
      <c r="NTK106"/>
      <c r="NTL106"/>
      <c r="NTM106"/>
      <c r="NTN106"/>
      <c r="NTO106"/>
      <c r="NTP106"/>
      <c r="NTQ106"/>
      <c r="NTR106"/>
      <c r="NTS106"/>
      <c r="NTT106"/>
      <c r="NTU106"/>
      <c r="NTV106"/>
      <c r="NTW106"/>
      <c r="NTX106"/>
      <c r="NTY106"/>
      <c r="NTZ106"/>
      <c r="NUA106"/>
      <c r="NUB106"/>
      <c r="NUC106"/>
      <c r="NUD106"/>
      <c r="NUE106"/>
      <c r="NUF106"/>
      <c r="NUG106"/>
      <c r="NUH106"/>
      <c r="NUI106"/>
      <c r="NUJ106"/>
      <c r="NUK106"/>
      <c r="NUL106"/>
      <c r="NUM106"/>
      <c r="NUN106"/>
      <c r="NUO106"/>
      <c r="NUP106"/>
      <c r="NUQ106"/>
      <c r="NUR106"/>
      <c r="NUS106"/>
      <c r="NUT106"/>
      <c r="NUU106"/>
      <c r="NUV106"/>
      <c r="NUW106"/>
      <c r="NUX106"/>
      <c r="NUY106"/>
      <c r="NUZ106"/>
      <c r="NVA106"/>
      <c r="NVB106"/>
      <c r="NVC106"/>
      <c r="NVD106"/>
      <c r="NVE106"/>
      <c r="NVF106"/>
      <c r="NVG106"/>
      <c r="NVH106"/>
      <c r="NVI106"/>
      <c r="NVJ106"/>
      <c r="NVK106"/>
      <c r="NVL106"/>
      <c r="NVM106"/>
      <c r="NVN106"/>
      <c r="NVO106"/>
      <c r="NVP106"/>
      <c r="NVQ106"/>
      <c r="NVR106"/>
      <c r="NVS106"/>
      <c r="NVT106"/>
      <c r="NVU106"/>
      <c r="NVV106"/>
      <c r="NVW106"/>
      <c r="NVX106"/>
      <c r="NVY106"/>
      <c r="NVZ106"/>
      <c r="NWA106"/>
      <c r="NWB106"/>
      <c r="NWC106"/>
      <c r="NWD106"/>
      <c r="NWE106"/>
      <c r="NWF106"/>
      <c r="NWG106"/>
      <c r="NWH106"/>
      <c r="NWI106"/>
      <c r="NWJ106"/>
      <c r="NWK106"/>
      <c r="NWL106"/>
      <c r="NWM106"/>
      <c r="NWN106"/>
      <c r="NWO106"/>
      <c r="NWP106"/>
      <c r="NWQ106"/>
      <c r="NWR106"/>
      <c r="NWS106"/>
      <c r="NWT106"/>
      <c r="NWU106"/>
      <c r="NWV106"/>
      <c r="NWW106"/>
      <c r="NWX106"/>
      <c r="NWY106"/>
      <c r="NWZ106"/>
      <c r="NXA106"/>
      <c r="NXB106"/>
      <c r="NXC106"/>
      <c r="NXD106"/>
      <c r="NXE106"/>
      <c r="NXF106"/>
      <c r="NXG106"/>
      <c r="NXH106"/>
      <c r="NXI106"/>
      <c r="NXJ106"/>
      <c r="NXK106"/>
      <c r="NXL106"/>
      <c r="NXM106"/>
      <c r="NXN106"/>
      <c r="NXO106"/>
      <c r="NXP106"/>
      <c r="NXQ106"/>
      <c r="NXR106"/>
      <c r="NXS106"/>
      <c r="NXT106"/>
      <c r="NXU106"/>
      <c r="NXV106"/>
      <c r="NXW106"/>
      <c r="NXX106"/>
      <c r="NXY106"/>
      <c r="NXZ106"/>
      <c r="NYA106"/>
      <c r="NYB106"/>
      <c r="NYC106"/>
      <c r="NYD106"/>
      <c r="NYE106"/>
      <c r="NYF106"/>
      <c r="NYG106"/>
      <c r="NYH106"/>
      <c r="NYI106"/>
      <c r="NYJ106"/>
      <c r="NYK106"/>
      <c r="NYL106"/>
      <c r="NYM106"/>
      <c r="NYN106"/>
      <c r="NYO106"/>
      <c r="NYP106"/>
      <c r="NYQ106"/>
      <c r="NYR106"/>
      <c r="NYS106"/>
      <c r="NYT106"/>
      <c r="NYU106"/>
      <c r="NYV106"/>
      <c r="NYW106"/>
      <c r="NYX106"/>
      <c r="NYY106"/>
      <c r="NYZ106"/>
      <c r="NZA106"/>
      <c r="NZB106"/>
      <c r="NZC106"/>
      <c r="NZD106"/>
      <c r="NZE106"/>
      <c r="NZF106"/>
      <c r="NZG106"/>
      <c r="NZH106"/>
      <c r="NZI106"/>
      <c r="NZJ106"/>
      <c r="NZK106"/>
      <c r="NZL106"/>
      <c r="NZM106"/>
      <c r="NZN106"/>
      <c r="NZO106"/>
      <c r="NZP106"/>
      <c r="NZQ106"/>
      <c r="NZR106"/>
      <c r="NZS106"/>
      <c r="NZT106"/>
      <c r="NZU106"/>
      <c r="NZV106"/>
      <c r="NZW106"/>
      <c r="NZX106"/>
      <c r="NZY106"/>
      <c r="NZZ106"/>
      <c r="OAA106"/>
      <c r="OAB106"/>
      <c r="OAC106"/>
      <c r="OAD106"/>
      <c r="OAE106"/>
      <c r="OAF106"/>
      <c r="OAG106"/>
      <c r="OAH106"/>
      <c r="OAI106"/>
      <c r="OAJ106"/>
      <c r="OAK106"/>
      <c r="OAL106"/>
      <c r="OAM106"/>
      <c r="OAN106"/>
      <c r="OAO106"/>
      <c r="OAP106"/>
      <c r="OAQ106"/>
      <c r="OAR106"/>
      <c r="OAS106"/>
      <c r="OAT106"/>
      <c r="OAU106"/>
      <c r="OAV106"/>
      <c r="OAW106"/>
      <c r="OAX106"/>
      <c r="OAY106"/>
      <c r="OAZ106"/>
      <c r="OBA106"/>
      <c r="OBB106"/>
      <c r="OBC106"/>
      <c r="OBD106"/>
      <c r="OBE106"/>
      <c r="OBF106"/>
      <c r="OBG106"/>
      <c r="OBH106"/>
      <c r="OBI106"/>
      <c r="OBJ106"/>
      <c r="OBK106"/>
      <c r="OBL106"/>
      <c r="OBM106"/>
      <c r="OBN106"/>
      <c r="OBO106"/>
      <c r="OBP106"/>
      <c r="OBQ106"/>
      <c r="OBR106"/>
      <c r="OBS106"/>
      <c r="OBT106"/>
      <c r="OBU106"/>
      <c r="OBV106"/>
      <c r="OBW106"/>
      <c r="OBX106"/>
      <c r="OBY106"/>
      <c r="OBZ106"/>
      <c r="OCA106"/>
      <c r="OCB106"/>
      <c r="OCC106"/>
      <c r="OCD106"/>
      <c r="OCE106"/>
      <c r="OCF106"/>
      <c r="OCG106"/>
      <c r="OCH106"/>
      <c r="OCI106"/>
      <c r="OCJ106"/>
      <c r="OCK106"/>
      <c r="OCL106"/>
      <c r="OCM106"/>
      <c r="OCN106"/>
      <c r="OCO106"/>
      <c r="OCP106"/>
      <c r="OCQ106"/>
      <c r="OCR106"/>
      <c r="OCS106"/>
      <c r="OCT106"/>
      <c r="OCU106"/>
      <c r="OCV106"/>
      <c r="OCW106"/>
      <c r="OCX106"/>
      <c r="OCY106"/>
      <c r="OCZ106"/>
      <c r="ODA106"/>
      <c r="ODB106"/>
      <c r="ODC106"/>
      <c r="ODD106"/>
      <c r="ODE106"/>
      <c r="ODF106"/>
      <c r="ODG106"/>
      <c r="ODH106"/>
      <c r="ODI106"/>
      <c r="ODJ106"/>
      <c r="ODK106"/>
      <c r="ODL106"/>
      <c r="ODM106"/>
      <c r="ODN106"/>
      <c r="ODO106"/>
      <c r="ODP106"/>
      <c r="ODQ106"/>
      <c r="ODR106"/>
      <c r="ODS106"/>
      <c r="ODT106"/>
      <c r="ODU106"/>
      <c r="ODV106"/>
      <c r="ODW106"/>
      <c r="ODX106"/>
      <c r="ODY106"/>
      <c r="ODZ106"/>
      <c r="OEA106"/>
      <c r="OEB106"/>
      <c r="OEC106"/>
      <c r="OED106"/>
      <c r="OEE106"/>
      <c r="OEF106"/>
      <c r="OEG106"/>
      <c r="OEH106"/>
      <c r="OEI106"/>
      <c r="OEJ106"/>
      <c r="OEK106"/>
      <c r="OEL106"/>
      <c r="OEM106"/>
      <c r="OEN106"/>
      <c r="OEO106"/>
      <c r="OEP106"/>
      <c r="OEQ106"/>
      <c r="OER106"/>
      <c r="OES106"/>
      <c r="OET106"/>
      <c r="OEU106"/>
      <c r="OEV106"/>
      <c r="OEW106"/>
      <c r="OEX106"/>
      <c r="OEY106"/>
      <c r="OEZ106"/>
      <c r="OFA106"/>
      <c r="OFB106"/>
      <c r="OFC106"/>
      <c r="OFD106"/>
      <c r="OFE106"/>
      <c r="OFF106"/>
      <c r="OFG106"/>
      <c r="OFH106"/>
      <c r="OFI106"/>
      <c r="OFJ106"/>
      <c r="OFK106"/>
      <c r="OFL106"/>
      <c r="OFM106"/>
      <c r="OFN106"/>
      <c r="OFO106"/>
      <c r="OFP106"/>
      <c r="OFQ106"/>
      <c r="OFR106"/>
      <c r="OFS106"/>
      <c r="OFT106"/>
      <c r="OFU106"/>
      <c r="OFV106"/>
      <c r="OFW106"/>
      <c r="OFX106"/>
      <c r="OFY106"/>
      <c r="OFZ106"/>
      <c r="OGA106"/>
      <c r="OGB106"/>
      <c r="OGC106"/>
      <c r="OGD106"/>
      <c r="OGE106"/>
      <c r="OGF106"/>
      <c r="OGG106"/>
      <c r="OGH106"/>
      <c r="OGI106"/>
      <c r="OGJ106"/>
      <c r="OGK106"/>
      <c r="OGL106"/>
      <c r="OGM106"/>
      <c r="OGN106"/>
      <c r="OGO106"/>
      <c r="OGP106"/>
      <c r="OGQ106"/>
      <c r="OGR106"/>
      <c r="OGS106"/>
      <c r="OGT106"/>
      <c r="OGU106"/>
      <c r="OGV106"/>
      <c r="OGW106"/>
      <c r="OGX106"/>
      <c r="OGY106"/>
      <c r="OGZ106"/>
      <c r="OHA106"/>
      <c r="OHB106"/>
      <c r="OHC106"/>
      <c r="OHD106"/>
      <c r="OHE106"/>
      <c r="OHF106"/>
      <c r="OHG106"/>
      <c r="OHH106"/>
      <c r="OHI106"/>
      <c r="OHJ106"/>
      <c r="OHK106"/>
      <c r="OHL106"/>
      <c r="OHM106"/>
      <c r="OHN106"/>
      <c r="OHO106"/>
      <c r="OHP106"/>
      <c r="OHQ106"/>
      <c r="OHR106"/>
      <c r="OHS106"/>
      <c r="OHT106"/>
      <c r="OHU106"/>
      <c r="OHV106"/>
      <c r="OHW106"/>
      <c r="OHX106"/>
      <c r="OHY106"/>
      <c r="OHZ106"/>
      <c r="OIA106"/>
      <c r="OIB106"/>
      <c r="OIC106"/>
      <c r="OID106"/>
      <c r="OIE106"/>
      <c r="OIF106"/>
      <c r="OIG106"/>
      <c r="OIH106"/>
      <c r="OII106"/>
      <c r="OIJ106"/>
      <c r="OIK106"/>
      <c r="OIL106"/>
      <c r="OIM106"/>
      <c r="OIN106"/>
      <c r="OIO106"/>
      <c r="OIP106"/>
      <c r="OIQ106"/>
      <c r="OIR106"/>
      <c r="OIS106"/>
      <c r="OIT106"/>
      <c r="OIU106"/>
      <c r="OIV106"/>
      <c r="OIW106"/>
      <c r="OIX106"/>
      <c r="OIY106"/>
      <c r="OIZ106"/>
      <c r="OJA106"/>
      <c r="OJB106"/>
      <c r="OJC106"/>
      <c r="OJD106"/>
      <c r="OJE106"/>
      <c r="OJF106"/>
      <c r="OJG106"/>
      <c r="OJH106"/>
      <c r="OJI106"/>
      <c r="OJJ106"/>
      <c r="OJK106"/>
      <c r="OJL106"/>
      <c r="OJM106"/>
      <c r="OJN106"/>
      <c r="OJO106"/>
      <c r="OJP106"/>
      <c r="OJQ106"/>
      <c r="OJR106"/>
      <c r="OJS106"/>
      <c r="OJT106"/>
      <c r="OJU106"/>
      <c r="OJV106"/>
      <c r="OJW106"/>
      <c r="OJX106"/>
      <c r="OJY106"/>
      <c r="OJZ106"/>
      <c r="OKA106"/>
      <c r="OKB106"/>
      <c r="OKC106"/>
      <c r="OKD106"/>
      <c r="OKE106"/>
      <c r="OKF106"/>
      <c r="OKG106"/>
      <c r="OKH106"/>
      <c r="OKI106"/>
      <c r="OKJ106"/>
      <c r="OKK106"/>
      <c r="OKL106"/>
      <c r="OKM106"/>
      <c r="OKN106"/>
      <c r="OKO106"/>
      <c r="OKP106"/>
      <c r="OKQ106"/>
      <c r="OKR106"/>
      <c r="OKS106"/>
      <c r="OKT106"/>
      <c r="OKU106"/>
      <c r="OKV106"/>
      <c r="OKW106"/>
      <c r="OKX106"/>
      <c r="OKY106"/>
      <c r="OKZ106"/>
      <c r="OLA106"/>
      <c r="OLB106"/>
      <c r="OLC106"/>
      <c r="OLD106"/>
      <c r="OLE106"/>
      <c r="OLF106"/>
      <c r="OLG106"/>
      <c r="OLH106"/>
      <c r="OLI106"/>
      <c r="OLJ106"/>
      <c r="OLK106"/>
      <c r="OLL106"/>
      <c r="OLM106"/>
      <c r="OLN106"/>
      <c r="OLO106"/>
      <c r="OLP106"/>
      <c r="OLQ106"/>
      <c r="OLR106"/>
      <c r="OLS106"/>
      <c r="OLT106"/>
      <c r="OLU106"/>
      <c r="OLV106"/>
      <c r="OLW106"/>
      <c r="OLX106"/>
      <c r="OLY106"/>
      <c r="OLZ106"/>
      <c r="OMA106"/>
      <c r="OMB106"/>
      <c r="OMC106"/>
      <c r="OMD106"/>
      <c r="OME106"/>
      <c r="OMF106"/>
      <c r="OMG106"/>
      <c r="OMH106"/>
      <c r="OMI106"/>
      <c r="OMJ106"/>
      <c r="OMK106"/>
      <c r="OML106"/>
      <c r="OMM106"/>
      <c r="OMN106"/>
      <c r="OMO106"/>
      <c r="OMP106"/>
      <c r="OMQ106"/>
      <c r="OMR106"/>
      <c r="OMS106"/>
      <c r="OMT106"/>
      <c r="OMU106"/>
      <c r="OMV106"/>
      <c r="OMW106"/>
      <c r="OMX106"/>
      <c r="OMY106"/>
      <c r="OMZ106"/>
      <c r="ONA106"/>
      <c r="ONB106"/>
      <c r="ONC106"/>
      <c r="OND106"/>
      <c r="ONE106"/>
      <c r="ONF106"/>
      <c r="ONG106"/>
      <c r="ONH106"/>
      <c r="ONI106"/>
      <c r="ONJ106"/>
      <c r="ONK106"/>
      <c r="ONL106"/>
      <c r="ONM106"/>
      <c r="ONN106"/>
      <c r="ONO106"/>
      <c r="ONP106"/>
      <c r="ONQ106"/>
      <c r="ONR106"/>
      <c r="ONS106"/>
      <c r="ONT106"/>
      <c r="ONU106"/>
      <c r="ONV106"/>
      <c r="ONW106"/>
      <c r="ONX106"/>
      <c r="ONY106"/>
      <c r="ONZ106"/>
      <c r="OOA106"/>
      <c r="OOB106"/>
      <c r="OOC106"/>
      <c r="OOD106"/>
      <c r="OOE106"/>
      <c r="OOF106"/>
      <c r="OOG106"/>
      <c r="OOH106"/>
      <c r="OOI106"/>
      <c r="OOJ106"/>
      <c r="OOK106"/>
      <c r="OOL106"/>
      <c r="OOM106"/>
      <c r="OON106"/>
      <c r="OOO106"/>
      <c r="OOP106"/>
      <c r="OOQ106"/>
      <c r="OOR106"/>
      <c r="OOS106"/>
      <c r="OOT106"/>
      <c r="OOU106"/>
      <c r="OOV106"/>
      <c r="OOW106"/>
      <c r="OOX106"/>
      <c r="OOY106"/>
      <c r="OOZ106"/>
      <c r="OPA106"/>
      <c r="OPB106"/>
      <c r="OPC106"/>
      <c r="OPD106"/>
      <c r="OPE106"/>
      <c r="OPF106"/>
      <c r="OPG106"/>
      <c r="OPH106"/>
      <c r="OPI106"/>
      <c r="OPJ106"/>
      <c r="OPK106"/>
      <c r="OPL106"/>
      <c r="OPM106"/>
      <c r="OPN106"/>
      <c r="OPO106"/>
      <c r="OPP106"/>
      <c r="OPQ106"/>
      <c r="OPR106"/>
      <c r="OPS106"/>
      <c r="OPT106"/>
      <c r="OPU106"/>
      <c r="OPV106"/>
      <c r="OPW106"/>
      <c r="OPX106"/>
      <c r="OPY106"/>
      <c r="OPZ106"/>
      <c r="OQA106"/>
      <c r="OQB106"/>
      <c r="OQC106"/>
      <c r="OQD106"/>
      <c r="OQE106"/>
      <c r="OQF106"/>
      <c r="OQG106"/>
      <c r="OQH106"/>
      <c r="OQI106"/>
      <c r="OQJ106"/>
      <c r="OQK106"/>
      <c r="OQL106"/>
      <c r="OQM106"/>
      <c r="OQN106"/>
      <c r="OQO106"/>
      <c r="OQP106"/>
      <c r="OQQ106"/>
      <c r="OQR106"/>
      <c r="OQS106"/>
      <c r="OQT106"/>
      <c r="OQU106"/>
      <c r="OQV106"/>
      <c r="OQW106"/>
      <c r="OQX106"/>
      <c r="OQY106"/>
      <c r="OQZ106"/>
      <c r="ORA106"/>
      <c r="ORB106"/>
      <c r="ORC106"/>
      <c r="ORD106"/>
      <c r="ORE106"/>
      <c r="ORF106"/>
      <c r="ORG106"/>
      <c r="ORH106"/>
      <c r="ORI106"/>
      <c r="ORJ106"/>
      <c r="ORK106"/>
      <c r="ORL106"/>
      <c r="ORM106"/>
      <c r="ORN106"/>
      <c r="ORO106"/>
      <c r="ORP106"/>
      <c r="ORQ106"/>
      <c r="ORR106"/>
      <c r="ORS106"/>
      <c r="ORT106"/>
      <c r="ORU106"/>
      <c r="ORV106"/>
      <c r="ORW106"/>
      <c r="ORX106"/>
      <c r="ORY106"/>
      <c r="ORZ106"/>
      <c r="OSA106"/>
      <c r="OSB106"/>
      <c r="OSC106"/>
      <c r="OSD106"/>
      <c r="OSE106"/>
      <c r="OSF106"/>
      <c r="OSG106"/>
      <c r="OSH106"/>
      <c r="OSI106"/>
      <c r="OSJ106"/>
      <c r="OSK106"/>
      <c r="OSL106"/>
      <c r="OSM106"/>
      <c r="OSN106"/>
      <c r="OSO106"/>
      <c r="OSP106"/>
      <c r="OSQ106"/>
      <c r="OSR106"/>
      <c r="OSS106"/>
      <c r="OST106"/>
      <c r="OSU106"/>
      <c r="OSV106"/>
      <c r="OSW106"/>
      <c r="OSX106"/>
      <c r="OSY106"/>
      <c r="OSZ106"/>
      <c r="OTA106"/>
      <c r="OTB106"/>
      <c r="OTC106"/>
      <c r="OTD106"/>
      <c r="OTE106"/>
      <c r="OTF106"/>
      <c r="OTG106"/>
      <c r="OTH106"/>
      <c r="OTI106"/>
      <c r="OTJ106"/>
      <c r="OTK106"/>
      <c r="OTL106"/>
      <c r="OTM106"/>
      <c r="OTN106"/>
      <c r="OTO106"/>
      <c r="OTP106"/>
      <c r="OTQ106"/>
      <c r="OTR106"/>
      <c r="OTS106"/>
      <c r="OTT106"/>
      <c r="OTU106"/>
      <c r="OTV106"/>
      <c r="OTW106"/>
      <c r="OTX106"/>
      <c r="OTY106"/>
      <c r="OTZ106"/>
      <c r="OUA106"/>
      <c r="OUB106"/>
      <c r="OUC106"/>
      <c r="OUD106"/>
      <c r="OUE106"/>
      <c r="OUF106"/>
      <c r="OUG106"/>
      <c r="OUH106"/>
      <c r="OUI106"/>
      <c r="OUJ106"/>
      <c r="OUK106"/>
      <c r="OUL106"/>
      <c r="OUM106"/>
      <c r="OUN106"/>
      <c r="OUO106"/>
      <c r="OUP106"/>
      <c r="OUQ106"/>
      <c r="OUR106"/>
      <c r="OUS106"/>
      <c r="OUT106"/>
      <c r="OUU106"/>
      <c r="OUV106"/>
      <c r="OUW106"/>
      <c r="OUX106"/>
      <c r="OUY106"/>
      <c r="OUZ106"/>
      <c r="OVA106"/>
      <c r="OVB106"/>
      <c r="OVC106"/>
      <c r="OVD106"/>
      <c r="OVE106"/>
      <c r="OVF106"/>
      <c r="OVG106"/>
      <c r="OVH106"/>
      <c r="OVI106"/>
      <c r="OVJ106"/>
      <c r="OVK106"/>
      <c r="OVL106"/>
      <c r="OVM106"/>
      <c r="OVN106"/>
      <c r="OVO106"/>
      <c r="OVP106"/>
      <c r="OVQ106"/>
      <c r="OVR106"/>
      <c r="OVS106"/>
      <c r="OVT106"/>
      <c r="OVU106"/>
      <c r="OVV106"/>
      <c r="OVW106"/>
      <c r="OVX106"/>
      <c r="OVY106"/>
      <c r="OVZ106"/>
      <c r="OWA106"/>
      <c r="OWB106"/>
      <c r="OWC106"/>
      <c r="OWD106"/>
      <c r="OWE106"/>
      <c r="OWF106"/>
      <c r="OWG106"/>
      <c r="OWH106"/>
      <c r="OWI106"/>
      <c r="OWJ106"/>
      <c r="OWK106"/>
      <c r="OWL106"/>
      <c r="OWM106"/>
      <c r="OWN106"/>
      <c r="OWO106"/>
      <c r="OWP106"/>
      <c r="OWQ106"/>
      <c r="OWR106"/>
      <c r="OWS106"/>
      <c r="OWT106"/>
      <c r="OWU106"/>
      <c r="OWV106"/>
      <c r="OWW106"/>
      <c r="OWX106"/>
      <c r="OWY106"/>
      <c r="OWZ106"/>
      <c r="OXA106"/>
      <c r="OXB106"/>
      <c r="OXC106"/>
      <c r="OXD106"/>
      <c r="OXE106"/>
      <c r="OXF106"/>
      <c r="OXG106"/>
      <c r="OXH106"/>
      <c r="OXI106"/>
      <c r="OXJ106"/>
      <c r="OXK106"/>
      <c r="OXL106"/>
      <c r="OXM106"/>
      <c r="OXN106"/>
      <c r="OXO106"/>
      <c r="OXP106"/>
      <c r="OXQ106"/>
      <c r="OXR106"/>
      <c r="OXS106"/>
      <c r="OXT106"/>
      <c r="OXU106"/>
      <c r="OXV106"/>
      <c r="OXW106"/>
      <c r="OXX106"/>
      <c r="OXY106"/>
      <c r="OXZ106"/>
      <c r="OYA106"/>
      <c r="OYB106"/>
      <c r="OYC106"/>
      <c r="OYD106"/>
      <c r="OYE106"/>
      <c r="OYF106"/>
      <c r="OYG106"/>
      <c r="OYH106"/>
      <c r="OYI106"/>
      <c r="OYJ106"/>
      <c r="OYK106"/>
      <c r="OYL106"/>
      <c r="OYM106"/>
      <c r="OYN106"/>
      <c r="OYO106"/>
      <c r="OYP106"/>
      <c r="OYQ106"/>
      <c r="OYR106"/>
      <c r="OYS106"/>
      <c r="OYT106"/>
      <c r="OYU106"/>
      <c r="OYV106"/>
      <c r="OYW106"/>
      <c r="OYX106"/>
      <c r="OYY106"/>
      <c r="OYZ106"/>
      <c r="OZA106"/>
      <c r="OZB106"/>
      <c r="OZC106"/>
      <c r="OZD106"/>
      <c r="OZE106"/>
      <c r="OZF106"/>
      <c r="OZG106"/>
      <c r="OZH106"/>
      <c r="OZI106"/>
      <c r="OZJ106"/>
      <c r="OZK106"/>
      <c r="OZL106"/>
      <c r="OZM106"/>
      <c r="OZN106"/>
      <c r="OZO106"/>
      <c r="OZP106"/>
      <c r="OZQ106"/>
      <c r="OZR106"/>
      <c r="OZS106"/>
      <c r="OZT106"/>
      <c r="OZU106"/>
      <c r="OZV106"/>
      <c r="OZW106"/>
      <c r="OZX106"/>
      <c r="OZY106"/>
      <c r="OZZ106"/>
      <c r="PAA106"/>
      <c r="PAB106"/>
      <c r="PAC106"/>
      <c r="PAD106"/>
      <c r="PAE106"/>
      <c r="PAF106"/>
      <c r="PAG106"/>
      <c r="PAH106"/>
      <c r="PAI106"/>
      <c r="PAJ106"/>
      <c r="PAK106"/>
      <c r="PAL106"/>
      <c r="PAM106"/>
      <c r="PAN106"/>
      <c r="PAO106"/>
      <c r="PAP106"/>
      <c r="PAQ106"/>
      <c r="PAR106"/>
      <c r="PAS106"/>
      <c r="PAT106"/>
      <c r="PAU106"/>
      <c r="PAV106"/>
      <c r="PAW106"/>
      <c r="PAX106"/>
      <c r="PAY106"/>
      <c r="PAZ106"/>
      <c r="PBA106"/>
      <c r="PBB106"/>
      <c r="PBC106"/>
      <c r="PBD106"/>
      <c r="PBE106"/>
      <c r="PBF106"/>
      <c r="PBG106"/>
      <c r="PBH106"/>
      <c r="PBI106"/>
      <c r="PBJ106"/>
      <c r="PBK106"/>
      <c r="PBL106"/>
      <c r="PBM106"/>
      <c r="PBN106"/>
      <c r="PBO106"/>
      <c r="PBP106"/>
      <c r="PBQ106"/>
      <c r="PBR106"/>
      <c r="PBS106"/>
      <c r="PBT106"/>
      <c r="PBU106"/>
      <c r="PBV106"/>
      <c r="PBW106"/>
      <c r="PBX106"/>
      <c r="PBY106"/>
      <c r="PBZ106"/>
      <c r="PCA106"/>
      <c r="PCB106"/>
      <c r="PCC106"/>
      <c r="PCD106"/>
      <c r="PCE106"/>
      <c r="PCF106"/>
      <c r="PCG106"/>
      <c r="PCH106"/>
      <c r="PCI106"/>
      <c r="PCJ106"/>
      <c r="PCK106"/>
      <c r="PCL106"/>
      <c r="PCM106"/>
      <c r="PCN106"/>
      <c r="PCO106"/>
      <c r="PCP106"/>
      <c r="PCQ106"/>
      <c r="PCR106"/>
      <c r="PCS106"/>
      <c r="PCT106"/>
      <c r="PCU106"/>
      <c r="PCV106"/>
      <c r="PCW106"/>
      <c r="PCX106"/>
      <c r="PCY106"/>
      <c r="PCZ106"/>
      <c r="PDA106"/>
      <c r="PDB106"/>
      <c r="PDC106"/>
      <c r="PDD106"/>
      <c r="PDE106"/>
      <c r="PDF106"/>
      <c r="PDG106"/>
      <c r="PDH106"/>
      <c r="PDI106"/>
      <c r="PDJ106"/>
      <c r="PDK106"/>
      <c r="PDL106"/>
      <c r="PDM106"/>
      <c r="PDN106"/>
      <c r="PDO106"/>
      <c r="PDP106"/>
      <c r="PDQ106"/>
      <c r="PDR106"/>
      <c r="PDS106"/>
      <c r="PDT106"/>
      <c r="PDU106"/>
      <c r="PDV106"/>
      <c r="PDW106"/>
      <c r="PDX106"/>
      <c r="PDY106"/>
      <c r="PDZ106"/>
      <c r="PEA106"/>
      <c r="PEB106"/>
      <c r="PEC106"/>
      <c r="PED106"/>
      <c r="PEE106"/>
      <c r="PEF106"/>
      <c r="PEG106"/>
      <c r="PEH106"/>
      <c r="PEI106"/>
      <c r="PEJ106"/>
      <c r="PEK106"/>
      <c r="PEL106"/>
      <c r="PEM106"/>
      <c r="PEN106"/>
      <c r="PEO106"/>
      <c r="PEP106"/>
      <c r="PEQ106"/>
      <c r="PER106"/>
      <c r="PES106"/>
      <c r="PET106"/>
      <c r="PEU106"/>
      <c r="PEV106"/>
      <c r="PEW106"/>
      <c r="PEX106"/>
      <c r="PEY106"/>
      <c r="PEZ106"/>
      <c r="PFA106"/>
      <c r="PFB106"/>
      <c r="PFC106"/>
      <c r="PFD106"/>
      <c r="PFE106"/>
      <c r="PFF106"/>
      <c r="PFG106"/>
      <c r="PFH106"/>
      <c r="PFI106"/>
      <c r="PFJ106"/>
      <c r="PFK106"/>
      <c r="PFL106"/>
      <c r="PFM106"/>
      <c r="PFN106"/>
      <c r="PFO106"/>
      <c r="PFP106"/>
      <c r="PFQ106"/>
      <c r="PFR106"/>
      <c r="PFS106"/>
      <c r="PFT106"/>
      <c r="PFU106"/>
      <c r="PFV106"/>
      <c r="PFW106"/>
      <c r="PFX106"/>
      <c r="PFY106"/>
      <c r="PFZ106"/>
      <c r="PGA106"/>
      <c r="PGB106"/>
      <c r="PGC106"/>
      <c r="PGD106"/>
      <c r="PGE106"/>
      <c r="PGF106"/>
      <c r="PGG106"/>
      <c r="PGH106"/>
      <c r="PGI106"/>
      <c r="PGJ106"/>
      <c r="PGK106"/>
      <c r="PGL106"/>
      <c r="PGM106"/>
      <c r="PGN106"/>
      <c r="PGO106"/>
      <c r="PGP106"/>
      <c r="PGQ106"/>
      <c r="PGR106"/>
      <c r="PGS106"/>
      <c r="PGT106"/>
      <c r="PGU106"/>
      <c r="PGV106"/>
      <c r="PGW106"/>
      <c r="PGX106"/>
      <c r="PGY106"/>
      <c r="PGZ106"/>
      <c r="PHA106"/>
      <c r="PHB106"/>
      <c r="PHC106"/>
      <c r="PHD106"/>
      <c r="PHE106"/>
      <c r="PHF106"/>
      <c r="PHG106"/>
      <c r="PHH106"/>
      <c r="PHI106"/>
      <c r="PHJ106"/>
      <c r="PHK106"/>
      <c r="PHL106"/>
      <c r="PHM106"/>
      <c r="PHN106"/>
      <c r="PHO106"/>
      <c r="PHP106"/>
      <c r="PHQ106"/>
      <c r="PHR106"/>
      <c r="PHS106"/>
      <c r="PHT106"/>
      <c r="PHU106"/>
      <c r="PHV106"/>
      <c r="PHW106"/>
      <c r="PHX106"/>
      <c r="PHY106"/>
      <c r="PHZ106"/>
      <c r="PIA106"/>
      <c r="PIB106"/>
      <c r="PIC106"/>
      <c r="PID106"/>
      <c r="PIE106"/>
      <c r="PIF106"/>
      <c r="PIG106"/>
      <c r="PIH106"/>
      <c r="PII106"/>
      <c r="PIJ106"/>
      <c r="PIK106"/>
      <c r="PIL106"/>
      <c r="PIM106"/>
      <c r="PIN106"/>
      <c r="PIO106"/>
      <c r="PIP106"/>
      <c r="PIQ106"/>
      <c r="PIR106"/>
      <c r="PIS106"/>
      <c r="PIT106"/>
      <c r="PIU106"/>
      <c r="PIV106"/>
      <c r="PIW106"/>
      <c r="PIX106"/>
      <c r="PIY106"/>
      <c r="PIZ106"/>
      <c r="PJA106"/>
      <c r="PJB106"/>
      <c r="PJC106"/>
      <c r="PJD106"/>
      <c r="PJE106"/>
      <c r="PJF106"/>
      <c r="PJG106"/>
      <c r="PJH106"/>
      <c r="PJI106"/>
      <c r="PJJ106"/>
      <c r="PJK106"/>
      <c r="PJL106"/>
      <c r="PJM106"/>
      <c r="PJN106"/>
      <c r="PJO106"/>
      <c r="PJP106"/>
      <c r="PJQ106"/>
      <c r="PJR106"/>
      <c r="PJS106"/>
      <c r="PJT106"/>
      <c r="PJU106"/>
      <c r="PJV106"/>
      <c r="PJW106"/>
      <c r="PJX106"/>
      <c r="PJY106"/>
      <c r="PJZ106"/>
      <c r="PKA106"/>
      <c r="PKB106"/>
      <c r="PKC106"/>
      <c r="PKD106"/>
      <c r="PKE106"/>
      <c r="PKF106"/>
      <c r="PKG106"/>
      <c r="PKH106"/>
      <c r="PKI106"/>
      <c r="PKJ106"/>
      <c r="PKK106"/>
      <c r="PKL106"/>
      <c r="PKM106"/>
      <c r="PKN106"/>
      <c r="PKO106"/>
      <c r="PKP106"/>
      <c r="PKQ106"/>
      <c r="PKR106"/>
      <c r="PKS106"/>
      <c r="PKT106"/>
      <c r="PKU106"/>
      <c r="PKV106"/>
      <c r="PKW106"/>
      <c r="PKX106"/>
      <c r="PKY106"/>
      <c r="PKZ106"/>
      <c r="PLA106"/>
      <c r="PLB106"/>
      <c r="PLC106"/>
      <c r="PLD106"/>
      <c r="PLE106"/>
      <c r="PLF106"/>
      <c r="PLG106"/>
      <c r="PLH106"/>
      <c r="PLI106"/>
      <c r="PLJ106"/>
      <c r="PLK106"/>
      <c r="PLL106"/>
      <c r="PLM106"/>
      <c r="PLN106"/>
      <c r="PLO106"/>
      <c r="PLP106"/>
      <c r="PLQ106"/>
      <c r="PLR106"/>
      <c r="PLS106"/>
      <c r="PLT106"/>
      <c r="PLU106"/>
      <c r="PLV106"/>
      <c r="PLW106"/>
      <c r="PLX106"/>
      <c r="PLY106"/>
      <c r="PLZ106"/>
      <c r="PMA106"/>
      <c r="PMB106"/>
      <c r="PMC106"/>
      <c r="PMD106"/>
      <c r="PME106"/>
      <c r="PMF106"/>
      <c r="PMG106"/>
      <c r="PMH106"/>
      <c r="PMI106"/>
      <c r="PMJ106"/>
      <c r="PMK106"/>
      <c r="PML106"/>
      <c r="PMM106"/>
      <c r="PMN106"/>
      <c r="PMO106"/>
      <c r="PMP106"/>
      <c r="PMQ106"/>
      <c r="PMR106"/>
      <c r="PMS106"/>
      <c r="PMT106"/>
      <c r="PMU106"/>
      <c r="PMV106"/>
      <c r="PMW106"/>
      <c r="PMX106"/>
      <c r="PMY106"/>
      <c r="PMZ106"/>
      <c r="PNA106"/>
      <c r="PNB106"/>
      <c r="PNC106"/>
      <c r="PND106"/>
      <c r="PNE106"/>
      <c r="PNF106"/>
      <c r="PNG106"/>
      <c r="PNH106"/>
      <c r="PNI106"/>
      <c r="PNJ106"/>
      <c r="PNK106"/>
      <c r="PNL106"/>
      <c r="PNM106"/>
      <c r="PNN106"/>
      <c r="PNO106"/>
      <c r="PNP106"/>
      <c r="PNQ106"/>
      <c r="PNR106"/>
      <c r="PNS106"/>
      <c r="PNT106"/>
      <c r="PNU106"/>
      <c r="PNV106"/>
      <c r="PNW106"/>
      <c r="PNX106"/>
      <c r="PNY106"/>
      <c r="PNZ106"/>
      <c r="POA106"/>
      <c r="POB106"/>
      <c r="POC106"/>
      <c r="POD106"/>
      <c r="POE106"/>
      <c r="POF106"/>
      <c r="POG106"/>
      <c r="POH106"/>
      <c r="POI106"/>
      <c r="POJ106"/>
      <c r="POK106"/>
      <c r="POL106"/>
      <c r="POM106"/>
      <c r="PON106"/>
      <c r="POO106"/>
      <c r="POP106"/>
      <c r="POQ106"/>
      <c r="POR106"/>
      <c r="POS106"/>
      <c r="POT106"/>
      <c r="POU106"/>
      <c r="POV106"/>
      <c r="POW106"/>
      <c r="POX106"/>
      <c r="POY106"/>
      <c r="POZ106"/>
      <c r="PPA106"/>
      <c r="PPB106"/>
      <c r="PPC106"/>
      <c r="PPD106"/>
      <c r="PPE106"/>
      <c r="PPF106"/>
      <c r="PPG106"/>
      <c r="PPH106"/>
      <c r="PPI106"/>
      <c r="PPJ106"/>
      <c r="PPK106"/>
      <c r="PPL106"/>
      <c r="PPM106"/>
      <c r="PPN106"/>
      <c r="PPO106"/>
      <c r="PPP106"/>
      <c r="PPQ106"/>
      <c r="PPR106"/>
      <c r="PPS106"/>
      <c r="PPT106"/>
      <c r="PPU106"/>
      <c r="PPV106"/>
      <c r="PPW106"/>
      <c r="PPX106"/>
      <c r="PPY106"/>
      <c r="PPZ106"/>
      <c r="PQA106"/>
      <c r="PQB106"/>
      <c r="PQC106"/>
      <c r="PQD106"/>
      <c r="PQE106"/>
      <c r="PQF106"/>
      <c r="PQG106"/>
      <c r="PQH106"/>
      <c r="PQI106"/>
      <c r="PQJ106"/>
      <c r="PQK106"/>
      <c r="PQL106"/>
      <c r="PQM106"/>
      <c r="PQN106"/>
      <c r="PQO106"/>
      <c r="PQP106"/>
      <c r="PQQ106"/>
      <c r="PQR106"/>
      <c r="PQS106"/>
      <c r="PQT106"/>
      <c r="PQU106"/>
      <c r="PQV106"/>
      <c r="PQW106"/>
      <c r="PQX106"/>
      <c r="PQY106"/>
      <c r="PQZ106"/>
      <c r="PRA106"/>
      <c r="PRB106"/>
      <c r="PRC106"/>
      <c r="PRD106"/>
      <c r="PRE106"/>
      <c r="PRF106"/>
      <c r="PRG106"/>
      <c r="PRH106"/>
      <c r="PRI106"/>
      <c r="PRJ106"/>
      <c r="PRK106"/>
      <c r="PRL106"/>
      <c r="PRM106"/>
      <c r="PRN106"/>
      <c r="PRO106"/>
      <c r="PRP106"/>
      <c r="PRQ106"/>
      <c r="PRR106"/>
      <c r="PRS106"/>
      <c r="PRT106"/>
      <c r="PRU106"/>
      <c r="PRV106"/>
      <c r="PRW106"/>
      <c r="PRX106"/>
      <c r="PRY106"/>
      <c r="PRZ106"/>
      <c r="PSA106"/>
      <c r="PSB106"/>
      <c r="PSC106"/>
      <c r="PSD106"/>
      <c r="PSE106"/>
      <c r="PSF106"/>
      <c r="PSG106"/>
      <c r="PSH106"/>
      <c r="PSI106"/>
      <c r="PSJ106"/>
      <c r="PSK106"/>
      <c r="PSL106"/>
      <c r="PSM106"/>
      <c r="PSN106"/>
      <c r="PSO106"/>
      <c r="PSP106"/>
      <c r="PSQ106"/>
      <c r="PSR106"/>
      <c r="PSS106"/>
      <c r="PST106"/>
      <c r="PSU106"/>
      <c r="PSV106"/>
      <c r="PSW106"/>
      <c r="PSX106"/>
      <c r="PSY106"/>
      <c r="PSZ106"/>
      <c r="PTA106"/>
      <c r="PTB106"/>
      <c r="PTC106"/>
      <c r="PTD106"/>
      <c r="PTE106"/>
      <c r="PTF106"/>
      <c r="PTG106"/>
      <c r="PTH106"/>
      <c r="PTI106"/>
      <c r="PTJ106"/>
      <c r="PTK106"/>
      <c r="PTL106"/>
      <c r="PTM106"/>
      <c r="PTN106"/>
      <c r="PTO106"/>
      <c r="PTP106"/>
      <c r="PTQ106"/>
      <c r="PTR106"/>
      <c r="PTS106"/>
      <c r="PTT106"/>
      <c r="PTU106"/>
      <c r="PTV106"/>
      <c r="PTW106"/>
      <c r="PTX106"/>
      <c r="PTY106"/>
      <c r="PTZ106"/>
      <c r="PUA106"/>
      <c r="PUB106"/>
      <c r="PUC106"/>
      <c r="PUD106"/>
      <c r="PUE106"/>
      <c r="PUF106"/>
      <c r="PUG106"/>
      <c r="PUH106"/>
      <c r="PUI106"/>
      <c r="PUJ106"/>
      <c r="PUK106"/>
      <c r="PUL106"/>
      <c r="PUM106"/>
      <c r="PUN106"/>
      <c r="PUO106"/>
      <c r="PUP106"/>
      <c r="PUQ106"/>
      <c r="PUR106"/>
      <c r="PUS106"/>
      <c r="PUT106"/>
      <c r="PUU106"/>
      <c r="PUV106"/>
      <c r="PUW106"/>
      <c r="PUX106"/>
      <c r="PUY106"/>
      <c r="PUZ106"/>
      <c r="PVA106"/>
      <c r="PVB106"/>
      <c r="PVC106"/>
      <c r="PVD106"/>
      <c r="PVE106"/>
      <c r="PVF106"/>
      <c r="PVG106"/>
      <c r="PVH106"/>
      <c r="PVI106"/>
      <c r="PVJ106"/>
      <c r="PVK106"/>
      <c r="PVL106"/>
      <c r="PVM106"/>
      <c r="PVN106"/>
      <c r="PVO106"/>
      <c r="PVP106"/>
      <c r="PVQ106"/>
      <c r="PVR106"/>
      <c r="PVS106"/>
      <c r="PVT106"/>
      <c r="PVU106"/>
      <c r="PVV106"/>
      <c r="PVW106"/>
      <c r="PVX106"/>
      <c r="PVY106"/>
      <c r="PVZ106"/>
      <c r="PWA106"/>
      <c r="PWB106"/>
      <c r="PWC106"/>
      <c r="PWD106"/>
      <c r="PWE106"/>
      <c r="PWF106"/>
      <c r="PWG106"/>
      <c r="PWH106"/>
      <c r="PWI106"/>
      <c r="PWJ106"/>
      <c r="PWK106"/>
      <c r="PWL106"/>
      <c r="PWM106"/>
      <c r="PWN106"/>
      <c r="PWO106"/>
      <c r="PWP106"/>
      <c r="PWQ106"/>
      <c r="PWR106"/>
      <c r="PWS106"/>
      <c r="PWT106"/>
      <c r="PWU106"/>
      <c r="PWV106"/>
      <c r="PWW106"/>
      <c r="PWX106"/>
      <c r="PWY106"/>
      <c r="PWZ106"/>
      <c r="PXA106"/>
      <c r="PXB106"/>
      <c r="PXC106"/>
      <c r="PXD106"/>
      <c r="PXE106"/>
      <c r="PXF106"/>
      <c r="PXG106"/>
      <c r="PXH106"/>
      <c r="PXI106"/>
      <c r="PXJ106"/>
      <c r="PXK106"/>
      <c r="PXL106"/>
      <c r="PXM106"/>
      <c r="PXN106"/>
      <c r="PXO106"/>
      <c r="PXP106"/>
      <c r="PXQ106"/>
      <c r="PXR106"/>
      <c r="PXS106"/>
      <c r="PXT106"/>
      <c r="PXU106"/>
      <c r="PXV106"/>
      <c r="PXW106"/>
      <c r="PXX106"/>
      <c r="PXY106"/>
      <c r="PXZ106"/>
      <c r="PYA106"/>
      <c r="PYB106"/>
      <c r="PYC106"/>
      <c r="PYD106"/>
      <c r="PYE106"/>
      <c r="PYF106"/>
      <c r="PYG106"/>
      <c r="PYH106"/>
      <c r="PYI106"/>
      <c r="PYJ106"/>
      <c r="PYK106"/>
      <c r="PYL106"/>
      <c r="PYM106"/>
      <c r="PYN106"/>
      <c r="PYO106"/>
      <c r="PYP106"/>
      <c r="PYQ106"/>
      <c r="PYR106"/>
      <c r="PYS106"/>
      <c r="PYT106"/>
      <c r="PYU106"/>
      <c r="PYV106"/>
      <c r="PYW106"/>
      <c r="PYX106"/>
      <c r="PYY106"/>
      <c r="PYZ106"/>
      <c r="PZA106"/>
      <c r="PZB106"/>
      <c r="PZC106"/>
      <c r="PZD106"/>
      <c r="PZE106"/>
      <c r="PZF106"/>
      <c r="PZG106"/>
      <c r="PZH106"/>
      <c r="PZI106"/>
      <c r="PZJ106"/>
      <c r="PZK106"/>
      <c r="PZL106"/>
      <c r="PZM106"/>
      <c r="PZN106"/>
      <c r="PZO106"/>
      <c r="PZP106"/>
      <c r="PZQ106"/>
      <c r="PZR106"/>
      <c r="PZS106"/>
      <c r="PZT106"/>
      <c r="PZU106"/>
      <c r="PZV106"/>
      <c r="PZW106"/>
      <c r="PZX106"/>
      <c r="PZY106"/>
      <c r="PZZ106"/>
      <c r="QAA106"/>
      <c r="QAB106"/>
      <c r="QAC106"/>
      <c r="QAD106"/>
      <c r="QAE106"/>
      <c r="QAF106"/>
      <c r="QAG106"/>
      <c r="QAH106"/>
      <c r="QAI106"/>
      <c r="QAJ106"/>
      <c r="QAK106"/>
      <c r="QAL106"/>
      <c r="QAM106"/>
      <c r="QAN106"/>
      <c r="QAO106"/>
      <c r="QAP106"/>
      <c r="QAQ106"/>
      <c r="QAR106"/>
      <c r="QAS106"/>
      <c r="QAT106"/>
      <c r="QAU106"/>
      <c r="QAV106"/>
      <c r="QAW106"/>
      <c r="QAX106"/>
      <c r="QAY106"/>
      <c r="QAZ106"/>
      <c r="QBA106"/>
      <c r="QBB106"/>
      <c r="QBC106"/>
      <c r="QBD106"/>
      <c r="QBE106"/>
      <c r="QBF106"/>
      <c r="QBG106"/>
      <c r="QBH106"/>
      <c r="QBI106"/>
      <c r="QBJ106"/>
      <c r="QBK106"/>
      <c r="QBL106"/>
      <c r="QBM106"/>
      <c r="QBN106"/>
      <c r="QBO106"/>
      <c r="QBP106"/>
      <c r="QBQ106"/>
      <c r="QBR106"/>
      <c r="QBS106"/>
      <c r="QBT106"/>
      <c r="QBU106"/>
      <c r="QBV106"/>
      <c r="QBW106"/>
      <c r="QBX106"/>
      <c r="QBY106"/>
      <c r="QBZ106"/>
      <c r="QCA106"/>
      <c r="QCB106"/>
      <c r="QCC106"/>
      <c r="QCD106"/>
      <c r="QCE106"/>
      <c r="QCF106"/>
      <c r="QCG106"/>
      <c r="QCH106"/>
      <c r="QCI106"/>
      <c r="QCJ106"/>
      <c r="QCK106"/>
      <c r="QCL106"/>
      <c r="QCM106"/>
      <c r="QCN106"/>
      <c r="QCO106"/>
      <c r="QCP106"/>
      <c r="QCQ106"/>
      <c r="QCR106"/>
      <c r="QCS106"/>
      <c r="QCT106"/>
      <c r="QCU106"/>
      <c r="QCV106"/>
      <c r="QCW106"/>
      <c r="QCX106"/>
      <c r="QCY106"/>
      <c r="QCZ106"/>
      <c r="QDA106"/>
      <c r="QDB106"/>
      <c r="QDC106"/>
      <c r="QDD106"/>
      <c r="QDE106"/>
      <c r="QDF106"/>
      <c r="QDG106"/>
      <c r="QDH106"/>
      <c r="QDI106"/>
      <c r="QDJ106"/>
      <c r="QDK106"/>
      <c r="QDL106"/>
      <c r="QDM106"/>
      <c r="QDN106"/>
      <c r="QDO106"/>
      <c r="QDP106"/>
      <c r="QDQ106"/>
      <c r="QDR106"/>
      <c r="QDS106"/>
      <c r="QDT106"/>
      <c r="QDU106"/>
      <c r="QDV106"/>
      <c r="QDW106"/>
      <c r="QDX106"/>
      <c r="QDY106"/>
      <c r="QDZ106"/>
      <c r="QEA106"/>
      <c r="QEB106"/>
      <c r="QEC106"/>
      <c r="QED106"/>
      <c r="QEE106"/>
      <c r="QEF106"/>
      <c r="QEG106"/>
      <c r="QEH106"/>
      <c r="QEI106"/>
      <c r="QEJ106"/>
      <c r="QEK106"/>
      <c r="QEL106"/>
      <c r="QEM106"/>
      <c r="QEN106"/>
      <c r="QEO106"/>
      <c r="QEP106"/>
      <c r="QEQ106"/>
      <c r="QER106"/>
      <c r="QES106"/>
      <c r="QET106"/>
      <c r="QEU106"/>
      <c r="QEV106"/>
      <c r="QEW106"/>
      <c r="QEX106"/>
      <c r="QEY106"/>
      <c r="QEZ106"/>
      <c r="QFA106"/>
      <c r="QFB106"/>
      <c r="QFC106"/>
      <c r="QFD106"/>
      <c r="QFE106"/>
      <c r="QFF106"/>
      <c r="QFG106"/>
      <c r="QFH106"/>
      <c r="QFI106"/>
      <c r="QFJ106"/>
      <c r="QFK106"/>
      <c r="QFL106"/>
      <c r="QFM106"/>
      <c r="QFN106"/>
      <c r="QFO106"/>
      <c r="QFP106"/>
      <c r="QFQ106"/>
      <c r="QFR106"/>
      <c r="QFS106"/>
      <c r="QFT106"/>
      <c r="QFU106"/>
      <c r="QFV106"/>
      <c r="QFW106"/>
      <c r="QFX106"/>
      <c r="QFY106"/>
      <c r="QFZ106"/>
      <c r="QGA106"/>
      <c r="QGB106"/>
      <c r="QGC106"/>
      <c r="QGD106"/>
      <c r="QGE106"/>
      <c r="QGF106"/>
      <c r="QGG106"/>
      <c r="QGH106"/>
      <c r="QGI106"/>
      <c r="QGJ106"/>
      <c r="QGK106"/>
      <c r="QGL106"/>
      <c r="QGM106"/>
      <c r="QGN106"/>
      <c r="QGO106"/>
      <c r="QGP106"/>
      <c r="QGQ106"/>
      <c r="QGR106"/>
      <c r="QGS106"/>
      <c r="QGT106"/>
      <c r="QGU106"/>
      <c r="QGV106"/>
      <c r="QGW106"/>
      <c r="QGX106"/>
      <c r="QGY106"/>
      <c r="QGZ106"/>
      <c r="QHA106"/>
      <c r="QHB106"/>
      <c r="QHC106"/>
      <c r="QHD106"/>
      <c r="QHE106"/>
      <c r="QHF106"/>
      <c r="QHG106"/>
      <c r="QHH106"/>
      <c r="QHI106"/>
      <c r="QHJ106"/>
      <c r="QHK106"/>
      <c r="QHL106"/>
      <c r="QHM106"/>
      <c r="QHN106"/>
      <c r="QHO106"/>
      <c r="QHP106"/>
      <c r="QHQ106"/>
      <c r="QHR106"/>
      <c r="QHS106"/>
      <c r="QHT106"/>
      <c r="QHU106"/>
      <c r="QHV106"/>
      <c r="QHW106"/>
      <c r="QHX106"/>
      <c r="QHY106"/>
      <c r="QHZ106"/>
      <c r="QIA106"/>
      <c r="QIB106"/>
      <c r="QIC106"/>
      <c r="QID106"/>
      <c r="QIE106"/>
      <c r="QIF106"/>
      <c r="QIG106"/>
      <c r="QIH106"/>
      <c r="QII106"/>
      <c r="QIJ106"/>
      <c r="QIK106"/>
      <c r="QIL106"/>
      <c r="QIM106"/>
      <c r="QIN106"/>
      <c r="QIO106"/>
      <c r="QIP106"/>
      <c r="QIQ106"/>
      <c r="QIR106"/>
      <c r="QIS106"/>
      <c r="QIT106"/>
      <c r="QIU106"/>
      <c r="QIV106"/>
      <c r="QIW106"/>
      <c r="QIX106"/>
      <c r="QIY106"/>
      <c r="QIZ106"/>
      <c r="QJA106"/>
      <c r="QJB106"/>
      <c r="QJC106"/>
      <c r="QJD106"/>
      <c r="QJE106"/>
      <c r="QJF106"/>
      <c r="QJG106"/>
      <c r="QJH106"/>
      <c r="QJI106"/>
      <c r="QJJ106"/>
      <c r="QJK106"/>
      <c r="QJL106"/>
      <c r="QJM106"/>
      <c r="QJN106"/>
      <c r="QJO106"/>
      <c r="QJP106"/>
      <c r="QJQ106"/>
      <c r="QJR106"/>
      <c r="QJS106"/>
      <c r="QJT106"/>
      <c r="QJU106"/>
      <c r="QJV106"/>
      <c r="QJW106"/>
      <c r="QJX106"/>
      <c r="QJY106"/>
      <c r="QJZ106"/>
      <c r="QKA106"/>
      <c r="QKB106"/>
      <c r="QKC106"/>
      <c r="QKD106"/>
      <c r="QKE106"/>
      <c r="QKF106"/>
      <c r="QKG106"/>
      <c r="QKH106"/>
      <c r="QKI106"/>
      <c r="QKJ106"/>
      <c r="QKK106"/>
      <c r="QKL106"/>
      <c r="QKM106"/>
      <c r="QKN106"/>
      <c r="QKO106"/>
      <c r="QKP106"/>
      <c r="QKQ106"/>
      <c r="QKR106"/>
      <c r="QKS106"/>
      <c r="QKT106"/>
      <c r="QKU106"/>
      <c r="QKV106"/>
      <c r="QKW106"/>
      <c r="QKX106"/>
      <c r="QKY106"/>
      <c r="QKZ106"/>
      <c r="QLA106"/>
      <c r="QLB106"/>
      <c r="QLC106"/>
      <c r="QLD106"/>
      <c r="QLE106"/>
      <c r="QLF106"/>
      <c r="QLG106"/>
      <c r="QLH106"/>
      <c r="QLI106"/>
      <c r="QLJ106"/>
      <c r="QLK106"/>
      <c r="QLL106"/>
      <c r="QLM106"/>
      <c r="QLN106"/>
      <c r="QLO106"/>
      <c r="QLP106"/>
      <c r="QLQ106"/>
      <c r="QLR106"/>
      <c r="QLS106"/>
      <c r="QLT106"/>
      <c r="QLU106"/>
      <c r="QLV106"/>
      <c r="QLW106"/>
      <c r="QLX106"/>
      <c r="QLY106"/>
      <c r="QLZ106"/>
      <c r="QMA106"/>
      <c r="QMB106"/>
      <c r="QMC106"/>
      <c r="QMD106"/>
      <c r="QME106"/>
      <c r="QMF106"/>
      <c r="QMG106"/>
      <c r="QMH106"/>
      <c r="QMI106"/>
      <c r="QMJ106"/>
      <c r="QMK106"/>
      <c r="QML106"/>
      <c r="QMM106"/>
      <c r="QMN106"/>
      <c r="QMO106"/>
      <c r="QMP106"/>
      <c r="QMQ106"/>
      <c r="QMR106"/>
      <c r="QMS106"/>
      <c r="QMT106"/>
      <c r="QMU106"/>
      <c r="QMV106"/>
      <c r="QMW106"/>
      <c r="QMX106"/>
      <c r="QMY106"/>
      <c r="QMZ106"/>
      <c r="QNA106"/>
      <c r="QNB106"/>
      <c r="QNC106"/>
      <c r="QND106"/>
      <c r="QNE106"/>
      <c r="QNF106"/>
      <c r="QNG106"/>
      <c r="QNH106"/>
      <c r="QNI106"/>
      <c r="QNJ106"/>
      <c r="QNK106"/>
      <c r="QNL106"/>
      <c r="QNM106"/>
      <c r="QNN106"/>
      <c r="QNO106"/>
      <c r="QNP106"/>
      <c r="QNQ106"/>
      <c r="QNR106"/>
      <c r="QNS106"/>
      <c r="QNT106"/>
      <c r="QNU106"/>
      <c r="QNV106"/>
      <c r="QNW106"/>
      <c r="QNX106"/>
      <c r="QNY106"/>
      <c r="QNZ106"/>
      <c r="QOA106"/>
      <c r="QOB106"/>
      <c r="QOC106"/>
      <c r="QOD106"/>
      <c r="QOE106"/>
      <c r="QOF106"/>
      <c r="QOG106"/>
      <c r="QOH106"/>
      <c r="QOI106"/>
      <c r="QOJ106"/>
      <c r="QOK106"/>
      <c r="QOL106"/>
      <c r="QOM106"/>
      <c r="QON106"/>
      <c r="QOO106"/>
      <c r="QOP106"/>
      <c r="QOQ106"/>
      <c r="QOR106"/>
      <c r="QOS106"/>
      <c r="QOT106"/>
      <c r="QOU106"/>
      <c r="QOV106"/>
      <c r="QOW106"/>
      <c r="QOX106"/>
      <c r="QOY106"/>
      <c r="QOZ106"/>
      <c r="QPA106"/>
      <c r="QPB106"/>
      <c r="QPC106"/>
      <c r="QPD106"/>
      <c r="QPE106"/>
      <c r="QPF106"/>
      <c r="QPG106"/>
      <c r="QPH106"/>
      <c r="QPI106"/>
      <c r="QPJ106"/>
      <c r="QPK106"/>
      <c r="QPL106"/>
      <c r="QPM106"/>
      <c r="QPN106"/>
      <c r="QPO106"/>
      <c r="QPP106"/>
      <c r="QPQ106"/>
      <c r="QPR106"/>
      <c r="QPS106"/>
      <c r="QPT106"/>
      <c r="QPU106"/>
      <c r="QPV106"/>
      <c r="QPW106"/>
      <c r="QPX106"/>
      <c r="QPY106"/>
      <c r="QPZ106"/>
      <c r="QQA106"/>
      <c r="QQB106"/>
      <c r="QQC106"/>
      <c r="QQD106"/>
      <c r="QQE106"/>
      <c r="QQF106"/>
      <c r="QQG106"/>
      <c r="QQH106"/>
      <c r="QQI106"/>
      <c r="QQJ106"/>
      <c r="QQK106"/>
      <c r="QQL106"/>
      <c r="QQM106"/>
      <c r="QQN106"/>
      <c r="QQO106"/>
      <c r="QQP106"/>
      <c r="QQQ106"/>
      <c r="QQR106"/>
      <c r="QQS106"/>
      <c r="QQT106"/>
      <c r="QQU106"/>
      <c r="QQV106"/>
      <c r="QQW106"/>
      <c r="QQX106"/>
      <c r="QQY106"/>
      <c r="QQZ106"/>
      <c r="QRA106"/>
      <c r="QRB106"/>
      <c r="QRC106"/>
      <c r="QRD106"/>
      <c r="QRE106"/>
      <c r="QRF106"/>
      <c r="QRG106"/>
      <c r="QRH106"/>
      <c r="QRI106"/>
      <c r="QRJ106"/>
      <c r="QRK106"/>
      <c r="QRL106"/>
      <c r="QRM106"/>
      <c r="QRN106"/>
      <c r="QRO106"/>
      <c r="QRP106"/>
      <c r="QRQ106"/>
      <c r="QRR106"/>
      <c r="QRS106"/>
      <c r="QRT106"/>
      <c r="QRU106"/>
      <c r="QRV106"/>
      <c r="QRW106"/>
      <c r="QRX106"/>
      <c r="QRY106"/>
      <c r="QRZ106"/>
      <c r="QSA106"/>
      <c r="QSB106"/>
      <c r="QSC106"/>
      <c r="QSD106"/>
      <c r="QSE106"/>
      <c r="QSF106"/>
      <c r="QSG106"/>
      <c r="QSH106"/>
      <c r="QSI106"/>
      <c r="QSJ106"/>
      <c r="QSK106"/>
      <c r="QSL106"/>
      <c r="QSM106"/>
      <c r="QSN106"/>
      <c r="QSO106"/>
      <c r="QSP106"/>
      <c r="QSQ106"/>
      <c r="QSR106"/>
      <c r="QSS106"/>
      <c r="QST106"/>
      <c r="QSU106"/>
      <c r="QSV106"/>
      <c r="QSW106"/>
      <c r="QSX106"/>
      <c r="QSY106"/>
      <c r="QSZ106"/>
      <c r="QTA106"/>
      <c r="QTB106"/>
      <c r="QTC106"/>
      <c r="QTD106"/>
      <c r="QTE106"/>
      <c r="QTF106"/>
      <c r="QTG106"/>
      <c r="QTH106"/>
      <c r="QTI106"/>
      <c r="QTJ106"/>
      <c r="QTK106"/>
      <c r="QTL106"/>
      <c r="QTM106"/>
      <c r="QTN106"/>
      <c r="QTO106"/>
      <c r="QTP106"/>
      <c r="QTQ106"/>
      <c r="QTR106"/>
      <c r="QTS106"/>
      <c r="QTT106"/>
      <c r="QTU106"/>
      <c r="QTV106"/>
      <c r="QTW106"/>
      <c r="QTX106"/>
      <c r="QTY106"/>
      <c r="QTZ106"/>
      <c r="QUA106"/>
      <c r="QUB106"/>
      <c r="QUC106"/>
      <c r="QUD106"/>
      <c r="QUE106"/>
      <c r="QUF106"/>
      <c r="QUG106"/>
      <c r="QUH106"/>
      <c r="QUI106"/>
      <c r="QUJ106"/>
      <c r="QUK106"/>
      <c r="QUL106"/>
      <c r="QUM106"/>
      <c r="QUN106"/>
      <c r="QUO106"/>
      <c r="QUP106"/>
      <c r="QUQ106"/>
      <c r="QUR106"/>
      <c r="QUS106"/>
      <c r="QUT106"/>
      <c r="QUU106"/>
      <c r="QUV106"/>
      <c r="QUW106"/>
      <c r="QUX106"/>
      <c r="QUY106"/>
      <c r="QUZ106"/>
      <c r="QVA106"/>
      <c r="QVB106"/>
      <c r="QVC106"/>
      <c r="QVD106"/>
      <c r="QVE106"/>
      <c r="QVF106"/>
      <c r="QVG106"/>
      <c r="QVH106"/>
      <c r="QVI106"/>
      <c r="QVJ106"/>
      <c r="QVK106"/>
      <c r="QVL106"/>
      <c r="QVM106"/>
      <c r="QVN106"/>
      <c r="QVO106"/>
      <c r="QVP106"/>
      <c r="QVQ106"/>
      <c r="QVR106"/>
      <c r="QVS106"/>
      <c r="QVT106"/>
      <c r="QVU106"/>
      <c r="QVV106"/>
      <c r="QVW106"/>
      <c r="QVX106"/>
      <c r="QVY106"/>
      <c r="QVZ106"/>
      <c r="QWA106"/>
      <c r="QWB106"/>
      <c r="QWC106"/>
      <c r="QWD106"/>
      <c r="QWE106"/>
      <c r="QWF106"/>
      <c r="QWG106"/>
      <c r="QWH106"/>
      <c r="QWI106"/>
      <c r="QWJ106"/>
      <c r="QWK106"/>
      <c r="QWL106"/>
      <c r="QWM106"/>
      <c r="QWN106"/>
      <c r="QWO106"/>
      <c r="QWP106"/>
      <c r="QWQ106"/>
      <c r="QWR106"/>
      <c r="QWS106"/>
      <c r="QWT106"/>
      <c r="QWU106"/>
      <c r="QWV106"/>
      <c r="QWW106"/>
      <c r="QWX106"/>
      <c r="QWY106"/>
      <c r="QWZ106"/>
      <c r="QXA106"/>
      <c r="QXB106"/>
      <c r="QXC106"/>
      <c r="QXD106"/>
      <c r="QXE106"/>
      <c r="QXF106"/>
      <c r="QXG106"/>
      <c r="QXH106"/>
      <c r="QXI106"/>
      <c r="QXJ106"/>
      <c r="QXK106"/>
      <c r="QXL106"/>
      <c r="QXM106"/>
      <c r="QXN106"/>
      <c r="QXO106"/>
      <c r="QXP106"/>
      <c r="QXQ106"/>
      <c r="QXR106"/>
      <c r="QXS106"/>
      <c r="QXT106"/>
      <c r="QXU106"/>
      <c r="QXV106"/>
      <c r="QXW106"/>
      <c r="QXX106"/>
      <c r="QXY106"/>
      <c r="QXZ106"/>
      <c r="QYA106"/>
      <c r="QYB106"/>
      <c r="QYC106"/>
      <c r="QYD106"/>
      <c r="QYE106"/>
      <c r="QYF106"/>
      <c r="QYG106"/>
      <c r="QYH106"/>
      <c r="QYI106"/>
      <c r="QYJ106"/>
      <c r="QYK106"/>
      <c r="QYL106"/>
      <c r="QYM106"/>
      <c r="QYN106"/>
      <c r="QYO106"/>
      <c r="QYP106"/>
      <c r="QYQ106"/>
      <c r="QYR106"/>
      <c r="QYS106"/>
      <c r="QYT106"/>
      <c r="QYU106"/>
      <c r="QYV106"/>
      <c r="QYW106"/>
      <c r="QYX106"/>
      <c r="QYY106"/>
      <c r="QYZ106"/>
      <c r="QZA106"/>
      <c r="QZB106"/>
      <c r="QZC106"/>
      <c r="QZD106"/>
      <c r="QZE106"/>
      <c r="QZF106"/>
      <c r="QZG106"/>
      <c r="QZH106"/>
      <c r="QZI106"/>
      <c r="QZJ106"/>
      <c r="QZK106"/>
      <c r="QZL106"/>
      <c r="QZM106"/>
      <c r="QZN106"/>
      <c r="QZO106"/>
      <c r="QZP106"/>
      <c r="QZQ106"/>
      <c r="QZR106"/>
      <c r="QZS106"/>
      <c r="QZT106"/>
      <c r="QZU106"/>
      <c r="QZV106"/>
      <c r="QZW106"/>
      <c r="QZX106"/>
      <c r="QZY106"/>
      <c r="QZZ106"/>
      <c r="RAA106"/>
      <c r="RAB106"/>
      <c r="RAC106"/>
      <c r="RAD106"/>
      <c r="RAE106"/>
      <c r="RAF106"/>
      <c r="RAG106"/>
      <c r="RAH106"/>
      <c r="RAI106"/>
      <c r="RAJ106"/>
      <c r="RAK106"/>
      <c r="RAL106"/>
      <c r="RAM106"/>
      <c r="RAN106"/>
      <c r="RAO106"/>
      <c r="RAP106"/>
      <c r="RAQ106"/>
      <c r="RAR106"/>
      <c r="RAS106"/>
      <c r="RAT106"/>
      <c r="RAU106"/>
      <c r="RAV106"/>
      <c r="RAW106"/>
      <c r="RAX106"/>
      <c r="RAY106"/>
      <c r="RAZ106"/>
      <c r="RBA106"/>
      <c r="RBB106"/>
      <c r="RBC106"/>
      <c r="RBD106"/>
      <c r="RBE106"/>
      <c r="RBF106"/>
      <c r="RBG106"/>
      <c r="RBH106"/>
      <c r="RBI106"/>
      <c r="RBJ106"/>
      <c r="RBK106"/>
      <c r="RBL106"/>
      <c r="RBM106"/>
      <c r="RBN106"/>
      <c r="RBO106"/>
      <c r="RBP106"/>
      <c r="RBQ106"/>
      <c r="RBR106"/>
      <c r="RBS106"/>
      <c r="RBT106"/>
      <c r="RBU106"/>
      <c r="RBV106"/>
      <c r="RBW106"/>
      <c r="RBX106"/>
      <c r="RBY106"/>
      <c r="RBZ106"/>
      <c r="RCA106"/>
      <c r="RCB106"/>
      <c r="RCC106"/>
      <c r="RCD106"/>
      <c r="RCE106"/>
      <c r="RCF106"/>
      <c r="RCG106"/>
      <c r="RCH106"/>
      <c r="RCI106"/>
      <c r="RCJ106"/>
      <c r="RCK106"/>
      <c r="RCL106"/>
      <c r="RCM106"/>
      <c r="RCN106"/>
      <c r="RCO106"/>
      <c r="RCP106"/>
      <c r="RCQ106"/>
      <c r="RCR106"/>
      <c r="RCS106"/>
      <c r="RCT106"/>
      <c r="RCU106"/>
      <c r="RCV106"/>
      <c r="RCW106"/>
      <c r="RCX106"/>
      <c r="RCY106"/>
      <c r="RCZ106"/>
      <c r="RDA106"/>
      <c r="RDB106"/>
      <c r="RDC106"/>
      <c r="RDD106"/>
      <c r="RDE106"/>
      <c r="RDF106"/>
      <c r="RDG106"/>
      <c r="RDH106"/>
      <c r="RDI106"/>
      <c r="RDJ106"/>
      <c r="RDK106"/>
      <c r="RDL106"/>
      <c r="RDM106"/>
      <c r="RDN106"/>
      <c r="RDO106"/>
      <c r="RDP106"/>
      <c r="RDQ106"/>
      <c r="RDR106"/>
      <c r="RDS106"/>
      <c r="RDT106"/>
      <c r="RDU106"/>
      <c r="RDV106"/>
      <c r="RDW106"/>
      <c r="RDX106"/>
      <c r="RDY106"/>
      <c r="RDZ106"/>
      <c r="REA106"/>
      <c r="REB106"/>
      <c r="REC106"/>
      <c r="RED106"/>
      <c r="REE106"/>
      <c r="REF106"/>
      <c r="REG106"/>
      <c r="REH106"/>
      <c r="REI106"/>
      <c r="REJ106"/>
      <c r="REK106"/>
      <c r="REL106"/>
      <c r="REM106"/>
      <c r="REN106"/>
      <c r="REO106"/>
      <c r="REP106"/>
      <c r="REQ106"/>
      <c r="RER106"/>
      <c r="RES106"/>
      <c r="RET106"/>
      <c r="REU106"/>
      <c r="REV106"/>
      <c r="REW106"/>
      <c r="REX106"/>
      <c r="REY106"/>
      <c r="REZ106"/>
      <c r="RFA106"/>
      <c r="RFB106"/>
      <c r="RFC106"/>
      <c r="RFD106"/>
      <c r="RFE106"/>
      <c r="RFF106"/>
      <c r="RFG106"/>
      <c r="RFH106"/>
      <c r="RFI106"/>
      <c r="RFJ106"/>
      <c r="RFK106"/>
      <c r="RFL106"/>
      <c r="RFM106"/>
      <c r="RFN106"/>
      <c r="RFO106"/>
      <c r="RFP106"/>
      <c r="RFQ106"/>
      <c r="RFR106"/>
      <c r="RFS106"/>
      <c r="RFT106"/>
      <c r="RFU106"/>
      <c r="RFV106"/>
      <c r="RFW106"/>
      <c r="RFX106"/>
      <c r="RFY106"/>
      <c r="RFZ106"/>
      <c r="RGA106"/>
      <c r="RGB106"/>
      <c r="RGC106"/>
      <c r="RGD106"/>
      <c r="RGE106"/>
      <c r="RGF106"/>
      <c r="RGG106"/>
      <c r="RGH106"/>
      <c r="RGI106"/>
      <c r="RGJ106"/>
      <c r="RGK106"/>
      <c r="RGL106"/>
      <c r="RGM106"/>
      <c r="RGN106"/>
      <c r="RGO106"/>
      <c r="RGP106"/>
      <c r="RGQ106"/>
      <c r="RGR106"/>
      <c r="RGS106"/>
      <c r="RGT106"/>
      <c r="RGU106"/>
      <c r="RGV106"/>
      <c r="RGW106"/>
      <c r="RGX106"/>
      <c r="RGY106"/>
      <c r="RGZ106"/>
      <c r="RHA106"/>
      <c r="RHB106"/>
      <c r="RHC106"/>
      <c r="RHD106"/>
      <c r="RHE106"/>
      <c r="RHF106"/>
      <c r="RHG106"/>
      <c r="RHH106"/>
      <c r="RHI106"/>
      <c r="RHJ106"/>
      <c r="RHK106"/>
      <c r="RHL106"/>
      <c r="RHM106"/>
      <c r="RHN106"/>
      <c r="RHO106"/>
      <c r="RHP106"/>
      <c r="RHQ106"/>
      <c r="RHR106"/>
      <c r="RHS106"/>
      <c r="RHT106"/>
      <c r="RHU106"/>
      <c r="RHV106"/>
      <c r="RHW106"/>
      <c r="RHX106"/>
      <c r="RHY106"/>
      <c r="RHZ106"/>
      <c r="RIA106"/>
      <c r="RIB106"/>
      <c r="RIC106"/>
      <c r="RID106"/>
      <c r="RIE106"/>
      <c r="RIF106"/>
      <c r="RIG106"/>
      <c r="RIH106"/>
      <c r="RII106"/>
      <c r="RIJ106"/>
      <c r="RIK106"/>
      <c r="RIL106"/>
      <c r="RIM106"/>
      <c r="RIN106"/>
      <c r="RIO106"/>
      <c r="RIP106"/>
      <c r="RIQ106"/>
      <c r="RIR106"/>
      <c r="RIS106"/>
      <c r="RIT106"/>
      <c r="RIU106"/>
      <c r="RIV106"/>
      <c r="RIW106"/>
      <c r="RIX106"/>
      <c r="RIY106"/>
      <c r="RIZ106"/>
      <c r="RJA106"/>
      <c r="RJB106"/>
      <c r="RJC106"/>
      <c r="RJD106"/>
      <c r="RJE106"/>
      <c r="RJF106"/>
      <c r="RJG106"/>
      <c r="RJH106"/>
      <c r="RJI106"/>
      <c r="RJJ106"/>
      <c r="RJK106"/>
      <c r="RJL106"/>
      <c r="RJM106"/>
      <c r="RJN106"/>
      <c r="RJO106"/>
      <c r="RJP106"/>
      <c r="RJQ106"/>
      <c r="RJR106"/>
      <c r="RJS106"/>
      <c r="RJT106"/>
      <c r="RJU106"/>
      <c r="RJV106"/>
      <c r="RJW106"/>
      <c r="RJX106"/>
      <c r="RJY106"/>
      <c r="RJZ106"/>
      <c r="RKA106"/>
      <c r="RKB106"/>
      <c r="RKC106"/>
      <c r="RKD106"/>
      <c r="RKE106"/>
      <c r="RKF106"/>
      <c r="RKG106"/>
      <c r="RKH106"/>
      <c r="RKI106"/>
      <c r="RKJ106"/>
      <c r="RKK106"/>
      <c r="RKL106"/>
      <c r="RKM106"/>
      <c r="RKN106"/>
      <c r="RKO106"/>
      <c r="RKP106"/>
      <c r="RKQ106"/>
      <c r="RKR106"/>
      <c r="RKS106"/>
      <c r="RKT106"/>
      <c r="RKU106"/>
      <c r="RKV106"/>
      <c r="RKW106"/>
      <c r="RKX106"/>
      <c r="RKY106"/>
      <c r="RKZ106"/>
      <c r="RLA106"/>
      <c r="RLB106"/>
      <c r="RLC106"/>
      <c r="RLD106"/>
      <c r="RLE106"/>
      <c r="RLF106"/>
      <c r="RLG106"/>
      <c r="RLH106"/>
      <c r="RLI106"/>
      <c r="RLJ106"/>
      <c r="RLK106"/>
      <c r="RLL106"/>
      <c r="RLM106"/>
      <c r="RLN106"/>
      <c r="RLO106"/>
      <c r="RLP106"/>
      <c r="RLQ106"/>
      <c r="RLR106"/>
      <c r="RLS106"/>
      <c r="RLT106"/>
      <c r="RLU106"/>
      <c r="RLV106"/>
      <c r="RLW106"/>
      <c r="RLX106"/>
      <c r="RLY106"/>
      <c r="RLZ106"/>
      <c r="RMA106"/>
      <c r="RMB106"/>
      <c r="RMC106"/>
      <c r="RMD106"/>
      <c r="RME106"/>
      <c r="RMF106"/>
      <c r="RMG106"/>
      <c r="RMH106"/>
      <c r="RMI106"/>
      <c r="RMJ106"/>
      <c r="RMK106"/>
      <c r="RML106"/>
      <c r="RMM106"/>
      <c r="RMN106"/>
      <c r="RMO106"/>
      <c r="RMP106"/>
      <c r="RMQ106"/>
      <c r="RMR106"/>
      <c r="RMS106"/>
      <c r="RMT106"/>
      <c r="RMU106"/>
      <c r="RMV106"/>
      <c r="RMW106"/>
      <c r="RMX106"/>
      <c r="RMY106"/>
      <c r="RMZ106"/>
      <c r="RNA106"/>
      <c r="RNB106"/>
      <c r="RNC106"/>
      <c r="RND106"/>
      <c r="RNE106"/>
      <c r="RNF106"/>
      <c r="RNG106"/>
      <c r="RNH106"/>
      <c r="RNI106"/>
      <c r="RNJ106"/>
      <c r="RNK106"/>
      <c r="RNL106"/>
      <c r="RNM106"/>
      <c r="RNN106"/>
      <c r="RNO106"/>
      <c r="RNP106"/>
      <c r="RNQ106"/>
      <c r="RNR106"/>
      <c r="RNS106"/>
      <c r="RNT106"/>
      <c r="RNU106"/>
      <c r="RNV106"/>
      <c r="RNW106"/>
      <c r="RNX106"/>
      <c r="RNY106"/>
      <c r="RNZ106"/>
      <c r="ROA106"/>
      <c r="ROB106"/>
      <c r="ROC106"/>
      <c r="ROD106"/>
      <c r="ROE106"/>
      <c r="ROF106"/>
      <c r="ROG106"/>
      <c r="ROH106"/>
      <c r="ROI106"/>
      <c r="ROJ106"/>
      <c r="ROK106"/>
      <c r="ROL106"/>
      <c r="ROM106"/>
      <c r="RON106"/>
      <c r="ROO106"/>
      <c r="ROP106"/>
      <c r="ROQ106"/>
      <c r="ROR106"/>
      <c r="ROS106"/>
      <c r="ROT106"/>
      <c r="ROU106"/>
      <c r="ROV106"/>
      <c r="ROW106"/>
      <c r="ROX106"/>
      <c r="ROY106"/>
      <c r="ROZ106"/>
      <c r="RPA106"/>
      <c r="RPB106"/>
      <c r="RPC106"/>
      <c r="RPD106"/>
      <c r="RPE106"/>
      <c r="RPF106"/>
      <c r="RPG106"/>
      <c r="RPH106"/>
      <c r="RPI106"/>
      <c r="RPJ106"/>
      <c r="RPK106"/>
      <c r="RPL106"/>
      <c r="RPM106"/>
      <c r="RPN106"/>
      <c r="RPO106"/>
      <c r="RPP106"/>
      <c r="RPQ106"/>
      <c r="RPR106"/>
      <c r="RPS106"/>
      <c r="RPT106"/>
      <c r="RPU106"/>
      <c r="RPV106"/>
      <c r="RPW106"/>
      <c r="RPX106"/>
      <c r="RPY106"/>
      <c r="RPZ106"/>
      <c r="RQA106"/>
      <c r="RQB106"/>
      <c r="RQC106"/>
      <c r="RQD106"/>
      <c r="RQE106"/>
      <c r="RQF106"/>
      <c r="RQG106"/>
      <c r="RQH106"/>
      <c r="RQI106"/>
      <c r="RQJ106"/>
      <c r="RQK106"/>
      <c r="RQL106"/>
      <c r="RQM106"/>
      <c r="RQN106"/>
      <c r="RQO106"/>
      <c r="RQP106"/>
      <c r="RQQ106"/>
      <c r="RQR106"/>
      <c r="RQS106"/>
      <c r="RQT106"/>
      <c r="RQU106"/>
      <c r="RQV106"/>
      <c r="RQW106"/>
      <c r="RQX106"/>
      <c r="RQY106"/>
      <c r="RQZ106"/>
      <c r="RRA106"/>
      <c r="RRB106"/>
      <c r="RRC106"/>
      <c r="RRD106"/>
      <c r="RRE106"/>
      <c r="RRF106"/>
      <c r="RRG106"/>
      <c r="RRH106"/>
      <c r="RRI106"/>
      <c r="RRJ106"/>
      <c r="RRK106"/>
      <c r="RRL106"/>
      <c r="RRM106"/>
      <c r="RRN106"/>
      <c r="RRO106"/>
      <c r="RRP106"/>
      <c r="RRQ106"/>
      <c r="RRR106"/>
      <c r="RRS106"/>
      <c r="RRT106"/>
      <c r="RRU106"/>
      <c r="RRV106"/>
      <c r="RRW106"/>
      <c r="RRX106"/>
      <c r="RRY106"/>
      <c r="RRZ106"/>
      <c r="RSA106"/>
      <c r="RSB106"/>
      <c r="RSC106"/>
      <c r="RSD106"/>
      <c r="RSE106"/>
      <c r="RSF106"/>
      <c r="RSG106"/>
      <c r="RSH106"/>
      <c r="RSI106"/>
      <c r="RSJ106"/>
      <c r="RSK106"/>
      <c r="RSL106"/>
      <c r="RSM106"/>
      <c r="RSN106"/>
      <c r="RSO106"/>
      <c r="RSP106"/>
      <c r="RSQ106"/>
      <c r="RSR106"/>
      <c r="RSS106"/>
      <c r="RST106"/>
      <c r="RSU106"/>
      <c r="RSV106"/>
      <c r="RSW106"/>
      <c r="RSX106"/>
      <c r="RSY106"/>
      <c r="RSZ106"/>
      <c r="RTA106"/>
      <c r="RTB106"/>
      <c r="RTC106"/>
      <c r="RTD106"/>
      <c r="RTE106"/>
      <c r="RTF106"/>
      <c r="RTG106"/>
      <c r="RTH106"/>
      <c r="RTI106"/>
      <c r="RTJ106"/>
      <c r="RTK106"/>
      <c r="RTL106"/>
      <c r="RTM106"/>
      <c r="RTN106"/>
      <c r="RTO106"/>
      <c r="RTP106"/>
      <c r="RTQ106"/>
      <c r="RTR106"/>
      <c r="RTS106"/>
      <c r="RTT106"/>
      <c r="RTU106"/>
      <c r="RTV106"/>
      <c r="RTW106"/>
      <c r="RTX106"/>
      <c r="RTY106"/>
      <c r="RTZ106"/>
      <c r="RUA106"/>
      <c r="RUB106"/>
      <c r="RUC106"/>
      <c r="RUD106"/>
      <c r="RUE106"/>
      <c r="RUF106"/>
      <c r="RUG106"/>
      <c r="RUH106"/>
      <c r="RUI106"/>
      <c r="RUJ106"/>
      <c r="RUK106"/>
      <c r="RUL106"/>
      <c r="RUM106"/>
      <c r="RUN106"/>
      <c r="RUO106"/>
      <c r="RUP106"/>
      <c r="RUQ106"/>
      <c r="RUR106"/>
      <c r="RUS106"/>
      <c r="RUT106"/>
      <c r="RUU106"/>
      <c r="RUV106"/>
      <c r="RUW106"/>
      <c r="RUX106"/>
      <c r="RUY106"/>
      <c r="RUZ106"/>
      <c r="RVA106"/>
      <c r="RVB106"/>
      <c r="RVC106"/>
      <c r="RVD106"/>
      <c r="RVE106"/>
      <c r="RVF106"/>
      <c r="RVG106"/>
      <c r="RVH106"/>
      <c r="RVI106"/>
      <c r="RVJ106"/>
      <c r="RVK106"/>
      <c r="RVL106"/>
      <c r="RVM106"/>
      <c r="RVN106"/>
      <c r="RVO106"/>
      <c r="RVP106"/>
      <c r="RVQ106"/>
      <c r="RVR106"/>
      <c r="RVS106"/>
      <c r="RVT106"/>
      <c r="RVU106"/>
      <c r="RVV106"/>
      <c r="RVW106"/>
      <c r="RVX106"/>
      <c r="RVY106"/>
      <c r="RVZ106"/>
      <c r="RWA106"/>
      <c r="RWB106"/>
      <c r="RWC106"/>
      <c r="RWD106"/>
      <c r="RWE106"/>
      <c r="RWF106"/>
      <c r="RWG106"/>
      <c r="RWH106"/>
      <c r="RWI106"/>
      <c r="RWJ106"/>
      <c r="RWK106"/>
      <c r="RWL106"/>
      <c r="RWM106"/>
      <c r="RWN106"/>
      <c r="RWO106"/>
      <c r="RWP106"/>
      <c r="RWQ106"/>
      <c r="RWR106"/>
      <c r="RWS106"/>
      <c r="RWT106"/>
      <c r="RWU106"/>
      <c r="RWV106"/>
      <c r="RWW106"/>
      <c r="RWX106"/>
      <c r="RWY106"/>
      <c r="RWZ106"/>
      <c r="RXA106"/>
      <c r="RXB106"/>
      <c r="RXC106"/>
      <c r="RXD106"/>
      <c r="RXE106"/>
      <c r="RXF106"/>
      <c r="RXG106"/>
      <c r="RXH106"/>
      <c r="RXI106"/>
      <c r="RXJ106"/>
      <c r="RXK106"/>
      <c r="RXL106"/>
      <c r="RXM106"/>
      <c r="RXN106"/>
      <c r="RXO106"/>
      <c r="RXP106"/>
      <c r="RXQ106"/>
      <c r="RXR106"/>
      <c r="RXS106"/>
      <c r="RXT106"/>
      <c r="RXU106"/>
      <c r="RXV106"/>
      <c r="RXW106"/>
      <c r="RXX106"/>
      <c r="RXY106"/>
      <c r="RXZ106"/>
      <c r="RYA106"/>
      <c r="RYB106"/>
      <c r="RYC106"/>
      <c r="RYD106"/>
      <c r="RYE106"/>
      <c r="RYF106"/>
      <c r="RYG106"/>
      <c r="RYH106"/>
      <c r="RYI106"/>
      <c r="RYJ106"/>
      <c r="RYK106"/>
      <c r="RYL106"/>
      <c r="RYM106"/>
      <c r="RYN106"/>
      <c r="RYO106"/>
      <c r="RYP106"/>
      <c r="RYQ106"/>
      <c r="RYR106"/>
      <c r="RYS106"/>
      <c r="RYT106"/>
      <c r="RYU106"/>
      <c r="RYV106"/>
      <c r="RYW106"/>
      <c r="RYX106"/>
      <c r="RYY106"/>
      <c r="RYZ106"/>
      <c r="RZA106"/>
      <c r="RZB106"/>
      <c r="RZC106"/>
      <c r="RZD106"/>
      <c r="RZE106"/>
      <c r="RZF106"/>
      <c r="RZG106"/>
      <c r="RZH106"/>
      <c r="RZI106"/>
      <c r="RZJ106"/>
      <c r="RZK106"/>
      <c r="RZL106"/>
      <c r="RZM106"/>
      <c r="RZN106"/>
      <c r="RZO106"/>
      <c r="RZP106"/>
      <c r="RZQ106"/>
      <c r="RZR106"/>
      <c r="RZS106"/>
      <c r="RZT106"/>
      <c r="RZU106"/>
      <c r="RZV106"/>
      <c r="RZW106"/>
      <c r="RZX106"/>
      <c r="RZY106"/>
      <c r="RZZ106"/>
      <c r="SAA106"/>
      <c r="SAB106"/>
      <c r="SAC106"/>
      <c r="SAD106"/>
      <c r="SAE106"/>
      <c r="SAF106"/>
      <c r="SAG106"/>
      <c r="SAH106"/>
      <c r="SAI106"/>
      <c r="SAJ106"/>
      <c r="SAK106"/>
      <c r="SAL106"/>
      <c r="SAM106"/>
      <c r="SAN106"/>
      <c r="SAO106"/>
      <c r="SAP106"/>
      <c r="SAQ106"/>
      <c r="SAR106"/>
      <c r="SAS106"/>
      <c r="SAT106"/>
      <c r="SAU106"/>
      <c r="SAV106"/>
      <c r="SAW106"/>
      <c r="SAX106"/>
      <c r="SAY106"/>
      <c r="SAZ106"/>
      <c r="SBA106"/>
      <c r="SBB106"/>
      <c r="SBC106"/>
      <c r="SBD106"/>
      <c r="SBE106"/>
      <c r="SBF106"/>
      <c r="SBG106"/>
      <c r="SBH106"/>
      <c r="SBI106"/>
      <c r="SBJ106"/>
      <c r="SBK106"/>
      <c r="SBL106"/>
      <c r="SBM106"/>
      <c r="SBN106"/>
      <c r="SBO106"/>
      <c r="SBP106"/>
      <c r="SBQ106"/>
      <c r="SBR106"/>
      <c r="SBS106"/>
      <c r="SBT106"/>
      <c r="SBU106"/>
      <c r="SBV106"/>
      <c r="SBW106"/>
      <c r="SBX106"/>
      <c r="SBY106"/>
      <c r="SBZ106"/>
      <c r="SCA106"/>
      <c r="SCB106"/>
      <c r="SCC106"/>
      <c r="SCD106"/>
      <c r="SCE106"/>
      <c r="SCF106"/>
      <c r="SCG106"/>
      <c r="SCH106"/>
      <c r="SCI106"/>
      <c r="SCJ106"/>
      <c r="SCK106"/>
      <c r="SCL106"/>
      <c r="SCM106"/>
      <c r="SCN106"/>
      <c r="SCO106"/>
      <c r="SCP106"/>
      <c r="SCQ106"/>
      <c r="SCR106"/>
      <c r="SCS106"/>
      <c r="SCT106"/>
      <c r="SCU106"/>
      <c r="SCV106"/>
      <c r="SCW106"/>
      <c r="SCX106"/>
      <c r="SCY106"/>
      <c r="SCZ106"/>
      <c r="SDA106"/>
      <c r="SDB106"/>
      <c r="SDC106"/>
      <c r="SDD106"/>
      <c r="SDE106"/>
      <c r="SDF106"/>
      <c r="SDG106"/>
      <c r="SDH106"/>
      <c r="SDI106"/>
      <c r="SDJ106"/>
      <c r="SDK106"/>
      <c r="SDL106"/>
      <c r="SDM106"/>
      <c r="SDN106"/>
      <c r="SDO106"/>
      <c r="SDP106"/>
      <c r="SDQ106"/>
      <c r="SDR106"/>
      <c r="SDS106"/>
      <c r="SDT106"/>
      <c r="SDU106"/>
      <c r="SDV106"/>
      <c r="SDW106"/>
      <c r="SDX106"/>
      <c r="SDY106"/>
      <c r="SDZ106"/>
      <c r="SEA106"/>
      <c r="SEB106"/>
      <c r="SEC106"/>
      <c r="SED106"/>
      <c r="SEE106"/>
      <c r="SEF106"/>
      <c r="SEG106"/>
      <c r="SEH106"/>
      <c r="SEI106"/>
      <c r="SEJ106"/>
      <c r="SEK106"/>
      <c r="SEL106"/>
      <c r="SEM106"/>
      <c r="SEN106"/>
      <c r="SEO106"/>
      <c r="SEP106"/>
      <c r="SEQ106"/>
      <c r="SER106"/>
      <c r="SES106"/>
      <c r="SET106"/>
      <c r="SEU106"/>
      <c r="SEV106"/>
      <c r="SEW106"/>
      <c r="SEX106"/>
      <c r="SEY106"/>
      <c r="SEZ106"/>
      <c r="SFA106"/>
      <c r="SFB106"/>
      <c r="SFC106"/>
      <c r="SFD106"/>
      <c r="SFE106"/>
      <c r="SFF106"/>
      <c r="SFG106"/>
      <c r="SFH106"/>
      <c r="SFI106"/>
      <c r="SFJ106"/>
      <c r="SFK106"/>
      <c r="SFL106"/>
      <c r="SFM106"/>
      <c r="SFN106"/>
      <c r="SFO106"/>
      <c r="SFP106"/>
      <c r="SFQ106"/>
      <c r="SFR106"/>
      <c r="SFS106"/>
      <c r="SFT106"/>
      <c r="SFU106"/>
      <c r="SFV106"/>
      <c r="SFW106"/>
      <c r="SFX106"/>
      <c r="SFY106"/>
      <c r="SFZ106"/>
      <c r="SGA106"/>
      <c r="SGB106"/>
      <c r="SGC106"/>
      <c r="SGD106"/>
      <c r="SGE106"/>
      <c r="SGF106"/>
      <c r="SGG106"/>
      <c r="SGH106"/>
      <c r="SGI106"/>
      <c r="SGJ106"/>
      <c r="SGK106"/>
      <c r="SGL106"/>
      <c r="SGM106"/>
      <c r="SGN106"/>
      <c r="SGO106"/>
      <c r="SGP106"/>
      <c r="SGQ106"/>
      <c r="SGR106"/>
      <c r="SGS106"/>
      <c r="SGT106"/>
      <c r="SGU106"/>
      <c r="SGV106"/>
      <c r="SGW106"/>
      <c r="SGX106"/>
      <c r="SGY106"/>
      <c r="SGZ106"/>
      <c r="SHA106"/>
      <c r="SHB106"/>
      <c r="SHC106"/>
      <c r="SHD106"/>
      <c r="SHE106"/>
      <c r="SHF106"/>
      <c r="SHG106"/>
      <c r="SHH106"/>
      <c r="SHI106"/>
      <c r="SHJ106"/>
      <c r="SHK106"/>
      <c r="SHL106"/>
      <c r="SHM106"/>
      <c r="SHN106"/>
      <c r="SHO106"/>
      <c r="SHP106"/>
      <c r="SHQ106"/>
      <c r="SHR106"/>
      <c r="SHS106"/>
      <c r="SHT106"/>
      <c r="SHU106"/>
      <c r="SHV106"/>
      <c r="SHW106"/>
      <c r="SHX106"/>
      <c r="SHY106"/>
      <c r="SHZ106"/>
      <c r="SIA106"/>
      <c r="SIB106"/>
      <c r="SIC106"/>
      <c r="SID106"/>
      <c r="SIE106"/>
      <c r="SIF106"/>
      <c r="SIG106"/>
      <c r="SIH106"/>
      <c r="SII106"/>
      <c r="SIJ106"/>
      <c r="SIK106"/>
      <c r="SIL106"/>
      <c r="SIM106"/>
      <c r="SIN106"/>
      <c r="SIO106"/>
      <c r="SIP106"/>
      <c r="SIQ106"/>
      <c r="SIR106"/>
      <c r="SIS106"/>
      <c r="SIT106"/>
      <c r="SIU106"/>
      <c r="SIV106"/>
      <c r="SIW106"/>
      <c r="SIX106"/>
      <c r="SIY106"/>
      <c r="SIZ106"/>
      <c r="SJA106"/>
      <c r="SJB106"/>
      <c r="SJC106"/>
      <c r="SJD106"/>
      <c r="SJE106"/>
      <c r="SJF106"/>
      <c r="SJG106"/>
      <c r="SJH106"/>
      <c r="SJI106"/>
      <c r="SJJ106"/>
      <c r="SJK106"/>
      <c r="SJL106"/>
      <c r="SJM106"/>
      <c r="SJN106"/>
      <c r="SJO106"/>
      <c r="SJP106"/>
      <c r="SJQ106"/>
      <c r="SJR106"/>
      <c r="SJS106"/>
      <c r="SJT106"/>
      <c r="SJU106"/>
      <c r="SJV106"/>
      <c r="SJW106"/>
      <c r="SJX106"/>
      <c r="SJY106"/>
      <c r="SJZ106"/>
      <c r="SKA106"/>
      <c r="SKB106"/>
      <c r="SKC106"/>
      <c r="SKD106"/>
      <c r="SKE106"/>
      <c r="SKF106"/>
      <c r="SKG106"/>
      <c r="SKH106"/>
      <c r="SKI106"/>
      <c r="SKJ106"/>
      <c r="SKK106"/>
      <c r="SKL106"/>
      <c r="SKM106"/>
      <c r="SKN106"/>
      <c r="SKO106"/>
      <c r="SKP106"/>
      <c r="SKQ106"/>
      <c r="SKR106"/>
      <c r="SKS106"/>
      <c r="SKT106"/>
      <c r="SKU106"/>
      <c r="SKV106"/>
      <c r="SKW106"/>
      <c r="SKX106"/>
      <c r="SKY106"/>
      <c r="SKZ106"/>
      <c r="SLA106"/>
      <c r="SLB106"/>
      <c r="SLC106"/>
      <c r="SLD106"/>
      <c r="SLE106"/>
      <c r="SLF106"/>
      <c r="SLG106"/>
      <c r="SLH106"/>
      <c r="SLI106"/>
      <c r="SLJ106"/>
      <c r="SLK106"/>
      <c r="SLL106"/>
      <c r="SLM106"/>
      <c r="SLN106"/>
      <c r="SLO106"/>
      <c r="SLP106"/>
      <c r="SLQ106"/>
      <c r="SLR106"/>
      <c r="SLS106"/>
      <c r="SLT106"/>
      <c r="SLU106"/>
      <c r="SLV106"/>
      <c r="SLW106"/>
      <c r="SLX106"/>
      <c r="SLY106"/>
      <c r="SLZ106"/>
      <c r="SMA106"/>
      <c r="SMB106"/>
      <c r="SMC106"/>
      <c r="SMD106"/>
      <c r="SME106"/>
      <c r="SMF106"/>
      <c r="SMG106"/>
      <c r="SMH106"/>
      <c r="SMI106"/>
      <c r="SMJ106"/>
      <c r="SMK106"/>
      <c r="SML106"/>
      <c r="SMM106"/>
      <c r="SMN106"/>
      <c r="SMO106"/>
      <c r="SMP106"/>
      <c r="SMQ106"/>
      <c r="SMR106"/>
      <c r="SMS106"/>
      <c r="SMT106"/>
      <c r="SMU106"/>
      <c r="SMV106"/>
      <c r="SMW106"/>
      <c r="SMX106"/>
      <c r="SMY106"/>
      <c r="SMZ106"/>
      <c r="SNA106"/>
      <c r="SNB106"/>
      <c r="SNC106"/>
      <c r="SND106"/>
      <c r="SNE106"/>
      <c r="SNF106"/>
      <c r="SNG106"/>
      <c r="SNH106"/>
      <c r="SNI106"/>
      <c r="SNJ106"/>
      <c r="SNK106"/>
      <c r="SNL106"/>
      <c r="SNM106"/>
      <c r="SNN106"/>
      <c r="SNO106"/>
      <c r="SNP106"/>
      <c r="SNQ106"/>
      <c r="SNR106"/>
      <c r="SNS106"/>
      <c r="SNT106"/>
      <c r="SNU106"/>
      <c r="SNV106"/>
      <c r="SNW106"/>
      <c r="SNX106"/>
      <c r="SNY106"/>
      <c r="SNZ106"/>
      <c r="SOA106"/>
      <c r="SOB106"/>
      <c r="SOC106"/>
      <c r="SOD106"/>
      <c r="SOE106"/>
      <c r="SOF106"/>
      <c r="SOG106"/>
      <c r="SOH106"/>
      <c r="SOI106"/>
      <c r="SOJ106"/>
      <c r="SOK106"/>
      <c r="SOL106"/>
      <c r="SOM106"/>
      <c r="SON106"/>
      <c r="SOO106"/>
      <c r="SOP106"/>
      <c r="SOQ106"/>
      <c r="SOR106"/>
      <c r="SOS106"/>
      <c r="SOT106"/>
      <c r="SOU106"/>
      <c r="SOV106"/>
      <c r="SOW106"/>
      <c r="SOX106"/>
      <c r="SOY106"/>
      <c r="SOZ106"/>
      <c r="SPA106"/>
      <c r="SPB106"/>
      <c r="SPC106"/>
      <c r="SPD106"/>
      <c r="SPE106"/>
      <c r="SPF106"/>
      <c r="SPG106"/>
      <c r="SPH106"/>
      <c r="SPI106"/>
      <c r="SPJ106"/>
      <c r="SPK106"/>
      <c r="SPL106"/>
      <c r="SPM106"/>
      <c r="SPN106"/>
      <c r="SPO106"/>
      <c r="SPP106"/>
      <c r="SPQ106"/>
      <c r="SPR106"/>
      <c r="SPS106"/>
      <c r="SPT106"/>
      <c r="SPU106"/>
      <c r="SPV106"/>
      <c r="SPW106"/>
      <c r="SPX106"/>
      <c r="SPY106"/>
      <c r="SPZ106"/>
      <c r="SQA106"/>
      <c r="SQB106"/>
      <c r="SQC106"/>
      <c r="SQD106"/>
      <c r="SQE106"/>
      <c r="SQF106"/>
      <c r="SQG106"/>
      <c r="SQH106"/>
      <c r="SQI106"/>
      <c r="SQJ106"/>
      <c r="SQK106"/>
      <c r="SQL106"/>
      <c r="SQM106"/>
      <c r="SQN106"/>
      <c r="SQO106"/>
      <c r="SQP106"/>
      <c r="SQQ106"/>
      <c r="SQR106"/>
      <c r="SQS106"/>
      <c r="SQT106"/>
      <c r="SQU106"/>
      <c r="SQV106"/>
      <c r="SQW106"/>
      <c r="SQX106"/>
      <c r="SQY106"/>
      <c r="SQZ106"/>
      <c r="SRA106"/>
      <c r="SRB106"/>
      <c r="SRC106"/>
      <c r="SRD106"/>
      <c r="SRE106"/>
      <c r="SRF106"/>
      <c r="SRG106"/>
      <c r="SRH106"/>
      <c r="SRI106"/>
      <c r="SRJ106"/>
      <c r="SRK106"/>
      <c r="SRL106"/>
      <c r="SRM106"/>
      <c r="SRN106"/>
      <c r="SRO106"/>
      <c r="SRP106"/>
      <c r="SRQ106"/>
      <c r="SRR106"/>
      <c r="SRS106"/>
      <c r="SRT106"/>
      <c r="SRU106"/>
      <c r="SRV106"/>
      <c r="SRW106"/>
      <c r="SRX106"/>
      <c r="SRY106"/>
      <c r="SRZ106"/>
      <c r="SSA106"/>
      <c r="SSB106"/>
      <c r="SSC106"/>
      <c r="SSD106"/>
      <c r="SSE106"/>
      <c r="SSF106"/>
      <c r="SSG106"/>
      <c r="SSH106"/>
      <c r="SSI106"/>
      <c r="SSJ106"/>
      <c r="SSK106"/>
      <c r="SSL106"/>
      <c r="SSM106"/>
      <c r="SSN106"/>
      <c r="SSO106"/>
      <c r="SSP106"/>
      <c r="SSQ106"/>
      <c r="SSR106"/>
      <c r="SSS106"/>
      <c r="SST106"/>
      <c r="SSU106"/>
      <c r="SSV106"/>
      <c r="SSW106"/>
      <c r="SSX106"/>
      <c r="SSY106"/>
      <c r="SSZ106"/>
      <c r="STA106"/>
      <c r="STB106"/>
      <c r="STC106"/>
      <c r="STD106"/>
      <c r="STE106"/>
      <c r="STF106"/>
      <c r="STG106"/>
      <c r="STH106"/>
      <c r="STI106"/>
      <c r="STJ106"/>
      <c r="STK106"/>
      <c r="STL106"/>
      <c r="STM106"/>
      <c r="STN106"/>
      <c r="STO106"/>
      <c r="STP106"/>
      <c r="STQ106"/>
      <c r="STR106"/>
      <c r="STS106"/>
      <c r="STT106"/>
      <c r="STU106"/>
      <c r="STV106"/>
      <c r="STW106"/>
      <c r="STX106"/>
      <c r="STY106"/>
      <c r="STZ106"/>
      <c r="SUA106"/>
      <c r="SUB106"/>
      <c r="SUC106"/>
      <c r="SUD106"/>
      <c r="SUE106"/>
      <c r="SUF106"/>
      <c r="SUG106"/>
      <c r="SUH106"/>
      <c r="SUI106"/>
      <c r="SUJ106"/>
      <c r="SUK106"/>
      <c r="SUL106"/>
      <c r="SUM106"/>
      <c r="SUN106"/>
      <c r="SUO106"/>
      <c r="SUP106"/>
      <c r="SUQ106"/>
      <c r="SUR106"/>
      <c r="SUS106"/>
      <c r="SUT106"/>
      <c r="SUU106"/>
      <c r="SUV106"/>
      <c r="SUW106"/>
      <c r="SUX106"/>
      <c r="SUY106"/>
      <c r="SUZ106"/>
      <c r="SVA106"/>
      <c r="SVB106"/>
      <c r="SVC106"/>
      <c r="SVD106"/>
      <c r="SVE106"/>
      <c r="SVF106"/>
      <c r="SVG106"/>
      <c r="SVH106"/>
      <c r="SVI106"/>
      <c r="SVJ106"/>
      <c r="SVK106"/>
      <c r="SVL106"/>
      <c r="SVM106"/>
      <c r="SVN106"/>
      <c r="SVO106"/>
      <c r="SVP106"/>
      <c r="SVQ106"/>
      <c r="SVR106"/>
      <c r="SVS106"/>
      <c r="SVT106"/>
      <c r="SVU106"/>
      <c r="SVV106"/>
      <c r="SVW106"/>
      <c r="SVX106"/>
      <c r="SVY106"/>
      <c r="SVZ106"/>
      <c r="SWA106"/>
      <c r="SWB106"/>
      <c r="SWC106"/>
      <c r="SWD106"/>
      <c r="SWE106"/>
      <c r="SWF106"/>
      <c r="SWG106"/>
      <c r="SWH106"/>
      <c r="SWI106"/>
      <c r="SWJ106"/>
      <c r="SWK106"/>
      <c r="SWL106"/>
      <c r="SWM106"/>
      <c r="SWN106"/>
      <c r="SWO106"/>
      <c r="SWP106"/>
      <c r="SWQ106"/>
      <c r="SWR106"/>
      <c r="SWS106"/>
      <c r="SWT106"/>
      <c r="SWU106"/>
      <c r="SWV106"/>
      <c r="SWW106"/>
      <c r="SWX106"/>
      <c r="SWY106"/>
      <c r="SWZ106"/>
      <c r="SXA106"/>
      <c r="SXB106"/>
      <c r="SXC106"/>
      <c r="SXD106"/>
      <c r="SXE106"/>
      <c r="SXF106"/>
      <c r="SXG106"/>
      <c r="SXH106"/>
      <c r="SXI106"/>
      <c r="SXJ106"/>
      <c r="SXK106"/>
      <c r="SXL106"/>
      <c r="SXM106"/>
      <c r="SXN106"/>
      <c r="SXO106"/>
      <c r="SXP106"/>
      <c r="SXQ106"/>
      <c r="SXR106"/>
      <c r="SXS106"/>
      <c r="SXT106"/>
      <c r="SXU106"/>
      <c r="SXV106"/>
      <c r="SXW106"/>
      <c r="SXX106"/>
      <c r="SXY106"/>
      <c r="SXZ106"/>
      <c r="SYA106"/>
      <c r="SYB106"/>
      <c r="SYC106"/>
      <c r="SYD106"/>
      <c r="SYE106"/>
      <c r="SYF106"/>
      <c r="SYG106"/>
      <c r="SYH106"/>
      <c r="SYI106"/>
      <c r="SYJ106"/>
      <c r="SYK106"/>
      <c r="SYL106"/>
      <c r="SYM106"/>
      <c r="SYN106"/>
      <c r="SYO106"/>
      <c r="SYP106"/>
      <c r="SYQ106"/>
      <c r="SYR106"/>
      <c r="SYS106"/>
      <c r="SYT106"/>
      <c r="SYU106"/>
      <c r="SYV106"/>
      <c r="SYW106"/>
      <c r="SYX106"/>
      <c r="SYY106"/>
      <c r="SYZ106"/>
      <c r="SZA106"/>
      <c r="SZB106"/>
      <c r="SZC106"/>
      <c r="SZD106"/>
      <c r="SZE106"/>
      <c r="SZF106"/>
      <c r="SZG106"/>
      <c r="SZH106"/>
      <c r="SZI106"/>
      <c r="SZJ106"/>
      <c r="SZK106"/>
      <c r="SZL106"/>
      <c r="SZM106"/>
      <c r="SZN106"/>
      <c r="SZO106"/>
      <c r="SZP106"/>
      <c r="SZQ106"/>
      <c r="SZR106"/>
      <c r="SZS106"/>
      <c r="SZT106"/>
      <c r="SZU106"/>
      <c r="SZV106"/>
      <c r="SZW106"/>
      <c r="SZX106"/>
      <c r="SZY106"/>
      <c r="SZZ106"/>
      <c r="TAA106"/>
      <c r="TAB106"/>
      <c r="TAC106"/>
      <c r="TAD106"/>
      <c r="TAE106"/>
      <c r="TAF106"/>
      <c r="TAG106"/>
      <c r="TAH106"/>
      <c r="TAI106"/>
      <c r="TAJ106"/>
      <c r="TAK106"/>
      <c r="TAL106"/>
      <c r="TAM106"/>
      <c r="TAN106"/>
      <c r="TAO106"/>
      <c r="TAP106"/>
      <c r="TAQ106"/>
      <c r="TAR106"/>
      <c r="TAS106"/>
      <c r="TAT106"/>
      <c r="TAU106"/>
      <c r="TAV106"/>
      <c r="TAW106"/>
      <c r="TAX106"/>
      <c r="TAY106"/>
      <c r="TAZ106"/>
      <c r="TBA106"/>
      <c r="TBB106"/>
      <c r="TBC106"/>
      <c r="TBD106"/>
      <c r="TBE106"/>
      <c r="TBF106"/>
      <c r="TBG106"/>
      <c r="TBH106"/>
      <c r="TBI106"/>
      <c r="TBJ106"/>
      <c r="TBK106"/>
      <c r="TBL106"/>
      <c r="TBM106"/>
      <c r="TBN106"/>
      <c r="TBO106"/>
      <c r="TBP106"/>
      <c r="TBQ106"/>
      <c r="TBR106"/>
      <c r="TBS106"/>
      <c r="TBT106"/>
      <c r="TBU106"/>
      <c r="TBV106"/>
      <c r="TBW106"/>
      <c r="TBX106"/>
      <c r="TBY106"/>
      <c r="TBZ106"/>
      <c r="TCA106"/>
      <c r="TCB106"/>
      <c r="TCC106"/>
      <c r="TCD106"/>
      <c r="TCE106"/>
      <c r="TCF106"/>
      <c r="TCG106"/>
      <c r="TCH106"/>
      <c r="TCI106"/>
      <c r="TCJ106"/>
      <c r="TCK106"/>
      <c r="TCL106"/>
      <c r="TCM106"/>
      <c r="TCN106"/>
      <c r="TCO106"/>
      <c r="TCP106"/>
      <c r="TCQ106"/>
      <c r="TCR106"/>
      <c r="TCS106"/>
      <c r="TCT106"/>
      <c r="TCU106"/>
      <c r="TCV106"/>
      <c r="TCW106"/>
      <c r="TCX106"/>
      <c r="TCY106"/>
      <c r="TCZ106"/>
      <c r="TDA106"/>
      <c r="TDB106"/>
      <c r="TDC106"/>
      <c r="TDD106"/>
      <c r="TDE106"/>
      <c r="TDF106"/>
      <c r="TDG106"/>
      <c r="TDH106"/>
      <c r="TDI106"/>
      <c r="TDJ106"/>
      <c r="TDK106"/>
      <c r="TDL106"/>
      <c r="TDM106"/>
      <c r="TDN106"/>
      <c r="TDO106"/>
      <c r="TDP106"/>
      <c r="TDQ106"/>
      <c r="TDR106"/>
      <c r="TDS106"/>
      <c r="TDT106"/>
      <c r="TDU106"/>
      <c r="TDV106"/>
      <c r="TDW106"/>
      <c r="TDX106"/>
      <c r="TDY106"/>
      <c r="TDZ106"/>
      <c r="TEA106"/>
      <c r="TEB106"/>
      <c r="TEC106"/>
      <c r="TED106"/>
      <c r="TEE106"/>
      <c r="TEF106"/>
      <c r="TEG106"/>
      <c r="TEH106"/>
      <c r="TEI106"/>
      <c r="TEJ106"/>
      <c r="TEK106"/>
      <c r="TEL106"/>
      <c r="TEM106"/>
      <c r="TEN106"/>
      <c r="TEO106"/>
      <c r="TEP106"/>
      <c r="TEQ106"/>
      <c r="TER106"/>
      <c r="TES106"/>
      <c r="TET106"/>
      <c r="TEU106"/>
      <c r="TEV106"/>
      <c r="TEW106"/>
      <c r="TEX106"/>
      <c r="TEY106"/>
      <c r="TEZ106"/>
      <c r="TFA106"/>
      <c r="TFB106"/>
      <c r="TFC106"/>
      <c r="TFD106"/>
      <c r="TFE106"/>
      <c r="TFF106"/>
      <c r="TFG106"/>
      <c r="TFH106"/>
      <c r="TFI106"/>
      <c r="TFJ106"/>
      <c r="TFK106"/>
      <c r="TFL106"/>
      <c r="TFM106"/>
      <c r="TFN106"/>
      <c r="TFO106"/>
      <c r="TFP106"/>
      <c r="TFQ106"/>
      <c r="TFR106"/>
      <c r="TFS106"/>
      <c r="TFT106"/>
      <c r="TFU106"/>
      <c r="TFV106"/>
      <c r="TFW106"/>
      <c r="TFX106"/>
      <c r="TFY106"/>
      <c r="TFZ106"/>
      <c r="TGA106"/>
      <c r="TGB106"/>
      <c r="TGC106"/>
      <c r="TGD106"/>
      <c r="TGE106"/>
      <c r="TGF106"/>
      <c r="TGG106"/>
      <c r="TGH106"/>
      <c r="TGI106"/>
      <c r="TGJ106"/>
      <c r="TGK106"/>
      <c r="TGL106"/>
      <c r="TGM106"/>
      <c r="TGN106"/>
      <c r="TGO106"/>
      <c r="TGP106"/>
      <c r="TGQ106"/>
      <c r="TGR106"/>
      <c r="TGS106"/>
      <c r="TGT106"/>
      <c r="TGU106"/>
      <c r="TGV106"/>
      <c r="TGW106"/>
      <c r="TGX106"/>
      <c r="TGY106"/>
      <c r="TGZ106"/>
      <c r="THA106"/>
      <c r="THB106"/>
      <c r="THC106"/>
      <c r="THD106"/>
      <c r="THE106"/>
      <c r="THF106"/>
      <c r="THG106"/>
      <c r="THH106"/>
      <c r="THI106"/>
      <c r="THJ106"/>
      <c r="THK106"/>
      <c r="THL106"/>
      <c r="THM106"/>
      <c r="THN106"/>
      <c r="THO106"/>
      <c r="THP106"/>
      <c r="THQ106"/>
      <c r="THR106"/>
      <c r="THS106"/>
      <c r="THT106"/>
      <c r="THU106"/>
      <c r="THV106"/>
      <c r="THW106"/>
      <c r="THX106"/>
      <c r="THY106"/>
      <c r="THZ106"/>
      <c r="TIA106"/>
      <c r="TIB106"/>
      <c r="TIC106"/>
      <c r="TID106"/>
      <c r="TIE106"/>
      <c r="TIF106"/>
      <c r="TIG106"/>
      <c r="TIH106"/>
      <c r="TII106"/>
      <c r="TIJ106"/>
      <c r="TIK106"/>
      <c r="TIL106"/>
      <c r="TIM106"/>
      <c r="TIN106"/>
      <c r="TIO106"/>
      <c r="TIP106"/>
      <c r="TIQ106"/>
      <c r="TIR106"/>
      <c r="TIS106"/>
      <c r="TIT106"/>
      <c r="TIU106"/>
      <c r="TIV106"/>
      <c r="TIW106"/>
      <c r="TIX106"/>
      <c r="TIY106"/>
      <c r="TIZ106"/>
      <c r="TJA106"/>
      <c r="TJB106"/>
      <c r="TJC106"/>
      <c r="TJD106"/>
      <c r="TJE106"/>
      <c r="TJF106"/>
      <c r="TJG106"/>
      <c r="TJH106"/>
      <c r="TJI106"/>
      <c r="TJJ106"/>
      <c r="TJK106"/>
      <c r="TJL106"/>
      <c r="TJM106"/>
      <c r="TJN106"/>
      <c r="TJO106"/>
      <c r="TJP106"/>
      <c r="TJQ106"/>
      <c r="TJR106"/>
      <c r="TJS106"/>
      <c r="TJT106"/>
      <c r="TJU106"/>
      <c r="TJV106"/>
      <c r="TJW106"/>
      <c r="TJX106"/>
      <c r="TJY106"/>
      <c r="TJZ106"/>
      <c r="TKA106"/>
      <c r="TKB106"/>
      <c r="TKC106"/>
      <c r="TKD106"/>
      <c r="TKE106"/>
      <c r="TKF106"/>
      <c r="TKG106"/>
      <c r="TKH106"/>
      <c r="TKI106"/>
      <c r="TKJ106"/>
      <c r="TKK106"/>
      <c r="TKL106"/>
      <c r="TKM106"/>
      <c r="TKN106"/>
      <c r="TKO106"/>
      <c r="TKP106"/>
      <c r="TKQ106"/>
      <c r="TKR106"/>
      <c r="TKS106"/>
      <c r="TKT106"/>
      <c r="TKU106"/>
      <c r="TKV106"/>
      <c r="TKW106"/>
      <c r="TKX106"/>
      <c r="TKY106"/>
      <c r="TKZ106"/>
      <c r="TLA106"/>
      <c r="TLB106"/>
      <c r="TLC106"/>
      <c r="TLD106"/>
      <c r="TLE106"/>
      <c r="TLF106"/>
      <c r="TLG106"/>
      <c r="TLH106"/>
      <c r="TLI106"/>
      <c r="TLJ106"/>
      <c r="TLK106"/>
      <c r="TLL106"/>
      <c r="TLM106"/>
      <c r="TLN106"/>
      <c r="TLO106"/>
      <c r="TLP106"/>
      <c r="TLQ106"/>
      <c r="TLR106"/>
      <c r="TLS106"/>
      <c r="TLT106"/>
      <c r="TLU106"/>
      <c r="TLV106"/>
      <c r="TLW106"/>
      <c r="TLX106"/>
      <c r="TLY106"/>
      <c r="TLZ106"/>
      <c r="TMA106"/>
      <c r="TMB106"/>
      <c r="TMC106"/>
      <c r="TMD106"/>
      <c r="TME106"/>
      <c r="TMF106"/>
      <c r="TMG106"/>
      <c r="TMH106"/>
      <c r="TMI106"/>
      <c r="TMJ106"/>
      <c r="TMK106"/>
      <c r="TML106"/>
      <c r="TMM106"/>
      <c r="TMN106"/>
      <c r="TMO106"/>
      <c r="TMP106"/>
      <c r="TMQ106"/>
      <c r="TMR106"/>
      <c r="TMS106"/>
      <c r="TMT106"/>
      <c r="TMU106"/>
      <c r="TMV106"/>
      <c r="TMW106"/>
      <c r="TMX106"/>
      <c r="TMY106"/>
      <c r="TMZ106"/>
      <c r="TNA106"/>
      <c r="TNB106"/>
      <c r="TNC106"/>
      <c r="TND106"/>
      <c r="TNE106"/>
      <c r="TNF106"/>
      <c r="TNG106"/>
      <c r="TNH106"/>
      <c r="TNI106"/>
      <c r="TNJ106"/>
      <c r="TNK106"/>
      <c r="TNL106"/>
      <c r="TNM106"/>
      <c r="TNN106"/>
      <c r="TNO106"/>
      <c r="TNP106"/>
      <c r="TNQ106"/>
      <c r="TNR106"/>
      <c r="TNS106"/>
      <c r="TNT106"/>
      <c r="TNU106"/>
      <c r="TNV106"/>
      <c r="TNW106"/>
      <c r="TNX106"/>
      <c r="TNY106"/>
      <c r="TNZ106"/>
      <c r="TOA106"/>
      <c r="TOB106"/>
      <c r="TOC106"/>
      <c r="TOD106"/>
      <c r="TOE106"/>
      <c r="TOF106"/>
      <c r="TOG106"/>
      <c r="TOH106"/>
      <c r="TOI106"/>
      <c r="TOJ106"/>
      <c r="TOK106"/>
      <c r="TOL106"/>
      <c r="TOM106"/>
      <c r="TON106"/>
      <c r="TOO106"/>
      <c r="TOP106"/>
      <c r="TOQ106"/>
      <c r="TOR106"/>
      <c r="TOS106"/>
      <c r="TOT106"/>
      <c r="TOU106"/>
      <c r="TOV106"/>
      <c r="TOW106"/>
      <c r="TOX106"/>
      <c r="TOY106"/>
      <c r="TOZ106"/>
      <c r="TPA106"/>
      <c r="TPB106"/>
      <c r="TPC106"/>
      <c r="TPD106"/>
      <c r="TPE106"/>
      <c r="TPF106"/>
      <c r="TPG106"/>
      <c r="TPH106"/>
      <c r="TPI106"/>
      <c r="TPJ106"/>
      <c r="TPK106"/>
      <c r="TPL106"/>
      <c r="TPM106"/>
      <c r="TPN106"/>
      <c r="TPO106"/>
      <c r="TPP106"/>
      <c r="TPQ106"/>
      <c r="TPR106"/>
      <c r="TPS106"/>
      <c r="TPT106"/>
      <c r="TPU106"/>
      <c r="TPV106"/>
      <c r="TPW106"/>
      <c r="TPX106"/>
      <c r="TPY106"/>
      <c r="TPZ106"/>
      <c r="TQA106"/>
      <c r="TQB106"/>
      <c r="TQC106"/>
      <c r="TQD106"/>
      <c r="TQE106"/>
      <c r="TQF106"/>
      <c r="TQG106"/>
      <c r="TQH106"/>
      <c r="TQI106"/>
      <c r="TQJ106"/>
      <c r="TQK106"/>
      <c r="TQL106"/>
      <c r="TQM106"/>
      <c r="TQN106"/>
      <c r="TQO106"/>
      <c r="TQP106"/>
      <c r="TQQ106"/>
      <c r="TQR106"/>
      <c r="TQS106"/>
      <c r="TQT106"/>
      <c r="TQU106"/>
      <c r="TQV106"/>
      <c r="TQW106"/>
      <c r="TQX106"/>
      <c r="TQY106"/>
      <c r="TQZ106"/>
      <c r="TRA106"/>
      <c r="TRB106"/>
      <c r="TRC106"/>
      <c r="TRD106"/>
      <c r="TRE106"/>
      <c r="TRF106"/>
      <c r="TRG106"/>
      <c r="TRH106"/>
      <c r="TRI106"/>
      <c r="TRJ106"/>
      <c r="TRK106"/>
      <c r="TRL106"/>
      <c r="TRM106"/>
      <c r="TRN106"/>
      <c r="TRO106"/>
      <c r="TRP106"/>
      <c r="TRQ106"/>
      <c r="TRR106"/>
      <c r="TRS106"/>
      <c r="TRT106"/>
      <c r="TRU106"/>
      <c r="TRV106"/>
      <c r="TRW106"/>
      <c r="TRX106"/>
      <c r="TRY106"/>
      <c r="TRZ106"/>
      <c r="TSA106"/>
      <c r="TSB106"/>
      <c r="TSC106"/>
      <c r="TSD106"/>
      <c r="TSE106"/>
      <c r="TSF106"/>
      <c r="TSG106"/>
      <c r="TSH106"/>
      <c r="TSI106"/>
      <c r="TSJ106"/>
      <c r="TSK106"/>
      <c r="TSL106"/>
      <c r="TSM106"/>
      <c r="TSN106"/>
      <c r="TSO106"/>
      <c r="TSP106"/>
      <c r="TSQ106"/>
      <c r="TSR106"/>
      <c r="TSS106"/>
      <c r="TST106"/>
      <c r="TSU106"/>
      <c r="TSV106"/>
      <c r="TSW106"/>
      <c r="TSX106"/>
      <c r="TSY106"/>
      <c r="TSZ106"/>
      <c r="TTA106"/>
      <c r="TTB106"/>
      <c r="TTC106"/>
      <c r="TTD106"/>
      <c r="TTE106"/>
      <c r="TTF106"/>
      <c r="TTG106"/>
      <c r="TTH106"/>
      <c r="TTI106"/>
      <c r="TTJ106"/>
      <c r="TTK106"/>
      <c r="TTL106"/>
      <c r="TTM106"/>
      <c r="TTN106"/>
      <c r="TTO106"/>
      <c r="TTP106"/>
      <c r="TTQ106"/>
      <c r="TTR106"/>
      <c r="TTS106"/>
      <c r="TTT106"/>
      <c r="TTU106"/>
      <c r="TTV106"/>
      <c r="TTW106"/>
      <c r="TTX106"/>
      <c r="TTY106"/>
      <c r="TTZ106"/>
      <c r="TUA106"/>
      <c r="TUB106"/>
      <c r="TUC106"/>
      <c r="TUD106"/>
      <c r="TUE106"/>
      <c r="TUF106"/>
      <c r="TUG106"/>
      <c r="TUH106"/>
      <c r="TUI106"/>
      <c r="TUJ106"/>
      <c r="TUK106"/>
      <c r="TUL106"/>
      <c r="TUM106"/>
      <c r="TUN106"/>
      <c r="TUO106"/>
      <c r="TUP106"/>
      <c r="TUQ106"/>
      <c r="TUR106"/>
      <c r="TUS106"/>
      <c r="TUT106"/>
      <c r="TUU106"/>
      <c r="TUV106"/>
      <c r="TUW106"/>
      <c r="TUX106"/>
      <c r="TUY106"/>
      <c r="TUZ106"/>
      <c r="TVA106"/>
      <c r="TVB106"/>
      <c r="TVC106"/>
      <c r="TVD106"/>
      <c r="TVE106"/>
      <c r="TVF106"/>
      <c r="TVG106"/>
      <c r="TVH106"/>
      <c r="TVI106"/>
      <c r="TVJ106"/>
      <c r="TVK106"/>
      <c r="TVL106"/>
      <c r="TVM106"/>
      <c r="TVN106"/>
      <c r="TVO106"/>
      <c r="TVP106"/>
      <c r="TVQ106"/>
      <c r="TVR106"/>
      <c r="TVS106"/>
      <c r="TVT106"/>
      <c r="TVU106"/>
      <c r="TVV106"/>
      <c r="TVW106"/>
      <c r="TVX106"/>
      <c r="TVY106"/>
      <c r="TVZ106"/>
      <c r="TWA106"/>
      <c r="TWB106"/>
      <c r="TWC106"/>
      <c r="TWD106"/>
      <c r="TWE106"/>
      <c r="TWF106"/>
      <c r="TWG106"/>
      <c r="TWH106"/>
      <c r="TWI106"/>
      <c r="TWJ106"/>
      <c r="TWK106"/>
      <c r="TWL106"/>
      <c r="TWM106"/>
      <c r="TWN106"/>
      <c r="TWO106"/>
      <c r="TWP106"/>
      <c r="TWQ106"/>
      <c r="TWR106"/>
      <c r="TWS106"/>
      <c r="TWT106"/>
      <c r="TWU106"/>
      <c r="TWV106"/>
      <c r="TWW106"/>
      <c r="TWX106"/>
      <c r="TWY106"/>
      <c r="TWZ106"/>
      <c r="TXA106"/>
      <c r="TXB106"/>
      <c r="TXC106"/>
      <c r="TXD106"/>
      <c r="TXE106"/>
      <c r="TXF106"/>
      <c r="TXG106"/>
      <c r="TXH106"/>
      <c r="TXI106"/>
      <c r="TXJ106"/>
      <c r="TXK106"/>
      <c r="TXL106"/>
      <c r="TXM106"/>
      <c r="TXN106"/>
      <c r="TXO106"/>
      <c r="TXP106"/>
      <c r="TXQ106"/>
      <c r="TXR106"/>
      <c r="TXS106"/>
      <c r="TXT106"/>
      <c r="TXU106"/>
      <c r="TXV106"/>
      <c r="TXW106"/>
      <c r="TXX106"/>
      <c r="TXY106"/>
      <c r="TXZ106"/>
      <c r="TYA106"/>
      <c r="TYB106"/>
      <c r="TYC106"/>
      <c r="TYD106"/>
      <c r="TYE106"/>
      <c r="TYF106"/>
      <c r="TYG106"/>
      <c r="TYH106"/>
      <c r="TYI106"/>
      <c r="TYJ106"/>
      <c r="TYK106"/>
      <c r="TYL106"/>
      <c r="TYM106"/>
      <c r="TYN106"/>
      <c r="TYO106"/>
      <c r="TYP106"/>
      <c r="TYQ106"/>
      <c r="TYR106"/>
      <c r="TYS106"/>
      <c r="TYT106"/>
      <c r="TYU106"/>
      <c r="TYV106"/>
      <c r="TYW106"/>
      <c r="TYX106"/>
      <c r="TYY106"/>
      <c r="TYZ106"/>
      <c r="TZA106"/>
      <c r="TZB106"/>
      <c r="TZC106"/>
      <c r="TZD106"/>
      <c r="TZE106"/>
      <c r="TZF106"/>
      <c r="TZG106"/>
      <c r="TZH106"/>
      <c r="TZI106"/>
      <c r="TZJ106"/>
      <c r="TZK106"/>
      <c r="TZL106"/>
      <c r="TZM106"/>
      <c r="TZN106"/>
      <c r="TZO106"/>
      <c r="TZP106"/>
      <c r="TZQ106"/>
      <c r="TZR106"/>
      <c r="TZS106"/>
      <c r="TZT106"/>
      <c r="TZU106"/>
      <c r="TZV106"/>
      <c r="TZW106"/>
      <c r="TZX106"/>
      <c r="TZY106"/>
      <c r="TZZ106"/>
      <c r="UAA106"/>
      <c r="UAB106"/>
      <c r="UAC106"/>
      <c r="UAD106"/>
      <c r="UAE106"/>
      <c r="UAF106"/>
      <c r="UAG106"/>
      <c r="UAH106"/>
      <c r="UAI106"/>
      <c r="UAJ106"/>
      <c r="UAK106"/>
      <c r="UAL106"/>
      <c r="UAM106"/>
      <c r="UAN106"/>
      <c r="UAO106"/>
      <c r="UAP106"/>
      <c r="UAQ106"/>
      <c r="UAR106"/>
      <c r="UAS106"/>
      <c r="UAT106"/>
      <c r="UAU106"/>
      <c r="UAV106"/>
      <c r="UAW106"/>
      <c r="UAX106"/>
      <c r="UAY106"/>
      <c r="UAZ106"/>
      <c r="UBA106"/>
      <c r="UBB106"/>
      <c r="UBC106"/>
      <c r="UBD106"/>
      <c r="UBE106"/>
      <c r="UBF106"/>
      <c r="UBG106"/>
      <c r="UBH106"/>
      <c r="UBI106"/>
      <c r="UBJ106"/>
      <c r="UBK106"/>
      <c r="UBL106"/>
      <c r="UBM106"/>
      <c r="UBN106"/>
      <c r="UBO106"/>
      <c r="UBP106"/>
      <c r="UBQ106"/>
      <c r="UBR106"/>
      <c r="UBS106"/>
      <c r="UBT106"/>
      <c r="UBU106"/>
      <c r="UBV106"/>
      <c r="UBW106"/>
      <c r="UBX106"/>
      <c r="UBY106"/>
      <c r="UBZ106"/>
      <c r="UCA106"/>
      <c r="UCB106"/>
      <c r="UCC106"/>
      <c r="UCD106"/>
      <c r="UCE106"/>
      <c r="UCF106"/>
      <c r="UCG106"/>
      <c r="UCH106"/>
      <c r="UCI106"/>
      <c r="UCJ106"/>
      <c r="UCK106"/>
      <c r="UCL106"/>
      <c r="UCM106"/>
      <c r="UCN106"/>
      <c r="UCO106"/>
      <c r="UCP106"/>
      <c r="UCQ106"/>
      <c r="UCR106"/>
      <c r="UCS106"/>
      <c r="UCT106"/>
      <c r="UCU106"/>
      <c r="UCV106"/>
      <c r="UCW106"/>
      <c r="UCX106"/>
      <c r="UCY106"/>
      <c r="UCZ106"/>
      <c r="UDA106"/>
      <c r="UDB106"/>
      <c r="UDC106"/>
      <c r="UDD106"/>
      <c r="UDE106"/>
      <c r="UDF106"/>
      <c r="UDG106"/>
      <c r="UDH106"/>
      <c r="UDI106"/>
      <c r="UDJ106"/>
      <c r="UDK106"/>
      <c r="UDL106"/>
      <c r="UDM106"/>
      <c r="UDN106"/>
      <c r="UDO106"/>
      <c r="UDP106"/>
      <c r="UDQ106"/>
      <c r="UDR106"/>
      <c r="UDS106"/>
      <c r="UDT106"/>
      <c r="UDU106"/>
      <c r="UDV106"/>
      <c r="UDW106"/>
      <c r="UDX106"/>
      <c r="UDY106"/>
      <c r="UDZ106"/>
      <c r="UEA106"/>
      <c r="UEB106"/>
      <c r="UEC106"/>
      <c r="UED106"/>
      <c r="UEE106"/>
      <c r="UEF106"/>
      <c r="UEG106"/>
      <c r="UEH106"/>
      <c r="UEI106"/>
      <c r="UEJ106"/>
      <c r="UEK106"/>
      <c r="UEL106"/>
      <c r="UEM106"/>
      <c r="UEN106"/>
      <c r="UEO106"/>
      <c r="UEP106"/>
      <c r="UEQ106"/>
      <c r="UER106"/>
      <c r="UES106"/>
      <c r="UET106"/>
      <c r="UEU106"/>
      <c r="UEV106"/>
      <c r="UEW106"/>
      <c r="UEX106"/>
      <c r="UEY106"/>
      <c r="UEZ106"/>
      <c r="UFA106"/>
      <c r="UFB106"/>
      <c r="UFC106"/>
      <c r="UFD106"/>
      <c r="UFE106"/>
      <c r="UFF106"/>
      <c r="UFG106"/>
      <c r="UFH106"/>
      <c r="UFI106"/>
      <c r="UFJ106"/>
      <c r="UFK106"/>
      <c r="UFL106"/>
      <c r="UFM106"/>
      <c r="UFN106"/>
      <c r="UFO106"/>
      <c r="UFP106"/>
      <c r="UFQ106"/>
      <c r="UFR106"/>
      <c r="UFS106"/>
      <c r="UFT106"/>
      <c r="UFU106"/>
      <c r="UFV106"/>
      <c r="UFW106"/>
      <c r="UFX106"/>
      <c r="UFY106"/>
      <c r="UFZ106"/>
      <c r="UGA106"/>
      <c r="UGB106"/>
      <c r="UGC106"/>
      <c r="UGD106"/>
      <c r="UGE106"/>
      <c r="UGF106"/>
      <c r="UGG106"/>
      <c r="UGH106"/>
      <c r="UGI106"/>
      <c r="UGJ106"/>
      <c r="UGK106"/>
      <c r="UGL106"/>
      <c r="UGM106"/>
      <c r="UGN106"/>
      <c r="UGO106"/>
      <c r="UGP106"/>
      <c r="UGQ106"/>
      <c r="UGR106"/>
      <c r="UGS106"/>
      <c r="UGT106"/>
      <c r="UGU106"/>
      <c r="UGV106"/>
      <c r="UGW106"/>
      <c r="UGX106"/>
      <c r="UGY106"/>
      <c r="UGZ106"/>
      <c r="UHA106"/>
      <c r="UHB106"/>
      <c r="UHC106"/>
      <c r="UHD106"/>
      <c r="UHE106"/>
      <c r="UHF106"/>
      <c r="UHG106"/>
      <c r="UHH106"/>
      <c r="UHI106"/>
      <c r="UHJ106"/>
      <c r="UHK106"/>
      <c r="UHL106"/>
      <c r="UHM106"/>
      <c r="UHN106"/>
      <c r="UHO106"/>
      <c r="UHP106"/>
      <c r="UHQ106"/>
      <c r="UHR106"/>
      <c r="UHS106"/>
      <c r="UHT106"/>
      <c r="UHU106"/>
      <c r="UHV106"/>
      <c r="UHW106"/>
      <c r="UHX106"/>
      <c r="UHY106"/>
      <c r="UHZ106"/>
      <c r="UIA106"/>
      <c r="UIB106"/>
      <c r="UIC106"/>
      <c r="UID106"/>
      <c r="UIE106"/>
      <c r="UIF106"/>
      <c r="UIG106"/>
      <c r="UIH106"/>
      <c r="UII106"/>
      <c r="UIJ106"/>
      <c r="UIK106"/>
      <c r="UIL106"/>
      <c r="UIM106"/>
      <c r="UIN106"/>
      <c r="UIO106"/>
      <c r="UIP106"/>
      <c r="UIQ106"/>
      <c r="UIR106"/>
      <c r="UIS106"/>
      <c r="UIT106"/>
      <c r="UIU106"/>
      <c r="UIV106"/>
      <c r="UIW106"/>
      <c r="UIX106"/>
      <c r="UIY106"/>
      <c r="UIZ106"/>
      <c r="UJA106"/>
      <c r="UJB106"/>
      <c r="UJC106"/>
      <c r="UJD106"/>
      <c r="UJE106"/>
      <c r="UJF106"/>
      <c r="UJG106"/>
      <c r="UJH106"/>
      <c r="UJI106"/>
      <c r="UJJ106"/>
      <c r="UJK106"/>
      <c r="UJL106"/>
      <c r="UJM106"/>
      <c r="UJN106"/>
      <c r="UJO106"/>
      <c r="UJP106"/>
      <c r="UJQ106"/>
      <c r="UJR106"/>
      <c r="UJS106"/>
      <c r="UJT106"/>
      <c r="UJU106"/>
      <c r="UJV106"/>
      <c r="UJW106"/>
      <c r="UJX106"/>
      <c r="UJY106"/>
      <c r="UJZ106"/>
      <c r="UKA106"/>
      <c r="UKB106"/>
      <c r="UKC106"/>
      <c r="UKD106"/>
      <c r="UKE106"/>
      <c r="UKF106"/>
      <c r="UKG106"/>
      <c r="UKH106"/>
      <c r="UKI106"/>
      <c r="UKJ106"/>
      <c r="UKK106"/>
      <c r="UKL106"/>
      <c r="UKM106"/>
      <c r="UKN106"/>
      <c r="UKO106"/>
      <c r="UKP106"/>
      <c r="UKQ106"/>
      <c r="UKR106"/>
      <c r="UKS106"/>
      <c r="UKT106"/>
      <c r="UKU106"/>
      <c r="UKV106"/>
      <c r="UKW106"/>
      <c r="UKX106"/>
      <c r="UKY106"/>
      <c r="UKZ106"/>
      <c r="ULA106"/>
      <c r="ULB106"/>
      <c r="ULC106"/>
      <c r="ULD106"/>
      <c r="ULE106"/>
      <c r="ULF106"/>
      <c r="ULG106"/>
      <c r="ULH106"/>
      <c r="ULI106"/>
      <c r="ULJ106"/>
      <c r="ULK106"/>
      <c r="ULL106"/>
      <c r="ULM106"/>
      <c r="ULN106"/>
      <c r="ULO106"/>
      <c r="ULP106"/>
      <c r="ULQ106"/>
      <c r="ULR106"/>
      <c r="ULS106"/>
      <c r="ULT106"/>
      <c r="ULU106"/>
      <c r="ULV106"/>
      <c r="ULW106"/>
      <c r="ULX106"/>
      <c r="ULY106"/>
      <c r="ULZ106"/>
      <c r="UMA106"/>
      <c r="UMB106"/>
      <c r="UMC106"/>
      <c r="UMD106"/>
      <c r="UME106"/>
      <c r="UMF106"/>
      <c r="UMG106"/>
      <c r="UMH106"/>
      <c r="UMI106"/>
      <c r="UMJ106"/>
      <c r="UMK106"/>
      <c r="UML106"/>
      <c r="UMM106"/>
      <c r="UMN106"/>
      <c r="UMO106"/>
      <c r="UMP106"/>
      <c r="UMQ106"/>
      <c r="UMR106"/>
      <c r="UMS106"/>
      <c r="UMT106"/>
      <c r="UMU106"/>
      <c r="UMV106"/>
      <c r="UMW106"/>
      <c r="UMX106"/>
      <c r="UMY106"/>
      <c r="UMZ106"/>
      <c r="UNA106"/>
      <c r="UNB106"/>
      <c r="UNC106"/>
      <c r="UND106"/>
      <c r="UNE106"/>
      <c r="UNF106"/>
      <c r="UNG106"/>
      <c r="UNH106"/>
      <c r="UNI106"/>
      <c r="UNJ106"/>
      <c r="UNK106"/>
      <c r="UNL106"/>
      <c r="UNM106"/>
      <c r="UNN106"/>
      <c r="UNO106"/>
      <c r="UNP106"/>
      <c r="UNQ106"/>
      <c r="UNR106"/>
      <c r="UNS106"/>
      <c r="UNT106"/>
      <c r="UNU106"/>
      <c r="UNV106"/>
      <c r="UNW106"/>
      <c r="UNX106"/>
      <c r="UNY106"/>
      <c r="UNZ106"/>
      <c r="UOA106"/>
      <c r="UOB106"/>
      <c r="UOC106"/>
      <c r="UOD106"/>
      <c r="UOE106"/>
      <c r="UOF106"/>
      <c r="UOG106"/>
      <c r="UOH106"/>
      <c r="UOI106"/>
      <c r="UOJ106"/>
      <c r="UOK106"/>
      <c r="UOL106"/>
      <c r="UOM106"/>
      <c r="UON106"/>
      <c r="UOO106"/>
      <c r="UOP106"/>
      <c r="UOQ106"/>
      <c r="UOR106"/>
      <c r="UOS106"/>
      <c r="UOT106"/>
      <c r="UOU106"/>
      <c r="UOV106"/>
      <c r="UOW106"/>
      <c r="UOX106"/>
      <c r="UOY106"/>
      <c r="UOZ106"/>
      <c r="UPA106"/>
      <c r="UPB106"/>
      <c r="UPC106"/>
      <c r="UPD106"/>
      <c r="UPE106"/>
      <c r="UPF106"/>
      <c r="UPG106"/>
      <c r="UPH106"/>
      <c r="UPI106"/>
      <c r="UPJ106"/>
      <c r="UPK106"/>
      <c r="UPL106"/>
      <c r="UPM106"/>
      <c r="UPN106"/>
      <c r="UPO106"/>
      <c r="UPP106"/>
      <c r="UPQ106"/>
      <c r="UPR106"/>
      <c r="UPS106"/>
      <c r="UPT106"/>
      <c r="UPU106"/>
      <c r="UPV106"/>
      <c r="UPW106"/>
      <c r="UPX106"/>
      <c r="UPY106"/>
      <c r="UPZ106"/>
      <c r="UQA106"/>
      <c r="UQB106"/>
      <c r="UQC106"/>
      <c r="UQD106"/>
      <c r="UQE106"/>
      <c r="UQF106"/>
      <c r="UQG106"/>
      <c r="UQH106"/>
      <c r="UQI106"/>
      <c r="UQJ106"/>
      <c r="UQK106"/>
      <c r="UQL106"/>
      <c r="UQM106"/>
      <c r="UQN106"/>
      <c r="UQO106"/>
      <c r="UQP106"/>
      <c r="UQQ106"/>
      <c r="UQR106"/>
      <c r="UQS106"/>
      <c r="UQT106"/>
      <c r="UQU106"/>
      <c r="UQV106"/>
      <c r="UQW106"/>
      <c r="UQX106"/>
      <c r="UQY106"/>
      <c r="UQZ106"/>
      <c r="URA106"/>
      <c r="URB106"/>
      <c r="URC106"/>
      <c r="URD106"/>
      <c r="URE106"/>
      <c r="URF106"/>
      <c r="URG106"/>
      <c r="URH106"/>
      <c r="URI106"/>
      <c r="URJ106"/>
      <c r="URK106"/>
      <c r="URL106"/>
      <c r="URM106"/>
      <c r="URN106"/>
      <c r="URO106"/>
      <c r="URP106"/>
      <c r="URQ106"/>
      <c r="URR106"/>
      <c r="URS106"/>
      <c r="URT106"/>
      <c r="URU106"/>
      <c r="URV106"/>
      <c r="URW106"/>
      <c r="URX106"/>
      <c r="URY106"/>
      <c r="URZ106"/>
      <c r="USA106"/>
      <c r="USB106"/>
      <c r="USC106"/>
      <c r="USD106"/>
      <c r="USE106"/>
      <c r="USF106"/>
      <c r="USG106"/>
      <c r="USH106"/>
      <c r="USI106"/>
      <c r="USJ106"/>
      <c r="USK106"/>
      <c r="USL106"/>
      <c r="USM106"/>
      <c r="USN106"/>
      <c r="USO106"/>
      <c r="USP106"/>
      <c r="USQ106"/>
      <c r="USR106"/>
      <c r="USS106"/>
      <c r="UST106"/>
      <c r="USU106"/>
      <c r="USV106"/>
      <c r="USW106"/>
      <c r="USX106"/>
      <c r="USY106"/>
      <c r="USZ106"/>
      <c r="UTA106"/>
      <c r="UTB106"/>
      <c r="UTC106"/>
      <c r="UTD106"/>
      <c r="UTE106"/>
      <c r="UTF106"/>
      <c r="UTG106"/>
      <c r="UTH106"/>
      <c r="UTI106"/>
      <c r="UTJ106"/>
      <c r="UTK106"/>
      <c r="UTL106"/>
      <c r="UTM106"/>
      <c r="UTN106"/>
      <c r="UTO106"/>
      <c r="UTP106"/>
      <c r="UTQ106"/>
      <c r="UTR106"/>
      <c r="UTS106"/>
      <c r="UTT106"/>
      <c r="UTU106"/>
      <c r="UTV106"/>
      <c r="UTW106"/>
      <c r="UTX106"/>
      <c r="UTY106"/>
      <c r="UTZ106"/>
      <c r="UUA106"/>
      <c r="UUB106"/>
      <c r="UUC106"/>
      <c r="UUD106"/>
      <c r="UUE106"/>
      <c r="UUF106"/>
      <c r="UUG106"/>
      <c r="UUH106"/>
      <c r="UUI106"/>
      <c r="UUJ106"/>
      <c r="UUK106"/>
      <c r="UUL106"/>
      <c r="UUM106"/>
      <c r="UUN106"/>
      <c r="UUO106"/>
      <c r="UUP106"/>
      <c r="UUQ106"/>
      <c r="UUR106"/>
      <c r="UUS106"/>
      <c r="UUT106"/>
      <c r="UUU106"/>
      <c r="UUV106"/>
      <c r="UUW106"/>
      <c r="UUX106"/>
      <c r="UUY106"/>
      <c r="UUZ106"/>
      <c r="UVA106"/>
      <c r="UVB106"/>
      <c r="UVC106"/>
      <c r="UVD106"/>
      <c r="UVE106"/>
      <c r="UVF106"/>
      <c r="UVG106"/>
      <c r="UVH106"/>
      <c r="UVI106"/>
      <c r="UVJ106"/>
      <c r="UVK106"/>
      <c r="UVL106"/>
      <c r="UVM106"/>
      <c r="UVN106"/>
      <c r="UVO106"/>
      <c r="UVP106"/>
      <c r="UVQ106"/>
      <c r="UVR106"/>
      <c r="UVS106"/>
      <c r="UVT106"/>
      <c r="UVU106"/>
      <c r="UVV106"/>
      <c r="UVW106"/>
      <c r="UVX106"/>
      <c r="UVY106"/>
      <c r="UVZ106"/>
      <c r="UWA106"/>
      <c r="UWB106"/>
      <c r="UWC106"/>
      <c r="UWD106"/>
      <c r="UWE106"/>
      <c r="UWF106"/>
      <c r="UWG106"/>
      <c r="UWH106"/>
      <c r="UWI106"/>
      <c r="UWJ106"/>
      <c r="UWK106"/>
      <c r="UWL106"/>
      <c r="UWM106"/>
      <c r="UWN106"/>
      <c r="UWO106"/>
      <c r="UWP106"/>
      <c r="UWQ106"/>
      <c r="UWR106"/>
      <c r="UWS106"/>
      <c r="UWT106"/>
      <c r="UWU106"/>
      <c r="UWV106"/>
      <c r="UWW106"/>
      <c r="UWX106"/>
      <c r="UWY106"/>
      <c r="UWZ106"/>
      <c r="UXA106"/>
      <c r="UXB106"/>
      <c r="UXC106"/>
      <c r="UXD106"/>
      <c r="UXE106"/>
      <c r="UXF106"/>
      <c r="UXG106"/>
      <c r="UXH106"/>
      <c r="UXI106"/>
      <c r="UXJ106"/>
      <c r="UXK106"/>
      <c r="UXL106"/>
      <c r="UXM106"/>
      <c r="UXN106"/>
      <c r="UXO106"/>
      <c r="UXP106"/>
      <c r="UXQ106"/>
      <c r="UXR106"/>
      <c r="UXS106"/>
      <c r="UXT106"/>
      <c r="UXU106"/>
      <c r="UXV106"/>
      <c r="UXW106"/>
      <c r="UXX106"/>
      <c r="UXY106"/>
      <c r="UXZ106"/>
      <c r="UYA106"/>
      <c r="UYB106"/>
      <c r="UYC106"/>
      <c r="UYD106"/>
      <c r="UYE106"/>
      <c r="UYF106"/>
      <c r="UYG106"/>
      <c r="UYH106"/>
      <c r="UYI106"/>
      <c r="UYJ106"/>
      <c r="UYK106"/>
      <c r="UYL106"/>
      <c r="UYM106"/>
      <c r="UYN106"/>
      <c r="UYO106"/>
      <c r="UYP106"/>
      <c r="UYQ106"/>
      <c r="UYR106"/>
      <c r="UYS106"/>
      <c r="UYT106"/>
      <c r="UYU106"/>
      <c r="UYV106"/>
      <c r="UYW106"/>
      <c r="UYX106"/>
      <c r="UYY106"/>
      <c r="UYZ106"/>
      <c r="UZA106"/>
      <c r="UZB106"/>
      <c r="UZC106"/>
      <c r="UZD106"/>
      <c r="UZE106"/>
      <c r="UZF106"/>
      <c r="UZG106"/>
      <c r="UZH106"/>
      <c r="UZI106"/>
      <c r="UZJ106"/>
      <c r="UZK106"/>
      <c r="UZL106"/>
      <c r="UZM106"/>
      <c r="UZN106"/>
      <c r="UZO106"/>
      <c r="UZP106"/>
      <c r="UZQ106"/>
      <c r="UZR106"/>
      <c r="UZS106"/>
      <c r="UZT106"/>
      <c r="UZU106"/>
      <c r="UZV106"/>
      <c r="UZW106"/>
      <c r="UZX106"/>
      <c r="UZY106"/>
      <c r="UZZ106"/>
      <c r="VAA106"/>
      <c r="VAB106"/>
      <c r="VAC106"/>
      <c r="VAD106"/>
      <c r="VAE106"/>
      <c r="VAF106"/>
      <c r="VAG106"/>
      <c r="VAH106"/>
      <c r="VAI106"/>
      <c r="VAJ106"/>
      <c r="VAK106"/>
      <c r="VAL106"/>
      <c r="VAM106"/>
      <c r="VAN106"/>
      <c r="VAO106"/>
      <c r="VAP106"/>
      <c r="VAQ106"/>
      <c r="VAR106"/>
      <c r="VAS106"/>
      <c r="VAT106"/>
      <c r="VAU106"/>
      <c r="VAV106"/>
      <c r="VAW106"/>
      <c r="VAX106"/>
      <c r="VAY106"/>
      <c r="VAZ106"/>
      <c r="VBA106"/>
      <c r="VBB106"/>
      <c r="VBC106"/>
      <c r="VBD106"/>
      <c r="VBE106"/>
      <c r="VBF106"/>
      <c r="VBG106"/>
      <c r="VBH106"/>
      <c r="VBI106"/>
      <c r="VBJ106"/>
      <c r="VBK106"/>
      <c r="VBL106"/>
      <c r="VBM106"/>
      <c r="VBN106"/>
      <c r="VBO106"/>
      <c r="VBP106"/>
      <c r="VBQ106"/>
      <c r="VBR106"/>
      <c r="VBS106"/>
      <c r="VBT106"/>
      <c r="VBU106"/>
      <c r="VBV106"/>
      <c r="VBW106"/>
      <c r="VBX106"/>
      <c r="VBY106"/>
      <c r="VBZ106"/>
      <c r="VCA106"/>
      <c r="VCB106"/>
      <c r="VCC106"/>
      <c r="VCD106"/>
      <c r="VCE106"/>
      <c r="VCF106"/>
      <c r="VCG106"/>
      <c r="VCH106"/>
      <c r="VCI106"/>
      <c r="VCJ106"/>
      <c r="VCK106"/>
      <c r="VCL106"/>
      <c r="VCM106"/>
      <c r="VCN106"/>
      <c r="VCO106"/>
      <c r="VCP106"/>
      <c r="VCQ106"/>
      <c r="VCR106"/>
      <c r="VCS106"/>
      <c r="VCT106"/>
      <c r="VCU106"/>
      <c r="VCV106"/>
      <c r="VCW106"/>
      <c r="VCX106"/>
      <c r="VCY106"/>
      <c r="VCZ106"/>
      <c r="VDA106"/>
      <c r="VDB106"/>
      <c r="VDC106"/>
      <c r="VDD106"/>
      <c r="VDE106"/>
      <c r="VDF106"/>
      <c r="VDG106"/>
      <c r="VDH106"/>
      <c r="VDI106"/>
      <c r="VDJ106"/>
      <c r="VDK106"/>
      <c r="VDL106"/>
      <c r="VDM106"/>
      <c r="VDN106"/>
      <c r="VDO106"/>
      <c r="VDP106"/>
      <c r="VDQ106"/>
      <c r="VDR106"/>
      <c r="VDS106"/>
      <c r="VDT106"/>
      <c r="VDU106"/>
      <c r="VDV106"/>
      <c r="VDW106"/>
      <c r="VDX106"/>
      <c r="VDY106"/>
      <c r="VDZ106"/>
      <c r="VEA106"/>
      <c r="VEB106"/>
      <c r="VEC106"/>
      <c r="VED106"/>
      <c r="VEE106"/>
      <c r="VEF106"/>
      <c r="VEG106"/>
      <c r="VEH106"/>
      <c r="VEI106"/>
      <c r="VEJ106"/>
      <c r="VEK106"/>
      <c r="VEL106"/>
      <c r="VEM106"/>
      <c r="VEN106"/>
      <c r="VEO106"/>
      <c r="VEP106"/>
      <c r="VEQ106"/>
      <c r="VER106"/>
      <c r="VES106"/>
      <c r="VET106"/>
      <c r="VEU106"/>
      <c r="VEV106"/>
      <c r="VEW106"/>
      <c r="VEX106"/>
      <c r="VEY106"/>
      <c r="VEZ106"/>
      <c r="VFA106"/>
      <c r="VFB106"/>
      <c r="VFC106"/>
      <c r="VFD106"/>
      <c r="VFE106"/>
      <c r="VFF106"/>
      <c r="VFG106"/>
      <c r="VFH106"/>
      <c r="VFI106"/>
      <c r="VFJ106"/>
      <c r="VFK106"/>
      <c r="VFL106"/>
      <c r="VFM106"/>
      <c r="VFN106"/>
      <c r="VFO106"/>
      <c r="VFP106"/>
      <c r="VFQ106"/>
      <c r="VFR106"/>
      <c r="VFS106"/>
      <c r="VFT106"/>
      <c r="VFU106"/>
      <c r="VFV106"/>
      <c r="VFW106"/>
      <c r="VFX106"/>
      <c r="VFY106"/>
      <c r="VFZ106"/>
      <c r="VGA106"/>
      <c r="VGB106"/>
      <c r="VGC106"/>
      <c r="VGD106"/>
      <c r="VGE106"/>
      <c r="VGF106"/>
      <c r="VGG106"/>
      <c r="VGH106"/>
      <c r="VGI106"/>
      <c r="VGJ106"/>
      <c r="VGK106"/>
      <c r="VGL106"/>
      <c r="VGM106"/>
      <c r="VGN106"/>
      <c r="VGO106"/>
      <c r="VGP106"/>
      <c r="VGQ106"/>
      <c r="VGR106"/>
      <c r="VGS106"/>
      <c r="VGT106"/>
      <c r="VGU106"/>
      <c r="VGV106"/>
      <c r="VGW106"/>
      <c r="VGX106"/>
      <c r="VGY106"/>
      <c r="VGZ106"/>
      <c r="VHA106"/>
      <c r="VHB106"/>
      <c r="VHC106"/>
      <c r="VHD106"/>
      <c r="VHE106"/>
      <c r="VHF106"/>
      <c r="VHG106"/>
      <c r="VHH106"/>
      <c r="VHI106"/>
      <c r="VHJ106"/>
      <c r="VHK106"/>
      <c r="VHL106"/>
      <c r="VHM106"/>
      <c r="VHN106"/>
      <c r="VHO106"/>
      <c r="VHP106"/>
      <c r="VHQ106"/>
      <c r="VHR106"/>
      <c r="VHS106"/>
      <c r="VHT106"/>
      <c r="VHU106"/>
      <c r="VHV106"/>
      <c r="VHW106"/>
      <c r="VHX106"/>
      <c r="VHY106"/>
      <c r="VHZ106"/>
      <c r="VIA106"/>
      <c r="VIB106"/>
      <c r="VIC106"/>
      <c r="VID106"/>
      <c r="VIE106"/>
      <c r="VIF106"/>
      <c r="VIG106"/>
      <c r="VIH106"/>
      <c r="VII106"/>
      <c r="VIJ106"/>
      <c r="VIK106"/>
      <c r="VIL106"/>
      <c r="VIM106"/>
      <c r="VIN106"/>
      <c r="VIO106"/>
      <c r="VIP106"/>
      <c r="VIQ106"/>
      <c r="VIR106"/>
      <c r="VIS106"/>
      <c r="VIT106"/>
      <c r="VIU106"/>
      <c r="VIV106"/>
      <c r="VIW106"/>
      <c r="VIX106"/>
      <c r="VIY106"/>
      <c r="VIZ106"/>
      <c r="VJA106"/>
      <c r="VJB106"/>
      <c r="VJC106"/>
      <c r="VJD106"/>
      <c r="VJE106"/>
      <c r="VJF106"/>
      <c r="VJG106"/>
      <c r="VJH106"/>
      <c r="VJI106"/>
      <c r="VJJ106"/>
      <c r="VJK106"/>
      <c r="VJL106"/>
      <c r="VJM106"/>
      <c r="VJN106"/>
      <c r="VJO106"/>
      <c r="VJP106"/>
      <c r="VJQ106"/>
      <c r="VJR106"/>
      <c r="VJS106"/>
      <c r="VJT106"/>
      <c r="VJU106"/>
      <c r="VJV106"/>
      <c r="VJW106"/>
      <c r="VJX106"/>
      <c r="VJY106"/>
      <c r="VJZ106"/>
      <c r="VKA106"/>
      <c r="VKB106"/>
      <c r="VKC106"/>
      <c r="VKD106"/>
      <c r="VKE106"/>
      <c r="VKF106"/>
      <c r="VKG106"/>
      <c r="VKH106"/>
      <c r="VKI106"/>
      <c r="VKJ106"/>
      <c r="VKK106"/>
      <c r="VKL106"/>
      <c r="VKM106"/>
      <c r="VKN106"/>
      <c r="VKO106"/>
      <c r="VKP106"/>
      <c r="VKQ106"/>
      <c r="VKR106"/>
      <c r="VKS106"/>
      <c r="VKT106"/>
      <c r="VKU106"/>
      <c r="VKV106"/>
      <c r="VKW106"/>
      <c r="VKX106"/>
      <c r="VKY106"/>
      <c r="VKZ106"/>
      <c r="VLA106"/>
      <c r="VLB106"/>
      <c r="VLC106"/>
      <c r="VLD106"/>
      <c r="VLE106"/>
      <c r="VLF106"/>
      <c r="VLG106"/>
      <c r="VLH106"/>
      <c r="VLI106"/>
      <c r="VLJ106"/>
      <c r="VLK106"/>
      <c r="VLL106"/>
      <c r="VLM106"/>
      <c r="VLN106"/>
      <c r="VLO106"/>
      <c r="VLP106"/>
      <c r="VLQ106"/>
      <c r="VLR106"/>
      <c r="VLS106"/>
      <c r="VLT106"/>
      <c r="VLU106"/>
      <c r="VLV106"/>
      <c r="VLW106"/>
      <c r="VLX106"/>
      <c r="VLY106"/>
      <c r="VLZ106"/>
      <c r="VMA106"/>
      <c r="VMB106"/>
      <c r="VMC106"/>
      <c r="VMD106"/>
      <c r="VME106"/>
      <c r="VMF106"/>
      <c r="VMG106"/>
      <c r="VMH106"/>
      <c r="VMI106"/>
      <c r="VMJ106"/>
      <c r="VMK106"/>
      <c r="VML106"/>
      <c r="VMM106"/>
      <c r="VMN106"/>
      <c r="VMO106"/>
      <c r="VMP106"/>
      <c r="VMQ106"/>
      <c r="VMR106"/>
      <c r="VMS106"/>
      <c r="VMT106"/>
      <c r="VMU106"/>
      <c r="VMV106"/>
      <c r="VMW106"/>
      <c r="VMX106"/>
      <c r="VMY106"/>
      <c r="VMZ106"/>
      <c r="VNA106"/>
      <c r="VNB106"/>
      <c r="VNC106"/>
      <c r="VND106"/>
      <c r="VNE106"/>
      <c r="VNF106"/>
      <c r="VNG106"/>
      <c r="VNH106"/>
      <c r="VNI106"/>
      <c r="VNJ106"/>
      <c r="VNK106"/>
      <c r="VNL106"/>
      <c r="VNM106"/>
      <c r="VNN106"/>
      <c r="VNO106"/>
      <c r="VNP106"/>
      <c r="VNQ106"/>
      <c r="VNR106"/>
      <c r="VNS106"/>
      <c r="VNT106"/>
      <c r="VNU106"/>
      <c r="VNV106"/>
      <c r="VNW106"/>
      <c r="VNX106"/>
      <c r="VNY106"/>
      <c r="VNZ106"/>
      <c r="VOA106"/>
      <c r="VOB106"/>
      <c r="VOC106"/>
      <c r="VOD106"/>
      <c r="VOE106"/>
      <c r="VOF106"/>
      <c r="VOG106"/>
      <c r="VOH106"/>
      <c r="VOI106"/>
      <c r="VOJ106"/>
      <c r="VOK106"/>
      <c r="VOL106"/>
      <c r="VOM106"/>
      <c r="VON106"/>
      <c r="VOO106"/>
      <c r="VOP106"/>
      <c r="VOQ106"/>
      <c r="VOR106"/>
      <c r="VOS106"/>
      <c r="VOT106"/>
      <c r="VOU106"/>
      <c r="VOV106"/>
      <c r="VOW106"/>
      <c r="VOX106"/>
      <c r="VOY106"/>
      <c r="VOZ106"/>
      <c r="VPA106"/>
      <c r="VPB106"/>
      <c r="VPC106"/>
      <c r="VPD106"/>
      <c r="VPE106"/>
      <c r="VPF106"/>
      <c r="VPG106"/>
      <c r="VPH106"/>
      <c r="VPI106"/>
      <c r="VPJ106"/>
      <c r="VPK106"/>
      <c r="VPL106"/>
      <c r="VPM106"/>
      <c r="VPN106"/>
      <c r="VPO106"/>
      <c r="VPP106"/>
      <c r="VPQ106"/>
      <c r="VPR106"/>
      <c r="VPS106"/>
      <c r="VPT106"/>
      <c r="VPU106"/>
      <c r="VPV106"/>
      <c r="VPW106"/>
      <c r="VPX106"/>
      <c r="VPY106"/>
      <c r="VPZ106"/>
      <c r="VQA106"/>
      <c r="VQB106"/>
      <c r="VQC106"/>
      <c r="VQD106"/>
      <c r="VQE106"/>
      <c r="VQF106"/>
      <c r="VQG106"/>
      <c r="VQH106"/>
      <c r="VQI106"/>
      <c r="VQJ106"/>
      <c r="VQK106"/>
      <c r="VQL106"/>
      <c r="VQM106"/>
      <c r="VQN106"/>
      <c r="VQO106"/>
      <c r="VQP106"/>
      <c r="VQQ106"/>
      <c r="VQR106"/>
      <c r="VQS106"/>
      <c r="VQT106"/>
      <c r="VQU106"/>
      <c r="VQV106"/>
      <c r="VQW106"/>
      <c r="VQX106"/>
      <c r="VQY106"/>
      <c r="VQZ106"/>
      <c r="VRA106"/>
      <c r="VRB106"/>
      <c r="VRC106"/>
      <c r="VRD106"/>
      <c r="VRE106"/>
      <c r="VRF106"/>
      <c r="VRG106"/>
      <c r="VRH106"/>
      <c r="VRI106"/>
      <c r="VRJ106"/>
      <c r="VRK106"/>
      <c r="VRL106"/>
      <c r="VRM106"/>
      <c r="VRN106"/>
      <c r="VRO106"/>
      <c r="VRP106"/>
      <c r="VRQ106"/>
      <c r="VRR106"/>
      <c r="VRS106"/>
      <c r="VRT106"/>
      <c r="VRU106"/>
      <c r="VRV106"/>
      <c r="VRW106"/>
      <c r="VRX106"/>
      <c r="VRY106"/>
      <c r="VRZ106"/>
      <c r="VSA106"/>
      <c r="VSB106"/>
      <c r="VSC106"/>
      <c r="VSD106"/>
      <c r="VSE106"/>
      <c r="VSF106"/>
      <c r="VSG106"/>
      <c r="VSH106"/>
      <c r="VSI106"/>
      <c r="VSJ106"/>
      <c r="VSK106"/>
      <c r="VSL106"/>
      <c r="VSM106"/>
      <c r="VSN106"/>
      <c r="VSO106"/>
      <c r="VSP106"/>
      <c r="VSQ106"/>
      <c r="VSR106"/>
      <c r="VSS106"/>
      <c r="VST106"/>
      <c r="VSU106"/>
      <c r="VSV106"/>
      <c r="VSW106"/>
      <c r="VSX106"/>
      <c r="VSY106"/>
      <c r="VSZ106"/>
      <c r="VTA106"/>
      <c r="VTB106"/>
      <c r="VTC106"/>
      <c r="VTD106"/>
      <c r="VTE106"/>
      <c r="VTF106"/>
      <c r="VTG106"/>
      <c r="VTH106"/>
      <c r="VTI106"/>
      <c r="VTJ106"/>
      <c r="VTK106"/>
      <c r="VTL106"/>
      <c r="VTM106"/>
      <c r="VTN106"/>
      <c r="VTO106"/>
      <c r="VTP106"/>
      <c r="VTQ106"/>
      <c r="VTR106"/>
      <c r="VTS106"/>
      <c r="VTT106"/>
      <c r="VTU106"/>
      <c r="VTV106"/>
      <c r="VTW106"/>
      <c r="VTX106"/>
      <c r="VTY106"/>
      <c r="VTZ106"/>
      <c r="VUA106"/>
      <c r="VUB106"/>
      <c r="VUC106"/>
      <c r="VUD106"/>
      <c r="VUE106"/>
      <c r="VUF106"/>
      <c r="VUG106"/>
      <c r="VUH106"/>
      <c r="VUI106"/>
      <c r="VUJ106"/>
      <c r="VUK106"/>
      <c r="VUL106"/>
      <c r="VUM106"/>
      <c r="VUN106"/>
      <c r="VUO106"/>
      <c r="VUP106"/>
      <c r="VUQ106"/>
      <c r="VUR106"/>
      <c r="VUS106"/>
      <c r="VUT106"/>
      <c r="VUU106"/>
      <c r="VUV106"/>
      <c r="VUW106"/>
      <c r="VUX106"/>
      <c r="VUY106"/>
      <c r="VUZ106"/>
      <c r="VVA106"/>
      <c r="VVB106"/>
      <c r="VVC106"/>
      <c r="VVD106"/>
      <c r="VVE106"/>
      <c r="VVF106"/>
      <c r="VVG106"/>
      <c r="VVH106"/>
      <c r="VVI106"/>
      <c r="VVJ106"/>
      <c r="VVK106"/>
      <c r="VVL106"/>
      <c r="VVM106"/>
      <c r="VVN106"/>
      <c r="VVO106"/>
      <c r="VVP106"/>
      <c r="VVQ106"/>
      <c r="VVR106"/>
      <c r="VVS106"/>
      <c r="VVT106"/>
      <c r="VVU106"/>
      <c r="VVV106"/>
      <c r="VVW106"/>
      <c r="VVX106"/>
      <c r="VVY106"/>
      <c r="VVZ106"/>
      <c r="VWA106"/>
      <c r="VWB106"/>
      <c r="VWC106"/>
      <c r="VWD106"/>
      <c r="VWE106"/>
      <c r="VWF106"/>
      <c r="VWG106"/>
      <c r="VWH106"/>
      <c r="VWI106"/>
      <c r="VWJ106"/>
      <c r="VWK106"/>
      <c r="VWL106"/>
      <c r="VWM106"/>
      <c r="VWN106"/>
      <c r="VWO106"/>
      <c r="VWP106"/>
      <c r="VWQ106"/>
      <c r="VWR106"/>
      <c r="VWS106"/>
      <c r="VWT106"/>
      <c r="VWU106"/>
      <c r="VWV106"/>
      <c r="VWW106"/>
      <c r="VWX106"/>
      <c r="VWY106"/>
      <c r="VWZ106"/>
      <c r="VXA106"/>
      <c r="VXB106"/>
      <c r="VXC106"/>
      <c r="VXD106"/>
      <c r="VXE106"/>
      <c r="VXF106"/>
      <c r="VXG106"/>
      <c r="VXH106"/>
      <c r="VXI106"/>
      <c r="VXJ106"/>
      <c r="VXK106"/>
      <c r="VXL106"/>
      <c r="VXM106"/>
      <c r="VXN106"/>
      <c r="VXO106"/>
      <c r="VXP106"/>
      <c r="VXQ106"/>
      <c r="VXR106"/>
      <c r="VXS106"/>
      <c r="VXT106"/>
      <c r="VXU106"/>
      <c r="VXV106"/>
      <c r="VXW106"/>
      <c r="VXX106"/>
      <c r="VXY106"/>
      <c r="VXZ106"/>
      <c r="VYA106"/>
      <c r="VYB106"/>
      <c r="VYC106"/>
      <c r="VYD106"/>
      <c r="VYE106"/>
      <c r="VYF106"/>
      <c r="VYG106"/>
      <c r="VYH106"/>
      <c r="VYI106"/>
      <c r="VYJ106"/>
      <c r="VYK106"/>
      <c r="VYL106"/>
      <c r="VYM106"/>
      <c r="VYN106"/>
      <c r="VYO106"/>
      <c r="VYP106"/>
      <c r="VYQ106"/>
      <c r="VYR106"/>
      <c r="VYS106"/>
      <c r="VYT106"/>
      <c r="VYU106"/>
      <c r="VYV106"/>
      <c r="VYW106"/>
      <c r="VYX106"/>
      <c r="VYY106"/>
      <c r="VYZ106"/>
      <c r="VZA106"/>
      <c r="VZB106"/>
      <c r="VZC106"/>
      <c r="VZD106"/>
      <c r="VZE106"/>
      <c r="VZF106"/>
      <c r="VZG106"/>
      <c r="VZH106"/>
      <c r="VZI106"/>
      <c r="VZJ106"/>
      <c r="VZK106"/>
      <c r="VZL106"/>
      <c r="VZM106"/>
      <c r="VZN106"/>
      <c r="VZO106"/>
      <c r="VZP106"/>
      <c r="VZQ106"/>
      <c r="VZR106"/>
      <c r="VZS106"/>
      <c r="VZT106"/>
      <c r="VZU106"/>
      <c r="VZV106"/>
      <c r="VZW106"/>
      <c r="VZX106"/>
      <c r="VZY106"/>
      <c r="VZZ106"/>
      <c r="WAA106"/>
      <c r="WAB106"/>
      <c r="WAC106"/>
      <c r="WAD106"/>
      <c r="WAE106"/>
      <c r="WAF106"/>
      <c r="WAG106"/>
      <c r="WAH106"/>
      <c r="WAI106"/>
      <c r="WAJ106"/>
      <c r="WAK106"/>
      <c r="WAL106"/>
      <c r="WAM106"/>
      <c r="WAN106"/>
      <c r="WAO106"/>
      <c r="WAP106"/>
      <c r="WAQ106"/>
      <c r="WAR106"/>
      <c r="WAS106"/>
      <c r="WAT106"/>
      <c r="WAU106"/>
      <c r="WAV106"/>
      <c r="WAW106"/>
      <c r="WAX106"/>
      <c r="WAY106"/>
      <c r="WAZ106"/>
      <c r="WBA106"/>
      <c r="WBB106"/>
      <c r="WBC106"/>
      <c r="WBD106"/>
      <c r="WBE106"/>
      <c r="WBF106"/>
      <c r="WBG106"/>
      <c r="WBH106"/>
      <c r="WBI106"/>
      <c r="WBJ106"/>
      <c r="WBK106"/>
      <c r="WBL106"/>
      <c r="WBM106"/>
      <c r="WBN106"/>
      <c r="WBO106"/>
      <c r="WBP106"/>
      <c r="WBQ106"/>
      <c r="WBR106"/>
      <c r="WBS106"/>
      <c r="WBT106"/>
      <c r="WBU106"/>
      <c r="WBV106"/>
      <c r="WBW106"/>
      <c r="WBX106"/>
      <c r="WBY106"/>
      <c r="WBZ106"/>
      <c r="WCA106"/>
      <c r="WCB106"/>
      <c r="WCC106"/>
      <c r="WCD106"/>
      <c r="WCE106"/>
      <c r="WCF106"/>
      <c r="WCG106"/>
      <c r="WCH106"/>
      <c r="WCI106"/>
      <c r="WCJ106"/>
      <c r="WCK106"/>
      <c r="WCL106"/>
      <c r="WCM106"/>
      <c r="WCN106"/>
      <c r="WCO106"/>
      <c r="WCP106"/>
      <c r="WCQ106"/>
      <c r="WCR106"/>
      <c r="WCS106"/>
      <c r="WCT106"/>
      <c r="WCU106"/>
      <c r="WCV106"/>
      <c r="WCW106"/>
      <c r="WCX106"/>
      <c r="WCY106"/>
      <c r="WCZ106"/>
      <c r="WDA106"/>
      <c r="WDB106"/>
      <c r="WDC106"/>
      <c r="WDD106"/>
      <c r="WDE106"/>
      <c r="WDF106"/>
      <c r="WDG106"/>
      <c r="WDH106"/>
      <c r="WDI106"/>
      <c r="WDJ106"/>
      <c r="WDK106"/>
      <c r="WDL106"/>
      <c r="WDM106"/>
      <c r="WDN106"/>
      <c r="WDO106"/>
      <c r="WDP106"/>
      <c r="WDQ106"/>
      <c r="WDR106"/>
      <c r="WDS106"/>
      <c r="WDT106"/>
      <c r="WDU106"/>
      <c r="WDV106"/>
      <c r="WDW106"/>
      <c r="WDX106"/>
      <c r="WDY106"/>
      <c r="WDZ106"/>
      <c r="WEA106"/>
      <c r="WEB106"/>
      <c r="WEC106"/>
      <c r="WED106"/>
      <c r="WEE106"/>
      <c r="WEF106"/>
      <c r="WEG106"/>
      <c r="WEH106"/>
      <c r="WEI106"/>
      <c r="WEJ106"/>
      <c r="WEK106"/>
      <c r="WEL106"/>
      <c r="WEM106"/>
      <c r="WEN106"/>
      <c r="WEO106"/>
      <c r="WEP106"/>
      <c r="WEQ106"/>
      <c r="WER106"/>
      <c r="WES106"/>
      <c r="WET106"/>
      <c r="WEU106"/>
      <c r="WEV106"/>
      <c r="WEW106"/>
      <c r="WEX106"/>
      <c r="WEY106"/>
      <c r="WEZ106"/>
      <c r="WFA106"/>
      <c r="WFB106"/>
      <c r="WFC106"/>
      <c r="WFD106"/>
      <c r="WFE106"/>
      <c r="WFF106"/>
      <c r="WFG106"/>
      <c r="WFH106"/>
      <c r="WFI106"/>
      <c r="WFJ106"/>
      <c r="WFK106"/>
      <c r="WFL106"/>
      <c r="WFM106"/>
      <c r="WFN106"/>
      <c r="WFO106"/>
      <c r="WFP106"/>
      <c r="WFQ106"/>
      <c r="WFR106"/>
      <c r="WFS106"/>
      <c r="WFT106"/>
      <c r="WFU106"/>
      <c r="WFV106"/>
      <c r="WFW106"/>
      <c r="WFX106"/>
      <c r="WFY106"/>
      <c r="WFZ106"/>
      <c r="WGA106"/>
      <c r="WGB106"/>
      <c r="WGC106"/>
      <c r="WGD106"/>
      <c r="WGE106"/>
      <c r="WGF106"/>
      <c r="WGG106"/>
      <c r="WGH106"/>
      <c r="WGI106"/>
      <c r="WGJ106"/>
      <c r="WGK106"/>
      <c r="WGL106"/>
      <c r="WGM106"/>
      <c r="WGN106"/>
      <c r="WGO106"/>
      <c r="WGP106"/>
      <c r="WGQ106"/>
      <c r="WGR106"/>
      <c r="WGS106"/>
      <c r="WGT106"/>
      <c r="WGU106"/>
      <c r="WGV106"/>
      <c r="WGW106"/>
      <c r="WGX106"/>
      <c r="WGY106"/>
      <c r="WGZ106"/>
      <c r="WHA106"/>
      <c r="WHB106"/>
      <c r="WHC106"/>
      <c r="WHD106"/>
      <c r="WHE106"/>
      <c r="WHF106"/>
      <c r="WHG106"/>
      <c r="WHH106"/>
      <c r="WHI106"/>
      <c r="WHJ106"/>
      <c r="WHK106"/>
      <c r="WHL106"/>
      <c r="WHM106"/>
      <c r="WHN106"/>
      <c r="WHO106"/>
      <c r="WHP106"/>
      <c r="WHQ106"/>
      <c r="WHR106"/>
      <c r="WHS106"/>
      <c r="WHT106"/>
      <c r="WHU106"/>
      <c r="WHV106"/>
      <c r="WHW106"/>
      <c r="WHX106"/>
      <c r="WHY106"/>
      <c r="WHZ106"/>
      <c r="WIA106"/>
      <c r="WIB106"/>
      <c r="WIC106"/>
      <c r="WID106"/>
      <c r="WIE106"/>
      <c r="WIF106"/>
      <c r="WIG106"/>
      <c r="WIH106"/>
      <c r="WII106"/>
      <c r="WIJ106"/>
      <c r="WIK106"/>
      <c r="WIL106"/>
      <c r="WIM106"/>
      <c r="WIN106"/>
      <c r="WIO106"/>
      <c r="WIP106"/>
      <c r="WIQ106"/>
      <c r="WIR106"/>
      <c r="WIS106"/>
      <c r="WIT106"/>
      <c r="WIU106"/>
      <c r="WIV106"/>
      <c r="WIW106"/>
      <c r="WIX106"/>
      <c r="WIY106"/>
      <c r="WIZ106"/>
      <c r="WJA106"/>
      <c r="WJB106"/>
      <c r="WJC106"/>
      <c r="WJD106"/>
      <c r="WJE106"/>
      <c r="WJF106"/>
      <c r="WJG106"/>
      <c r="WJH106"/>
      <c r="WJI106"/>
      <c r="WJJ106"/>
      <c r="WJK106"/>
      <c r="WJL106"/>
      <c r="WJM106"/>
      <c r="WJN106"/>
      <c r="WJO106"/>
      <c r="WJP106"/>
      <c r="WJQ106"/>
      <c r="WJR106"/>
      <c r="WJS106"/>
      <c r="WJT106"/>
      <c r="WJU106"/>
      <c r="WJV106"/>
      <c r="WJW106"/>
      <c r="WJX106"/>
      <c r="WJY106"/>
      <c r="WJZ106"/>
      <c r="WKA106"/>
      <c r="WKB106"/>
      <c r="WKC106"/>
      <c r="WKD106"/>
      <c r="WKE106"/>
      <c r="WKF106"/>
      <c r="WKG106"/>
      <c r="WKH106"/>
      <c r="WKI106"/>
      <c r="WKJ106"/>
      <c r="WKK106"/>
      <c r="WKL106"/>
      <c r="WKM106"/>
      <c r="WKN106"/>
      <c r="WKO106"/>
      <c r="WKP106"/>
      <c r="WKQ106"/>
      <c r="WKR106"/>
      <c r="WKS106"/>
      <c r="WKT106"/>
      <c r="WKU106"/>
      <c r="WKV106"/>
      <c r="WKW106"/>
      <c r="WKX106"/>
      <c r="WKY106"/>
      <c r="WKZ106"/>
      <c r="WLA106"/>
      <c r="WLB106"/>
      <c r="WLC106"/>
      <c r="WLD106"/>
      <c r="WLE106"/>
      <c r="WLF106"/>
      <c r="WLG106"/>
      <c r="WLH106"/>
      <c r="WLI106"/>
      <c r="WLJ106"/>
      <c r="WLK106"/>
      <c r="WLL106"/>
      <c r="WLM106"/>
      <c r="WLN106"/>
      <c r="WLO106"/>
      <c r="WLP106"/>
      <c r="WLQ106"/>
      <c r="WLR106"/>
      <c r="WLS106"/>
      <c r="WLT106"/>
      <c r="WLU106"/>
      <c r="WLV106"/>
      <c r="WLW106"/>
      <c r="WLX106"/>
      <c r="WLY106"/>
      <c r="WLZ106"/>
      <c r="WMA106"/>
      <c r="WMB106"/>
      <c r="WMC106"/>
      <c r="WMD106"/>
      <c r="WME106"/>
      <c r="WMF106"/>
      <c r="WMG106"/>
      <c r="WMH106"/>
      <c r="WMI106"/>
      <c r="WMJ106"/>
      <c r="WMK106"/>
      <c r="WML106"/>
      <c r="WMM106"/>
      <c r="WMN106"/>
      <c r="WMO106"/>
      <c r="WMP106"/>
      <c r="WMQ106"/>
      <c r="WMR106"/>
      <c r="WMS106"/>
      <c r="WMT106"/>
      <c r="WMU106"/>
      <c r="WMV106"/>
      <c r="WMW106"/>
      <c r="WMX106"/>
      <c r="WMY106"/>
      <c r="WMZ106"/>
      <c r="WNA106"/>
      <c r="WNB106"/>
      <c r="WNC106"/>
      <c r="WND106"/>
      <c r="WNE106"/>
      <c r="WNF106"/>
      <c r="WNG106"/>
      <c r="WNH106"/>
      <c r="WNI106"/>
      <c r="WNJ106"/>
      <c r="WNK106"/>
      <c r="WNL106"/>
      <c r="WNM106"/>
      <c r="WNN106"/>
      <c r="WNO106"/>
      <c r="WNP106"/>
      <c r="WNQ106"/>
      <c r="WNR106"/>
      <c r="WNS106"/>
      <c r="WNT106"/>
      <c r="WNU106"/>
      <c r="WNV106"/>
      <c r="WNW106"/>
      <c r="WNX106"/>
      <c r="WNY106"/>
      <c r="WNZ106"/>
      <c r="WOA106"/>
      <c r="WOB106"/>
      <c r="WOC106"/>
      <c r="WOD106"/>
      <c r="WOE106"/>
      <c r="WOF106"/>
      <c r="WOG106"/>
      <c r="WOH106"/>
      <c r="WOI106"/>
      <c r="WOJ106"/>
      <c r="WOK106"/>
      <c r="WOL106"/>
      <c r="WOM106"/>
      <c r="WON106"/>
      <c r="WOO106"/>
      <c r="WOP106"/>
      <c r="WOQ106"/>
      <c r="WOR106"/>
      <c r="WOS106"/>
      <c r="WOT106"/>
      <c r="WOU106"/>
      <c r="WOV106"/>
      <c r="WOW106"/>
      <c r="WOX106"/>
      <c r="WOY106"/>
      <c r="WOZ106"/>
      <c r="WPA106"/>
      <c r="WPB106"/>
      <c r="WPC106"/>
      <c r="WPD106"/>
      <c r="WPE106"/>
      <c r="WPF106"/>
      <c r="WPG106"/>
      <c r="WPH106"/>
      <c r="WPI106"/>
      <c r="WPJ106"/>
      <c r="WPK106"/>
      <c r="WPL106"/>
      <c r="WPM106"/>
      <c r="WPN106"/>
      <c r="WPO106"/>
      <c r="WPP106"/>
      <c r="WPQ106"/>
      <c r="WPR106"/>
      <c r="WPS106"/>
      <c r="WPT106"/>
      <c r="WPU106"/>
      <c r="WPV106"/>
      <c r="WPW106"/>
      <c r="WPX106"/>
      <c r="WPY106"/>
      <c r="WPZ106"/>
      <c r="WQA106"/>
      <c r="WQB106"/>
      <c r="WQC106"/>
      <c r="WQD106"/>
      <c r="WQE106"/>
      <c r="WQF106"/>
      <c r="WQG106"/>
      <c r="WQH106"/>
      <c r="WQI106"/>
      <c r="WQJ106"/>
      <c r="WQK106"/>
      <c r="WQL106"/>
      <c r="WQM106"/>
      <c r="WQN106"/>
      <c r="WQO106"/>
      <c r="WQP106"/>
      <c r="WQQ106"/>
      <c r="WQR106"/>
      <c r="WQS106"/>
      <c r="WQT106"/>
      <c r="WQU106"/>
      <c r="WQV106"/>
      <c r="WQW106"/>
      <c r="WQX106"/>
      <c r="WQY106"/>
      <c r="WQZ106"/>
      <c r="WRA106"/>
      <c r="WRB106"/>
      <c r="WRC106"/>
      <c r="WRD106"/>
      <c r="WRE106"/>
      <c r="WRF106"/>
      <c r="WRG106"/>
      <c r="WRH106"/>
      <c r="WRI106"/>
      <c r="WRJ106"/>
      <c r="WRK106"/>
      <c r="WRL106"/>
      <c r="WRM106"/>
      <c r="WRN106"/>
      <c r="WRO106"/>
      <c r="WRP106"/>
      <c r="WRQ106"/>
      <c r="WRR106"/>
      <c r="WRS106"/>
      <c r="WRT106"/>
      <c r="WRU106"/>
      <c r="WRV106"/>
      <c r="WRW106"/>
      <c r="WRX106"/>
      <c r="WRY106"/>
      <c r="WRZ106"/>
      <c r="WSA106"/>
      <c r="WSB106"/>
      <c r="WSC106"/>
      <c r="WSD106"/>
      <c r="WSE106"/>
      <c r="WSF106"/>
      <c r="WSG106"/>
      <c r="WSH106"/>
      <c r="WSI106"/>
      <c r="WSJ106"/>
      <c r="WSK106"/>
      <c r="WSL106"/>
      <c r="WSM106"/>
      <c r="WSN106"/>
      <c r="WSO106"/>
      <c r="WSP106"/>
      <c r="WSQ106"/>
      <c r="WSR106"/>
      <c r="WSS106"/>
      <c r="WST106"/>
      <c r="WSU106"/>
      <c r="WSV106"/>
      <c r="WSW106"/>
      <c r="WSX106"/>
      <c r="WSY106"/>
      <c r="WSZ106"/>
      <c r="WTA106"/>
      <c r="WTB106"/>
      <c r="WTC106"/>
      <c r="WTD106"/>
      <c r="WTE106"/>
      <c r="WTF106"/>
      <c r="WTG106"/>
      <c r="WTH106"/>
      <c r="WTI106"/>
      <c r="WTJ106"/>
      <c r="WTK106"/>
      <c r="WTL106"/>
      <c r="WTM106"/>
      <c r="WTN106"/>
      <c r="WTO106"/>
      <c r="WTP106"/>
      <c r="WTQ106"/>
      <c r="WTR106"/>
      <c r="WTS106"/>
      <c r="WTT106"/>
      <c r="WTU106"/>
      <c r="WTV106"/>
      <c r="WTW106"/>
      <c r="WTX106"/>
      <c r="WTY106"/>
      <c r="WTZ106"/>
      <c r="WUA106"/>
      <c r="WUB106"/>
      <c r="WUC106"/>
      <c r="WUD106"/>
      <c r="WUE106"/>
      <c r="WUF106"/>
      <c r="WUG106"/>
      <c r="WUH106"/>
      <c r="WUI106"/>
      <c r="WUJ106"/>
      <c r="WUK106"/>
      <c r="WUL106"/>
      <c r="WUM106"/>
      <c r="WUN106"/>
      <c r="WUO106"/>
      <c r="WUP106"/>
      <c r="WUQ106"/>
      <c r="WUR106"/>
      <c r="WUS106"/>
      <c r="WUT106"/>
      <c r="WUU106"/>
      <c r="WUV106"/>
      <c r="WUW106"/>
      <c r="WUX106"/>
      <c r="WUY106"/>
      <c r="WUZ106"/>
      <c r="WVA106"/>
      <c r="WVB106"/>
      <c r="WVC106"/>
      <c r="WVD106"/>
      <c r="WVE106"/>
      <c r="WVF106"/>
      <c r="WVG106"/>
      <c r="WVH106"/>
      <c r="WVI106"/>
      <c r="WVJ106"/>
      <c r="WVK106"/>
      <c r="WVL106"/>
      <c r="WVM106"/>
      <c r="WVN106"/>
      <c r="WVO106"/>
      <c r="WVP106"/>
      <c r="WVQ106"/>
      <c r="WVR106"/>
      <c r="WVS106"/>
      <c r="WVT106"/>
      <c r="WVU106"/>
      <c r="WVV106"/>
      <c r="WVW106"/>
      <c r="WVX106"/>
      <c r="WVY106"/>
      <c r="WVZ106"/>
      <c r="WWA106"/>
      <c r="WWB106"/>
      <c r="WWC106"/>
      <c r="WWD106"/>
      <c r="WWE106"/>
      <c r="WWF106"/>
      <c r="WWG106"/>
      <c r="WWH106"/>
      <c r="WWI106"/>
      <c r="WWJ106"/>
      <c r="WWK106"/>
      <c r="WWL106"/>
      <c r="WWM106"/>
      <c r="WWN106"/>
      <c r="WWO106"/>
      <c r="WWP106"/>
      <c r="WWQ106"/>
      <c r="WWR106"/>
      <c r="WWS106"/>
      <c r="WWT106"/>
      <c r="WWU106"/>
      <c r="WWV106"/>
      <c r="WWW106"/>
      <c r="WWX106"/>
      <c r="WWY106"/>
      <c r="WWZ106"/>
      <c r="WXA106"/>
      <c r="WXB106"/>
      <c r="WXC106"/>
      <c r="WXD106"/>
      <c r="WXE106"/>
      <c r="WXF106"/>
      <c r="WXG106"/>
      <c r="WXH106"/>
      <c r="WXI106"/>
      <c r="WXJ106"/>
      <c r="WXK106"/>
      <c r="WXL106"/>
      <c r="WXM106"/>
      <c r="WXN106"/>
      <c r="WXO106"/>
      <c r="WXP106"/>
      <c r="WXQ106"/>
      <c r="WXR106"/>
      <c r="WXS106"/>
      <c r="WXT106"/>
      <c r="WXU106"/>
      <c r="WXV106"/>
      <c r="WXW106"/>
      <c r="WXX106"/>
      <c r="WXY106"/>
      <c r="WXZ106"/>
      <c r="WYA106"/>
      <c r="WYB106"/>
      <c r="WYC106"/>
      <c r="WYD106"/>
      <c r="WYE106"/>
      <c r="WYF106"/>
      <c r="WYG106"/>
      <c r="WYH106"/>
      <c r="WYI106"/>
      <c r="WYJ106"/>
      <c r="WYK106"/>
      <c r="WYL106"/>
      <c r="WYM106"/>
      <c r="WYN106"/>
      <c r="WYO106"/>
      <c r="WYP106"/>
      <c r="WYQ106"/>
      <c r="WYR106"/>
      <c r="WYS106"/>
      <c r="WYT106"/>
      <c r="WYU106"/>
      <c r="WYV106"/>
      <c r="WYW106"/>
      <c r="WYX106"/>
      <c r="WYY106"/>
      <c r="WYZ106"/>
      <c r="WZA106"/>
      <c r="WZB106"/>
      <c r="WZC106"/>
      <c r="WZD106"/>
      <c r="WZE106"/>
      <c r="WZF106"/>
      <c r="WZG106"/>
      <c r="WZH106"/>
      <c r="WZI106"/>
      <c r="WZJ106"/>
      <c r="WZK106"/>
      <c r="WZL106"/>
      <c r="WZM106"/>
      <c r="WZN106"/>
      <c r="WZO106"/>
      <c r="WZP106"/>
      <c r="WZQ106"/>
      <c r="WZR106"/>
      <c r="WZS106"/>
      <c r="WZT106"/>
      <c r="WZU106"/>
      <c r="WZV106"/>
      <c r="WZW106"/>
      <c r="WZX106"/>
      <c r="WZY106"/>
      <c r="WZZ106"/>
      <c r="XAA106"/>
      <c r="XAB106"/>
      <c r="XAC106"/>
      <c r="XAD106"/>
      <c r="XAE106"/>
      <c r="XAF106"/>
      <c r="XAG106"/>
      <c r="XAH106"/>
      <c r="XAI106"/>
      <c r="XAJ106"/>
      <c r="XAK106"/>
      <c r="XAL106"/>
      <c r="XAM106"/>
      <c r="XAN106"/>
      <c r="XAO106"/>
      <c r="XAP106"/>
      <c r="XAQ106"/>
      <c r="XAR106"/>
      <c r="XAS106"/>
      <c r="XAT106"/>
      <c r="XAU106"/>
      <c r="XAV106"/>
      <c r="XAW106"/>
      <c r="XAX106"/>
      <c r="XAY106"/>
      <c r="XAZ106"/>
      <c r="XBA106"/>
      <c r="XBB106"/>
      <c r="XBC106"/>
      <c r="XBD106"/>
      <c r="XBE106"/>
      <c r="XBF106"/>
      <c r="XBG106"/>
      <c r="XBH106"/>
      <c r="XBI106"/>
      <c r="XBJ106"/>
      <c r="XBK106"/>
      <c r="XBL106"/>
      <c r="XBM106"/>
      <c r="XBN106"/>
      <c r="XBO106"/>
      <c r="XBP106"/>
      <c r="XBQ106"/>
      <c r="XBR106"/>
      <c r="XBS106"/>
      <c r="XBT106"/>
      <c r="XBU106"/>
      <c r="XBV106"/>
      <c r="XBW106"/>
      <c r="XBX106"/>
      <c r="XBY106"/>
      <c r="XBZ106"/>
      <c r="XCA106"/>
      <c r="XCB106"/>
      <c r="XCC106"/>
      <c r="XCD106"/>
      <c r="XCE106"/>
      <c r="XCF106"/>
      <c r="XCG106"/>
      <c r="XCH106"/>
      <c r="XCI106"/>
      <c r="XCJ106"/>
      <c r="XCK106"/>
      <c r="XCL106"/>
      <c r="XCM106"/>
      <c r="XCN106"/>
      <c r="XCO106"/>
      <c r="XCP106"/>
      <c r="XCQ106"/>
      <c r="XCR106"/>
      <c r="XCS106"/>
      <c r="XCT106"/>
      <c r="XCU106"/>
      <c r="XCV106"/>
      <c r="XCW106"/>
      <c r="XCX106"/>
      <c r="XCY106"/>
      <c r="XCZ106"/>
      <c r="XDA106"/>
      <c r="XDB106"/>
      <c r="XDC106"/>
      <c r="XDD106"/>
      <c r="XDE106"/>
      <c r="XDF106"/>
      <c r="XDG106"/>
      <c r="XDH106"/>
      <c r="XDI106"/>
      <c r="XDJ106"/>
      <c r="XDK106"/>
      <c r="XDL106"/>
      <c r="XDM106"/>
      <c r="XDN106"/>
      <c r="XDO106"/>
      <c r="XDP106"/>
      <c r="XDQ106"/>
      <c r="XDR106"/>
      <c r="XDS106"/>
      <c r="XDT106"/>
      <c r="XDU106"/>
      <c r="XDV106"/>
      <c r="XDW106"/>
      <c r="XDX106"/>
      <c r="XDY106"/>
      <c r="XDZ106"/>
      <c r="XEA106"/>
      <c r="XEB106"/>
      <c r="XEC106"/>
      <c r="XED106"/>
      <c r="XEE106"/>
      <c r="XEF106"/>
      <c r="XEG106"/>
      <c r="XEH106"/>
      <c r="XEI106"/>
      <c r="XEJ106"/>
      <c r="XEK106"/>
      <c r="XEL106"/>
      <c r="XEM106"/>
      <c r="XEN106"/>
      <c r="XEO106"/>
      <c r="XEP106"/>
      <c r="XEQ106"/>
      <c r="XER106"/>
      <c r="XES106"/>
      <c r="XET106"/>
      <c r="XEU106"/>
      <c r="XEV106"/>
      <c r="XEW106"/>
      <c r="XEX106"/>
      <c r="XEY106"/>
      <c r="XEZ106"/>
      <c r="XFA106"/>
      <c r="XFB106"/>
      <c r="XFC106"/>
      <c r="XFD106"/>
    </row>
    <row r="107" spans="31:16384" ht="15.6">
      <c r="AE107" s="1322"/>
      <c r="AF107" s="1322"/>
      <c r="AG107" s="1322"/>
      <c r="AH107" s="13"/>
      <c r="AI107" t="s">
        <v>793</v>
      </c>
      <c r="AJ107" s="200">
        <f>SUM(AK107:BT107)</f>
        <v>312247.83669070853</v>
      </c>
      <c r="AK107" s="200">
        <f>SUMIFS(Tributos!$X$11:$X$431,Tributos!$B$11:$B$431,Gráficos!AK$95)</f>
        <v>4458.0526476171335</v>
      </c>
      <c r="AL107" s="200">
        <f>SUMIFS(Tributos!$X$11:$X$431,Tributos!$B$11:$B$431,Gráficos!AL$95)</f>
        <v>4524.2941431240706</v>
      </c>
      <c r="AM107" s="200">
        <f>SUMIFS(Tributos!$X$11:$X$431,Tributos!$B$11:$B$431,Gráficos!AM$95)</f>
        <v>6673.1682573692387</v>
      </c>
      <c r="AN107" s="200">
        <f>SUMIFS(Tributos!$X$11:$X$431,Tributos!$B$11:$B$431,Gráficos!AN$95)</f>
        <v>7240.1954589086572</v>
      </c>
      <c r="AO107" s="200">
        <f>SUMIFS(Tributos!$X$11:$X$431,Tributos!$B$11:$B$431,Gráficos!AO$95)</f>
        <v>7906.5849037084845</v>
      </c>
      <c r="AP107" s="200">
        <f>SUMIFS(Tributos!$X$11:$X$431,Tributos!$B$11:$B$431,Gráficos!AP$95)</f>
        <v>8674.9862515889999</v>
      </c>
      <c r="AQ107" s="200">
        <f>SUMIFS(Tributos!$X$11:$X$431,Tributos!$B$11:$B$431,Gráficos!AQ$95)</f>
        <v>9451.336578930348</v>
      </c>
      <c r="AR107" s="200">
        <f>SUMIFS(Tributos!$X$11:$X$431,Tributos!$B$11:$B$431,Gráficos!AR$95)</f>
        <v>9467.2345378520149</v>
      </c>
      <c r="AS107" s="200">
        <f>SUMIFS(Tributos!$X$11:$X$431,Tributos!$B$11:$B$431,Gráficos!AS$95)</f>
        <v>9483.1324967736782</v>
      </c>
      <c r="AT107" s="200">
        <f>SUMIFS(Tributos!$X$11:$X$431,Tributos!$B$11:$B$431,Gráficos!AT$95)</f>
        <v>9495.0559659649261</v>
      </c>
      <c r="AU107" s="200">
        <f>SUMIFS(Tributos!$X$11:$X$431,Tributos!$B$11:$B$431,Gráficos!AU$95)</f>
        <v>9506.9794351561777</v>
      </c>
      <c r="AV107" s="200">
        <f>SUMIFS(Tributos!$X$11:$X$431,Tributos!$B$11:$B$431,Gráficos!AV$95)</f>
        <v>9513.6035847068706</v>
      </c>
      <c r="AW107" s="200">
        <f>SUMIFS(Tributos!$X$11:$X$431,Tributos!$B$11:$B$431,Gráficos!AW$95)</f>
        <v>9520.2277342575671</v>
      </c>
      <c r="AX107" s="200">
        <f>SUMIFS(Tributos!$X$11:$X$431,Tributos!$B$11:$B$431,Gráficos!AX$95)</f>
        <v>9521.552564167705</v>
      </c>
      <c r="AY107" s="200">
        <f>SUMIFS(Tributos!$X$11:$X$431,Tributos!$B$11:$B$431,Gráficos!AY$95)</f>
        <v>9522.8773940778447</v>
      </c>
      <c r="AZ107" s="200">
        <f>SUMIFS(Tributos!$X$11:$X$431,Tributos!$B$11:$B$431,Gráficos!AZ$95)</f>
        <v>9520.2277342575671</v>
      </c>
      <c r="BA107" s="200">
        <f>SUMIFS(Tributos!$X$11:$X$431,Tributos!$B$11:$B$431,Gráficos!BA$95)</f>
        <v>9516.2532445271481</v>
      </c>
      <c r="BB107" s="200">
        <f>SUMIFS(Tributos!$X$11:$X$431,Tributos!$B$11:$B$431,Gráficos!BB$95)</f>
        <v>9509.6290949764589</v>
      </c>
      <c r="BC107" s="200">
        <f>SUMIFS(Tributos!$X$11:$X$431,Tributos!$B$11:$B$431,Gráficos!BC$95)</f>
        <v>9500.355285605483</v>
      </c>
      <c r="BD107" s="200">
        <f>SUMIFS(Tributos!$X$11:$X$431,Tributos!$B$11:$B$431,Gráficos!BD$95)</f>
        <v>9489.7566463243747</v>
      </c>
      <c r="BE107" s="200">
        <f>SUMIFS(Tributos!$X$11:$X$431,Tributos!$B$11:$B$431,Gráficos!BE$95)</f>
        <v>9477.8331771331268</v>
      </c>
      <c r="BF107" s="200">
        <f>SUMIFS(Tributos!$X$11:$X$431,Tributos!$B$11:$B$431,Gráficos!BF$95)</f>
        <v>9464.5848780317338</v>
      </c>
      <c r="BG107" s="200">
        <f>SUMIFS(Tributos!$X$11:$X$431,Tributos!$B$11:$B$431,Gráficos!BG$95)</f>
        <v>9446.0372592897966</v>
      </c>
      <c r="BH107" s="200">
        <f>SUMIFS(Tributos!$X$11:$X$431,Tributos!$B$11:$B$431,Gráficos!BH$95)</f>
        <v>9428.8144704579845</v>
      </c>
      <c r="BI107" s="200">
        <f>SUMIFS(Tributos!$X$11:$X$431,Tributos!$B$11:$B$431,Gráficos!BI$95)</f>
        <v>9407.6171918957662</v>
      </c>
      <c r="BJ107" s="200">
        <f>SUMIFS(Tributos!$X$11:$X$431,Tributos!$B$11:$B$431,Gráficos!BJ$95)</f>
        <v>9385.0950834234081</v>
      </c>
      <c r="BK107" s="200">
        <f>SUMIFS(Tributos!$X$11:$X$431,Tributos!$B$11:$B$431,Gráficos!BK$95)</f>
        <v>9359.9233151307726</v>
      </c>
      <c r="BL107" s="200">
        <f>SUMIFS(Tributos!$X$11:$X$431,Tributos!$B$11:$B$431,Gráficos!BL$95)</f>
        <v>9334.7515468381298</v>
      </c>
      <c r="BM107" s="200">
        <f>SUMIFS(Tributos!$X$11:$X$431,Tributos!$B$11:$B$431,Gráficos!BM$95)</f>
        <v>9305.6052888150789</v>
      </c>
      <c r="BN107" s="200">
        <f>SUMIFS(Tributos!$X$11:$X$431,Tributos!$B$11:$B$431,Gráficos!BN$95)</f>
        <v>9276.4590307920262</v>
      </c>
      <c r="BO107" s="200">
        <f>SUMIFS(Tributos!$X$11:$X$431,Tributos!$B$11:$B$431,Gráficos!BO$95)</f>
        <v>9244.6631129486923</v>
      </c>
      <c r="BP107" s="200">
        <f>SUMIFS(Tributos!$X$11:$X$431,Tributos!$B$11:$B$431,Gráficos!BP$95)</f>
        <v>9210.2175352850809</v>
      </c>
      <c r="BQ107" s="200">
        <f>SUMIFS(Tributos!$X$11:$X$431,Tributos!$B$11:$B$431,Gráficos!BQ$95)</f>
        <v>9174.4471277113371</v>
      </c>
      <c r="BR107" s="200">
        <f>SUMIFS(Tributos!$X$11:$X$431,Tributos!$B$11:$B$431,Gráficos!BR$95)</f>
        <v>9136.0270603173103</v>
      </c>
      <c r="BS107" s="200">
        <f>SUMIFS(Tributos!$X$11:$X$431,Tributos!$B$11:$B$431,Gráficos!BS$95)</f>
        <v>9100.2566527435611</v>
      </c>
      <c r="BT107" s="200"/>
      <c r="BU107" s="1246"/>
      <c r="BV107" s="1383"/>
    </row>
    <row r="108" spans="31:16384" ht="15.6">
      <c r="AE108" s="1322"/>
      <c r="AF108" s="1322"/>
      <c r="AG108" s="1322"/>
      <c r="AH108" s="13"/>
      <c r="AJ108" s="30"/>
      <c r="AK108" s="30"/>
      <c r="AL108" s="30"/>
      <c r="AM108" s="30"/>
      <c r="AN108" s="30"/>
      <c r="AO108" s="30"/>
      <c r="AP108" s="30"/>
      <c r="AQ108" s="30"/>
      <c r="AR108" s="30"/>
      <c r="AS108" s="30"/>
      <c r="AT108" s="30"/>
      <c r="AU108" s="30"/>
      <c r="BU108" s="1246"/>
      <c r="BV108" s="1383"/>
    </row>
    <row r="109" spans="31:16384" ht="15.6">
      <c r="AE109" s="1322"/>
      <c r="AF109" s="1322"/>
      <c r="AG109" s="1322"/>
      <c r="AH109" s="13"/>
      <c r="AJ109" s="30"/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BU109" s="1246"/>
      <c r="BV109" s="1383"/>
    </row>
    <row r="110" spans="31:16384" ht="15.6">
      <c r="AE110" s="1322"/>
      <c r="AF110" s="1322"/>
      <c r="AG110" s="1322"/>
      <c r="AH110" s="13"/>
      <c r="AJ110" s="30"/>
      <c r="AK110" s="30"/>
      <c r="AL110" s="30"/>
      <c r="AM110" s="30"/>
      <c r="AN110" s="30"/>
      <c r="AO110" s="30"/>
      <c r="AP110" s="30"/>
      <c r="AQ110" s="30"/>
      <c r="AR110" s="30"/>
      <c r="AS110" s="30"/>
      <c r="AT110" s="30"/>
      <c r="AU110" s="30"/>
      <c r="BU110" s="1246"/>
      <c r="BV110" s="1383"/>
    </row>
    <row r="111" spans="31:16384" ht="15.6">
      <c r="AE111" s="1322"/>
      <c r="AF111" s="1322"/>
      <c r="AG111" s="1322"/>
      <c r="AH111" s="13"/>
      <c r="AJ111" s="30"/>
      <c r="AK111" s="30"/>
      <c r="AL111" s="30"/>
      <c r="AM111" s="30"/>
      <c r="AN111" s="30"/>
      <c r="AO111" s="30"/>
      <c r="AP111" s="30"/>
      <c r="AQ111" s="30"/>
      <c r="AR111" s="30"/>
      <c r="AS111" s="30"/>
      <c r="AT111" s="30"/>
      <c r="AU111" s="30"/>
      <c r="BU111" s="1246"/>
      <c r="BV111" s="1383"/>
    </row>
    <row r="112" spans="31:16384" ht="15.6">
      <c r="BU112" s="1246"/>
      <c r="BV112" s="1383"/>
    </row>
  </sheetData>
  <sortState xmlns:xlrd2="http://schemas.microsoft.com/office/spreadsheetml/2017/richdata2" ref="AL25:AM28">
    <sortCondition descending="1" ref="AM25:AM28"/>
  </sortState>
  <phoneticPr fontId="97" type="noConversion"/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10">
    <tabColor theme="1"/>
    <outlinePr summaryBelow="0"/>
  </sheetPr>
  <dimension ref="A1:CD345"/>
  <sheetViews>
    <sheetView showGridLines="0" zoomScale="85" zoomScaleNormal="85" workbookViewId="0"/>
  </sheetViews>
  <sheetFormatPr defaultColWidth="9.109375" defaultRowHeight="14.4" customHeight="1" zeroHeight="1"/>
  <cols>
    <col min="1" max="1" width="3.88671875" customWidth="1"/>
    <col min="2" max="2" width="30.33203125" customWidth="1"/>
    <col min="3" max="3" width="11.5546875" customWidth="1"/>
    <col min="4" max="4" width="8.21875" customWidth="1"/>
    <col min="5" max="5" width="7.77734375" customWidth="1"/>
    <col min="6" max="6" width="7.5546875" bestFit="1" customWidth="1"/>
    <col min="7" max="7" width="7.109375" bestFit="1" customWidth="1"/>
    <col min="8" max="8" width="7.5546875" bestFit="1" customWidth="1"/>
    <col min="9" max="14" width="7.5546875" customWidth="1"/>
    <col min="15" max="33" width="7.33203125" customWidth="1"/>
    <col min="34" max="34" width="7.88671875" customWidth="1"/>
    <col min="35" max="39" width="7.33203125" customWidth="1"/>
    <col min="40" max="40" width="13.33203125" bestFit="1" customWidth="1"/>
    <col min="41" max="60" width="9.109375" customWidth="1"/>
  </cols>
  <sheetData>
    <row r="1" spans="1:82" s="335" customFormat="1" ht="24" customHeight="1">
      <c r="A1" s="331"/>
      <c r="B1" s="658" t="s">
        <v>180</v>
      </c>
      <c r="C1" s="658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4"/>
      <c r="AL1" s="334"/>
      <c r="AM1" s="334"/>
      <c r="AN1" s="334"/>
      <c r="AO1" s="334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</row>
    <row r="2" spans="1:82" ht="23.25" customHeight="1">
      <c r="A2" s="1450"/>
      <c r="B2" s="336" t="str">
        <f>Controle!$C$1</f>
        <v>PMI CIDENNF</v>
      </c>
      <c r="C2" s="1476"/>
      <c r="D2" s="1463"/>
      <c r="E2" s="1401" t="s">
        <v>1034</v>
      </c>
      <c r="F2" s="1401"/>
      <c r="G2" s="1401"/>
      <c r="H2" s="1401"/>
      <c r="I2" s="1401"/>
      <c r="J2" s="1401"/>
      <c r="K2" s="1401"/>
      <c r="L2" s="1401"/>
      <c r="M2" s="1401"/>
      <c r="N2" s="1401"/>
      <c r="O2" s="1401"/>
      <c r="P2" s="1401"/>
      <c r="Q2" s="1401"/>
      <c r="R2" s="1401"/>
      <c r="S2" s="1401"/>
      <c r="T2" s="1401"/>
      <c r="U2" s="1401"/>
      <c r="V2" s="1401"/>
      <c r="W2" s="1401"/>
      <c r="X2" s="1401"/>
      <c r="Y2" s="1401"/>
      <c r="Z2" s="1401"/>
      <c r="AA2" s="1401"/>
      <c r="AB2" s="1401"/>
      <c r="AC2" s="1401"/>
      <c r="AD2" s="1401"/>
      <c r="AE2" s="1401"/>
      <c r="AF2" s="1401"/>
      <c r="AG2" s="1401"/>
      <c r="AH2" s="1401"/>
      <c r="AI2" s="1401"/>
      <c r="AJ2" s="1401"/>
      <c r="AK2" s="1401"/>
      <c r="AL2" s="1401"/>
    </row>
    <row r="3" spans="1:82" ht="18.600000000000001" customHeight="1">
      <c r="A3" s="1450"/>
      <c r="B3" s="1486"/>
      <c r="C3" s="1476"/>
      <c r="D3" s="1493"/>
      <c r="E3" s="1463"/>
      <c r="F3" s="1463"/>
      <c r="G3" s="1463"/>
      <c r="H3" s="1463"/>
      <c r="I3" s="1463"/>
      <c r="J3" s="1463"/>
      <c r="K3" s="1463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X3" s="1463"/>
      <c r="Y3" s="1463"/>
      <c r="Z3" s="1463"/>
      <c r="AA3" s="1463"/>
      <c r="AB3" s="1463"/>
      <c r="AC3" s="1463"/>
      <c r="AD3" s="1463"/>
      <c r="AE3" s="1463"/>
      <c r="AF3" s="1463"/>
      <c r="AG3" s="1463"/>
      <c r="AH3" s="1463"/>
      <c r="AI3" s="1463"/>
      <c r="AJ3" s="1463"/>
      <c r="AK3" s="1463"/>
      <c r="AL3" s="1463"/>
      <c r="AM3" s="1463"/>
    </row>
    <row r="4" spans="1:82" s="201" customFormat="1" ht="15.75" customHeight="1">
      <c r="B4" s="1050" t="s">
        <v>104</v>
      </c>
      <c r="C4" s="1051" t="s">
        <v>65</v>
      </c>
      <c r="D4" s="1052">
        <f>YEAR(Controle!inicio)</f>
        <v>2027</v>
      </c>
      <c r="E4" s="1052">
        <f t="shared" ref="E4:H4" si="0">D4+1</f>
        <v>2028</v>
      </c>
      <c r="F4" s="1052">
        <f t="shared" si="0"/>
        <v>2029</v>
      </c>
      <c r="G4" s="1052">
        <f t="shared" si="0"/>
        <v>2030</v>
      </c>
      <c r="H4" s="1052">
        <f t="shared" si="0"/>
        <v>2031</v>
      </c>
      <c r="I4" s="1052">
        <f>H4+1</f>
        <v>2032</v>
      </c>
      <c r="J4" s="1052">
        <f>I4+1</f>
        <v>2033</v>
      </c>
      <c r="K4" s="1052">
        <f>J4+1</f>
        <v>2034</v>
      </c>
      <c r="L4" s="1052">
        <f>K4+1</f>
        <v>2035</v>
      </c>
      <c r="M4" s="1052">
        <f t="shared" ref="M4:T4" si="1">L4+1</f>
        <v>2036</v>
      </c>
      <c r="N4" s="1052">
        <f t="shared" si="1"/>
        <v>2037</v>
      </c>
      <c r="O4" s="1052">
        <f t="shared" si="1"/>
        <v>2038</v>
      </c>
      <c r="P4" s="1052">
        <f>O4+1</f>
        <v>2039</v>
      </c>
      <c r="Q4" s="1052">
        <f t="shared" si="1"/>
        <v>2040</v>
      </c>
      <c r="R4" s="1052">
        <f t="shared" si="1"/>
        <v>2041</v>
      </c>
      <c r="S4" s="1052">
        <f t="shared" si="1"/>
        <v>2042</v>
      </c>
      <c r="T4" s="1052">
        <f t="shared" si="1"/>
        <v>2043</v>
      </c>
      <c r="U4" s="1052">
        <f>T4+1</f>
        <v>2044</v>
      </c>
      <c r="V4" s="1052">
        <f>U4+1</f>
        <v>2045</v>
      </c>
      <c r="W4" s="1052">
        <f t="shared" ref="W4:AB4" si="2">V4+1</f>
        <v>2046</v>
      </c>
      <c r="X4" s="1052">
        <f t="shared" si="2"/>
        <v>2047</v>
      </c>
      <c r="Y4" s="1052">
        <f t="shared" si="2"/>
        <v>2048</v>
      </c>
      <c r="Z4" s="1052">
        <f t="shared" si="2"/>
        <v>2049</v>
      </c>
      <c r="AA4" s="1052">
        <f t="shared" si="2"/>
        <v>2050</v>
      </c>
      <c r="AB4" s="1052">
        <f t="shared" si="2"/>
        <v>2051</v>
      </c>
      <c r="AC4" s="1052">
        <f t="shared" ref="AC4:AH4" si="3">AB4+1</f>
        <v>2052</v>
      </c>
      <c r="AD4" s="1052">
        <f t="shared" si="3"/>
        <v>2053</v>
      </c>
      <c r="AE4" s="1052">
        <f t="shared" si="3"/>
        <v>2054</v>
      </c>
      <c r="AF4" s="1052">
        <f>AE4+1</f>
        <v>2055</v>
      </c>
      <c r="AG4" s="1052">
        <f t="shared" si="3"/>
        <v>2056</v>
      </c>
      <c r="AH4" s="1052">
        <f t="shared" si="3"/>
        <v>2057</v>
      </c>
      <c r="AI4" s="1052">
        <f t="shared" ref="AI4" si="4">AH4+1</f>
        <v>2058</v>
      </c>
      <c r="AJ4" s="1052">
        <f t="shared" ref="AJ4" si="5">AI4+1</f>
        <v>2059</v>
      </c>
      <c r="AK4" s="1052">
        <f t="shared" ref="AK4:AL4" si="6">AJ4+1</f>
        <v>2060</v>
      </c>
      <c r="AL4" s="1052">
        <f t="shared" si="6"/>
        <v>2061</v>
      </c>
      <c r="AM4" s="1052"/>
    </row>
    <row r="5" spans="1:82" s="124" customFormat="1" ht="3.75" customHeight="1">
      <c r="A5" s="318"/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</row>
    <row r="6" spans="1:82" s="1054" customFormat="1" ht="15.75" customHeight="1">
      <c r="A6" s="385"/>
      <c r="B6" s="1053" t="s">
        <v>60</v>
      </c>
      <c r="C6" s="1282">
        <f t="shared" ref="C6:C12" si="7">SUM(D6:XFD6)</f>
        <v>3675197434.9590745</v>
      </c>
      <c r="D6" s="1250">
        <f t="shared" ref="D6:AL6" si="8">D7+D8+D14+D20</f>
        <v>91271661.246016577</v>
      </c>
      <c r="E6" s="1250">
        <f t="shared" si="8"/>
        <v>149213116.6530647</v>
      </c>
      <c r="F6" s="1250">
        <f t="shared" si="8"/>
        <v>98166597.795470431</v>
      </c>
      <c r="G6" s="1250">
        <f t="shared" si="8"/>
        <v>109199988.36604141</v>
      </c>
      <c r="H6" s="1250">
        <f t="shared" si="8"/>
        <v>107333546.59566708</v>
      </c>
      <c r="I6" s="1250">
        <f t="shared" si="8"/>
        <v>117938598.13228032</v>
      </c>
      <c r="J6" s="1250">
        <f t="shared" si="8"/>
        <v>127924523.89613974</v>
      </c>
      <c r="K6" s="1250">
        <f t="shared" si="8"/>
        <v>110957162.16883267</v>
      </c>
      <c r="L6" s="1250">
        <f t="shared" si="8"/>
        <v>107196898.37662943</v>
      </c>
      <c r="M6" s="1250">
        <f t="shared" si="8"/>
        <v>106193778.1530613</v>
      </c>
      <c r="N6" s="1250">
        <f t="shared" si="8"/>
        <v>104743308.99877048</v>
      </c>
      <c r="O6" s="1250">
        <f t="shared" si="8"/>
        <v>103642064.94641766</v>
      </c>
      <c r="P6" s="1250">
        <f t="shared" si="8"/>
        <v>103621173.30549343</v>
      </c>
      <c r="Q6" s="1250">
        <f t="shared" si="8"/>
        <v>103596574.220506</v>
      </c>
      <c r="R6" s="1250">
        <f t="shared" si="8"/>
        <v>103521248.99771845</v>
      </c>
      <c r="S6" s="1250">
        <f t="shared" si="8"/>
        <v>102793625.56156883</v>
      </c>
      <c r="T6" s="1250">
        <f t="shared" si="8"/>
        <v>102468704.35679795</v>
      </c>
      <c r="U6" s="1250">
        <f t="shared" si="8"/>
        <v>102404731.67278855</v>
      </c>
      <c r="V6" s="1250">
        <f t="shared" si="8"/>
        <v>102315807.19177447</v>
      </c>
      <c r="W6" s="1250">
        <f t="shared" si="8"/>
        <v>102206048.3368261</v>
      </c>
      <c r="X6" s="1250">
        <f t="shared" si="8"/>
        <v>104180982.94765764</v>
      </c>
      <c r="Y6" s="1250">
        <f t="shared" si="8"/>
        <v>102911224.00940442</v>
      </c>
      <c r="Z6" s="1250">
        <f t="shared" si="8"/>
        <v>102735694.44699818</v>
      </c>
      <c r="AA6" s="1250">
        <f t="shared" si="8"/>
        <v>102546874.12824659</v>
      </c>
      <c r="AB6" s="1250">
        <f t="shared" si="8"/>
        <v>102335230.12021026</v>
      </c>
      <c r="AC6" s="1250">
        <f t="shared" si="8"/>
        <v>101399425.39864466</v>
      </c>
      <c r="AD6" s="1250">
        <f t="shared" si="8"/>
        <v>100865221.03043474</v>
      </c>
      <c r="AE6" s="1250">
        <f t="shared" si="8"/>
        <v>100594864.41486707</v>
      </c>
      <c r="AF6" s="1250">
        <f t="shared" si="8"/>
        <v>100296636.00871952</v>
      </c>
      <c r="AG6" s="1250">
        <f t="shared" si="8"/>
        <v>99987521.892987102</v>
      </c>
      <c r="AH6" s="1250">
        <f t="shared" si="8"/>
        <v>101755765.25886695</v>
      </c>
      <c r="AI6" s="1250">
        <f t="shared" si="8"/>
        <v>100291345.81751543</v>
      </c>
      <c r="AJ6" s="1250">
        <f t="shared" si="8"/>
        <v>99918213.168688446</v>
      </c>
      <c r="AK6" s="1250">
        <f t="shared" si="8"/>
        <v>99530588.394478649</v>
      </c>
      <c r="AL6" s="1250">
        <f t="shared" si="8"/>
        <v>99138688.949490234</v>
      </c>
      <c r="AM6" s="1250"/>
    </row>
    <row r="7" spans="1:82" s="1380" customFormat="1" ht="13.8">
      <c r="A7" s="1377"/>
      <c r="B7" s="1378" t="s">
        <v>275</v>
      </c>
      <c r="C7" s="1287">
        <f t="shared" si="7"/>
        <v>449464644.14417195</v>
      </c>
      <c r="D7" s="1379">
        <f>(SUMIF(IF($C$2="Ano",FM!$E$8:$E$453,FM!$B$8:$B$453),D$4,FM!$G$8:$G$453))</f>
        <v>49666034.367465101</v>
      </c>
      <c r="E7" s="1379">
        <f>(SUMIF(IF($C$2="Ano",FM!$E$8:$E$453,FM!$B$8:$B$453),E$4,FM!$G$8:$G$453))</f>
        <v>104404395.23582037</v>
      </c>
      <c r="F7" s="1379">
        <f>(SUMIF(IF($C$2="Ano",FM!$E$8:$E$453,FM!$B$8:$B$453),F$4,FM!$G$8:$G$453))</f>
        <v>26264573.873991888</v>
      </c>
      <c r="G7" s="1379">
        <f>(SUMIF(IF($C$2="Ano",FM!$E$8:$E$453,FM!$B$8:$B$453),G$4,FM!$G$8:$G$453))</f>
        <v>31042673.323845554</v>
      </c>
      <c r="H7" s="1379">
        <f>(SUMIF(IF($C$2="Ano",FM!$E$8:$E$453,FM!$B$8:$B$453),H$4,FM!$G$8:$G$453))</f>
        <v>26862642.910851937</v>
      </c>
      <c r="I7" s="1379">
        <f>(SUMIF(IF($C$2="Ano",FM!$E$8:$E$453,FM!$B$8:$B$453),I$4,FM!$G$8:$G$453))</f>
        <v>34860770.139568992</v>
      </c>
      <c r="J7" s="1379">
        <f>(SUMIF(IF($C$2="Ano",FM!$E$8:$E$453,FM!$B$8:$B$453),J$4,FM!$G$8:$G$453))</f>
        <v>30021270.186263237</v>
      </c>
      <c r="K7" s="1379">
        <f>(SUMIF(IF($C$2="Ano",FM!$E$8:$E$453,FM!$B$8:$B$453),K$4,FM!$G$8:$G$453))</f>
        <v>12870026.003668739</v>
      </c>
      <c r="L7" s="1379">
        <f>(SUMIF(IF($C$2="Ano",FM!$E$8:$E$453,FM!$B$8:$B$453),L$4,FM!$G$8:$G$453))</f>
        <v>8955233.9915744551</v>
      </c>
      <c r="M7" s="1379">
        <f>(SUMIF(IF($C$2="Ano",FM!$E$8:$E$453,FM!$B$8:$B$453),M$4,FM!$G$8:$G$453))</f>
        <v>7820186.0347675234</v>
      </c>
      <c r="N7" s="1379">
        <f>(SUMIF(IF($C$2="Ano",FM!$E$8:$E$453,FM!$B$8:$B$453),N$4,FM!$G$8:$G$453))</f>
        <v>6264460.4355673306</v>
      </c>
      <c r="O7" s="1379">
        <f>(SUMIF(IF($C$2="Ano",FM!$E$8:$E$453,FM!$B$8:$B$453),O$4,FM!$G$8:$G$453))</f>
        <v>5084610.078786118</v>
      </c>
      <c r="P7" s="1379">
        <f>(SUMIF(IF($C$2="Ano",FM!$E$8:$E$453,FM!$B$8:$B$453),P$4,FM!$G$8:$G$453))</f>
        <v>5010380.6675322121</v>
      </c>
      <c r="Q7" s="1379">
        <f>(SUMIF(IF($C$2="Ano",FM!$E$8:$E$453,FM!$B$8:$B$453),Q$4,FM!$G$8:$G$453))</f>
        <v>4957661.399224313</v>
      </c>
      <c r="R7" s="1379">
        <f>(SUMIF(IF($C$2="Ano",FM!$E$8:$E$453,FM!$B$8:$B$453),R$4,FM!$G$8:$G$453))</f>
        <v>4879353.7950608889</v>
      </c>
      <c r="S7" s="1379">
        <f>(SUMIF(IF($C$2="Ano",FM!$E$8:$E$453,FM!$B$8:$B$453),S$4,FM!$G$8:$G$453))</f>
        <v>4173813.2039090912</v>
      </c>
      <c r="T7" s="1379">
        <f>(SUMIF(IF($C$2="Ano",FM!$E$8:$E$453,FM!$B$8:$B$453),T$4,FM!$G$8:$G$453))</f>
        <v>3894634.4324815064</v>
      </c>
      <c r="U7" s="1379">
        <f>(SUMIF(IF($C$2="Ano",FM!$E$8:$E$453,FM!$B$8:$B$453),U$4,FM!$G$8:$G$453))</f>
        <v>3894634.4324815064</v>
      </c>
      <c r="V7" s="1379">
        <f>(SUMIF(IF($C$2="Ano",FM!$E$8:$E$453,FM!$B$8:$B$453),V$4,FM!$G$8:$G$453))</f>
        <v>3894634.4324815064</v>
      </c>
      <c r="W7" s="1379">
        <f>(SUMIF(IF($C$2="Ano",FM!$E$8:$E$453,FM!$B$8:$B$453),W$4,FM!$G$8:$G$453))</f>
        <v>3894634.4324815064</v>
      </c>
      <c r="X7" s="1379">
        <f>(SUMIF(IF($C$2="Ano",FM!$E$8:$E$453,FM!$B$8:$B$453),X$4,FM!$G$8:$G$453))</f>
        <v>5996068.8807712384</v>
      </c>
      <c r="Y7" s="1379">
        <f>(SUMIF(IF($C$2="Ano",FM!$E$8:$E$453,FM!$B$8:$B$453),Y$4,FM!$G$8:$G$453))</f>
        <v>4878989.8614618592</v>
      </c>
      <c r="Z7" s="1379">
        <f>(SUMIF(IF($C$2="Ano",FM!$E$8:$E$453,FM!$B$8:$B$453),Z$4,FM!$G$8:$G$453))</f>
        <v>4878261.9942637971</v>
      </c>
      <c r="AA7" s="1379">
        <f>(SUMIF(IF($C$2="Ano",FM!$E$8:$E$453,FM!$B$8:$B$453),AA$4,FM!$G$8:$G$453))</f>
        <v>4878261.9942637971</v>
      </c>
      <c r="AB7" s="1379">
        <f>(SUMIF(IF($C$2="Ano",FM!$E$8:$E$453,FM!$B$8:$B$453),AB$4,FM!$G$8:$G$453))</f>
        <v>4877534.1270657377</v>
      </c>
      <c r="AC7" s="1379">
        <f>(SUMIF(IF($C$2="Ano",FM!$E$8:$E$453,FM!$B$8:$B$453),AC$4,FM!$G$8:$G$453))</f>
        <v>4171993.5359139401</v>
      </c>
      <c r="AD7" s="1379">
        <f>(SUMIF(IF($C$2="Ano",FM!$E$8:$E$453,FM!$B$8:$B$453),AD$4,FM!$G$8:$G$453))</f>
        <v>3892814.7644863524</v>
      </c>
      <c r="AE7" s="1379">
        <f>(SUMIF(IF($C$2="Ano",FM!$E$8:$E$453,FM!$B$8:$B$453),AE$4,FM!$G$8:$G$453))</f>
        <v>3892814.7644863524</v>
      </c>
      <c r="AF7" s="1379">
        <f>(SUMIF(IF($C$2="Ano",FM!$E$8:$E$453,FM!$B$8:$B$453),AF$4,FM!$G$8:$G$453))</f>
        <v>3892450.8308873228</v>
      </c>
      <c r="AG7" s="1379">
        <f>(SUMIF(IF($C$2="Ano",FM!$E$8:$E$453,FM!$B$8:$B$453),AG$4,FM!$G$8:$G$453))</f>
        <v>3892450.8308873228</v>
      </c>
      <c r="AH7" s="1379">
        <f>(SUMIF(IF($C$2="Ano",FM!$E$8:$E$453,FM!$B$8:$B$453),AH$4,FM!$G$8:$G$453))</f>
        <v>5993157.4119789908</v>
      </c>
      <c r="AI7" s="1379">
        <f>(SUMIF(IF($C$2="Ano",FM!$E$8:$E$453,FM!$B$8:$B$453),AI$4,FM!$G$8:$G$453))</f>
        <v>4876442.3262686459</v>
      </c>
      <c r="AJ7" s="1379">
        <f>(SUMIF(IF($C$2="Ano",FM!$E$8:$E$453,FM!$B$8:$B$453),AJ$4,FM!$G$8:$G$453))</f>
        <v>4875714.4590705838</v>
      </c>
      <c r="AK7" s="1379">
        <f>(SUMIF(IF($C$2="Ano",FM!$E$8:$E$453,FM!$B$8:$B$453),AK$4,FM!$G$8:$G$453))</f>
        <v>4875714.4590705838</v>
      </c>
      <c r="AL7" s="1379">
        <f>(SUMIF(IF($C$2="Ano",FM!$E$8:$E$453,FM!$B$8:$B$453),AL$4,FM!$G$8:$G$453))</f>
        <v>4875350.5254715541</v>
      </c>
      <c r="AM7" s="1379"/>
    </row>
    <row r="8" spans="1:82" s="1380" customFormat="1" ht="13.8">
      <c r="A8" s="1489"/>
      <c r="B8" s="1378" t="s">
        <v>860</v>
      </c>
      <c r="C8" s="1287">
        <f t="shared" si="7"/>
        <v>1729313411.9885132</v>
      </c>
      <c r="D8" s="1379">
        <f t="shared" ref="D8:AL8" si="9">SUM(D9:D13)</f>
        <v>40789830.273089677</v>
      </c>
      <c r="E8" s="1379">
        <f t="shared" si="9"/>
        <v>43930119.036514059</v>
      </c>
      <c r="F8" s="1379">
        <f t="shared" si="9"/>
        <v>47331503.826128185</v>
      </c>
      <c r="G8" s="1379">
        <f t="shared" si="9"/>
        <v>47975371.862067468</v>
      </c>
      <c r="H8" s="1379">
        <f t="shared" si="9"/>
        <v>48702818.836006694</v>
      </c>
      <c r="I8" s="1379">
        <f t="shared" si="9"/>
        <v>49468781.772405408</v>
      </c>
      <c r="J8" s="1379">
        <f t="shared" si="9"/>
        <v>50277240.591113836</v>
      </c>
      <c r="K8" s="1379">
        <f t="shared" si="9"/>
        <v>50371734.444273032</v>
      </c>
      <c r="L8" s="1379">
        <f t="shared" si="9"/>
        <v>50451784.631499596</v>
      </c>
      <c r="M8" s="1379">
        <f t="shared" si="9"/>
        <v>50518714.501761906</v>
      </c>
      <c r="N8" s="1379">
        <f t="shared" si="9"/>
        <v>50573840.24614308</v>
      </c>
      <c r="O8" s="1379">
        <f t="shared" si="9"/>
        <v>50613198.235152371</v>
      </c>
      <c r="P8" s="1379">
        <f t="shared" si="9"/>
        <v>50642103.338318869</v>
      </c>
      <c r="Q8" s="1379">
        <f t="shared" si="9"/>
        <v>50653957.569396511</v>
      </c>
      <c r="R8" s="1379">
        <f t="shared" si="9"/>
        <v>50655426.050658248</v>
      </c>
      <c r="S8" s="1379">
        <f t="shared" si="9"/>
        <v>50643896.392651662</v>
      </c>
      <c r="T8" s="1379">
        <f t="shared" si="9"/>
        <v>50620721.316356868</v>
      </c>
      <c r="U8" s="1379">
        <f t="shared" si="9"/>
        <v>50588562.822775558</v>
      </c>
      <c r="V8" s="1379">
        <f t="shared" si="9"/>
        <v>50544789.270212322</v>
      </c>
      <c r="W8" s="1379">
        <f t="shared" si="9"/>
        <v>50485458.749655634</v>
      </c>
      <c r="X8" s="1379">
        <f t="shared" si="9"/>
        <v>50422514.96983429</v>
      </c>
      <c r="Y8" s="1379">
        <f t="shared" si="9"/>
        <v>50342719.998239249</v>
      </c>
      <c r="Z8" s="1379">
        <f t="shared" si="9"/>
        <v>50254025.035744004</v>
      </c>
      <c r="AA8" s="1379">
        <f t="shared" si="9"/>
        <v>50157752.444022447</v>
      </c>
      <c r="AB8" s="1379">
        <f t="shared" si="9"/>
        <v>50049943.530056328</v>
      </c>
      <c r="AC8" s="1379">
        <f t="shared" si="9"/>
        <v>49930621.495266706</v>
      </c>
      <c r="AD8" s="1379">
        <f t="shared" si="9"/>
        <v>49799782.14365191</v>
      </c>
      <c r="AE8" s="1379">
        <f t="shared" si="9"/>
        <v>49660060.325614519</v>
      </c>
      <c r="AF8" s="1379">
        <f t="shared" si="9"/>
        <v>49506149.069981508</v>
      </c>
      <c r="AG8" s="1379">
        <f t="shared" si="9"/>
        <v>49347343.906603135</v>
      </c>
      <c r="AH8" s="1379">
        <f t="shared" si="9"/>
        <v>49178377.602910489</v>
      </c>
      <c r="AI8" s="1379">
        <f t="shared" si="9"/>
        <v>48999250.158903584</v>
      </c>
      <c r="AJ8" s="1379">
        <f t="shared" si="9"/>
        <v>48808636.744672269</v>
      </c>
      <c r="AK8" s="1379">
        <f t="shared" si="9"/>
        <v>48607873.050366342</v>
      </c>
      <c r="AL8" s="1379">
        <f t="shared" si="9"/>
        <v>48408507.7464654</v>
      </c>
      <c r="AM8" s="1379"/>
    </row>
    <row r="9" spans="1:82" s="1056" customFormat="1" ht="15" hidden="1" customHeight="1">
      <c r="A9" s="1490"/>
      <c r="B9" s="1223" t="s">
        <v>908</v>
      </c>
      <c r="C9" s="1456">
        <f t="shared" si="7"/>
        <v>567588929.42131412</v>
      </c>
      <c r="D9" s="1457">
        <f>(SUMIF(IF($C$2="Ano",FM!$E$8:$E$453,FM!$B$8:$B$453),D$4,FM!$I$8:$I$453))</f>
        <v>15275288.8639006</v>
      </c>
      <c r="E9" s="1457">
        <f>(SUMIF(IF($C$2="Ano",FM!$E$8:$E$453,FM!$B$8:$B$453),E$4,FM!$I$8:$I$453))</f>
        <v>15410421.514734773</v>
      </c>
      <c r="F9" s="1457">
        <f>(SUMIF(IF($C$2="Ano",FM!$E$8:$E$453,FM!$B$8:$B$453),F$4,FM!$I$8:$I$453))</f>
        <v>15583974.232962951</v>
      </c>
      <c r="G9" s="1457">
        <f>(SUMIF(IF($C$2="Ano",FM!$E$8:$E$453,FM!$B$8:$B$453),G$4,FM!$I$8:$I$453))</f>
        <v>15752227.631550578</v>
      </c>
      <c r="H9" s="1457">
        <f>(SUMIF(IF($C$2="Ano",FM!$E$8:$E$453,FM!$B$8:$B$453),H$4,FM!$I$8:$I$453))</f>
        <v>15960225.92744237</v>
      </c>
      <c r="I9" s="1457">
        <f>(SUMIF(IF($C$2="Ano",FM!$E$8:$E$453,FM!$B$8:$B$453),I$4,FM!$I$8:$I$453))</f>
        <v>16164249.733603751</v>
      </c>
      <c r="J9" s="1457">
        <f>(SUMIF(IF($C$2="Ano",FM!$E$8:$E$453,FM!$B$8:$B$453),J$4,FM!$I$8:$I$453))</f>
        <v>16404043.947338885</v>
      </c>
      <c r="K9" s="1457">
        <f>(SUMIF(IF($C$2="Ano",FM!$E$8:$E$453,FM!$B$8:$B$453),K$4,FM!$I$8:$I$453))</f>
        <v>16434515.035272069</v>
      </c>
      <c r="L9" s="1457">
        <f>(SUMIF(IF($C$2="Ano",FM!$E$8:$E$453,FM!$B$8:$B$453),L$4,FM!$I$8:$I$453))</f>
        <v>16459686.803564705</v>
      </c>
      <c r="M9" s="1457">
        <f>(SUMIF(IF($C$2="Ano",FM!$E$8:$E$453,FM!$B$8:$B$453),M$4,FM!$I$8:$I$453))</f>
        <v>16482208.912037065</v>
      </c>
      <c r="N9" s="1457">
        <f>(SUMIF(IF($C$2="Ano",FM!$E$8:$E$453,FM!$B$8:$B$453),N$4,FM!$I$8:$I$453))</f>
        <v>16500756.530779012</v>
      </c>
      <c r="O9" s="1457">
        <f>(SUMIF(IF($C$2="Ano",FM!$E$8:$E$453,FM!$B$8:$B$453),O$4,FM!$I$8:$I$453))</f>
        <v>16512679.999970263</v>
      </c>
      <c r="P9" s="1457">
        <f>(SUMIF(IF($C$2="Ano",FM!$E$8:$E$453,FM!$B$8:$B$453),P$4,FM!$I$8:$I$453))</f>
        <v>16521953.809341231</v>
      </c>
      <c r="Q9" s="1457">
        <f>(SUMIF(IF($C$2="Ano",FM!$E$8:$E$453,FM!$B$8:$B$453),Q$4,FM!$I$8:$I$453))</f>
        <v>16527253.128981786</v>
      </c>
      <c r="R9" s="1457">
        <f>(SUMIF(IF($C$2="Ano",FM!$E$8:$E$453,FM!$B$8:$B$453),R$4,FM!$I$8:$I$453))</f>
        <v>16527253.128981786</v>
      </c>
      <c r="S9" s="1457">
        <f>(SUMIF(IF($C$2="Ano",FM!$E$8:$E$453,FM!$B$8:$B$453),S$4,FM!$I$8:$I$453))</f>
        <v>16523278.639251372</v>
      </c>
      <c r="T9" s="1457">
        <f>(SUMIF(IF($C$2="Ano",FM!$E$8:$E$453,FM!$B$8:$B$453),T$4,FM!$I$8:$I$453))</f>
        <v>16515329.659790536</v>
      </c>
      <c r="U9" s="1457">
        <f>(SUMIF(IF($C$2="Ano",FM!$E$8:$E$453,FM!$B$8:$B$453),U$4,FM!$I$8:$I$453))</f>
        <v>16504731.020509424</v>
      </c>
      <c r="V9" s="1457">
        <f>(SUMIF(IF($C$2="Ano",FM!$E$8:$E$453,FM!$B$8:$B$453),V$4,FM!$I$8:$I$453))</f>
        <v>16491482.721408045</v>
      </c>
      <c r="W9" s="1457">
        <f>(SUMIF(IF($C$2="Ano",FM!$E$8:$E$453,FM!$B$8:$B$453),W$4,FM!$I$8:$I$453))</f>
        <v>16471610.272755953</v>
      </c>
      <c r="X9" s="1457">
        <f>(SUMIF(IF($C$2="Ano",FM!$E$8:$E$453,FM!$B$8:$B$453),X$4,FM!$I$8:$I$453))</f>
        <v>16450412.994193738</v>
      </c>
      <c r="Y9" s="1457">
        <f>(SUMIF(IF($C$2="Ano",FM!$E$8:$E$453,FM!$B$8:$B$453),Y$4,FM!$I$8:$I$453))</f>
        <v>16425241.225901103</v>
      </c>
      <c r="Z9" s="1457">
        <f>(SUMIF(IF($C$2="Ano",FM!$E$8:$E$453,FM!$B$8:$B$453),Z$4,FM!$I$8:$I$453))</f>
        <v>16396094.967878046</v>
      </c>
      <c r="AA9" s="1457">
        <f>(SUMIF(IF($C$2="Ano",FM!$E$8:$E$453,FM!$B$8:$B$453),AA$4,FM!$I$8:$I$453))</f>
        <v>16364299.050034715</v>
      </c>
      <c r="AB9" s="1457">
        <f>(SUMIF(IF($C$2="Ano",FM!$E$8:$E$453,FM!$B$8:$B$453),AB$4,FM!$I$8:$I$453))</f>
        <v>16328528.642460965</v>
      </c>
      <c r="AC9" s="1457">
        <f>(SUMIF(IF($C$2="Ano",FM!$E$8:$E$453,FM!$B$8:$B$453),AC$4,FM!$I$8:$I$453))</f>
        <v>16290108.575066933</v>
      </c>
      <c r="AD9" s="1457">
        <f>(SUMIF(IF($C$2="Ano",FM!$E$8:$E$453,FM!$B$8:$B$453),AD$4,FM!$I$8:$I$453))</f>
        <v>16247714.017942498</v>
      </c>
      <c r="AE9" s="1457">
        <f>(SUMIF(IF($C$2="Ano",FM!$E$8:$E$453,FM!$B$8:$B$453),AE$4,FM!$I$8:$I$453))</f>
        <v>16202669.800997773</v>
      </c>
      <c r="AF9" s="1457">
        <f>(SUMIF(IF($C$2="Ano",FM!$E$8:$E$453,FM!$B$8:$B$453),AF$4,FM!$I$8:$I$453))</f>
        <v>16152326.2644125</v>
      </c>
      <c r="AG9" s="1457">
        <f>(SUMIF(IF($C$2="Ano",FM!$E$8:$E$453,FM!$B$8:$B$453),AG$4,FM!$I$8:$I$453))</f>
        <v>16100657.89791709</v>
      </c>
      <c r="AH9" s="1457">
        <f>(SUMIF(IF($C$2="Ano",FM!$E$8:$E$453,FM!$B$8:$B$453),AH$4,FM!$I$8:$I$453))</f>
        <v>16045015.041691257</v>
      </c>
      <c r="AI9" s="1457">
        <f>(SUMIF(IF($C$2="Ano",FM!$E$8:$E$453,FM!$B$8:$B$453),AI$4,FM!$I$8:$I$453))</f>
        <v>15986722.525645157</v>
      </c>
      <c r="AJ9" s="1457">
        <f>(SUMIF(IF($C$2="Ano",FM!$E$8:$E$453,FM!$B$8:$B$453),AJ$4,FM!$I$8:$I$453))</f>
        <v>15924455.519868625</v>
      </c>
      <c r="AK9" s="1457">
        <f>(SUMIF(IF($C$2="Ano",FM!$E$8:$E$453,FM!$B$8:$B$453),AK$4,FM!$I$8:$I$453))</f>
        <v>15858214.024361685</v>
      </c>
      <c r="AL9" s="1457">
        <f>(SUMIF(IF($C$2="Ano",FM!$E$8:$E$453,FM!$B$8:$B$453),AL$4,FM!$I$8:$I$453))</f>
        <v>15793297.358764881</v>
      </c>
      <c r="AM9" s="1457"/>
    </row>
    <row r="10" spans="1:82" s="1056" customFormat="1" ht="15" hidden="1" customHeight="1">
      <c r="A10" s="1055"/>
      <c r="B10" s="1224" t="s">
        <v>909</v>
      </c>
      <c r="C10" s="1456">
        <f t="shared" si="7"/>
        <v>337188419.43022996</v>
      </c>
      <c r="D10" s="1457">
        <f>(SUMIF(IF($C$2="Ano",FM!$E$8:$E$453,FM!$B$8:$B$453),D$4,FM!$J$8:$J$453))</f>
        <v>2588715.8218799997</v>
      </c>
      <c r="E10" s="1457">
        <f>(SUMIF(IF($C$2="Ano",FM!$E$8:$E$453,FM!$B$8:$B$453),E$4,FM!$J$8:$J$453))</f>
        <v>5462935.2231917977</v>
      </c>
      <c r="F10" s="1457">
        <f>(SUMIF(IF($C$2="Ano",FM!$E$8:$E$453,FM!$B$8:$B$453),F$4,FM!$J$8:$J$453))</f>
        <v>8567675.0288677551</v>
      </c>
      <c r="G10" s="1457">
        <f>(SUMIF(IF($C$2="Ano",FM!$E$8:$E$453,FM!$B$8:$B$453),G$4,FM!$J$8:$J$453))</f>
        <v>8897557.6764923222</v>
      </c>
      <c r="H10" s="1457">
        <f>(SUMIF(IF($C$2="Ano",FM!$E$8:$E$453,FM!$B$8:$B$453),H$4,FM!$J$8:$J$453))</f>
        <v>9279108.6906123012</v>
      </c>
      <c r="I10" s="1457">
        <f>(SUMIF(IF($C$2="Ano",FM!$E$8:$E$453,FM!$B$8:$B$453),I$4,FM!$J$8:$J$453))</f>
        <v>9711003.2413175609</v>
      </c>
      <c r="J10" s="1457">
        <f>(SUMIF(IF($C$2="Ano",FM!$E$8:$E$453,FM!$B$8:$B$453),J$4,FM!$J$8:$J$453))</f>
        <v>10140248.132202536</v>
      </c>
      <c r="K10" s="1457">
        <f>(SUMIF(IF($C$2="Ano",FM!$E$8:$E$453,FM!$B$8:$B$453),K$4,FM!$J$8:$J$453))</f>
        <v>10160120.580854617</v>
      </c>
      <c r="L10" s="1457">
        <f>(SUMIF(IF($C$2="Ano",FM!$E$8:$E$453,FM!$B$8:$B$453),L$4,FM!$J$8:$J$453))</f>
        <v>10176018.539776281</v>
      </c>
      <c r="M10" s="1457">
        <f>(SUMIF(IF($C$2="Ano",FM!$E$8:$E$453,FM!$B$8:$B$453),M$4,FM!$J$8:$J$453))</f>
        <v>10189266.838877676</v>
      </c>
      <c r="N10" s="1457">
        <f>(SUMIF(IF($C$2="Ano",FM!$E$8:$E$453,FM!$B$8:$B$453),N$4,FM!$J$8:$J$453))</f>
        <v>10199865.478158779</v>
      </c>
      <c r="O10" s="1457">
        <f>(SUMIF(IF($C$2="Ano",FM!$E$8:$E$453,FM!$B$8:$B$453),O$4,FM!$J$8:$J$453))</f>
        <v>10207814.457619615</v>
      </c>
      <c r="P10" s="1457">
        <f>(SUMIF(IF($C$2="Ano",FM!$E$8:$E$453,FM!$B$8:$B$453),P$4,FM!$J$8:$J$453))</f>
        <v>10214438.607170308</v>
      </c>
      <c r="Q10" s="1457">
        <f>(SUMIF(IF($C$2="Ano",FM!$E$8:$E$453,FM!$B$8:$B$453),Q$4,FM!$J$8:$J$453))</f>
        <v>10217088.266990583</v>
      </c>
      <c r="R10" s="1457">
        <f>(SUMIF(IF($C$2="Ano",FM!$E$8:$E$453,FM!$B$8:$B$453),R$4,FM!$J$8:$J$453))</f>
        <v>10217088.266990583</v>
      </c>
      <c r="S10" s="1457">
        <f>(SUMIF(IF($C$2="Ano",FM!$E$8:$E$453,FM!$B$8:$B$453),S$4,FM!$J$8:$J$453))</f>
        <v>10214438.607170308</v>
      </c>
      <c r="T10" s="1457">
        <f>(SUMIF(IF($C$2="Ano",FM!$E$8:$E$453,FM!$B$8:$B$453),T$4,FM!$J$8:$J$453))</f>
        <v>10209139.287529752</v>
      </c>
      <c r="U10" s="1457">
        <f>(SUMIF(IF($C$2="Ano",FM!$E$8:$E$453,FM!$B$8:$B$453),U$4,FM!$J$8:$J$453))</f>
        <v>10203839.967889199</v>
      </c>
      <c r="V10" s="1457">
        <f>(SUMIF(IF($C$2="Ano",FM!$E$8:$E$453,FM!$B$8:$B$453),V$4,FM!$J$8:$J$453))</f>
        <v>10194566.158518225</v>
      </c>
      <c r="W10" s="1457">
        <f>(SUMIF(IF($C$2="Ano",FM!$E$8:$E$453,FM!$B$8:$B$453),W$4,FM!$J$8:$J$453))</f>
        <v>10182642.689326977</v>
      </c>
      <c r="X10" s="1457">
        <f>(SUMIF(IF($C$2="Ano",FM!$E$8:$E$453,FM!$B$8:$B$453),X$4,FM!$J$8:$J$453))</f>
        <v>10170719.220135726</v>
      </c>
      <c r="Y10" s="1457">
        <f>(SUMIF(IF($C$2="Ano",FM!$E$8:$E$453,FM!$B$8:$B$453),Y$4,FM!$J$8:$J$453))</f>
        <v>10153496.43130392</v>
      </c>
      <c r="Z10" s="1457">
        <f>(SUMIF(IF($C$2="Ano",FM!$E$8:$E$453,FM!$B$8:$B$453),Z$4,FM!$J$8:$J$453))</f>
        <v>10134948.812561978</v>
      </c>
      <c r="AA10" s="1457">
        <f>(SUMIF(IF($C$2="Ano",FM!$E$8:$E$453,FM!$B$8:$B$453),AA$4,FM!$J$8:$J$453))</f>
        <v>10116401.193820037</v>
      </c>
      <c r="AB10" s="1457">
        <f>(SUMIF(IF($C$2="Ano",FM!$E$8:$E$453,FM!$B$8:$B$453),AB$4,FM!$J$8:$J$453))</f>
        <v>10095203.915257817</v>
      </c>
      <c r="AC10" s="1457">
        <f>(SUMIF(IF($C$2="Ano",FM!$E$8:$E$453,FM!$B$8:$B$453),AC$4,FM!$J$8:$J$453))</f>
        <v>10071356.976875314</v>
      </c>
      <c r="AD10" s="1457">
        <f>(SUMIF(IF($C$2="Ano",FM!$E$8:$E$453,FM!$B$8:$B$453),AD$4,FM!$J$8:$J$453))</f>
        <v>10043535.548762398</v>
      </c>
      <c r="AE10" s="1457">
        <f>(SUMIF(IF($C$2="Ano",FM!$E$8:$E$453,FM!$B$8:$B$453),AE$4,FM!$J$8:$J$453))</f>
        <v>10017038.950559624</v>
      </c>
      <c r="AF10" s="1457">
        <f>(SUMIF(IF($C$2="Ano",FM!$E$8:$E$453,FM!$B$8:$B$453),AF$4,FM!$J$8:$J$453))</f>
        <v>9985243.0327162929</v>
      </c>
      <c r="AG10" s="1457">
        <f>(SUMIF(IF($C$2="Ano",FM!$E$8:$E$453,FM!$B$8:$B$453),AG$4,FM!$J$8:$J$453))</f>
        <v>9953447.1148729585</v>
      </c>
      <c r="AH10" s="1457">
        <f>(SUMIF(IF($C$2="Ano",FM!$E$8:$E$453,FM!$B$8:$B$453),AH$4,FM!$J$8:$J$453))</f>
        <v>9919001.5372093525</v>
      </c>
      <c r="AI10" s="1457">
        <f>(SUMIF(IF($C$2="Ano",FM!$E$8:$E$453,FM!$B$8:$B$453),AI$4,FM!$J$8:$J$453))</f>
        <v>9883231.1296356022</v>
      </c>
      <c r="AJ10" s="1457">
        <f>(SUMIF(IF($C$2="Ano",FM!$E$8:$E$453,FM!$B$8:$B$453),AJ$4,FM!$J$8:$J$453))</f>
        <v>9843486.2323314399</v>
      </c>
      <c r="AK10" s="1457">
        <f>(SUMIF(IF($C$2="Ano",FM!$E$8:$E$453,FM!$B$8:$B$453),AK$4,FM!$J$8:$J$453))</f>
        <v>9803741.3350272756</v>
      </c>
      <c r="AL10" s="1457">
        <f>(SUMIF(IF($C$2="Ano",FM!$E$8:$E$453,FM!$B$8:$B$453),AL$4,FM!$J$8:$J$453))</f>
        <v>9763996.4377231076</v>
      </c>
      <c r="AM10" s="1457"/>
    </row>
    <row r="11" spans="1:82" s="1056" customFormat="1" ht="15" hidden="1" customHeight="1">
      <c r="A11" s="1055"/>
      <c r="B11" s="1223" t="s">
        <v>910</v>
      </c>
      <c r="C11" s="1456">
        <f t="shared" si="7"/>
        <v>170741429.15887094</v>
      </c>
      <c r="D11" s="1457">
        <f>(SUMIF(IF($C$2="Ano",FM!$E$8:$E$453,FM!$B$8:$B$453),D$4,FM!$K$8:$K$453))</f>
        <v>4458052.6476171324</v>
      </c>
      <c r="E11" s="1457">
        <f>(SUMIF(IF($C$2="Ano",FM!$E$8:$E$453,FM!$B$8:$B$453),E$4,FM!$K$8:$K$453))</f>
        <v>4524294.1431240709</v>
      </c>
      <c r="F11" s="1457">
        <f>(SUMIF(IF($C$2="Ano",FM!$E$8:$E$453,FM!$B$8:$B$453),F$4,FM!$K$8:$K$453))</f>
        <v>4587885.978810736</v>
      </c>
      <c r="G11" s="1457">
        <f>(SUMIF(IF($C$2="Ano",FM!$E$8:$E$453,FM!$B$8:$B$453),G$4,FM!$K$8:$K$453))</f>
        <v>4676649.5827900395</v>
      </c>
      <c r="H11" s="1457">
        <f>(SUMIF(IF($C$2="Ano",FM!$E$8:$E$453,FM!$B$8:$B$453),H$4,FM!$K$8:$K$453))</f>
        <v>4764088.3568591997</v>
      </c>
      <c r="I11" s="1457">
        <f>(SUMIF(IF($C$2="Ano",FM!$E$8:$E$453,FM!$B$8:$B$453),I$4,FM!$K$8:$K$453))</f>
        <v>4850202.3010182232</v>
      </c>
      <c r="J11" s="1457">
        <f>(SUMIF(IF($C$2="Ano",FM!$E$8:$E$453,FM!$B$8:$B$453),J$4,FM!$K$8:$K$453))</f>
        <v>4950889.3741887743</v>
      </c>
      <c r="K11" s="1457">
        <f>(SUMIF(IF($C$2="Ano",FM!$E$8:$E$453,FM!$B$8:$B$453),K$4,FM!$K$8:$K$453))</f>
        <v>4958838.353649606</v>
      </c>
      <c r="L11" s="1457">
        <f>(SUMIF(IF($C$2="Ano",FM!$E$8:$E$453,FM!$B$8:$B$453),L$4,FM!$K$8:$K$453))</f>
        <v>4968112.1630205773</v>
      </c>
      <c r="M11" s="1457">
        <f>(SUMIF(IF($C$2="Ano",FM!$E$8:$E$453,FM!$B$8:$B$453),M$4,FM!$K$8:$K$453))</f>
        <v>4973411.4826611346</v>
      </c>
      <c r="N11" s="1457">
        <f>(SUMIF(IF($C$2="Ano",FM!$E$8:$E$453,FM!$B$8:$B$453),N$4,FM!$K$8:$K$453))</f>
        <v>4980035.6322118267</v>
      </c>
      <c r="O11" s="1457">
        <f>(SUMIF(IF($C$2="Ano",FM!$E$8:$E$453,FM!$B$8:$B$453),O$4,FM!$K$8:$K$453))</f>
        <v>4984010.1219422426</v>
      </c>
      <c r="P11" s="1457">
        <f>(SUMIF(IF($C$2="Ano",FM!$E$8:$E$453,FM!$B$8:$B$453),P$4,FM!$K$8:$K$453))</f>
        <v>4986659.7817625208</v>
      </c>
      <c r="Q11" s="1457">
        <f>(SUMIF(IF($C$2="Ano",FM!$E$8:$E$453,FM!$B$8:$B$453),Q$4,FM!$K$8:$K$453))</f>
        <v>4986659.7817625208</v>
      </c>
      <c r="R11" s="1457">
        <f>(SUMIF(IF($C$2="Ano",FM!$E$8:$E$453,FM!$B$8:$B$453),R$4,FM!$K$8:$K$453))</f>
        <v>4987984.6116726594</v>
      </c>
      <c r="S11" s="1457">
        <f>(SUMIF(IF($C$2="Ano",FM!$E$8:$E$453,FM!$B$8:$B$453),S$4,FM!$K$8:$K$453))</f>
        <v>4986659.7817625208</v>
      </c>
      <c r="T11" s="1457">
        <f>(SUMIF(IF($C$2="Ano",FM!$E$8:$E$453,FM!$B$8:$B$453),T$4,FM!$K$8:$K$453))</f>
        <v>4984010.1219422426</v>
      </c>
      <c r="U11" s="1457">
        <f>(SUMIF(IF($C$2="Ano",FM!$E$8:$E$453,FM!$B$8:$B$453),U$4,FM!$K$8:$K$453))</f>
        <v>4981360.4621219672</v>
      </c>
      <c r="V11" s="1457">
        <f>(SUMIF(IF($C$2="Ano",FM!$E$8:$E$453,FM!$B$8:$B$453),V$4,FM!$K$8:$K$453))</f>
        <v>4976061.1424814109</v>
      </c>
      <c r="W11" s="1457">
        <f>(SUMIF(IF($C$2="Ano",FM!$E$8:$E$453,FM!$B$8:$B$453),W$4,FM!$K$8:$K$453))</f>
        <v>4970761.8228408573</v>
      </c>
      <c r="X11" s="1457">
        <f>(SUMIF(IF($C$2="Ano",FM!$E$8:$E$453,FM!$B$8:$B$453),X$4,FM!$K$8:$K$453))</f>
        <v>4965462.5032002991</v>
      </c>
      <c r="Y11" s="1457">
        <f>(SUMIF(IF($C$2="Ano",FM!$E$8:$E$453,FM!$B$8:$B$453),Y$4,FM!$K$8:$K$453))</f>
        <v>4957513.5237394674</v>
      </c>
      <c r="Z11" s="1457">
        <f>(SUMIF(IF($C$2="Ano",FM!$E$8:$E$453,FM!$B$8:$B$453),Z$4,FM!$K$8:$K$453))</f>
        <v>4948239.714368497</v>
      </c>
      <c r="AA11" s="1457">
        <f>(SUMIF(IF($C$2="Ano",FM!$E$8:$E$453,FM!$B$8:$B$453),AA$4,FM!$K$8:$K$453))</f>
        <v>4938965.9049975211</v>
      </c>
      <c r="AB11" s="1457">
        <f>(SUMIF(IF($C$2="Ano",FM!$E$8:$E$453,FM!$B$8:$B$453),AB$4,FM!$K$8:$K$453))</f>
        <v>4928367.2657164121</v>
      </c>
      <c r="AC11" s="1457">
        <f>(SUMIF(IF($C$2="Ano",FM!$E$8:$E$453,FM!$B$8:$B$453),AC$4,FM!$K$8:$K$453))</f>
        <v>4916443.7965251645</v>
      </c>
      <c r="AD11" s="1457">
        <f>(SUMIF(IF($C$2="Ano",FM!$E$8:$E$453,FM!$B$8:$B$453),AD$4,FM!$K$8:$K$453))</f>
        <v>4903195.4974237764</v>
      </c>
      <c r="AE11" s="1457">
        <f>(SUMIF(IF($C$2="Ano",FM!$E$8:$E$453,FM!$B$8:$B$453),AE$4,FM!$K$8:$K$453))</f>
        <v>4888622.3684122469</v>
      </c>
      <c r="AF11" s="1457">
        <f>(SUMIF(IF($C$2="Ano",FM!$E$8:$E$453,FM!$B$8:$B$453),AF$4,FM!$K$8:$K$453))</f>
        <v>4874049.2394007212</v>
      </c>
      <c r="AG11" s="1457">
        <f>(SUMIF(IF($C$2="Ano",FM!$E$8:$E$453,FM!$B$8:$B$453),AG$4,FM!$K$8:$K$453))</f>
        <v>4858151.2804790568</v>
      </c>
      <c r="AH11" s="1457">
        <f>(SUMIF(IF($C$2="Ano",FM!$E$8:$E$453,FM!$B$8:$B$453),AH$4,FM!$K$8:$K$453))</f>
        <v>4842253.3215573905</v>
      </c>
      <c r="AI11" s="1457">
        <f>(SUMIF(IF($C$2="Ano",FM!$E$8:$E$453,FM!$B$8:$B$453),AI$4,FM!$K$8:$K$453))</f>
        <v>4825030.5327255866</v>
      </c>
      <c r="AJ11" s="1457">
        <f>(SUMIF(IF($C$2="Ano",FM!$E$8:$E$453,FM!$B$8:$B$453),AJ$4,FM!$K$8:$K$453))</f>
        <v>4806482.9139836421</v>
      </c>
      <c r="AK11" s="1457">
        <f>(SUMIF(IF($C$2="Ano",FM!$E$8:$E$453,FM!$B$8:$B$453),AK$4,FM!$K$8:$K$453))</f>
        <v>4785285.6354214214</v>
      </c>
      <c r="AL11" s="1457">
        <f>(SUMIF(IF($C$2="Ano",FM!$E$8:$E$453,FM!$B$8:$B$453),AL$4,FM!$K$8:$K$453))</f>
        <v>4766738.0166794769</v>
      </c>
      <c r="AM11" s="1457"/>
    </row>
    <row r="12" spans="1:82" s="1056" customFormat="1" ht="15" hidden="1" customHeight="1">
      <c r="A12" s="1055"/>
      <c r="B12" s="1223" t="s">
        <v>911</v>
      </c>
      <c r="C12" s="1456">
        <f t="shared" si="7"/>
        <v>214323033.8827976</v>
      </c>
      <c r="D12" s="1457">
        <f>(SUMIF(IF($C$2="Ano",FM!$E$8:$E$453,FM!$B$8:$B$453),D$4,FM!$L$8:$L$453))</f>
        <v>6054472.6893344084</v>
      </c>
      <c r="E12" s="1457">
        <f>(SUMIF(IF($C$2="Ano",FM!$E$8:$E$453,FM!$B$8:$B$453),E$4,FM!$L$8:$L$453))</f>
        <v>6075669.9678966329</v>
      </c>
      <c r="F12" s="1457">
        <f>(SUMIF(IF($C$2="Ano",FM!$E$8:$E$453,FM!$B$8:$B$453),F$4,FM!$L$8:$L$453))</f>
        <v>6094217.5866385764</v>
      </c>
      <c r="G12" s="1457">
        <f>(SUMIF(IF($C$2="Ano",FM!$E$8:$E$453,FM!$B$8:$B$453),G$4,FM!$L$8:$L$453))</f>
        <v>6114090.0352906594</v>
      </c>
      <c r="H12" s="1457">
        <f>(SUMIF(IF($C$2="Ano",FM!$E$8:$E$453,FM!$B$8:$B$453),H$4,FM!$L$8:$L$453))</f>
        <v>6129987.9942123247</v>
      </c>
      <c r="I12" s="1457">
        <f>(SUMIF(IF($C$2="Ano",FM!$E$8:$E$453,FM!$B$8:$B$453),I$4,FM!$L$8:$L$453))</f>
        <v>6144561.1232238524</v>
      </c>
      <c r="J12" s="1457">
        <f>(SUMIF(IF($C$2="Ano",FM!$E$8:$E$453,FM!$B$8:$B$453),J$4,FM!$L$8:$L$453))</f>
        <v>6156484.592415099</v>
      </c>
      <c r="K12" s="1457">
        <f>(SUMIF(IF($C$2="Ano",FM!$E$8:$E$453,FM!$B$8:$B$453),K$4,FM!$L$8:$L$453))</f>
        <v>6168408.0616063504</v>
      </c>
      <c r="L12" s="1457">
        <f>(SUMIF(IF($C$2="Ano",FM!$E$8:$E$453,FM!$B$8:$B$453),L$4,FM!$L$8:$L$453))</f>
        <v>6179006.7008874593</v>
      </c>
      <c r="M12" s="1457">
        <f>(SUMIF(IF($C$2="Ano",FM!$E$8:$E$453,FM!$B$8:$B$453),M$4,FM!$L$8:$L$453))</f>
        <v>6186955.680348292</v>
      </c>
      <c r="N12" s="1457">
        <f>(SUMIF(IF($C$2="Ano",FM!$E$8:$E$453,FM!$B$8:$B$453),N$4,FM!$L$8:$L$453))</f>
        <v>6193579.8298989898</v>
      </c>
      <c r="O12" s="1457">
        <f>(SUMIF(IF($C$2="Ano",FM!$E$8:$E$453,FM!$B$8:$B$453),O$4,FM!$L$8:$L$453))</f>
        <v>6198879.1495395442</v>
      </c>
      <c r="P12" s="1457">
        <f>(SUMIF(IF($C$2="Ano",FM!$E$8:$E$453,FM!$B$8:$B$453),P$4,FM!$L$8:$L$453))</f>
        <v>6201528.8093598196</v>
      </c>
      <c r="Q12" s="1457">
        <f>(SUMIF(IF($C$2="Ano",FM!$E$8:$E$453,FM!$B$8:$B$453),Q$4,FM!$L$8:$L$453))</f>
        <v>6202853.6392699592</v>
      </c>
      <c r="R12" s="1457">
        <f>(SUMIF(IF($C$2="Ano",FM!$E$8:$E$453,FM!$B$8:$B$453),R$4,FM!$L$8:$L$453))</f>
        <v>6202853.6392699592</v>
      </c>
      <c r="S12" s="1457">
        <f>(SUMIF(IF($C$2="Ano",FM!$E$8:$E$453,FM!$B$8:$B$453),S$4,FM!$L$8:$L$453))</f>
        <v>6201528.8093598196</v>
      </c>
      <c r="T12" s="1457">
        <f>(SUMIF(IF($C$2="Ano",FM!$E$8:$E$453,FM!$B$8:$B$453),T$4,FM!$L$8:$L$453))</f>
        <v>6200203.9794496791</v>
      </c>
      <c r="U12" s="1457">
        <f>(SUMIF(IF($C$2="Ano",FM!$E$8:$E$453,FM!$B$8:$B$453),U$4,FM!$L$8:$L$453))</f>
        <v>6194904.6598091247</v>
      </c>
      <c r="V12" s="1457">
        <f>(SUMIF(IF($C$2="Ano",FM!$E$8:$E$453,FM!$B$8:$B$453),V$4,FM!$L$8:$L$453))</f>
        <v>6190930.1700787097</v>
      </c>
      <c r="W12" s="1457">
        <f>(SUMIF(IF($C$2="Ano",FM!$E$8:$E$453,FM!$B$8:$B$453),W$4,FM!$L$8:$L$453))</f>
        <v>6182981.1906178743</v>
      </c>
      <c r="X12" s="1457">
        <f>(SUMIF(IF($C$2="Ano",FM!$E$8:$E$453,FM!$B$8:$B$453),X$4,FM!$L$8:$L$453))</f>
        <v>6175032.2111570425</v>
      </c>
      <c r="Y12" s="1457">
        <f>(SUMIF(IF($C$2="Ano",FM!$E$8:$E$453,FM!$B$8:$B$453),Y$4,FM!$L$8:$L$453))</f>
        <v>6164433.5718759336</v>
      </c>
      <c r="Z12" s="1457">
        <f>(SUMIF(IF($C$2="Ano",FM!$E$8:$E$453,FM!$B$8:$B$453),Z$4,FM!$L$8:$L$453))</f>
        <v>6155159.7625049641</v>
      </c>
      <c r="AA12" s="1457">
        <f>(SUMIF(IF($C$2="Ano",FM!$E$8:$E$453,FM!$B$8:$B$453),AA$4,FM!$L$8:$L$453))</f>
        <v>6141911.4634035751</v>
      </c>
      <c r="AB12" s="1457">
        <f>(SUMIF(IF($C$2="Ano",FM!$E$8:$E$453,FM!$B$8:$B$453),AB$4,FM!$L$8:$L$453))</f>
        <v>6129987.9942123247</v>
      </c>
      <c r="AC12" s="1457">
        <f>(SUMIF(IF($C$2="Ano",FM!$E$8:$E$453,FM!$B$8:$B$453),AC$4,FM!$L$8:$L$453))</f>
        <v>6115414.8652007962</v>
      </c>
      <c r="AD12" s="1457">
        <f>(SUMIF(IF($C$2="Ano",FM!$E$8:$E$453,FM!$B$8:$B$453),AD$4,FM!$L$8:$L$453))</f>
        <v>6099516.9062791318</v>
      </c>
      <c r="AE12" s="1457">
        <f>(SUMIF(IF($C$2="Ano",FM!$E$8:$E$453,FM!$B$8:$B$453),AE$4,FM!$L$8:$L$453))</f>
        <v>6080969.2875371873</v>
      </c>
      <c r="AF12" s="1457">
        <f>(SUMIF(IF($C$2="Ano",FM!$E$8:$E$453,FM!$B$8:$B$453),AF$4,FM!$L$8:$L$453))</f>
        <v>6062421.668795242</v>
      </c>
      <c r="AG12" s="1457">
        <f>(SUMIF(IF($C$2="Ano",FM!$E$8:$E$453,FM!$B$8:$B$453),AG$4,FM!$L$8:$L$453))</f>
        <v>6042549.2201431626</v>
      </c>
      <c r="AH12" s="1457">
        <f>(SUMIF(IF($C$2="Ano",FM!$E$8:$E$453,FM!$B$8:$B$453),AH$4,FM!$L$8:$L$453))</f>
        <v>6022676.7714910805</v>
      </c>
      <c r="AI12" s="1457">
        <f>(SUMIF(IF($C$2="Ano",FM!$E$8:$E$453,FM!$B$8:$B$453),AI$4,FM!$L$8:$L$453))</f>
        <v>6000154.6630187184</v>
      </c>
      <c r="AJ12" s="1457">
        <f>(SUMIF(IF($C$2="Ano",FM!$E$8:$E$453,FM!$B$8:$B$453),AJ$4,FM!$L$8:$L$453))</f>
        <v>5977632.5545463571</v>
      </c>
      <c r="AK12" s="1457">
        <f>(SUMIF(IF($C$2="Ano",FM!$E$8:$E$453,FM!$B$8:$B$453),AK$4,FM!$L$8:$L$453))</f>
        <v>5953785.6161638619</v>
      </c>
      <c r="AL12" s="1457">
        <f>(SUMIF(IF($C$2="Ano",FM!$E$8:$E$453,FM!$B$8:$B$453),AL$4,FM!$L$8:$L$453))</f>
        <v>5927289.0179610848</v>
      </c>
      <c r="AM12" s="1457"/>
    </row>
    <row r="13" spans="1:82" s="1056" customFormat="1" ht="13.8" hidden="1">
      <c r="A13" s="1055"/>
      <c r="B13" s="1223" t="s">
        <v>912</v>
      </c>
      <c r="C13" s="1456">
        <f t="shared" ref="C13:C20" si="10">SUM(D13:XFD13)</f>
        <v>439471600.09530056</v>
      </c>
      <c r="D13" s="1457">
        <f>(SUMIF(IF($C$2="Ano",FM!$E$8:$E$453,FM!$B$8:$B$453),D$4,FM!$M$8:$M$453))</f>
        <v>12413300.25035754</v>
      </c>
      <c r="E13" s="1457">
        <f>(SUMIF(IF($C$2="Ano",FM!$E$8:$E$453,FM!$B$8:$B$453),E$4,FM!$M$8:$M$453))</f>
        <v>12456798.18756678</v>
      </c>
      <c r="F13" s="1457">
        <f>(SUMIF(IF($C$2="Ano",FM!$E$8:$E$453,FM!$B$8:$B$453),F$4,FM!$M$8:$M$453))</f>
        <v>12497750.998848168</v>
      </c>
      <c r="G13" s="1457">
        <f>(SUMIF(IF($C$2="Ano",FM!$E$8:$E$453,FM!$B$8:$B$453),G$4,FM!$M$8:$M$453))</f>
        <v>12534846.935943874</v>
      </c>
      <c r="H13" s="1457">
        <f>(SUMIF(IF($C$2="Ano",FM!$E$8:$E$453,FM!$B$8:$B$453),H$4,FM!$M$8:$M$453))</f>
        <v>12569407.866880501</v>
      </c>
      <c r="I13" s="1457">
        <f>(SUMIF(IF($C$2="Ano",FM!$E$8:$E$453,FM!$B$8:$B$453),I$4,FM!$M$8:$M$453))</f>
        <v>12598765.373242019</v>
      </c>
      <c r="J13" s="1457">
        <f>(SUMIF(IF($C$2="Ano",FM!$E$8:$E$453,FM!$B$8:$B$453),J$4,FM!$M$8:$M$453))</f>
        <v>12625574.544968538</v>
      </c>
      <c r="K13" s="1457">
        <f>(SUMIF(IF($C$2="Ano",FM!$E$8:$E$453,FM!$B$8:$B$453),K$4,FM!$M$8:$M$453))</f>
        <v>12649852.412890391</v>
      </c>
      <c r="L13" s="1457">
        <f>(SUMIF(IF($C$2="Ano",FM!$E$8:$E$453,FM!$B$8:$B$453),L$4,FM!$M$8:$M$453))</f>
        <v>12668960.424250575</v>
      </c>
      <c r="M13" s="1457">
        <f>(SUMIF(IF($C$2="Ano",FM!$E$8:$E$453,FM!$B$8:$B$453),M$4,FM!$M$8:$M$453))</f>
        <v>12686871.587837735</v>
      </c>
      <c r="N13" s="1457">
        <f>(SUMIF(IF($C$2="Ano",FM!$E$8:$E$453,FM!$B$8:$B$453),N$4,FM!$M$8:$M$453))</f>
        <v>12699602.775094472</v>
      </c>
      <c r="O13" s="1457">
        <f>(SUMIF(IF($C$2="Ano",FM!$E$8:$E$453,FM!$B$8:$B$453),O$4,FM!$M$8:$M$453))</f>
        <v>12709814.506080704</v>
      </c>
      <c r="P13" s="1457">
        <f>(SUMIF(IF($C$2="Ano",FM!$E$8:$E$453,FM!$B$8:$B$453),P$4,FM!$M$8:$M$453))</f>
        <v>12717522.33068499</v>
      </c>
      <c r="Q13" s="1457">
        <f>(SUMIF(IF($C$2="Ano",FM!$E$8:$E$453,FM!$B$8:$B$453),Q$4,FM!$M$8:$M$453))</f>
        <v>12720102.752391661</v>
      </c>
      <c r="R13" s="1457">
        <f>(SUMIF(IF($C$2="Ano",FM!$E$8:$E$453,FM!$B$8:$B$453),R$4,FM!$M$8:$M$453))</f>
        <v>12720246.403743261</v>
      </c>
      <c r="S13" s="1457">
        <f>(SUMIF(IF($C$2="Ano",FM!$E$8:$E$453,FM!$B$8:$B$453),S$4,FM!$M$8:$M$453))</f>
        <v>12717990.555107636</v>
      </c>
      <c r="T13" s="1457">
        <f>(SUMIF(IF($C$2="Ano",FM!$E$8:$E$453,FM!$B$8:$B$453),T$4,FM!$M$8:$M$453))</f>
        <v>12712038.267644653</v>
      </c>
      <c r="U13" s="1457">
        <f>(SUMIF(IF($C$2="Ano",FM!$E$8:$E$453,FM!$B$8:$B$453),U$4,FM!$M$8:$M$453))</f>
        <v>12703726.712445842</v>
      </c>
      <c r="V13" s="1457">
        <f>(SUMIF(IF($C$2="Ano",FM!$E$8:$E$453,FM!$B$8:$B$453),V$4,FM!$M$8:$M$453))</f>
        <v>12691749.07772593</v>
      </c>
      <c r="W13" s="1457">
        <f>(SUMIF(IF($C$2="Ano",FM!$E$8:$E$453,FM!$B$8:$B$453),W$4,FM!$M$8:$M$453))</f>
        <v>12677462.77411397</v>
      </c>
      <c r="X13" s="1457">
        <f>(SUMIF(IF($C$2="Ano",FM!$E$8:$E$453,FM!$B$8:$B$453),X$4,FM!$M$8:$M$453))</f>
        <v>12660888.041147476</v>
      </c>
      <c r="Y13" s="1457">
        <f>(SUMIF(IF($C$2="Ano",FM!$E$8:$E$453,FM!$B$8:$B$453),Y$4,FM!$M$8:$M$453))</f>
        <v>12642035.245418826</v>
      </c>
      <c r="Z13" s="1457">
        <f>(SUMIF(IF($C$2="Ano",FM!$E$8:$E$453,FM!$B$8:$B$453),Z$4,FM!$M$8:$M$453))</f>
        <v>12619581.778430523</v>
      </c>
      <c r="AA13" s="1457">
        <f>(SUMIF(IF($C$2="Ano",FM!$E$8:$E$453,FM!$B$8:$B$453),AA$4,FM!$M$8:$M$453))</f>
        <v>12596174.8317666</v>
      </c>
      <c r="AB13" s="1457">
        <f>(SUMIF(IF($C$2="Ano",FM!$E$8:$E$453,FM!$B$8:$B$453),AB$4,FM!$M$8:$M$453))</f>
        <v>12567855.712408811</v>
      </c>
      <c r="AC13" s="1457">
        <f>(SUMIF(IF($C$2="Ano",FM!$E$8:$E$453,FM!$B$8:$B$453),AC$4,FM!$M$8:$M$453))</f>
        <v>12537297.281598492</v>
      </c>
      <c r="AD13" s="1457">
        <f>(SUMIF(IF($C$2="Ano",FM!$E$8:$E$453,FM!$B$8:$B$453),AD$4,FM!$M$8:$M$453))</f>
        <v>12505820.173244113</v>
      </c>
      <c r="AE13" s="1457">
        <f>(SUMIF(IF($C$2="Ano",FM!$E$8:$E$453,FM!$B$8:$B$453),AE$4,FM!$M$8:$M$453))</f>
        <v>12470759.918107688</v>
      </c>
      <c r="AF13" s="1457">
        <f>(SUMIF(IF($C$2="Ano",FM!$E$8:$E$453,FM!$B$8:$B$453),AF$4,FM!$M$8:$M$453))</f>
        <v>12432108.864656752</v>
      </c>
      <c r="AG13" s="1457">
        <f>(SUMIF(IF($C$2="Ano",FM!$E$8:$E$453,FM!$B$8:$B$453),AG$4,FM!$M$8:$M$453))</f>
        <v>12392538.393190868</v>
      </c>
      <c r="AH13" s="1457">
        <f>(SUMIF(IF($C$2="Ano",FM!$E$8:$E$453,FM!$B$8:$B$453),AH$4,FM!$M$8:$M$453))</f>
        <v>12349430.930961408</v>
      </c>
      <c r="AI13" s="1457">
        <f>(SUMIF(IF($C$2="Ano",FM!$E$8:$E$453,FM!$B$8:$B$453),AI$4,FM!$M$8:$M$453))</f>
        <v>12304111.307878517</v>
      </c>
      <c r="AJ13" s="1457">
        <f>(SUMIF(IF($C$2="Ano",FM!$E$8:$E$453,FM!$B$8:$B$453),AJ$4,FM!$M$8:$M$453))</f>
        <v>12256579.523942204</v>
      </c>
      <c r="AK13" s="1457">
        <f>(SUMIF(IF($C$2="Ano",FM!$E$8:$E$453,FM!$B$8:$B$453),AK$4,FM!$M$8:$M$453))</f>
        <v>12206846.439392095</v>
      </c>
      <c r="AL13" s="1457">
        <f>(SUMIF(IF($C$2="Ano",FM!$E$8:$E$453,FM!$B$8:$B$453),AL$4,FM!$M$8:$M$453))</f>
        <v>12157186.915336845</v>
      </c>
      <c r="AM13" s="1457"/>
    </row>
    <row r="14" spans="1:82" s="1380" customFormat="1" ht="15" customHeight="1">
      <c r="A14" s="1377"/>
      <c r="B14" s="1378" t="s">
        <v>862</v>
      </c>
      <c r="C14" s="1287">
        <f t="shared" si="10"/>
        <v>1433169716.2613924</v>
      </c>
      <c r="D14" s="1379">
        <f t="shared" ref="D14:AL14" si="11">SUM(D15:D19)</f>
        <v>0</v>
      </c>
      <c r="E14" s="1379">
        <f t="shared" si="11"/>
        <v>0</v>
      </c>
      <c r="F14" s="1379">
        <f t="shared" si="11"/>
        <v>23160676.489046864</v>
      </c>
      <c r="G14" s="1379">
        <f t="shared" si="11"/>
        <v>28649446.806751993</v>
      </c>
      <c r="H14" s="1379">
        <f t="shared" si="11"/>
        <v>30190223.99224345</v>
      </c>
      <c r="I14" s="1379">
        <f t="shared" si="11"/>
        <v>31980069.200840998</v>
      </c>
      <c r="J14" s="1379">
        <f t="shared" si="11"/>
        <v>45706341.477392539</v>
      </c>
      <c r="K14" s="1379">
        <f t="shared" si="11"/>
        <v>45792124.54118181</v>
      </c>
      <c r="L14" s="1379">
        <f t="shared" si="11"/>
        <v>45863572.608750373</v>
      </c>
      <c r="M14" s="1379">
        <f t="shared" si="11"/>
        <v>45925983.653428078</v>
      </c>
      <c r="N14" s="1379">
        <f t="shared" si="11"/>
        <v>45974050.502095297</v>
      </c>
      <c r="O14" s="1379">
        <f t="shared" si="11"/>
        <v>46011757.517427579</v>
      </c>
      <c r="P14" s="1379">
        <f t="shared" si="11"/>
        <v>46035144.34595684</v>
      </c>
      <c r="Q14" s="1379">
        <f t="shared" si="11"/>
        <v>46050858.922056116</v>
      </c>
      <c r="R14" s="1379">
        <f t="shared" si="11"/>
        <v>46052314.344104066</v>
      </c>
      <c r="S14" s="1379">
        <f t="shared" si="11"/>
        <v>46042194.154073574</v>
      </c>
      <c r="T14" s="1379">
        <f t="shared" si="11"/>
        <v>46020523.707482778</v>
      </c>
      <c r="U14" s="1379">
        <f t="shared" si="11"/>
        <v>45989963.883407816</v>
      </c>
      <c r="V14" s="1379">
        <f t="shared" si="11"/>
        <v>45946556.572231762</v>
      </c>
      <c r="W14" s="1379">
        <f t="shared" si="11"/>
        <v>45898280.372250833</v>
      </c>
      <c r="X14" s="1379">
        <f t="shared" si="11"/>
        <v>45837204.703583747</v>
      </c>
      <c r="Y14" s="1379">
        <f t="shared" si="11"/>
        <v>45767313.480135806</v>
      </c>
      <c r="Z14" s="1379">
        <f t="shared" si="11"/>
        <v>45684634.231642649</v>
      </c>
      <c r="AA14" s="1379">
        <f t="shared" si="11"/>
        <v>45595788.863803819</v>
      </c>
      <c r="AB14" s="1379">
        <f t="shared" si="11"/>
        <v>45496817.247536339</v>
      </c>
      <c r="AC14" s="1379">
        <f t="shared" si="11"/>
        <v>45390390.134861447</v>
      </c>
      <c r="AD14" s="1379">
        <f t="shared" si="11"/>
        <v>45271204.391591609</v>
      </c>
      <c r="AE14" s="1379">
        <f t="shared" si="11"/>
        <v>45145870.70417051</v>
      </c>
      <c r="AF14" s="1379">
        <f t="shared" si="11"/>
        <v>45007757.967108876</v>
      </c>
      <c r="AG14" s="1379">
        <f t="shared" si="11"/>
        <v>44863510.075847626</v>
      </c>
      <c r="AH14" s="1379">
        <f t="shared" si="11"/>
        <v>44706532.050901242</v>
      </c>
      <c r="AI14" s="1379">
        <f t="shared" si="11"/>
        <v>44544772.871730521</v>
      </c>
      <c r="AJ14" s="1379">
        <f t="shared" si="11"/>
        <v>44370283.558874659</v>
      </c>
      <c r="AK14" s="1379">
        <f t="shared" si="11"/>
        <v>44191022.964739606</v>
      </c>
      <c r="AL14" s="1379">
        <f t="shared" si="11"/>
        <v>44006529.924141154</v>
      </c>
      <c r="AM14" s="1379"/>
    </row>
    <row r="15" spans="1:82" s="1056" customFormat="1" ht="15" hidden="1" customHeight="1">
      <c r="A15" s="1055"/>
      <c r="B15" s="1223" t="s">
        <v>913</v>
      </c>
      <c r="C15" s="1456">
        <f t="shared" si="10"/>
        <v>488658213.03506351</v>
      </c>
      <c r="D15" s="1457">
        <f>(SUMIF(IF($C$2="Ano",FM!$E$8:$E$453,FM!$B$8:$B$453),D$4,FM!$N$8:$N$453))</f>
        <v>0</v>
      </c>
      <c r="E15" s="1457">
        <f>(SUMIF(IF($C$2="Ano",FM!$E$8:$E$453,FM!$B$8:$B$453),E$4,FM!$N$8:$N$453))</f>
        <v>0</v>
      </c>
      <c r="F15" s="1457">
        <f>(SUMIF(IF($C$2="Ano",FM!$E$8:$E$453,FM!$B$8:$B$453),F$4,FM!$N$8:$N$453))</f>
        <v>14379703.844646759</v>
      </c>
      <c r="G15" s="1457">
        <f>(SUMIF(IF($C$2="Ano",FM!$E$8:$E$453,FM!$B$8:$B$453),G$4,FM!$N$8:$N$453))</f>
        <v>14505562.686109947</v>
      </c>
      <c r="H15" s="1457">
        <f>(SUMIF(IF($C$2="Ano",FM!$E$8:$E$453,FM!$B$8:$B$453),H$4,FM!$N$8:$N$453))</f>
        <v>14626122.207932578</v>
      </c>
      <c r="I15" s="1457">
        <f>(SUMIF(IF($C$2="Ano",FM!$E$8:$E$453,FM!$B$8:$B$453),I$4,FM!$N$8:$N$453))</f>
        <v>14744032.069934936</v>
      </c>
      <c r="J15" s="1457">
        <f>(SUMIF(IF($C$2="Ano",FM!$E$8:$E$453,FM!$B$8:$B$453),J$4,FM!$N$8:$N$453))</f>
        <v>14912285.468522565</v>
      </c>
      <c r="K15" s="1457">
        <f>(SUMIF(IF($C$2="Ano",FM!$E$8:$E$453,FM!$B$8:$B$453),K$4,FM!$N$8:$N$453))</f>
        <v>14940106.896635482</v>
      </c>
      <c r="L15" s="1457">
        <f>(SUMIF(IF($C$2="Ano",FM!$E$8:$E$453,FM!$B$8:$B$453),L$4,FM!$N$8:$N$453))</f>
        <v>14963953.835017981</v>
      </c>
      <c r="M15" s="1457">
        <f>(SUMIF(IF($C$2="Ano",FM!$E$8:$E$453,FM!$B$8:$B$453),M$4,FM!$N$8:$N$453))</f>
        <v>14983826.28367006</v>
      </c>
      <c r="N15" s="1457">
        <f>(SUMIF(IF($C$2="Ano",FM!$E$8:$E$453,FM!$B$8:$B$453),N$4,FM!$N$8:$N$453))</f>
        <v>14999724.242591726</v>
      </c>
      <c r="O15" s="1457">
        <f>(SUMIF(IF($C$2="Ano",FM!$E$8:$E$453,FM!$B$8:$B$453),O$4,FM!$N$8:$N$453))</f>
        <v>15012972.541693119</v>
      </c>
      <c r="P15" s="1457">
        <f>(SUMIF(IF($C$2="Ano",FM!$E$8:$E$453,FM!$B$8:$B$453),P$4,FM!$N$8:$N$453))</f>
        <v>15019596.691243814</v>
      </c>
      <c r="Q15" s="1457">
        <f>(SUMIF(IF($C$2="Ano",FM!$E$8:$E$453,FM!$B$8:$B$453),Q$4,FM!$N$8:$N$453))</f>
        <v>15023571.180974228</v>
      </c>
      <c r="R15" s="1457">
        <f>(SUMIF(IF($C$2="Ano",FM!$E$8:$E$453,FM!$B$8:$B$453),R$4,FM!$N$8:$N$453))</f>
        <v>15024896.010884369</v>
      </c>
      <c r="S15" s="1457">
        <f>(SUMIF(IF($C$2="Ano",FM!$E$8:$E$453,FM!$B$8:$B$453),S$4,FM!$N$8:$N$453))</f>
        <v>15022246.351064088</v>
      </c>
      <c r="T15" s="1457">
        <f>(SUMIF(IF($C$2="Ano",FM!$E$8:$E$453,FM!$B$8:$B$453),T$4,FM!$N$8:$N$453))</f>
        <v>15014297.371603249</v>
      </c>
      <c r="U15" s="1457">
        <f>(SUMIF(IF($C$2="Ano",FM!$E$8:$E$453,FM!$B$8:$B$453),U$4,FM!$N$8:$N$453))</f>
        <v>15005023.56223228</v>
      </c>
      <c r="V15" s="1457">
        <f>(SUMIF(IF($C$2="Ano",FM!$E$8:$E$453,FM!$B$8:$B$453),V$4,FM!$N$8:$N$453))</f>
        <v>14990450.433220759</v>
      </c>
      <c r="W15" s="1457">
        <f>(SUMIF(IF($C$2="Ano",FM!$E$8:$E$453,FM!$B$8:$B$453),W$4,FM!$N$8:$N$453))</f>
        <v>14974552.474299094</v>
      </c>
      <c r="X15" s="1457">
        <f>(SUMIF(IF($C$2="Ano",FM!$E$8:$E$453,FM!$B$8:$B$453),X$4,FM!$N$8:$N$453))</f>
        <v>14954680.025647005</v>
      </c>
      <c r="Y15" s="1457">
        <f>(SUMIF(IF($C$2="Ano",FM!$E$8:$E$453,FM!$B$8:$B$453),Y$4,FM!$N$8:$N$453))</f>
        <v>14932157.917174643</v>
      </c>
      <c r="Z15" s="1457">
        <f>(SUMIF(IF($C$2="Ano",FM!$E$8:$E$453,FM!$B$8:$B$453),Z$4,FM!$N$8:$N$453))</f>
        <v>14905661.31897187</v>
      </c>
      <c r="AA15" s="1457">
        <f>(SUMIF(IF($C$2="Ano",FM!$E$8:$E$453,FM!$B$8:$B$453),AA$4,FM!$N$8:$N$453))</f>
        <v>14876515.060948825</v>
      </c>
      <c r="AB15" s="1457">
        <f>(SUMIF(IF($C$2="Ano",FM!$E$8:$E$453,FM!$B$8:$B$453),AB$4,FM!$N$8:$N$453))</f>
        <v>14843394.31319535</v>
      </c>
      <c r="AC15" s="1457">
        <f>(SUMIF(IF($C$2="Ano",FM!$E$8:$E$453,FM!$B$8:$B$453),AC$4,FM!$N$8:$N$453))</f>
        <v>14808948.735531738</v>
      </c>
      <c r="AD15" s="1457">
        <f>(SUMIF(IF($C$2="Ano",FM!$E$8:$E$453,FM!$B$8:$B$453),AD$4,FM!$N$8:$N$453))</f>
        <v>14770528.668137712</v>
      </c>
      <c r="AE15" s="1457">
        <f>(SUMIF(IF($C$2="Ano",FM!$E$8:$E$453,FM!$B$8:$B$453),AE$4,FM!$N$8:$N$453))</f>
        <v>14729458.940923406</v>
      </c>
      <c r="AF15" s="1457">
        <f>(SUMIF(IF($C$2="Ano",FM!$E$8:$E$453,FM!$B$8:$B$453),AF$4,FM!$N$8:$N$453))</f>
        <v>14684414.723978693</v>
      </c>
      <c r="AG15" s="1457">
        <f>(SUMIF(IF($C$2="Ano",FM!$E$8:$E$453,FM!$B$8:$B$453),AG$4,FM!$N$8:$N$453))</f>
        <v>14636720.847213691</v>
      </c>
      <c r="AH15" s="1457">
        <f>(SUMIF(IF($C$2="Ano",FM!$E$8:$E$453,FM!$B$8:$B$453),AH$4,FM!$N$8:$N$453))</f>
        <v>14586377.310628412</v>
      </c>
      <c r="AI15" s="1457">
        <f>(SUMIF(IF($C$2="Ano",FM!$E$8:$E$453,FM!$B$8:$B$453),AI$4,FM!$N$8:$N$453))</f>
        <v>14533384.114222864</v>
      </c>
      <c r="AJ15" s="1457">
        <f>(SUMIF(IF($C$2="Ano",FM!$E$8:$E$453,FM!$B$8:$B$453),AJ$4,FM!$N$8:$N$453))</f>
        <v>14476416.428086886</v>
      </c>
      <c r="AK15" s="1457">
        <f>(SUMIF(IF($C$2="Ano",FM!$E$8:$E$453,FM!$B$8:$B$453),AK$4,FM!$N$8:$N$453))</f>
        <v>14418123.912040787</v>
      </c>
      <c r="AL15" s="1457">
        <f>(SUMIF(IF($C$2="Ano",FM!$E$8:$E$453,FM!$B$8:$B$453),AL$4,FM!$N$8:$N$453))</f>
        <v>14358506.56608454</v>
      </c>
      <c r="AM15" s="1457"/>
    </row>
    <row r="16" spans="1:82" s="1056" customFormat="1" ht="15" hidden="1" customHeight="1">
      <c r="A16" s="1055"/>
      <c r="B16" s="1223" t="s">
        <v>914</v>
      </c>
      <c r="C16" s="1456">
        <f t="shared" si="10"/>
        <v>296186923.69009578</v>
      </c>
      <c r="D16" s="1457">
        <f>(SUMIF(IF($C$2="Ano",FM!$E$8:$E$453,FM!$B$8:$B$453),D$4,FM!$O$8:$O$453))</f>
        <v>0</v>
      </c>
      <c r="E16" s="1457">
        <f>(SUMIF(IF($C$2="Ano",FM!$E$8:$E$453,FM!$B$8:$B$453),E$4,FM!$O$8:$O$453))</f>
        <v>0</v>
      </c>
      <c r="F16" s="1457">
        <f>(SUMIF(IF($C$2="Ano",FM!$E$8:$E$453,FM!$B$8:$B$453),F$4,FM!$O$8:$O$453))</f>
        <v>4169239.7272068691</v>
      </c>
      <c r="G16" s="1457">
        <f>(SUMIF(IF($C$2="Ano",FM!$E$8:$E$453,FM!$B$8:$B$453),G$4,FM!$O$8:$O$453))</f>
        <v>8490834.8940796982</v>
      </c>
      <c r="H16" s="1457">
        <f>(SUMIF(IF($C$2="Ano",FM!$E$8:$E$453,FM!$B$8:$B$453),H$4,FM!$O$8:$O$453))</f>
        <v>8641865.503835531</v>
      </c>
      <c r="I16" s="1457">
        <f>(SUMIF(IF($C$2="Ano",FM!$E$8:$E$453,FM!$B$8:$B$453),I$4,FM!$O$8:$O$453))</f>
        <v>8816743.0519738533</v>
      </c>
      <c r="J16" s="1457">
        <f>(SUMIF(IF($C$2="Ano",FM!$E$8:$E$453,FM!$B$8:$B$453),J$4,FM!$O$8:$O$453))</f>
        <v>9218166.5147459134</v>
      </c>
      <c r="K16" s="1457">
        <f>(SUMIF(IF($C$2="Ano",FM!$E$8:$E$453,FM!$B$8:$B$453),K$4,FM!$O$8:$O$453))</f>
        <v>9236714.1334878579</v>
      </c>
      <c r="L16" s="1457">
        <f>(SUMIF(IF($C$2="Ano",FM!$E$8:$E$453,FM!$B$8:$B$453),L$4,FM!$O$8:$O$453))</f>
        <v>9249962.432589246</v>
      </c>
      <c r="M16" s="1457">
        <f>(SUMIF(IF($C$2="Ano",FM!$E$8:$E$453,FM!$B$8:$B$453),M$4,FM!$O$8:$O$453))</f>
        <v>9261885.9017804954</v>
      </c>
      <c r="N16" s="1457">
        <f>(SUMIF(IF($C$2="Ano",FM!$E$8:$E$453,FM!$B$8:$B$453),N$4,FM!$O$8:$O$453))</f>
        <v>9272484.5410616044</v>
      </c>
      <c r="O16" s="1457">
        <f>(SUMIF(IF($C$2="Ano",FM!$E$8:$E$453,FM!$B$8:$B$453),O$4,FM!$O$8:$O$453))</f>
        <v>9280433.5205224399</v>
      </c>
      <c r="P16" s="1457">
        <f>(SUMIF(IF($C$2="Ano",FM!$E$8:$E$453,FM!$B$8:$B$453),P$4,FM!$O$8:$O$453))</f>
        <v>9284408.0102528576</v>
      </c>
      <c r="Q16" s="1457">
        <f>(SUMIF(IF($C$2="Ano",FM!$E$8:$E$453,FM!$B$8:$B$453),Q$4,FM!$O$8:$O$453))</f>
        <v>9288382.4999832734</v>
      </c>
      <c r="R16" s="1457">
        <f>(SUMIF(IF($C$2="Ano",FM!$E$8:$E$453,FM!$B$8:$B$453),R$4,FM!$O$8:$O$453))</f>
        <v>9288382.4999832734</v>
      </c>
      <c r="S16" s="1457">
        <f>(SUMIF(IF($C$2="Ano",FM!$E$8:$E$453,FM!$B$8:$B$453),S$4,FM!$O$8:$O$453))</f>
        <v>9285732.8401629943</v>
      </c>
      <c r="T16" s="1457">
        <f>(SUMIF(IF($C$2="Ano",FM!$E$8:$E$453,FM!$B$8:$B$453),T$4,FM!$O$8:$O$453))</f>
        <v>9281758.3504325785</v>
      </c>
      <c r="U16" s="1457">
        <f>(SUMIF(IF($C$2="Ano",FM!$E$8:$E$453,FM!$B$8:$B$453),U$4,FM!$O$8:$O$453))</f>
        <v>9275134.2008818835</v>
      </c>
      <c r="V16" s="1457">
        <f>(SUMIF(IF($C$2="Ano",FM!$E$8:$E$453,FM!$B$8:$B$453),V$4,FM!$O$8:$O$453))</f>
        <v>9267185.2214210518</v>
      </c>
      <c r="W16" s="1457">
        <f>(SUMIF(IF($C$2="Ano",FM!$E$8:$E$453,FM!$B$8:$B$453),W$4,FM!$O$8:$O$453))</f>
        <v>9257911.4120500777</v>
      </c>
      <c r="X16" s="1457">
        <f>(SUMIF(IF($C$2="Ano",FM!$E$8:$E$453,FM!$B$8:$B$453),X$4,FM!$O$8:$O$453))</f>
        <v>9245987.942858832</v>
      </c>
      <c r="Y16" s="1457">
        <f>(SUMIF(IF($C$2="Ano",FM!$E$8:$E$453,FM!$B$8:$B$453),Y$4,FM!$O$8:$O$453))</f>
        <v>9230089.9839371685</v>
      </c>
      <c r="Z16" s="1457">
        <f>(SUMIF(IF($C$2="Ano",FM!$E$8:$E$453,FM!$B$8:$B$453),Z$4,FM!$O$8:$O$453))</f>
        <v>9214192.0250154976</v>
      </c>
      <c r="AA16" s="1457">
        <f>(SUMIF(IF($C$2="Ano",FM!$E$8:$E$453,FM!$B$8:$B$453),AA$4,FM!$O$8:$O$453))</f>
        <v>9195644.4062735569</v>
      </c>
      <c r="AB16" s="1457">
        <f>(SUMIF(IF($C$2="Ano",FM!$E$8:$E$453,FM!$B$8:$B$453),AB$4,FM!$O$8:$O$453))</f>
        <v>9175771.957621472</v>
      </c>
      <c r="AC16" s="1457">
        <f>(SUMIF(IF($C$2="Ano",FM!$E$8:$E$453,FM!$B$8:$B$453),AC$4,FM!$O$8:$O$453))</f>
        <v>9155899.5089693889</v>
      </c>
      <c r="AD16" s="1457">
        <f>(SUMIF(IF($C$2="Ano",FM!$E$8:$E$453,FM!$B$8:$B$453),AD$4,FM!$O$8:$O$453))</f>
        <v>9130727.7406767551</v>
      </c>
      <c r="AE16" s="1457">
        <f>(SUMIF(IF($C$2="Ano",FM!$E$8:$E$453,FM!$B$8:$B$453),AE$4,FM!$O$8:$O$453))</f>
        <v>9105555.9723841157</v>
      </c>
      <c r="AF16" s="1457">
        <f>(SUMIF(IF($C$2="Ano",FM!$E$8:$E$453,FM!$B$8:$B$453),AF$4,FM!$O$8:$O$453))</f>
        <v>9079059.3741813358</v>
      </c>
      <c r="AG16" s="1457">
        <f>(SUMIF(IF($C$2="Ano",FM!$E$8:$E$453,FM!$B$8:$B$453),AG$4,FM!$O$8:$O$453))</f>
        <v>9048588.2862481419</v>
      </c>
      <c r="AH16" s="1457">
        <f>(SUMIF(IF($C$2="Ano",FM!$E$8:$E$453,FM!$B$8:$B$453),AH$4,FM!$O$8:$O$453))</f>
        <v>9016792.368404815</v>
      </c>
      <c r="AI16" s="1457">
        <f>(SUMIF(IF($C$2="Ano",FM!$E$8:$E$453,FM!$B$8:$B$453),AI$4,FM!$O$8:$O$453))</f>
        <v>8983671.620651342</v>
      </c>
      <c r="AJ16" s="1457">
        <f>(SUMIF(IF($C$2="Ano",FM!$E$8:$E$453,FM!$B$8:$B$453),AJ$4,FM!$O$8:$O$453))</f>
        <v>8949226.0429877359</v>
      </c>
      <c r="AK16" s="1457">
        <f>(SUMIF(IF($C$2="Ano",FM!$E$8:$E$453,FM!$B$8:$B$453),AK$4,FM!$O$8:$O$453))</f>
        <v>8913455.6354139876</v>
      </c>
      <c r="AL16" s="1457">
        <f>(SUMIF(IF($C$2="Ano",FM!$E$8:$E$453,FM!$B$8:$B$453),AL$4,FM!$O$8:$O$453))</f>
        <v>8875035.5680199619</v>
      </c>
      <c r="AM16" s="1457"/>
    </row>
    <row r="17" spans="1:39" s="1056" customFormat="1" ht="15" hidden="1" customHeight="1">
      <c r="A17" s="1055"/>
      <c r="B17" s="1223" t="s">
        <v>915</v>
      </c>
      <c r="C17" s="1456">
        <f t="shared" si="10"/>
        <v>141506407.53183755</v>
      </c>
      <c r="D17" s="1457">
        <f>(SUMIF(IF($C$2="Ano",FM!$E$8:$E$453,FM!$B$8:$B$453),D$4,FM!$P$8:$P$453))</f>
        <v>0</v>
      </c>
      <c r="E17" s="1457">
        <f>(SUMIF(IF($C$2="Ano",FM!$E$8:$E$453,FM!$B$8:$B$453),E$4,FM!$P$8:$P$453))</f>
        <v>0</v>
      </c>
      <c r="F17" s="1457">
        <f>(SUMIF(IF($C$2="Ano",FM!$E$8:$E$453,FM!$B$8:$B$453),F$4,FM!$P$8:$P$453))</f>
        <v>2085282.2785585038</v>
      </c>
      <c r="G17" s="1457">
        <f>(SUMIF(IF($C$2="Ano",FM!$E$8:$E$453,FM!$B$8:$B$453),G$4,FM!$P$8:$P$453))</f>
        <v>2563545.8761186185</v>
      </c>
      <c r="H17" s="1457">
        <f>(SUMIF(IF($C$2="Ano",FM!$E$8:$E$453,FM!$B$8:$B$453),H$4,FM!$P$8:$P$453))</f>
        <v>3142496.5468492825</v>
      </c>
      <c r="I17" s="1457">
        <f>(SUMIF(IF($C$2="Ano",FM!$E$8:$E$453,FM!$B$8:$B$453),I$4,FM!$P$8:$P$453))</f>
        <v>3824783.9505707757</v>
      </c>
      <c r="J17" s="1457">
        <f>(SUMIF(IF($C$2="Ano",FM!$E$8:$E$453,FM!$B$8:$B$453),J$4,FM!$P$8:$P$453))</f>
        <v>4500447.2047415739</v>
      </c>
      <c r="K17" s="1457">
        <f>(SUMIF(IF($C$2="Ano",FM!$E$8:$E$453,FM!$B$8:$B$453),K$4,FM!$P$8:$P$453))</f>
        <v>4508396.1842024075</v>
      </c>
      <c r="L17" s="1457">
        <f>(SUMIF(IF($C$2="Ano",FM!$E$8:$E$453,FM!$B$8:$B$453),L$4,FM!$P$8:$P$453))</f>
        <v>4515020.3337531006</v>
      </c>
      <c r="M17" s="1457">
        <f>(SUMIF(IF($C$2="Ano",FM!$E$8:$E$453,FM!$B$8:$B$453),M$4,FM!$P$8:$P$453))</f>
        <v>4521644.4833037937</v>
      </c>
      <c r="N17" s="1457">
        <f>(SUMIF(IF($C$2="Ano",FM!$E$8:$E$453,FM!$B$8:$B$453),N$4,FM!$P$8:$P$453))</f>
        <v>4526943.8029443482</v>
      </c>
      <c r="O17" s="1457">
        <f>(SUMIF(IF($C$2="Ano",FM!$E$8:$E$453,FM!$B$8:$B$453),O$4,FM!$P$8:$P$453))</f>
        <v>4529593.4627646292</v>
      </c>
      <c r="P17" s="1457">
        <f>(SUMIF(IF($C$2="Ano",FM!$E$8:$E$453,FM!$B$8:$B$453),P$4,FM!$P$8:$P$453))</f>
        <v>4533567.952495046</v>
      </c>
      <c r="Q17" s="1457">
        <f>(SUMIF(IF($C$2="Ano",FM!$E$8:$E$453,FM!$B$8:$B$453),Q$4,FM!$P$8:$P$453))</f>
        <v>4534892.7824051837</v>
      </c>
      <c r="R17" s="1457">
        <f>(SUMIF(IF($C$2="Ano",FM!$E$8:$E$453,FM!$B$8:$B$453),R$4,FM!$P$8:$P$453))</f>
        <v>4534892.7824051837</v>
      </c>
      <c r="S17" s="1457">
        <f>(SUMIF(IF($C$2="Ano",FM!$E$8:$E$453,FM!$B$8:$B$453),S$4,FM!$P$8:$P$453))</f>
        <v>4533567.952495046</v>
      </c>
      <c r="T17" s="1457">
        <f>(SUMIF(IF($C$2="Ano",FM!$E$8:$E$453,FM!$B$8:$B$453),T$4,FM!$P$8:$P$453))</f>
        <v>4532243.1225849064</v>
      </c>
      <c r="U17" s="1457">
        <f>(SUMIF(IF($C$2="Ano",FM!$E$8:$E$453,FM!$B$8:$B$453),U$4,FM!$P$8:$P$453))</f>
        <v>4528268.6328544905</v>
      </c>
      <c r="V17" s="1457">
        <f>(SUMIF(IF($C$2="Ano",FM!$E$8:$E$453,FM!$B$8:$B$453),V$4,FM!$P$8:$P$453))</f>
        <v>4524294.1431240709</v>
      </c>
      <c r="W17" s="1457">
        <f>(SUMIF(IF($C$2="Ano",FM!$E$8:$E$453,FM!$B$8:$B$453),W$4,FM!$P$8:$P$453))</f>
        <v>4518994.8234835165</v>
      </c>
      <c r="X17" s="1457">
        <f>(SUMIF(IF($C$2="Ano",FM!$E$8:$E$453,FM!$B$8:$B$453),X$4,FM!$P$8:$P$453))</f>
        <v>4512370.6739328234</v>
      </c>
      <c r="Y17" s="1457">
        <f>(SUMIF(IF($C$2="Ano",FM!$E$8:$E$453,FM!$B$8:$B$453),Y$4,FM!$P$8:$P$453))</f>
        <v>4507071.3542922679</v>
      </c>
      <c r="Z17" s="1457">
        <f>(SUMIF(IF($C$2="Ano",FM!$E$8:$E$453,FM!$B$8:$B$453),Z$4,FM!$P$8:$P$453))</f>
        <v>4497797.5449212966</v>
      </c>
      <c r="AA17" s="1457">
        <f>(SUMIF(IF($C$2="Ano",FM!$E$8:$E$453,FM!$B$8:$B$453),AA$4,FM!$P$8:$P$453))</f>
        <v>4489848.5654604649</v>
      </c>
      <c r="AB17" s="1457">
        <f>(SUMIF(IF($C$2="Ano",FM!$E$8:$E$453,FM!$B$8:$B$453),AB$4,FM!$P$8:$P$453))</f>
        <v>4479249.9261793513</v>
      </c>
      <c r="AC17" s="1457">
        <f>(SUMIF(IF($C$2="Ano",FM!$E$8:$E$453,FM!$B$8:$B$453),AC$4,FM!$P$8:$P$453))</f>
        <v>4468651.2868982432</v>
      </c>
      <c r="AD17" s="1457">
        <f>(SUMIF(IF($C$2="Ano",FM!$E$8:$E$453,FM!$B$8:$B$453),AD$4,FM!$P$8:$P$453))</f>
        <v>4456727.8177069938</v>
      </c>
      <c r="AE17" s="1457">
        <f>(SUMIF(IF($C$2="Ano",FM!$E$8:$E$453,FM!$B$8:$B$453),AE$4,FM!$P$8:$P$453))</f>
        <v>4446129.1784258811</v>
      </c>
      <c r="AF17" s="1457">
        <f>(SUMIF(IF($C$2="Ano",FM!$E$8:$E$453,FM!$B$8:$B$453),AF$4,FM!$P$8:$P$453))</f>
        <v>4431556.0494143562</v>
      </c>
      <c r="AG17" s="1457">
        <f>(SUMIF(IF($C$2="Ano",FM!$E$8:$E$453,FM!$B$8:$B$453),AG$4,FM!$P$8:$P$453))</f>
        <v>4418307.7503129682</v>
      </c>
      <c r="AH17" s="1457">
        <f>(SUMIF(IF($C$2="Ano",FM!$E$8:$E$453,FM!$B$8:$B$453),AH$4,FM!$P$8:$P$453))</f>
        <v>4402409.791391301</v>
      </c>
      <c r="AI17" s="1457">
        <f>(SUMIF(IF($C$2="Ano",FM!$E$8:$E$453,FM!$B$8:$B$453),AI$4,FM!$P$8:$P$453))</f>
        <v>4385187.002559497</v>
      </c>
      <c r="AJ17" s="1457">
        <f>(SUMIF(IF($C$2="Ano",FM!$E$8:$E$453,FM!$B$8:$B$453),AJ$4,FM!$P$8:$P$453))</f>
        <v>4367964.2137276921</v>
      </c>
      <c r="AK17" s="1457">
        <f>(SUMIF(IF($C$2="Ano",FM!$E$8:$E$453,FM!$B$8:$B$453),AK$4,FM!$P$8:$P$453))</f>
        <v>4350741.4248958873</v>
      </c>
      <c r="AL17" s="1457">
        <f>(SUMIF(IF($C$2="Ano",FM!$E$8:$E$453,FM!$B$8:$B$453),AL$4,FM!$P$8:$P$453))</f>
        <v>4333518.6360640842</v>
      </c>
      <c r="AM17" s="1457"/>
    </row>
    <row r="18" spans="1:39" s="1056" customFormat="1" ht="15" hidden="1" customHeight="1">
      <c r="A18" s="1055"/>
      <c r="B18" s="1223" t="s">
        <v>916</v>
      </c>
      <c r="C18" s="1456">
        <f t="shared" si="10"/>
        <v>175542612.75321403</v>
      </c>
      <c r="D18" s="1457">
        <f>(SUMIF(IF($C$2="Ano",FM!$E$8:$E$453,FM!$B$8:$B$453),D$4,FM!$Q$8:$Q$453))</f>
        <v>0</v>
      </c>
      <c r="E18" s="1457">
        <f>(SUMIF(IF($C$2="Ano",FM!$E$8:$E$453,FM!$B$8:$B$453),E$4,FM!$Q$8:$Q$453))</f>
        <v>0</v>
      </c>
      <c r="F18" s="1457">
        <f>(SUMIF(IF($C$2="Ano",FM!$E$8:$E$453,FM!$B$8:$B$453),F$4,FM!$Q$8:$Q$453))</f>
        <v>2526450.6386347315</v>
      </c>
      <c r="G18" s="1457">
        <f>(SUMIF(IF($C$2="Ano",FM!$E$8:$E$453,FM!$B$8:$B$453),G$4,FM!$Q$8:$Q$453))</f>
        <v>3089503.3504437297</v>
      </c>
      <c r="H18" s="1457">
        <f>(SUMIF(IF($C$2="Ano",FM!$E$8:$E$453,FM!$B$8:$B$453),H$4,FM!$Q$8:$Q$453))</f>
        <v>3779739.7336260569</v>
      </c>
      <c r="I18" s="1457">
        <f>(SUMIF(IF($C$2="Ano",FM!$E$8:$E$453,FM!$B$8:$B$453),I$4,FM!$Q$8:$Q$453))</f>
        <v>4594510.12836143</v>
      </c>
      <c r="J18" s="1457">
        <f>(SUMIF(IF($C$2="Ano",FM!$E$8:$E$453,FM!$B$8:$B$453),J$4,FM!$Q$8:$Q$453))</f>
        <v>5597406.3703365177</v>
      </c>
      <c r="K18" s="1457">
        <f>(SUMIF(IF($C$2="Ano",FM!$E$8:$E$453,FM!$B$8:$B$453),K$4,FM!$Q$8:$Q$453))</f>
        <v>5608005.0096176295</v>
      </c>
      <c r="L18" s="1457">
        <f>(SUMIF(IF($C$2="Ano",FM!$E$8:$E$453,FM!$B$8:$B$453),L$4,FM!$Q$8:$Q$453))</f>
        <v>5617278.8189885989</v>
      </c>
      <c r="M18" s="1457">
        <f>(SUMIF(IF($C$2="Ano",FM!$E$8:$E$453,FM!$B$8:$B$453),M$4,FM!$Q$8:$Q$453))</f>
        <v>5625227.7984494306</v>
      </c>
      <c r="N18" s="1457">
        <f>(SUMIF(IF($C$2="Ano",FM!$E$8:$E$453,FM!$B$8:$B$453),N$4,FM!$Q$8:$Q$453))</f>
        <v>5629202.2881798493</v>
      </c>
      <c r="O18" s="1457">
        <f>(SUMIF(IF($C$2="Ano",FM!$E$8:$E$453,FM!$B$8:$B$453),O$4,FM!$Q$8:$Q$453))</f>
        <v>5634501.6078204038</v>
      </c>
      <c r="P18" s="1457">
        <f>(SUMIF(IF($C$2="Ano",FM!$E$8:$E$453,FM!$B$8:$B$453),P$4,FM!$Q$8:$Q$453))</f>
        <v>5638476.0975508206</v>
      </c>
      <c r="Q18" s="1457">
        <f>(SUMIF(IF($C$2="Ano",FM!$E$8:$E$453,FM!$B$8:$B$453),Q$4,FM!$Q$8:$Q$453))</f>
        <v>5639800.9274609582</v>
      </c>
      <c r="R18" s="1457">
        <f>(SUMIF(IF($C$2="Ano",FM!$E$8:$E$453,FM!$B$8:$B$453),R$4,FM!$Q$8:$Q$453))</f>
        <v>5639800.9274609582</v>
      </c>
      <c r="S18" s="1457">
        <f>(SUMIF(IF($C$2="Ano",FM!$E$8:$E$453,FM!$B$8:$B$453),S$4,FM!$Q$8:$Q$453))</f>
        <v>5638476.0975508206</v>
      </c>
      <c r="T18" s="1457">
        <f>(SUMIF(IF($C$2="Ano",FM!$E$8:$E$453,FM!$B$8:$B$453),T$4,FM!$Q$8:$Q$453))</f>
        <v>5635826.4377305433</v>
      </c>
      <c r="U18" s="1457">
        <f>(SUMIF(IF($C$2="Ano",FM!$E$8:$E$453,FM!$B$8:$B$453),U$4,FM!$Q$8:$Q$453))</f>
        <v>5631851.9480001265</v>
      </c>
      <c r="V18" s="1457">
        <f>(SUMIF(IF($C$2="Ano",FM!$E$8:$E$453,FM!$B$8:$B$453),V$4,FM!$Q$8:$Q$453))</f>
        <v>5626552.628359572</v>
      </c>
      <c r="W18" s="1457">
        <f>(SUMIF(IF($C$2="Ano",FM!$E$8:$E$453,FM!$B$8:$B$453),W$4,FM!$Q$8:$Q$453))</f>
        <v>5619928.4788088761</v>
      </c>
      <c r="X18" s="1457">
        <f>(SUMIF(IF($C$2="Ano",FM!$E$8:$E$453,FM!$B$8:$B$453),X$4,FM!$Q$8:$Q$453))</f>
        <v>5613304.3292581839</v>
      </c>
      <c r="Y18" s="1457">
        <f>(SUMIF(IF($C$2="Ano",FM!$E$8:$E$453,FM!$B$8:$B$453),Y$4,FM!$Q$8:$Q$453))</f>
        <v>5604030.5198872127</v>
      </c>
      <c r="Z18" s="1457">
        <f>(SUMIF(IF($C$2="Ano",FM!$E$8:$E$453,FM!$B$8:$B$453),Z$4,FM!$Q$8:$Q$453))</f>
        <v>5594756.7105162404</v>
      </c>
      <c r="AA18" s="1457">
        <f>(SUMIF(IF($C$2="Ano",FM!$E$8:$E$453,FM!$B$8:$B$453),AA$4,FM!$Q$8:$Q$453))</f>
        <v>5582833.2413249901</v>
      </c>
      <c r="AB18" s="1457">
        <f>(SUMIF(IF($C$2="Ano",FM!$E$8:$E$453,FM!$B$8:$B$453),AB$4,FM!$Q$8:$Q$453))</f>
        <v>5572234.6020438811</v>
      </c>
      <c r="AC18" s="1457">
        <f>(SUMIF(IF($C$2="Ano",FM!$E$8:$E$453,FM!$B$8:$B$453),AC$4,FM!$Q$8:$Q$453))</f>
        <v>5558986.3029424949</v>
      </c>
      <c r="AD18" s="1457">
        <f>(SUMIF(IF($C$2="Ano",FM!$E$8:$E$453,FM!$B$8:$B$453),AD$4,FM!$Q$8:$Q$453))</f>
        <v>5544413.1739309644</v>
      </c>
      <c r="AE18" s="1457">
        <f>(SUMIF(IF($C$2="Ano",FM!$E$8:$E$453,FM!$B$8:$B$453),AE$4,FM!$Q$8:$Q$453))</f>
        <v>5528515.215009301</v>
      </c>
      <c r="AF18" s="1457">
        <f>(SUMIF(IF($C$2="Ano",FM!$E$8:$E$453,FM!$B$8:$B$453),AF$4,FM!$Q$8:$Q$453))</f>
        <v>5511292.4261774952</v>
      </c>
      <c r="AG18" s="1457">
        <f>(SUMIF(IF($C$2="Ano",FM!$E$8:$E$453,FM!$B$8:$B$453),AG$4,FM!$Q$8:$Q$453))</f>
        <v>5494069.6373456875</v>
      </c>
      <c r="AH18" s="1457">
        <f>(SUMIF(IF($C$2="Ano",FM!$E$8:$E$453,FM!$B$8:$B$453),AH$4,FM!$Q$8:$Q$453))</f>
        <v>5474197.1886936091</v>
      </c>
      <c r="AI18" s="1457">
        <f>(SUMIF(IF($C$2="Ano",FM!$E$8:$E$453,FM!$B$8:$B$453),AI$4,FM!$Q$8:$Q$453))</f>
        <v>5455649.5699516619</v>
      </c>
      <c r="AJ18" s="1457">
        <f>(SUMIF(IF($C$2="Ano",FM!$E$8:$E$453,FM!$B$8:$B$453),AJ$4,FM!$Q$8:$Q$453))</f>
        <v>5434452.291389443</v>
      </c>
      <c r="AK18" s="1457">
        <f>(SUMIF(IF($C$2="Ano",FM!$E$8:$E$453,FM!$B$8:$B$453),AK$4,FM!$Q$8:$Q$453))</f>
        <v>5411930.1829170818</v>
      </c>
      <c r="AL18" s="1457">
        <f>(SUMIF(IF($C$2="Ano",FM!$E$8:$E$453,FM!$B$8:$B$453),AL$4,FM!$Q$8:$Q$453))</f>
        <v>5389408.0744447224</v>
      </c>
      <c r="AM18" s="1457"/>
    </row>
    <row r="19" spans="1:39" s="1056" customFormat="1" ht="15" hidden="1" customHeight="1">
      <c r="A19" s="1055"/>
      <c r="B19" s="1223" t="s">
        <v>917</v>
      </c>
      <c r="C19" s="1456">
        <f t="shared" si="10"/>
        <v>331275559.25118172</v>
      </c>
      <c r="D19" s="1457">
        <f>(SUMIF(IF($C$2="Ano",FM!$E$8:$E$453,FM!$B$8:$B$453),D$4,FM!$R$8:$R$453))</f>
        <v>0</v>
      </c>
      <c r="E19" s="1457">
        <f>(SUMIF(IF($C$2="Ano",FM!$E$8:$E$453,FM!$B$8:$B$453),E$4,FM!$R$8:$R$453))</f>
        <v>0</v>
      </c>
      <c r="F19" s="1457">
        <f>(SUMIF(IF($C$2="Ano",FM!$E$8:$E$453,FM!$B$8:$B$453),F$4,FM!$R$8:$R$453))</f>
        <v>0</v>
      </c>
      <c r="G19" s="1457">
        <f>(SUMIF(IF($C$2="Ano",FM!$E$8:$E$453,FM!$B$8:$B$453),G$4,FM!$R$8:$R$453))</f>
        <v>0</v>
      </c>
      <c r="H19" s="1457">
        <f>(SUMIF(IF($C$2="Ano",FM!$E$8:$E$453,FM!$B$8:$B$453),H$4,FM!$R$8:$R$453))</f>
        <v>0</v>
      </c>
      <c r="I19" s="1457">
        <f>(SUMIF(IF($C$2="Ano",FM!$E$8:$E$453,FM!$B$8:$B$453),I$4,FM!$R$8:$R$453))</f>
        <v>0</v>
      </c>
      <c r="J19" s="1457">
        <f>(SUMIF(IF($C$2="Ano",FM!$E$8:$E$453,FM!$B$8:$B$453),J$4,FM!$R$8:$R$453))</f>
        <v>11478035.919045968</v>
      </c>
      <c r="K19" s="1457">
        <f>(SUMIF(IF($C$2="Ano",FM!$E$8:$E$453,FM!$B$8:$B$453),K$4,FM!$R$8:$R$453))</f>
        <v>11498902.317238435</v>
      </c>
      <c r="L19" s="1457">
        <f>(SUMIF(IF($C$2="Ano",FM!$E$8:$E$453,FM!$B$8:$B$453),L$4,FM!$R$8:$R$453))</f>
        <v>11517357.188401446</v>
      </c>
      <c r="M19" s="1457">
        <f>(SUMIF(IF($C$2="Ano",FM!$E$8:$E$453,FM!$B$8:$B$453),M$4,FM!$R$8:$R$453))</f>
        <v>11533399.186224299</v>
      </c>
      <c r="N19" s="1457">
        <f>(SUMIF(IF($C$2="Ano",FM!$E$8:$E$453,FM!$B$8:$B$453),N$4,FM!$R$8:$R$453))</f>
        <v>11545695.627317769</v>
      </c>
      <c r="O19" s="1457">
        <f>(SUMIF(IF($C$2="Ano",FM!$E$8:$E$453,FM!$B$8:$B$453),O$4,FM!$R$8:$R$453))</f>
        <v>11554256.384626985</v>
      </c>
      <c r="P19" s="1457">
        <f>(SUMIF(IF($C$2="Ano",FM!$E$8:$E$453,FM!$B$8:$B$453),P$4,FM!$R$8:$R$453))</f>
        <v>11559095.594414301</v>
      </c>
      <c r="Q19" s="1457">
        <f>(SUMIF(IF($C$2="Ano",FM!$E$8:$E$453,FM!$B$8:$B$453),Q$4,FM!$R$8:$R$453))</f>
        <v>11564211.531232467</v>
      </c>
      <c r="R19" s="1457">
        <f>(SUMIF(IF($C$2="Ano",FM!$E$8:$E$453,FM!$B$8:$B$453),R$4,FM!$R$8:$R$453))</f>
        <v>11564342.123370282</v>
      </c>
      <c r="S19" s="1457">
        <f>(SUMIF(IF($C$2="Ano",FM!$E$8:$E$453,FM!$B$8:$B$453),S$4,FM!$R$8:$R$453))</f>
        <v>11562170.912800623</v>
      </c>
      <c r="T19" s="1457">
        <f>(SUMIF(IF($C$2="Ano",FM!$E$8:$E$453,FM!$B$8:$B$453),T$4,FM!$R$8:$R$453))</f>
        <v>11556398.425131505</v>
      </c>
      <c r="U19" s="1457">
        <f>(SUMIF(IF($C$2="Ano",FM!$E$8:$E$453,FM!$B$8:$B$453),U$4,FM!$R$8:$R$453))</f>
        <v>11549685.539439039</v>
      </c>
      <c r="V19" s="1457">
        <f>(SUMIF(IF($C$2="Ano",FM!$E$8:$E$453,FM!$B$8:$B$453),V$4,FM!$R$8:$R$453))</f>
        <v>11538074.146106312</v>
      </c>
      <c r="W19" s="1457">
        <f>(SUMIF(IF($C$2="Ano",FM!$E$8:$E$453,FM!$B$8:$B$453),W$4,FM!$R$8:$R$453))</f>
        <v>11526893.183609268</v>
      </c>
      <c r="X19" s="1457">
        <f>(SUMIF(IF($C$2="Ano",FM!$E$8:$E$453,FM!$B$8:$B$453),X$4,FM!$R$8:$R$453))</f>
        <v>11510861.731886899</v>
      </c>
      <c r="Y19" s="1457">
        <f>(SUMIF(IF($C$2="Ano",FM!$E$8:$E$453,FM!$B$8:$B$453),Y$4,FM!$R$8:$R$453))</f>
        <v>11493963.704844512</v>
      </c>
      <c r="Z19" s="1457">
        <f>(SUMIF(IF($C$2="Ano",FM!$E$8:$E$453,FM!$B$8:$B$453),Z$4,FM!$R$8:$R$453))</f>
        <v>11472226.632217743</v>
      </c>
      <c r="AA19" s="1457">
        <f>(SUMIF(IF($C$2="Ano",FM!$E$8:$E$453,FM!$B$8:$B$453),AA$4,FM!$R$8:$R$453))</f>
        <v>11450947.589795984</v>
      </c>
      <c r="AB19" s="1457">
        <f>(SUMIF(IF($C$2="Ano",FM!$E$8:$E$453,FM!$B$8:$B$453),AB$4,FM!$R$8:$R$453))</f>
        <v>11426166.44849628</v>
      </c>
      <c r="AC19" s="1457">
        <f>(SUMIF(IF($C$2="Ano",FM!$E$8:$E$453,FM!$B$8:$B$453),AC$4,FM!$R$8:$R$453))</f>
        <v>11397904.30051958</v>
      </c>
      <c r="AD19" s="1457">
        <f>(SUMIF(IF($C$2="Ano",FM!$E$8:$E$453,FM!$B$8:$B$453),AD$4,FM!$R$8:$R$453))</f>
        <v>11368806.991139179</v>
      </c>
      <c r="AE19" s="1457">
        <f>(SUMIF(IF($C$2="Ano",FM!$E$8:$E$453,FM!$B$8:$B$453),AE$4,FM!$R$8:$R$453))</f>
        <v>11336211.397427807</v>
      </c>
      <c r="AF19" s="1457">
        <f>(SUMIF(IF($C$2="Ano",FM!$E$8:$E$453,FM!$B$8:$B$453),AF$4,FM!$R$8:$R$453))</f>
        <v>11301435.393356996</v>
      </c>
      <c r="AG19" s="1457">
        <f>(SUMIF(IF($C$2="Ano",FM!$E$8:$E$453,FM!$B$8:$B$453),AG$4,FM!$R$8:$R$453))</f>
        <v>11265823.554727137</v>
      </c>
      <c r="AH19" s="1457">
        <f>(SUMIF(IF($C$2="Ano",FM!$E$8:$E$453,FM!$B$8:$B$453),AH$4,FM!$R$8:$R$453))</f>
        <v>11226755.391783103</v>
      </c>
      <c r="AI19" s="1457">
        <f>(SUMIF(IF($C$2="Ano",FM!$E$8:$E$453,FM!$B$8:$B$453),AI$4,FM!$R$8:$R$453))</f>
        <v>11186880.564345157</v>
      </c>
      <c r="AJ19" s="1457">
        <f>(SUMIF(IF($C$2="Ano",FM!$E$8:$E$453,FM!$B$8:$B$453),AJ$4,FM!$R$8:$R$453))</f>
        <v>11142224.582682898</v>
      </c>
      <c r="AK19" s="1457">
        <f>(SUMIF(IF($C$2="Ano",FM!$E$8:$E$453,FM!$B$8:$B$453),AK$4,FM!$R$8:$R$453))</f>
        <v>11096771.809471864</v>
      </c>
      <c r="AL19" s="1457">
        <f>(SUMIF(IF($C$2="Ano",FM!$E$8:$E$453,FM!$B$8:$B$453),AL$4,FM!$R$8:$R$453))</f>
        <v>11050061.07952784</v>
      </c>
      <c r="AM19" s="1457"/>
    </row>
    <row r="20" spans="1:39" s="1380" customFormat="1" ht="15" customHeight="1">
      <c r="A20" s="1487"/>
      <c r="B20" s="1378" t="s">
        <v>1022</v>
      </c>
      <c r="C20" s="1287">
        <f t="shared" si="10"/>
        <v>63249662.56499812</v>
      </c>
      <c r="D20" s="1379">
        <f t="shared" ref="D20:AL20" si="12">SUM(D21:D25)</f>
        <v>815796.60546179372</v>
      </c>
      <c r="E20" s="1379">
        <f t="shared" si="12"/>
        <v>878602.380730281</v>
      </c>
      <c r="F20" s="1379">
        <f t="shared" si="12"/>
        <v>1409843.6063035009</v>
      </c>
      <c r="G20" s="1379">
        <f t="shared" si="12"/>
        <v>1532496.3733763893</v>
      </c>
      <c r="H20" s="1379">
        <f t="shared" si="12"/>
        <v>1577860.8565650026</v>
      </c>
      <c r="I20" s="1379">
        <f t="shared" si="12"/>
        <v>1628977.0194649282</v>
      </c>
      <c r="J20" s="1379">
        <f t="shared" si="12"/>
        <v>1919671.6413701274</v>
      </c>
      <c r="K20" s="1379">
        <f t="shared" si="12"/>
        <v>1923277.1797090971</v>
      </c>
      <c r="L20" s="1379">
        <f t="shared" si="12"/>
        <v>1926307.1448049995</v>
      </c>
      <c r="M20" s="1379">
        <f t="shared" si="12"/>
        <v>1928893.9631037996</v>
      </c>
      <c r="N20" s="1379">
        <f t="shared" si="12"/>
        <v>1930957.8149647673</v>
      </c>
      <c r="O20" s="1379">
        <f t="shared" si="12"/>
        <v>1932499.1150515988</v>
      </c>
      <c r="P20" s="1379">
        <f t="shared" si="12"/>
        <v>1933544.9536855144</v>
      </c>
      <c r="Q20" s="1379">
        <f t="shared" si="12"/>
        <v>1934096.3298290523</v>
      </c>
      <c r="R20" s="1379">
        <f t="shared" si="12"/>
        <v>1934154.8078952464</v>
      </c>
      <c r="S20" s="1379">
        <f t="shared" si="12"/>
        <v>1933721.810934505</v>
      </c>
      <c r="T20" s="1379">
        <f t="shared" si="12"/>
        <v>1932824.9004767928</v>
      </c>
      <c r="U20" s="1379">
        <f t="shared" si="12"/>
        <v>1931570.5341236677</v>
      </c>
      <c r="V20" s="1379">
        <f t="shared" si="12"/>
        <v>1929826.9168488816</v>
      </c>
      <c r="W20" s="1379">
        <f t="shared" si="12"/>
        <v>1927674.7824381294</v>
      </c>
      <c r="X20" s="1379">
        <f t="shared" si="12"/>
        <v>1925194.3934683606</v>
      </c>
      <c r="Y20" s="1379">
        <f t="shared" si="12"/>
        <v>1922200.6695675012</v>
      </c>
      <c r="Z20" s="1379">
        <f t="shared" si="12"/>
        <v>1918773.1853477333</v>
      </c>
      <c r="AA20" s="1379">
        <f t="shared" si="12"/>
        <v>1915070.8261565254</v>
      </c>
      <c r="AB20" s="1379">
        <f t="shared" si="12"/>
        <v>1910935.2155518534</v>
      </c>
      <c r="AC20" s="1379">
        <f t="shared" si="12"/>
        <v>1906420.2326025632</v>
      </c>
      <c r="AD20" s="1379">
        <f t="shared" si="12"/>
        <v>1901419.7307048703</v>
      </c>
      <c r="AE20" s="1379">
        <f t="shared" si="12"/>
        <v>1896118.620595701</v>
      </c>
      <c r="AF20" s="1379">
        <f t="shared" si="12"/>
        <v>1890278.1407418079</v>
      </c>
      <c r="AG20" s="1379">
        <f t="shared" si="12"/>
        <v>1884217.0796490151</v>
      </c>
      <c r="AH20" s="1379">
        <f t="shared" si="12"/>
        <v>1877698.1930762345</v>
      </c>
      <c r="AI20" s="1379">
        <f t="shared" si="12"/>
        <v>1870880.4606126822</v>
      </c>
      <c r="AJ20" s="1379">
        <f t="shared" si="12"/>
        <v>1863578.4060709383</v>
      </c>
      <c r="AK20" s="1379">
        <f t="shared" si="12"/>
        <v>1855977.9203021189</v>
      </c>
      <c r="AL20" s="1379">
        <f t="shared" si="12"/>
        <v>1848300.7534121308</v>
      </c>
      <c r="AM20" s="1379"/>
    </row>
    <row r="21" spans="1:39" s="1056" customFormat="1" ht="15" hidden="1" customHeight="1">
      <c r="A21" s="1055"/>
      <c r="B21" s="1223" t="s">
        <v>1023</v>
      </c>
      <c r="C21" s="1456">
        <f t="shared" ref="C21:C25" si="13">SUM(D21:AH21)</f>
        <v>18697960.440146044</v>
      </c>
      <c r="D21" s="1457">
        <f>(SUMIF(IF($C$2="Ano",FM!$E$8:$E$453,FM!$B$8:$B$453),D$4,FM!$S$8:$S$453))</f>
        <v>305505.77727801196</v>
      </c>
      <c r="E21" s="1457">
        <f>(SUMIF(IF($C$2="Ano",FM!$E$8:$E$453,FM!$B$8:$B$453),E$4,FM!$S$8:$S$453))</f>
        <v>308208.43029469537</v>
      </c>
      <c r="F21" s="1457">
        <f>(SUMIF(IF($C$2="Ano",FM!$E$8:$E$453,FM!$B$8:$B$453),F$4,FM!$S$8:$S$453))</f>
        <v>599273.56155219418</v>
      </c>
      <c r="G21" s="1457">
        <f>(SUMIF(IF($C$2="Ano",FM!$E$8:$E$453,FM!$B$8:$B$453),G$4,FM!$S$8:$S$453))</f>
        <v>605155.80635321059</v>
      </c>
      <c r="H21" s="1457">
        <f>(SUMIF(IF($C$2="Ano",FM!$E$8:$E$453,FM!$B$8:$B$453),H$4,FM!$S$8:$S$453))</f>
        <v>611726.96270749904</v>
      </c>
      <c r="I21" s="1457">
        <f>(SUMIF(IF($C$2="Ano",FM!$E$8:$E$453,FM!$B$8:$B$453),I$4,FM!$S$8:$S$453))</f>
        <v>618165.6360707737</v>
      </c>
      <c r="J21" s="1457">
        <f>(SUMIF(IF($C$2="Ano",FM!$E$8:$E$453,FM!$B$8:$B$453),J$4,FM!$S$8:$S$453))</f>
        <v>626326.58831722906</v>
      </c>
      <c r="K21" s="1457">
        <f>(SUMIF(IF($C$2="Ano",FM!$E$8:$E$453,FM!$B$8:$B$453),K$4,FM!$S$8:$S$453))</f>
        <v>627492.43863815104</v>
      </c>
      <c r="L21" s="1457">
        <f>(SUMIF(IF($C$2="Ano",FM!$E$8:$E$453,FM!$B$8:$B$453),L$4,FM!$S$8:$S$453))</f>
        <v>628472.81277165376</v>
      </c>
      <c r="M21" s="1457">
        <f>(SUMIF(IF($C$2="Ano",FM!$E$8:$E$453,FM!$B$8:$B$453),M$4,FM!$S$8:$S$453))</f>
        <v>629320.70391414256</v>
      </c>
      <c r="N21" s="1457">
        <f>(SUMIF(IF($C$2="Ano",FM!$E$8:$E$453,FM!$B$8:$B$453),N$4,FM!$S$8:$S$453))</f>
        <v>630009.61546741473</v>
      </c>
      <c r="O21" s="1457">
        <f>(SUMIF(IF($C$2="Ano",FM!$E$8:$E$453,FM!$B$8:$B$453),O$4,FM!$S$8:$S$453))</f>
        <v>630513.05083326763</v>
      </c>
      <c r="P21" s="1457">
        <f>(SUMIF(IF($C$2="Ano",FM!$E$8:$E$453,FM!$B$8:$B$453),P$4,FM!$S$8:$S$453))</f>
        <v>630831.01001170091</v>
      </c>
      <c r="Q21" s="1457">
        <f>(SUMIF(IF($C$2="Ano",FM!$E$8:$E$453,FM!$B$8:$B$453),Q$4,FM!$S$8:$S$453))</f>
        <v>631016.48619912018</v>
      </c>
      <c r="R21" s="1457">
        <f>(SUMIF(IF($C$2="Ano",FM!$E$8:$E$453,FM!$B$8:$B$453),R$4,FM!$S$8:$S$453))</f>
        <v>631042.98279732326</v>
      </c>
      <c r="S21" s="1457">
        <f>(SUMIF(IF($C$2="Ano",FM!$E$8:$E$453,FM!$B$8:$B$453),S$4,FM!$S$8:$S$453))</f>
        <v>630910.49980630947</v>
      </c>
      <c r="T21" s="1457">
        <f>(SUMIF(IF($C$2="Ano",FM!$E$8:$E$453,FM!$B$8:$B$453),T$4,FM!$S$8:$S$453))</f>
        <v>630592.54062787583</v>
      </c>
      <c r="U21" s="1457">
        <f>(SUMIF(IF($C$2="Ano",FM!$E$8:$E$453,FM!$B$8:$B$453),U$4,FM!$S$8:$S$453))</f>
        <v>630195.09165483422</v>
      </c>
      <c r="V21" s="1457">
        <f>(SUMIF(IF($C$2="Ano",FM!$E$8:$E$453,FM!$B$8:$B$453),V$4,FM!$S$8:$S$453))</f>
        <v>629638.66309257597</v>
      </c>
      <c r="W21" s="1457">
        <f>(SUMIF(IF($C$2="Ano",FM!$E$8:$E$453,FM!$B$8:$B$453),W$4,FM!$S$8:$S$453))</f>
        <v>628923.25494110095</v>
      </c>
      <c r="X21" s="1457">
        <f>(SUMIF(IF($C$2="Ano",FM!$E$8:$E$453,FM!$B$8:$B$453),X$4,FM!$S$8:$S$453))</f>
        <v>628101.860396815</v>
      </c>
      <c r="Y21" s="1457">
        <f>(SUMIF(IF($C$2="Ano",FM!$E$8:$E$453,FM!$B$8:$B$453),Y$4,FM!$S$8:$S$453))</f>
        <v>627147.9828615149</v>
      </c>
      <c r="Z21" s="1457">
        <f>(SUMIF(IF($C$2="Ano",FM!$E$8:$E$453,FM!$B$8:$B$453),Z$4,FM!$S$8:$S$453))</f>
        <v>626035.12573699839</v>
      </c>
      <c r="AA21" s="1457">
        <f>(SUMIF(IF($C$2="Ano",FM!$E$8:$E$453,FM!$B$8:$B$453),AA$4,FM!$S$8:$S$453))</f>
        <v>624816.28221967071</v>
      </c>
      <c r="AB21" s="1457">
        <f>(SUMIF(IF($C$2="Ano",FM!$E$8:$E$453,FM!$B$8:$B$453),AB$4,FM!$S$8:$S$453))</f>
        <v>623438.45911312627</v>
      </c>
      <c r="AC21" s="1457">
        <f>(SUMIF(IF($C$2="Ano",FM!$E$8:$E$453,FM!$B$8:$B$453),AC$4,FM!$S$8:$S$453))</f>
        <v>621981.14621197339</v>
      </c>
      <c r="AD21" s="1457">
        <f>(SUMIF(IF($C$2="Ano",FM!$E$8:$E$453,FM!$B$8:$B$453),AD$4,FM!$S$8:$S$453))</f>
        <v>620364.85372160422</v>
      </c>
      <c r="AE21" s="1457">
        <f>(SUMIF(IF($C$2="Ano",FM!$E$8:$E$453,FM!$B$8:$B$453),AE$4,FM!$S$8:$S$453))</f>
        <v>618642.57483842387</v>
      </c>
      <c r="AF21" s="1457">
        <f>(SUMIF(IF($C$2="Ano",FM!$E$8:$E$453,FM!$B$8:$B$453),AF$4,FM!$S$8:$S$453))</f>
        <v>616734.81976782391</v>
      </c>
      <c r="AG21" s="1457">
        <f>(SUMIF(IF($C$2="Ano",FM!$E$8:$E$453,FM!$B$8:$B$453),AG$4,FM!$S$8:$S$453))</f>
        <v>614747.57490261574</v>
      </c>
      <c r="AH21" s="1457">
        <f>(SUMIF(IF($C$2="Ano",FM!$E$8:$E$453,FM!$B$8:$B$453),AH$4,FM!$S$8:$S$453))</f>
        <v>612627.84704639344</v>
      </c>
      <c r="AI21" s="1457">
        <f>(SUMIF(IF($C$2="Ano",FM!$E$8:$E$453,FM!$B$8:$B$453),AI$4,FM!$S$8:$S$453))</f>
        <v>610402.13279736042</v>
      </c>
      <c r="AJ21" s="1457">
        <f>(SUMIF(IF($C$2="Ano",FM!$E$8:$E$453,FM!$B$8:$B$453),AJ$4,FM!$S$8:$S$453))</f>
        <v>608017.43895911018</v>
      </c>
      <c r="AK21" s="1457">
        <f>(SUMIF(IF($C$2="Ano",FM!$E$8:$E$453,FM!$B$8:$B$453),AK$4,FM!$S$8:$S$453))</f>
        <v>605526.75872804935</v>
      </c>
      <c r="AL21" s="1457">
        <f>(SUMIF(IF($C$2="Ano",FM!$E$8:$E$453,FM!$B$8:$B$453),AL$4,FM!$S$8:$S$453))</f>
        <v>603036.0784969884</v>
      </c>
      <c r="AM21" s="1457"/>
    </row>
    <row r="22" spans="1:39" s="1056" customFormat="1" ht="15" hidden="1" customHeight="1">
      <c r="A22" s="1055"/>
      <c r="B22" s="1223" t="s">
        <v>1024</v>
      </c>
      <c r="C22" s="1456">
        <f t="shared" si="13"/>
        <v>11167189.982370703</v>
      </c>
      <c r="D22" s="1457">
        <f>(SUMIF(IF($C$2="Ano",FM!$E$8:$E$453,FM!$B$8:$B$453),D$4,FM!$T$8:$T$453))</f>
        <v>51774.316437599984</v>
      </c>
      <c r="E22" s="1457">
        <f>(SUMIF(IF($C$2="Ano",FM!$E$8:$E$453,FM!$B$8:$B$453),E$4,FM!$T$8:$T$453))</f>
        <v>109258.70446383597</v>
      </c>
      <c r="F22" s="1457">
        <f>(SUMIF(IF($C$2="Ano",FM!$E$8:$E$453,FM!$B$8:$B$453),F$4,FM!$T$8:$T$453))</f>
        <v>254738.2951214925</v>
      </c>
      <c r="G22" s="1457">
        <f>(SUMIF(IF($C$2="Ano",FM!$E$8:$E$453,FM!$B$8:$B$453),G$4,FM!$T$8:$T$453))</f>
        <v>347767.85141144041</v>
      </c>
      <c r="H22" s="1457">
        <f>(SUMIF(IF($C$2="Ano",FM!$E$8:$E$453,FM!$B$8:$B$453),H$4,FM!$T$8:$T$453))</f>
        <v>358419.48388895649</v>
      </c>
      <c r="I22" s="1457">
        <f>(SUMIF(IF($C$2="Ano",FM!$E$8:$E$453,FM!$B$8:$B$453),I$4,FM!$T$8:$T$453))</f>
        <v>370554.92586582823</v>
      </c>
      <c r="J22" s="1457">
        <f>(SUMIF(IF($C$2="Ano",FM!$E$8:$E$453,FM!$B$8:$B$453),J$4,FM!$T$8:$T$453))</f>
        <v>387168.29293896904</v>
      </c>
      <c r="K22" s="1457">
        <f>(SUMIF(IF($C$2="Ano",FM!$E$8:$E$453,FM!$B$8:$B$453),K$4,FM!$T$8:$T$453))</f>
        <v>387936.69428684952</v>
      </c>
      <c r="L22" s="1457">
        <f>(SUMIF(IF($C$2="Ano",FM!$E$8:$E$453,FM!$B$8:$B$453),L$4,FM!$T$8:$T$453))</f>
        <v>388519.61944731063</v>
      </c>
      <c r="M22" s="1457">
        <f>(SUMIF(IF($C$2="Ano",FM!$E$8:$E$453,FM!$B$8:$B$453),M$4,FM!$T$8:$T$453))</f>
        <v>389023.05481316341</v>
      </c>
      <c r="N22" s="1457">
        <f>(SUMIF(IF($C$2="Ano",FM!$E$8:$E$453,FM!$B$8:$B$453),N$4,FM!$T$8:$T$453))</f>
        <v>389447.00038440764</v>
      </c>
      <c r="O22" s="1457">
        <f>(SUMIF(IF($C$2="Ano",FM!$E$8:$E$453,FM!$B$8:$B$453),O$4,FM!$T$8:$T$453))</f>
        <v>389764.95956284116</v>
      </c>
      <c r="P22" s="1457">
        <f>(SUMIF(IF($C$2="Ano",FM!$E$8:$E$453,FM!$B$8:$B$453),P$4,FM!$T$8:$T$453))</f>
        <v>389976.93234846339</v>
      </c>
      <c r="Q22" s="1457">
        <f>(SUMIF(IF($C$2="Ano",FM!$E$8:$E$453,FM!$B$8:$B$453),Q$4,FM!$T$8:$T$453))</f>
        <v>390109.41533947707</v>
      </c>
      <c r="R22" s="1457">
        <f>(SUMIF(IF($C$2="Ano",FM!$E$8:$E$453,FM!$B$8:$B$453),R$4,FM!$T$8:$T$453))</f>
        <v>390109.41533947707</v>
      </c>
      <c r="S22" s="1457">
        <f>(SUMIF(IF($C$2="Ano",FM!$E$8:$E$453,FM!$B$8:$B$453),S$4,FM!$T$8:$T$453))</f>
        <v>390003.42894666619</v>
      </c>
      <c r="T22" s="1457">
        <f>(SUMIF(IF($C$2="Ano",FM!$E$8:$E$453,FM!$B$8:$B$453),T$4,FM!$T$8:$T$453))</f>
        <v>389817.9527592464</v>
      </c>
      <c r="U22" s="1457">
        <f>(SUMIF(IF($C$2="Ano",FM!$E$8:$E$453,FM!$B$8:$B$453),U$4,FM!$T$8:$T$453))</f>
        <v>389579.48337542167</v>
      </c>
      <c r="V22" s="1457">
        <f>(SUMIF(IF($C$2="Ano",FM!$E$8:$E$453,FM!$B$8:$B$453),V$4,FM!$T$8:$T$453))</f>
        <v>389235.02759878547</v>
      </c>
      <c r="W22" s="1457">
        <f>(SUMIF(IF($C$2="Ano",FM!$E$8:$E$453,FM!$B$8:$B$453),W$4,FM!$T$8:$T$453))</f>
        <v>388811.08202754118</v>
      </c>
      <c r="X22" s="1457">
        <f>(SUMIF(IF($C$2="Ano",FM!$E$8:$E$453,FM!$B$8:$B$453),X$4,FM!$T$8:$T$453))</f>
        <v>388334.14325989125</v>
      </c>
      <c r="Y22" s="1457">
        <f>(SUMIF(IF($C$2="Ano",FM!$E$8:$E$453,FM!$B$8:$B$453),Y$4,FM!$T$8:$T$453))</f>
        <v>387671.72830482194</v>
      </c>
      <c r="Z22" s="1457">
        <f>(SUMIF(IF($C$2="Ano",FM!$E$8:$E$453,FM!$B$8:$B$453),Z$4,FM!$T$8:$T$453))</f>
        <v>386982.81675154966</v>
      </c>
      <c r="AA22" s="1457">
        <f>(SUMIF(IF($C$2="Ano",FM!$E$8:$E$453,FM!$B$8:$B$453),AA$4,FM!$T$8:$T$453))</f>
        <v>386240.91200187197</v>
      </c>
      <c r="AB22" s="1457">
        <f>(SUMIF(IF($C$2="Ano",FM!$E$8:$E$453,FM!$B$8:$B$453),AB$4,FM!$T$8:$T$453))</f>
        <v>385419.51745758578</v>
      </c>
      <c r="AC22" s="1457">
        <f>(SUMIF(IF($C$2="Ano",FM!$E$8:$E$453,FM!$B$8:$B$453),AC$4,FM!$T$8:$T$453))</f>
        <v>384545.12971689407</v>
      </c>
      <c r="AD22" s="1457">
        <f>(SUMIF(IF($C$2="Ano",FM!$E$8:$E$453,FM!$B$8:$B$453),AD$4,FM!$T$8:$T$453))</f>
        <v>383485.26578878309</v>
      </c>
      <c r="AE22" s="1457">
        <f>(SUMIF(IF($C$2="Ano",FM!$E$8:$E$453,FM!$B$8:$B$453),AE$4,FM!$T$8:$T$453))</f>
        <v>382451.89845887496</v>
      </c>
      <c r="AF22" s="1457">
        <f>(SUMIF(IF($C$2="Ano",FM!$E$8:$E$453,FM!$B$8:$B$453),AF$4,FM!$T$8:$T$453))</f>
        <v>381286.04813795257</v>
      </c>
      <c r="AG22" s="1457">
        <f>(SUMIF(IF($C$2="Ano",FM!$E$8:$E$453,FM!$B$8:$B$453),AG$4,FM!$T$8:$T$453))</f>
        <v>380040.70802242192</v>
      </c>
      <c r="AH22" s="1457">
        <f>(SUMIF(IF($C$2="Ano",FM!$E$8:$E$453,FM!$B$8:$B$453),AH$4,FM!$T$8:$T$453))</f>
        <v>378715.8781122833</v>
      </c>
      <c r="AI22" s="1457">
        <f>(SUMIF(IF($C$2="Ano",FM!$E$8:$E$453,FM!$B$8:$B$453),AI$4,FM!$T$8:$T$453))</f>
        <v>377338.05500573898</v>
      </c>
      <c r="AJ22" s="1457">
        <f>(SUMIF(IF($C$2="Ano",FM!$E$8:$E$453,FM!$B$8:$B$453),AJ$4,FM!$T$8:$T$453))</f>
        <v>375854.24550638348</v>
      </c>
      <c r="AK22" s="1457">
        <f>(SUMIF(IF($C$2="Ano",FM!$E$8:$E$453,FM!$B$8:$B$453),AK$4,FM!$T$8:$T$453))</f>
        <v>374343.93940882524</v>
      </c>
      <c r="AL22" s="1457">
        <f>(SUMIF(IF($C$2="Ano",FM!$E$8:$E$453,FM!$B$8:$B$453),AL$4,FM!$T$8:$T$453))</f>
        <v>372780.64011486148</v>
      </c>
      <c r="AM22" s="1457"/>
    </row>
    <row r="23" spans="1:39" s="1056" customFormat="1" ht="15" hidden="1" customHeight="1">
      <c r="A23" s="1055"/>
      <c r="B23" s="1223" t="s">
        <v>1025</v>
      </c>
      <c r="C23" s="1456">
        <f t="shared" si="13"/>
        <v>5512537.7662930256</v>
      </c>
      <c r="D23" s="1457">
        <f>(SUMIF(IF($C$2="Ano",FM!$E$8:$E$453,FM!$B$8:$B$453),D$4,FM!$U$8:W$453))</f>
        <v>89161.052952342652</v>
      </c>
      <c r="E23" s="1457">
        <f>(SUMIF(IF($C$2="Ano",FM!$E$8:$E$453,FM!$B$8:$B$453),E$4,FM!$U$8:X$453))</f>
        <v>90485.882862481449</v>
      </c>
      <c r="F23" s="1457">
        <f>(SUMIF(IF($C$2="Ano",FM!$E$8:$E$453,FM!$B$8:$B$453),F$4,FM!$U$8:Y$453))</f>
        <v>133463.36514738479</v>
      </c>
      <c r="G23" s="1457">
        <f>(SUMIF(IF($C$2="Ano",FM!$E$8:$E$453,FM!$B$8:$B$453),G$4,FM!$U$8:Z$453))</f>
        <v>144803.90917817317</v>
      </c>
      <c r="H23" s="1457">
        <f>(SUMIF(IF($C$2="Ano",FM!$E$8:$E$453,FM!$B$8:$B$453),H$4,FM!$U$8:AA$453))</f>
        <v>158131.69807416966</v>
      </c>
      <c r="I23" s="1457">
        <f>(SUMIF(IF($C$2="Ano",FM!$E$8:$E$453,FM!$B$8:$B$453),I$4,FM!$U$8:AB$453))</f>
        <v>173499.72503177996</v>
      </c>
      <c r="J23" s="1457">
        <f>(SUMIF(IF($C$2="Ano",FM!$E$8:$E$453,FM!$B$8:$B$453),J$4,FM!$U$8:AC$453))</f>
        <v>189026.73157860691</v>
      </c>
      <c r="K23" s="1457">
        <f>(SUMIF(IF($C$2="Ano",FM!$E$8:$E$453,FM!$B$8:$B$453),K$4,FM!$U$8:AD$453))</f>
        <v>189344.69075704037</v>
      </c>
      <c r="L23" s="1457">
        <f>(SUMIF(IF($C$2="Ano",FM!$E$8:$E$453,FM!$B$8:$B$453),L$4,FM!$U$8:AE$453))</f>
        <v>189662.64993547357</v>
      </c>
      <c r="M23" s="1457">
        <f>(SUMIF(IF($C$2="Ano",FM!$E$8:$E$453,FM!$B$8:$B$453),M$4,FM!$U$8:AF$453))</f>
        <v>189901.11931929857</v>
      </c>
      <c r="N23" s="1457">
        <f>(SUMIF(IF($C$2="Ano",FM!$E$8:$E$453,FM!$B$8:$B$453),N$4,FM!$U$8:AG$453))</f>
        <v>190139.58870312353</v>
      </c>
      <c r="O23" s="1457">
        <f>(SUMIF(IF($C$2="Ano",FM!$E$8:$E$453,FM!$B$8:$B$453),O$4,FM!$U$8:AH$453))</f>
        <v>190272.07169413738</v>
      </c>
      <c r="P23" s="1457">
        <f>(SUMIF(IF($C$2="Ano",FM!$E$8:$E$453,FM!$B$8:$B$453),P$4,FM!$U$8:AI$453))</f>
        <v>190404.55468515141</v>
      </c>
      <c r="Q23" s="1457">
        <f>(SUMIF(IF($C$2="Ano",FM!$E$8:$E$453,FM!$B$8:$B$453),Q$4,FM!$U$8:AJ$453))</f>
        <v>190431.05128335409</v>
      </c>
      <c r="R23" s="1457">
        <f>(SUMIF(IF($C$2="Ano",FM!$E$8:$E$453,FM!$B$8:$B$453),R$4,FM!$U$8:AK$453))</f>
        <v>190457.54788155691</v>
      </c>
      <c r="S23" s="1457">
        <f>(SUMIF(IF($C$2="Ano",FM!$E$8:$E$453,FM!$B$8:$B$453),S$4,FM!$U$8:AL$453))</f>
        <v>190404.55468515141</v>
      </c>
      <c r="T23" s="1457">
        <f>(SUMIF(IF($C$2="Ano",FM!$E$8:$E$453,FM!$B$8:$B$453),T$4,FM!$U$8:AM$453))</f>
        <v>190325.06489054291</v>
      </c>
      <c r="U23" s="1457">
        <f>(SUMIF(IF($C$2="Ano",FM!$E$8:$E$453,FM!$B$8:$B$453),U$4,FM!$U$8:AP$453))</f>
        <v>190192.58189952912</v>
      </c>
      <c r="V23" s="1457">
        <f>(SUMIF(IF($C$2="Ano",FM!$E$8:$E$453,FM!$B$8:$B$453),V$4,FM!$U$8:AR$453))</f>
        <v>190007.10571210968</v>
      </c>
      <c r="W23" s="1457">
        <f>(SUMIF(IF($C$2="Ano",FM!$E$8:$E$453,FM!$B$8:$B$453),W$4,FM!$U$8:AS$453))</f>
        <v>189795.13292648745</v>
      </c>
      <c r="X23" s="1457">
        <f>(SUMIF(IF($C$2="Ano",FM!$E$8:$E$453,FM!$B$8:$B$453),X$4,FM!$U$8:AT$453))</f>
        <v>189556.66354266243</v>
      </c>
      <c r="Y23" s="1457">
        <f>(SUMIF(IF($C$2="Ano",FM!$E$8:$E$453,FM!$B$8:$B$453),Y$4,FM!$U$8:AU$453))</f>
        <v>189291.69756063473</v>
      </c>
      <c r="Z23" s="1457">
        <f>(SUMIF(IF($C$2="Ano",FM!$E$8:$E$453,FM!$B$8:$B$453),Z$4,FM!$U$8:AV$453))</f>
        <v>188920.74518579582</v>
      </c>
      <c r="AA23" s="1457">
        <f>(SUMIF(IF($C$2="Ano",FM!$E$8:$E$453,FM!$B$8:$B$453),AA$4,FM!$U$8:AW$453))</f>
        <v>188576.28940915968</v>
      </c>
      <c r="AB23" s="1457">
        <f>(SUMIF(IF($C$2="Ano",FM!$E$8:$E$453,FM!$B$8:$B$453),AB$4,FM!$U$8:AX$453))</f>
        <v>188152.34383791525</v>
      </c>
      <c r="AC23" s="1457">
        <f>(SUMIF(IF($C$2="Ano",FM!$E$8:$E$453,FM!$B$8:$B$453),AC$4,FM!$U$8:AY$453))</f>
        <v>187701.90166846823</v>
      </c>
      <c r="AD23" s="1457">
        <f>(SUMIF(IF($C$2="Ano",FM!$E$8:$E$453,FM!$B$8:$B$453),AD$4,FM!$U$8:AZ$453))</f>
        <v>187198.46630261539</v>
      </c>
      <c r="AE23" s="1457">
        <f>(SUMIF(IF($C$2="Ano",FM!$E$8:$E$453,FM!$B$8:$B$453),AE$4,FM!$U$8:BA$453))</f>
        <v>186695.03093676255</v>
      </c>
      <c r="AF23" s="1457">
        <f>(SUMIF(IF($C$2="Ano",FM!$E$8:$E$453,FM!$B$8:$B$453),AF$4,FM!$U$8:BB$453))</f>
        <v>186112.10577630159</v>
      </c>
      <c r="AG23" s="1457">
        <f>(SUMIF(IF($C$2="Ano",FM!$E$8:$E$453,FM!$B$8:$B$453),AG$4,FM!$U$8:BC$453))</f>
        <v>185529.18061584051</v>
      </c>
      <c r="AH23" s="1457">
        <f>(SUMIF(IF($C$2="Ano",FM!$E$8:$E$453,FM!$B$8:$B$453),AH$4,FM!$U$8:BD$453))</f>
        <v>184893.26225897387</v>
      </c>
      <c r="AI23" s="1457">
        <f>(SUMIF(IF($C$2="Ano",FM!$E$8:$E$453,FM!$B$8:$B$453),AI$4,FM!$U$8:BE$453))</f>
        <v>184204.35070570162</v>
      </c>
      <c r="AJ23" s="1457">
        <f>(SUMIF(IF($C$2="Ano",FM!$E$8:$E$453,FM!$B$8:$B$453),AJ$4,FM!$U$8:BF$453))</f>
        <v>183488.9425542267</v>
      </c>
      <c r="AK23" s="1457">
        <f>(SUMIF(IF($C$2="Ano",FM!$E$8:$E$453,FM!$B$8:$B$453),AK$4,FM!$U$8:BG$453))</f>
        <v>182720.54120634621</v>
      </c>
      <c r="AL23" s="1457">
        <f>(SUMIF(IF($C$2="Ano",FM!$E$8:$E$453,FM!$B$8:$B$453),AL$4,FM!$U$8:BH$453))</f>
        <v>182005.13305487123</v>
      </c>
      <c r="AM23" s="1457"/>
    </row>
    <row r="24" spans="1:39" s="1056" customFormat="1" ht="15" hidden="1" customHeight="1">
      <c r="A24" s="1055"/>
      <c r="B24" s="1223" t="s">
        <v>1026</v>
      </c>
      <c r="C24" s="1456">
        <f t="shared" si="13"/>
        <v>6886306.8933123751</v>
      </c>
      <c r="D24" s="1457">
        <f>(SUMIF(IF($C$2="Ano",FM!$E$8:$E$453,FM!$B$8:$B$453),D$4,FM!$V$8:$V$453))</f>
        <v>121089.45378668814</v>
      </c>
      <c r="E24" s="1457">
        <f>(SUMIF(IF($C$2="Ano",FM!$E$8:$E$453,FM!$B$8:$B$453),E$4,FM!$V$8:$V$453))</f>
        <v>121513.39935793263</v>
      </c>
      <c r="F24" s="1457">
        <f>(SUMIF(IF($C$2="Ano",FM!$E$8:$E$453,FM!$B$8:$B$453),F$4,FM!$V$8:$V$453))</f>
        <v>172413.3645054661</v>
      </c>
      <c r="G24" s="1457">
        <f>(SUMIF(IF($C$2="Ano",FM!$E$8:$E$453,FM!$B$8:$B$453),G$4,FM!$V$8:$V$453))</f>
        <v>184071.8677146878</v>
      </c>
      <c r="H24" s="1457">
        <f>(SUMIF(IF($C$2="Ano",FM!$E$8:$E$453,FM!$B$8:$B$453),H$4,FM!$V$8:$V$453))</f>
        <v>198194.55455676754</v>
      </c>
      <c r="I24" s="1457">
        <f>(SUMIF(IF($C$2="Ano",FM!$E$8:$E$453,FM!$B$8:$B$453),I$4,FM!$V$8:$V$453))</f>
        <v>214781.42503170564</v>
      </c>
      <c r="J24" s="1457">
        <f>(SUMIF(IF($C$2="Ano",FM!$E$8:$E$453,FM!$B$8:$B$453),J$4,FM!$V$8:$V$453))</f>
        <v>235077.81925503237</v>
      </c>
      <c r="K24" s="1457">
        <f>(SUMIF(IF($C$2="Ano",FM!$E$8:$E$453,FM!$B$8:$B$453),K$4,FM!$V$8:$V$453))</f>
        <v>235528.26142447951</v>
      </c>
      <c r="L24" s="1457">
        <f>(SUMIF(IF($C$2="Ano",FM!$E$8:$E$453,FM!$B$8:$B$453),L$4,FM!$V$8:$V$453))</f>
        <v>235925.71039752118</v>
      </c>
      <c r="M24" s="1457">
        <f>(SUMIF(IF($C$2="Ano",FM!$E$8:$E$453,FM!$B$8:$B$453),M$4,FM!$V$8:$V$453))</f>
        <v>236243.66957595441</v>
      </c>
      <c r="N24" s="1457">
        <f>(SUMIF(IF($C$2="Ano",FM!$E$8:$E$453,FM!$B$8:$B$453),N$4,FM!$V$8:$V$453))</f>
        <v>236455.64236157676</v>
      </c>
      <c r="O24" s="1457">
        <f>(SUMIF(IF($C$2="Ano",FM!$E$8:$E$453,FM!$B$8:$B$453),O$4,FM!$V$8:$V$453))</f>
        <v>236667.61514719899</v>
      </c>
      <c r="P24" s="1457">
        <f>(SUMIF(IF($C$2="Ano",FM!$E$8:$E$453,FM!$B$8:$B$453),P$4,FM!$V$8:$V$453))</f>
        <v>236800.09813821278</v>
      </c>
      <c r="Q24" s="1457">
        <f>(SUMIF(IF($C$2="Ano",FM!$E$8:$E$453,FM!$B$8:$B$453),Q$4,FM!$V$8:$V$453))</f>
        <v>236853.0913346184</v>
      </c>
      <c r="R24" s="1457">
        <f>(SUMIF(IF($C$2="Ano",FM!$E$8:$E$453,FM!$B$8:$B$453),R$4,FM!$V$8:$V$453))</f>
        <v>236853.0913346184</v>
      </c>
      <c r="S24" s="1457">
        <f>(SUMIF(IF($C$2="Ano",FM!$E$8:$E$453,FM!$B$8:$B$453),S$4,FM!$V$8:$V$453))</f>
        <v>236800.09813821278</v>
      </c>
      <c r="T24" s="1457">
        <f>(SUMIF(IF($C$2="Ano",FM!$E$8:$E$453,FM!$B$8:$B$453),T$4,FM!$V$8:$V$453))</f>
        <v>236720.60834360452</v>
      </c>
      <c r="U24" s="1457">
        <f>(SUMIF(IF($C$2="Ano",FM!$E$8:$E$453,FM!$B$8:$B$453),U$4,FM!$V$8:$V$453))</f>
        <v>236535.13215618514</v>
      </c>
      <c r="V24" s="1457">
        <f>(SUMIF(IF($C$2="Ano",FM!$E$8:$E$453,FM!$B$8:$B$453),V$4,FM!$V$8:$V$453))</f>
        <v>236349.65596876558</v>
      </c>
      <c r="W24" s="1457">
        <f>(SUMIF(IF($C$2="Ano",FM!$E$8:$E$453,FM!$B$8:$B$453),W$4,FM!$V$8:$V$453))</f>
        <v>236058.19338853503</v>
      </c>
      <c r="X24" s="1457">
        <f>(SUMIF(IF($C$2="Ano",FM!$E$8:$E$453,FM!$B$8:$B$453),X$4,FM!$V$8:$V$453))</f>
        <v>235766.73080830451</v>
      </c>
      <c r="Y24" s="1457">
        <f>(SUMIF(IF($C$2="Ano",FM!$E$8:$E$453,FM!$B$8:$B$453),Y$4,FM!$V$8:$V$453))</f>
        <v>235369.28183526298</v>
      </c>
      <c r="Z24" s="1457">
        <f>(SUMIF(IF($C$2="Ano",FM!$E$8:$E$453,FM!$B$8:$B$453),Z$4,FM!$V$8:$V$453))</f>
        <v>234998.32946042399</v>
      </c>
      <c r="AA24" s="1457">
        <f>(SUMIF(IF($C$2="Ano",FM!$E$8:$E$453,FM!$B$8:$B$453),AA$4,FM!$V$8:$V$453))</f>
        <v>234494.89409457133</v>
      </c>
      <c r="AB24" s="1457">
        <f>(SUMIF(IF($C$2="Ano",FM!$E$8:$E$453,FM!$B$8:$B$453),AB$4,FM!$V$8:$V$453))</f>
        <v>234044.45192512407</v>
      </c>
      <c r="AC24" s="1457">
        <f>(SUMIF(IF($C$2="Ano",FM!$E$8:$E$453,FM!$B$8:$B$453),AC$4,FM!$V$8:$V$453))</f>
        <v>233488.02336286582</v>
      </c>
      <c r="AD24" s="1457">
        <f>(SUMIF(IF($C$2="Ano",FM!$E$8:$E$453,FM!$B$8:$B$453),AD$4,FM!$V$8:$V$453))</f>
        <v>232878.60160420192</v>
      </c>
      <c r="AE24" s="1457">
        <f>(SUMIF(IF($C$2="Ano",FM!$E$8:$E$453,FM!$B$8:$B$453),AE$4,FM!$V$8:$V$453))</f>
        <v>232189.69005092967</v>
      </c>
      <c r="AF24" s="1457">
        <f>(SUMIF(IF($C$2="Ano",FM!$E$8:$E$453,FM!$B$8:$B$453),AF$4,FM!$V$8:$V$453))</f>
        <v>231474.28189945468</v>
      </c>
      <c r="AG24" s="1457">
        <f>(SUMIF(IF($C$2="Ano",FM!$E$8:$E$453,FM!$B$8:$B$453),AG$4,FM!$V$8:$V$453))</f>
        <v>230732.37714977705</v>
      </c>
      <c r="AH24" s="1457">
        <f>(SUMIF(IF($C$2="Ano",FM!$E$8:$E$453,FM!$B$8:$B$453),AH$4,FM!$V$8:$V$453))</f>
        <v>229937.47920369377</v>
      </c>
      <c r="AI24" s="1457">
        <f>(SUMIF(IF($C$2="Ano",FM!$E$8:$E$453,FM!$B$8:$B$453),AI$4,FM!$V$8:$V$453))</f>
        <v>229116.08465940764</v>
      </c>
      <c r="AJ24" s="1457">
        <f>(SUMIF(IF($C$2="Ano",FM!$E$8:$E$453,FM!$B$8:$B$453),AJ$4,FM!$V$8:$V$453))</f>
        <v>228241.69691871598</v>
      </c>
      <c r="AK24" s="1457">
        <f>(SUMIF(IF($C$2="Ano",FM!$E$8:$E$453,FM!$B$8:$B$453),AK$4,FM!$V$8:$V$453))</f>
        <v>227314.31598161897</v>
      </c>
      <c r="AL24" s="1457">
        <f>(SUMIF(IF($C$2="Ano",FM!$E$8:$E$453,FM!$B$8:$B$453),AL$4,FM!$V$8:$V$453))</f>
        <v>226333.9418481162</v>
      </c>
      <c r="AM24" s="1457"/>
    </row>
    <row r="25" spans="1:39" s="1056" customFormat="1" ht="15" hidden="1" customHeight="1">
      <c r="A25" s="1055"/>
      <c r="B25" s="1223" t="s">
        <v>1027</v>
      </c>
      <c r="C25" s="1456">
        <f t="shared" si="13"/>
        <v>13546929.942478094</v>
      </c>
      <c r="D25" s="1457">
        <f>(SUMIF(IF($C$2="Ano",FM!$E$8:$E$453,FM!$B$8:$B$453),D$4,FM!$W$8:$W$453))</f>
        <v>248266.00500715093</v>
      </c>
      <c r="E25" s="1457">
        <f>(SUMIF(IF($C$2="Ano",FM!$E$8:$E$453,FM!$B$8:$B$453),E$4,FM!$W$8:$W$453))</f>
        <v>249135.96375133554</v>
      </c>
      <c r="F25" s="1457">
        <f>(SUMIF(IF($C$2="Ano",FM!$E$8:$E$453,FM!$B$8:$B$453),F$4,FM!$W$8:$W$453))</f>
        <v>249955.01997696329</v>
      </c>
      <c r="G25" s="1457">
        <f>(SUMIF(IF($C$2="Ano",FM!$E$8:$E$453,FM!$B$8:$B$453),G$4,FM!$W$8:$W$453))</f>
        <v>250696.93871887753</v>
      </c>
      <c r="H25" s="1457">
        <f>(SUMIF(IF($C$2="Ano",FM!$E$8:$E$453,FM!$B$8:$B$453),H$4,FM!$W$8:$W$453))</f>
        <v>251388.15733761</v>
      </c>
      <c r="I25" s="1457">
        <f>(SUMIF(IF($C$2="Ano",FM!$E$8:$E$453,FM!$B$8:$B$453),I$4,FM!$W$8:$W$453))</f>
        <v>251975.30746484033</v>
      </c>
      <c r="J25" s="1457">
        <f>(SUMIF(IF($C$2="Ano",FM!$E$8:$E$453,FM!$B$8:$B$453),J$4,FM!$W$8:$W$453))</f>
        <v>482072.20928029023</v>
      </c>
      <c r="K25" s="1457">
        <f>(SUMIF(IF($C$2="Ano",FM!$E$8:$E$453,FM!$B$8:$B$453),K$4,FM!$W$8:$W$453))</f>
        <v>482975.09460257663</v>
      </c>
      <c r="L25" s="1457">
        <f>(SUMIF(IF($C$2="Ano",FM!$E$8:$E$453,FM!$B$8:$B$453),L$4,FM!$W$8:$W$453))</f>
        <v>483726.35225304036</v>
      </c>
      <c r="M25" s="1457">
        <f>(SUMIF(IF($C$2="Ano",FM!$E$8:$E$453,FM!$B$8:$B$453),M$4,FM!$W$8:$W$453))</f>
        <v>484405.41548124066</v>
      </c>
      <c r="N25" s="1457">
        <f>(SUMIF(IF($C$2="Ano",FM!$E$8:$E$453,FM!$B$8:$B$453),N$4,FM!$W$8:$W$453))</f>
        <v>484905.96804824477</v>
      </c>
      <c r="O25" s="1457">
        <f>(SUMIF(IF($C$2="Ano",FM!$E$8:$E$453,FM!$B$8:$B$453),O$4,FM!$W$8:$W$453))</f>
        <v>485281.41781415365</v>
      </c>
      <c r="P25" s="1457">
        <f>(SUMIF(IF($C$2="Ano",FM!$E$8:$E$453,FM!$B$8:$B$453),P$4,FM!$W$8:$W$453))</f>
        <v>485532.35850198584</v>
      </c>
      <c r="Q25" s="1457">
        <f>(SUMIF(IF($C$2="Ano",FM!$E$8:$E$453,FM!$B$8:$B$453),Q$4,FM!$W$8:$W$453))</f>
        <v>485686.28567248263</v>
      </c>
      <c r="R25" s="1457">
        <f>(SUMIF(IF($C$2="Ano",FM!$E$8:$E$453,FM!$B$8:$B$453),R$4,FM!$W$8:$W$453))</f>
        <v>485691.77054227074</v>
      </c>
      <c r="S25" s="1457">
        <f>(SUMIF(IF($C$2="Ano",FM!$E$8:$E$453,FM!$B$8:$B$453),S$4,FM!$W$8:$W$453))</f>
        <v>485603.22935816523</v>
      </c>
      <c r="T25" s="1457">
        <f>(SUMIF(IF($C$2="Ano",FM!$E$8:$E$453,FM!$B$8:$B$453),T$4,FM!$W$8:$W$453))</f>
        <v>485368.73385552317</v>
      </c>
      <c r="U25" s="1457">
        <f>(SUMIF(IF($C$2="Ano",FM!$E$8:$E$453,FM!$B$8:$B$453),U$4,FM!$W$8:$W$453))</f>
        <v>485068.24503769772</v>
      </c>
      <c r="V25" s="1457">
        <f>(SUMIF(IF($C$2="Ano",FM!$E$8:$E$453,FM!$B$8:$B$453),V$4,FM!$W$8:$W$453))</f>
        <v>484596.46447664505</v>
      </c>
      <c r="W25" s="1457">
        <f>(SUMIF(IF($C$2="Ano",FM!$E$8:$E$453,FM!$B$8:$B$453),W$4,FM!$W$8:$W$453))</f>
        <v>484087.11915446486</v>
      </c>
      <c r="X25" s="1457">
        <f>(SUMIF(IF($C$2="Ano",FM!$E$8:$E$453,FM!$B$8:$B$453),X$4,FM!$W$8:$W$453))</f>
        <v>483434.99546068738</v>
      </c>
      <c r="Y25" s="1457">
        <f>(SUMIF(IF($C$2="Ano",FM!$E$8:$E$453,FM!$B$8:$B$453),Y$4,FM!$W$8:$W$453))</f>
        <v>482719.97900526668</v>
      </c>
      <c r="Z25" s="1457">
        <f>(SUMIF(IF($C$2="Ano",FM!$E$8:$E$453,FM!$B$8:$B$453),Z$4,FM!$W$8:$W$453))</f>
        <v>481836.16821296542</v>
      </c>
      <c r="AA25" s="1457">
        <f>(SUMIF(IF($C$2="Ano",FM!$E$8:$E$453,FM!$B$8:$B$453),AA$4,FM!$W$8:$W$453))</f>
        <v>480942.4484312518</v>
      </c>
      <c r="AB25" s="1457">
        <f>(SUMIF(IF($C$2="Ano",FM!$E$8:$E$453,FM!$B$8:$B$453),AB$4,FM!$W$8:$W$453))</f>
        <v>479880.44321810192</v>
      </c>
      <c r="AC25" s="1457">
        <f>(SUMIF(IF($C$2="Ano",FM!$E$8:$E$453,FM!$B$8:$B$453),AC$4,FM!$W$8:$W$453))</f>
        <v>478704.03164236149</v>
      </c>
      <c r="AD25" s="1457">
        <f>(SUMIF(IF($C$2="Ano",FM!$E$8:$E$453,FM!$B$8:$B$453),AD$4,FM!$W$8:$W$453))</f>
        <v>477492.54328766587</v>
      </c>
      <c r="AE25" s="1457">
        <f>(SUMIF(IF($C$2="Ano",FM!$E$8:$E$453,FM!$B$8:$B$453),AE$4,FM!$W$8:$W$453))</f>
        <v>476139.42631071009</v>
      </c>
      <c r="AF25" s="1457">
        <f>(SUMIF(IF($C$2="Ano",FM!$E$8:$E$453,FM!$B$8:$B$453),AF$4,FM!$W$8:$W$453))</f>
        <v>474670.88516027498</v>
      </c>
      <c r="AG25" s="1457">
        <f>(SUMIF(IF($C$2="Ano",FM!$E$8:$E$453,FM!$B$8:$B$453),AG$4,FM!$W$8:$W$453))</f>
        <v>473167.23895835999</v>
      </c>
      <c r="AH25" s="1457">
        <f>(SUMIF(IF($C$2="Ano",FM!$E$8:$E$453,FM!$B$8:$B$453),AH$4,FM!$W$8:$W$453))</f>
        <v>471523.72645489016</v>
      </c>
      <c r="AI25" s="1457">
        <f>(SUMIF(IF($C$2="Ano",FM!$E$8:$E$453,FM!$B$8:$B$453),AI$4,FM!$W$8:$W$453))</f>
        <v>469819.83744447352</v>
      </c>
      <c r="AJ25" s="1457">
        <f>(SUMIF(IF($C$2="Ano",FM!$E$8:$E$453,FM!$B$8:$B$453),AJ$4,FM!$W$8:$W$453))</f>
        <v>467976.08213250205</v>
      </c>
      <c r="AK25" s="1457">
        <f>(SUMIF(IF($C$2="Ano",FM!$E$8:$E$453,FM!$B$8:$B$453),AK$4,FM!$W$8:$W$453))</f>
        <v>466072.36497727904</v>
      </c>
      <c r="AL25" s="1457">
        <f>(SUMIF(IF($C$2="Ano",FM!$E$8:$E$453,FM!$B$8:$B$453),AL$4,FM!$W$8:$W$453))</f>
        <v>464144.95989729353</v>
      </c>
      <c r="AM25" s="1457"/>
    </row>
    <row r="26" spans="1:39" s="1054" customFormat="1" ht="4.2" customHeight="1">
      <c r="A26" s="201"/>
      <c r="B26" s="77"/>
      <c r="C26" s="1283"/>
      <c r="D26" s="1251"/>
      <c r="E26" s="1251"/>
      <c r="F26" s="1251"/>
      <c r="G26" s="1251"/>
      <c r="H26" s="1251"/>
      <c r="I26" s="1251"/>
      <c r="J26" s="1251"/>
      <c r="K26" s="1251"/>
      <c r="L26" s="1251"/>
      <c r="M26" s="1251"/>
      <c r="N26" s="1251"/>
      <c r="O26" s="1251"/>
      <c r="P26" s="1251"/>
      <c r="Q26" s="1251"/>
      <c r="R26" s="1251"/>
      <c r="S26" s="1251"/>
      <c r="T26" s="1251"/>
      <c r="U26" s="1251"/>
      <c r="V26" s="1251"/>
      <c r="W26" s="1251"/>
      <c r="X26" s="1251"/>
      <c r="Y26" s="1251"/>
      <c r="Z26" s="1251"/>
      <c r="AA26" s="1251"/>
      <c r="AB26" s="1251"/>
      <c r="AC26" s="1251"/>
      <c r="AD26" s="1251"/>
      <c r="AE26" s="1251"/>
      <c r="AF26" s="1251"/>
      <c r="AG26" s="1251"/>
      <c r="AH26" s="1251"/>
      <c r="AI26" s="1251"/>
      <c r="AJ26" s="1251"/>
      <c r="AK26" s="1251"/>
      <c r="AL26" s="1251"/>
      <c r="AM26" s="1251"/>
    </row>
    <row r="27" spans="1:39" s="1054" customFormat="1" ht="15.6" customHeight="1">
      <c r="A27" s="385"/>
      <c r="B27" s="1053" t="s">
        <v>613</v>
      </c>
      <c r="C27" s="1477">
        <f ca="1">-SUM(D27:AH27)/(SUM($D$6:$AH$6)-SUM($D$7:$AH$7))</f>
        <v>7.3062475104305608E-2</v>
      </c>
      <c r="D27" s="1250">
        <f ca="1">SUM(D28,D31)</f>
        <v>-2130516.6877310928</v>
      </c>
      <c r="E27" s="1250">
        <f t="shared" ref="E27:AL27" ca="1" si="14">SUM(E28,E31)</f>
        <v>-2427590.9364645407</v>
      </c>
      <c r="F27" s="1250">
        <f t="shared" ca="1" si="14"/>
        <v>-4853968.4302744763</v>
      </c>
      <c r="G27" s="1250">
        <f t="shared" ca="1" si="14"/>
        <v>-5430076.695282802</v>
      </c>
      <c r="H27" s="1250">
        <f t="shared" ca="1" si="14"/>
        <v>-5639640.6197019732</v>
      </c>
      <c r="I27" s="1250">
        <f t="shared" ca="1" si="14"/>
        <v>-5879332.0386933628</v>
      </c>
      <c r="J27" s="1250">
        <f t="shared" ca="1" si="14"/>
        <v>-7268552.5903284131</v>
      </c>
      <c r="K27" s="1250">
        <f t="shared" ca="1" si="14"/>
        <v>-7282706.9731714241</v>
      </c>
      <c r="L27" s="1250">
        <f t="shared" ca="1" si="14"/>
        <v>-7294992.2339380626</v>
      </c>
      <c r="M27" s="1250">
        <f t="shared" ca="1" si="14"/>
        <v>-7305596.9279051786</v>
      </c>
      <c r="N27" s="1250">
        <f t="shared" ca="1" si="14"/>
        <v>-7313865.511552901</v>
      </c>
      <c r="O27" s="1250">
        <f t="shared" ca="1" si="14"/>
        <v>-7320055.5364378095</v>
      </c>
      <c r="P27" s="1250">
        <f t="shared" ca="1" si="14"/>
        <v>-7324406.6576323854</v>
      </c>
      <c r="Q27" s="1250">
        <f t="shared" ca="1" si="14"/>
        <v>-7326688.8788237264</v>
      </c>
      <c r="R27" s="1250">
        <f t="shared" ca="1" si="14"/>
        <v>-7326959.6675312929</v>
      </c>
      <c r="S27" s="1250">
        <f t="shared" ca="1" si="14"/>
        <v>-7325120.6101730019</v>
      </c>
      <c r="T27" s="1250">
        <f t="shared" ca="1" si="14"/>
        <v>-7321337.2602539379</v>
      </c>
      <c r="U27" s="1250">
        <f t="shared" ca="1" si="14"/>
        <v>-7316071.1988883791</v>
      </c>
      <c r="V27" s="1250">
        <f t="shared" ca="1" si="14"/>
        <v>-7309239.03162257</v>
      </c>
      <c r="W27" s="1250">
        <f t="shared" ca="1" si="14"/>
        <v>-7300298.8177583506</v>
      </c>
      <c r="X27" s="1250">
        <f t="shared" ca="1" si="14"/>
        <v>-7290230.8356661107</v>
      </c>
      <c r="Y27" s="1250">
        <f t="shared" ca="1" si="14"/>
        <v>-7277775.5293443725</v>
      </c>
      <c r="Z27" s="1250">
        <f t="shared" ca="1" si="14"/>
        <v>-7264222.7189509636</v>
      </c>
      <c r="AA27" s="1250">
        <f t="shared" ca="1" si="14"/>
        <v>-7248935.529841397</v>
      </c>
      <c r="AB27" s="1250">
        <f t="shared" ca="1" si="14"/>
        <v>-7232275.0202779723</v>
      </c>
      <c r="AC27" s="1250">
        <f t="shared" ca="1" si="14"/>
        <v>-7214058.4714448135</v>
      </c>
      <c r="AD27" s="1250">
        <f t="shared" ca="1" si="14"/>
        <v>-7193844.5371550508</v>
      </c>
      <c r="AE27" s="1250">
        <f t="shared" ca="1" si="14"/>
        <v>-7171951.2675555162</v>
      </c>
      <c r="AF27" s="1250">
        <f t="shared" ca="1" si="14"/>
        <v>-7147912.0831374004</v>
      </c>
      <c r="AG27" s="1250">
        <f t="shared" ca="1" si="14"/>
        <v>-7122940.1782782013</v>
      </c>
      <c r="AH27" s="1250">
        <f t="shared" ca="1" si="14"/>
        <v>-7100736.8522466924</v>
      </c>
      <c r="AI27" s="1250">
        <f t="shared" ca="1" si="14"/>
        <v>-7073394.9687881768</v>
      </c>
      <c r="AJ27" s="1250">
        <f t="shared" ca="1" si="14"/>
        <v>-7043070.7299649464</v>
      </c>
      <c r="AK27" s="1250">
        <f t="shared" ca="1" si="14"/>
        <v>-7012154.2449167389</v>
      </c>
      <c r="AL27" s="1250">
        <f t="shared" ca="1" si="14"/>
        <v>-6981458.4218904162</v>
      </c>
      <c r="AM27" s="1250"/>
    </row>
    <row r="28" spans="1:39" s="1056" customFormat="1" ht="15.6" customHeight="1">
      <c r="A28" s="1057"/>
      <c r="B28" s="899" t="s">
        <v>225</v>
      </c>
      <c r="C28" s="992">
        <f ca="1">-SUM(D28:AH28)/(SUM($D$6:$AH$6)-SUM($D$7:$AH$7))</f>
        <v>7.208208294744288E-2</v>
      </c>
      <c r="D28" s="1251">
        <f ca="1">(-SUMIF(IF($C$2="Ano",FM!$E$8:$E$453,FM!$B$8:$B$453),D$4,FM!$Z$8:$Z$453))</f>
        <v>-2089726.8574580031</v>
      </c>
      <c r="E28" s="1251">
        <f ca="1">(-SUMIF(IF($C$2="Ano",FM!$E$8:$E$453,FM!$B$8:$B$453),E$4,FM!$Z$8:$Z$453))</f>
        <v>-2383660.8174280268</v>
      </c>
      <c r="F28" s="1251">
        <f ca="1">(-SUMIF(IF($C$2="Ano",FM!$E$8:$E$453,FM!$B$8:$B$453),F$4,FM!$Z$8:$Z$453))</f>
        <v>-4783476.2499593012</v>
      </c>
      <c r="G28" s="1251">
        <f ca="1">(-SUMIF(IF($C$2="Ano",FM!$E$8:$E$453,FM!$B$8:$B$453),G$4,FM!$Z$8:$Z$453))</f>
        <v>-5353451.876613983</v>
      </c>
      <c r="H28" s="1251">
        <f ca="1">(-SUMIF(IF($C$2="Ano",FM!$E$8:$E$453,FM!$B$8:$B$453),H$4,FM!$Z$8:$Z$453))</f>
        <v>-5560747.5768737234</v>
      </c>
      <c r="I28" s="1251">
        <f ca="1">(-SUMIF(IF($C$2="Ano",FM!$E$8:$E$453,FM!$B$8:$B$453),I$4,FM!$Z$8:$Z$453))</f>
        <v>-5797883.1877201162</v>
      </c>
      <c r="J28" s="1251">
        <f ca="1">(-SUMIF(IF($C$2="Ano",FM!$E$8:$E$453,FM!$B$8:$B$453),J$4,FM!$Z$8:$Z$453))</f>
        <v>-7172569.0082599064</v>
      </c>
      <c r="K28" s="1251">
        <f ca="1">(-SUMIF(IF($C$2="Ano",FM!$E$8:$E$453,FM!$B$8:$B$453),K$4,FM!$Z$8:$Z$453))</f>
        <v>-7186543.1141859693</v>
      </c>
      <c r="L28" s="1251">
        <f ca="1">(-SUMIF(IF($C$2="Ano",FM!$E$8:$E$453,FM!$B$8:$B$453),L$4,FM!$Z$8:$Z$453))</f>
        <v>-7198676.8766978122</v>
      </c>
      <c r="M28" s="1251">
        <f ca="1">(-SUMIF(IF($C$2="Ano",FM!$E$8:$E$453,FM!$B$8:$B$453),M$4,FM!$Z$8:$Z$453))</f>
        <v>-7209152.2297499888</v>
      </c>
      <c r="N28" s="1251">
        <f ca="1">(-SUMIF(IF($C$2="Ano",FM!$E$8:$E$453,FM!$B$8:$B$453),N$4,FM!$Z$8:$Z$453))</f>
        <v>-7217317.6208046628</v>
      </c>
      <c r="O28" s="1251">
        <f ca="1">(-SUMIF(IF($C$2="Ano",FM!$E$8:$E$453,FM!$B$8:$B$453),O$4,FM!$Z$8:$Z$453))</f>
        <v>-7223430.58068523</v>
      </c>
      <c r="P28" s="1251">
        <f ca="1">(-SUMIF(IF($C$2="Ano",FM!$E$8:$E$453,FM!$B$8:$B$453),P$4,FM!$Z$8:$Z$453))</f>
        <v>-7227729.4099481096</v>
      </c>
      <c r="Q28" s="1251">
        <f ca="1">(-SUMIF(IF($C$2="Ano",FM!$E$8:$E$453,FM!$B$8:$B$453),Q$4,FM!$Z$8:$Z$453))</f>
        <v>-7229984.0623322735</v>
      </c>
      <c r="R28" s="1251">
        <f ca="1">(-SUMIF(IF($C$2="Ano",FM!$E$8:$E$453,FM!$B$8:$B$453),R$4,FM!$Z$8:$Z$453))</f>
        <v>-7230251.9271365302</v>
      </c>
      <c r="S28" s="1251">
        <f ca="1">(-SUMIF(IF($C$2="Ano",FM!$E$8:$E$453,FM!$B$8:$B$453),S$4,FM!$Z$8:$Z$453))</f>
        <v>-7228434.5196262766</v>
      </c>
      <c r="T28" s="1251">
        <f ca="1">(-SUMIF(IF($C$2="Ano",FM!$E$8:$E$453,FM!$B$8:$B$453),T$4,FM!$Z$8:$Z$453))</f>
        <v>-7224696.0152300978</v>
      </c>
      <c r="U28" s="1251">
        <f ca="1">(-SUMIF(IF($C$2="Ano",FM!$E$8:$E$453,FM!$B$8:$B$453),U$4,FM!$Z$8:$Z$453))</f>
        <v>-7219492.6721821958</v>
      </c>
      <c r="V28" s="1251">
        <f ca="1">(-SUMIF(IF($C$2="Ano",FM!$E$8:$E$453,FM!$B$8:$B$453),V$4,FM!$Z$8:$Z$453))</f>
        <v>-7212747.6857801257</v>
      </c>
      <c r="W28" s="1251">
        <f ca="1">(-SUMIF(IF($C$2="Ano",FM!$E$8:$E$453,FM!$B$8:$B$453),W$4,FM!$Z$8:$Z$453))</f>
        <v>-7203915.0786364442</v>
      </c>
      <c r="X28" s="1251">
        <f ca="1">(-SUMIF(IF($C$2="Ano",FM!$E$8:$E$453,FM!$B$8:$B$453),X$4,FM!$Z$8:$Z$453))</f>
        <v>-7193971.1159926923</v>
      </c>
      <c r="Y28" s="1251">
        <f ca="1">(-SUMIF(IF($C$2="Ano",FM!$E$8:$E$453,FM!$B$8:$B$453),Y$4,FM!$Z$8:$Z$453))</f>
        <v>-7181665.4958659969</v>
      </c>
      <c r="Z28" s="1251">
        <f ca="1">(-SUMIF(IF($C$2="Ano",FM!$E$8:$E$453,FM!$B$8:$B$453),Z$4,FM!$Z$8:$Z$453))</f>
        <v>-7168284.0596835772</v>
      </c>
      <c r="AA28" s="1251">
        <f ca="1">(-SUMIF(IF($C$2="Ano",FM!$E$8:$E$453,FM!$B$8:$B$453),AA$4,FM!$Z$8:$Z$453))</f>
        <v>-7153181.9885335704</v>
      </c>
      <c r="AB28" s="1251">
        <f ca="1">(-SUMIF(IF($C$2="Ano",FM!$E$8:$E$453,FM!$B$8:$B$453),AB$4,FM!$Z$8:$Z$453))</f>
        <v>-7136728.2595003797</v>
      </c>
      <c r="AC28" s="1251">
        <f ca="1">(-SUMIF(IF($C$2="Ano",FM!$E$8:$E$453,FM!$B$8:$B$453),AC$4,FM!$Z$8:$Z$453))</f>
        <v>-7118737.4598146854</v>
      </c>
      <c r="AD28" s="1251">
        <f ca="1">(-SUMIF(IF($C$2="Ano",FM!$E$8:$E$453,FM!$B$8:$B$453),AD$4,FM!$Z$8:$Z$453))</f>
        <v>-7098773.5506198071</v>
      </c>
      <c r="AE28" s="1251">
        <f ca="1">(-SUMIF(IF($C$2="Ano",FM!$E$8:$E$453,FM!$B$8:$B$453),AE$4,FM!$Z$8:$Z$453))</f>
        <v>-7077145.3365257308</v>
      </c>
      <c r="AF28" s="1251">
        <f ca="1">(-SUMIF(IF($C$2="Ano",FM!$E$8:$E$453,FM!$B$8:$B$453),AF$4,FM!$Z$8:$Z$453))</f>
        <v>-7053398.1761003099</v>
      </c>
      <c r="AG28" s="1251">
        <f ca="1">(-SUMIF(IF($C$2="Ano",FM!$E$8:$E$453,FM!$B$8:$B$453),AG$4,FM!$Z$8:$Z$453))</f>
        <v>-7028729.3242957508</v>
      </c>
      <c r="AH28" s="1251">
        <f ca="1">(-SUMIF(IF($C$2="Ano",FM!$E$8:$E$453,FM!$B$8:$B$453),AH$4,FM!$Z$8:$Z$453))</f>
        <v>-7006851.9425928807</v>
      </c>
      <c r="AI28" s="1251">
        <f ca="1">(-SUMIF(IF($C$2="Ano",FM!$E$8:$E$453,FM!$B$8:$B$453),AI$4,FM!$Z$8:$Z$453))</f>
        <v>-6979850.9457575427</v>
      </c>
      <c r="AJ28" s="1251">
        <f ca="1">(-SUMIF(IF($C$2="Ano",FM!$E$8:$E$453,FM!$B$8:$B$453),AJ$4,FM!$Z$8:$Z$453))</f>
        <v>-6949891.8096613996</v>
      </c>
      <c r="AK28" s="1251">
        <f ca="1">(-SUMIF(IF($C$2="Ano",FM!$E$8:$E$453,FM!$B$8:$B$453),AK$4,FM!$Z$8:$Z$453))</f>
        <v>-6919355.3489016332</v>
      </c>
      <c r="AL28" s="1251">
        <f ca="1">(-SUMIF(IF($C$2="Ano",FM!$E$8:$E$453,FM!$B$8:$B$453),AL$4,FM!$Z$8:$Z$453))</f>
        <v>-6889043.3842198094</v>
      </c>
      <c r="AM28" s="1251"/>
    </row>
    <row r="29" spans="1:39" s="1461" customFormat="1" ht="15.6" customHeight="1">
      <c r="A29" s="1458"/>
      <c r="B29" s="1459" t="s">
        <v>1029</v>
      </c>
      <c r="C29" s="1460">
        <f>-SUM(D29:AH29)/(SUM($D$6:$AH$6)-SUM($D$7:$AH$7))</f>
        <v>9.2499999999999985E-2</v>
      </c>
      <c r="D29" s="1457">
        <f>(-SUMIFS(Tributos!$AO:$AO,Tributos!$B:$B,D$4))</f>
        <v>-3848520.48626601</v>
      </c>
      <c r="E29" s="1457">
        <f>(-SUMIFS(Tributos!$AO:$AO,Tributos!$B:$B,E$4))</f>
        <v>-4144806.7310950998</v>
      </c>
      <c r="F29" s="1457">
        <f>(-SUMIFS(Tributos!$AO:$AO,Tributos!$B:$B,F$4))</f>
        <v>-6650937.2127367677</v>
      </c>
      <c r="G29" s="1457">
        <f>(-SUMIFS(Tributos!$AO:$AO,Tributos!$B:$B,G$4))</f>
        <v>-7229551.6414031126</v>
      </c>
      <c r="H29" s="1457">
        <f>(-SUMIFS(Tributos!$AO:$AO,Tributos!$B:$B,H$4))</f>
        <v>-7443558.5908454023</v>
      </c>
      <c r="I29" s="1457">
        <f>(-SUMIFS(Tributos!$AO:$AO,Tributos!$B:$B,I$4))</f>
        <v>-7684699.0893257959</v>
      </c>
      <c r="J29" s="1457">
        <f>(-SUMIFS(Tributos!$AO:$AO,Tributos!$B:$B,J$4))</f>
        <v>-9056050.9681635778</v>
      </c>
      <c r="K29" s="1457">
        <f>(-SUMIFS(Tributos!$AO:$AO,Tributos!$B:$B,K$4))</f>
        <v>-9073060.0952776615</v>
      </c>
      <c r="L29" s="1457">
        <f>(-SUMIFS(Tributos!$AO:$AO,Tributos!$B:$B,L$4))</f>
        <v>-9087353.9556175862</v>
      </c>
      <c r="M29" s="1457">
        <f>(-SUMIFS(Tributos!$AO:$AO,Tributos!$B:$B,M$4))</f>
        <v>-9099557.270942172</v>
      </c>
      <c r="N29" s="1457">
        <f>(-SUMIFS(Tributos!$AO:$AO,Tributos!$B:$B,N$4))</f>
        <v>-9109293.4920962919</v>
      </c>
      <c r="O29" s="1457">
        <f>(-SUMIFS(Tributos!$AO:$AO,Tributos!$B:$B,O$4))</f>
        <v>-9116564.5752559174</v>
      </c>
      <c r="P29" s="1457">
        <f>(-SUMIFS(Tributos!$AO:$AO,Tributos!$B:$B,P$4))</f>
        <v>-9121498.3190114107</v>
      </c>
      <c r="Q29" s="1457">
        <f>(-SUMIFS(Tributos!$AO:$AO,Tributos!$B:$B,Q$4))</f>
        <v>-9124099.4359685536</v>
      </c>
      <c r="R29" s="1457">
        <f>(-SUMIFS(Tributos!$AO:$AO,Tributos!$B:$B,R$4))</f>
        <v>-9124375.3062458243</v>
      </c>
      <c r="S29" s="1457">
        <f>(-SUMIFS(Tributos!$AO:$AO,Tributos!$B:$B,S$4))</f>
        <v>-9122332.6430835258</v>
      </c>
      <c r="T29" s="1457">
        <f>(-SUMIFS(Tributos!$AO:$AO,Tributos!$B:$B,T$4))</f>
        <v>-9118101.4679992702</v>
      </c>
      <c r="U29" s="1457">
        <f>(-SUMIFS(Tributos!$AO:$AO,Tributos!$B:$B,U$4))</f>
        <v>-9112183.9947284032</v>
      </c>
      <c r="V29" s="1457">
        <f>(-SUMIFS(Tributos!$AO:$AO,Tributos!$B:$B,V$4))</f>
        <v>-9103958.4802345987</v>
      </c>
      <c r="W29" s="1457">
        <f>(-SUMIFS(Tributos!$AO:$AO,Tributos!$B:$B,W$4))</f>
        <v>-9093805.7861518729</v>
      </c>
      <c r="X29" s="1457">
        <f>(-SUMIFS(Tributos!$AO:$AO,Tributos!$B:$B,X$4))</f>
        <v>-9082104.5511869919</v>
      </c>
      <c r="Y29" s="1457">
        <f>(-SUMIFS(Tributos!$AO:$AO,Tributos!$B:$B,Y$4))</f>
        <v>-9067981.658684684</v>
      </c>
      <c r="Z29" s="1457">
        <f>(-SUMIFS(Tributos!$AO:$AO,Tributos!$B:$B,Z$4))</f>
        <v>-9051812.5018779319</v>
      </c>
      <c r="AA29" s="1457">
        <f>(-SUMIFS(Tributos!$AO:$AO,Tributos!$B:$B,AA$4))</f>
        <v>-9034346.6223934088</v>
      </c>
      <c r="AB29" s="1457">
        <f>(-SUMIFS(Tributos!$AO:$AO,Tributos!$B:$B,AB$4))</f>
        <v>-9014836.879365867</v>
      </c>
      <c r="AC29" s="1457">
        <f>(-SUMIFS(Tributos!$AO:$AO,Tributos!$B:$B,AC$4))</f>
        <v>-8993537.4473025911</v>
      </c>
      <c r="AD29" s="1457">
        <f>(-SUMIFS(Tributos!$AO:$AO,Tributos!$B:$B,AD$4))</f>
        <v>-8969947.579600228</v>
      </c>
      <c r="AE29" s="1457">
        <f>(-SUMIFS(Tributos!$AO:$AO,Tributos!$B:$B,AE$4))</f>
        <v>-8944939.5926602166</v>
      </c>
      <c r="AF29" s="1457">
        <f>(-SUMIFS(Tributos!$AO:$AO,Tributos!$B:$B,AF$4))</f>
        <v>-8917387.1289494764</v>
      </c>
      <c r="AG29" s="1457">
        <f>(-SUMIFS(Tributos!$AO:$AO,Tributos!$B:$B,AG$4))</f>
        <v>-8888794.0732442271</v>
      </c>
      <c r="AH29" s="1457">
        <f>(-SUMIFS(Tributos!$AO:$AO,Tributos!$B:$B,AH$4))</f>
        <v>-8858041.2258371357</v>
      </c>
      <c r="AI29" s="1457">
        <f>(-SUMIFS(Tributos!$AO:$AO,Tributos!$B:$B,AI$4))</f>
        <v>-8825878.5729403272</v>
      </c>
      <c r="AJ29" s="1457">
        <f>(-SUMIFS(Tributos!$AO:$AO,Tributos!$B:$B,AJ$4))</f>
        <v>-8791431.1306396518</v>
      </c>
      <c r="AK29" s="1457">
        <f>(-SUMIFS(Tributos!$AO:$AO,Tributos!$B:$B,AK$4))</f>
        <v>-8755575.839025246</v>
      </c>
      <c r="AL29" s="1457">
        <f>(-SUMIFS(Tributos!$AO:$AO,Tributos!$B:$B,AL$4))</f>
        <v>-8719358.8042217288</v>
      </c>
      <c r="AM29" s="1457"/>
    </row>
    <row r="30" spans="1:39" s="1461" customFormat="1" ht="15.6" customHeight="1">
      <c r="A30" s="1458"/>
      <c r="B30" s="1459" t="s">
        <v>1028</v>
      </c>
      <c r="C30" s="1488"/>
      <c r="D30" s="1457">
        <f ca="1">(SUMIFS(Tributos!$AR:$AR,Tributos!$B:$B,D$4))</f>
        <v>1758793.6288080083</v>
      </c>
      <c r="E30" s="1457">
        <f ca="1">(SUMIFS(Tributos!$AR:$AR,Tributos!$B:$B,E$4))</f>
        <v>1761145.9136670742</v>
      </c>
      <c r="F30" s="1457">
        <f ca="1">(SUMIFS(Tributos!$AR:$AR,Tributos!$B:$B,F$4))</f>
        <v>1867460.9627774651</v>
      </c>
      <c r="G30" s="1457">
        <f ca="1">(SUMIFS(Tributos!$AR:$AR,Tributos!$B:$B,G$4))</f>
        <v>1876099.7647891298</v>
      </c>
      <c r="H30" s="1457">
        <f ca="1">(SUMIFS(Tributos!$AR:$AR,Tributos!$B:$B,H$4))</f>
        <v>1882811.0139716766</v>
      </c>
      <c r="I30" s="1457">
        <f ca="1">(SUMIFS(Tributos!$AR:$AR,Tributos!$B:$B,I$4))</f>
        <v>1886815.9016056808</v>
      </c>
      <c r="J30" s="1457">
        <f ca="1">(SUMIFS(Tributos!$AR:$AR,Tributos!$B:$B,J$4))</f>
        <v>1883481.9599036674</v>
      </c>
      <c r="K30" s="1457">
        <f ca="1">(SUMIFS(Tributos!$AR:$AR,Tributos!$B:$B,K$4))</f>
        <v>1886516.9810916947</v>
      </c>
      <c r="L30" s="1457">
        <f ca="1">(SUMIFS(Tributos!$AR:$AR,Tributos!$B:$B,L$4))</f>
        <v>1888677.0789197716</v>
      </c>
      <c r="M30" s="1457">
        <f ca="1">(SUMIFS(Tributos!$AR:$AR,Tributos!$B:$B,M$4))</f>
        <v>1890405.0411921863</v>
      </c>
      <c r="N30" s="1457">
        <f ca="1">(SUMIFS(Tributos!$AR:$AR,Tributos!$B:$B,N$4))</f>
        <v>1891975.8712916281</v>
      </c>
      <c r="O30" s="1457">
        <f ca="1">(SUMIFS(Tributos!$AR:$AR,Tributos!$B:$B,O$4))</f>
        <v>1893133.9945706897</v>
      </c>
      <c r="P30" s="1457">
        <f ca="1">(SUMIFS(Tributos!$AR:$AR,Tributos!$B:$B,P$4))</f>
        <v>1893768.9090633052</v>
      </c>
      <c r="Q30" s="1457">
        <f ca="1">(SUMIFS(Tributos!$AR:$AR,Tributos!$B:$B,Q$4))</f>
        <v>1894115.3736362795</v>
      </c>
      <c r="R30" s="1457">
        <f ca="1">(SUMIFS(Tributos!$AR:$AR,Tributos!$B:$B,R$4))</f>
        <v>1894123.3791092928</v>
      </c>
      <c r="S30" s="1457">
        <f ca="1">(SUMIFS(Tributos!$AR:$AR,Tributos!$B:$B,S$4))</f>
        <v>1893898.1234572469</v>
      </c>
      <c r="T30" s="1457">
        <f ca="1">(SUMIFS(Tributos!$AR:$AR,Tributos!$B:$B,T$4))</f>
        <v>1893405.4527691721</v>
      </c>
      <c r="U30" s="1457">
        <f ca="1">(SUMIFS(Tributos!$AR:$AR,Tributos!$B:$B,U$4))</f>
        <v>1892691.3225462057</v>
      </c>
      <c r="V30" s="1457">
        <f ca="1">(SUMIFS(Tributos!$AR:$AR,Tributos!$B:$B,V$4))</f>
        <v>1891210.7944544761</v>
      </c>
      <c r="W30" s="1457">
        <f ca="1">(SUMIFS(Tributos!$AR:$AR,Tributos!$B:$B,W$4))</f>
        <v>1889890.707515433</v>
      </c>
      <c r="X30" s="1457">
        <f ca="1">(SUMIFS(Tributos!$AR:$AR,Tributos!$B:$B,X$4))</f>
        <v>1888133.4351943019</v>
      </c>
      <c r="Y30" s="1457">
        <f ca="1">(SUMIFS(Tributos!$AR:$AR,Tributos!$B:$B,Y$4))</f>
        <v>1886316.1628186903</v>
      </c>
      <c r="Z30" s="1457">
        <f ca="1">(SUMIFS(Tributos!$AR:$AR,Tributos!$B:$B,Z$4))</f>
        <v>1883528.4421943524</v>
      </c>
      <c r="AA30" s="1457">
        <f ca="1">(SUMIFS(Tributos!$AR:$AR,Tributos!$B:$B,AA$4))</f>
        <v>1881164.6338598365</v>
      </c>
      <c r="AB30" s="1457">
        <f ca="1">(SUMIFS(Tributos!$AR:$AR,Tributos!$B:$B,AB$4))</f>
        <v>1878108.6198654862</v>
      </c>
      <c r="AC30" s="1457">
        <f ca="1">(SUMIFS(Tributos!$AR:$AR,Tributos!$B:$B,AC$4))</f>
        <v>1874799.9874879068</v>
      </c>
      <c r="AD30" s="1457">
        <f ca="1">(SUMIFS(Tributos!$AR:$AR,Tributos!$B:$B,AD$4))</f>
        <v>1871174.0289804204</v>
      </c>
      <c r="AE30" s="1457">
        <f ca="1">(SUMIFS(Tributos!$AR:$AR,Tributos!$B:$B,AE$4))</f>
        <v>1867794.2561344863</v>
      </c>
      <c r="AF30" s="1457">
        <f ca="1">(SUMIFS(Tributos!$AR:$AR,Tributos!$B:$B,AF$4))</f>
        <v>1863988.952849169</v>
      </c>
      <c r="AG30" s="1457">
        <f ca="1">(SUMIFS(Tributos!$AR:$AR,Tributos!$B:$B,AG$4))</f>
        <v>1860064.7489484758</v>
      </c>
      <c r="AH30" s="1457">
        <f ca="1">(SUMIFS(Tributos!$AR:$AR,Tributos!$B:$B,AH$4))</f>
        <v>1851189.2832442552</v>
      </c>
      <c r="AI30" s="1457">
        <f ca="1">(SUMIFS(Tributos!$AR:$AR,Tributos!$B:$B,AI$4))</f>
        <v>1846027.6271827829</v>
      </c>
      <c r="AJ30" s="1457">
        <f ca="1">(SUMIFS(Tributos!$AR:$AR,Tributos!$B:$B,AJ$4))</f>
        <v>1841539.3209782511</v>
      </c>
      <c r="AK30" s="1457">
        <f ca="1">(SUMIFS(Tributos!$AR:$AR,Tributos!$B:$B,AK$4))</f>
        <v>1836220.4901236112</v>
      </c>
      <c r="AL30" s="1457">
        <f ca="1">(SUMIFS(Tributos!$AR:$AR,Tributos!$B:$B,AL$4))</f>
        <v>1830315.4200019159</v>
      </c>
      <c r="AM30" s="1457"/>
    </row>
    <row r="31" spans="1:39" s="1056" customFormat="1" ht="15.6" customHeight="1">
      <c r="A31" s="1057"/>
      <c r="B31" s="881" t="s">
        <v>34</v>
      </c>
      <c r="C31" s="993">
        <f>-SUM(D31:AH31)/(SUM($D$6:$AH$6)-SUM($D$7:$AH$7))</f>
        <v>9.8039215686274552E-4</v>
      </c>
      <c r="D31" s="1251">
        <f>(-SUMIF(IF($C$2="Ano",FM!$E$8:$E$453,FM!$B$8:$B$453),D$4,FM!$AA$8:$AA$453))</f>
        <v>-40789.83027308969</v>
      </c>
      <c r="E31" s="1251">
        <f>(-SUMIF(IF($C$2="Ano",FM!$E$8:$E$453,FM!$B$8:$B$453),E$4,FM!$AA$8:$AA$453))</f>
        <v>-43930.11903651405</v>
      </c>
      <c r="F31" s="1251">
        <f>(-SUMIF(IF($C$2="Ano",FM!$E$8:$E$453,FM!$B$8:$B$453),F$4,FM!$AA$8:$AA$453))</f>
        <v>-70492.18031517505</v>
      </c>
      <c r="G31" s="1251">
        <f>(-SUMIF(IF($C$2="Ano",FM!$E$8:$E$453,FM!$B$8:$B$453),G$4,FM!$AA$8:$AA$453))</f>
        <v>-76624.818668819484</v>
      </c>
      <c r="H31" s="1251">
        <f>(-SUMIF(IF($C$2="Ano",FM!$E$8:$E$453,FM!$B$8:$B$453),H$4,FM!$AA$8:$AA$453))</f>
        <v>-78893.042828250153</v>
      </c>
      <c r="I31" s="1251">
        <f>(-SUMIF(IF($C$2="Ano",FM!$E$8:$E$453,FM!$B$8:$B$453),I$4,FM!$AA$8:$AA$453))</f>
        <v>-81448.85097324643</v>
      </c>
      <c r="J31" s="1251">
        <f>(-SUMIF(IF($C$2="Ano",FM!$E$8:$E$453,FM!$B$8:$B$453),J$4,FM!$AA$8:$AA$453))</f>
        <v>-95983.582068506352</v>
      </c>
      <c r="K31" s="1251">
        <f>(-SUMIF(IF($C$2="Ano",FM!$E$8:$E$453,FM!$B$8:$B$453),K$4,FM!$AA$8:$AA$453))</f>
        <v>-96163.858985454834</v>
      </c>
      <c r="L31" s="1251">
        <f>(-SUMIF(IF($C$2="Ano",FM!$E$8:$E$453,FM!$B$8:$B$453),L$4,FM!$AA$8:$AA$453))</f>
        <v>-96315.35724024997</v>
      </c>
      <c r="M31" s="1251">
        <f>(-SUMIF(IF($C$2="Ano",FM!$E$8:$E$453,FM!$B$8:$B$453),M$4,FM!$AA$8:$AA$453))</f>
        <v>-96444.698155189981</v>
      </c>
      <c r="N31" s="1251">
        <f>(-SUMIF(IF($C$2="Ano",FM!$E$8:$E$453,FM!$B$8:$B$453),N$4,FM!$AA$8:$AA$453))</f>
        <v>-96547.89074823838</v>
      </c>
      <c r="O31" s="1251">
        <f>(-SUMIF(IF($C$2="Ano",FM!$E$8:$E$453,FM!$B$8:$B$453),O$4,FM!$AA$8:$AA$453))</f>
        <v>-96624.955752579917</v>
      </c>
      <c r="P31" s="1251">
        <f>(-SUMIF(IF($C$2="Ano",FM!$E$8:$E$453,FM!$B$8:$B$453),P$4,FM!$AA$8:$AA$453))</f>
        <v>-96677.247684275717</v>
      </c>
      <c r="Q31" s="1251">
        <f>(-SUMIF(IF($C$2="Ano",FM!$E$8:$E$453,FM!$B$8:$B$453),Q$4,FM!$AA$8:$AA$453))</f>
        <v>-96704.816491452671</v>
      </c>
      <c r="R31" s="1251">
        <f>(-SUMIF(IF($C$2="Ano",FM!$E$8:$E$453,FM!$B$8:$B$453),R$4,FM!$AA$8:$AA$453))</f>
        <v>-96707.740394762324</v>
      </c>
      <c r="S31" s="1251">
        <f>(-SUMIF(IF($C$2="Ano",FM!$E$8:$E$453,FM!$B$8:$B$453),S$4,FM!$AA$8:$AA$453))</f>
        <v>-96686.09054672526</v>
      </c>
      <c r="T31" s="1251">
        <f>(-SUMIF(IF($C$2="Ano",FM!$E$8:$E$453,FM!$B$8:$B$453),T$4,FM!$AA$8:$AA$453))</f>
        <v>-96641.245023839641</v>
      </c>
      <c r="U31" s="1251">
        <f>(-SUMIF(IF($C$2="Ano",FM!$E$8:$E$453,FM!$B$8:$B$453),U$4,FM!$AA$8:$AA$453))</f>
        <v>-96578.526706183387</v>
      </c>
      <c r="V31" s="1251">
        <f>(-SUMIF(IF($C$2="Ano",FM!$E$8:$E$453,FM!$B$8:$B$453),V$4,FM!$AA$8:$AA$453))</f>
        <v>-96491.345842444105</v>
      </c>
      <c r="W31" s="1251">
        <f>(-SUMIF(IF($C$2="Ano",FM!$E$8:$E$453,FM!$B$8:$B$453),W$4,FM!$AA$8:$AA$453))</f>
        <v>-96383.739121906459</v>
      </c>
      <c r="X31" s="1251">
        <f>(-SUMIF(IF($C$2="Ano",FM!$E$8:$E$453,FM!$B$8:$B$453),X$4,FM!$AA$8:$AA$453))</f>
        <v>-96259.719673418032</v>
      </c>
      <c r="Y31" s="1251">
        <f>(-SUMIF(IF($C$2="Ano",FM!$E$8:$E$453,FM!$B$8:$B$453),Y$4,FM!$AA$8:$AA$453))</f>
        <v>-96110.033478375059</v>
      </c>
      <c r="Z31" s="1251">
        <f>(-SUMIF(IF($C$2="Ano",FM!$E$8:$E$453,FM!$B$8:$B$453),Z$4,FM!$AA$8:$AA$453))</f>
        <v>-95938.659267386654</v>
      </c>
      <c r="AA31" s="1251">
        <f>(-SUMIF(IF($C$2="Ano",FM!$E$8:$E$453,FM!$B$8:$B$453),AA$4,FM!$AA$8:$AA$453))</f>
        <v>-95753.541307826279</v>
      </c>
      <c r="AB31" s="1251">
        <f>(-SUMIF(IF($C$2="Ano",FM!$E$8:$E$453,FM!$B$8:$B$453),AB$4,FM!$AA$8:$AA$453))</f>
        <v>-95546.760777592659</v>
      </c>
      <c r="AC31" s="1251">
        <f>(-SUMIF(IF($C$2="Ano",FM!$E$8:$E$453,FM!$B$8:$B$453),AC$4,FM!$AA$8:$AA$453))</f>
        <v>-95321.011630128181</v>
      </c>
      <c r="AD31" s="1251">
        <f>(-SUMIF(IF($C$2="Ano",FM!$E$8:$E$453,FM!$B$8:$B$453),AD$4,FM!$AA$8:$AA$453))</f>
        <v>-95070.986535243515</v>
      </c>
      <c r="AE31" s="1251">
        <f>(-SUMIF(IF($C$2="Ano",FM!$E$8:$E$453,FM!$B$8:$B$453),AE$4,FM!$AA$8:$AA$453))</f>
        <v>-94805.931029785017</v>
      </c>
      <c r="AF31" s="1251">
        <f>(-SUMIF(IF($C$2="Ano",FM!$E$8:$E$453,FM!$B$8:$B$453),AF$4,FM!$AA$8:$AA$453))</f>
        <v>-94513.907037090394</v>
      </c>
      <c r="AG31" s="1251">
        <f>(-SUMIF(IF($C$2="Ano",FM!$E$8:$E$453,FM!$B$8:$B$453),AG$4,FM!$AA$8:$AA$453))</f>
        <v>-94210.853982450775</v>
      </c>
      <c r="AH31" s="1251">
        <f>(-SUMIF(IF($C$2="Ano",FM!$E$8:$E$453,FM!$B$8:$B$453),AH$4,FM!$AA$8:$AA$453))</f>
        <v>-93884.909653811759</v>
      </c>
      <c r="AI31" s="1251">
        <f>(-SUMIF(IF($C$2="Ano",FM!$E$8:$E$453,FM!$B$8:$B$453),AI$4,FM!$AA$8:$AA$453))</f>
        <v>-93544.02303063414</v>
      </c>
      <c r="AJ31" s="1251">
        <f>(-SUMIF(IF($C$2="Ano",FM!$E$8:$E$453,FM!$B$8:$B$453),AJ$4,FM!$AA$8:$AA$453))</f>
        <v>-93178.920303546955</v>
      </c>
      <c r="AK31" s="1251">
        <f>(-SUMIF(IF($C$2="Ano",FM!$E$8:$E$453,FM!$B$8:$B$453),AK$4,FM!$AA$8:$AA$453))</f>
        <v>-92798.896015105987</v>
      </c>
      <c r="AL31" s="1251">
        <f>(-SUMIF(IF($C$2="Ano",FM!$E$8:$E$453,FM!$B$8:$B$453),AL$4,FM!$AA$8:$AA$453))</f>
        <v>-92415.037670606529</v>
      </c>
      <c r="AM31" s="1251"/>
    </row>
    <row r="32" spans="1:39" s="124" customFormat="1" ht="3.75" customHeight="1">
      <c r="A32" s="201"/>
      <c r="B32" s="75"/>
      <c r="C32" s="1252"/>
      <c r="D32" s="1252"/>
      <c r="E32" s="1252"/>
      <c r="F32" s="1252"/>
      <c r="G32" s="1252"/>
      <c r="H32" s="1252"/>
      <c r="I32" s="1252"/>
      <c r="J32" s="1252"/>
      <c r="K32" s="1252"/>
      <c r="L32" s="1252"/>
      <c r="M32" s="1252"/>
      <c r="N32" s="1252"/>
      <c r="O32" s="1252"/>
      <c r="P32" s="1252"/>
      <c r="Q32" s="1252"/>
      <c r="R32" s="1252"/>
      <c r="S32" s="1252"/>
      <c r="T32" s="1252"/>
      <c r="U32" s="1252"/>
      <c r="V32" s="1252"/>
      <c r="W32" s="1252"/>
      <c r="X32" s="1252"/>
      <c r="Y32" s="1252"/>
      <c r="Z32" s="1252"/>
      <c r="AA32" s="1252"/>
      <c r="AB32" s="1252"/>
      <c r="AC32" s="1252"/>
      <c r="AD32" s="1252"/>
      <c r="AE32" s="1252"/>
      <c r="AF32" s="1252"/>
      <c r="AG32" s="1252"/>
      <c r="AH32" s="1252"/>
      <c r="AI32" s="1252"/>
      <c r="AJ32" s="1252"/>
      <c r="AK32" s="1252"/>
      <c r="AL32" s="1252"/>
      <c r="AM32" s="1252"/>
    </row>
    <row r="33" spans="1:40" s="1054" customFormat="1" ht="15.6" customHeight="1">
      <c r="A33" s="385"/>
      <c r="B33" s="1053" t="s">
        <v>629</v>
      </c>
      <c r="C33" s="1282">
        <f ca="1">SUM(D33:XFD33)</f>
        <v>3439125456.265451</v>
      </c>
      <c r="D33" s="1250">
        <f t="shared" ref="D33:AL33" ca="1" si="15">D6+D27</f>
        <v>89141144.55828549</v>
      </c>
      <c r="E33" s="1250">
        <f t="shared" ca="1" si="15"/>
        <v>146785525.71660015</v>
      </c>
      <c r="F33" s="1250">
        <f t="shared" ca="1" si="15"/>
        <v>93312629.36519596</v>
      </c>
      <c r="G33" s="1250">
        <f t="shared" ca="1" si="15"/>
        <v>103769911.67075861</v>
      </c>
      <c r="H33" s="1250">
        <f t="shared" ca="1" si="15"/>
        <v>101693905.97596511</v>
      </c>
      <c r="I33" s="1250">
        <f t="shared" ca="1" si="15"/>
        <v>112059266.09358695</v>
      </c>
      <c r="J33" s="1250">
        <f t="shared" ca="1" si="15"/>
        <v>120655971.30581133</v>
      </c>
      <c r="K33" s="1250">
        <f t="shared" ca="1" si="15"/>
        <v>103674455.19566125</v>
      </c>
      <c r="L33" s="1250">
        <f t="shared" ca="1" si="15"/>
        <v>99901906.142691359</v>
      </c>
      <c r="M33" s="1250">
        <f t="shared" ca="1" si="15"/>
        <v>98888181.225156128</v>
      </c>
      <c r="N33" s="1250">
        <f t="shared" ca="1" si="15"/>
        <v>97429443.487217575</v>
      </c>
      <c r="O33" s="1250">
        <f t="shared" ca="1" si="15"/>
        <v>96322009.40997985</v>
      </c>
      <c r="P33" s="1250">
        <f t="shared" ca="1" si="15"/>
        <v>96296766.647861049</v>
      </c>
      <c r="Q33" s="1250">
        <f t="shared" ca="1" si="15"/>
        <v>96269885.34168227</v>
      </c>
      <c r="R33" s="1250">
        <f t="shared" ca="1" si="15"/>
        <v>96194289.330187157</v>
      </c>
      <c r="S33" s="1250">
        <f t="shared" ca="1" si="15"/>
        <v>95468504.951395825</v>
      </c>
      <c r="T33" s="1250">
        <f t="shared" ca="1" si="15"/>
        <v>95147367.096544012</v>
      </c>
      <c r="U33" s="1250">
        <f t="shared" ca="1" si="15"/>
        <v>95088660.473900169</v>
      </c>
      <c r="V33" s="1250">
        <f t="shared" ca="1" si="15"/>
        <v>95006568.160151899</v>
      </c>
      <c r="W33" s="1250">
        <f t="shared" ca="1" si="15"/>
        <v>94905749.519067749</v>
      </c>
      <c r="X33" s="1250">
        <f t="shared" ca="1" si="15"/>
        <v>96890752.11199154</v>
      </c>
      <c r="Y33" s="1250">
        <f t="shared" ca="1" si="15"/>
        <v>95633448.480060041</v>
      </c>
      <c r="Z33" s="1250">
        <f t="shared" ca="1" si="15"/>
        <v>95471471.728047222</v>
      </c>
      <c r="AA33" s="1250">
        <f t="shared" ca="1" si="15"/>
        <v>95297938.598405197</v>
      </c>
      <c r="AB33" s="1250">
        <f t="shared" ca="1" si="15"/>
        <v>95102955.099932283</v>
      </c>
      <c r="AC33" s="1250">
        <f t="shared" ca="1" si="15"/>
        <v>94185366.927199841</v>
      </c>
      <c r="AD33" s="1250">
        <f t="shared" ca="1" si="15"/>
        <v>93671376.493279696</v>
      </c>
      <c r="AE33" s="1250">
        <f t="shared" ca="1" si="15"/>
        <v>93422913.147311553</v>
      </c>
      <c r="AF33" s="1250">
        <f t="shared" ca="1" si="15"/>
        <v>93148723.925582111</v>
      </c>
      <c r="AG33" s="1250">
        <f t="shared" ca="1" si="15"/>
        <v>92864581.714708894</v>
      </c>
      <c r="AH33" s="1250">
        <f t="shared" ca="1" si="15"/>
        <v>94655028.406620264</v>
      </c>
      <c r="AI33" s="1250">
        <f t="shared" ca="1" si="15"/>
        <v>93217950.848727256</v>
      </c>
      <c r="AJ33" s="1250">
        <f t="shared" ca="1" si="15"/>
        <v>92875142.438723505</v>
      </c>
      <c r="AK33" s="1250">
        <f t="shared" ca="1" si="15"/>
        <v>92518434.149561912</v>
      </c>
      <c r="AL33" s="1250">
        <f t="shared" ca="1" si="15"/>
        <v>92157230.527599812</v>
      </c>
      <c r="AM33" s="1250"/>
    </row>
    <row r="34" spans="1:40" s="124" customFormat="1" ht="4.2" customHeight="1">
      <c r="A34" s="201"/>
      <c r="B34" s="75"/>
      <c r="C34" s="1269"/>
      <c r="D34" s="1252"/>
      <c r="E34" s="1252"/>
      <c r="F34" s="1252"/>
      <c r="G34" s="1252"/>
      <c r="H34" s="1252"/>
      <c r="I34" s="1252"/>
      <c r="J34" s="1252"/>
      <c r="K34" s="1252"/>
      <c r="L34" s="1252"/>
      <c r="M34" s="1252"/>
      <c r="N34" s="1252"/>
      <c r="O34" s="1252"/>
      <c r="P34" s="1252"/>
      <c r="Q34" s="1252"/>
      <c r="R34" s="1252"/>
      <c r="S34" s="1252"/>
      <c r="T34" s="1252"/>
      <c r="U34" s="1252"/>
      <c r="V34" s="1252"/>
      <c r="W34" s="1252"/>
      <c r="X34" s="1252"/>
      <c r="Y34" s="1252"/>
      <c r="Z34" s="1252"/>
      <c r="AA34" s="1252"/>
      <c r="AB34" s="1252"/>
      <c r="AC34" s="1252"/>
      <c r="AD34" s="1252"/>
      <c r="AE34" s="1252"/>
      <c r="AF34" s="1252"/>
      <c r="AG34" s="1252"/>
      <c r="AH34" s="1252"/>
      <c r="AI34" s="1252"/>
      <c r="AJ34" s="1252"/>
      <c r="AK34" s="1252"/>
      <c r="AL34" s="1252"/>
      <c r="AM34" s="1252"/>
    </row>
    <row r="35" spans="1:40" s="1054" customFormat="1" ht="15.6" customHeight="1">
      <c r="A35" s="1487"/>
      <c r="B35" s="1058" t="s">
        <v>618</v>
      </c>
      <c r="C35" s="1284">
        <f t="shared" ref="C35:C48" ca="1" si="16">SUM(D35:XFD35)</f>
        <v>-1406344471.8890688</v>
      </c>
      <c r="D35" s="1253">
        <f t="shared" ref="D35" ca="1" si="17">SUM(D36:D46)</f>
        <v>-41176706.732549764</v>
      </c>
      <c r="E35" s="1253">
        <f t="shared" ref="E35:AL35" ca="1" si="18">SUM(E36:E46)</f>
        <v>-39644650.385830075</v>
      </c>
      <c r="F35" s="1253">
        <f t="shared" ca="1" si="18"/>
        <v>-39580564.490033038</v>
      </c>
      <c r="G35" s="1253">
        <f t="shared" ca="1" si="18"/>
        <v>-40225890.486866854</v>
      </c>
      <c r="H35" s="1253">
        <f t="shared" ca="1" si="18"/>
        <v>-40456962.826637268</v>
      </c>
      <c r="I35" s="1253">
        <f t="shared" ca="1" si="18"/>
        <v>-40591525.260103211</v>
      </c>
      <c r="J35" s="1253">
        <f t="shared" ca="1" si="18"/>
        <v>-41649406.222324066</v>
      </c>
      <c r="K35" s="1253">
        <f t="shared" ca="1" si="18"/>
        <v>-41633972.692223527</v>
      </c>
      <c r="L35" s="1253">
        <f t="shared" ca="1" si="18"/>
        <v>-41632027.746588118</v>
      </c>
      <c r="M35" s="1253">
        <f t="shared" ca="1" si="18"/>
        <v>-41629144.402120419</v>
      </c>
      <c r="N35" s="1253">
        <f t="shared" ca="1" si="18"/>
        <v>-40587004.229457647</v>
      </c>
      <c r="O35" s="1253">
        <f t="shared" ca="1" si="18"/>
        <v>-40573312.692438334</v>
      </c>
      <c r="P35" s="1253">
        <f t="shared" ca="1" si="18"/>
        <v>-40552970.92679932</v>
      </c>
      <c r="Q35" s="1253">
        <f t="shared" ca="1" si="18"/>
        <v>-40527582.573270373</v>
      </c>
      <c r="R35" s="1253">
        <f t="shared" ca="1" si="18"/>
        <v>-40496518.778986506</v>
      </c>
      <c r="S35" s="1253">
        <f t="shared" ca="1" si="18"/>
        <v>-40459718.973217621</v>
      </c>
      <c r="T35" s="1253">
        <f t="shared" ca="1" si="18"/>
        <v>-40419031.237644039</v>
      </c>
      <c r="U35" s="1253">
        <f t="shared" ca="1" si="18"/>
        <v>-40375084.025462568</v>
      </c>
      <c r="V35" s="1253">
        <f t="shared" ca="1" si="18"/>
        <v>-40317989.48045744</v>
      </c>
      <c r="W35" s="1253">
        <f t="shared" ca="1" si="18"/>
        <v>-40263132.032030374</v>
      </c>
      <c r="X35" s="1253">
        <f t="shared" ca="1" si="18"/>
        <v>-40205153.130780488</v>
      </c>
      <c r="Y35" s="1253">
        <f t="shared" ca="1" si="18"/>
        <v>-40138880.708138511</v>
      </c>
      <c r="Z35" s="1253">
        <f t="shared" ca="1" si="18"/>
        <v>-40060549.631065808</v>
      </c>
      <c r="AA35" s="1253">
        <f t="shared" ca="1" si="18"/>
        <v>-39988229.962016925</v>
      </c>
      <c r="AB35" s="1253">
        <f t="shared" ca="1" si="18"/>
        <v>-39901151.836154796</v>
      </c>
      <c r="AC35" s="1253">
        <f t="shared" ca="1" si="18"/>
        <v>-39812736.759289242</v>
      </c>
      <c r="AD35" s="1253">
        <f t="shared" ca="1" si="18"/>
        <v>-39716778.310197562</v>
      </c>
      <c r="AE35" s="1253">
        <f t="shared" ca="1" si="18"/>
        <v>-39625420.934668861</v>
      </c>
      <c r="AF35" s="1253">
        <f t="shared" ca="1" si="18"/>
        <v>-39526530.43113368</v>
      </c>
      <c r="AG35" s="1253">
        <f t="shared" ca="1" si="18"/>
        <v>-39424970.913536079</v>
      </c>
      <c r="AH35" s="1253">
        <f t="shared" ca="1" si="18"/>
        <v>-39271476.250846699</v>
      </c>
      <c r="AI35" s="1253">
        <f t="shared" ca="1" si="18"/>
        <v>-39149218.575258359</v>
      </c>
      <c r="AJ35" s="1253">
        <f t="shared" ca="1" si="18"/>
        <v>-39037958.244312756</v>
      </c>
      <c r="AK35" s="1253">
        <f t="shared" ca="1" si="18"/>
        <v>-38911436.657050595</v>
      </c>
      <c r="AL35" s="1253">
        <f t="shared" ca="1" si="18"/>
        <v>-38780783.349578373</v>
      </c>
      <c r="AM35" s="1253"/>
    </row>
    <row r="36" spans="1:40" s="1054" customFormat="1" ht="15.6" customHeight="1">
      <c r="A36" s="1487"/>
      <c r="B36" s="881" t="str">
        <f>FM!$AG$6</f>
        <v>Pessoal Administrativo</v>
      </c>
      <c r="C36" s="1285">
        <f t="shared" si="16"/>
        <v>-166468881.81118265</v>
      </c>
      <c r="D36" s="1251">
        <f>(-SUMIF(IF($C$2="Ano",FM!$E$8:$E$453,FM!$B$8:$B$453),D$4,FM!$AG$8:$AG$453))</f>
        <v>-5369120.9242601357</v>
      </c>
      <c r="E36" s="1251">
        <f>(-SUMIF(IF($C$2="Ano",FM!$E$8:$E$453,FM!$B$8:$B$453),E$4,FM!$AG$8:$AG$453))</f>
        <v>-5369120.9242601357</v>
      </c>
      <c r="F36" s="1251">
        <f>(-SUMIF(IF($C$2="Ano",FM!$E$8:$E$453,FM!$B$8:$B$453),F$4,FM!$AG$8:$AG$453))</f>
        <v>-5529239.3685664497</v>
      </c>
      <c r="G36" s="1251">
        <f>(-SUMIF(IF($C$2="Ano",FM!$E$8:$E$453,FM!$B$8:$B$453),G$4,FM!$AG$8:$AG$453))</f>
        <v>-5609298.5907196095</v>
      </c>
      <c r="H36" s="1251">
        <f>(-SUMIF(IF($C$2="Ano",FM!$E$8:$E$453,FM!$B$8:$B$453),H$4,FM!$AG$8:$AG$453))</f>
        <v>-5609298.5907196095</v>
      </c>
      <c r="I36" s="1251">
        <f>(-SUMIF(IF($C$2="Ano",FM!$E$8:$E$453,FM!$B$8:$B$453),I$4,FM!$AG$8:$AG$453))</f>
        <v>-5495328.6359158661</v>
      </c>
      <c r="J36" s="1251">
        <f>(-SUMIF(IF($C$2="Ano",FM!$E$8:$E$453,FM!$B$8:$B$453),J$4,FM!$AG$8:$AG$453))</f>
        <v>-5495328.6359158661</v>
      </c>
      <c r="K36" s="1251">
        <f>(-SUMIF(IF($C$2="Ano",FM!$E$8:$E$453,FM!$B$8:$B$453),K$4,FM!$AG$8:$AG$453))</f>
        <v>-5495328.6359158661</v>
      </c>
      <c r="L36" s="1251">
        <f>(-SUMIF(IF($C$2="Ano",FM!$E$8:$E$453,FM!$B$8:$B$453),L$4,FM!$AG$8:$AG$453))</f>
        <v>-5495328.6359158661</v>
      </c>
      <c r="M36" s="1251">
        <f>(-SUMIF(IF($C$2="Ano",FM!$E$8:$E$453,FM!$B$8:$B$453),M$4,FM!$AG$8:$AG$453))</f>
        <v>-5495328.6359158661</v>
      </c>
      <c r="N36" s="1251">
        <f>(-SUMIF(IF($C$2="Ano",FM!$E$8:$E$453,FM!$B$8:$B$453),N$4,FM!$AG$8:$AG$453))</f>
        <v>-4460246.4093230916</v>
      </c>
      <c r="O36" s="1251">
        <f>(-SUMIF(IF($C$2="Ano",FM!$E$8:$E$453,FM!$B$8:$B$453),O$4,FM!$AG$8:$AG$453))</f>
        <v>-4460246.4093230916</v>
      </c>
      <c r="P36" s="1251">
        <f>(-SUMIF(IF($C$2="Ano",FM!$E$8:$E$453,FM!$B$8:$B$453),P$4,FM!$AG$8:$AG$453))</f>
        <v>-4460246.4093230916</v>
      </c>
      <c r="Q36" s="1251">
        <f>(-SUMIF(IF($C$2="Ano",FM!$E$8:$E$453,FM!$B$8:$B$453),Q$4,FM!$AG$8:$AG$453))</f>
        <v>-4460246.4093230916</v>
      </c>
      <c r="R36" s="1251">
        <f>(-SUMIF(IF($C$2="Ano",FM!$E$8:$E$453,FM!$B$8:$B$453),R$4,FM!$AG$8:$AG$453))</f>
        <v>-4460246.4093230916</v>
      </c>
      <c r="S36" s="1251">
        <f>(-SUMIF(IF($C$2="Ano",FM!$E$8:$E$453,FM!$B$8:$B$453),S$4,FM!$AG$8:$AG$453))</f>
        <v>-4460246.4093230916</v>
      </c>
      <c r="T36" s="1251">
        <f>(-SUMIF(IF($C$2="Ano",FM!$E$8:$E$453,FM!$B$8:$B$453),T$4,FM!$AG$8:$AG$453))</f>
        <v>-4460246.4093230916</v>
      </c>
      <c r="U36" s="1251">
        <f>(-SUMIF(IF($C$2="Ano",FM!$E$8:$E$453,FM!$B$8:$B$453),U$4,FM!$AG$8:$AG$453))</f>
        <v>-4460246.4093230916</v>
      </c>
      <c r="V36" s="1251">
        <f>(-SUMIF(IF($C$2="Ano",FM!$E$8:$E$453,FM!$B$8:$B$453),V$4,FM!$AG$8:$AG$453))</f>
        <v>-4460246.4093230916</v>
      </c>
      <c r="W36" s="1251">
        <f>(-SUMIF(IF($C$2="Ano",FM!$E$8:$E$453,FM!$B$8:$B$453),W$4,FM!$AG$8:$AG$453))</f>
        <v>-4460246.4093230916</v>
      </c>
      <c r="X36" s="1251">
        <f>(-SUMIF(IF($C$2="Ano",FM!$E$8:$E$453,FM!$B$8:$B$453),X$4,FM!$AG$8:$AG$453))</f>
        <v>-4460246.4093230916</v>
      </c>
      <c r="Y36" s="1251">
        <f>(-SUMIF(IF($C$2="Ano",FM!$E$8:$E$453,FM!$B$8:$B$453),Y$4,FM!$AG$8:$AG$453))</f>
        <v>-4460246.4093230916</v>
      </c>
      <c r="Z36" s="1251">
        <f>(-SUMIF(IF($C$2="Ano",FM!$E$8:$E$453,FM!$B$8:$B$453),Z$4,FM!$AG$8:$AG$453))</f>
        <v>-4460246.4093230916</v>
      </c>
      <c r="AA36" s="1251">
        <f>(-SUMIF(IF($C$2="Ano",FM!$E$8:$E$453,FM!$B$8:$B$453),AA$4,FM!$AG$8:$AG$453))</f>
        <v>-4460246.4093230916</v>
      </c>
      <c r="AB36" s="1251">
        <f>(-SUMIF(IF($C$2="Ano",FM!$E$8:$E$453,FM!$B$8:$B$453),AB$4,FM!$AG$8:$AG$453))</f>
        <v>-4460246.4093230916</v>
      </c>
      <c r="AC36" s="1251">
        <f>(-SUMIF(IF($C$2="Ano",FM!$E$8:$E$453,FM!$B$8:$B$453),AC$4,FM!$AG$8:$AG$453))</f>
        <v>-4460246.4093230916</v>
      </c>
      <c r="AD36" s="1251">
        <f>(-SUMIF(IF($C$2="Ano",FM!$E$8:$E$453,FM!$B$8:$B$453),AD$4,FM!$AG$8:$AG$453))</f>
        <v>-4460246.4093230916</v>
      </c>
      <c r="AE36" s="1251">
        <f>(-SUMIF(IF($C$2="Ano",FM!$E$8:$E$453,FM!$B$8:$B$453),AE$4,FM!$AG$8:$AG$453))</f>
        <v>-4460246.4093230916</v>
      </c>
      <c r="AF36" s="1251">
        <f>(-SUMIF(IF($C$2="Ano",FM!$E$8:$E$453,FM!$B$8:$B$453),AF$4,FM!$AG$8:$AG$453))</f>
        <v>-4460246.4093230916</v>
      </c>
      <c r="AG36" s="1251">
        <f>(-SUMIF(IF($C$2="Ano",FM!$E$8:$E$453,FM!$B$8:$B$453),AG$4,FM!$AG$8:$AG$453))</f>
        <v>-4460246.4093230916</v>
      </c>
      <c r="AH36" s="1251">
        <f>(-SUMIF(IF($C$2="Ano",FM!$E$8:$E$453,FM!$B$8:$B$453),AH$4,FM!$AG$8:$AG$453))</f>
        <v>-4460246.4093230916</v>
      </c>
      <c r="AI36" s="1251">
        <f>(-SUMIF(IF($C$2="Ano",FM!$E$8:$E$453,FM!$B$8:$B$453),AI$4,FM!$AG$8:$AG$453))</f>
        <v>-4460246.4093230916</v>
      </c>
      <c r="AJ36" s="1251">
        <f>(-SUMIF(IF($C$2="Ano",FM!$E$8:$E$453,FM!$B$8:$B$453),AJ$4,FM!$AG$8:$AG$453))</f>
        <v>-4460246.4093230916</v>
      </c>
      <c r="AK36" s="1251">
        <f>(-SUMIF(IF($C$2="Ano",FM!$E$8:$E$453,FM!$B$8:$B$453),AK$4,FM!$AG$8:$AG$453))</f>
        <v>-4460246.4093230916</v>
      </c>
      <c r="AL36" s="1251">
        <f>(-SUMIF(IF($C$2="Ano",FM!$E$8:$E$453,FM!$B$8:$B$453),AL$4,FM!$AG$8:$AG$453))</f>
        <v>-4460246.4093230916</v>
      </c>
      <c r="AM36" s="1251"/>
    </row>
    <row r="37" spans="1:40" s="1054" customFormat="1" ht="15.6" customHeight="1">
      <c r="A37" s="1487"/>
      <c r="B37" s="881" t="str">
        <f>FM!$AH$6</f>
        <v>Pessoal Operacional</v>
      </c>
      <c r="C37" s="1285">
        <f t="shared" si="16"/>
        <v>-307654469.1089865</v>
      </c>
      <c r="D37" s="1251">
        <f>(-SUMIF(IF($C$2="Ano",FM!$E$8:$E$453,FM!$B$8:$B$453),D$4,FM!$AH$8:$AH$453))</f>
        <v>-10020048.125641307</v>
      </c>
      <c r="E37" s="1251">
        <f>(-SUMIF(IF($C$2="Ano",FM!$E$8:$E$453,FM!$B$8:$B$453),E$4,FM!$AH$8:$AH$453))</f>
        <v>-10038341.606351292</v>
      </c>
      <c r="F37" s="1251">
        <f>(-SUMIF(IF($C$2="Ano",FM!$E$8:$E$453,FM!$B$8:$B$453),F$4,FM!$AH$8:$AH$453))</f>
        <v>-8636218.7932448648</v>
      </c>
      <c r="G37" s="1251">
        <f>(-SUMIF(IF($C$2="Ano",FM!$E$8:$E$453,FM!$B$8:$B$453),G$4,FM!$AH$8:$AH$453))</f>
        <v>-8660509.4520459212</v>
      </c>
      <c r="H37" s="1251">
        <f>(-SUMIF(IF($C$2="Ano",FM!$E$8:$E$453,FM!$B$8:$B$453),H$4,FM!$AH$8:$AH$453))</f>
        <v>-8684718.3065428957</v>
      </c>
      <c r="I37" s="1251">
        <f>(-SUMIF(IF($C$2="Ano",FM!$E$8:$E$453,FM!$B$8:$B$453),I$4,FM!$AH$8:$AH$453))</f>
        <v>-8706526.3804187644</v>
      </c>
      <c r="J37" s="1251">
        <f>(-SUMIF(IF($C$2="Ano",FM!$E$8:$E$453,FM!$B$8:$B$453),J$4,FM!$AH$8:$AH$453))</f>
        <v>-8730091.7508775815</v>
      </c>
      <c r="K37" s="1251">
        <f>(-SUMIF(IF($C$2="Ano",FM!$E$8:$E$453,FM!$B$8:$B$453),K$4,FM!$AH$8:$AH$453))</f>
        <v>-8734249.8280816283</v>
      </c>
      <c r="L37" s="1251">
        <f>(-SUMIF(IF($C$2="Ano",FM!$E$8:$E$453,FM!$B$8:$B$453),L$4,FM!$AH$8:$AH$453))</f>
        <v>-8736650.6087027378</v>
      </c>
      <c r="M37" s="1251">
        <f>(-SUMIF(IF($C$2="Ano",FM!$E$8:$E$453,FM!$B$8:$B$453),M$4,FM!$AH$8:$AH$453))</f>
        <v>-8738964.8115580715</v>
      </c>
      <c r="N37" s="1251">
        <f>(-SUMIF(IF($C$2="Ano",FM!$E$8:$E$453,FM!$B$8:$B$453),N$4,FM!$AH$8:$AH$453))</f>
        <v>-8741922.4984515663</v>
      </c>
      <c r="O37" s="1251">
        <f>(-SUMIF(IF($C$2="Ano",FM!$E$8:$E$453,FM!$B$8:$B$453),O$4,FM!$AH$8:$AH$453))</f>
        <v>-8743679.7950345147</v>
      </c>
      <c r="P37" s="1251">
        <f>(-SUMIF(IF($C$2="Ano",FM!$E$8:$E$453,FM!$B$8:$B$453),P$4,FM!$AH$8:$AH$453))</f>
        <v>-8743679.7950345147</v>
      </c>
      <c r="Q37" s="1251">
        <f>(-SUMIF(IF($C$2="Ano",FM!$E$8:$E$453,FM!$B$8:$B$453),Q$4,FM!$AH$8:$AH$453))</f>
        <v>-8743679.7950345147</v>
      </c>
      <c r="R37" s="1251">
        <f>(-SUMIF(IF($C$2="Ano",FM!$E$8:$E$453,FM!$B$8:$B$453),R$4,FM!$AH$8:$AH$453))</f>
        <v>-8743679.7950345147</v>
      </c>
      <c r="S37" s="1251">
        <f>(-SUMIF(IF($C$2="Ano",FM!$E$8:$E$453,FM!$B$8:$B$453),S$4,FM!$AH$8:$AH$453))</f>
        <v>-8743679.7950345147</v>
      </c>
      <c r="T37" s="1251">
        <f>(-SUMIF(IF($C$2="Ano",FM!$E$8:$E$453,FM!$B$8:$B$453),T$4,FM!$AH$8:$AH$453))</f>
        <v>-8743679.7950345147</v>
      </c>
      <c r="U37" s="1251">
        <f>(-SUMIF(IF($C$2="Ano",FM!$E$8:$E$453,FM!$B$8:$B$453),U$4,FM!$AH$8:$AH$453))</f>
        <v>-8743679.7950345147</v>
      </c>
      <c r="V37" s="1251">
        <f>(-SUMIF(IF($C$2="Ano",FM!$E$8:$E$453,FM!$B$8:$B$453),V$4,FM!$AH$8:$AH$453))</f>
        <v>-8739521.7178304624</v>
      </c>
      <c r="W37" s="1251">
        <f>(-SUMIF(IF($C$2="Ano",FM!$E$8:$E$453,FM!$B$8:$B$453),W$4,FM!$AH$8:$AH$453))</f>
        <v>-8738407.9052856807</v>
      </c>
      <c r="X37" s="1251">
        <f>(-SUMIF(IF($C$2="Ano",FM!$E$8:$E$453,FM!$B$8:$B$453),X$4,FM!$AH$8:$AH$453))</f>
        <v>-8735450.2183921821</v>
      </c>
      <c r="Y37" s="1251">
        <f>(-SUMIF(IF($C$2="Ano",FM!$E$8:$E$453,FM!$B$8:$B$453),Y$4,FM!$AH$8:$AH$453))</f>
        <v>-8733692.9218092393</v>
      </c>
      <c r="Z37" s="1251">
        <f>(-SUMIF(IF($C$2="Ano",FM!$E$8:$E$453,FM!$B$8:$B$453),Z$4,FM!$AH$8:$AH$453))</f>
        <v>-8728977.9383328017</v>
      </c>
      <c r="AA37" s="1251">
        <f>(-SUMIF(IF($C$2="Ano",FM!$E$8:$E$453,FM!$B$8:$B$453),AA$4,FM!$AH$8:$AH$453))</f>
        <v>-8727864.1257880162</v>
      </c>
      <c r="AB37" s="1251">
        <f>(-SUMIF(IF($C$2="Ano",FM!$E$8:$E$453,FM!$B$8:$B$453),AB$4,FM!$AH$8:$AH$453))</f>
        <v>-8718827.4564993735</v>
      </c>
      <c r="AC37" s="1251">
        <f>(-SUMIF(IF($C$2="Ano",FM!$E$8:$E$453,FM!$B$8:$B$453),AC$4,FM!$AH$8:$AH$453))</f>
        <v>-8715956.347371649</v>
      </c>
      <c r="AD37" s="1251">
        <f>(-SUMIF(IF($C$2="Ano",FM!$E$8:$E$453,FM!$B$8:$B$453),AD$4,FM!$AH$8:$AH$453))</f>
        <v>-8708758.7789700292</v>
      </c>
      <c r="AE37" s="1251">
        <f>(-SUMIF(IF($C$2="Ano",FM!$E$8:$E$453,FM!$B$8:$B$453),AE$4,FM!$AH$8:$AH$453))</f>
        <v>-8705244.1858041398</v>
      </c>
      <c r="AF37" s="1251">
        <f>(-SUMIF(IF($C$2="Ano",FM!$E$8:$E$453,FM!$B$8:$B$453),AF$4,FM!$AH$8:$AH$453))</f>
        <v>-8700615.7800934669</v>
      </c>
      <c r="AG37" s="1251">
        <f>(-SUMIF(IF($C$2="Ano",FM!$E$8:$E$453,FM!$B$8:$B$453),AG$4,FM!$AH$8:$AH$453))</f>
        <v>-8695262.086040562</v>
      </c>
      <c r="AH37" s="1251">
        <f>(-SUMIF(IF($C$2="Ano",FM!$E$8:$E$453,FM!$B$8:$B$453),AH$4,FM!$AH$8:$AH$453))</f>
        <v>-8688789.805981176</v>
      </c>
      <c r="AI37" s="1251">
        <f>(-SUMIF(IF($C$2="Ano",FM!$E$8:$E$453,FM!$B$8:$B$453),AI$4,FM!$AH$8:$AH$453))</f>
        <v>-8680478.4250347707</v>
      </c>
      <c r="AJ37" s="1251">
        <f>(-SUMIF(IF($C$2="Ano",FM!$E$8:$E$453,FM!$B$8:$B$453),AJ$4,FM!$AH$8:$AH$453))</f>
        <v>-8677050.4096346516</v>
      </c>
      <c r="AK37" s="1251">
        <f>(-SUMIF(IF($C$2="Ano",FM!$E$8:$E$453,FM!$B$8:$B$453),AK$4,FM!$AH$8:$AH$453))</f>
        <v>-8666343.0215288382</v>
      </c>
      <c r="AL37" s="1251">
        <f>(-SUMIF(IF($C$2="Ano",FM!$E$8:$E$453,FM!$B$8:$B$453),AL$4,FM!$AH$8:$AH$453))</f>
        <v>-8659227.257431291</v>
      </c>
      <c r="AM37" s="1251"/>
    </row>
    <row r="38" spans="1:40" s="1054" customFormat="1" ht="15.6" customHeight="1">
      <c r="A38" s="1487"/>
      <c r="B38" s="881" t="str">
        <f>FM!$AI$6</f>
        <v>Energia Elétrica</v>
      </c>
      <c r="C38" s="1285">
        <f t="shared" si="16"/>
        <v>-336439653.71999997</v>
      </c>
      <c r="D38" s="1251">
        <f>(-SUMIF(IF($C$2="Ano",FM!$E$8:$E$453,FM!$B$8:$B$453),D$4,FM!$AI$8:$AI$453))</f>
        <v>-8385471.8400000026</v>
      </c>
      <c r="E38" s="1251">
        <f>(-SUMIF(IF($C$2="Ano",FM!$E$8:$E$453,FM!$B$8:$B$453),E$4,FM!$AI$8:$AI$453))</f>
        <v>-8379303.8400000008</v>
      </c>
      <c r="F38" s="1251">
        <f>(-SUMIF(IF($C$2="Ano",FM!$E$8:$E$453,FM!$B$8:$B$453),F$4,FM!$AI$8:$AI$453))</f>
        <v>-9751523.5199999996</v>
      </c>
      <c r="G38" s="1251">
        <f>(-SUMIF(IF($C$2="Ano",FM!$E$8:$E$453,FM!$B$8:$B$453),G$4,FM!$AI$8:$AI$453))</f>
        <v>-9782703</v>
      </c>
      <c r="H38" s="1251">
        <f>(-SUMIF(IF($C$2="Ano",FM!$E$8:$E$453,FM!$B$8:$B$453),H$4,FM!$AI$8:$AI$453))</f>
        <v>-9801582.1199999992</v>
      </c>
      <c r="I38" s="1251">
        <f>(-SUMIF(IF($C$2="Ano",FM!$E$8:$E$453,FM!$B$8:$B$453),I$4,FM!$AI$8:$AI$453))</f>
        <v>-9800508.7199999988</v>
      </c>
      <c r="J38" s="1251">
        <f>(-SUMIF(IF($C$2="Ano",FM!$E$8:$E$453,FM!$B$8:$B$453),J$4,FM!$AI$8:$AI$453))</f>
        <v>-9711896.8800000008</v>
      </c>
      <c r="K38" s="1251">
        <f>(-SUMIF(IF($C$2="Ano",FM!$E$8:$E$453,FM!$B$8:$B$453),K$4,FM!$AI$8:$AI$453))</f>
        <v>-9729980.2799999975</v>
      </c>
      <c r="L38" s="1251">
        <f>(-SUMIF(IF($C$2="Ano",FM!$E$8:$E$453,FM!$B$8:$B$453),L$4,FM!$AI$8:$AI$453))</f>
        <v>-9745755.3600000013</v>
      </c>
      <c r="M38" s="1251">
        <f>(-SUMIF(IF($C$2="Ano",FM!$E$8:$E$453,FM!$B$8:$B$453),M$4,FM!$AI$8:$AI$453))</f>
        <v>-9758239.9199999999</v>
      </c>
      <c r="N38" s="1251">
        <f>(-SUMIF(IF($C$2="Ano",FM!$E$8:$E$453,FM!$B$8:$B$453),N$4,FM!$AI$8:$AI$453))</f>
        <v>-9768949.0800000001</v>
      </c>
      <c r="O38" s="1251">
        <f>(-SUMIF(IF($C$2="Ano",FM!$E$8:$E$453,FM!$B$8:$B$453),O$4,FM!$AI$8:$AI$453))</f>
        <v>-9777290.040000001</v>
      </c>
      <c r="P38" s="1251">
        <f>(-SUMIF(IF($C$2="Ano",FM!$E$8:$E$453,FM!$B$8:$B$453),P$4,FM!$AI$8:$AI$453))</f>
        <v>-9782329.1999999993</v>
      </c>
      <c r="Q38" s="1251">
        <f>(-SUMIF(IF($C$2="Ano",FM!$E$8:$E$453,FM!$B$8:$B$453),Q$4,FM!$AI$8:$AI$453))</f>
        <v>-9785111.1599999983</v>
      </c>
      <c r="R38" s="1251">
        <f>(-SUMIF(IF($C$2="Ano",FM!$E$8:$E$453,FM!$B$8:$B$453),R$4,FM!$AI$8:$AI$453))</f>
        <v>-9785178</v>
      </c>
      <c r="S38" s="1251">
        <f>(-SUMIF(IF($C$2="Ano",FM!$E$8:$E$453,FM!$B$8:$B$453),S$4,FM!$AI$8:$AI$453))</f>
        <v>-9783447.2400000021</v>
      </c>
      <c r="T38" s="1251">
        <f>(-SUMIF(IF($C$2="Ano",FM!$E$8:$E$453,FM!$B$8:$B$453),T$4,FM!$AI$8:$AI$453))</f>
        <v>-9779659.4399999995</v>
      </c>
      <c r="U38" s="1251">
        <f>(-SUMIF(IF($C$2="Ano",FM!$E$8:$E$453,FM!$B$8:$B$453),U$4,FM!$AI$8:$AI$453))</f>
        <v>-9774092.6400000006</v>
      </c>
      <c r="V38" s="1251">
        <f>(-SUMIF(IF($C$2="Ano",FM!$E$8:$E$453,FM!$B$8:$B$453),V$4,FM!$AI$8:$AI$453))</f>
        <v>-9764873.8800000008</v>
      </c>
      <c r="W38" s="1251">
        <f>(-SUMIF(IF($C$2="Ano",FM!$E$8:$E$453,FM!$B$8:$B$453),W$4,FM!$AI$8:$AI$453))</f>
        <v>-9754881.7200000025</v>
      </c>
      <c r="X38" s="1251">
        <f>(-SUMIF(IF($C$2="Ano",FM!$E$8:$E$453,FM!$B$8:$B$453),X$4,FM!$AI$8:$AI$453))</f>
        <v>-9742830.4799999986</v>
      </c>
      <c r="Y38" s="1251">
        <f>(-SUMIF(IF($C$2="Ano",FM!$E$8:$E$453,FM!$B$8:$B$453),Y$4,FM!$AI$8:$AI$453))</f>
        <v>-9729707.6399999987</v>
      </c>
      <c r="Z38" s="1251">
        <f>(-SUMIF(IF($C$2="Ano",FM!$E$8:$E$453,FM!$B$8:$B$453),Z$4,FM!$AI$8:$AI$453))</f>
        <v>-9713903.1599999983</v>
      </c>
      <c r="AA38" s="1251">
        <f>(-SUMIF(IF($C$2="Ano",FM!$E$8:$E$453,FM!$B$8:$B$453),AA$4,FM!$AI$8:$AI$453))</f>
        <v>-9695728.9199999999</v>
      </c>
      <c r="AB38" s="1251">
        <f>(-SUMIF(IF($C$2="Ano",FM!$E$8:$E$453,FM!$B$8:$B$453),AB$4,FM!$AI$8:$AI$453))</f>
        <v>-9676139.8800000008</v>
      </c>
      <c r="AC38" s="1251">
        <f>(-SUMIF(IF($C$2="Ano",FM!$E$8:$E$453,FM!$B$8:$B$453),AC$4,FM!$AI$8:$AI$453))</f>
        <v>-9654869.1599999983</v>
      </c>
      <c r="AD38" s="1251">
        <f>(-SUMIF(IF($C$2="Ano",FM!$E$8:$E$453,FM!$B$8:$B$453),AD$4,FM!$AI$8:$AI$453))</f>
        <v>-9630969.3600000013</v>
      </c>
      <c r="AE38" s="1251">
        <f>(-SUMIF(IF($C$2="Ano",FM!$E$8:$E$453,FM!$B$8:$B$453),AE$4,FM!$AI$8:$AI$453))</f>
        <v>-9606593.5199999996</v>
      </c>
      <c r="AF38" s="1251">
        <f>(-SUMIF(IF($C$2="Ano",FM!$E$8:$E$453,FM!$B$8:$B$453),AF$4,FM!$AI$8:$AI$453))</f>
        <v>-9578915.6399999987</v>
      </c>
      <c r="AG38" s="1251">
        <f>(-SUMIF(IF($C$2="Ano",FM!$E$8:$E$453,FM!$B$8:$B$453),AG$4,FM!$AI$8:$AI$453))</f>
        <v>-9550176.1199999992</v>
      </c>
      <c r="AH38" s="1251">
        <f>(-SUMIF(IF($C$2="Ano",FM!$E$8:$E$453,FM!$B$8:$B$453),AH$4,FM!$AI$8:$AI$453))</f>
        <v>-9519733.0800000001</v>
      </c>
      <c r="AI38" s="1251">
        <f>(-SUMIF(IF($C$2="Ano",FM!$E$8:$E$453,FM!$B$8:$B$453),AI$4,FM!$AI$8:$AI$453))</f>
        <v>-9486950.4000000004</v>
      </c>
      <c r="AJ38" s="1251">
        <f>(-SUMIF(IF($C$2="Ano",FM!$E$8:$E$453,FM!$B$8:$B$453),AJ$4,FM!$AI$8:$AI$453))</f>
        <v>-9452814.0000000019</v>
      </c>
      <c r="AK38" s="1251">
        <f>(-SUMIF(IF($C$2="Ano",FM!$E$8:$E$453,FM!$B$8:$B$453),AK$4,FM!$AI$8:$AI$453))</f>
        <v>-9416344.8000000007</v>
      </c>
      <c r="AL38" s="1251">
        <f>(-SUMIF(IF($C$2="Ano",FM!$E$8:$E$453,FM!$B$8:$B$453),AL$4,FM!$AI$8:$AI$453))</f>
        <v>-9381199.6799999997</v>
      </c>
      <c r="AM38" s="1251"/>
    </row>
    <row r="39" spans="1:40" s="1054" customFormat="1" ht="15.6" customHeight="1">
      <c r="A39" s="1487"/>
      <c r="B39" s="881" t="str">
        <f>FM!$AJ$6</f>
        <v>Produtos Químicos</v>
      </c>
      <c r="C39" s="1285">
        <f t="shared" si="16"/>
        <v>-51934299.18810413</v>
      </c>
      <c r="D39" s="1251">
        <f>(-SUMIF(IF($C$2="Ano",FM!$E$8:$E$453,FM!$B$8:$B$453),D$4,FM!$AJ$8:$AJ$453))</f>
        <v>-1455010.5176564006</v>
      </c>
      <c r="E39" s="1251">
        <f>(-SUMIF(IF($C$2="Ano",FM!$E$8:$E$453,FM!$B$8:$B$453),E$4,FM!$AJ$8:$AJ$453))</f>
        <v>-1453707.5832607765</v>
      </c>
      <c r="F39" s="1251">
        <f>(-SUMIF(IF($C$2="Ano",FM!$E$8:$E$453,FM!$B$8:$B$453),F$4,FM!$AJ$8:$AJ$453))</f>
        <v>-1542772.5740130553</v>
      </c>
      <c r="G39" s="1251">
        <f>(-SUMIF(IF($C$2="Ano",FM!$E$8:$E$453,FM!$B$8:$B$453),G$4,FM!$AJ$8:$AJ$453))</f>
        <v>-1539799.1085449464</v>
      </c>
      <c r="H39" s="1251">
        <f>(-SUMIF(IF($C$2="Ano",FM!$E$8:$E$453,FM!$B$8:$B$453),H$4,FM!$AJ$8:$AJ$453))</f>
        <v>-1532011.6429060195</v>
      </c>
      <c r="I39" s="1251">
        <f>(-SUMIF(IF($C$2="Ano",FM!$E$8:$E$453,FM!$B$8:$B$453),I$4,FM!$AJ$8:$AJ$453))</f>
        <v>-1519344.3539300812</v>
      </c>
      <c r="J39" s="1251">
        <f>(-SUMIF(IF($C$2="Ano",FM!$E$8:$E$453,FM!$B$8:$B$453),J$4,FM!$AJ$8:$AJ$453))</f>
        <v>-1485723.9755818788</v>
      </c>
      <c r="K39" s="1251">
        <f>(-SUMIF(IF($C$2="Ano",FM!$E$8:$E$453,FM!$B$8:$B$453),K$4,FM!$AJ$8:$AJ$453))</f>
        <v>-1488497.5852467732</v>
      </c>
      <c r="L39" s="1251">
        <f>(-SUMIF(IF($C$2="Ano",FM!$E$8:$E$453,FM!$B$8:$B$453),L$4,FM!$AJ$8:$AJ$453))</f>
        <v>-1490861.5212139646</v>
      </c>
      <c r="M39" s="1251">
        <f>(-SUMIF(IF($C$2="Ano",FM!$E$8:$E$453,FM!$B$8:$B$453),M$4,FM!$AJ$8:$AJ$453))</f>
        <v>-1492700.9338152763</v>
      </c>
      <c r="N39" s="1251">
        <f>(-SUMIF(IF($C$2="Ano",FM!$E$8:$E$453,FM!$B$8:$B$453),N$4,FM!$AJ$8:$AJ$453))</f>
        <v>-1494358.7862520302</v>
      </c>
      <c r="O39" s="1251">
        <f>(-SUMIF(IF($C$2="Ano",FM!$E$8:$E$453,FM!$B$8:$B$453),O$4,FM!$AJ$8:$AJ$453))</f>
        <v>-1495676.9864278976</v>
      </c>
      <c r="P39" s="1251">
        <f>(-SUMIF(IF($C$2="Ano",FM!$E$8:$E$453,FM!$B$8:$B$453),P$4,FM!$AJ$8:$AJ$453))</f>
        <v>-1496398.4597548053</v>
      </c>
      <c r="Q39" s="1251">
        <f>(-SUMIF(IF($C$2="Ano",FM!$E$8:$E$453,FM!$B$8:$B$453),Q$4,FM!$AJ$8:$AJ$453))</f>
        <v>-1496798.6701259334</v>
      </c>
      <c r="R39" s="1251">
        <f>(-SUMIF(IF($C$2="Ano",FM!$E$8:$E$453,FM!$B$8:$B$453),R$4,FM!$AJ$8:$AJ$453))</f>
        <v>-1496802.0653633373</v>
      </c>
      <c r="S39" s="1251">
        <f>(-SUMIF(IF($C$2="Ano",FM!$E$8:$E$453,FM!$B$8:$B$453),S$4,FM!$AJ$8:$AJ$453))</f>
        <v>-1496564.9617914075</v>
      </c>
      <c r="T39" s="1251">
        <f>(-SUMIF(IF($C$2="Ano",FM!$E$8:$E$453,FM!$B$8:$B$453),T$4,FM!$AJ$8:$AJ$453))</f>
        <v>-1495945.0187269198</v>
      </c>
      <c r="U39" s="1251">
        <f>(-SUMIF(IF($C$2="Ano",FM!$E$8:$E$453,FM!$B$8:$B$453),U$4,FM!$AJ$8:$AJ$453))</f>
        <v>-1495085.6215415299</v>
      </c>
      <c r="V39" s="1251">
        <f>(-SUMIF(IF($C$2="Ano",FM!$E$8:$E$453,FM!$B$8:$B$453),V$4,FM!$AJ$8:$AJ$453))</f>
        <v>-1493571.6350130092</v>
      </c>
      <c r="W39" s="1251">
        <f>(-SUMIF(IF($C$2="Ano",FM!$E$8:$E$453,FM!$B$8:$B$453),W$4,FM!$AJ$8:$AJ$453))</f>
        <v>-1491948.5611619961</v>
      </c>
      <c r="X39" s="1251">
        <f>(-SUMIF(IF($C$2="Ano",FM!$E$8:$E$453,FM!$B$8:$B$453),X$4,FM!$AJ$8:$AJ$453))</f>
        <v>-1490015.9945942706</v>
      </c>
      <c r="Y39" s="1251">
        <f>(-SUMIF(IF($C$2="Ano",FM!$E$8:$E$453,FM!$B$8:$B$453),Y$4,FM!$AJ$8:$AJ$453))</f>
        <v>-1487931.9062873861</v>
      </c>
      <c r="Z39" s="1251">
        <f>(-SUMIF(IF($C$2="Ano",FM!$E$8:$E$453,FM!$B$8:$B$453),Z$4,FM!$AJ$8:$AJ$453))</f>
        <v>-1485381.3119172973</v>
      </c>
      <c r="AA39" s="1251">
        <f>(-SUMIF(IF($C$2="Ano",FM!$E$8:$E$453,FM!$B$8:$B$453),AA$4,FM!$AJ$8:$AJ$453))</f>
        <v>-1482463.8565784553</v>
      </c>
      <c r="AB39" s="1251">
        <f>(-SUMIF(IF($C$2="Ano",FM!$E$8:$E$453,FM!$B$8:$B$453),AB$4,FM!$AJ$8:$AJ$453))</f>
        <v>-1479366.8400344641</v>
      </c>
      <c r="AC39" s="1251">
        <f>(-SUMIF(IF($C$2="Ano",FM!$E$8:$E$453,FM!$B$8:$B$453),AC$4,FM!$AJ$8:$AJ$453))</f>
        <v>-1475976.0481254573</v>
      </c>
      <c r="AD39" s="1251">
        <f>(-SUMIF(IF($C$2="Ano",FM!$E$8:$E$453,FM!$B$8:$B$453),AD$4,FM!$AJ$8:$AJ$453))</f>
        <v>-1472061.9913027908</v>
      </c>
      <c r="AE39" s="1251">
        <f>(-SUMIF(IF($C$2="Ano",FM!$E$8:$E$453,FM!$B$8:$B$453),AE$4,FM!$AJ$8:$AJ$453))</f>
        <v>-1468197.253422034</v>
      </c>
      <c r="AF39" s="1251">
        <f>(-SUMIF(IF($C$2="Ano",FM!$E$8:$E$453,FM!$B$8:$B$453),AF$4,FM!$AJ$8:$AJ$453))</f>
        <v>-1463737.2097123109</v>
      </c>
      <c r="AG39" s="1251">
        <f>(-SUMIF(IF($C$2="Ano",FM!$E$8:$E$453,FM!$B$8:$B$453),AG$4,FM!$AJ$8:$AJ$453))</f>
        <v>-1459097.7789121771</v>
      </c>
      <c r="AH39" s="1251">
        <f>(-SUMIF(IF($C$2="Ano",FM!$E$8:$E$453,FM!$B$8:$B$453),AH$4,FM!$AJ$8:$AJ$453))</f>
        <v>-1454236.7877770725</v>
      </c>
      <c r="AI39" s="1251">
        <f>(-SUMIF(IF($C$2="Ano",FM!$E$8:$E$453,FM!$B$8:$B$453),AI$4,FM!$AJ$8:$AJ$453))</f>
        <v>-1448996.5265015522</v>
      </c>
      <c r="AJ39" s="1251">
        <f>(-SUMIF(IF($C$2="Ano",FM!$E$8:$E$453,FM!$B$8:$B$453),AJ$4,FM!$AJ$8:$AJ$453))</f>
        <v>-1443534.7048910616</v>
      </c>
      <c r="AK39" s="1251">
        <f>(-SUMIF(IF($C$2="Ano",FM!$E$8:$E$453,FM!$B$8:$B$453),AK$4,FM!$AJ$8:$AJ$453))</f>
        <v>-1437679.4628211048</v>
      </c>
      <c r="AL39" s="1251">
        <f>(-SUMIF(IF($C$2="Ano",FM!$E$8:$E$453,FM!$B$8:$B$453),AL$4,FM!$AJ$8:$AJ$453))</f>
        <v>-1432040.9528986532</v>
      </c>
      <c r="AM39" s="1251"/>
    </row>
    <row r="40" spans="1:40" s="1054" customFormat="1" ht="15.6" customHeight="1">
      <c r="A40" s="1487"/>
      <c r="B40" s="881" t="str">
        <f>FM!$AK$6</f>
        <v>Outros Custos Operacionais</v>
      </c>
      <c r="C40" s="1285">
        <f t="shared" si="16"/>
        <v>-132529113.56309797</v>
      </c>
      <c r="D40" s="1251">
        <f>(-SUMIF(IF($C$2="Ano",FM!$E$8:$E$453,FM!$B$8:$B$453),D$4,FM!$AK$8:$AK$453))</f>
        <v>-3714577.2916957592</v>
      </c>
      <c r="E40" s="1251">
        <f>(-SUMIF(IF($C$2="Ano",FM!$E$8:$E$453,FM!$B$8:$B$453),E$4,FM!$AK$8:$AK$453))</f>
        <v>-3718000.6023875629</v>
      </c>
      <c r="F40" s="1251">
        <f>(-SUMIF(IF($C$2="Ano",FM!$E$8:$E$453,FM!$B$8:$B$453),F$4,FM!$AK$8:$AK$453))</f>
        <v>-3728563.5549448673</v>
      </c>
      <c r="G40" s="1251">
        <f>(-SUMIF(IF($C$2="Ano",FM!$E$8:$E$453,FM!$B$8:$B$453),G$4,FM!$AK$8:$AK$453))</f>
        <v>-3746417.0825117547</v>
      </c>
      <c r="H40" s="1251">
        <f>(-SUMIF(IF($C$2="Ano",FM!$E$8:$E$453,FM!$B$8:$B$453),H$4,FM!$AK$8:$AK$453))</f>
        <v>-3769881.8737646113</v>
      </c>
      <c r="I40" s="1251">
        <f>(-SUMIF(IF($C$2="Ano",FM!$E$8:$E$453,FM!$B$8:$B$453),I$4,FM!$AK$8:$AK$453))</f>
        <v>-3787938.7981528328</v>
      </c>
      <c r="J40" s="1251">
        <f>(-SUMIF(IF($C$2="Ano",FM!$E$8:$E$453,FM!$B$8:$B$453),J$4,FM!$AK$8:$AK$453))</f>
        <v>-3799508.1113116383</v>
      </c>
      <c r="K40" s="1251">
        <f>(-SUMIF(IF($C$2="Ano",FM!$E$8:$E$453,FM!$B$8:$B$453),K$4,FM!$AK$8:$AK$453))</f>
        <v>-3806092.591145752</v>
      </c>
      <c r="L40" s="1251">
        <f>(-SUMIF(IF($C$2="Ano",FM!$E$8:$E$453,FM!$B$8:$B$453),L$4,FM!$AK$8:$AK$453))</f>
        <v>-3807269.2041152329</v>
      </c>
      <c r="M40" s="1251">
        <f>(-SUMIF(IF($C$2="Ano",FM!$E$8:$E$453,FM!$B$8:$B$453),M$4,FM!$AK$8:$AK$453))</f>
        <v>-3808018.1033560056</v>
      </c>
      <c r="N40" s="1251">
        <f>(-SUMIF(IF($C$2="Ano",FM!$E$8:$E$453,FM!$B$8:$B$453),N$4,FM!$AK$8:$AK$453))</f>
        <v>-3809515.9018375534</v>
      </c>
      <c r="O40" s="1251">
        <f>(-SUMIF(IF($C$2="Ano",FM!$E$8:$E$453,FM!$B$8:$B$453),O$4,FM!$AK$8:$AK$453))</f>
        <v>-3810104.2083222945</v>
      </c>
      <c r="P40" s="1251">
        <f>(-SUMIF(IF($C$2="Ano",FM!$E$8:$E$453,FM!$B$8:$B$453),P$4,FM!$AK$8:$AK$453))</f>
        <v>-3810104.2083222945</v>
      </c>
      <c r="Q40" s="1251">
        <f>(-SUMIF(IF($C$2="Ano",FM!$E$8:$E$453,FM!$B$8:$B$453),Q$4,FM!$AK$8:$AK$453))</f>
        <v>-3810104.2083222945</v>
      </c>
      <c r="R40" s="1251">
        <f>(-SUMIF(IF($C$2="Ano",FM!$E$8:$E$453,FM!$B$8:$B$453),R$4,FM!$AK$8:$AK$453))</f>
        <v>-3810104.2083222945</v>
      </c>
      <c r="S40" s="1251">
        <f>(-SUMIF(IF($C$2="Ano",FM!$E$8:$E$453,FM!$B$8:$B$453),S$4,FM!$AK$8:$AK$453))</f>
        <v>-3810104.2083222945</v>
      </c>
      <c r="T40" s="1251">
        <f>(-SUMIF(IF($C$2="Ano",FM!$E$8:$E$453,FM!$B$8:$B$453),T$4,FM!$AK$8:$AK$453))</f>
        <v>-3810104.2083222945</v>
      </c>
      <c r="U40" s="1251">
        <f>(-SUMIF(IF($C$2="Ano",FM!$E$8:$E$453,FM!$B$8:$B$453),U$4,FM!$AK$8:$AK$453))</f>
        <v>-3810104.2083222945</v>
      </c>
      <c r="V40" s="1251">
        <f>(-SUMIF(IF($C$2="Ano",FM!$E$8:$E$453,FM!$B$8:$B$453),V$4,FM!$AK$8:$AK$453))</f>
        <v>-3808018.1033560056</v>
      </c>
      <c r="W40" s="1251">
        <f>(-SUMIF(IF($C$2="Ano",FM!$E$8:$E$453,FM!$B$8:$B$453),W$4,FM!$AK$8:$AK$453))</f>
        <v>-3808018.1033560056</v>
      </c>
      <c r="X40" s="1251">
        <f>(-SUMIF(IF($C$2="Ano",FM!$E$8:$E$453,FM!$B$8:$B$453),X$4,FM!$AK$8:$AK$453))</f>
        <v>-3806680.8976304908</v>
      </c>
      <c r="Y40" s="1251">
        <f>(-SUMIF(IF($C$2="Ano",FM!$E$8:$E$453,FM!$B$8:$B$453),Y$4,FM!$AK$8:$AK$453))</f>
        <v>-3806092.591145752</v>
      </c>
      <c r="Z40" s="1251">
        <f>(-SUMIF(IF($C$2="Ano",FM!$E$8:$E$453,FM!$B$8:$B$453),Z$4,FM!$AK$8:$AK$453))</f>
        <v>-3799508.1113116383</v>
      </c>
      <c r="AA40" s="1251">
        <f>(-SUMIF(IF($C$2="Ano",FM!$E$8:$E$453,FM!$B$8:$B$453),AA$4,FM!$AK$8:$AK$453))</f>
        <v>-3799508.1113116383</v>
      </c>
      <c r="AB40" s="1251">
        <f>(-SUMIF(IF($C$2="Ano",FM!$E$8:$E$453,FM!$B$8:$B$453),AB$4,FM!$AK$8:$AK$453))</f>
        <v>-3796385.0660458636</v>
      </c>
      <c r="AC40" s="1251">
        <f>(-SUMIF(IF($C$2="Ano",FM!$E$8:$E$453,FM!$B$8:$B$453),AC$4,FM!$AK$8:$AK$453))</f>
        <v>-3791137.7919372637</v>
      </c>
      <c r="AD40" s="1251">
        <f>(-SUMIF(IF($C$2="Ano",FM!$E$8:$E$453,FM!$B$8:$B$453),AD$4,FM!$AK$8:$AK$453))</f>
        <v>-3787490.1643380895</v>
      </c>
      <c r="AE40" s="1251">
        <f>(-SUMIF(IF($C$2="Ano",FM!$E$8:$E$453,FM!$B$8:$B$453),AE$4,FM!$AK$8:$AK$453))</f>
        <v>-3786152.9586125757</v>
      </c>
      <c r="AF40" s="1251">
        <f>(-SUMIF(IF($C$2="Ano",FM!$E$8:$E$453,FM!$B$8:$B$453),AF$4,FM!$AK$8:$AK$453))</f>
        <v>-3784976.3456430924</v>
      </c>
      <c r="AG40" s="1251">
        <f>(-SUMIF(IF($C$2="Ano",FM!$E$8:$E$453,FM!$B$8:$B$453),AG$4,FM!$AK$8:$AK$453))</f>
        <v>-3784227.4464023202</v>
      </c>
      <c r="AH40" s="1251">
        <f>(-SUMIF(IF($C$2="Ano",FM!$E$8:$E$453,FM!$B$8:$B$453),AH$4,FM!$AK$8:$AK$453))</f>
        <v>-3771219.0794901252</v>
      </c>
      <c r="AI40" s="1251">
        <f>(-SUMIF(IF($C$2="Ano",FM!$E$8:$E$453,FM!$B$8:$B$453),AI$4,FM!$AK$8:$AK$453))</f>
        <v>-3763297.3939304966</v>
      </c>
      <c r="AJ40" s="1251">
        <f>(-SUMIF(IF($C$2="Ano",FM!$E$8:$E$453,FM!$B$8:$B$453),AJ$4,FM!$AK$8:$AK$453))</f>
        <v>-3763297.3939304966</v>
      </c>
      <c r="AK40" s="1251">
        <f>(-SUMIF(IF($C$2="Ano",FM!$E$8:$E$453,FM!$B$8:$B$453),AK$4,FM!$AK$8:$AK$453))</f>
        <v>-3759586.0421799812</v>
      </c>
      <c r="AL40" s="1251">
        <f>(-SUMIF(IF($C$2="Ano",FM!$E$8:$E$453,FM!$B$8:$B$453),AL$4,FM!$AK$8:$AK$453))</f>
        <v>-3747005.3889964963</v>
      </c>
      <c r="AM40" s="1251"/>
    </row>
    <row r="41" spans="1:40" s="1054" customFormat="1" ht="15.6" customHeight="1">
      <c r="A41" s="1487"/>
      <c r="B41" s="881" t="str">
        <f>FM!$AL$6</f>
        <v>Outras Despesas</v>
      </c>
      <c r="C41" s="1285">
        <f t="shared" si="16"/>
        <v>-94592891.01236169</v>
      </c>
      <c r="D41" s="1251">
        <f>(-SUMIF(IF($C$2="Ano",FM!$E$8:$E$453,FM!$B$8:$B$453),D$4,FM!$AL$8:$AL$453))</f>
        <v>-2452911.0892582424</v>
      </c>
      <c r="E41" s="1251">
        <f>(-SUMIF(IF($C$2="Ano",FM!$E$8:$E$453,FM!$B$8:$B$453),E$4,FM!$AL$8:$AL$453))</f>
        <v>-2476900.7753335615</v>
      </c>
      <c r="F41" s="1251">
        <f>(-SUMIF(IF($C$2="Ano",FM!$E$8:$E$453,FM!$B$8:$B$453),F$4,FM!$AL$8:$AL$453))</f>
        <v>-2575041.8782304004</v>
      </c>
      <c r="G41" s="1251">
        <f>(-SUMIF(IF($C$2="Ano",FM!$E$8:$E$453,FM!$B$8:$B$453),G$4,FM!$AL$8:$AL$453))</f>
        <v>-2615087.5926714707</v>
      </c>
      <c r="H41" s="1251">
        <f>(-SUMIF(IF($C$2="Ano",FM!$E$8:$E$453,FM!$B$8:$B$453),H$4,FM!$AL$8:$AL$453))</f>
        <v>-2645822.5359251648</v>
      </c>
      <c r="I41" s="1251">
        <f>(-SUMIF(IF($C$2="Ano",FM!$E$8:$E$453,FM!$B$8:$B$453),I$4,FM!$AL$8:$AL$453))</f>
        <v>-2678259.9608799</v>
      </c>
      <c r="J41" s="1251">
        <f>(-SUMIF(IF($C$2="Ano",FM!$E$8:$E$453,FM!$B$8:$B$453),J$4,FM!$AL$8:$AL$453))</f>
        <v>-2745810.6419369108</v>
      </c>
      <c r="K41" s="1251">
        <f>(-SUMIF(IF($C$2="Ano",FM!$E$8:$E$453,FM!$B$8:$B$453),K$4,FM!$AL$8:$AL$453))</f>
        <v>-2749932.7691472536</v>
      </c>
      <c r="L41" s="1251">
        <f>(-SUMIF(IF($C$2="Ano",FM!$E$8:$E$453,FM!$B$8:$B$453),L$4,FM!$AL$8:$AL$453))</f>
        <v>-2753249.3149764324</v>
      </c>
      <c r="M41" s="1251">
        <f>(-SUMIF(IF($C$2="Ano",FM!$E$8:$E$453,FM!$B$8:$B$453),M$4,FM!$AL$8:$AL$453))</f>
        <v>-2756162.8554930352</v>
      </c>
      <c r="N41" s="1251">
        <f>(-SUMIF(IF($C$2="Ano",FM!$E$8:$E$453,FM!$B$8:$B$453),N$4,FM!$AL$8:$AL$453))</f>
        <v>-2758392.68552768</v>
      </c>
      <c r="O41" s="1251">
        <f>(-SUMIF(IF($C$2="Ano",FM!$E$8:$E$453,FM!$B$8:$B$453),O$4,FM!$AL$8:$AL$453))</f>
        <v>-2760138.2815577183</v>
      </c>
      <c r="P41" s="1251">
        <f>(-SUMIF(IF($C$2="Ano",FM!$E$8:$E$453,FM!$B$8:$B$453),P$4,FM!$AL$8:$AL$453))</f>
        <v>-2761241.5886915214</v>
      </c>
      <c r="Q41" s="1251">
        <f>(-SUMIF(IF($C$2="Ano",FM!$E$8:$E$453,FM!$B$8:$B$453),Q$4,FM!$AL$8:$AL$453))</f>
        <v>-2761804.9812714662</v>
      </c>
      <c r="R41" s="1251">
        <f>(-SUMIF(IF($C$2="Ano",FM!$E$8:$E$453,FM!$B$8:$B$453),R$4,FM!$AL$8:$AL$453))</f>
        <v>-2761821.2916882616</v>
      </c>
      <c r="S41" s="1251">
        <f>(-SUMIF(IF($C$2="Ano",FM!$E$8:$E$453,FM!$B$8:$B$453),S$4,FM!$AL$8:$AL$453))</f>
        <v>-2761353.9590218603</v>
      </c>
      <c r="T41" s="1251">
        <f>(-SUMIF(IF($C$2="Ano",FM!$E$8:$E$453,FM!$B$8:$B$453),T$4,FM!$AL$8:$AL$453))</f>
        <v>-2760435.5324855372</v>
      </c>
      <c r="U41" s="1251">
        <f>(-SUMIF(IF($C$2="Ano",FM!$E$8:$E$453,FM!$B$8:$B$453),U$4,FM!$AL$8:$AL$453))</f>
        <v>-2759141.4029361489</v>
      </c>
      <c r="V41" s="1251">
        <f>(-SUMIF(IF($C$2="Ano",FM!$E$8:$E$453,FM!$B$8:$B$453),V$4,FM!$AL$8:$AL$453))</f>
        <v>-2757201.9684923994</v>
      </c>
      <c r="W41" s="1251">
        <f>(-SUMIF(IF($C$2="Ano",FM!$E$8:$E$453,FM!$B$8:$B$453),W$4,FM!$AL$8:$AL$453))</f>
        <v>-2754880.1359550264</v>
      </c>
      <c r="X41" s="1251">
        <f>(-SUMIF(IF($C$2="Ano",FM!$E$8:$E$453,FM!$B$8:$B$453),X$4,FM!$AL$8:$AL$453))</f>
        <v>-2752090.9157094955</v>
      </c>
      <c r="Y41" s="1251">
        <f>(-SUMIF(IF($C$2="Ano",FM!$E$8:$E$453,FM!$B$8:$B$453),Y$4,FM!$AL$8:$AL$453))</f>
        <v>-2748767.1516315583</v>
      </c>
      <c r="Z41" s="1251">
        <f>(-SUMIF(IF($C$2="Ano",FM!$E$8:$E$453,FM!$B$8:$B$453),Z$4,FM!$AL$8:$AL$453))</f>
        <v>-2744983.6806155778</v>
      </c>
      <c r="AA41" s="1251">
        <f>(-SUMIF(IF($C$2="Ano",FM!$E$8:$E$453,FM!$B$8:$B$453),AA$4,FM!$AL$8:$AL$453))</f>
        <v>-2740854.8350203838</v>
      </c>
      <c r="AB41" s="1251">
        <f>(-SUMIF(IF($C$2="Ano",FM!$E$8:$E$453,FM!$B$8:$B$453),AB$4,FM!$AL$8:$AL$453))</f>
        <v>-2736336.9484886331</v>
      </c>
      <c r="AC41" s="1251">
        <f>(-SUMIF(IF($C$2="Ano",FM!$E$8:$E$453,FM!$B$8:$B$453),AC$4,FM!$AL$8:$AL$453))</f>
        <v>-2731338.0685680173</v>
      </c>
      <c r="AD41" s="1251">
        <f>(-SUMIF(IF($C$2="Ano",FM!$E$8:$E$453,FM!$B$8:$B$453),AD$4,FM!$AL$8:$AL$453))</f>
        <v>-2725759.2720780657</v>
      </c>
      <c r="AE41" s="1251">
        <f>(-SUMIF(IF($C$2="Ano",FM!$E$8:$E$453,FM!$B$8:$B$453),AE$4,FM!$AL$8:$AL$453))</f>
        <v>-2719853.3488131929</v>
      </c>
      <c r="AF41" s="1251">
        <f>(-SUMIF(IF($C$2="Ano",FM!$E$8:$E$453,FM!$B$8:$B$453),AF$4,FM!$AL$8:$AL$453))</f>
        <v>-2713417.9933102787</v>
      </c>
      <c r="AG41" s="1251">
        <f>(-SUMIF(IF($C$2="Ano",FM!$E$8:$E$453,FM!$B$8:$B$453),AG$4,FM!$AL$8:$AL$453))</f>
        <v>-2706728.1256136158</v>
      </c>
      <c r="AH41" s="1251">
        <f>(-SUMIF(IF($C$2="Ano",FM!$E$8:$E$453,FM!$B$8:$B$453),AH$4,FM!$AL$8:$AL$453))</f>
        <v>-2661031.227092559</v>
      </c>
      <c r="AI41" s="1251">
        <f>(-SUMIF(IF($C$2="Ano",FM!$E$8:$E$453,FM!$B$8:$B$453),AI$4,FM!$AL$8:$AL$453))</f>
        <v>-2653667.581060579</v>
      </c>
      <c r="AJ41" s="1251">
        <f>(-SUMIF(IF($C$2="Ano",FM!$E$8:$E$453,FM!$B$8:$B$453),AJ$4,FM!$AL$8:$AL$453))</f>
        <v>-2645771.9780529249</v>
      </c>
      <c r="AK41" s="1251">
        <f>(-SUMIF(IF($C$2="Ano",FM!$E$8:$E$453,FM!$B$8:$B$453),AK$4,FM!$AL$8:$AL$453))</f>
        <v>-2637519.1142009189</v>
      </c>
      <c r="AL41" s="1251">
        <f>(-SUMIF(IF($C$2="Ano",FM!$E$8:$E$453,FM!$B$8:$B$453),AL$4,FM!$AL$8:$AL$453))</f>
        <v>-2629179.5306259077</v>
      </c>
      <c r="AM41" s="1251"/>
    </row>
    <row r="42" spans="1:40" s="1054" customFormat="1" ht="15.6" customHeight="1">
      <c r="A42" s="1487"/>
      <c r="B42" s="881" t="str">
        <f>FM!$AM$6</f>
        <v>Seguros e Garantias</v>
      </c>
      <c r="C42" s="1285">
        <f t="shared" si="16"/>
        <v>-31176233.087952595</v>
      </c>
      <c r="D42" s="1251">
        <f>(-SUMIF(IF($C$2="Ano",FM!$E$8:$E$453,FM!$B$8:$B$453),D$4,FM!$AM$8:$AM$453))</f>
        <v>-1435211.602361449</v>
      </c>
      <c r="E42" s="1251">
        <f>(-SUMIF(IF($C$2="Ano",FM!$E$8:$E$453,FM!$B$8:$B$453),E$4,FM!$AM$8:$AM$453))</f>
        <v>-1544814.2391512466</v>
      </c>
      <c r="F42" s="1251">
        <f>(-SUMIF(IF($C$2="Ano",FM!$E$8:$E$453,FM!$B$8:$B$453),F$4,FM!$AM$8:$AM$453))</f>
        <v>-1361182.368992544</v>
      </c>
      <c r="G42" s="1251">
        <f>(-SUMIF(IF($C$2="Ano",FM!$E$8:$E$453,FM!$B$8:$B$453),G$4,FM!$AM$8:$AM$453))</f>
        <v>-1346906.3942785009</v>
      </c>
      <c r="H42" s="1251">
        <f>(-SUMIF(IF($C$2="Ano",FM!$E$8:$E$453,FM!$B$8:$B$453),H$4,FM!$AM$8:$AM$453))</f>
        <v>-1314959.3424878768</v>
      </c>
      <c r="I42" s="1251">
        <f>(-SUMIF(IF($C$2="Ano",FM!$E$8:$E$453,FM!$B$8:$B$453),I$4,FM!$AM$8:$AM$453))</f>
        <v>-1309410.6734224567</v>
      </c>
      <c r="J42" s="1251">
        <f>(-SUMIF(IF($C$2="Ano",FM!$E$8:$E$453,FM!$B$8:$B$453),J$4,FM!$AM$8:$AM$453))</f>
        <v>-1274931.5605294891</v>
      </c>
      <c r="K42" s="1251">
        <f>(-SUMIF(IF($C$2="Ano",FM!$E$8:$E$453,FM!$B$8:$B$453),K$4,FM!$AM$8:$AM$453))</f>
        <v>-1209985.1523689914</v>
      </c>
      <c r="L42" s="1251">
        <f>(-SUMIF(IF($C$2="Ano",FM!$E$8:$E$453,FM!$B$8:$B$453),L$4,FM!$AM$8:$AM$453))</f>
        <v>-1171417.6348548026</v>
      </c>
      <c r="M42" s="1251">
        <f>(-SUMIF(IF($C$2="Ano",FM!$E$8:$E$453,FM!$B$8:$B$453),M$4,FM!$AM$8:$AM$453))</f>
        <v>-1138339.0951801697</v>
      </c>
      <c r="N42" s="1251">
        <f>(-SUMIF(IF($C$2="Ano",FM!$E$8:$E$453,FM!$B$8:$B$453),N$4,FM!$AM$8:$AM$453))</f>
        <v>-1104334.5878955279</v>
      </c>
      <c r="O42" s="1251">
        <f>(-SUMIF(IF($C$2="Ano",FM!$E$8:$E$453,FM!$B$8:$B$453),O$4,FM!$AM$8:$AM$453))</f>
        <v>-1070997.2187705007</v>
      </c>
      <c r="P42" s="1251">
        <f>(-SUMIF(IF($C$2="Ano",FM!$E$8:$E$453,FM!$B$8:$B$453),P$4,FM!$AM$8:$AM$453))</f>
        <v>-1039791.1798960409</v>
      </c>
      <c r="Q42" s="1251">
        <f>(-SUMIF(IF($C$2="Ano",FM!$E$8:$E$453,FM!$B$8:$B$453),Q$4,FM!$AM$8:$AM$453))</f>
        <v>-1008548.2496669852</v>
      </c>
      <c r="R42" s="1251">
        <f>(-SUMIF(IF($C$2="Ano",FM!$E$8:$E$453,FM!$B$8:$B$453),R$4,FM!$AM$8:$AM$453))</f>
        <v>-977174.23112572974</v>
      </c>
      <c r="S42" s="1251">
        <f>(-SUMIF(IF($C$2="Ano",FM!$E$8:$E$453,FM!$B$8:$B$453),S$4,FM!$AM$8:$AM$453))</f>
        <v>-944465.83497001033</v>
      </c>
      <c r="T42" s="1251">
        <f>(-SUMIF(IF($C$2="Ano",FM!$E$8:$E$453,FM!$B$8:$B$453),T$4,FM!$AM$8:$AM$453))</f>
        <v>-912534.95149798517</v>
      </c>
      <c r="U42" s="1251">
        <f>(-SUMIF(IF($C$2="Ano",FM!$E$8:$E$453,FM!$B$8:$B$453),U$4,FM!$AM$8:$AM$453))</f>
        <v>-881106.01735200081</v>
      </c>
      <c r="V42" s="1251">
        <f>(-SUMIF(IF($C$2="Ano",FM!$E$8:$E$453,FM!$B$8:$B$453),V$4,FM!$AM$8:$AM$453))</f>
        <v>-849597.17156552838</v>
      </c>
      <c r="W42" s="1251">
        <f>(-SUMIF(IF($C$2="Ano",FM!$E$8:$E$453,FM!$B$8:$B$453),W$4,FM!$AM$8:$AM$453))</f>
        <v>-818022.51619277103</v>
      </c>
      <c r="X42" s="1251">
        <f>(-SUMIF(IF($C$2="Ano",FM!$E$8:$E$453,FM!$B$8:$B$453),X$4,FM!$AM$8:$AM$453))</f>
        <v>-790599.02218451397</v>
      </c>
      <c r="Y42" s="1251">
        <f>(-SUMIF(IF($C$2="Ano",FM!$E$8:$E$453,FM!$B$8:$B$453),Y$4,FM!$AM$8:$AM$453))</f>
        <v>-756653.88891583483</v>
      </c>
      <c r="Z42" s="1251">
        <f>(-SUMIF(IF($C$2="Ano",FM!$E$8:$E$453,FM!$B$8:$B$453),Z$4,FM!$AM$8:$AM$453))</f>
        <v>-724870.94768036017</v>
      </c>
      <c r="AA42" s="1251">
        <f>(-SUMIF(IF($C$2="Ano",FM!$E$8:$E$453,FM!$B$8:$B$453),AA$4,FM!$AM$8:$AM$453))</f>
        <v>-693047.15601667028</v>
      </c>
      <c r="AB42" s="1251">
        <f>(-SUMIF(IF($C$2="Ano",FM!$E$8:$E$453,FM!$B$8:$B$453),AB$4,FM!$AM$8:$AM$453))</f>
        <v>-661151.39834756544</v>
      </c>
      <c r="AC42" s="1251">
        <f>(-SUMIF(IF($C$2="Ano",FM!$E$8:$E$453,FM!$B$8:$B$453),AC$4,FM!$AM$8:$AM$453))</f>
        <v>-627784.90632900328</v>
      </c>
      <c r="AD42" s="1251">
        <f>(-SUMIF(IF($C$2="Ano",FM!$E$8:$E$453,FM!$B$8:$B$453),AD$4,FM!$AM$8:$AM$453))</f>
        <v>-595191.2263094018</v>
      </c>
      <c r="AE42" s="1251">
        <f>(-SUMIF(IF($C$2="Ano",FM!$E$8:$E$453,FM!$B$8:$B$453),AE$4,FM!$AM$8:$AM$453))</f>
        <v>-563108.89698530931</v>
      </c>
      <c r="AF42" s="1251">
        <f>(-SUMIF(IF($C$2="Ano",FM!$E$8:$E$453,FM!$B$8:$B$453),AF$4,FM!$AM$8:$AM$453))</f>
        <v>-530936.52678406192</v>
      </c>
      <c r="AG42" s="1251">
        <f>(-SUMIF(IF($C$2="Ano",FM!$E$8:$E$453,FM!$B$8:$B$453),AG$4,FM!$AM$8:$AM$453))</f>
        <v>-498731.9796568703</v>
      </c>
      <c r="AH42" s="1251">
        <f>(-SUMIF(IF($C$2="Ano",FM!$E$8:$E$453,FM!$B$8:$B$453),AH$4,FM!$AM$8:$AM$453))</f>
        <v>-470653.63473610877</v>
      </c>
      <c r="AI42" s="1251">
        <f>(-SUMIF(IF($C$2="Ano",FM!$E$8:$E$453,FM!$B$8:$B$453),AI$4,FM!$AM$8:$AM$453))</f>
        <v>-436093.43963439733</v>
      </c>
      <c r="AJ42" s="1251">
        <f>(-SUMIF(IF($C$2="Ano",FM!$E$8:$E$453,FM!$B$8:$B$453),AJ$4,FM!$AM$8:$AM$453))</f>
        <v>-403685.30732922239</v>
      </c>
      <c r="AK42" s="1251">
        <f>(-SUMIF(IF($C$2="Ano",FM!$E$8:$E$453,FM!$B$8:$B$453),AK$4,FM!$AM$8:$AM$453))</f>
        <v>-371231.62391109765</v>
      </c>
      <c r="AL42" s="1251">
        <f>(-SUMIF(IF($C$2="Ano",FM!$E$8:$E$453,FM!$B$8:$B$453),AL$4,FM!$AM$8:$AM$453))</f>
        <v>-338763.11057157099</v>
      </c>
      <c r="AM42" s="1251"/>
    </row>
    <row r="43" spans="1:40" s="1054" customFormat="1" ht="15.6" customHeight="1">
      <c r="A43" s="1487"/>
      <c r="B43" s="881" t="str">
        <f>FM!$AN$6</f>
        <v>Agente Regulador</v>
      </c>
      <c r="C43" s="1285">
        <f t="shared" ca="1" si="16"/>
        <v>-16128663.954074517</v>
      </c>
      <c r="D43" s="1251">
        <f ca="1">(-SUMIF(IF($C$2="Ano",FM!$E$8:$E$453,FM!$B$8:$B$453),D$4,FM!$AN$8:$AN$453))</f>
        <v>-208028.13439275735</v>
      </c>
      <c r="E43" s="1251">
        <f ca="1">(-SUMIF(IF($C$2="Ano",FM!$E$8:$E$453,FM!$B$8:$B$453),E$4,FM!$AN$8:$AN$453))</f>
        <v>-224043.60708622157</v>
      </c>
      <c r="F43" s="1251">
        <f ca="1">(-SUMIF(IF($C$2="Ano",FM!$E$8:$E$453,FM!$B$8:$B$453),F$4,FM!$AN$8:$AN$453))</f>
        <v>-359510.1196073927</v>
      </c>
      <c r="G43" s="1251">
        <f ca="1">(-SUMIF(IF($C$2="Ano",FM!$E$8:$E$453,FM!$B$8:$B$453),G$4,FM!$AN$8:$AN$453))</f>
        <v>-390786.57521097938</v>
      </c>
      <c r="H43" s="1251">
        <f ca="1">(-SUMIF(IF($C$2="Ano",FM!$E$8:$E$453,FM!$B$8:$B$453),H$4,FM!$AN$8:$AN$453))</f>
        <v>-402354.5184240758</v>
      </c>
      <c r="I43" s="1251">
        <f ca="1">(-SUMIF(IF($C$2="Ano",FM!$E$8:$E$453,FM!$B$8:$B$453),I$4,FM!$AN$8:$AN$453))</f>
        <v>-415389.13996355672</v>
      </c>
      <c r="J43" s="1251">
        <f ca="1">(-SUMIF(IF($C$2="Ano",FM!$E$8:$E$453,FM!$B$8:$B$453),J$4,FM!$AN$8:$AN$453))</f>
        <v>-489516.26854938251</v>
      </c>
      <c r="K43" s="1251">
        <f ca="1">(-SUMIF(IF($C$2="Ano",FM!$E$8:$E$453,FM!$B$8:$B$453),K$4,FM!$AN$8:$AN$453))</f>
        <v>-490435.68082581967</v>
      </c>
      <c r="L43" s="1251">
        <f ca="1">(-SUMIF(IF($C$2="Ano",FM!$E$8:$E$453,FM!$B$8:$B$453),L$4,FM!$AN$8:$AN$453))</f>
        <v>-491208.32192527497</v>
      </c>
      <c r="M43" s="1251">
        <f ca="1">(-SUMIF(IF($C$2="Ano",FM!$E$8:$E$453,FM!$B$8:$B$453),M$4,FM!$AN$8:$AN$453))</f>
        <v>-491867.96059146879</v>
      </c>
      <c r="N43" s="1251">
        <f ca="1">(-SUMIF(IF($C$2="Ano",FM!$E$8:$E$453,FM!$B$8:$B$453),N$4,FM!$AN$8:$AN$453))</f>
        <v>-492394.24281601567</v>
      </c>
      <c r="O43" s="1251">
        <f ca="1">(-SUMIF(IF($C$2="Ano",FM!$E$8:$E$453,FM!$B$8:$B$453),O$4,FM!$AN$8:$AN$453))</f>
        <v>-492787.27433815761</v>
      </c>
      <c r="P43" s="1251">
        <f ca="1">(-SUMIF(IF($C$2="Ano",FM!$E$8:$E$453,FM!$B$8:$B$453),P$4,FM!$AN$8:$AN$453))</f>
        <v>-493053.96318980615</v>
      </c>
      <c r="Q43" s="1251">
        <f ca="1">(-SUMIF(IF($C$2="Ano",FM!$E$8:$E$453,FM!$B$8:$B$453),Q$4,FM!$AN$8:$AN$453))</f>
        <v>-493194.56410640845</v>
      </c>
      <c r="R43" s="1251">
        <f ca="1">(-SUMIF(IF($C$2="Ano",FM!$E$8:$E$453,FM!$B$8:$B$453),R$4,FM!$AN$8:$AN$453))</f>
        <v>-493209.47601328784</v>
      </c>
      <c r="S43" s="1251">
        <f ca="1">(-SUMIF(IF($C$2="Ano",FM!$E$8:$E$453,FM!$B$8:$B$453),S$4,FM!$AN$8:$AN$453))</f>
        <v>-493099.0617882986</v>
      </c>
      <c r="T43" s="1251">
        <f ca="1">(-SUMIF(IF($C$2="Ano",FM!$E$8:$E$453,FM!$B$8:$B$453),T$4,FM!$AN$8:$AN$453))</f>
        <v>-492870.34962158225</v>
      </c>
      <c r="U43" s="1251">
        <f ca="1">(-SUMIF(IF($C$2="Ano",FM!$E$8:$E$453,FM!$B$8:$B$453),U$4,FM!$AN$8:$AN$453))</f>
        <v>-492550.48620153521</v>
      </c>
      <c r="V43" s="1251">
        <f ca="1">(-SUMIF(IF($C$2="Ano",FM!$E$8:$E$453,FM!$B$8:$B$453),V$4,FM!$AN$8:$AN$453))</f>
        <v>-492105.86379646487</v>
      </c>
      <c r="W43" s="1251">
        <f ca="1">(-SUMIF(IF($C$2="Ano",FM!$E$8:$E$453,FM!$B$8:$B$453),W$4,FM!$AN$8:$AN$453))</f>
        <v>-491557.06952172302</v>
      </c>
      <c r="X43" s="1251">
        <f ca="1">(-SUMIF(IF($C$2="Ano",FM!$E$8:$E$453,FM!$B$8:$B$453),X$4,FM!$AN$8:$AN$453))</f>
        <v>-490924.57033443189</v>
      </c>
      <c r="Y43" s="1251">
        <f ca="1">(-SUMIF(IF($C$2="Ano",FM!$E$8:$E$453,FM!$B$8:$B$453),Y$4,FM!$AN$8:$AN$453))</f>
        <v>-490161.17073971272</v>
      </c>
      <c r="Z43" s="1251">
        <f ca="1">(-SUMIF(IF($C$2="Ano",FM!$E$8:$E$453,FM!$B$8:$B$453),Z$4,FM!$AN$8:$AN$453))</f>
        <v>-489287.16226367193</v>
      </c>
      <c r="AA43" s="1251">
        <f ca="1">(-SUMIF(IF($C$2="Ano",FM!$E$8:$E$453,FM!$B$8:$B$453),AA$4,FM!$AN$8:$AN$453))</f>
        <v>-488343.06066991395</v>
      </c>
      <c r="AB43" s="1251">
        <f ca="1">(-SUMIF(IF($C$2="Ano",FM!$E$8:$E$453,FM!$B$8:$B$453),AB$4,FM!$AN$8:$AN$453))</f>
        <v>-487288.47996572248</v>
      </c>
      <c r="AC43" s="1251">
        <f ca="1">(-SUMIF(IF($C$2="Ano",FM!$E$8:$E$453,FM!$B$8:$B$453),AC$4,FM!$AN$8:$AN$453))</f>
        <v>-486137.15931365342</v>
      </c>
      <c r="AD43" s="1251">
        <f ca="1">(-SUMIF(IF($C$2="Ano",FM!$E$8:$E$453,FM!$B$8:$B$453),AD$4,FM!$AN$8:$AN$453))</f>
        <v>-484862.03132974176</v>
      </c>
      <c r="AE43" s="1251">
        <f ca="1">(-SUMIF(IF($C$2="Ano",FM!$E$8:$E$453,FM!$B$8:$B$453),AE$4,FM!$AN$8:$AN$453))</f>
        <v>-483510.24825190363</v>
      </c>
      <c r="AF43" s="1251">
        <f ca="1">(-SUMIF(IF($C$2="Ano",FM!$E$8:$E$453,FM!$B$8:$B$453),AF$4,FM!$AN$8:$AN$453))</f>
        <v>-482020.92588916112</v>
      </c>
      <c r="AG43" s="1251">
        <f ca="1">(-SUMIF(IF($C$2="Ano",FM!$E$8:$E$453,FM!$B$8:$B$453),AG$4,FM!$AN$8:$AN$453))</f>
        <v>-480475.35531049897</v>
      </c>
      <c r="AH43" s="1251">
        <f ca="1">(-SUMIF(IF($C$2="Ano",FM!$E$8:$E$453,FM!$B$8:$B$453),AH$4,FM!$AN$8:$AN$453))</f>
        <v>-478813.03923443967</v>
      </c>
      <c r="AI43" s="1251">
        <f ca="1">(-SUMIF(IF($C$2="Ano",FM!$E$8:$E$453,FM!$B$8:$B$453),AI$4,FM!$AN$8:$AN$453))</f>
        <v>-477074.51745623379</v>
      </c>
      <c r="AJ43" s="1251">
        <f ca="1">(-SUMIF(IF($C$2="Ano",FM!$E$8:$E$453,FM!$B$8:$B$453),AJ$4,FM!$AN$8:$AN$453))</f>
        <v>-475212.49354808941</v>
      </c>
      <c r="AK43" s="1251">
        <f ca="1">(-SUMIF(IF($C$2="Ano",FM!$E$8:$E$453,FM!$B$8:$B$453),AK$4,FM!$AN$8:$AN$453))</f>
        <v>-473274.36967704026</v>
      </c>
      <c r="AL43" s="1251">
        <f ca="1">(-SUMIF(IF($C$2="Ano",FM!$E$8:$E$453,FM!$B$8:$B$453),AL$4,FM!$AN$8:$AN$453))</f>
        <v>-471316.69212009321</v>
      </c>
      <c r="AM43" s="1251"/>
    </row>
    <row r="44" spans="1:40" s="1054" customFormat="1" ht="15.6" customHeight="1">
      <c r="A44" s="1487"/>
      <c r="B44" s="1225" t="str">
        <f>FM!$AO$6</f>
        <v>Fundo de saneamento</v>
      </c>
      <c r="C44" s="1285">
        <f t="shared" ca="1" si="16"/>
        <v>-64514655.816298068</v>
      </c>
      <c r="D44" s="1251">
        <f ca="1">(-SUMIF(IF($C$2="Ano",FM!$E$8:$E$453,FM!$B$8:$B$453),D$4,FM!$AO$8:$AO$453))</f>
        <v>-832112.53757102939</v>
      </c>
      <c r="E44" s="1251">
        <f ca="1">(-SUMIF(IF($C$2="Ano",FM!$E$8:$E$453,FM!$B$8:$B$453),E$4,FM!$AO$8:$AO$453))</f>
        <v>-896174.42834488628</v>
      </c>
      <c r="F44" s="1251">
        <f ca="1">(-SUMIF(IF($C$2="Ano",FM!$E$8:$E$453,FM!$B$8:$B$453),F$4,FM!$AO$8:$AO$453))</f>
        <v>-1438040.4784295708</v>
      </c>
      <c r="G44" s="1251">
        <f ca="1">(-SUMIF(IF($C$2="Ano",FM!$E$8:$E$453,FM!$B$8:$B$453),G$4,FM!$AO$8:$AO$453))</f>
        <v>-1563146.3008439175</v>
      </c>
      <c r="H44" s="1251">
        <f ca="1">(-SUMIF(IF($C$2="Ano",FM!$E$8:$E$453,FM!$B$8:$B$453),H$4,FM!$AO$8:$AO$453))</f>
        <v>-1609418.0736963032</v>
      </c>
      <c r="I44" s="1251">
        <f ca="1">(-SUMIF(IF($C$2="Ano",FM!$E$8:$E$453,FM!$B$8:$B$453),I$4,FM!$AO$8:$AO$453))</f>
        <v>-1661556.5598542269</v>
      </c>
      <c r="J44" s="1251">
        <f ca="1">(-SUMIF(IF($C$2="Ano",FM!$E$8:$E$453,FM!$B$8:$B$453),J$4,FM!$AO$8:$AO$453))</f>
        <v>-1958065.07419753</v>
      </c>
      <c r="K44" s="1251">
        <f ca="1">(-SUMIF(IF($C$2="Ano",FM!$E$8:$E$453,FM!$B$8:$B$453),K$4,FM!$AO$8:$AO$453))</f>
        <v>-1961742.7233032787</v>
      </c>
      <c r="L44" s="1251">
        <f ca="1">(-SUMIF(IF($C$2="Ano",FM!$E$8:$E$453,FM!$B$8:$B$453),L$4,FM!$AO$8:$AO$453))</f>
        <v>-1964833.2877010999</v>
      </c>
      <c r="M44" s="1251">
        <f ca="1">(-SUMIF(IF($C$2="Ano",FM!$E$8:$E$453,FM!$B$8:$B$453),M$4,FM!$AO$8:$AO$453))</f>
        <v>-1967471.8423658751</v>
      </c>
      <c r="N44" s="1251">
        <f ca="1">(-SUMIF(IF($C$2="Ano",FM!$E$8:$E$453,FM!$B$8:$B$453),N$4,FM!$AO$8:$AO$453))</f>
        <v>-1969576.9712640627</v>
      </c>
      <c r="O44" s="1251">
        <f ca="1">(-SUMIF(IF($C$2="Ano",FM!$E$8:$E$453,FM!$B$8:$B$453),O$4,FM!$AO$8:$AO$453))</f>
        <v>-1971149.0973526305</v>
      </c>
      <c r="P44" s="1251">
        <f ca="1">(-SUMIF(IF($C$2="Ano",FM!$E$8:$E$453,FM!$B$8:$B$453),P$4,FM!$AO$8:$AO$453))</f>
        <v>-1972215.8527592246</v>
      </c>
      <c r="Q44" s="1251">
        <f ca="1">(-SUMIF(IF($C$2="Ano",FM!$E$8:$E$453,FM!$B$8:$B$453),Q$4,FM!$AO$8:$AO$453))</f>
        <v>-1972778.2564256338</v>
      </c>
      <c r="R44" s="1251">
        <f ca="1">(-SUMIF(IF($C$2="Ano",FM!$E$8:$E$453,FM!$B$8:$B$453),R$4,FM!$AO$8:$AO$453))</f>
        <v>-1972837.9040531514</v>
      </c>
      <c r="S44" s="1251">
        <f ca="1">(-SUMIF(IF($C$2="Ano",FM!$E$8:$E$453,FM!$B$8:$B$453),S$4,FM!$AO$8:$AO$453))</f>
        <v>-1972396.2471531944</v>
      </c>
      <c r="T44" s="1251">
        <f ca="1">(-SUMIF(IF($C$2="Ano",FM!$E$8:$E$453,FM!$B$8:$B$453),T$4,FM!$AO$8:$AO$453))</f>
        <v>-1971481.398486329</v>
      </c>
      <c r="U44" s="1251">
        <f ca="1">(-SUMIF(IF($C$2="Ano",FM!$E$8:$E$453,FM!$B$8:$B$453),U$4,FM!$AO$8:$AO$453))</f>
        <v>-1970201.9448061408</v>
      </c>
      <c r="V44" s="1251">
        <f ca="1">(-SUMIF(IF($C$2="Ano",FM!$E$8:$E$453,FM!$B$8:$B$453),V$4,FM!$AO$8:$AO$453))</f>
        <v>-1968423.4551858595</v>
      </c>
      <c r="W44" s="1251">
        <f ca="1">(-SUMIF(IF($C$2="Ano",FM!$E$8:$E$453,FM!$B$8:$B$453),W$4,FM!$AO$8:$AO$453))</f>
        <v>-1966228.2780868921</v>
      </c>
      <c r="X44" s="1251">
        <f ca="1">(-SUMIF(IF($C$2="Ano",FM!$E$8:$E$453,FM!$B$8:$B$453),X$4,FM!$AO$8:$AO$453))</f>
        <v>-1963698.2813377276</v>
      </c>
      <c r="Y44" s="1251">
        <f ca="1">(-SUMIF(IF($C$2="Ano",FM!$E$8:$E$453,FM!$B$8:$B$453),Y$4,FM!$AO$8:$AO$453))</f>
        <v>-1960644.6829588509</v>
      </c>
      <c r="Z44" s="1251">
        <f ca="1">(-SUMIF(IF($C$2="Ano",FM!$E$8:$E$453,FM!$B$8:$B$453),Z$4,FM!$AO$8:$AO$453))</f>
        <v>-1957148.6490546877</v>
      </c>
      <c r="AA44" s="1251">
        <f ca="1">(-SUMIF(IF($C$2="Ano",FM!$E$8:$E$453,FM!$B$8:$B$453),AA$4,FM!$AO$8:$AO$453))</f>
        <v>-1953372.2426796558</v>
      </c>
      <c r="AB44" s="1251">
        <f ca="1">(-SUMIF(IF($C$2="Ano",FM!$E$8:$E$453,FM!$B$8:$B$453),AB$4,FM!$AO$8:$AO$453))</f>
        <v>-1949153.9198628899</v>
      </c>
      <c r="AC44" s="1251">
        <f ca="1">(-SUMIF(IF($C$2="Ano",FM!$E$8:$E$453,FM!$B$8:$B$453),AC$4,FM!$AO$8:$AO$453))</f>
        <v>-1944548.6372546137</v>
      </c>
      <c r="AD44" s="1251">
        <f ca="1">(-SUMIF(IF($C$2="Ano",FM!$E$8:$E$453,FM!$B$8:$B$453),AD$4,FM!$AO$8:$AO$453))</f>
        <v>-1939448.125318967</v>
      </c>
      <c r="AE44" s="1251">
        <f ca="1">(-SUMIF(IF($C$2="Ano",FM!$E$8:$E$453,FM!$B$8:$B$453),AE$4,FM!$AO$8:$AO$453))</f>
        <v>-1934040.9930076145</v>
      </c>
      <c r="AF44" s="1251">
        <f ca="1">(-SUMIF(IF($C$2="Ano",FM!$E$8:$E$453,FM!$B$8:$B$453),AF$4,FM!$AO$8:$AO$453))</f>
        <v>-1928083.7035566445</v>
      </c>
      <c r="AG44" s="1251">
        <f ca="1">(-SUMIF(IF($C$2="Ano",FM!$E$8:$E$453,FM!$B$8:$B$453),AG$4,FM!$AO$8:$AO$453))</f>
        <v>-1921901.4212419959</v>
      </c>
      <c r="AH44" s="1251">
        <f ca="1">(-SUMIF(IF($C$2="Ano",FM!$E$8:$E$453,FM!$B$8:$B$453),AH$4,FM!$AO$8:$AO$453))</f>
        <v>-1915252.1569377587</v>
      </c>
      <c r="AI44" s="1251">
        <f ca="1">(-SUMIF(IF($C$2="Ano",FM!$E$8:$E$453,FM!$B$8:$B$453),AI$4,FM!$AO$8:$AO$453))</f>
        <v>-1908298.0698249352</v>
      </c>
      <c r="AJ44" s="1251">
        <f ca="1">(-SUMIF(IF($C$2="Ano",FM!$E$8:$E$453,FM!$B$8:$B$453),AJ$4,FM!$AO$8:$AO$453))</f>
        <v>-1900849.9741923576</v>
      </c>
      <c r="AK44" s="1251">
        <f ca="1">(-SUMIF(IF($C$2="Ano",FM!$E$8:$E$453,FM!$B$8:$B$453),AK$4,FM!$AO$8:$AO$453))</f>
        <v>-1893097.478708161</v>
      </c>
      <c r="AL44" s="1251">
        <f ca="1">(-SUMIF(IF($C$2="Ano",FM!$E$8:$E$453,FM!$B$8:$B$453),AL$4,FM!$AO$8:$AO$453))</f>
        <v>-1885266.7684803728</v>
      </c>
      <c r="AM44" s="1251"/>
      <c r="AN44" s="1394"/>
    </row>
    <row r="45" spans="1:40" s="1054" customFormat="1" ht="15.6" customHeight="1">
      <c r="A45" s="1487"/>
      <c r="B45" s="1225" t="str">
        <f>FM!AP6</f>
        <v>Despesas com Inadimplências</v>
      </c>
      <c r="C45" s="1285">
        <f t="shared" si="16"/>
        <v>-167687638.29946253</v>
      </c>
      <c r="D45" s="1251">
        <f>(-SUMIF(IF($C$2="Ano",FM!$E$8:$E$453,FM!$B$8:$B$453),D$4,FM!$AP$8:$AP$453))</f>
        <v>-6240844.0317827212</v>
      </c>
      <c r="E45" s="1251">
        <f>(-SUMIF(IF($C$2="Ano",FM!$E$8:$E$453,FM!$B$8:$B$453),E$4,FM!$AP$8:$AP$453))</f>
        <v>-4480872.1417244328</v>
      </c>
      <c r="F45" s="1251">
        <f>(-SUMIF(IF($C$2="Ano",FM!$E$8:$E$453,FM!$B$8:$B$453),F$4,FM!$AP$8:$AP$453))</f>
        <v>-3595101.196073927</v>
      </c>
      <c r="G45" s="1251">
        <f>(-SUMIF(IF($C$2="Ano",FM!$E$8:$E$453,FM!$B$8:$B$453),G$4,FM!$AP$8:$AP$453))</f>
        <v>-3907865.7521097944</v>
      </c>
      <c r="H45" s="1251">
        <f>(-SUMIF(IF($C$2="Ano",FM!$E$8:$E$453,FM!$B$8:$B$453),H$4,FM!$AP$8:$AP$453))</f>
        <v>-4023545.184240757</v>
      </c>
      <c r="I45" s="1251">
        <f>(-SUMIF(IF($C$2="Ano",FM!$E$8:$E$453,FM!$B$8:$B$453),I$4,FM!$AP$8:$AP$453))</f>
        <v>-4153891.3996355664</v>
      </c>
      <c r="J45" s="1251">
        <f>(-SUMIF(IF($C$2="Ano",FM!$E$8:$E$453,FM!$B$8:$B$453),J$4,FM!$AP$8:$AP$453))</f>
        <v>-4895162.6854938259</v>
      </c>
      <c r="K45" s="1251">
        <f>(-SUMIF(IF($C$2="Ano",FM!$E$8:$E$453,FM!$B$8:$B$453),K$4,FM!$AP$8:$AP$453))</f>
        <v>-4904356.8082581973</v>
      </c>
      <c r="L45" s="1251">
        <f>(-SUMIF(IF($C$2="Ano",FM!$E$8:$E$453,FM!$B$8:$B$453),L$4,FM!$AP$8:$AP$453))</f>
        <v>-4912083.2192527493</v>
      </c>
      <c r="M45" s="1251">
        <f>(-SUMIF(IF($C$2="Ano",FM!$E$8:$E$453,FM!$B$8:$B$453),M$4,FM!$AP$8:$AP$453))</f>
        <v>-4918679.6059146877</v>
      </c>
      <c r="N45" s="1251">
        <f>(-SUMIF(IF($C$2="Ano",FM!$E$8:$E$453,FM!$B$8:$B$453),N$4,FM!$AP$8:$AP$453))</f>
        <v>-4923942.4281601571</v>
      </c>
      <c r="O45" s="1251">
        <f>(-SUMIF(IF($C$2="Ano",FM!$E$8:$E$453,FM!$B$8:$B$453),O$4,FM!$AP$8:$AP$453))</f>
        <v>-4927872.7433815775</v>
      </c>
      <c r="P45" s="1251">
        <f>(-SUMIF(IF($C$2="Ano",FM!$E$8:$E$453,FM!$B$8:$B$453),P$4,FM!$AP$8:$AP$453))</f>
        <v>-4930539.6318980614</v>
      </c>
      <c r="Q45" s="1251">
        <f>(-SUMIF(IF($C$2="Ano",FM!$E$8:$E$453,FM!$B$8:$B$453),Q$4,FM!$AP$8:$AP$453))</f>
        <v>-4931945.6410640841</v>
      </c>
      <c r="R45" s="1251">
        <f>(-SUMIF(IF($C$2="Ano",FM!$E$8:$E$453,FM!$B$8:$B$453),R$4,FM!$AP$8:$AP$453))</f>
        <v>-4932094.7601328781</v>
      </c>
      <c r="S45" s="1251">
        <f>(-SUMIF(IF($C$2="Ano",FM!$E$8:$E$453,FM!$B$8:$B$453),S$4,FM!$AP$8:$AP$453))</f>
        <v>-4930990.6178829866</v>
      </c>
      <c r="T45" s="1251">
        <f>(-SUMIF(IF($C$2="Ano",FM!$E$8:$E$453,FM!$B$8:$B$453),T$4,FM!$AP$8:$AP$453))</f>
        <v>-4928703.4962158212</v>
      </c>
      <c r="U45" s="1251">
        <f>(-SUMIF(IF($C$2="Ano",FM!$E$8:$E$453,FM!$B$8:$B$453),U$4,FM!$AP$8:$AP$453))</f>
        <v>-4925504.8620153535</v>
      </c>
      <c r="V45" s="1251">
        <f>(-SUMIF(IF($C$2="Ano",FM!$E$8:$E$453,FM!$B$8:$B$453),V$4,FM!$AP$8:$AP$453))</f>
        <v>-4921058.6379646482</v>
      </c>
      <c r="W45" s="1251">
        <f>(-SUMIF(IF($C$2="Ano",FM!$E$8:$E$453,FM!$B$8:$B$453),W$4,FM!$AP$8:$AP$453))</f>
        <v>-4915570.6952172294</v>
      </c>
      <c r="X45" s="1251">
        <f>(-SUMIF(IF($C$2="Ano",FM!$E$8:$E$453,FM!$B$8:$B$453),X$4,FM!$AP$8:$AP$453))</f>
        <v>-4909245.7033443199</v>
      </c>
      <c r="Y45" s="1251">
        <f>(-SUMIF(IF($C$2="Ano",FM!$E$8:$E$453,FM!$B$8:$B$453),Y$4,FM!$AP$8:$AP$453))</f>
        <v>-4901611.7073971285</v>
      </c>
      <c r="Z45" s="1251">
        <f>(-SUMIF(IF($C$2="Ano",FM!$E$8:$E$453,FM!$B$8:$B$453),Z$4,FM!$AP$8:$AP$453))</f>
        <v>-4892871.6226367196</v>
      </c>
      <c r="AA45" s="1251">
        <f>(-SUMIF(IF($C$2="Ano",FM!$E$8:$E$453,FM!$B$8:$B$453),AA$4,FM!$AP$8:$AP$453))</f>
        <v>-4883430.6066991398</v>
      </c>
      <c r="AB45" s="1251">
        <f>(-SUMIF(IF($C$2="Ano",FM!$E$8:$E$453,FM!$B$8:$B$453),AB$4,FM!$AP$8:$AP$453))</f>
        <v>-4872884.7996572256</v>
      </c>
      <c r="AC45" s="1251">
        <f>(-SUMIF(IF($C$2="Ano",FM!$E$8:$E$453,FM!$B$8:$B$453),AC$4,FM!$AP$8:$AP$453))</f>
        <v>-4861371.5931365369</v>
      </c>
      <c r="AD45" s="1251">
        <f>(-SUMIF(IF($C$2="Ano",FM!$E$8:$E$453,FM!$B$8:$B$453),AD$4,FM!$AP$8:$AP$453))</f>
        <v>-4848620.3132974189</v>
      </c>
      <c r="AE45" s="1251">
        <f>(-SUMIF(IF($C$2="Ano",FM!$E$8:$E$453,FM!$B$8:$B$453),AE$4,FM!$AP$8:$AP$453))</f>
        <v>-4835102.4825190362</v>
      </c>
      <c r="AF45" s="1251">
        <f>(-SUMIF(IF($C$2="Ano",FM!$E$8:$E$453,FM!$B$8:$B$453),AF$4,FM!$AP$8:$AP$453))</f>
        <v>-4820209.2588916095</v>
      </c>
      <c r="AG45" s="1251">
        <f>(-SUMIF(IF($C$2="Ano",FM!$E$8:$E$453,FM!$B$8:$B$453),AG$4,FM!$AP$8:$AP$453))</f>
        <v>-4804753.5531049883</v>
      </c>
      <c r="AH45" s="1251">
        <f>(-SUMIF(IF($C$2="Ano",FM!$E$8:$E$453,FM!$B$8:$B$453),AH$4,FM!$AP$8:$AP$453))</f>
        <v>-4788130.3923443994</v>
      </c>
      <c r="AI45" s="1251">
        <f>(-SUMIF(IF($C$2="Ano",FM!$E$8:$E$453,FM!$B$8:$B$453),AI$4,FM!$AP$8:$AP$453))</f>
        <v>-4770745.1745623387</v>
      </c>
      <c r="AJ45" s="1251">
        <f>(-SUMIF(IF($C$2="Ano",FM!$E$8:$E$453,FM!$B$8:$B$453),AJ$4,FM!$AP$8:$AP$453))</f>
        <v>-4752124.9354808945</v>
      </c>
      <c r="AK45" s="1251">
        <f>(-SUMIF(IF($C$2="Ano",FM!$E$8:$E$453,FM!$B$8:$B$453),AK$4,FM!$AP$8:$AP$453))</f>
        <v>-4732743.6967704035</v>
      </c>
      <c r="AL45" s="1251">
        <f>(-SUMIF(IF($C$2="Ano",FM!$E$8:$E$453,FM!$B$8:$B$453),AL$4,FM!$AP$8:$AP$453))</f>
        <v>-4713166.9212009339</v>
      </c>
      <c r="AM45" s="1251"/>
    </row>
    <row r="46" spans="1:40" s="1054" customFormat="1" ht="15.6" customHeight="1">
      <c r="A46" s="1487"/>
      <c r="B46" s="1225" t="str">
        <f>FM!AQ6</f>
        <v>Verificador Independente</v>
      </c>
      <c r="C46" s="1285">
        <f t="shared" si="16"/>
        <v>-37217972.327548645</v>
      </c>
      <c r="D46" s="1251">
        <f>(-SUMIF(IF($C$2="Ano",FM!$E$8:$E$453,FM!$B$8:$B$453),D$4,FM!$AQ$8:$AQ$453))</f>
        <v>-1063370.6379299613</v>
      </c>
      <c r="E46" s="1251">
        <f>(-SUMIF(IF($C$2="Ano",FM!$E$8:$E$453,FM!$B$8:$B$453),E$4,FM!$AQ$8:$AQ$453))</f>
        <v>-1063370.6379299613</v>
      </c>
      <c r="F46" s="1251">
        <f>(-SUMIF(IF($C$2="Ano",FM!$E$8:$E$453,FM!$B$8:$B$453),F$4,FM!$AQ$8:$AQ$453))</f>
        <v>-1063370.6379299613</v>
      </c>
      <c r="G46" s="1251">
        <f>(-SUMIF(IF($C$2="Ano",FM!$E$8:$E$453,FM!$B$8:$B$453),G$4,FM!$AQ$8:$AQ$453))</f>
        <v>-1063370.6379299613</v>
      </c>
      <c r="H46" s="1251">
        <f>(-SUMIF(IF($C$2="Ano",FM!$E$8:$E$453,FM!$B$8:$B$453),H$4,FM!$AQ$8:$AQ$453))</f>
        <v>-1063370.6379299613</v>
      </c>
      <c r="I46" s="1251">
        <f>(-SUMIF(IF($C$2="Ano",FM!$E$8:$E$453,FM!$B$8:$B$453),I$4,FM!$AQ$8:$AQ$453))</f>
        <v>-1063370.6379299613</v>
      </c>
      <c r="J46" s="1251">
        <f>(-SUMIF(IF($C$2="Ano",FM!$E$8:$E$453,FM!$B$8:$B$453),J$4,FM!$AQ$8:$AQ$453))</f>
        <v>-1063370.6379299613</v>
      </c>
      <c r="K46" s="1251">
        <f>(-SUMIF(IF($C$2="Ano",FM!$E$8:$E$453,FM!$B$8:$B$453),K$4,FM!$AQ$8:$AQ$453))</f>
        <v>-1063370.6379299613</v>
      </c>
      <c r="L46" s="1251">
        <f>(-SUMIF(IF($C$2="Ano",FM!$E$8:$E$453,FM!$B$8:$B$453),L$4,FM!$AQ$8:$AQ$453))</f>
        <v>-1063370.6379299613</v>
      </c>
      <c r="M46" s="1251">
        <f>(-SUMIF(IF($C$2="Ano",FM!$E$8:$E$453,FM!$B$8:$B$453),M$4,FM!$AQ$8:$AQ$453))</f>
        <v>-1063370.6379299613</v>
      </c>
      <c r="N46" s="1251">
        <f>(-SUMIF(IF($C$2="Ano",FM!$E$8:$E$453,FM!$B$8:$B$453),N$4,FM!$AQ$8:$AQ$453))</f>
        <v>-1063370.6379299613</v>
      </c>
      <c r="O46" s="1251">
        <f>(-SUMIF(IF($C$2="Ano",FM!$E$8:$E$453,FM!$B$8:$B$453),O$4,FM!$AQ$8:$AQ$453))</f>
        <v>-1063370.6379299613</v>
      </c>
      <c r="P46" s="1251">
        <f>(-SUMIF(IF($C$2="Ano",FM!$E$8:$E$453,FM!$B$8:$B$453),P$4,FM!$AQ$8:$AQ$453))</f>
        <v>-1063370.6379299613</v>
      </c>
      <c r="Q46" s="1251">
        <f>(-SUMIF(IF($C$2="Ano",FM!$E$8:$E$453,FM!$B$8:$B$453),Q$4,FM!$AQ$8:$AQ$453))</f>
        <v>-1063370.6379299613</v>
      </c>
      <c r="R46" s="1251">
        <f>(-SUMIF(IF($C$2="Ano",FM!$E$8:$E$453,FM!$B$8:$B$453),R$4,FM!$AQ$8:$AQ$453))</f>
        <v>-1063370.6379299613</v>
      </c>
      <c r="S46" s="1251">
        <f>(-SUMIF(IF($C$2="Ano",FM!$E$8:$E$453,FM!$B$8:$B$453),S$4,FM!$AQ$8:$AQ$453))</f>
        <v>-1063370.6379299613</v>
      </c>
      <c r="T46" s="1251">
        <f>(-SUMIF(IF($C$2="Ano",FM!$E$8:$E$453,FM!$B$8:$B$453),T$4,FM!$AQ$8:$AQ$453))</f>
        <v>-1063370.6379299613</v>
      </c>
      <c r="U46" s="1251">
        <f>(-SUMIF(IF($C$2="Ano",FM!$E$8:$E$453,FM!$B$8:$B$453),U$4,FM!$AQ$8:$AQ$453))</f>
        <v>-1063370.6379299613</v>
      </c>
      <c r="V46" s="1251">
        <f>(-SUMIF(IF($C$2="Ano",FM!$E$8:$E$453,FM!$B$8:$B$453),V$4,FM!$AQ$8:$AQ$453))</f>
        <v>-1063370.6379299613</v>
      </c>
      <c r="W46" s="1251">
        <f>(-SUMIF(IF($C$2="Ano",FM!$E$8:$E$453,FM!$B$8:$B$453),W$4,FM!$AQ$8:$AQ$453))</f>
        <v>-1063370.6379299613</v>
      </c>
      <c r="X46" s="1251">
        <f>(-SUMIF(IF($C$2="Ano",FM!$E$8:$E$453,FM!$B$8:$B$453),X$4,FM!$AQ$8:$AQ$453))</f>
        <v>-1063370.6379299613</v>
      </c>
      <c r="Y46" s="1251">
        <f>(-SUMIF(IF($C$2="Ano",FM!$E$8:$E$453,FM!$B$8:$B$453),Y$4,FM!$AQ$8:$AQ$453))</f>
        <v>-1063370.6379299613</v>
      </c>
      <c r="Z46" s="1251">
        <f>(-SUMIF(IF($C$2="Ano",FM!$E$8:$E$453,FM!$B$8:$B$453),Z$4,FM!$AQ$8:$AQ$453))</f>
        <v>-1063370.6379299613</v>
      </c>
      <c r="AA46" s="1251">
        <f>(-SUMIF(IF($C$2="Ano",FM!$E$8:$E$453,FM!$B$8:$B$453),AA$4,FM!$AQ$8:$AQ$453))</f>
        <v>-1063370.6379299613</v>
      </c>
      <c r="AB46" s="1251">
        <f>(-SUMIF(IF($C$2="Ano",FM!$E$8:$E$453,FM!$B$8:$B$453),AB$4,FM!$AQ$8:$AQ$453))</f>
        <v>-1063370.6379299613</v>
      </c>
      <c r="AC46" s="1251">
        <f>(-SUMIF(IF($C$2="Ano",FM!$E$8:$E$453,FM!$B$8:$B$453),AC$4,FM!$AQ$8:$AQ$453))</f>
        <v>-1063370.6379299613</v>
      </c>
      <c r="AD46" s="1251">
        <f>(-SUMIF(IF($C$2="Ano",FM!$E$8:$E$453,FM!$B$8:$B$453),AD$4,FM!$AQ$8:$AQ$453))</f>
        <v>-1063370.6379299613</v>
      </c>
      <c r="AE46" s="1251">
        <f>(-SUMIF(IF($C$2="Ano",FM!$E$8:$E$453,FM!$B$8:$B$453),AE$4,FM!$AQ$8:$AQ$453))</f>
        <v>-1063370.6379299613</v>
      </c>
      <c r="AF46" s="1251">
        <f>(-SUMIF(IF($C$2="Ano",FM!$E$8:$E$453,FM!$B$8:$B$453),AF$4,FM!$AQ$8:$AQ$453))</f>
        <v>-1063370.6379299613</v>
      </c>
      <c r="AG46" s="1251">
        <f>(-SUMIF(IF($C$2="Ano",FM!$E$8:$E$453,FM!$B$8:$B$453),AG$4,FM!$AQ$8:$AQ$453))</f>
        <v>-1063370.6379299613</v>
      </c>
      <c r="AH46" s="1251">
        <f>(-SUMIF(IF($C$2="Ano",FM!$E$8:$E$453,FM!$B$8:$B$453),AH$4,FM!$AQ$8:$AQ$453))</f>
        <v>-1063370.6379299613</v>
      </c>
      <c r="AI46" s="1251">
        <f>(-SUMIF(IF($C$2="Ano",FM!$E$8:$E$453,FM!$B$8:$B$453),AI$4,FM!$AQ$8:$AQ$453))</f>
        <v>-1063370.6379299613</v>
      </c>
      <c r="AJ46" s="1251">
        <f>(-SUMIF(IF($C$2="Ano",FM!$E$8:$E$453,FM!$B$8:$B$453),AJ$4,FM!$AQ$8:$AQ$453))</f>
        <v>-1063370.6379299613</v>
      </c>
      <c r="AK46" s="1251">
        <f>(-SUMIF(IF($C$2="Ano",FM!$E$8:$E$453,FM!$B$8:$B$453),AK$4,FM!$AQ$8:$AQ$453))</f>
        <v>-1063370.6379299613</v>
      </c>
      <c r="AL46" s="1251">
        <f>(-SUMIF(IF($C$2="Ano",FM!$E$8:$E$453,FM!$B$8:$B$453),AL$4,FM!$AQ$8:$AQ$453))</f>
        <v>-1063370.6379299613</v>
      </c>
      <c r="AM46" s="1251"/>
    </row>
    <row r="47" spans="1:40" s="1054" customFormat="1" ht="15.6" customHeight="1">
      <c r="A47" s="1487"/>
      <c r="B47" s="1058" t="s">
        <v>683</v>
      </c>
      <c r="C47" s="1284">
        <f t="shared" si="16"/>
        <v>-48385991.862223543</v>
      </c>
      <c r="D47" s="1253">
        <f>(-SUMIF(IF($C$2="Ano",FM!$E$8:$E$453,FM!$B$8:$B$453),D$4,FM!$AT$8:$AT$453))</f>
        <v>-624084.40317827219</v>
      </c>
      <c r="E47" s="1253">
        <f>(-SUMIF(IF($C$2="Ano",FM!$E$8:$E$453,FM!$B$8:$B$453),E$4,FM!$AT$8:$AT$453))</f>
        <v>-672130.82125866495</v>
      </c>
      <c r="F47" s="1253">
        <f>(-SUMIF(IF($C$2="Ano",FM!$E$8:$E$453,FM!$B$8:$B$453),F$4,FM!$AT$8:$AT$453))</f>
        <v>-1078530.3588221781</v>
      </c>
      <c r="G47" s="1253">
        <f>(-SUMIF(IF($C$2="Ano",FM!$E$8:$E$453,FM!$B$8:$B$453),G$4,FM!$AT$8:$AT$453))</f>
        <v>-1172359.7256329379</v>
      </c>
      <c r="H47" s="1253">
        <f>(-SUMIF(IF($C$2="Ano",FM!$E$8:$E$453,FM!$B$8:$B$453),H$4,FM!$AT$8:$AT$453))</f>
        <v>-1207063.5552722272</v>
      </c>
      <c r="I47" s="1253">
        <f>(-SUMIF(IF($C$2="Ano",FM!$E$8:$E$453,FM!$B$8:$B$453),I$4,FM!$AT$8:$AT$453))</f>
        <v>-1246167.4198906696</v>
      </c>
      <c r="J47" s="1253">
        <f>(-SUMIF(IF($C$2="Ano",FM!$E$8:$E$453,FM!$B$8:$B$453),J$4,FM!$AT$8:$AT$453))</f>
        <v>-1468548.8056481478</v>
      </c>
      <c r="K47" s="1253">
        <f>(-SUMIF(IF($C$2="Ano",FM!$E$8:$E$453,FM!$B$8:$B$453),K$4,FM!$AT$8:$AT$453))</f>
        <v>-1471307.0424774596</v>
      </c>
      <c r="L47" s="1253">
        <f>(-SUMIF(IF($C$2="Ano",FM!$E$8:$E$453,FM!$B$8:$B$453),L$4,FM!$AT$8:$AT$453))</f>
        <v>-1473624.9657758249</v>
      </c>
      <c r="M47" s="1253">
        <f>(-SUMIF(IF($C$2="Ano",FM!$E$8:$E$453,FM!$B$8:$B$453),M$4,FM!$AT$8:$AT$453))</f>
        <v>-1475603.8817744066</v>
      </c>
      <c r="N47" s="1253">
        <f>(-SUMIF(IF($C$2="Ano",FM!$E$8:$E$453,FM!$B$8:$B$453),N$4,FM!$AT$8:$AT$453))</f>
        <v>-1477182.7284480473</v>
      </c>
      <c r="O47" s="1253">
        <f>(-SUMIF(IF($C$2="Ano",FM!$E$8:$E$453,FM!$B$8:$B$453),O$4,FM!$AT$8:$AT$453))</f>
        <v>-1478361.8230144733</v>
      </c>
      <c r="P47" s="1253">
        <f>(-SUMIF(IF($C$2="Ano",FM!$E$8:$E$453,FM!$B$8:$B$453),P$4,FM!$AT$8:$AT$453))</f>
        <v>-1479161.8895694178</v>
      </c>
      <c r="Q47" s="1253">
        <f>(-SUMIF(IF($C$2="Ano",FM!$E$8:$E$453,FM!$B$8:$B$453),Q$4,FM!$AT$8:$AT$453))</f>
        <v>-1479583.6923192253</v>
      </c>
      <c r="R47" s="1253">
        <f>(-SUMIF(IF($C$2="Ano",FM!$E$8:$E$453,FM!$B$8:$B$453),R$4,FM!$AT$8:$AT$453))</f>
        <v>-1479628.4280398637</v>
      </c>
      <c r="S47" s="1253">
        <f>(-SUMIF(IF($C$2="Ano",FM!$E$8:$E$453,FM!$B$8:$B$453),S$4,FM!$AT$8:$AT$453))</f>
        <v>-1479297.1853648964</v>
      </c>
      <c r="T47" s="1253">
        <f>(-SUMIF(IF($C$2="Ano",FM!$E$8:$E$453,FM!$B$8:$B$453),T$4,FM!$AT$8:$AT$453))</f>
        <v>-1478611.0488647465</v>
      </c>
      <c r="U47" s="1253">
        <f>(-SUMIF(IF($C$2="Ano",FM!$E$8:$E$453,FM!$B$8:$B$453),U$4,FM!$AT$8:$AT$453))</f>
        <v>-1477651.4586046056</v>
      </c>
      <c r="V47" s="1253">
        <f>(-SUMIF(IF($C$2="Ano",FM!$E$8:$E$453,FM!$B$8:$B$453),V$4,FM!$AT$8:$AT$453))</f>
        <v>-1476317.5913893951</v>
      </c>
      <c r="W47" s="1253">
        <f>(-SUMIF(IF($C$2="Ano",FM!$E$8:$E$453,FM!$B$8:$B$453),W$4,FM!$AT$8:$AT$453))</f>
        <v>-1474671.208565169</v>
      </c>
      <c r="X47" s="1253">
        <f>(-SUMIF(IF($C$2="Ano",FM!$E$8:$E$453,FM!$B$8:$B$453),X$4,FM!$AT$8:$AT$453))</f>
        <v>-1472773.7110032954</v>
      </c>
      <c r="Y47" s="1253">
        <f>(-SUMIF(IF($C$2="Ano",FM!$E$8:$E$453,FM!$B$8:$B$453),Y$4,FM!$AT$8:$AT$453))</f>
        <v>-1470483.5122191384</v>
      </c>
      <c r="Z47" s="1253">
        <f>(-SUMIF(IF($C$2="Ano",FM!$E$8:$E$453,FM!$B$8:$B$453),Z$4,FM!$AT$8:$AT$453))</f>
        <v>-1467861.4867910158</v>
      </c>
      <c r="AA47" s="1253">
        <f>(-SUMIF(IF($C$2="Ano",FM!$E$8:$E$453,FM!$B$8:$B$453),AA$4,FM!$AT$8:$AT$453))</f>
        <v>-1465029.1820097419</v>
      </c>
      <c r="AB47" s="1253">
        <f>(-SUMIF(IF($C$2="Ano",FM!$E$8:$E$453,FM!$B$8:$B$453),AB$4,FM!$AT$8:$AT$453))</f>
        <v>-1461865.4398971675</v>
      </c>
      <c r="AC47" s="1253">
        <f>(-SUMIF(IF($C$2="Ano",FM!$E$8:$E$453,FM!$B$8:$B$453),AC$4,FM!$AT$8:$AT$453))</f>
        <v>-1458411.4779409606</v>
      </c>
      <c r="AD47" s="1253">
        <f>(-SUMIF(IF($C$2="Ano",FM!$E$8:$E$453,FM!$B$8:$B$453),AD$4,FM!$AT$8:$AT$453))</f>
        <v>-1454586.0939892253</v>
      </c>
      <c r="AE47" s="1253">
        <f>(-SUMIF(IF($C$2="Ano",FM!$E$8:$E$453,FM!$B$8:$B$453),AE$4,FM!$AT$8:$AT$453))</f>
        <v>-1450530.7447557112</v>
      </c>
      <c r="AF47" s="1253">
        <f>(-SUMIF(IF($C$2="Ano",FM!$E$8:$E$453,FM!$B$8:$B$453),AF$4,FM!$AT$8:$AT$453))</f>
        <v>-1446062.7776674824</v>
      </c>
      <c r="AG47" s="1253">
        <f>(-SUMIF(IF($C$2="Ano",FM!$E$8:$E$453,FM!$B$8:$B$453),AG$4,FM!$AT$8:$AT$453))</f>
        <v>-1441426.0659314964</v>
      </c>
      <c r="AH47" s="1253">
        <f>(-SUMIF(IF($C$2="Ano",FM!$E$8:$E$453,FM!$B$8:$B$453),AH$4,FM!$AT$8:$AT$453))</f>
        <v>-1436439.1177033193</v>
      </c>
      <c r="AI47" s="1253">
        <f>(-SUMIF(IF($C$2="Ano",FM!$E$8:$E$453,FM!$B$8:$B$453),AI$4,FM!$AT$8:$AT$453))</f>
        <v>-1431223.5523687014</v>
      </c>
      <c r="AJ47" s="1253">
        <f>(-SUMIF(IF($C$2="Ano",FM!$E$8:$E$453,FM!$B$8:$B$453),AJ$4,FM!$AT$8:$AT$453))</f>
        <v>-1425637.480644268</v>
      </c>
      <c r="AK47" s="1253">
        <f>(-SUMIF(IF($C$2="Ano",FM!$E$8:$E$453,FM!$B$8:$B$453),AK$4,FM!$AT$8:$AT$453))</f>
        <v>-1419823.1090311212</v>
      </c>
      <c r="AL47" s="1253">
        <f>(-SUMIF(IF($C$2="Ano",FM!$E$8:$E$453,FM!$B$8:$B$453),AL$4,FM!$AT$8:$AT$453))</f>
        <v>-1413950.0763602806</v>
      </c>
      <c r="AM47" s="1253"/>
    </row>
    <row r="48" spans="1:40" s="1054" customFormat="1" ht="15.6" customHeight="1">
      <c r="A48" s="1487"/>
      <c r="B48" s="1058" t="s">
        <v>682</v>
      </c>
      <c r="C48" s="1284">
        <f t="shared" si="16"/>
        <v>-449464644.14417195</v>
      </c>
      <c r="D48" s="1253">
        <f>(-SUMIF(IF($C$2="Ano",FM!$E$8:$E$453,FM!$B$8:$B$453),D$4,FM!$AV$8:$AV$453))</f>
        <v>-49666034.367465101</v>
      </c>
      <c r="E48" s="1253">
        <f>(-SUMIF(IF($C$2="Ano",FM!$E$8:$E$453,FM!$B$8:$B$453),E$4,FM!$AV$8:$AV$453))</f>
        <v>-104404395.23582037</v>
      </c>
      <c r="F48" s="1253">
        <f>(-SUMIF(IF($C$2="Ano",FM!$E$8:$E$453,FM!$B$8:$B$453),F$4,FM!$AV$8:$AV$453))</f>
        <v>-26264573.873991888</v>
      </c>
      <c r="G48" s="1253">
        <f>(-SUMIF(IF($C$2="Ano",FM!$E$8:$E$453,FM!$B$8:$B$453),G$4,FM!$AV$8:$AV$453))</f>
        <v>-31042673.323845554</v>
      </c>
      <c r="H48" s="1253">
        <f>(-SUMIF(IF($C$2="Ano",FM!$E$8:$E$453,FM!$B$8:$B$453),H$4,FM!$AV$8:$AV$453))</f>
        <v>-26862642.910851937</v>
      </c>
      <c r="I48" s="1253">
        <f>(-SUMIF(IF($C$2="Ano",FM!$E$8:$E$453,FM!$B$8:$B$453),I$4,FM!$AV$8:$AV$453))</f>
        <v>-34860770.139568992</v>
      </c>
      <c r="J48" s="1253">
        <f>(-SUMIF(IF($C$2="Ano",FM!$E$8:$E$453,FM!$B$8:$B$453),J$4,FM!$AV$8:$AV$453))</f>
        <v>-30021270.186263237</v>
      </c>
      <c r="K48" s="1253">
        <f>(-SUMIF(IF($C$2="Ano",FM!$E$8:$E$453,FM!$B$8:$B$453),K$4,FM!$AV$8:$AV$453))</f>
        <v>-12870026.003668739</v>
      </c>
      <c r="L48" s="1253">
        <f>(-SUMIF(IF($C$2="Ano",FM!$E$8:$E$453,FM!$B$8:$B$453),L$4,FM!$AV$8:$AV$453))</f>
        <v>-8955233.9915744551</v>
      </c>
      <c r="M48" s="1253">
        <f>(-SUMIF(IF($C$2="Ano",FM!$E$8:$E$453,FM!$B$8:$B$453),M$4,FM!$AV$8:$AV$453))</f>
        <v>-7820186.0347675234</v>
      </c>
      <c r="N48" s="1253">
        <f>(-SUMIF(IF($C$2="Ano",FM!$E$8:$E$453,FM!$B$8:$B$453),N$4,FM!$AV$8:$AV$453))</f>
        <v>-6264460.4355673306</v>
      </c>
      <c r="O48" s="1253">
        <f>(-SUMIF(IF($C$2="Ano",FM!$E$8:$E$453,FM!$B$8:$B$453),O$4,FM!$AV$8:$AV$453))</f>
        <v>-5084610.078786118</v>
      </c>
      <c r="P48" s="1253">
        <f>(-SUMIF(IF($C$2="Ano",FM!$E$8:$E$453,FM!$B$8:$B$453),P$4,FM!$AV$8:$AV$453))</f>
        <v>-5010380.6675322121</v>
      </c>
      <c r="Q48" s="1253">
        <f>(-SUMIF(IF($C$2="Ano",FM!$E$8:$E$453,FM!$B$8:$B$453),Q$4,FM!$AV$8:$AV$453))</f>
        <v>-4957661.399224313</v>
      </c>
      <c r="R48" s="1253">
        <f>(-SUMIF(IF($C$2="Ano",FM!$E$8:$E$453,FM!$B$8:$B$453),R$4,FM!$AV$8:$AV$453))</f>
        <v>-4879353.7950608889</v>
      </c>
      <c r="S48" s="1253">
        <f>(-SUMIF(IF($C$2="Ano",FM!$E$8:$E$453,FM!$B$8:$B$453),S$4,FM!$AV$8:$AV$453))</f>
        <v>-4173813.2039090912</v>
      </c>
      <c r="T48" s="1253">
        <f>(-SUMIF(IF($C$2="Ano",FM!$E$8:$E$453,FM!$B$8:$B$453),T$4,FM!$AV$8:$AV$453))</f>
        <v>-3894634.4324815064</v>
      </c>
      <c r="U48" s="1253">
        <f>(-SUMIF(IF($C$2="Ano",FM!$E$8:$E$453,FM!$B$8:$B$453),U$4,FM!$AV$8:$AV$453))</f>
        <v>-3894634.4324815064</v>
      </c>
      <c r="V48" s="1253">
        <f>(-SUMIF(IF($C$2="Ano",FM!$E$8:$E$453,FM!$B$8:$B$453),V$4,FM!$AV$8:$AV$453))</f>
        <v>-3894634.4324815064</v>
      </c>
      <c r="W48" s="1253">
        <f>(-SUMIF(IF($C$2="Ano",FM!$E$8:$E$453,FM!$B$8:$B$453),W$4,FM!$AV$8:$AV$453))</f>
        <v>-3894634.4324815064</v>
      </c>
      <c r="X48" s="1253">
        <f>(-SUMIF(IF($C$2="Ano",FM!$E$8:$E$453,FM!$B$8:$B$453),X$4,FM!$AV$8:$AV$453))</f>
        <v>-5996068.8807712384</v>
      </c>
      <c r="Y48" s="1253">
        <f>(-SUMIF(IF($C$2="Ano",FM!$E$8:$E$453,FM!$B$8:$B$453),Y$4,FM!$AV$8:$AV$453))</f>
        <v>-4878989.8614618592</v>
      </c>
      <c r="Z48" s="1253">
        <f>(-SUMIF(IF($C$2="Ano",FM!$E$8:$E$453,FM!$B$8:$B$453),Z$4,FM!$AV$8:$AV$453))</f>
        <v>-4878261.9942637971</v>
      </c>
      <c r="AA48" s="1253">
        <f>(-SUMIF(IF($C$2="Ano",FM!$E$8:$E$453,FM!$B$8:$B$453),AA$4,FM!$AV$8:$AV$453))</f>
        <v>-4878261.9942637971</v>
      </c>
      <c r="AB48" s="1253">
        <f>(-SUMIF(IF($C$2="Ano",FM!$E$8:$E$453,FM!$B$8:$B$453),AB$4,FM!$AV$8:$AV$453))</f>
        <v>-4877534.1270657377</v>
      </c>
      <c r="AC48" s="1253">
        <f>(-SUMIF(IF($C$2="Ano",FM!$E$8:$E$453,FM!$B$8:$B$453),AC$4,FM!$AV$8:$AV$453))</f>
        <v>-4171993.5359139401</v>
      </c>
      <c r="AD48" s="1253">
        <f>(-SUMIF(IF($C$2="Ano",FM!$E$8:$E$453,FM!$B$8:$B$453),AD$4,FM!$AV$8:$AV$453))</f>
        <v>-3892814.7644863524</v>
      </c>
      <c r="AE48" s="1253">
        <f>(-SUMIF(IF($C$2="Ano",FM!$E$8:$E$453,FM!$B$8:$B$453),AE$4,FM!$AV$8:$AV$453))</f>
        <v>-3892814.7644863524</v>
      </c>
      <c r="AF48" s="1253">
        <f>(-SUMIF(IF($C$2="Ano",FM!$E$8:$E$453,FM!$B$8:$B$453),AF$4,FM!$AV$8:$AV$453))</f>
        <v>-3892450.8308873228</v>
      </c>
      <c r="AG48" s="1253">
        <f>(-SUMIF(IF($C$2="Ano",FM!$E$8:$E$453,FM!$B$8:$B$453),AG$4,FM!$AV$8:$AV$453))</f>
        <v>-3892450.8308873228</v>
      </c>
      <c r="AH48" s="1253">
        <f>(-SUMIF(IF($C$2="Ano",FM!$E$8:$E$453,FM!$B$8:$B$453),AH$4,FM!$AV$8:$AV$453))</f>
        <v>-5993157.4119789908</v>
      </c>
      <c r="AI48" s="1253">
        <f>(-SUMIF(IF($C$2="Ano",FM!$E$8:$E$453,FM!$B$8:$B$453),AI$4,FM!$AV$8:$AV$453))</f>
        <v>-4876442.3262686459</v>
      </c>
      <c r="AJ48" s="1253">
        <f>(-SUMIF(IF($C$2="Ano",FM!$E$8:$E$453,FM!$B$8:$B$453),AJ$4,FM!$AV$8:$AV$453))</f>
        <v>-4875714.4590705838</v>
      </c>
      <c r="AK48" s="1253">
        <f>(-SUMIF(IF($C$2="Ano",FM!$E$8:$E$453,FM!$B$8:$B$453),AK$4,FM!$AV$8:$AV$453))</f>
        <v>-4875714.4590705838</v>
      </c>
      <c r="AL48" s="1253">
        <f>(-SUMIF(IF($C$2="Ano",FM!$E$8:$E$453,FM!$B$8:$B$453),AL$4,FM!$AV$8:$AV$453))</f>
        <v>-4875350.5254715541</v>
      </c>
      <c r="AM48" s="1253"/>
    </row>
    <row r="49" spans="1:39" s="1054" customFormat="1" ht="2.25" customHeight="1">
      <c r="A49" s="201"/>
      <c r="B49" s="76"/>
      <c r="C49" s="1286"/>
      <c r="D49" s="1252"/>
      <c r="E49" s="1252"/>
      <c r="F49" s="1252"/>
      <c r="G49" s="1252"/>
      <c r="H49" s="1252"/>
      <c r="I49" s="1252"/>
      <c r="J49" s="1252"/>
      <c r="K49" s="1252"/>
      <c r="L49" s="1252"/>
      <c r="M49" s="1252"/>
      <c r="N49" s="1252"/>
      <c r="O49" s="1252"/>
      <c r="P49" s="1252"/>
      <c r="Q49" s="1252"/>
      <c r="R49" s="1252"/>
      <c r="S49" s="1252"/>
      <c r="T49" s="1252"/>
      <c r="U49" s="1252"/>
      <c r="V49" s="1252"/>
      <c r="W49" s="1252"/>
      <c r="X49" s="1252"/>
      <c r="Y49" s="1252"/>
      <c r="Z49" s="1252"/>
      <c r="AA49" s="1252"/>
      <c r="AB49" s="1252"/>
      <c r="AC49" s="1252"/>
      <c r="AD49" s="1252"/>
      <c r="AE49" s="1252"/>
      <c r="AF49" s="1252"/>
      <c r="AG49" s="1252"/>
      <c r="AH49" s="1252"/>
      <c r="AI49" s="1252"/>
      <c r="AJ49" s="1252"/>
      <c r="AK49" s="1252"/>
      <c r="AL49" s="1252"/>
      <c r="AM49" s="1252"/>
    </row>
    <row r="50" spans="1:39" s="1054" customFormat="1" ht="15.6" customHeight="1">
      <c r="A50" s="385"/>
      <c r="B50" s="1053" t="s">
        <v>614</v>
      </c>
      <c r="C50" s="1282">
        <f ca="1">SUM(D50:XFD50)</f>
        <v>1534930348.3699865</v>
      </c>
      <c r="D50" s="1250">
        <f t="shared" ref="D50:AL50" ca="1" si="19">SUM(D33,D35,D47,D48)</f>
        <v>-2325680.9449076504</v>
      </c>
      <c r="E50" s="1250">
        <f t="shared" ca="1" si="19"/>
        <v>2064349.2736910433</v>
      </c>
      <c r="F50" s="1250">
        <f t="shared" ca="1" si="19"/>
        <v>26388960.642348859</v>
      </c>
      <c r="G50" s="1250">
        <f t="shared" ca="1" si="19"/>
        <v>31328988.134413261</v>
      </c>
      <c r="H50" s="1250">
        <f t="shared" ca="1" si="19"/>
        <v>33167236.683203679</v>
      </c>
      <c r="I50" s="1250">
        <f t="shared" ca="1" si="19"/>
        <v>35360803.274024077</v>
      </c>
      <c r="J50" s="1250">
        <f t="shared" ca="1" si="19"/>
        <v>47516746.091575891</v>
      </c>
      <c r="K50" s="1250">
        <f t="shared" ca="1" si="19"/>
        <v>47699149.457291521</v>
      </c>
      <c r="L50" s="1250">
        <f t="shared" ca="1" si="19"/>
        <v>47841019.438752964</v>
      </c>
      <c r="M50" s="1250">
        <f t="shared" ca="1" si="19"/>
        <v>47963246.906493783</v>
      </c>
      <c r="N50" s="1250">
        <f t="shared" ca="1" si="19"/>
        <v>49100796.093744546</v>
      </c>
      <c r="O50" s="1250">
        <f t="shared" ca="1" si="19"/>
        <v>49185724.815740921</v>
      </c>
      <c r="P50" s="1250">
        <f t="shared" ca="1" si="19"/>
        <v>49254253.163960099</v>
      </c>
      <c r="Q50" s="1250">
        <f t="shared" ca="1" si="19"/>
        <v>49305057.676868364</v>
      </c>
      <c r="R50" s="1250">
        <f t="shared" ca="1" si="19"/>
        <v>49338788.328099899</v>
      </c>
      <c r="S50" s="1250">
        <f t="shared" ca="1" si="19"/>
        <v>49355675.588904217</v>
      </c>
      <c r="T50" s="1250">
        <f t="shared" ca="1" si="19"/>
        <v>49355090.377553724</v>
      </c>
      <c r="U50" s="1250">
        <f t="shared" ca="1" si="19"/>
        <v>49341290.557351492</v>
      </c>
      <c r="V50" s="1250">
        <f t="shared" ca="1" si="19"/>
        <v>49317626.655823559</v>
      </c>
      <c r="W50" s="1250">
        <f t="shared" ca="1" si="19"/>
        <v>49273311.845990703</v>
      </c>
      <c r="X50" s="1250">
        <f t="shared" ca="1" si="19"/>
        <v>49216756.389436513</v>
      </c>
      <c r="Y50" s="1250">
        <f t="shared" ca="1" si="19"/>
        <v>49145094.398240536</v>
      </c>
      <c r="Z50" s="1250">
        <f t="shared" ca="1" si="19"/>
        <v>49064798.615926601</v>
      </c>
      <c r="AA50" s="1250">
        <f t="shared" ca="1" si="19"/>
        <v>48966417.460114732</v>
      </c>
      <c r="AB50" s="1250">
        <f t="shared" ca="1" si="19"/>
        <v>48862403.696814582</v>
      </c>
      <c r="AC50" s="1250">
        <f t="shared" ca="1" si="19"/>
        <v>48742225.1540557</v>
      </c>
      <c r="AD50" s="1250">
        <f t="shared" ca="1" si="19"/>
        <v>48607197.32460656</v>
      </c>
      <c r="AE50" s="1250">
        <f t="shared" ca="1" si="19"/>
        <v>48454146.703400634</v>
      </c>
      <c r="AF50" s="1250">
        <f t="shared" ca="1" si="19"/>
        <v>48283679.885893621</v>
      </c>
      <c r="AG50" s="1250">
        <f t="shared" ca="1" si="19"/>
        <v>48105733.904353991</v>
      </c>
      <c r="AH50" s="1250">
        <f t="shared" ca="1" si="19"/>
        <v>47953955.626091257</v>
      </c>
      <c r="AI50" s="1250">
        <f t="shared" ca="1" si="19"/>
        <v>47761066.394831553</v>
      </c>
      <c r="AJ50" s="1250">
        <f t="shared" ca="1" si="19"/>
        <v>47535832.254695892</v>
      </c>
      <c r="AK50" s="1250">
        <f t="shared" ca="1" si="19"/>
        <v>47311459.924409613</v>
      </c>
      <c r="AL50" s="1250">
        <f t="shared" ca="1" si="19"/>
        <v>47087146.576189607</v>
      </c>
      <c r="AM50" s="1250"/>
    </row>
    <row r="51" spans="1:39" s="1056" customFormat="1" ht="13.8">
      <c r="A51" s="201"/>
      <c r="B51" s="1059" t="s">
        <v>106</v>
      </c>
      <c r="C51" s="1060">
        <f ca="1">AVERAGE(D51:AG51)</f>
        <v>0.44523827606098926</v>
      </c>
      <c r="D51" s="1061">
        <f t="shared" ref="D51:AH51" ca="1" si="20">IF(D50&gt;0,D50/(D$33),0)</f>
        <v>0</v>
      </c>
      <c r="E51" s="1061">
        <f t="shared" ca="1" si="20"/>
        <v>1.406371141577472E-2</v>
      </c>
      <c r="F51" s="1061">
        <f t="shared" ca="1" si="20"/>
        <v>0.28280159740297167</v>
      </c>
      <c r="G51" s="1061">
        <f t="shared" ca="1" si="20"/>
        <v>0.30190820855484529</v>
      </c>
      <c r="H51" s="1061">
        <f t="shared" ca="1" si="20"/>
        <v>0.32614773092738325</v>
      </c>
      <c r="I51" s="1061">
        <f t="shared" ca="1" si="20"/>
        <v>0.31555447850686702</v>
      </c>
      <c r="J51" s="1061">
        <f t="shared" ca="1" si="20"/>
        <v>0.3938200950795982</v>
      </c>
      <c r="K51" s="1061">
        <f t="shared" ca="1" si="20"/>
        <v>0.46008584628943117</v>
      </c>
      <c r="L51" s="1061">
        <f t="shared" ca="1" si="20"/>
        <v>0.47887994619863344</v>
      </c>
      <c r="M51" s="1061">
        <f t="shared" ca="1" si="20"/>
        <v>0.48502506884303409</v>
      </c>
      <c r="N51" s="1061">
        <f t="shared" ca="1" si="20"/>
        <v>0.50396260448912866</v>
      </c>
      <c r="O51" s="1061">
        <f t="shared" ca="1" si="20"/>
        <v>0.51063848353068952</v>
      </c>
      <c r="P51" s="1061">
        <f t="shared" ca="1" si="20"/>
        <v>0.51148397686158587</v>
      </c>
      <c r="Q51" s="1061">
        <f t="shared" ca="1" si="20"/>
        <v>0.51215452788662041</v>
      </c>
      <c r="R51" s="1061">
        <f t="shared" ca="1" si="20"/>
        <v>0.51290766501475338</v>
      </c>
      <c r="S51" s="1061">
        <f t="shared" ca="1" si="20"/>
        <v>0.51698385361781662</v>
      </c>
      <c r="T51" s="1061">
        <f t="shared" ca="1" si="20"/>
        <v>0.51872260771518941</v>
      </c>
      <c r="U51" s="1061">
        <f t="shared" ca="1" si="20"/>
        <v>0.51889773513945581</v>
      </c>
      <c r="V51" s="1061">
        <f t="shared" ca="1" si="20"/>
        <v>0.51909702256257884</v>
      </c>
      <c r="W51" s="1061">
        <f t="shared" ca="1" si="20"/>
        <v>0.51918152583675747</v>
      </c>
      <c r="X51" s="1061">
        <f t="shared" ca="1" si="20"/>
        <v>0.5079613411664835</v>
      </c>
      <c r="Y51" s="1061">
        <f t="shared" ca="1" si="20"/>
        <v>0.5138902254318215</v>
      </c>
      <c r="Z51" s="1061">
        <f t="shared" ca="1" si="20"/>
        <v>0.51392104602397726</v>
      </c>
      <c r="AA51" s="1061">
        <f t="shared" ca="1" si="20"/>
        <v>0.51382451898003789</v>
      </c>
      <c r="AB51" s="1061">
        <f t="shared" ca="1" si="20"/>
        <v>0.51378428404744048</v>
      </c>
      <c r="AC51" s="1061">
        <f t="shared" ca="1" si="20"/>
        <v>0.51751377888383432</v>
      </c>
      <c r="AD51" s="1061">
        <f t="shared" ca="1" si="20"/>
        <v>0.51891195735864737</v>
      </c>
      <c r="AE51" s="1061">
        <f t="shared" ca="1" si="20"/>
        <v>0.51865377637065269</v>
      </c>
      <c r="AF51" s="1061">
        <f t="shared" ca="1" si="20"/>
        <v>0.51835041695759743</v>
      </c>
      <c r="AG51" s="1061">
        <f t="shared" ca="1" si="20"/>
        <v>0.5180202507360725</v>
      </c>
      <c r="AH51" s="1061">
        <f t="shared" ca="1" si="20"/>
        <v>0.50661815260452991</v>
      </c>
      <c r="AI51" s="1061">
        <f t="shared" ref="AI51:AJ51" ca="1" si="21">IF(AI50&gt;0,AI50/(AI$33),0)</f>
        <v>0.51235911066461348</v>
      </c>
      <c r="AJ51" s="1061">
        <f t="shared" ca="1" si="21"/>
        <v>0.51182513433084365</v>
      </c>
      <c r="AK51" s="1061">
        <f t="shared" ref="AK51:AL51" ca="1" si="22">IF(AK50&gt;0,AK50/(AK$33),0)</f>
        <v>0.51137333180463951</v>
      </c>
      <c r="AL51" s="1061">
        <f t="shared" ca="1" si="22"/>
        <v>0.51094359397104128</v>
      </c>
      <c r="AM51" s="1061"/>
    </row>
    <row r="52" spans="1:39" s="1056" customFormat="1" ht="6.6" customHeight="1">
      <c r="A52" s="201"/>
      <c r="B52" s="1062"/>
      <c r="C52" s="1285"/>
      <c r="D52" s="1254"/>
      <c r="E52" s="1254"/>
      <c r="F52" s="1254"/>
      <c r="G52" s="1254"/>
      <c r="H52" s="1254"/>
      <c r="I52" s="1254"/>
      <c r="J52" s="1254"/>
      <c r="K52" s="1254"/>
      <c r="L52" s="1254"/>
      <c r="M52" s="1254"/>
      <c r="N52" s="1254"/>
      <c r="O52" s="1254"/>
      <c r="P52" s="1254"/>
      <c r="Q52" s="1254"/>
      <c r="R52" s="1254"/>
      <c r="S52" s="1254"/>
      <c r="T52" s="1254"/>
      <c r="U52" s="1254"/>
      <c r="V52" s="1254"/>
      <c r="W52" s="1254"/>
      <c r="X52" s="1254"/>
      <c r="Y52" s="1254"/>
      <c r="Z52" s="1254"/>
      <c r="AA52" s="1254"/>
      <c r="AB52" s="1254"/>
      <c r="AC52" s="1254"/>
      <c r="AD52" s="1254"/>
      <c r="AE52" s="1254"/>
      <c r="AF52" s="1254"/>
      <c r="AG52" s="1254"/>
      <c r="AH52" s="1254"/>
      <c r="AI52" s="1254"/>
      <c r="AJ52" s="1254"/>
      <c r="AK52" s="1254"/>
      <c r="AL52" s="1254"/>
      <c r="AM52" s="1254"/>
    </row>
    <row r="53" spans="1:39" s="1054" customFormat="1" ht="15" customHeight="1">
      <c r="A53" s="201"/>
      <c r="B53" s="1063" t="s">
        <v>615</v>
      </c>
      <c r="C53" s="1287">
        <f>SUM(D53:XFD53)</f>
        <v>-489464644.14417183</v>
      </c>
      <c r="D53" s="1253">
        <f>(SUMIF(IF($C$2="Ano",FM!$E$8:$E$453,FM!$B$8:$B$453),D$4,FM!$BB$8:$BB$453))</f>
        <v>-2561886.6962132887</v>
      </c>
      <c r="E53" s="1253">
        <f>(SUMIF(IF($C$2="Ano",FM!$E$8:$E$453,FM!$B$8:$B$453),E$4,FM!$BB$8:$BB$453))</f>
        <v>-5632604.2031491818</v>
      </c>
      <c r="F53" s="1253">
        <f>(SUMIF(IF($C$2="Ano",FM!$E$8:$E$453,FM!$B$8:$B$453),F$4,FM!$BB$8:$BB$453))</f>
        <v>-6428500.3811489353</v>
      </c>
      <c r="G53" s="1253">
        <f>(SUMIF(IF($C$2="Ano",FM!$E$8:$E$453,FM!$B$8:$B$453),G$4,FM!$BB$8:$BB$453))</f>
        <v>-7398583.9225191092</v>
      </c>
      <c r="H53" s="1253">
        <f>(SUMIF(IF($C$2="Ano",FM!$E$8:$E$453,FM!$B$8:$B$453),H$4,FM!$BB$8:$BB$453))</f>
        <v>-8265120.7906111078</v>
      </c>
      <c r="I53" s="1253">
        <f>(SUMIF(IF($C$2="Ano",FM!$E$8:$E$453,FM!$B$8:$B$453),I$4,FM!$BB$8:$BB$453))</f>
        <v>-9427146.4619300757</v>
      </c>
      <c r="J53" s="1253">
        <f>(SUMIF(IF($C$2="Ano",FM!$E$8:$E$453,FM!$B$8:$B$453),J$4,FM!$BB$8:$BB$453))</f>
        <v>-10462362.675249495</v>
      </c>
      <c r="K53" s="1253">
        <f>(SUMIF(IF($C$2="Ano",FM!$E$8:$E$453,FM!$B$8:$B$453),K$4,FM!$BB$8:$BB$453))</f>
        <v>-10922006.46109481</v>
      </c>
      <c r="L53" s="1253">
        <f>(SUMIF(IF($C$2="Ano",FM!$E$8:$E$453,FM!$B$8:$B$453),L$4,FM!$BB$8:$BB$453))</f>
        <v>-11253681.794116084</v>
      </c>
      <c r="M53" s="1253">
        <f>(SUMIF(IF($C$2="Ano",FM!$E$8:$E$453,FM!$B$8:$B$453),M$4,FM!$BB$8:$BB$453))</f>
        <v>-11554458.180068677</v>
      </c>
      <c r="N53" s="1253">
        <f>(SUMIF(IF($C$2="Ano",FM!$E$8:$E$453,FM!$B$8:$B$453),N$4,FM!$BB$8:$BB$453))</f>
        <v>-11805036.597491376</v>
      </c>
      <c r="O53" s="1253">
        <f>(SUMIF(IF($C$2="Ano",FM!$E$8:$E$453,FM!$B$8:$B$453),O$4,FM!$BB$8:$BB$453))</f>
        <v>-12016895.350774128</v>
      </c>
      <c r="P53" s="1253">
        <f>(SUMIF(IF($C$2="Ano",FM!$E$8:$E$453,FM!$B$8:$B$453),P$4,FM!$BB$8:$BB$453))</f>
        <v>-12234737.988492923</v>
      </c>
      <c r="Q53" s="1253">
        <f>(SUMIF(IF($C$2="Ano",FM!$E$8:$E$453,FM!$B$8:$B$453),Q$4,FM!$BB$8:$BB$453))</f>
        <v>-12460086.233912209</v>
      </c>
      <c r="R53" s="1253">
        <f>(SUMIF(IF($C$2="Ano",FM!$E$8:$E$453,FM!$B$8:$B$453),R$4,FM!$BB$8:$BB$453))</f>
        <v>-12692436.414629392</v>
      </c>
      <c r="S53" s="1253">
        <f>(SUMIF(IF($C$2="Ano",FM!$E$8:$E$453,FM!$B$8:$B$453),S$4,FM!$BB$8:$BB$453))</f>
        <v>-12901127.074824842</v>
      </c>
      <c r="T53" s="1253">
        <f>(SUMIF(IF($C$2="Ano",FM!$E$8:$E$453,FM!$B$8:$B$453),T$4,FM!$BB$8:$BB$453))</f>
        <v>-13106107.834429137</v>
      </c>
      <c r="U53" s="1253">
        <f>(SUMIF(IF($C$2="Ano",FM!$E$8:$E$453,FM!$B$8:$B$453),U$4,FM!$BB$8:$BB$453))</f>
        <v>-13322476.414011441</v>
      </c>
      <c r="V53" s="1253">
        <f>(SUMIF(IF($C$2="Ano",FM!$E$8:$E$453,FM!$B$8:$B$453),V$4,FM!$BB$8:$BB$453))</f>
        <v>-13551572.557098592</v>
      </c>
      <c r="W53" s="1253">
        <f>(SUMIF(IF($C$2="Ano",FM!$E$8:$E$453,FM!$B$8:$B$453),W$4,FM!$BB$8:$BB$453))</f>
        <v>-13794987.209128685</v>
      </c>
      <c r="X53" s="1253">
        <f>(SUMIF(IF($C$2="Ano",FM!$E$8:$E$453,FM!$B$8:$B$453),X$4,FM!$BB$8:$BB$453))</f>
        <v>-14194725.134513436</v>
      </c>
      <c r="Y53" s="1253">
        <f>(SUMIF(IF($C$2="Ano",FM!$E$8:$E$453,FM!$B$8:$B$453),Y$4,FM!$BB$8:$BB$453))</f>
        <v>-14543224.410332136</v>
      </c>
      <c r="Z53" s="1253">
        <f>(SUMIF(IF($C$2="Ano",FM!$E$8:$E$453,FM!$B$8:$B$453),Z$4,FM!$BB$8:$BB$453))</f>
        <v>-14918475.33296782</v>
      </c>
      <c r="AA53" s="1253">
        <f>(SUMIF(IF($C$2="Ano",FM!$E$8:$E$453,FM!$B$8:$B$453),AA$4,FM!$BB$8:$BB$453))</f>
        <v>-15324997.16582313</v>
      </c>
      <c r="AB53" s="1253">
        <f>(SUMIF(IF($C$2="Ano",FM!$E$8:$E$453,FM!$B$8:$B$453),AB$4,FM!$BB$8:$BB$453))</f>
        <v>-15768409.359192746</v>
      </c>
      <c r="AC53" s="1253">
        <f>(SUMIF(IF($C$2="Ano",FM!$E$8:$E$453,FM!$B$8:$B$453),AC$4,FM!$BB$8:$BB$453))</f>
        <v>-16185608.712784143</v>
      </c>
      <c r="AD53" s="1253">
        <f>(SUMIF(IF($C$2="Ano",FM!$E$8:$E$453,FM!$B$8:$B$453),AD$4,FM!$BB$8:$BB$453))</f>
        <v>-16618143.686615957</v>
      </c>
      <c r="AE53" s="1253">
        <f>(SUMIF(IF($C$2="Ano",FM!$E$8:$E$453,FM!$B$8:$B$453),AE$4,FM!$BB$8:$BB$453))</f>
        <v>-17104745.532176748</v>
      </c>
      <c r="AF53" s="1253">
        <f>(SUMIF(IF($C$2="Ano",FM!$E$8:$E$453,FM!$B$8:$B$453),AF$4,FM!$BB$8:$BB$453))</f>
        <v>-17660809.936589226</v>
      </c>
      <c r="AG53" s="1253">
        <f>(SUMIF(IF($C$2="Ano",FM!$E$8:$E$453,FM!$B$8:$B$453),AG$4,FM!$BB$8:$BB$453))</f>
        <v>-18309551.741737109</v>
      </c>
      <c r="AH53" s="1253">
        <f>(SUMIF(IF($C$2="Ano",FM!$E$8:$E$453,FM!$B$8:$B$453),AH$4,FM!$BB$8:$BB$453))</f>
        <v>-19508183.22413291</v>
      </c>
      <c r="AI53" s="1253">
        <f>(SUMIF(IF($C$2="Ano",FM!$E$8:$E$453,FM!$B$8:$B$453),AI$4,FM!$BB$8:$BB$453))</f>
        <v>-20727293.805700071</v>
      </c>
      <c r="AJ53" s="1253">
        <f>(SUMIF(IF($C$2="Ano",FM!$E$8:$E$453,FM!$B$8:$B$453),AJ$4,FM!$BB$8:$BB$453))</f>
        <v>-22352531.958723608</v>
      </c>
      <c r="AK53" s="1253">
        <f>(SUMIF(IF($C$2="Ano",FM!$E$8:$E$453,FM!$B$8:$B$453),AK$4,FM!$BB$8:$BB$453))</f>
        <v>-24790389.188258886</v>
      </c>
      <c r="AL53" s="1253">
        <f>(SUMIF(IF($C$2="Ano",FM!$E$8:$E$453,FM!$B$8:$B$453),AL$4,FM!$BB$8:$BB$453))</f>
        <v>-29665739.713730436</v>
      </c>
      <c r="AM53" s="1253"/>
    </row>
    <row r="54" spans="1:39" s="1056" customFormat="1" ht="3.75" customHeight="1">
      <c r="A54" s="201"/>
      <c r="B54" s="1062"/>
      <c r="C54" s="1251"/>
      <c r="D54" s="1251"/>
      <c r="E54" s="1251"/>
      <c r="F54" s="1251"/>
      <c r="G54" s="1251"/>
      <c r="H54" s="1251"/>
      <c r="I54" s="1251"/>
      <c r="J54" s="1251"/>
      <c r="K54" s="1251"/>
      <c r="L54" s="1251"/>
      <c r="M54" s="1251"/>
      <c r="N54" s="1251"/>
      <c r="O54" s="1251"/>
      <c r="P54" s="1251"/>
      <c r="Q54" s="1251"/>
      <c r="R54" s="1251"/>
      <c r="S54" s="1251"/>
      <c r="T54" s="1251"/>
      <c r="U54" s="1251"/>
      <c r="V54" s="1251"/>
      <c r="W54" s="1251"/>
      <c r="X54" s="1251"/>
      <c r="Y54" s="1251"/>
      <c r="Z54" s="1251"/>
      <c r="AA54" s="1251"/>
      <c r="AB54" s="1251"/>
      <c r="AC54" s="1251"/>
      <c r="AD54" s="1251"/>
      <c r="AE54" s="1251"/>
      <c r="AF54" s="1251"/>
      <c r="AG54" s="1251"/>
      <c r="AH54" s="1251"/>
      <c r="AI54" s="1251"/>
      <c r="AJ54" s="1251"/>
      <c r="AK54" s="1251"/>
      <c r="AL54" s="1251"/>
      <c r="AM54" s="1251"/>
    </row>
    <row r="55" spans="1:39" s="1054" customFormat="1" ht="15.6" customHeight="1">
      <c r="A55" s="385"/>
      <c r="B55" s="1053" t="s">
        <v>616</v>
      </c>
      <c r="C55" s="1282">
        <f ca="1">SUM(D55:XFD55)</f>
        <v>1045465704.2258145</v>
      </c>
      <c r="D55" s="1250">
        <f t="shared" ref="D55:AH55" ca="1" si="23">SUM(D50,D53)</f>
        <v>-4887567.6411209386</v>
      </c>
      <c r="E55" s="1250">
        <f t="shared" ca="1" si="23"/>
        <v>-3568254.9294581385</v>
      </c>
      <c r="F55" s="1250">
        <f t="shared" ca="1" si="23"/>
        <v>19960460.261199925</v>
      </c>
      <c r="G55" s="1250">
        <f t="shared" ca="1" si="23"/>
        <v>23930404.211894151</v>
      </c>
      <c r="H55" s="1250">
        <f t="shared" ca="1" si="23"/>
        <v>24902115.892592572</v>
      </c>
      <c r="I55" s="1250">
        <f t="shared" ca="1" si="23"/>
        <v>25933656.812094003</v>
      </c>
      <c r="J55" s="1250">
        <f t="shared" ca="1" si="23"/>
        <v>37054383.416326396</v>
      </c>
      <c r="K55" s="1250">
        <f t="shared" ca="1" si="23"/>
        <v>36777142.99619671</v>
      </c>
      <c r="L55" s="1250">
        <f t="shared" ca="1" si="23"/>
        <v>36587337.644636884</v>
      </c>
      <c r="M55" s="1250">
        <f t="shared" ca="1" si="23"/>
        <v>36408788.726425104</v>
      </c>
      <c r="N55" s="1250">
        <f t="shared" ca="1" si="23"/>
        <v>37295759.49625317</v>
      </c>
      <c r="O55" s="1250">
        <f t="shared" ca="1" si="23"/>
        <v>37168829.464966789</v>
      </c>
      <c r="P55" s="1250">
        <f t="shared" ca="1" si="23"/>
        <v>37019515.175467178</v>
      </c>
      <c r="Q55" s="1250">
        <f t="shared" ca="1" si="23"/>
        <v>36844971.442956157</v>
      </c>
      <c r="R55" s="1250">
        <f t="shared" ca="1" si="23"/>
        <v>36646351.913470507</v>
      </c>
      <c r="S55" s="1250">
        <f t="shared" ca="1" si="23"/>
        <v>36454548.514079377</v>
      </c>
      <c r="T55" s="1250">
        <f t="shared" ca="1" si="23"/>
        <v>36248982.543124586</v>
      </c>
      <c r="U55" s="1250">
        <f t="shared" ca="1" si="23"/>
        <v>36018814.143340051</v>
      </c>
      <c r="V55" s="1250">
        <f t="shared" ca="1" si="23"/>
        <v>35766054.098724969</v>
      </c>
      <c r="W55" s="1250">
        <f t="shared" ca="1" si="23"/>
        <v>35478324.636862017</v>
      </c>
      <c r="X55" s="1250">
        <f t="shared" ca="1" si="23"/>
        <v>35022031.254923075</v>
      </c>
      <c r="Y55" s="1250">
        <f t="shared" ca="1" si="23"/>
        <v>34601869.987908401</v>
      </c>
      <c r="Z55" s="1250">
        <f t="shared" ca="1" si="23"/>
        <v>34146323.282958783</v>
      </c>
      <c r="AA55" s="1250">
        <f t="shared" ca="1" si="23"/>
        <v>33641420.294291601</v>
      </c>
      <c r="AB55" s="1250">
        <f t="shared" ca="1" si="23"/>
        <v>33093994.337621838</v>
      </c>
      <c r="AC55" s="1250">
        <f t="shared" ca="1" si="23"/>
        <v>32556616.441271558</v>
      </c>
      <c r="AD55" s="1250">
        <f t="shared" ca="1" si="23"/>
        <v>31989053.637990601</v>
      </c>
      <c r="AE55" s="1250">
        <f t="shared" ca="1" si="23"/>
        <v>31349401.171223886</v>
      </c>
      <c r="AF55" s="1250">
        <f t="shared" ca="1" si="23"/>
        <v>30622869.949304394</v>
      </c>
      <c r="AG55" s="1250">
        <f t="shared" ca="1" si="23"/>
        <v>29796182.162616882</v>
      </c>
      <c r="AH55" s="1250">
        <f t="shared" ca="1" si="23"/>
        <v>28445772.401958346</v>
      </c>
      <c r="AI55" s="1250">
        <f t="shared" ref="AI55:AJ55" ca="1" si="24">SUM(AI50,AI53)</f>
        <v>27033772.589131482</v>
      </c>
      <c r="AJ55" s="1250">
        <f t="shared" ca="1" si="24"/>
        <v>25183300.295972284</v>
      </c>
      <c r="AK55" s="1250">
        <f t="shared" ref="AK55:AL55" ca="1" si="25">SUM(AK50,AK53)</f>
        <v>22521070.736150727</v>
      </c>
      <c r="AL55" s="1250">
        <f t="shared" ca="1" si="25"/>
        <v>17421406.862459172</v>
      </c>
      <c r="AM55" s="1250"/>
    </row>
    <row r="56" spans="1:39" s="1056" customFormat="1" ht="3.75" customHeight="1">
      <c r="A56" s="201"/>
      <c r="B56" s="1062"/>
      <c r="C56" s="1251"/>
      <c r="D56" s="1251"/>
      <c r="E56" s="1251"/>
      <c r="F56" s="1251"/>
      <c r="G56" s="1251"/>
      <c r="H56" s="1251"/>
      <c r="I56" s="1251"/>
      <c r="J56" s="1251"/>
      <c r="K56" s="1251"/>
      <c r="L56" s="1251"/>
      <c r="M56" s="1251"/>
      <c r="N56" s="1251"/>
      <c r="O56" s="1251"/>
      <c r="P56" s="1251"/>
      <c r="Q56" s="1251"/>
      <c r="R56" s="1251"/>
      <c r="S56" s="1251"/>
      <c r="T56" s="1251"/>
      <c r="U56" s="1251"/>
      <c r="V56" s="1251"/>
      <c r="W56" s="1251"/>
      <c r="X56" s="1251"/>
      <c r="Y56" s="1251"/>
      <c r="Z56" s="1251"/>
      <c r="AA56" s="1251"/>
      <c r="AB56" s="1251"/>
      <c r="AC56" s="1251"/>
      <c r="AD56" s="1251"/>
      <c r="AE56" s="1251"/>
      <c r="AF56" s="1251"/>
      <c r="AG56" s="1251"/>
      <c r="AH56" s="1251"/>
      <c r="AI56" s="1251"/>
      <c r="AJ56" s="1251"/>
      <c r="AK56" s="1251"/>
      <c r="AL56" s="1251"/>
      <c r="AM56" s="1251"/>
    </row>
    <row r="57" spans="1:39" s="1054" customFormat="1" ht="15.6" customHeight="1">
      <c r="A57" s="201"/>
      <c r="B57" s="1063" t="s">
        <v>619</v>
      </c>
      <c r="C57" s="1287">
        <f ca="1">SUM(D57:XFD57)</f>
        <v>-136778530.19339827</v>
      </c>
      <c r="D57" s="1253">
        <f t="shared" ref="D57:AH57" ca="1" si="26">SUM(D58:D61)</f>
        <v>-2299670.0513369138</v>
      </c>
      <c r="E57" s="1253">
        <f t="shared" ca="1" si="26"/>
        <v>-5363973.562117938</v>
      </c>
      <c r="F57" s="1253">
        <f t="shared" ca="1" si="26"/>
        <v>-8250933.1251663473</v>
      </c>
      <c r="G57" s="1253">
        <f t="shared" ca="1" si="26"/>
        <v>-9408535.7344478797</v>
      </c>
      <c r="H57" s="1253">
        <f t="shared" ca="1" si="26"/>
        <v>-10350817.762584517</v>
      </c>
      <c r="I57" s="1253">
        <f t="shared" ca="1" si="26"/>
        <v>-11000603.362194125</v>
      </c>
      <c r="J57" s="1253">
        <f t="shared" ca="1" si="26"/>
        <v>-11673349.511311719</v>
      </c>
      <c r="K57" s="1253">
        <f t="shared" ca="1" si="26"/>
        <v>-11669735.766034124</v>
      </c>
      <c r="L57" s="1253">
        <f t="shared" ca="1" si="26"/>
        <v>-10907477.106697956</v>
      </c>
      <c r="M57" s="1253">
        <f t="shared" ca="1" si="26"/>
        <v>-10175975.173391407</v>
      </c>
      <c r="N57" s="1253">
        <f t="shared" ca="1" si="26"/>
        <v>-9140670.2327641249</v>
      </c>
      <c r="O57" s="1253">
        <f t="shared" ca="1" si="26"/>
        <v>-8290417.023007351</v>
      </c>
      <c r="P57" s="1253">
        <f t="shared" ca="1" si="26"/>
        <v>-7363729.9586891029</v>
      </c>
      <c r="Q57" s="1253">
        <f t="shared" ca="1" si="26"/>
        <v>-6463885.1712753056</v>
      </c>
      <c r="R57" s="1253">
        <f t="shared" ca="1" si="26"/>
        <v>-5570719.0885132086</v>
      </c>
      <c r="S57" s="1253">
        <f t="shared" ca="1" si="26"/>
        <v>-4667484.0838836581</v>
      </c>
      <c r="T57" s="1253">
        <f t="shared" ca="1" si="26"/>
        <v>-3711576.1963215284</v>
      </c>
      <c r="U57" s="1253">
        <f t="shared" ca="1" si="26"/>
        <v>-2763298.9030163307</v>
      </c>
      <c r="V57" s="1253">
        <f t="shared" ca="1" si="26"/>
        <v>-1989080.5577377414</v>
      </c>
      <c r="W57" s="1253">
        <f t="shared" ca="1" si="26"/>
        <v>-1083308.4891979748</v>
      </c>
      <c r="X57" s="1253">
        <f t="shared" ca="1" si="26"/>
        <v>-451330.11660492182</v>
      </c>
      <c r="Y57" s="1253">
        <f t="shared" ca="1" si="26"/>
        <v>-184956.81095374125</v>
      </c>
      <c r="Z57" s="1253">
        <f t="shared" ca="1" si="26"/>
        <v>79305.031274077817</v>
      </c>
      <c r="AA57" s="1253">
        <f t="shared" ca="1" si="26"/>
        <v>342893.21810657828</v>
      </c>
      <c r="AB57" s="1253">
        <f t="shared" ca="1" si="26"/>
        <v>494677.64522577496</v>
      </c>
      <c r="AC57" s="1253">
        <f t="shared" ca="1" si="26"/>
        <v>496207.28069215309</v>
      </c>
      <c r="AD57" s="1253">
        <f t="shared" ca="1" si="26"/>
        <v>496878.54588962073</v>
      </c>
      <c r="AE57" s="1253">
        <f t="shared" ca="1" si="26"/>
        <v>497004.37345732277</v>
      </c>
      <c r="AF57" s="1253">
        <f t="shared" ca="1" si="26"/>
        <v>497153.18214997771</v>
      </c>
      <c r="AG57" s="1253">
        <f t="shared" ca="1" si="26"/>
        <v>497349.28084446944</v>
      </c>
      <c r="AH57" s="1253">
        <f t="shared" ca="1" si="26"/>
        <v>493718.29551103478</v>
      </c>
      <c r="AI57" s="1253">
        <f t="shared" ref="AI57:AJ57" ca="1" si="27">SUM(AI58:AI61)</f>
        <v>496514.7381836354</v>
      </c>
      <c r="AJ57" s="1253">
        <f t="shared" ca="1" si="27"/>
        <v>497279.9128713375</v>
      </c>
      <c r="AK57" s="1253">
        <f t="shared" ref="AK57:AL57" ca="1" si="28">SUM(AK58:AK61)</f>
        <v>551686.18813925632</v>
      </c>
      <c r="AL57" s="1253">
        <f t="shared" ca="1" si="28"/>
        <v>562329.90150441171</v>
      </c>
      <c r="AM57" s="1253"/>
    </row>
    <row r="58" spans="1:39" s="1054" customFormat="1" ht="15.6" customHeight="1">
      <c r="A58" s="201"/>
      <c r="B58" s="882" t="s">
        <v>84</v>
      </c>
      <c r="C58" s="1269">
        <f ca="1">SUM(D58:XFD58)</f>
        <v>16360932.671456486</v>
      </c>
      <c r="D58" s="1251">
        <f ca="1">(SUMIF(IF($C$2="Ano",FM!$E$8:$E$453,FM!$B$8:$B$453),D$4,FM!$BF$8:$BF$453))</f>
        <v>83402.370584865159</v>
      </c>
      <c r="E58" s="1251">
        <f ca="1">(SUMIF(IF($C$2="Ano",FM!$E$8:$E$453,FM!$B$8:$B$453),E$4,FM!$BF$8:$BF$453))</f>
        <v>124994.69553033069</v>
      </c>
      <c r="F58" s="1251">
        <f ca="1">(SUMIF(IF($C$2="Ano",FM!$E$8:$E$453,FM!$B$8:$B$453),F$4,FM!$BF$8:$BF$453))</f>
        <v>224493.08617068271</v>
      </c>
      <c r="G58" s="1251">
        <f ca="1">(SUMIF(IF($C$2="Ano",FM!$E$8:$E$453,FM!$B$8:$B$453),G$4,FM!$BF$8:$BF$453))</f>
        <v>493837.31460704847</v>
      </c>
      <c r="H58" s="1251">
        <f ca="1">(SUMIF(IF($C$2="Ano",FM!$E$8:$E$453,FM!$B$8:$B$453),H$4,FM!$BF$8:$BF$453))</f>
        <v>510230.68814406771</v>
      </c>
      <c r="I58" s="1251">
        <f ca="1">(SUMIF(IF($C$2="Ano",FM!$E$8:$E$453,FM!$B$8:$B$453),I$4,FM!$BF$8:$BF$453))</f>
        <v>453583.48371548875</v>
      </c>
      <c r="J58" s="1251">
        <f ca="1">(SUMIF(IF($C$2="Ano",FM!$E$8:$E$453,FM!$B$8:$B$453),J$4,FM!$BF$8:$BF$453))</f>
        <v>466760.83798621071</v>
      </c>
      <c r="K58" s="1251">
        <f ca="1">(SUMIF(IF($C$2="Ano",FM!$E$8:$E$453,FM!$B$8:$B$453),K$4,FM!$BF$8:$BF$453))</f>
        <v>455261.1027922646</v>
      </c>
      <c r="L58" s="1251">
        <f ca="1">(SUMIF(IF($C$2="Ano",FM!$E$8:$E$453,FM!$B$8:$B$453),L$4,FM!$BF$8:$BF$453))</f>
        <v>454080.26675808226</v>
      </c>
      <c r="M58" s="1251">
        <f ca="1">(SUMIF(IF($C$2="Ano",FM!$E$8:$E$453,FM!$B$8:$B$453),M$4,FM!$BF$8:$BF$453))</f>
        <v>458572.62250613258</v>
      </c>
      <c r="N58" s="1251">
        <f ca="1">(SUMIF(IF($C$2="Ano",FM!$E$8:$E$453,FM!$B$8:$B$453),N$4,FM!$BF$8:$BF$453))</f>
        <v>465193.80693224724</v>
      </c>
      <c r="O58" s="1251">
        <f ca="1">(SUMIF(IF($C$2="Ano",FM!$E$8:$E$453,FM!$B$8:$B$453),O$4,FM!$BF$8:$BF$453))</f>
        <v>469502.53028064821</v>
      </c>
      <c r="P58" s="1251">
        <f ca="1">(SUMIF(IF($C$2="Ano",FM!$E$8:$E$453,FM!$B$8:$B$453),P$4,FM!$BF$8:$BF$453))</f>
        <v>471587.6938939254</v>
      </c>
      <c r="Q58" s="1251">
        <f ca="1">(SUMIF(IF($C$2="Ano",FM!$E$8:$E$453,FM!$B$8:$B$453),Q$4,FM!$BF$8:$BF$453))</f>
        <v>471973.18243360455</v>
      </c>
      <c r="R58" s="1251">
        <f ca="1">(SUMIF(IF($C$2="Ano",FM!$E$8:$E$453,FM!$B$8:$B$453),R$4,FM!$BF$8:$BF$453))</f>
        <v>473220.83439340733</v>
      </c>
      <c r="S58" s="1251">
        <f ca="1">(SUMIF(IF($C$2="Ano",FM!$E$8:$E$453,FM!$B$8:$B$453),S$4,FM!$BF$8:$BF$453))</f>
        <v>476925.00712244847</v>
      </c>
      <c r="T58" s="1251">
        <f ca="1">(SUMIF(IF($C$2="Ano",FM!$E$8:$E$453,FM!$B$8:$B$453),T$4,FM!$BF$8:$BF$453))</f>
        <v>479043.88612867036</v>
      </c>
      <c r="U58" s="1251">
        <f ca="1">(SUMIF(IF($C$2="Ano",FM!$E$8:$E$453,FM!$B$8:$B$453),U$4,FM!$BF$8:$BF$453))</f>
        <v>480671.98198165838</v>
      </c>
      <c r="V58" s="1251">
        <f ca="1">(SUMIF(IF($C$2="Ano",FM!$E$8:$E$453,FM!$B$8:$B$453),V$4,FM!$BF$8:$BF$453))</f>
        <v>481766.94791708031</v>
      </c>
      <c r="W58" s="1251">
        <f ca="1">(SUMIF(IF($C$2="Ano",FM!$E$8:$E$453,FM!$B$8:$B$453),W$4,FM!$BF$8:$BF$453))</f>
        <v>482899.81655635295</v>
      </c>
      <c r="X58" s="1251">
        <f ca="1">(SUMIF(IF($C$2="Ano",FM!$E$8:$E$453,FM!$B$8:$B$453),X$4,FM!$BF$8:$BF$453))</f>
        <v>504920.5660747065</v>
      </c>
      <c r="Y58" s="1251">
        <f ca="1">(SUMIF(IF($C$2="Ano",FM!$E$8:$E$453,FM!$B$8:$B$453),Y$4,FM!$BF$8:$BF$453))</f>
        <v>507814.83692230307</v>
      </c>
      <c r="Z58" s="1251">
        <f ca="1">(SUMIF(IF($C$2="Ano",FM!$E$8:$E$453,FM!$B$8:$B$453),Z$4,FM!$BF$8:$BF$453))</f>
        <v>508355.74899037438</v>
      </c>
      <c r="AA58" s="1251">
        <f ca="1">(SUMIF(IF($C$2="Ano",FM!$E$8:$E$453,FM!$B$8:$B$453),AA$4,FM!$BF$8:$BF$453))</f>
        <v>508877.28178690904</v>
      </c>
      <c r="AB58" s="1251">
        <f ca="1">(SUMIF(IF($C$2="Ano",FM!$E$8:$E$453,FM!$B$8:$B$453),AB$4,FM!$BF$8:$BF$453))</f>
        <v>518801.93521318823</v>
      </c>
      <c r="AC58" s="1251">
        <f ca="1">(SUMIF(IF($C$2="Ano",FM!$E$8:$E$453,FM!$B$8:$B$453),AC$4,FM!$BF$8:$BF$453))</f>
        <v>520406.16747997177</v>
      </c>
      <c r="AD58" s="1251">
        <f ca="1">(SUMIF(IF($C$2="Ano",FM!$E$8:$E$453,FM!$B$8:$B$453),AD$4,FM!$BF$8:$BF$453))</f>
        <v>521110.16873583716</v>
      </c>
      <c r="AE58" s="1251">
        <f ca="1">(SUMIF(IF($C$2="Ano",FM!$E$8:$E$453,FM!$B$8:$B$453),AE$4,FM!$BF$8:$BF$453))</f>
        <v>521242.13262435532</v>
      </c>
      <c r="AF58" s="1251">
        <f ca="1">(SUMIF(IF($C$2="Ano",FM!$E$8:$E$453,FM!$B$8:$B$453),AF$4,FM!$BF$8:$BF$453))</f>
        <v>521398.1983743867</v>
      </c>
      <c r="AG58" s="1251">
        <f ca="1">(SUMIF(IF($C$2="Ano",FM!$E$8:$E$453,FM!$B$8:$B$453),AG$4,FM!$BF$8:$BF$453))</f>
        <v>521603.86035078077</v>
      </c>
      <c r="AH58" s="1251">
        <f ca="1">(SUMIF(IF($C$2="Ano",FM!$E$8:$E$453,FM!$B$8:$B$453),AH$4,FM!$BF$8:$BF$453))</f>
        <v>517795.80022132647</v>
      </c>
      <c r="AI58" s="1251">
        <f ca="1">(SUMIF(IF($C$2="Ano",FM!$E$8:$E$453,FM!$B$8:$B$453),AI$4,FM!$BF$8:$BF$453))</f>
        <v>520728.61896553269</v>
      </c>
      <c r="AJ58" s="1251">
        <f ca="1">(SUMIF(IF($C$2="Ano",FM!$E$8:$E$453,FM!$B$8:$B$453),AJ$4,FM!$BF$8:$BF$453))</f>
        <v>521531.10946128739</v>
      </c>
      <c r="AK58" s="1251">
        <f ca="1">(SUMIF(IF($C$2="Ano",FM!$E$8:$E$453,FM!$B$8:$B$453),AK$4,FM!$BF$8:$BF$453))</f>
        <v>578590.6535283234</v>
      </c>
      <c r="AL58" s="1251">
        <f ca="1">(SUMIF(IF($C$2="Ano",FM!$E$8:$E$453,FM!$B$8:$B$453),AL$4,FM!$BF$8:$BF$453))</f>
        <v>589753.43629198917</v>
      </c>
      <c r="AM58" s="1251"/>
    </row>
    <row r="59" spans="1:39" s="1054" customFormat="1" ht="15.6" customHeight="1">
      <c r="A59" s="201"/>
      <c r="B59" s="882" t="s">
        <v>75</v>
      </c>
      <c r="C59" s="1269">
        <f ca="1">SUM(D59:XFD59)</f>
        <v>-152378679.49563199</v>
      </c>
      <c r="D59" s="1251">
        <f ca="1">(SUMIF(IF($C$2="Ano",FM!$E$8:$E$453,FM!$B$8:$B$453),D$4,FM!$BJ$8:$BJ$453)+SUMIF(IF($C$2="Ano",FM!$E$8:$E$453,FM!$B$8:$B$453),D$4,FM!$BI$8:$BI$453))</f>
        <v>-2379194.2116895826</v>
      </c>
      <c r="E59" s="1251">
        <f ca="1">(SUMIF(IF($C$2="Ano",FM!$E$8:$E$453,FM!$B$8:$B$453),E$4,FM!$BJ$8:$BJ$453)+SUMIF(IF($C$2="Ano",FM!$E$8:$E$453,FM!$B$8:$B$453),E$4,FM!$BI$8:$BI$453))</f>
        <v>-5483156.0043061087</v>
      </c>
      <c r="F59" s="1251">
        <f ca="1">(SUMIF(IF($C$2="Ano",FM!$E$8:$E$453,FM!$B$8:$B$453),F$4,FM!$BJ$8:$BJ$453)+SUMIF(IF($C$2="Ano",FM!$E$8:$E$453,FM!$B$8:$B$453),F$4,FM!$BI$8:$BI$453))</f>
        <v>-8464987.2828300931</v>
      </c>
      <c r="G59" s="1251">
        <f ca="1">(SUMIF(IF($C$2="Ano",FM!$E$8:$E$453,FM!$B$8:$B$453),G$4,FM!$BJ$8:$BJ$453)+SUMIF(IF($C$2="Ano",FM!$E$8:$E$453,FM!$B$8:$B$453),G$4,FM!$BI$8:$BI$453))</f>
        <v>-9879409.613925701</v>
      </c>
      <c r="H59" s="1251">
        <f ca="1">(SUMIF(IF($C$2="Ano",FM!$E$8:$E$453,FM!$B$8:$B$453),H$4,FM!$BJ$8:$BJ$453)+SUMIF(IF($C$2="Ano",FM!$E$8:$E$453,FM!$B$8:$B$453),H$4,FM!$BI$8:$BI$453))</f>
        <v>-10837322.723729884</v>
      </c>
      <c r="I59" s="1251">
        <f ca="1">(SUMIF(IF($C$2="Ano",FM!$E$8:$E$453,FM!$B$8:$B$453),I$4,FM!$BJ$8:$BJ$453)+SUMIF(IF($C$2="Ano",FM!$E$8:$E$453,FM!$B$8:$B$453),I$4,FM!$BI$8:$BI$453))</f>
        <v>-11433095.213916844</v>
      </c>
      <c r="J59" s="1251">
        <f ca="1">(SUMIF(IF($C$2="Ano",FM!$E$8:$E$453,FM!$B$8:$B$453),J$4,FM!$BJ$8:$BJ$453)+SUMIF(IF($C$2="Ano",FM!$E$8:$E$453,FM!$B$8:$B$453),J$4,FM!$BI$8:$BI$453))</f>
        <v>-12118405.97033157</v>
      </c>
      <c r="K59" s="1251">
        <f ca="1">(SUMIF(IF($C$2="Ano",FM!$E$8:$E$453,FM!$B$8:$B$453),K$4,FM!$BJ$8:$BJ$453)+SUMIF(IF($C$2="Ano",FM!$E$8:$E$453,FM!$B$8:$B$453),K$4,FM!$BI$8:$BI$453))</f>
        <v>-12103827.227546548</v>
      </c>
      <c r="L59" s="1251">
        <f ca="1">(SUMIF(IF($C$2="Ano",FM!$E$8:$E$453,FM!$B$8:$B$453),L$4,FM!$BJ$8:$BJ$453)+SUMIF(IF($C$2="Ano",FM!$E$8:$E$453,FM!$B$8:$B$453),L$4,FM!$BI$8:$BI$453))</f>
        <v>-11340442.641051788</v>
      </c>
      <c r="M59" s="1251">
        <f ca="1">(SUMIF(IF($C$2="Ano",FM!$E$8:$E$453,FM!$B$8:$B$453),M$4,FM!$BJ$8:$BJ$453)+SUMIF(IF($C$2="Ano",FM!$E$8:$E$453,FM!$B$8:$B$453),M$4,FM!$BI$8:$BI$453))</f>
        <v>-10613224.168951005</v>
      </c>
      <c r="N59" s="1251">
        <f ca="1">(SUMIF(IF($C$2="Ano",FM!$E$8:$E$453,FM!$B$8:$B$453),N$4,FM!$BJ$8:$BJ$453)+SUMIF(IF($C$2="Ano",FM!$E$8:$E$453,FM!$B$8:$B$453),N$4,FM!$BI$8:$BI$453))</f>
        <v>-9584232.5276740231</v>
      </c>
      <c r="O59" s="1251">
        <f ca="1">(SUMIF(IF($C$2="Ano",FM!$E$8:$E$453,FM!$B$8:$B$453),O$4,FM!$BJ$8:$BJ$453)+SUMIF(IF($C$2="Ano",FM!$E$8:$E$453,FM!$B$8:$B$453),O$4,FM!$BI$8:$BI$453))</f>
        <v>-8738087.685629949</v>
      </c>
      <c r="P59" s="1251">
        <f ca="1">(SUMIF(IF($C$2="Ano",FM!$E$8:$E$453,FM!$B$8:$B$453),P$4,FM!$BJ$8:$BJ$453)+SUMIF(IF($C$2="Ano",FM!$E$8:$E$453,FM!$B$8:$B$453),P$4,FM!$BI$8:$BI$453))</f>
        <v>-7813388.8248169608</v>
      </c>
      <c r="Q59" s="1251">
        <f ca="1">(SUMIF(IF($C$2="Ano",FM!$E$8:$E$453,FM!$B$8:$B$453),Q$4,FM!$BJ$8:$BJ$453)+SUMIF(IF($C$2="Ano",FM!$E$8:$E$453,FM!$B$8:$B$453),Q$4,FM!$BI$8:$BI$453))</f>
        <v>-6913911.6007257476</v>
      </c>
      <c r="R59" s="1251">
        <f ca="1">(SUMIF(IF($C$2="Ano",FM!$E$8:$E$453,FM!$B$8:$B$453),R$4,FM!$BJ$8:$BJ$453)+SUMIF(IF($C$2="Ano",FM!$E$8:$E$453,FM!$B$8:$B$453),R$4,FM!$BI$8:$BI$453))</f>
        <v>-6021935.154107322</v>
      </c>
      <c r="S59" s="1251">
        <f ca="1">(SUMIF(IF($C$2="Ano",FM!$E$8:$E$453,FM!$B$8:$B$453),S$4,FM!$BJ$8:$BJ$453)+SUMIF(IF($C$2="Ano",FM!$E$8:$E$453,FM!$B$8:$B$453),S$4,FM!$BI$8:$BI$453))</f>
        <v>-5122232.0781749133</v>
      </c>
      <c r="T59" s="1251">
        <f ca="1">(SUMIF(IF($C$2="Ano",FM!$E$8:$E$453,FM!$B$8:$B$453),T$4,FM!$BJ$8:$BJ$453)+SUMIF(IF($C$2="Ano",FM!$E$8:$E$453,FM!$B$8:$B$453),T$4,FM!$BI$8:$BI$453))</f>
        <v>-4168344.5417452157</v>
      </c>
      <c r="U59" s="1251">
        <f ca="1">(SUMIF(IF($C$2="Ano",FM!$E$8:$E$453,FM!$B$8:$B$453),U$4,FM!$BJ$8:$BJ$453)+SUMIF(IF($C$2="Ano",FM!$E$8:$E$453,FM!$B$8:$B$453),U$4,FM!$BI$8:$BI$453))</f>
        <v>-3221619.6378358421</v>
      </c>
      <c r="V59" s="1251">
        <f ca="1">(SUMIF(IF($C$2="Ano",FM!$E$8:$E$453,FM!$B$8:$B$453),V$4,FM!$BJ$8:$BJ$453)+SUMIF(IF($C$2="Ano",FM!$E$8:$E$453,FM!$B$8:$B$453),V$4,FM!$BI$8:$BI$453))</f>
        <v>-2448445.3425766774</v>
      </c>
      <c r="W59" s="1251">
        <f ca="1">(SUMIF(IF($C$2="Ano",FM!$E$8:$E$453,FM!$B$8:$B$453),W$4,FM!$BJ$8:$BJ$453)+SUMIF(IF($C$2="Ano",FM!$E$8:$E$453,FM!$B$8:$B$453),W$4,FM!$BI$8:$BI$453))</f>
        <v>-1543753.4642844573</v>
      </c>
      <c r="X59" s="1251">
        <f ca="1">(SUMIF(IF($C$2="Ano",FM!$E$8:$E$453,FM!$B$8:$B$453),X$4,FM!$BJ$8:$BJ$453)+SUMIF(IF($C$2="Ano",FM!$E$8:$E$453,FM!$B$8:$B$453),X$4,FM!$BI$8:$BI$453))</f>
        <v>-932771.87635715446</v>
      </c>
      <c r="Y59" s="1251">
        <f ca="1">(SUMIF(IF($C$2="Ano",FM!$E$8:$E$453,FM!$B$8:$B$453),Y$4,FM!$BJ$8:$BJ$453)+SUMIF(IF($C$2="Ano",FM!$E$8:$E$453,FM!$B$8:$B$453),Y$4,FM!$BI$8:$BI$453))</f>
        <v>-669158.25795915723</v>
      </c>
      <c r="Z59" s="1251">
        <f ca="1">(SUMIF(IF($C$2="Ano",FM!$E$8:$E$453,FM!$B$8:$B$453),Z$4,FM!$BJ$8:$BJ$453)+SUMIF(IF($C$2="Ano",FM!$E$8:$E$453,FM!$B$8:$B$453),Z$4,FM!$BI$8:$BI$453))</f>
        <v>-405412.17538824416</v>
      </c>
      <c r="AA59" s="1251">
        <f ca="1">(SUMIF(IF($C$2="Ano",FM!$E$8:$E$453,FM!$B$8:$B$453),AA$4,FM!$BJ$8:$BJ$453)+SUMIF(IF($C$2="Ano",FM!$E$8:$E$453,FM!$B$8:$B$453),AA$4,FM!$BI$8:$BI$453))</f>
        <v>-142321.27007723949</v>
      </c>
      <c r="AB59" s="1251">
        <f ca="1">(SUMIF(IF($C$2="Ano",FM!$E$8:$E$453,FM!$B$8:$B$453),AB$4,FM!$BJ$8:$BJ$453)+SUMIF(IF($C$2="Ano",FM!$E$8:$E$453,FM!$B$8:$B$453),AB$4,FM!$BI$8:$BI$453))</f>
        <v>0</v>
      </c>
      <c r="AC59" s="1251">
        <f ca="1">(SUMIF(IF($C$2="Ano",FM!$E$8:$E$453,FM!$B$8:$B$453),AC$4,FM!$BJ$8:$BJ$453)+SUMIF(IF($C$2="Ano",FM!$E$8:$E$453,FM!$B$8:$B$453),AC$4,FM!$BI$8:$BI$453))</f>
        <v>0</v>
      </c>
      <c r="AD59" s="1251">
        <f ca="1">(SUMIF(IF($C$2="Ano",FM!$E$8:$E$453,FM!$B$8:$B$453),AD$4,FM!$BJ$8:$BJ$453)+SUMIF(IF($C$2="Ano",FM!$E$8:$E$453,FM!$B$8:$B$453),AD$4,FM!$BI$8:$BI$453))</f>
        <v>0</v>
      </c>
      <c r="AE59" s="1251">
        <f ca="1">(SUMIF(IF($C$2="Ano",FM!$E$8:$E$453,FM!$B$8:$B$453),AE$4,FM!$BJ$8:$BJ$453)+SUMIF(IF($C$2="Ano",FM!$E$8:$E$453,FM!$B$8:$B$453),AE$4,FM!$BI$8:$BI$453))</f>
        <v>0</v>
      </c>
      <c r="AF59" s="1251">
        <f ca="1">(SUMIF(IF($C$2="Ano",FM!$E$8:$E$453,FM!$B$8:$B$453),AF$4,FM!$BJ$8:$BJ$453)+SUMIF(IF($C$2="Ano",FM!$E$8:$E$453,FM!$B$8:$B$453),AF$4,FM!$BI$8:$BI$453))</f>
        <v>0</v>
      </c>
      <c r="AG59" s="1251">
        <f ca="1">(SUMIF(IF($C$2="Ano",FM!$E$8:$E$453,FM!$B$8:$B$453),AG$4,FM!$BJ$8:$BJ$453)+SUMIF(IF($C$2="Ano",FM!$E$8:$E$453,FM!$B$8:$B$453),AG$4,FM!$BI$8:$BI$453))</f>
        <v>0</v>
      </c>
      <c r="AH59" s="1251">
        <f ca="1">(SUMIF(IF($C$2="Ano",FM!$E$8:$E$453,FM!$B$8:$B$453),AH$4,FM!$BJ$8:$BJ$453)+SUMIF(IF($C$2="Ano",FM!$E$8:$E$453,FM!$B$8:$B$453),AH$4,FM!$BI$8:$BI$453))</f>
        <v>0</v>
      </c>
      <c r="AI59" s="1251">
        <f ca="1">(SUMIF(IF($C$2="Ano",FM!$E$8:$E$453,FM!$B$8:$B$453),AI$4,FM!$BJ$8:$BJ$453)+SUMIF(IF($C$2="Ano",FM!$E$8:$E$453,FM!$B$8:$B$453),AI$4,FM!$BI$8:$BI$453))</f>
        <v>0</v>
      </c>
      <c r="AJ59" s="1251">
        <f ca="1">(SUMIF(IF($C$2="Ano",FM!$E$8:$E$453,FM!$B$8:$B$453),AJ$4,FM!$BJ$8:$BJ$453)+SUMIF(IF($C$2="Ano",FM!$E$8:$E$453,FM!$B$8:$B$453),AJ$4,FM!$BI$8:$BI$453))</f>
        <v>0</v>
      </c>
      <c r="AK59" s="1251">
        <f ca="1">(SUMIF(IF($C$2="Ano",FM!$E$8:$E$453,FM!$B$8:$B$453),AK$4,FM!$BJ$8:$BJ$453)+SUMIF(IF($C$2="Ano",FM!$E$8:$E$453,FM!$B$8:$B$453),AK$4,FM!$BI$8:$BI$453))</f>
        <v>0</v>
      </c>
      <c r="AL59" s="1251">
        <f ca="1">(SUMIF(IF($C$2="Ano",FM!$E$8:$E$453,FM!$B$8:$B$453),AL$4,FM!$BJ$8:$BJ$453)+SUMIF(IF($C$2="Ano",FM!$E$8:$E$453,FM!$B$8:$B$453),AL$4,FM!$BI$8:$BI$453))</f>
        <v>0</v>
      </c>
      <c r="AM59" s="1251"/>
    </row>
    <row r="60" spans="1:39" s="1054" customFormat="1" ht="15.6" customHeight="1">
      <c r="A60" s="201"/>
      <c r="B60" s="882" t="s">
        <v>448</v>
      </c>
      <c r="C60" s="1269">
        <f ca="1">SUM(D60:XFD60)</f>
        <v>-760783.36922272691</v>
      </c>
      <c r="D60" s="1251">
        <f ca="1">(SUMIF(IF($C$2="Ano",FM!$E$8:$E$453,FM!$B$8:$B$453),D$4,FM!$BG$8:$BG$453))</f>
        <v>-3878.2102321962307</v>
      </c>
      <c r="E60" s="1251">
        <f ca="1">(SUMIF(IF($C$2="Ano",FM!$E$8:$E$453,FM!$B$8:$B$453),E$4,FM!$BG$8:$BG$453))</f>
        <v>-5812.2533421603794</v>
      </c>
      <c r="F60" s="1251">
        <f ca="1">(SUMIF(IF($C$2="Ano",FM!$E$8:$E$453,FM!$B$8:$B$453),F$4,FM!$BG$8:$BG$453))</f>
        <v>-10438.928506936745</v>
      </c>
      <c r="G60" s="1251">
        <f ca="1">(SUMIF(IF($C$2="Ano",FM!$E$8:$E$453,FM!$B$8:$B$453),G$4,FM!$BG$8:$BG$453))</f>
        <v>-22963.43512922775</v>
      </c>
      <c r="H60" s="1251">
        <f ca="1">(SUMIF(IF($C$2="Ano",FM!$E$8:$E$453,FM!$B$8:$B$453),H$4,FM!$BG$8:$BG$453))</f>
        <v>-23725.726998699149</v>
      </c>
      <c r="I60" s="1251">
        <f ca="1">(SUMIF(IF($C$2="Ano",FM!$E$8:$E$453,FM!$B$8:$B$453),I$4,FM!$BG$8:$BG$453))</f>
        <v>-21091.631992770228</v>
      </c>
      <c r="J60" s="1251">
        <f ca="1">(SUMIF(IF($C$2="Ano",FM!$E$8:$E$453,FM!$B$8:$B$453),J$4,FM!$BG$8:$BG$453))</f>
        <v>-21704.378966358803</v>
      </c>
      <c r="K60" s="1251">
        <f ca="1">(SUMIF(IF($C$2="Ano",FM!$E$8:$E$453,FM!$B$8:$B$453),K$4,FM!$BG$8:$BG$453))</f>
        <v>-21169.641279840307</v>
      </c>
      <c r="L60" s="1251">
        <f ca="1">(SUMIF(IF($C$2="Ano",FM!$E$8:$E$453,FM!$B$8:$B$453),L$4,FM!$BG$8:$BG$453))</f>
        <v>-21114.73240425083</v>
      </c>
      <c r="M60" s="1251">
        <f ca="1">(SUMIF(IF($C$2="Ano",FM!$E$8:$E$453,FM!$B$8:$B$453),M$4,FM!$BG$8:$BG$453))</f>
        <v>-21323.626946535169</v>
      </c>
      <c r="N60" s="1251">
        <f ca="1">(SUMIF(IF($C$2="Ano",FM!$E$8:$E$453,FM!$B$8:$B$453),N$4,FM!$BG$8:$BG$453))</f>
        <v>-21631.5120223495</v>
      </c>
      <c r="O60" s="1251">
        <f ca="1">(SUMIF(IF($C$2="Ano",FM!$E$8:$E$453,FM!$B$8:$B$453),O$4,FM!$BG$8:$BG$453))</f>
        <v>-21831.867658050141</v>
      </c>
      <c r="P60" s="1251">
        <f ca="1">(SUMIF(IF($C$2="Ano",FM!$E$8:$E$453,FM!$B$8:$B$453),P$4,FM!$BG$8:$BG$453))</f>
        <v>-21928.827766067538</v>
      </c>
      <c r="Q60" s="1251">
        <f ca="1">(SUMIF(IF($C$2="Ano",FM!$E$8:$E$453,FM!$B$8:$B$453),Q$4,FM!$BG$8:$BG$453))</f>
        <v>-21946.752983162609</v>
      </c>
      <c r="R60" s="1251">
        <f ca="1">(SUMIF(IF($C$2="Ano",FM!$E$8:$E$453,FM!$B$8:$B$453),R$4,FM!$BG$8:$BG$453))</f>
        <v>-22004.768799293444</v>
      </c>
      <c r="S60" s="1251">
        <f ca="1">(SUMIF(IF($C$2="Ano",FM!$E$8:$E$453,FM!$B$8:$B$453),S$4,FM!$BG$8:$BG$453))</f>
        <v>-22177.012831193853</v>
      </c>
      <c r="T60" s="1251">
        <f ca="1">(SUMIF(IF($C$2="Ano",FM!$E$8:$E$453,FM!$B$8:$B$453),T$4,FM!$BG$8:$BG$453))</f>
        <v>-22275.54070498317</v>
      </c>
      <c r="U60" s="1251">
        <f ca="1">(SUMIF(IF($C$2="Ano",FM!$E$8:$E$453,FM!$B$8:$B$453),U$4,FM!$BG$8:$BG$453))</f>
        <v>-22351.247162147116</v>
      </c>
      <c r="V60" s="1251">
        <f ca="1">(SUMIF(IF($C$2="Ano",FM!$E$8:$E$453,FM!$B$8:$B$453),V$4,FM!$BG$8:$BG$453))</f>
        <v>-22402.163078144233</v>
      </c>
      <c r="W60" s="1251">
        <f ca="1">(SUMIF(IF($C$2="Ano",FM!$E$8:$E$453,FM!$B$8:$B$453),W$4,FM!$BG$8:$BG$453))</f>
        <v>-22454.841469870415</v>
      </c>
      <c r="X60" s="1251">
        <f ca="1">(SUMIF(IF($C$2="Ano",FM!$E$8:$E$453,FM!$B$8:$B$453),X$4,FM!$BG$8:$BG$453))</f>
        <v>-23478.806322473851</v>
      </c>
      <c r="Y60" s="1251">
        <f ca="1">(SUMIF(IF($C$2="Ano",FM!$E$8:$E$453,FM!$B$8:$B$453),Y$4,FM!$BG$8:$BG$453))</f>
        <v>-23613.389916887096</v>
      </c>
      <c r="Z60" s="1251">
        <f ca="1">(SUMIF(IF($C$2="Ano",FM!$E$8:$E$453,FM!$B$8:$B$453),Z$4,FM!$BG$8:$BG$453))</f>
        <v>-23638.542328052408</v>
      </c>
      <c r="AA60" s="1251">
        <f ca="1">(SUMIF(IF($C$2="Ano",FM!$E$8:$E$453,FM!$B$8:$B$453),AA$4,FM!$BG$8:$BG$453))</f>
        <v>-23662.793603091268</v>
      </c>
      <c r="AB60" s="1251">
        <f ca="1">(SUMIF(IF($C$2="Ano",FM!$E$8:$E$453,FM!$B$8:$B$453),AB$4,FM!$BG$8:$BG$453))</f>
        <v>-24124.289987413256</v>
      </c>
      <c r="AC60" s="1251">
        <f ca="1">(SUMIF(IF($C$2="Ano",FM!$E$8:$E$453,FM!$B$8:$B$453),AC$4,FM!$BG$8:$BG$453))</f>
        <v>-24198.886787818687</v>
      </c>
      <c r="AD60" s="1251">
        <f ca="1">(SUMIF(IF($C$2="Ano",FM!$E$8:$E$453,FM!$B$8:$B$453),AD$4,FM!$BG$8:$BG$453))</f>
        <v>-24231.622846216429</v>
      </c>
      <c r="AE60" s="1251">
        <f ca="1">(SUMIF(IF($C$2="Ano",FM!$E$8:$E$453,FM!$B$8:$B$453),AE$4,FM!$BG$8:$BG$453))</f>
        <v>-24237.759167032524</v>
      </c>
      <c r="AF60" s="1251">
        <f ca="1">(SUMIF(IF($C$2="Ano",FM!$E$8:$E$453,FM!$B$8:$B$453),AF$4,FM!$BG$8:$BG$453))</f>
        <v>-24245.016224408981</v>
      </c>
      <c r="AG60" s="1251">
        <f ca="1">(SUMIF(IF($C$2="Ano",FM!$E$8:$E$453,FM!$B$8:$B$453),AG$4,FM!$BG$8:$BG$453))</f>
        <v>-24254.579506311307</v>
      </c>
      <c r="AH60" s="1251">
        <f ca="1">(SUMIF(IF($C$2="Ano",FM!$E$8:$E$453,FM!$B$8:$B$453),AH$4,FM!$BG$8:$BG$453))</f>
        <v>-24077.504710291683</v>
      </c>
      <c r="AI60" s="1251">
        <f ca="1">(SUMIF(IF($C$2="Ano",FM!$E$8:$E$453,FM!$B$8:$B$453),AI$4,FM!$BG$8:$BG$453))</f>
        <v>-24213.880781897264</v>
      </c>
      <c r="AJ60" s="1251">
        <f ca="1">(SUMIF(IF($C$2="Ano",FM!$E$8:$E$453,FM!$B$8:$B$453),AJ$4,FM!$BG$8:$BG$453))</f>
        <v>-24251.196589949861</v>
      </c>
      <c r="AK60" s="1251">
        <f ca="1">(SUMIF(IF($C$2="Ano",FM!$E$8:$E$453,FM!$B$8:$B$453),AK$4,FM!$BG$8:$BG$453))</f>
        <v>-26904.465389067031</v>
      </c>
      <c r="AL60" s="1251">
        <f ca="1">(SUMIF(IF($C$2="Ano",FM!$E$8:$E$453,FM!$B$8:$B$453),AL$4,FM!$BG$8:$BG$453))</f>
        <v>-27423.534787577497</v>
      </c>
      <c r="AM60" s="1251"/>
    </row>
    <row r="61" spans="1:39" s="1054" customFormat="1" ht="15.6" customHeight="1">
      <c r="A61" s="201"/>
      <c r="B61" s="882" t="str">
        <f>FM!$BL$6</f>
        <v>Desp. Financeiras - Outorga</v>
      </c>
      <c r="C61" s="1269">
        <f>SUM(D61:XFD61)</f>
        <v>0</v>
      </c>
      <c r="D61" s="1251">
        <f>(SUMIF(IF($C$2="Ano",FM!$E$8:$E$453,FM!$B$8:$B$453),D$4,FM!$BL$8:$BL$453))</f>
        <v>0</v>
      </c>
      <c r="E61" s="1251">
        <f>(SUMIF(IF($C$2="Ano",FM!$E$8:$E$453,FM!$B$8:$B$453),E$4,FM!$BL$8:$BL$453))</f>
        <v>0</v>
      </c>
      <c r="F61" s="1251">
        <f>(SUMIF(IF($C$2="Ano",FM!$E$8:$E$453,FM!$B$8:$B$453),F$4,FM!$BL$8:$BL$453))</f>
        <v>0</v>
      </c>
      <c r="G61" s="1251">
        <f>(SUMIF(IF($C$2="Ano",FM!$E$8:$E$453,FM!$B$8:$B$453),G$4,FM!$BL$8:$BL$453))</f>
        <v>0</v>
      </c>
      <c r="H61" s="1251">
        <f>(SUMIF(IF($C$2="Ano",FM!$E$8:$E$453,FM!$B$8:$B$453),H$4,FM!$BL$8:$BL$453))</f>
        <v>0</v>
      </c>
      <c r="I61" s="1251">
        <f>(SUMIF(IF($C$2="Ano",FM!$E$8:$E$453,FM!$B$8:$B$453),I$4,FM!$BL$8:$BL$453))</f>
        <v>0</v>
      </c>
      <c r="J61" s="1251">
        <f>(SUMIF(IF($C$2="Ano",FM!$E$8:$E$453,FM!$B$8:$B$453),J$4,FM!$BL$8:$BL$453))</f>
        <v>0</v>
      </c>
      <c r="K61" s="1251">
        <f>(SUMIF(IF($C$2="Ano",FM!$E$8:$E$453,FM!$B$8:$B$453),K$4,FM!$BL$8:$BL$453))</f>
        <v>0</v>
      </c>
      <c r="L61" s="1251">
        <f>(SUMIF(IF($C$2="Ano",FM!$E$8:$E$453,FM!$B$8:$B$453),L$4,FM!$BL$8:$BL$453))</f>
        <v>0</v>
      </c>
      <c r="M61" s="1251">
        <f>(SUMIF(IF($C$2="Ano",FM!$E$8:$E$453,FM!$B$8:$B$453),M$4,FM!$BL$8:$BL$453))</f>
        <v>0</v>
      </c>
      <c r="N61" s="1251">
        <f>(SUMIF(IF($C$2="Ano",FM!$E$8:$E$453,FM!$B$8:$B$453),N$4,FM!$BL$8:$BL$453))</f>
        <v>0</v>
      </c>
      <c r="O61" s="1251">
        <f>(SUMIF(IF($C$2="Ano",FM!$E$8:$E$453,FM!$B$8:$B$453),O$4,FM!$BL$8:$BL$453))</f>
        <v>0</v>
      </c>
      <c r="P61" s="1251">
        <f>(SUMIF(IF($C$2="Ano",FM!$E$8:$E$453,FM!$B$8:$B$453),P$4,FM!$BL$8:$BL$453))</f>
        <v>0</v>
      </c>
      <c r="Q61" s="1251">
        <f>(SUMIF(IF($C$2="Ano",FM!$E$8:$E$453,FM!$B$8:$B$453),Q$4,FM!$BL$8:$BL$453))</f>
        <v>0</v>
      </c>
      <c r="R61" s="1251">
        <f>(SUMIF(IF($C$2="Ano",FM!$E$8:$E$453,FM!$B$8:$B$453),R$4,FM!$BL$8:$BL$453))</f>
        <v>0</v>
      </c>
      <c r="S61" s="1251">
        <f>(SUMIF(IF($C$2="Ano",FM!$E$8:$E$453,FM!$B$8:$B$453),S$4,FM!$BL$8:$BL$453))</f>
        <v>0</v>
      </c>
      <c r="T61" s="1251">
        <f>(SUMIF(IF($C$2="Ano",FM!$E$8:$E$453,FM!$B$8:$B$453),T$4,FM!$BL$8:$BL$453))</f>
        <v>0</v>
      </c>
      <c r="U61" s="1251">
        <f>(SUMIF(IF($C$2="Ano",FM!$E$8:$E$453,FM!$B$8:$B$453),U$4,FM!$BL$8:$BL$453))</f>
        <v>0</v>
      </c>
      <c r="V61" s="1251">
        <f>(SUMIF(IF($C$2="Ano",FM!$E$8:$E$453,FM!$B$8:$B$453),V$4,FM!$BL$8:$BL$453))</f>
        <v>0</v>
      </c>
      <c r="W61" s="1251">
        <f>(SUMIF(IF($C$2="Ano",FM!$E$8:$E$453,FM!$B$8:$B$453),W$4,FM!$BL$8:$BL$453))</f>
        <v>0</v>
      </c>
      <c r="X61" s="1251">
        <f>(SUMIF(IF($C$2="Ano",FM!$E$8:$E$453,FM!$B$8:$B$453),X$4,FM!$BL$8:$BL$453))</f>
        <v>0</v>
      </c>
      <c r="Y61" s="1251">
        <f>(SUMIF(IF($C$2="Ano",FM!$E$8:$E$453,FM!$B$8:$B$453),Y$4,FM!$BL$8:$BL$453))</f>
        <v>0</v>
      </c>
      <c r="Z61" s="1251">
        <f>(SUMIF(IF($C$2="Ano",FM!$E$8:$E$453,FM!$B$8:$B$453),Z$4,FM!$BL$8:$BL$453))</f>
        <v>0</v>
      </c>
      <c r="AA61" s="1251">
        <f>(SUMIF(IF($C$2="Ano",FM!$E$8:$E$453,FM!$B$8:$B$453),AA$4,FM!$BL$8:$BL$453))</f>
        <v>0</v>
      </c>
      <c r="AB61" s="1251">
        <f>(SUMIF(IF($C$2="Ano",FM!$E$8:$E$453,FM!$B$8:$B$453),AB$4,FM!$BL$8:$BL$453))</f>
        <v>0</v>
      </c>
      <c r="AC61" s="1251">
        <f>(SUMIF(IF($C$2="Ano",FM!$E$8:$E$453,FM!$B$8:$B$453),AC$4,FM!$BL$8:$BL$453))</f>
        <v>0</v>
      </c>
      <c r="AD61" s="1251">
        <f>(SUMIF(IF($C$2="Ano",FM!$E$8:$E$453,FM!$B$8:$B$453),AD$4,FM!$BL$8:$BL$453))</f>
        <v>0</v>
      </c>
      <c r="AE61" s="1251">
        <f>(SUMIF(IF($C$2="Ano",FM!$E$8:$E$453,FM!$B$8:$B$453),AE$4,FM!$BL$8:$BL$453))</f>
        <v>0</v>
      </c>
      <c r="AF61" s="1251">
        <f>(SUMIF(IF($C$2="Ano",FM!$E$8:$E$453,FM!$B$8:$B$453),AF$4,FM!$BL$8:$BL$453))</f>
        <v>0</v>
      </c>
      <c r="AG61" s="1251">
        <f>(SUMIF(IF($C$2="Ano",FM!$E$8:$E$453,FM!$B$8:$B$453),AG$4,FM!$BL$8:$BL$453))</f>
        <v>0</v>
      </c>
      <c r="AH61" s="1251">
        <f>(SUMIF(IF($C$2="Ano",FM!$E$8:$E$453,FM!$B$8:$B$453),AH$4,FM!$BL$8:$BL$453))</f>
        <v>0</v>
      </c>
      <c r="AI61" s="1251">
        <f>(SUMIF(IF($C$2="Ano",FM!$E$8:$E$453,FM!$B$8:$B$453),AI$4,FM!$BL$8:$BL$453))</f>
        <v>0</v>
      </c>
      <c r="AJ61" s="1251">
        <f>(SUMIF(IF($C$2="Ano",FM!$E$8:$E$453,FM!$B$8:$B$453),AJ$4,FM!$BL$8:$BL$453))</f>
        <v>0</v>
      </c>
      <c r="AK61" s="1251">
        <f>(SUMIF(IF($C$2="Ano",FM!$E$8:$E$453,FM!$B$8:$B$453),AK$4,FM!$BL$8:$BL$453))</f>
        <v>0</v>
      </c>
      <c r="AL61" s="1251">
        <f>(SUMIF(IF($C$2="Ano",FM!$E$8:$E$453,FM!$B$8:$B$453),AL$4,FM!$BL$8:$BL$453))</f>
        <v>0</v>
      </c>
      <c r="AM61" s="1251"/>
    </row>
    <row r="62" spans="1:39" s="124" customFormat="1" ht="3.75" customHeight="1">
      <c r="A62" s="201"/>
      <c r="B62" s="76"/>
      <c r="C62" s="1286"/>
      <c r="D62" s="1251"/>
      <c r="E62" s="1251"/>
      <c r="F62" s="1251"/>
      <c r="G62" s="1251"/>
      <c r="H62" s="1251"/>
      <c r="I62" s="1251"/>
      <c r="J62" s="1251"/>
      <c r="K62" s="1251"/>
      <c r="L62" s="1251"/>
      <c r="M62" s="1251"/>
      <c r="N62" s="1251"/>
      <c r="O62" s="1251"/>
      <c r="P62" s="1251"/>
      <c r="Q62" s="1251"/>
      <c r="R62" s="1251"/>
      <c r="S62" s="1251"/>
      <c r="T62" s="1251"/>
      <c r="U62" s="1251"/>
      <c r="V62" s="1251"/>
      <c r="W62" s="1251"/>
      <c r="X62" s="1251"/>
      <c r="Y62" s="1251"/>
      <c r="Z62" s="1251"/>
      <c r="AA62" s="1251"/>
      <c r="AB62" s="1251"/>
      <c r="AC62" s="1251"/>
      <c r="AD62" s="1251"/>
      <c r="AE62" s="1251"/>
      <c r="AF62" s="1251"/>
      <c r="AG62" s="1251"/>
      <c r="AH62" s="1251"/>
      <c r="AI62" s="1251"/>
      <c r="AJ62" s="1251"/>
      <c r="AK62" s="1251"/>
      <c r="AL62" s="1251"/>
      <c r="AM62" s="1251"/>
    </row>
    <row r="63" spans="1:39" s="1054" customFormat="1" ht="15.6" customHeight="1">
      <c r="A63" s="385"/>
      <c r="B63" s="1053" t="s">
        <v>461</v>
      </c>
      <c r="C63" s="1282">
        <f ca="1">SUM(D63:XFD63)</f>
        <v>908687174.03241587</v>
      </c>
      <c r="D63" s="1250">
        <f t="shared" ref="D63:AH63" ca="1" si="29">D55+D57</f>
        <v>-7187237.6924578529</v>
      </c>
      <c r="E63" s="1250">
        <f t="shared" ca="1" si="29"/>
        <v>-8932228.4915760756</v>
      </c>
      <c r="F63" s="1250">
        <f t="shared" ca="1" si="29"/>
        <v>11709527.136033578</v>
      </c>
      <c r="G63" s="1250">
        <f t="shared" ca="1" si="29"/>
        <v>14521868.477446271</v>
      </c>
      <c r="H63" s="1250">
        <f t="shared" ca="1" si="29"/>
        <v>14551298.130008055</v>
      </c>
      <c r="I63" s="1250">
        <f t="shared" ca="1" si="29"/>
        <v>14933053.449899878</v>
      </c>
      <c r="J63" s="1250">
        <f t="shared" ca="1" si="29"/>
        <v>25381033.905014679</v>
      </c>
      <c r="K63" s="1250">
        <f t="shared" ca="1" si="29"/>
        <v>25107407.230162583</v>
      </c>
      <c r="L63" s="1250">
        <f t="shared" ca="1" si="29"/>
        <v>25679860.53793893</v>
      </c>
      <c r="M63" s="1250">
        <f t="shared" ca="1" si="29"/>
        <v>26232813.553033695</v>
      </c>
      <c r="N63" s="1250">
        <f t="shared" ca="1" si="29"/>
        <v>28155089.263489045</v>
      </c>
      <c r="O63" s="1250">
        <f t="shared" ca="1" si="29"/>
        <v>28878412.441959437</v>
      </c>
      <c r="P63" s="1250">
        <f t="shared" ca="1" si="29"/>
        <v>29655785.216778077</v>
      </c>
      <c r="Q63" s="1250">
        <f t="shared" ca="1" si="29"/>
        <v>30381086.271680851</v>
      </c>
      <c r="R63" s="1250">
        <f t="shared" ca="1" si="29"/>
        <v>31075632.824957296</v>
      </c>
      <c r="S63" s="1250">
        <f t="shared" ca="1" si="29"/>
        <v>31787064.430195719</v>
      </c>
      <c r="T63" s="1250">
        <f t="shared" ca="1" si="29"/>
        <v>32537406.346803058</v>
      </c>
      <c r="U63" s="1250">
        <f t="shared" ca="1" si="29"/>
        <v>33255515.240323722</v>
      </c>
      <c r="V63" s="1250">
        <f t="shared" ca="1" si="29"/>
        <v>33776973.540987231</v>
      </c>
      <c r="W63" s="1250">
        <f t="shared" ca="1" si="29"/>
        <v>34395016.14766404</v>
      </c>
      <c r="X63" s="1250">
        <f t="shared" ca="1" si="29"/>
        <v>34570701.138318151</v>
      </c>
      <c r="Y63" s="1250">
        <f t="shared" ca="1" si="29"/>
        <v>34416913.176954657</v>
      </c>
      <c r="Z63" s="1250">
        <f t="shared" ca="1" si="29"/>
        <v>34225628.314232863</v>
      </c>
      <c r="AA63" s="1250">
        <f t="shared" ca="1" si="29"/>
        <v>33984313.512398176</v>
      </c>
      <c r="AB63" s="1250">
        <f t="shared" ca="1" si="29"/>
        <v>33588671.982847616</v>
      </c>
      <c r="AC63" s="1250">
        <f t="shared" ca="1" si="29"/>
        <v>33052823.721963711</v>
      </c>
      <c r="AD63" s="1250">
        <f t="shared" ca="1" si="29"/>
        <v>32485932.183880221</v>
      </c>
      <c r="AE63" s="1250">
        <f t="shared" ca="1" si="29"/>
        <v>31846405.54468121</v>
      </c>
      <c r="AF63" s="1250">
        <f t="shared" ca="1" si="29"/>
        <v>31120023.131454371</v>
      </c>
      <c r="AG63" s="1250">
        <f t="shared" ca="1" si="29"/>
        <v>30293531.443461351</v>
      </c>
      <c r="AH63" s="1250">
        <f t="shared" ca="1" si="29"/>
        <v>28939490.69746938</v>
      </c>
      <c r="AI63" s="1250">
        <f t="shared" ref="AI63:AJ63" ca="1" si="30">AI55+AI57</f>
        <v>27530287.327315118</v>
      </c>
      <c r="AJ63" s="1250">
        <f t="shared" ca="1" si="30"/>
        <v>25680580.208843622</v>
      </c>
      <c r="AK63" s="1250">
        <f t="shared" ref="AK63:AL63" ca="1" si="31">AK55+AK57</f>
        <v>23072756.924289983</v>
      </c>
      <c r="AL63" s="1250">
        <f t="shared" ca="1" si="31"/>
        <v>17983736.763963584</v>
      </c>
      <c r="AM63" s="1250"/>
    </row>
    <row r="64" spans="1:39" s="124" customFormat="1" ht="3.75" customHeight="1">
      <c r="A64" s="201"/>
      <c r="B64" s="1062"/>
      <c r="C64" s="1251"/>
      <c r="D64" s="1251"/>
      <c r="E64" s="1251"/>
      <c r="F64" s="1251"/>
      <c r="G64" s="1251"/>
      <c r="H64" s="1251"/>
      <c r="I64" s="1251"/>
      <c r="J64" s="1251"/>
      <c r="K64" s="1251"/>
      <c r="L64" s="1251"/>
      <c r="M64" s="1251"/>
      <c r="N64" s="1251"/>
      <c r="O64" s="1251"/>
      <c r="P64" s="1251"/>
      <c r="Q64" s="1251"/>
      <c r="R64" s="1251"/>
      <c r="S64" s="1251"/>
      <c r="T64" s="1251"/>
      <c r="U64" s="1251"/>
      <c r="V64" s="1251"/>
      <c r="W64" s="1251"/>
      <c r="X64" s="1251"/>
      <c r="Y64" s="1251"/>
      <c r="Z64" s="1251"/>
      <c r="AA64" s="1251"/>
      <c r="AB64" s="1251"/>
      <c r="AC64" s="1251"/>
      <c r="AD64" s="1251"/>
      <c r="AE64" s="1251"/>
      <c r="AF64" s="1251"/>
      <c r="AG64" s="1251"/>
      <c r="AH64" s="1251"/>
      <c r="AI64" s="1251"/>
      <c r="AJ64" s="1251"/>
      <c r="AK64" s="1251"/>
      <c r="AL64" s="1251"/>
      <c r="AM64" s="1251"/>
    </row>
    <row r="65" spans="1:39" s="1054" customFormat="1" ht="15.6" customHeight="1">
      <c r="A65" s="201"/>
      <c r="B65" s="882" t="s">
        <v>164</v>
      </c>
      <c r="C65" s="1269">
        <f>SUM(D65:XFD65)</f>
        <v>0</v>
      </c>
      <c r="D65" s="1251">
        <f>(SUMIF(IF($C$2="Ano",FM!$E$8:$E$453,FM!$B$8:$B$453),D$4,FM!$BY$8:$BY$453))</f>
        <v>0</v>
      </c>
      <c r="E65" s="1251">
        <f>(SUMIF(IF($C$2="Ano",FM!$E$8:$E$453,FM!$B$8:$B$453),E$4,FM!$BY$8:$BY$453))</f>
        <v>0</v>
      </c>
      <c r="F65" s="1251">
        <f>(SUMIF(IF($C$2="Ano",FM!$E$8:$E$453,FM!$B$8:$B$453),F$4,FM!$BY$8:$BY$453))</f>
        <v>0</v>
      </c>
      <c r="G65" s="1251">
        <f>(SUMIF(IF($C$2="Ano",FM!$E$8:$E$453,FM!$B$8:$B$453),G$4,FM!$BY$8:$BY$453))</f>
        <v>0</v>
      </c>
      <c r="H65" s="1251">
        <f>(SUMIF(IF($C$2="Ano",FM!$E$8:$E$453,FM!$B$8:$B$453),H$4,FM!$BY$8:$BY$453))</f>
        <v>0</v>
      </c>
      <c r="I65" s="1251">
        <f>(SUMIF(IF($C$2="Ano",FM!$E$8:$E$453,FM!$B$8:$B$453),I$4,FM!$BY$8:$BY$453))</f>
        <v>0</v>
      </c>
      <c r="J65" s="1251">
        <f>(SUMIF(IF($C$2="Ano",FM!$E$8:$E$453,FM!$B$8:$B$453),J$4,FM!$BY$8:$BY$453))</f>
        <v>0</v>
      </c>
      <c r="K65" s="1251">
        <f>(SUMIF(IF($C$2="Ano",FM!$E$8:$E$453,FM!$B$8:$B$453),K$4,FM!$BY$8:$BY$453))</f>
        <v>0</v>
      </c>
      <c r="L65" s="1251">
        <f>(SUMIF(IF($C$2="Ano",FM!$E$8:$E$453,FM!$B$8:$B$453),L$4,FM!$BY$8:$BY$453))</f>
        <v>0</v>
      </c>
      <c r="M65" s="1251">
        <f>(SUMIF(IF($C$2="Ano",FM!$E$8:$E$453,FM!$B$8:$B$453),M$4,FM!$BY$8:$BY$453))</f>
        <v>0</v>
      </c>
      <c r="N65" s="1251">
        <f>(SUMIF(IF($C$2="Ano",FM!$E$8:$E$453,FM!$B$8:$B$453),N$4,FM!$BY$8:$BY$453))</f>
        <v>0</v>
      </c>
      <c r="O65" s="1251">
        <f>(SUMIF(IF($C$2="Ano",FM!$E$8:$E$453,FM!$B$8:$B$453),O$4,FM!$BY$8:$BY$453))</f>
        <v>0</v>
      </c>
      <c r="P65" s="1251">
        <f>(SUMIF(IF($C$2="Ano",FM!$E$8:$E$453,FM!$B$8:$B$453),P$4,FM!$BY$8:$BY$453))</f>
        <v>0</v>
      </c>
      <c r="Q65" s="1251">
        <f>(SUMIF(IF($C$2="Ano",FM!$E$8:$E$453,FM!$B$8:$B$453),Q$4,FM!$BY$8:$BY$453))</f>
        <v>0</v>
      </c>
      <c r="R65" s="1251">
        <f>(SUMIF(IF($C$2="Ano",FM!$E$8:$E$453,FM!$B$8:$B$453),R$4,FM!$BY$8:$BY$453))</f>
        <v>0</v>
      </c>
      <c r="S65" s="1251">
        <f>(SUMIF(IF($C$2="Ano",FM!$E$8:$E$453,FM!$B$8:$B$453),S$4,FM!$BY$8:$BY$453))</f>
        <v>0</v>
      </c>
      <c r="T65" s="1251">
        <f>(SUMIF(IF($C$2="Ano",FM!$E$8:$E$453,FM!$B$8:$B$453),T$4,FM!$BY$8:$BY$453))</f>
        <v>0</v>
      </c>
      <c r="U65" s="1251">
        <f>(SUMIF(IF($C$2="Ano",FM!$E$8:$E$453,FM!$B$8:$B$453),U$4,FM!$BY$8:$BY$453))</f>
        <v>0</v>
      </c>
      <c r="V65" s="1251">
        <f>(SUMIF(IF($C$2="Ano",FM!$E$8:$E$453,FM!$B$8:$B$453),V$4,FM!$BY$8:$BY$453))</f>
        <v>0</v>
      </c>
      <c r="W65" s="1251">
        <f>(SUMIF(IF($C$2="Ano",FM!$E$8:$E$453,FM!$B$8:$B$453),W$4,FM!$BY$8:$BY$453))</f>
        <v>0</v>
      </c>
      <c r="X65" s="1251">
        <f>(SUMIF(IF($C$2="Ano",FM!$E$8:$E$453,FM!$B$8:$B$453),X$4,FM!$BY$8:$BY$453))</f>
        <v>0</v>
      </c>
      <c r="Y65" s="1251">
        <f>(SUMIF(IF($C$2="Ano",FM!$E$8:$E$453,FM!$B$8:$B$453),Y$4,FM!$BY$8:$BY$453))</f>
        <v>0</v>
      </c>
      <c r="Z65" s="1251">
        <f>(SUMIF(IF($C$2="Ano",FM!$E$8:$E$453,FM!$B$8:$B$453),Z$4,FM!$BY$8:$BY$453))</f>
        <v>0</v>
      </c>
      <c r="AA65" s="1251">
        <f>(SUMIF(IF($C$2="Ano",FM!$E$8:$E$453,FM!$B$8:$B$453),AA$4,FM!$BY$8:$BY$453))</f>
        <v>0</v>
      </c>
      <c r="AB65" s="1251">
        <f>(SUMIF(IF($C$2="Ano",FM!$E$8:$E$453,FM!$B$8:$B$453),AB$4,FM!$BY$8:$BY$453))</f>
        <v>0</v>
      </c>
      <c r="AC65" s="1251">
        <f>(SUMIF(IF($C$2="Ano",FM!$E$8:$E$453,FM!$B$8:$B$453),AC$4,FM!$BY$8:$BY$453))</f>
        <v>0</v>
      </c>
      <c r="AD65" s="1251">
        <f>(SUMIF(IF($C$2="Ano",FM!$E$8:$E$453,FM!$B$8:$B$453),AD$4,FM!$BY$8:$BY$453))</f>
        <v>0</v>
      </c>
      <c r="AE65" s="1251">
        <f>(SUMIF(IF($C$2="Ano",FM!$E$8:$E$453,FM!$B$8:$B$453),AE$4,FM!$BY$8:$BY$453))</f>
        <v>0</v>
      </c>
      <c r="AF65" s="1251">
        <f>(SUMIF(IF($C$2="Ano",FM!$E$8:$E$453,FM!$B$8:$B$453),AF$4,FM!$BY$8:$BY$453))</f>
        <v>0</v>
      </c>
      <c r="AG65" s="1251">
        <f>(SUMIF(IF($C$2="Ano",FM!$E$8:$E$453,FM!$B$8:$B$453),AG$4,FM!$BY$8:$BY$453))</f>
        <v>0</v>
      </c>
      <c r="AH65" s="1251">
        <f>(SUMIF(IF($C$2="Ano",FM!$E$8:$E$453,FM!$B$8:$B$453),AH$4,FM!$BY$8:$BY$453))</f>
        <v>0</v>
      </c>
      <c r="AI65" s="1251">
        <f>(SUMIF(IF($C$2="Ano",FM!$E$8:$E$453,FM!$B$8:$B$453),AI$4,FM!$BY$8:$BY$453))</f>
        <v>0</v>
      </c>
      <c r="AJ65" s="1251">
        <f>(SUMIF(IF($C$2="Ano",FM!$E$8:$E$453,FM!$B$8:$B$453),AJ$4,FM!$BY$8:$BY$453))</f>
        <v>0</v>
      </c>
      <c r="AK65" s="1251">
        <f>(SUMIF(IF($C$2="Ano",FM!$E$8:$E$453,FM!$B$8:$B$453),AK$4,FM!$BY$8:$BY$453))</f>
        <v>0</v>
      </c>
      <c r="AL65" s="1251">
        <f>(SUMIF(IF($C$2="Ano",FM!$E$8:$E$453,FM!$B$8:$B$453),AL$4,FM!$BY$8:$BY$453))</f>
        <v>0</v>
      </c>
      <c r="AM65" s="1251"/>
    </row>
    <row r="66" spans="1:39" s="1056" customFormat="1" ht="3.75" customHeight="1">
      <c r="A66" s="201"/>
      <c r="B66" s="1062"/>
      <c r="C66" s="1251"/>
      <c r="D66" s="1251"/>
      <c r="E66" s="1251"/>
      <c r="F66" s="1251"/>
      <c r="G66" s="1251"/>
      <c r="H66" s="1251"/>
      <c r="I66" s="1251"/>
      <c r="J66" s="1251"/>
      <c r="K66" s="1251"/>
      <c r="L66" s="1251"/>
      <c r="M66" s="1251"/>
      <c r="N66" s="1251"/>
      <c r="O66" s="1251"/>
      <c r="P66" s="1251"/>
      <c r="Q66" s="1251"/>
      <c r="R66" s="1251"/>
      <c r="S66" s="1251"/>
      <c r="T66" s="1251"/>
      <c r="U66" s="1251"/>
      <c r="V66" s="1251"/>
      <c r="W66" s="1251"/>
      <c r="X66" s="1251"/>
      <c r="Y66" s="1251"/>
      <c r="Z66" s="1251"/>
      <c r="AA66" s="1251"/>
      <c r="AB66" s="1251"/>
      <c r="AC66" s="1251"/>
      <c r="AD66" s="1251"/>
      <c r="AE66" s="1251"/>
      <c r="AF66" s="1251"/>
      <c r="AG66" s="1251"/>
      <c r="AH66" s="1251"/>
      <c r="AI66" s="1251"/>
      <c r="AJ66" s="1251"/>
      <c r="AK66" s="1251"/>
      <c r="AL66" s="1251"/>
      <c r="AM66" s="1251"/>
    </row>
    <row r="67" spans="1:39" s="1054" customFormat="1" ht="15.6" customHeight="1">
      <c r="A67" s="385"/>
      <c r="B67" s="1053" t="s">
        <v>617</v>
      </c>
      <c r="C67" s="1282">
        <f ca="1">SUM(D67:XFD67)</f>
        <v>908687174.03241587</v>
      </c>
      <c r="D67" s="1250">
        <f t="shared" ref="D67:AB67" ca="1" si="32">D63+D65</f>
        <v>-7187237.6924578529</v>
      </c>
      <c r="E67" s="1250">
        <f t="shared" ca="1" si="32"/>
        <v>-8932228.4915760756</v>
      </c>
      <c r="F67" s="1250">
        <f t="shared" ca="1" si="32"/>
        <v>11709527.136033578</v>
      </c>
      <c r="G67" s="1250">
        <f t="shared" ca="1" si="32"/>
        <v>14521868.477446271</v>
      </c>
      <c r="H67" s="1250">
        <f t="shared" ca="1" si="32"/>
        <v>14551298.130008055</v>
      </c>
      <c r="I67" s="1250">
        <f t="shared" ca="1" si="32"/>
        <v>14933053.449899878</v>
      </c>
      <c r="J67" s="1250">
        <f t="shared" ca="1" si="32"/>
        <v>25381033.905014679</v>
      </c>
      <c r="K67" s="1250">
        <f t="shared" ca="1" si="32"/>
        <v>25107407.230162583</v>
      </c>
      <c r="L67" s="1250">
        <f t="shared" ca="1" si="32"/>
        <v>25679860.53793893</v>
      </c>
      <c r="M67" s="1250">
        <f t="shared" ca="1" si="32"/>
        <v>26232813.553033695</v>
      </c>
      <c r="N67" s="1250">
        <f t="shared" ca="1" si="32"/>
        <v>28155089.263489045</v>
      </c>
      <c r="O67" s="1250">
        <f t="shared" ca="1" si="32"/>
        <v>28878412.441959437</v>
      </c>
      <c r="P67" s="1250">
        <f t="shared" ca="1" si="32"/>
        <v>29655785.216778077</v>
      </c>
      <c r="Q67" s="1250">
        <f t="shared" ca="1" si="32"/>
        <v>30381086.271680851</v>
      </c>
      <c r="R67" s="1250">
        <f t="shared" ca="1" si="32"/>
        <v>31075632.824957296</v>
      </c>
      <c r="S67" s="1250">
        <f t="shared" ca="1" si="32"/>
        <v>31787064.430195719</v>
      </c>
      <c r="T67" s="1250">
        <f t="shared" ca="1" si="32"/>
        <v>32537406.346803058</v>
      </c>
      <c r="U67" s="1250">
        <f t="shared" ca="1" si="32"/>
        <v>33255515.240323722</v>
      </c>
      <c r="V67" s="1250">
        <f t="shared" ca="1" si="32"/>
        <v>33776973.540987231</v>
      </c>
      <c r="W67" s="1250">
        <f t="shared" ca="1" si="32"/>
        <v>34395016.14766404</v>
      </c>
      <c r="X67" s="1250">
        <f t="shared" ca="1" si="32"/>
        <v>34570701.138318151</v>
      </c>
      <c r="Y67" s="1250">
        <f t="shared" ca="1" si="32"/>
        <v>34416913.176954657</v>
      </c>
      <c r="Z67" s="1250">
        <f t="shared" ca="1" si="32"/>
        <v>34225628.314232863</v>
      </c>
      <c r="AA67" s="1250">
        <f t="shared" ca="1" si="32"/>
        <v>33984313.512398176</v>
      </c>
      <c r="AB67" s="1250">
        <f t="shared" ca="1" si="32"/>
        <v>33588671.982847616</v>
      </c>
      <c r="AC67" s="1250">
        <f t="shared" ref="AC67:AH67" ca="1" si="33">AC63+AC65</f>
        <v>33052823.721963711</v>
      </c>
      <c r="AD67" s="1250">
        <f t="shared" ca="1" si="33"/>
        <v>32485932.183880221</v>
      </c>
      <c r="AE67" s="1250">
        <f t="shared" ca="1" si="33"/>
        <v>31846405.54468121</v>
      </c>
      <c r="AF67" s="1250">
        <f t="shared" ca="1" si="33"/>
        <v>31120023.131454371</v>
      </c>
      <c r="AG67" s="1250">
        <f t="shared" ca="1" si="33"/>
        <v>30293531.443461351</v>
      </c>
      <c r="AH67" s="1250">
        <f t="shared" ca="1" si="33"/>
        <v>28939490.69746938</v>
      </c>
      <c r="AI67" s="1250">
        <f t="shared" ref="AI67:AJ67" ca="1" si="34">AI63+AI65</f>
        <v>27530287.327315118</v>
      </c>
      <c r="AJ67" s="1250">
        <f t="shared" ca="1" si="34"/>
        <v>25680580.208843622</v>
      </c>
      <c r="AK67" s="1250">
        <f t="shared" ref="AK67:AL67" ca="1" si="35">AK63+AK65</f>
        <v>23072756.924289983</v>
      </c>
      <c r="AL67" s="1250">
        <f t="shared" ca="1" si="35"/>
        <v>17983736.763963584</v>
      </c>
      <c r="AM67" s="1250"/>
    </row>
    <row r="68" spans="1:39" s="1056" customFormat="1" ht="3.75" customHeight="1">
      <c r="A68" s="201"/>
      <c r="B68" s="1062"/>
      <c r="C68" s="1251"/>
      <c r="D68" s="1251"/>
      <c r="E68" s="1251"/>
      <c r="F68" s="1251"/>
      <c r="G68" s="1251"/>
      <c r="H68" s="1251"/>
      <c r="I68" s="1251"/>
      <c r="J68" s="1251"/>
      <c r="K68" s="1251"/>
      <c r="L68" s="1251"/>
      <c r="M68" s="1251"/>
      <c r="N68" s="1251"/>
      <c r="O68" s="1251"/>
      <c r="P68" s="1251"/>
      <c r="Q68" s="1251"/>
      <c r="R68" s="1251"/>
      <c r="S68" s="1251"/>
      <c r="T68" s="1251"/>
      <c r="U68" s="1251"/>
      <c r="V68" s="1251"/>
      <c r="W68" s="1251"/>
      <c r="X68" s="1251"/>
      <c r="Y68" s="1251"/>
      <c r="Z68" s="1251"/>
      <c r="AA68" s="1251"/>
      <c r="AB68" s="1251"/>
      <c r="AC68" s="1251"/>
      <c r="AD68" s="1251"/>
      <c r="AE68" s="1251"/>
      <c r="AF68" s="1251"/>
      <c r="AG68" s="1251"/>
      <c r="AH68" s="1251"/>
      <c r="AI68" s="1251"/>
      <c r="AJ68" s="1251"/>
      <c r="AK68" s="1251"/>
      <c r="AL68" s="1251"/>
      <c r="AM68" s="1251"/>
    </row>
    <row r="69" spans="1:39" s="1054" customFormat="1" ht="15.6" customHeight="1">
      <c r="A69" s="201"/>
      <c r="B69" s="1063" t="s">
        <v>135</v>
      </c>
      <c r="C69" s="1287">
        <f ca="1">SUM(D69:XFD69)</f>
        <v>-308161639.17102152</v>
      </c>
      <c r="D69" s="1253">
        <f t="shared" ref="D69:AL69" ca="1" si="36">SUM(D70:D70)</f>
        <v>2443660.815435668</v>
      </c>
      <c r="E69" s="1253">
        <f t="shared" ca="1" si="36"/>
        <v>3036957.6871358636</v>
      </c>
      <c r="F69" s="1253">
        <f t="shared" ca="1" si="36"/>
        <v>-3957239.2262514099</v>
      </c>
      <c r="G69" s="1253">
        <f t="shared" ca="1" si="36"/>
        <v>-4913435.2823317256</v>
      </c>
      <c r="H69" s="1253">
        <f t="shared" ca="1" si="36"/>
        <v>-4923441.3642027341</v>
      </c>
      <c r="I69" s="1253">
        <f t="shared" ca="1" si="36"/>
        <v>-5053238.1729659615</v>
      </c>
      <c r="J69" s="1253">
        <f t="shared" ca="1" si="36"/>
        <v>-8605551.5277049728</v>
      </c>
      <c r="K69" s="1253">
        <f t="shared" ca="1" si="36"/>
        <v>-8512518.4582552742</v>
      </c>
      <c r="L69" s="1253">
        <f t="shared" ca="1" si="36"/>
        <v>-8707152.5828992296</v>
      </c>
      <c r="M69" s="1253">
        <f t="shared" ca="1" si="36"/>
        <v>-8895156.608031448</v>
      </c>
      <c r="N69" s="1253">
        <f t="shared" ca="1" si="36"/>
        <v>-9548730.3495862819</v>
      </c>
      <c r="O69" s="1253">
        <f t="shared" ca="1" si="36"/>
        <v>-9794660.2302662134</v>
      </c>
      <c r="P69" s="1253">
        <f t="shared" ca="1" si="36"/>
        <v>-10058966.973704541</v>
      </c>
      <c r="Q69" s="1253">
        <f t="shared" ca="1" si="36"/>
        <v>-10305569.332371488</v>
      </c>
      <c r="R69" s="1253">
        <f t="shared" ca="1" si="36"/>
        <v>-10541715.160485478</v>
      </c>
      <c r="S69" s="1253">
        <f t="shared" ca="1" si="36"/>
        <v>-10783601.90626654</v>
      </c>
      <c r="T69" s="1253">
        <f t="shared" ca="1" si="36"/>
        <v>-11038718.157913039</v>
      </c>
      <c r="U69" s="1253">
        <f t="shared" ca="1" si="36"/>
        <v>-11282875.181710064</v>
      </c>
      <c r="V69" s="1253">
        <f t="shared" ca="1" si="36"/>
        <v>-11460171.003935659</v>
      </c>
      <c r="W69" s="1253">
        <f t="shared" ca="1" si="36"/>
        <v>-11670305.490205776</v>
      </c>
      <c r="X69" s="1253">
        <f t="shared" ca="1" si="36"/>
        <v>-11730038.387028176</v>
      </c>
      <c r="Y69" s="1253">
        <f t="shared" ca="1" si="36"/>
        <v>-11677750.480164582</v>
      </c>
      <c r="Z69" s="1253">
        <f t="shared" ca="1" si="36"/>
        <v>-11612713.626839168</v>
      </c>
      <c r="AA69" s="1253">
        <f t="shared" ca="1" si="36"/>
        <v>-11530666.594215382</v>
      </c>
      <c r="AB69" s="1253">
        <f t="shared" ca="1" si="36"/>
        <v>-11396148.474168181</v>
      </c>
      <c r="AC69" s="1253">
        <f t="shared" ca="1" si="36"/>
        <v>-11213960.065467656</v>
      </c>
      <c r="AD69" s="1253">
        <f t="shared" ca="1" si="36"/>
        <v>-11021216.942519274</v>
      </c>
      <c r="AE69" s="1253">
        <f t="shared" ca="1" si="36"/>
        <v>-10803777.885191612</v>
      </c>
      <c r="AF69" s="1253">
        <f t="shared" ca="1" si="36"/>
        <v>-10556807.864694487</v>
      </c>
      <c r="AG69" s="1253">
        <f t="shared" ca="1" si="36"/>
        <v>-10275800.690776857</v>
      </c>
      <c r="AH69" s="1253">
        <f t="shared" ca="1" si="36"/>
        <v>-9815426.8371395916</v>
      </c>
      <c r="AI69" s="1253">
        <f t="shared" ca="1" si="36"/>
        <v>-9336297.6912871376</v>
      </c>
      <c r="AJ69" s="1253">
        <f t="shared" ca="1" si="36"/>
        <v>-8707397.27100683</v>
      </c>
      <c r="AK69" s="1253">
        <f t="shared" ca="1" si="36"/>
        <v>-7820737.3542585904</v>
      </c>
      <c r="AL69" s="1253">
        <f t="shared" ca="1" si="36"/>
        <v>-6090470.4997476125</v>
      </c>
      <c r="AM69" s="1253"/>
    </row>
    <row r="70" spans="1:39" s="124" customFormat="1" ht="15.6" customHeight="1">
      <c r="A70" s="201"/>
      <c r="B70" s="881" t="s">
        <v>620</v>
      </c>
      <c r="C70" s="994">
        <f ca="1">SUM(D70:AH70)/SUM(D67:AH67)</f>
        <v>-0.33914540389482883</v>
      </c>
      <c r="D70" s="1251">
        <f ca="1">(SUMIF(IF($C$2="Ano",FM!$E$8:$E$453,FM!$B$8:$B$453),D$4,FM!$CE$8:$CE$453))</f>
        <v>2443660.815435668</v>
      </c>
      <c r="E70" s="1251">
        <f ca="1">(SUMIF(IF($C$2="Ano",FM!$E$8:$E$453,FM!$B$8:$B$453),E$4,FM!$CE$8:$CE$453))</f>
        <v>3036957.6871358636</v>
      </c>
      <c r="F70" s="1251">
        <f ca="1">(SUMIF(IF($C$2="Ano",FM!$E$8:$E$453,FM!$B$8:$B$453),F$4,FM!$CE$8:$CE$453))</f>
        <v>-3957239.2262514099</v>
      </c>
      <c r="G70" s="1251">
        <f ca="1">(SUMIF(IF($C$2="Ano",FM!$E$8:$E$453,FM!$B$8:$B$453),G$4,FM!$CE$8:$CE$453))</f>
        <v>-4913435.2823317256</v>
      </c>
      <c r="H70" s="1251">
        <f ca="1">(SUMIF(IF($C$2="Ano",FM!$E$8:$E$453,FM!$B$8:$B$453),H$4,FM!$CE$8:$CE$453))</f>
        <v>-4923441.3642027341</v>
      </c>
      <c r="I70" s="1251">
        <f ca="1">(SUMIF(IF($C$2="Ano",FM!$E$8:$E$453,FM!$B$8:$B$453),I$4,FM!$CE$8:$CE$453))</f>
        <v>-5053238.1729659615</v>
      </c>
      <c r="J70" s="1251">
        <f ca="1">(SUMIF(IF($C$2="Ano",FM!$E$8:$E$453,FM!$B$8:$B$453),J$4,FM!$CE$8:$CE$453))</f>
        <v>-8605551.5277049728</v>
      </c>
      <c r="K70" s="1251">
        <f ca="1">(SUMIF(IF($C$2="Ano",FM!$E$8:$E$453,FM!$B$8:$B$453),K$4,FM!$CE$8:$CE$453))</f>
        <v>-8512518.4582552742</v>
      </c>
      <c r="L70" s="1251">
        <f ca="1">(SUMIF(IF($C$2="Ano",FM!$E$8:$E$453,FM!$B$8:$B$453),L$4,FM!$CE$8:$CE$453))</f>
        <v>-8707152.5828992296</v>
      </c>
      <c r="M70" s="1251">
        <f ca="1">(SUMIF(IF($C$2="Ano",FM!$E$8:$E$453,FM!$B$8:$B$453),M$4,FM!$CE$8:$CE$453))</f>
        <v>-8895156.608031448</v>
      </c>
      <c r="N70" s="1251">
        <f ca="1">(SUMIF(IF($C$2="Ano",FM!$E$8:$E$453,FM!$B$8:$B$453),N$4,FM!$CE$8:$CE$453))</f>
        <v>-9548730.3495862819</v>
      </c>
      <c r="O70" s="1251">
        <f ca="1">(SUMIF(IF($C$2="Ano",FM!$E$8:$E$453,FM!$B$8:$B$453),O$4,FM!$CE$8:$CE$453))</f>
        <v>-9794660.2302662134</v>
      </c>
      <c r="P70" s="1251">
        <f ca="1">(SUMIF(IF($C$2="Ano",FM!$E$8:$E$453,FM!$B$8:$B$453),P$4,FM!$CE$8:$CE$453))</f>
        <v>-10058966.973704541</v>
      </c>
      <c r="Q70" s="1251">
        <f ca="1">(SUMIF(IF($C$2="Ano",FM!$E$8:$E$453,FM!$B$8:$B$453),Q$4,FM!$CE$8:$CE$453))</f>
        <v>-10305569.332371488</v>
      </c>
      <c r="R70" s="1251">
        <f ca="1">(SUMIF(IF($C$2="Ano",FM!$E$8:$E$453,FM!$B$8:$B$453),R$4,FM!$CE$8:$CE$453))</f>
        <v>-10541715.160485478</v>
      </c>
      <c r="S70" s="1251">
        <f ca="1">(SUMIF(IF($C$2="Ano",FM!$E$8:$E$453,FM!$B$8:$B$453),S$4,FM!$CE$8:$CE$453))</f>
        <v>-10783601.90626654</v>
      </c>
      <c r="T70" s="1251">
        <f ca="1">(SUMIF(IF($C$2="Ano",FM!$E$8:$E$453,FM!$B$8:$B$453),T$4,FM!$CE$8:$CE$453))</f>
        <v>-11038718.157913039</v>
      </c>
      <c r="U70" s="1251">
        <f ca="1">(SUMIF(IF($C$2="Ano",FM!$E$8:$E$453,FM!$B$8:$B$453),U$4,FM!$CE$8:$CE$453))</f>
        <v>-11282875.181710064</v>
      </c>
      <c r="V70" s="1251">
        <f ca="1">(SUMIF(IF($C$2="Ano",FM!$E$8:$E$453,FM!$B$8:$B$453),V$4,FM!$CE$8:$CE$453))</f>
        <v>-11460171.003935659</v>
      </c>
      <c r="W70" s="1251">
        <f ca="1">(SUMIF(IF($C$2="Ano",FM!$E$8:$E$453,FM!$B$8:$B$453),W$4,FM!$CE$8:$CE$453))</f>
        <v>-11670305.490205776</v>
      </c>
      <c r="X70" s="1251">
        <f ca="1">(SUMIF(IF($C$2="Ano",FM!$E$8:$E$453,FM!$B$8:$B$453),X$4,FM!$CE$8:$CE$453))</f>
        <v>-11730038.387028176</v>
      </c>
      <c r="Y70" s="1251">
        <f ca="1">(SUMIF(IF($C$2="Ano",FM!$E$8:$E$453,FM!$B$8:$B$453),Y$4,FM!$CE$8:$CE$453))</f>
        <v>-11677750.480164582</v>
      </c>
      <c r="Z70" s="1251">
        <f ca="1">(SUMIF(IF($C$2="Ano",FM!$E$8:$E$453,FM!$B$8:$B$453),Z$4,FM!$CE$8:$CE$453))</f>
        <v>-11612713.626839168</v>
      </c>
      <c r="AA70" s="1251">
        <f ca="1">(SUMIF(IF($C$2="Ano",FM!$E$8:$E$453,FM!$B$8:$B$453),AA$4,FM!$CE$8:$CE$453))</f>
        <v>-11530666.594215382</v>
      </c>
      <c r="AB70" s="1251">
        <f ca="1">(SUMIF(IF($C$2="Ano",FM!$E$8:$E$453,FM!$B$8:$B$453),AB$4,FM!$CE$8:$CE$453))</f>
        <v>-11396148.474168181</v>
      </c>
      <c r="AC70" s="1251">
        <f ca="1">(SUMIF(IF($C$2="Ano",FM!$E$8:$E$453,FM!$B$8:$B$453),AC$4,FM!$CE$8:$CE$453))</f>
        <v>-11213960.065467656</v>
      </c>
      <c r="AD70" s="1251">
        <f ca="1">(SUMIF(IF($C$2="Ano",FM!$E$8:$E$453,FM!$B$8:$B$453),AD$4,FM!$CE$8:$CE$453))</f>
        <v>-11021216.942519274</v>
      </c>
      <c r="AE70" s="1251">
        <f ca="1">(SUMIF(IF($C$2="Ano",FM!$E$8:$E$453,FM!$B$8:$B$453),AE$4,FM!$CE$8:$CE$453))</f>
        <v>-10803777.885191612</v>
      </c>
      <c r="AF70" s="1251">
        <f ca="1">(SUMIF(IF($C$2="Ano",FM!$E$8:$E$453,FM!$B$8:$B$453),AF$4,FM!$CE$8:$CE$453))</f>
        <v>-10556807.864694487</v>
      </c>
      <c r="AG70" s="1251">
        <f ca="1">(SUMIF(IF($C$2="Ano",FM!$E$8:$E$453,FM!$B$8:$B$453),AG$4,FM!$CE$8:$CE$453))</f>
        <v>-10275800.690776857</v>
      </c>
      <c r="AH70" s="1251">
        <f ca="1">(SUMIF(IF($C$2="Ano",FM!$E$8:$E$453,FM!$B$8:$B$453),AH$4,FM!$CE$8:$CE$453))</f>
        <v>-9815426.8371395916</v>
      </c>
      <c r="AI70" s="1251">
        <f ca="1">(SUMIF(IF($C$2="Ano",FM!$E$8:$E$453,FM!$B$8:$B$453),AI$4,FM!$CE$8:$CE$453))</f>
        <v>-9336297.6912871376</v>
      </c>
      <c r="AJ70" s="1251">
        <f ca="1">(SUMIF(IF($C$2="Ano",FM!$E$8:$E$453,FM!$B$8:$B$453),AJ$4,FM!$CE$8:$CE$453))</f>
        <v>-8707397.27100683</v>
      </c>
      <c r="AK70" s="1251">
        <f ca="1">(SUMIF(IF($C$2="Ano",FM!$E$8:$E$453,FM!$B$8:$B$453),AK$4,FM!$CE$8:$CE$453))</f>
        <v>-7820737.3542585904</v>
      </c>
      <c r="AL70" s="1251">
        <f ca="1">(SUMIF(IF($C$2="Ano",FM!$E$8:$E$453,FM!$B$8:$B$453),AL$4,FM!$CE$8:$CE$453))</f>
        <v>-6090470.4997476125</v>
      </c>
      <c r="AM70" s="1251"/>
    </row>
    <row r="71" spans="1:39" s="1056" customFormat="1" ht="3.75" customHeight="1">
      <c r="A71" s="201"/>
      <c r="B71" s="1062"/>
      <c r="C71" s="1251"/>
      <c r="D71" s="1251"/>
      <c r="E71" s="1251"/>
      <c r="F71" s="1251"/>
      <c r="G71" s="1251"/>
      <c r="H71" s="1251"/>
      <c r="I71" s="1251"/>
      <c r="J71" s="1251"/>
      <c r="K71" s="1251"/>
      <c r="L71" s="1251"/>
      <c r="M71" s="1251"/>
      <c r="N71" s="1251"/>
      <c r="O71" s="1251"/>
      <c r="P71" s="1251"/>
      <c r="Q71" s="1251"/>
      <c r="R71" s="1251"/>
      <c r="S71" s="1251"/>
      <c r="T71" s="1251"/>
      <c r="U71" s="1251"/>
      <c r="V71" s="1251"/>
      <c r="W71" s="1251"/>
      <c r="X71" s="1251"/>
      <c r="Y71" s="1251"/>
      <c r="Z71" s="1251"/>
      <c r="AA71" s="1251"/>
      <c r="AB71" s="1251"/>
      <c r="AC71" s="1251"/>
      <c r="AD71" s="1251"/>
      <c r="AE71" s="1251"/>
      <c r="AF71" s="1251"/>
      <c r="AG71" s="1251"/>
      <c r="AH71" s="1251"/>
      <c r="AI71" s="1251"/>
      <c r="AJ71" s="1251"/>
      <c r="AK71" s="1251"/>
      <c r="AL71" s="1251"/>
      <c r="AM71" s="1251"/>
    </row>
    <row r="72" spans="1:39" s="1054" customFormat="1" ht="13.8">
      <c r="A72" s="385"/>
      <c r="B72" s="1053" t="s">
        <v>121</v>
      </c>
      <c r="C72" s="1282">
        <f ca="1">SUM(D72:XFD72)</f>
        <v>600525534.86139464</v>
      </c>
      <c r="D72" s="1250">
        <f t="shared" ref="D72:AB72" ca="1" si="37">D67+D69</f>
        <v>-4743576.8770221844</v>
      </c>
      <c r="E72" s="1250">
        <f t="shared" ca="1" si="37"/>
        <v>-5895270.8044402115</v>
      </c>
      <c r="F72" s="1250">
        <f t="shared" ca="1" si="37"/>
        <v>7752287.9097821675</v>
      </c>
      <c r="G72" s="1250">
        <f t="shared" ca="1" si="37"/>
        <v>9608433.1951145455</v>
      </c>
      <c r="H72" s="1250">
        <f t="shared" ca="1" si="37"/>
        <v>9627856.7658053208</v>
      </c>
      <c r="I72" s="1250">
        <f t="shared" ca="1" si="37"/>
        <v>9879815.2769339159</v>
      </c>
      <c r="J72" s="1250">
        <f t="shared" ca="1" si="37"/>
        <v>16775482.377309706</v>
      </c>
      <c r="K72" s="1250">
        <f t="shared" ca="1" si="37"/>
        <v>16594888.771907309</v>
      </c>
      <c r="L72" s="1250">
        <f t="shared" ca="1" si="37"/>
        <v>16972707.955039702</v>
      </c>
      <c r="M72" s="1250">
        <f t="shared" ca="1" si="37"/>
        <v>17337656.945002247</v>
      </c>
      <c r="N72" s="1250">
        <f t="shared" ca="1" si="37"/>
        <v>18606358.913902763</v>
      </c>
      <c r="O72" s="1250">
        <f t="shared" ca="1" si="37"/>
        <v>19083752.211693224</v>
      </c>
      <c r="P72" s="1250">
        <f t="shared" ca="1" si="37"/>
        <v>19596818.243073538</v>
      </c>
      <c r="Q72" s="1250">
        <f t="shared" ca="1" si="37"/>
        <v>20075516.939309362</v>
      </c>
      <c r="R72" s="1250">
        <f t="shared" ca="1" si="37"/>
        <v>20533917.66447182</v>
      </c>
      <c r="S72" s="1250">
        <f t="shared" ca="1" si="37"/>
        <v>21003462.523929179</v>
      </c>
      <c r="T72" s="1250">
        <f t="shared" ca="1" si="37"/>
        <v>21498688.188890018</v>
      </c>
      <c r="U72" s="1250">
        <f t="shared" ca="1" si="37"/>
        <v>21972640.058613658</v>
      </c>
      <c r="V72" s="1250">
        <f t="shared" ca="1" si="37"/>
        <v>22316802.537051573</v>
      </c>
      <c r="W72" s="1250">
        <f t="shared" ca="1" si="37"/>
        <v>22724710.657458264</v>
      </c>
      <c r="X72" s="1250">
        <f t="shared" ca="1" si="37"/>
        <v>22840662.751289975</v>
      </c>
      <c r="Y72" s="1250">
        <f t="shared" ca="1" si="37"/>
        <v>22739162.696790077</v>
      </c>
      <c r="Z72" s="1250">
        <f t="shared" ca="1" si="37"/>
        <v>22612914.687393695</v>
      </c>
      <c r="AA72" s="1250">
        <f t="shared" ca="1" si="37"/>
        <v>22453646.918182794</v>
      </c>
      <c r="AB72" s="1250">
        <f t="shared" ca="1" si="37"/>
        <v>22192523.508679435</v>
      </c>
      <c r="AC72" s="1250">
        <f t="shared" ref="AC72:AH72" ca="1" si="38">AC67+AC69</f>
        <v>21838863.656496055</v>
      </c>
      <c r="AD72" s="1250">
        <f t="shared" ca="1" si="38"/>
        <v>21464715.241360947</v>
      </c>
      <c r="AE72" s="1250">
        <f t="shared" ca="1" si="38"/>
        <v>21042627.659489598</v>
      </c>
      <c r="AF72" s="1250">
        <f t="shared" ca="1" si="38"/>
        <v>20563215.266759884</v>
      </c>
      <c r="AG72" s="1250">
        <f t="shared" ca="1" si="38"/>
        <v>20017730.752684496</v>
      </c>
      <c r="AH72" s="1250">
        <f t="shared" ca="1" si="38"/>
        <v>19124063.860329788</v>
      </c>
      <c r="AI72" s="1250">
        <f t="shared" ref="AI72:AJ72" ca="1" si="39">AI67+AI69</f>
        <v>18193989.636027981</v>
      </c>
      <c r="AJ72" s="1250">
        <f t="shared" ca="1" si="39"/>
        <v>16973182.937836792</v>
      </c>
      <c r="AK72" s="1250">
        <f t="shared" ref="AK72:AL72" ca="1" si="40">AK67+AK69</f>
        <v>15252019.570031393</v>
      </c>
      <c r="AL72" s="1250">
        <f t="shared" ca="1" si="40"/>
        <v>11893266.264215972</v>
      </c>
      <c r="AM72" s="1250"/>
    </row>
    <row r="73" spans="1:39" s="1054" customFormat="1" ht="13.8">
      <c r="A73" s="201"/>
      <c r="B73" s="1064" t="s">
        <v>205</v>
      </c>
      <c r="C73" s="1065">
        <f ca="1">AVERAGE(D73:AG73)</f>
        <v>0.18235722305959726</v>
      </c>
      <c r="D73" s="1066">
        <f t="shared" ref="D73:AL73" ca="1" si="41">IFERROR(IF(D72&gt;0,D72/(D$33),0),0)</f>
        <v>0</v>
      </c>
      <c r="E73" s="1066">
        <f t="shared" ca="1" si="41"/>
        <v>0</v>
      </c>
      <c r="F73" s="1066">
        <f t="shared" ca="1" si="41"/>
        <v>8.3078656796200412E-2</v>
      </c>
      <c r="G73" s="1066">
        <f t="shared" ca="1" si="41"/>
        <v>9.2593633746169149E-2</v>
      </c>
      <c r="H73" s="1066">
        <f t="shared" ca="1" si="41"/>
        <v>9.467486447104137E-2</v>
      </c>
      <c r="I73" s="1066">
        <f t="shared" ca="1" si="41"/>
        <v>8.8165982353326594E-2</v>
      </c>
      <c r="J73" s="1066">
        <f t="shared" ca="1" si="41"/>
        <v>0.1390356581257883</v>
      </c>
      <c r="K73" s="1066">
        <f t="shared" ca="1" si="41"/>
        <v>0.16006728697622133</v>
      </c>
      <c r="L73" s="1066">
        <f t="shared" ca="1" si="41"/>
        <v>0.16989373486825501</v>
      </c>
      <c r="M73" s="1066">
        <f t="shared" ca="1" si="41"/>
        <v>0.17532587545043984</v>
      </c>
      <c r="N73" s="1066">
        <f t="shared" ca="1" si="41"/>
        <v>0.19097264900567615</v>
      </c>
      <c r="O73" s="1066">
        <f t="shared" ca="1" si="41"/>
        <v>0.19812452344579068</v>
      </c>
      <c r="P73" s="1066">
        <f t="shared" ca="1" si="41"/>
        <v>0.20350442621542397</v>
      </c>
      <c r="Q73" s="1066">
        <f t="shared" ca="1" si="41"/>
        <v>0.20853371610506327</v>
      </c>
      <c r="R73" s="1066">
        <f t="shared" ca="1" si="41"/>
        <v>0.21346295926142864</v>
      </c>
      <c r="S73" s="1066">
        <f t="shared" ca="1" si="41"/>
        <v>0.22000410014404537</v>
      </c>
      <c r="T73" s="1066">
        <f t="shared" ca="1" si="41"/>
        <v>0.22595147763863771</v>
      </c>
      <c r="U73" s="1066">
        <f t="shared" ca="1" si="41"/>
        <v>0.23107529277525876</v>
      </c>
      <c r="V73" s="1066">
        <f t="shared" ca="1" si="41"/>
        <v>0.23489747045101447</v>
      </c>
      <c r="W73" s="1066">
        <f t="shared" ca="1" si="41"/>
        <v>0.23944503649794774</v>
      </c>
      <c r="X73" s="1066">
        <f t="shared" ca="1" si="41"/>
        <v>0.23573625194785885</v>
      </c>
      <c r="Y73" s="1066">
        <f t="shared" ca="1" si="41"/>
        <v>0.23777415808163901</v>
      </c>
      <c r="Z73" s="1066">
        <f t="shared" ca="1" si="41"/>
        <v>0.23685520164397514</v>
      </c>
      <c r="AA73" s="1066">
        <f t="shared" ca="1" si="41"/>
        <v>0.23561524255844243</v>
      </c>
      <c r="AB73" s="1066">
        <f t="shared" ca="1" si="41"/>
        <v>0.2333526175433768</v>
      </c>
      <c r="AC73" s="1066">
        <f t="shared" ca="1" si="41"/>
        <v>0.23187108962877756</v>
      </c>
      <c r="AD73" s="1066">
        <f t="shared" ca="1" si="41"/>
        <v>0.22914913866885364</v>
      </c>
      <c r="AE73" s="1066">
        <f t="shared" ca="1" si="41"/>
        <v>0.22524054271685004</v>
      </c>
      <c r="AF73" s="1066">
        <f t="shared" ca="1" si="41"/>
        <v>0.22075681126011065</v>
      </c>
      <c r="AG73" s="1066">
        <f t="shared" ca="1" si="41"/>
        <v>0.21555829341030533</v>
      </c>
      <c r="AH73" s="1066">
        <f t="shared" ca="1" si="41"/>
        <v>0.20203959770817873</v>
      </c>
      <c r="AI73" s="1066">
        <f t="shared" ca="1" si="41"/>
        <v>0.19517688889721385</v>
      </c>
      <c r="AJ73" s="1066">
        <f t="shared" ca="1" si="41"/>
        <v>0.18275269886164899</v>
      </c>
      <c r="AK73" s="1066">
        <f t="shared" ca="1" si="41"/>
        <v>0.16485384464436068</v>
      </c>
      <c r="AL73" s="1066">
        <f t="shared" ca="1" si="41"/>
        <v>0.12905407634460223</v>
      </c>
      <c r="AM73" s="1066"/>
    </row>
    <row r="74" spans="1:39" s="201" customFormat="1" ht="6.75" customHeight="1">
      <c r="B74" s="1056"/>
      <c r="C74" s="1288"/>
    </row>
    <row r="75" spans="1:39" s="201" customFormat="1" ht="13.8">
      <c r="C75" s="1289"/>
      <c r="D75" s="1067"/>
      <c r="E75" s="1067"/>
      <c r="F75" s="1067"/>
      <c r="G75" s="1067"/>
      <c r="H75" s="1067"/>
      <c r="I75" s="1067"/>
      <c r="J75" s="1067"/>
      <c r="K75" s="1067"/>
      <c r="L75" s="1067"/>
      <c r="M75" s="1067"/>
      <c r="N75" s="1067"/>
    </row>
    <row r="76" spans="1:39" s="201" customFormat="1" ht="13.8">
      <c r="C76" s="1455"/>
      <c r="D76" s="1478"/>
      <c r="E76" s="1479"/>
      <c r="F76" s="1479"/>
      <c r="G76" s="1479"/>
      <c r="H76" s="1479"/>
      <c r="I76" s="1479"/>
      <c r="J76" s="1479"/>
      <c r="K76" s="1479"/>
      <c r="L76" s="1479"/>
      <c r="M76" s="1479"/>
      <c r="N76" s="1479"/>
      <c r="O76" s="1480"/>
      <c r="P76" s="1480"/>
      <c r="Q76" s="1480"/>
      <c r="R76" s="1480"/>
      <c r="S76" s="1480"/>
      <c r="T76" s="1480"/>
      <c r="U76" s="1480"/>
      <c r="V76" s="1480"/>
      <c r="W76" s="1480"/>
      <c r="X76" s="1480"/>
      <c r="Y76" s="1480"/>
      <c r="Z76" s="1480"/>
      <c r="AA76" s="1481"/>
      <c r="AB76" s="1481"/>
      <c r="AC76" s="1481"/>
      <c r="AD76" s="1481"/>
      <c r="AE76" s="1481"/>
      <c r="AF76" s="1481"/>
      <c r="AG76" s="1481"/>
      <c r="AH76" s="1481"/>
      <c r="AI76" s="1481"/>
      <c r="AJ76" s="1481"/>
    </row>
    <row r="77" spans="1:39" s="201" customFormat="1" ht="13.8">
      <c r="C77" s="1289"/>
      <c r="D77" s="1481"/>
      <c r="E77" s="1481"/>
      <c r="F77" s="1481"/>
      <c r="G77" s="1481"/>
      <c r="H77" s="1481"/>
      <c r="I77" s="1481"/>
      <c r="J77" s="1481"/>
      <c r="K77" s="1481"/>
      <c r="L77" s="1481"/>
      <c r="M77" s="1481"/>
      <c r="N77" s="1481"/>
      <c r="O77" s="1481"/>
      <c r="P77" s="1481"/>
      <c r="Q77" s="1481"/>
      <c r="R77" s="1481"/>
      <c r="S77" s="1481"/>
      <c r="T77" s="1481"/>
      <c r="U77" s="1481"/>
      <c r="V77" s="1481"/>
      <c r="W77" s="1481"/>
      <c r="X77" s="1481"/>
      <c r="Y77" s="1481"/>
      <c r="Z77" s="1481"/>
      <c r="AA77" s="1481"/>
      <c r="AB77" s="1481"/>
      <c r="AC77" s="1481"/>
      <c r="AD77" s="1481"/>
      <c r="AE77" s="1481"/>
      <c r="AF77" s="1481"/>
      <c r="AG77" s="1481"/>
      <c r="AH77" s="1481"/>
      <c r="AI77" s="1481"/>
      <c r="AJ77" s="1481"/>
    </row>
    <row r="78" spans="1:39" s="201" customFormat="1" ht="13.8">
      <c r="C78" s="1289"/>
      <c r="D78" s="1481"/>
      <c r="E78" s="1481"/>
      <c r="F78" s="1481"/>
      <c r="G78" s="1481"/>
      <c r="H78" s="1481"/>
      <c r="I78" s="1481"/>
      <c r="J78" s="1481"/>
      <c r="K78" s="1481"/>
      <c r="L78" s="1481"/>
      <c r="M78" s="1481"/>
      <c r="N78" s="1481"/>
      <c r="O78" s="1481"/>
      <c r="P78" s="1481"/>
      <c r="Q78" s="1481"/>
      <c r="R78" s="1481"/>
      <c r="S78" s="1481"/>
      <c r="T78" s="1481"/>
      <c r="U78" s="1481"/>
      <c r="V78" s="1481"/>
      <c r="W78" s="1481"/>
      <c r="X78" s="1481"/>
      <c r="Y78" s="1481"/>
      <c r="Z78" s="1481"/>
      <c r="AA78" s="1481"/>
      <c r="AB78" s="1481"/>
      <c r="AC78" s="1481"/>
      <c r="AD78" s="1481"/>
      <c r="AE78" s="1481"/>
      <c r="AF78" s="1481"/>
      <c r="AG78" s="1481"/>
      <c r="AH78" s="1481"/>
      <c r="AI78" s="1481"/>
      <c r="AJ78" s="1481"/>
    </row>
    <row r="79" spans="1:39" s="201" customFormat="1" ht="13.8">
      <c r="B79" s="1068" t="s">
        <v>665</v>
      </c>
      <c r="C79" s="1290"/>
      <c r="D79" s="1069">
        <f t="shared" ref="D79:AK79" si="42">D4</f>
        <v>2027</v>
      </c>
      <c r="E79" s="1069">
        <f t="shared" si="42"/>
        <v>2028</v>
      </c>
      <c r="F79" s="1069">
        <f t="shared" si="42"/>
        <v>2029</v>
      </c>
      <c r="G79" s="1069">
        <f t="shared" si="42"/>
        <v>2030</v>
      </c>
      <c r="H79" s="1069">
        <f t="shared" si="42"/>
        <v>2031</v>
      </c>
      <c r="I79" s="1069">
        <f t="shared" si="42"/>
        <v>2032</v>
      </c>
      <c r="J79" s="1069">
        <f t="shared" si="42"/>
        <v>2033</v>
      </c>
      <c r="K79" s="1069">
        <f t="shared" si="42"/>
        <v>2034</v>
      </c>
      <c r="L79" s="1069">
        <f t="shared" si="42"/>
        <v>2035</v>
      </c>
      <c r="M79" s="1069">
        <f t="shared" si="42"/>
        <v>2036</v>
      </c>
      <c r="N79" s="1069">
        <f t="shared" si="42"/>
        <v>2037</v>
      </c>
      <c r="O79" s="1069">
        <f t="shared" si="42"/>
        <v>2038</v>
      </c>
      <c r="P79" s="1069">
        <f t="shared" si="42"/>
        <v>2039</v>
      </c>
      <c r="Q79" s="1069">
        <f t="shared" si="42"/>
        <v>2040</v>
      </c>
      <c r="R79" s="1069">
        <f t="shared" si="42"/>
        <v>2041</v>
      </c>
      <c r="S79" s="1069">
        <f t="shared" si="42"/>
        <v>2042</v>
      </c>
      <c r="T79" s="1069">
        <f t="shared" si="42"/>
        <v>2043</v>
      </c>
      <c r="U79" s="1069">
        <f t="shared" si="42"/>
        <v>2044</v>
      </c>
      <c r="V79" s="1069">
        <f t="shared" si="42"/>
        <v>2045</v>
      </c>
      <c r="W79" s="1069">
        <f t="shared" si="42"/>
        <v>2046</v>
      </c>
      <c r="X79" s="1069">
        <f t="shared" si="42"/>
        <v>2047</v>
      </c>
      <c r="Y79" s="1069">
        <f t="shared" si="42"/>
        <v>2048</v>
      </c>
      <c r="Z79" s="1069">
        <f t="shared" si="42"/>
        <v>2049</v>
      </c>
      <c r="AA79" s="1069">
        <f t="shared" si="42"/>
        <v>2050</v>
      </c>
      <c r="AB79" s="1069">
        <f t="shared" si="42"/>
        <v>2051</v>
      </c>
      <c r="AC79" s="1069">
        <f t="shared" si="42"/>
        <v>2052</v>
      </c>
      <c r="AD79" s="1069">
        <f t="shared" si="42"/>
        <v>2053</v>
      </c>
      <c r="AE79" s="1069">
        <f t="shared" si="42"/>
        <v>2054</v>
      </c>
      <c r="AF79" s="1069">
        <f t="shared" si="42"/>
        <v>2055</v>
      </c>
      <c r="AG79" s="1069">
        <f t="shared" si="42"/>
        <v>2056</v>
      </c>
      <c r="AH79" s="1069">
        <f t="shared" si="42"/>
        <v>2057</v>
      </c>
      <c r="AI79" s="1069">
        <f t="shared" si="42"/>
        <v>2058</v>
      </c>
      <c r="AJ79" s="1069">
        <f t="shared" si="42"/>
        <v>2059</v>
      </c>
      <c r="AK79" s="1069">
        <f t="shared" si="42"/>
        <v>2060</v>
      </c>
    </row>
    <row r="80" spans="1:39" s="201" customFormat="1" ht="6.75" customHeight="1">
      <c r="B80" s="1070"/>
      <c r="C80" s="1291"/>
      <c r="D80" s="1071"/>
      <c r="E80" s="1071"/>
      <c r="F80" s="1071"/>
      <c r="G80" s="1071"/>
      <c r="H80" s="1071"/>
      <c r="I80" s="1071"/>
      <c r="J80" s="1071"/>
      <c r="K80" s="1071"/>
      <c r="L80" s="1071"/>
      <c r="M80" s="1071"/>
      <c r="N80" s="1071"/>
      <c r="O80" s="1071"/>
      <c r="P80" s="1071"/>
      <c r="Q80" s="1071"/>
      <c r="R80" s="1071"/>
      <c r="S80" s="1071"/>
      <c r="T80" s="1071"/>
      <c r="U80" s="1071"/>
      <c r="V80" s="1071"/>
      <c r="W80" s="1071"/>
      <c r="X80" s="1071"/>
      <c r="Y80" s="1071"/>
      <c r="Z80" s="1071"/>
      <c r="AA80" s="1071"/>
      <c r="AB80" s="1071"/>
      <c r="AC80" s="1071"/>
      <c r="AD80" s="1071"/>
      <c r="AE80" s="1071"/>
      <c r="AF80" s="1071"/>
      <c r="AG80" s="1071"/>
      <c r="AH80" s="1071"/>
      <c r="AI80" s="1071"/>
      <c r="AJ80" s="1071"/>
      <c r="AK80" s="1071"/>
    </row>
    <row r="81" spans="2:41" s="201" customFormat="1" ht="13.8">
      <c r="B81" s="1072" t="s">
        <v>650</v>
      </c>
      <c r="C81" s="1292"/>
      <c r="D81" s="1073"/>
      <c r="E81" s="1073"/>
      <c r="F81" s="1073"/>
      <c r="G81" s="1073"/>
      <c r="H81" s="1073"/>
      <c r="I81" s="1073"/>
      <c r="J81" s="1073"/>
      <c r="K81" s="1073"/>
      <c r="L81" s="1073"/>
      <c r="M81" s="1073"/>
      <c r="N81" s="1073"/>
      <c r="O81" s="1073"/>
      <c r="P81" s="1073"/>
      <c r="Q81" s="1073"/>
      <c r="R81" s="1073"/>
      <c r="S81" s="1073"/>
      <c r="T81" s="1073"/>
      <c r="U81" s="1073"/>
      <c r="V81" s="1073"/>
      <c r="W81" s="1073"/>
      <c r="X81" s="1073"/>
      <c r="Y81" s="1073"/>
      <c r="Z81" s="1073"/>
      <c r="AA81" s="1073"/>
      <c r="AB81" s="1073"/>
      <c r="AC81" s="1073"/>
      <c r="AD81" s="1073"/>
      <c r="AE81" s="1073"/>
      <c r="AF81" s="1073"/>
      <c r="AG81" s="1073"/>
      <c r="AH81" s="1073"/>
      <c r="AI81" s="1073"/>
      <c r="AJ81" s="1073"/>
      <c r="AK81" s="1073"/>
    </row>
    <row r="82" spans="2:41" s="201" customFormat="1" ht="15.75" customHeight="1">
      <c r="B82" s="1002" t="s">
        <v>660</v>
      </c>
      <c r="C82" s="1293"/>
      <c r="D82" s="996">
        <f t="shared" ref="D82:AK82" ca="1" si="43">IFERROR(D67/D6,0)</f>
        <v>-7.8745555787410743E-2</v>
      </c>
      <c r="E82" s="996">
        <f t="shared" ca="1" si="43"/>
        <v>-5.9862220506689053E-2</v>
      </c>
      <c r="F82" s="996">
        <f t="shared" ca="1" si="43"/>
        <v>0.11928219372978896</v>
      </c>
      <c r="G82" s="996">
        <f t="shared" ca="1" si="43"/>
        <v>0.13298415773423494</v>
      </c>
      <c r="H82" s="996">
        <f t="shared" ca="1" si="43"/>
        <v>0.13557083122226274</v>
      </c>
      <c r="I82" s="996">
        <f t="shared" ca="1" si="43"/>
        <v>0.12661718628494223</v>
      </c>
      <c r="J82" s="996">
        <f t="shared" ca="1" si="43"/>
        <v>0.19840631906999481</v>
      </c>
      <c r="K82" s="996">
        <f t="shared" ca="1" si="43"/>
        <v>0.22628018542831055</v>
      </c>
      <c r="L82" s="996">
        <f t="shared" ca="1" si="43"/>
        <v>0.23955786899462694</v>
      </c>
      <c r="M82" s="996">
        <f t="shared" ca="1" si="43"/>
        <v>0.24702778269385331</v>
      </c>
      <c r="N82" s="996">
        <f t="shared" ca="1" si="43"/>
        <v>0.2688008382838043</v>
      </c>
      <c r="O82" s="996">
        <f t="shared" ca="1" si="43"/>
        <v>0.27863601962088858</v>
      </c>
      <c r="P82" s="996">
        <f t="shared" ca="1" si="43"/>
        <v>0.28619426195211678</v>
      </c>
      <c r="Q82" s="996">
        <f t="shared" ca="1" si="43"/>
        <v>0.29326342594123339</v>
      </c>
      <c r="R82" s="996">
        <f t="shared" ca="1" si="43"/>
        <v>0.30018603065388233</v>
      </c>
      <c r="S82" s="996">
        <f t="shared" ca="1" si="43"/>
        <v>0.30923186390732638</v>
      </c>
      <c r="T82" s="996">
        <f t="shared" ca="1" si="43"/>
        <v>0.31753506156872247</v>
      </c>
      <c r="U82" s="996">
        <f t="shared" ca="1" si="43"/>
        <v>0.32474588524468084</v>
      </c>
      <c r="V82" s="996">
        <f t="shared" ca="1" si="43"/>
        <v>0.33012468423063646</v>
      </c>
      <c r="W82" s="996">
        <f t="shared" ca="1" si="43"/>
        <v>0.33652623017292699</v>
      </c>
      <c r="X82" s="996">
        <f t="shared" ca="1" si="43"/>
        <v>0.33183312501176032</v>
      </c>
      <c r="Y82" s="996">
        <f t="shared" ca="1" si="43"/>
        <v>0.33443303690382215</v>
      </c>
      <c r="Z82" s="996">
        <f t="shared" ca="1" si="43"/>
        <v>0.33314252167624198</v>
      </c>
      <c r="AA82" s="996">
        <f t="shared" ca="1" si="43"/>
        <v>0.33140272486411343</v>
      </c>
      <c r="AB82" s="996">
        <f t="shared" ca="1" si="43"/>
        <v>0.32822198126092028</v>
      </c>
      <c r="AC82" s="996">
        <f t="shared" ca="1" si="43"/>
        <v>0.32596657813413515</v>
      </c>
      <c r="AD82" s="996">
        <f t="shared" ca="1" si="43"/>
        <v>0.32207268126719341</v>
      </c>
      <c r="AE82" s="996">
        <f t="shared" ca="1" si="43"/>
        <v>0.31658082875227356</v>
      </c>
      <c r="AF82" s="996">
        <f t="shared" ca="1" si="43"/>
        <v>0.31027982961212058</v>
      </c>
      <c r="AG82" s="996">
        <f t="shared" ca="1" si="43"/>
        <v>0.30297311974471558</v>
      </c>
      <c r="AH82" s="996">
        <f t="shared" ca="1" si="43"/>
        <v>0.28440148451389691</v>
      </c>
      <c r="AI82" s="996">
        <f t="shared" ca="1" si="43"/>
        <v>0.27450311991433141</v>
      </c>
      <c r="AJ82" s="996">
        <f t="shared" ca="1" si="43"/>
        <v>0.25701600733680047</v>
      </c>
      <c r="AK82" s="996">
        <f t="shared" ca="1" si="43"/>
        <v>0.23181573922625298</v>
      </c>
    </row>
    <row r="83" spans="2:41" s="201" customFormat="1" ht="15.75" customHeight="1">
      <c r="B83" s="1002" t="s">
        <v>661</v>
      </c>
      <c r="C83" s="1293"/>
      <c r="D83" s="996">
        <v>0.32</v>
      </c>
      <c r="E83" s="996">
        <v>0.32</v>
      </c>
      <c r="F83" s="996">
        <v>0.32</v>
      </c>
      <c r="G83" s="996">
        <v>0.32</v>
      </c>
      <c r="H83" s="996">
        <v>0.32</v>
      </c>
      <c r="I83" s="996">
        <v>0.32</v>
      </c>
      <c r="J83" s="996">
        <v>0.32</v>
      </c>
      <c r="K83" s="996">
        <v>0.32</v>
      </c>
      <c r="L83" s="996">
        <v>0.32</v>
      </c>
      <c r="M83" s="996">
        <v>0.32</v>
      </c>
      <c r="N83" s="996">
        <v>0.32</v>
      </c>
      <c r="O83" s="996">
        <v>0.32</v>
      </c>
      <c r="P83" s="996">
        <v>0.32</v>
      </c>
      <c r="Q83" s="996">
        <v>0.32</v>
      </c>
      <c r="R83" s="996">
        <v>0.32</v>
      </c>
      <c r="S83" s="996">
        <v>0.32</v>
      </c>
      <c r="T83" s="996">
        <v>0.32</v>
      </c>
      <c r="U83" s="996">
        <v>0.32</v>
      </c>
      <c r="V83" s="996">
        <v>0.32</v>
      </c>
      <c r="W83" s="996">
        <v>0.32</v>
      </c>
      <c r="X83" s="996">
        <v>0.32</v>
      </c>
      <c r="Y83" s="996">
        <v>0.32</v>
      </c>
      <c r="Z83" s="996">
        <v>0.32</v>
      </c>
      <c r="AA83" s="996">
        <v>0.32</v>
      </c>
      <c r="AB83" s="996">
        <v>0.32</v>
      </c>
      <c r="AC83" s="996">
        <v>0.32</v>
      </c>
      <c r="AD83" s="996">
        <v>0.32</v>
      </c>
      <c r="AE83" s="996">
        <v>0.32</v>
      </c>
      <c r="AF83" s="996">
        <v>1.32</v>
      </c>
      <c r="AG83" s="996">
        <v>2.3199999999999998</v>
      </c>
      <c r="AH83" s="996">
        <v>3.32</v>
      </c>
      <c r="AI83" s="996">
        <v>4.32</v>
      </c>
      <c r="AJ83" s="996">
        <v>5.32</v>
      </c>
      <c r="AK83" s="996">
        <v>6.32</v>
      </c>
      <c r="AO83" s="1429"/>
    </row>
    <row r="84" spans="2:41" s="201" customFormat="1" ht="15.75" customHeight="1">
      <c r="B84" s="1035" t="s">
        <v>651</v>
      </c>
      <c r="C84" s="1294"/>
      <c r="D84" s="1036" t="str">
        <f t="shared" ref="D84:AE84" ca="1" si="44">IF(D82&gt;D83,"Presumido","Real")</f>
        <v>Real</v>
      </c>
      <c r="E84" s="1036" t="str">
        <f t="shared" ca="1" si="44"/>
        <v>Real</v>
      </c>
      <c r="F84" s="1036" t="str">
        <f t="shared" ca="1" si="44"/>
        <v>Real</v>
      </c>
      <c r="G84" s="1036" t="str">
        <f t="shared" ca="1" si="44"/>
        <v>Real</v>
      </c>
      <c r="H84" s="1036" t="str">
        <f t="shared" ca="1" si="44"/>
        <v>Real</v>
      </c>
      <c r="I84" s="1036" t="str">
        <f t="shared" ca="1" si="44"/>
        <v>Real</v>
      </c>
      <c r="J84" s="1036" t="str">
        <f t="shared" ca="1" si="44"/>
        <v>Real</v>
      </c>
      <c r="K84" s="1036" t="str">
        <f t="shared" ca="1" si="44"/>
        <v>Real</v>
      </c>
      <c r="L84" s="1036" t="str">
        <f t="shared" ca="1" si="44"/>
        <v>Real</v>
      </c>
      <c r="M84" s="1036" t="str">
        <f t="shared" ca="1" si="44"/>
        <v>Real</v>
      </c>
      <c r="N84" s="1036" t="str">
        <f t="shared" ca="1" si="44"/>
        <v>Real</v>
      </c>
      <c r="O84" s="1036" t="str">
        <f t="shared" ca="1" si="44"/>
        <v>Real</v>
      </c>
      <c r="P84" s="1036" t="str">
        <f t="shared" ca="1" si="44"/>
        <v>Real</v>
      </c>
      <c r="Q84" s="1036" t="str">
        <f t="shared" ca="1" si="44"/>
        <v>Real</v>
      </c>
      <c r="R84" s="1036" t="str">
        <f t="shared" ca="1" si="44"/>
        <v>Real</v>
      </c>
      <c r="S84" s="1036" t="str">
        <f t="shared" ca="1" si="44"/>
        <v>Real</v>
      </c>
      <c r="T84" s="1036" t="str">
        <f t="shared" ca="1" si="44"/>
        <v>Real</v>
      </c>
      <c r="U84" s="1036" t="str">
        <f t="shared" ca="1" si="44"/>
        <v>Presumido</v>
      </c>
      <c r="V84" s="1036" t="str">
        <f t="shared" ca="1" si="44"/>
        <v>Presumido</v>
      </c>
      <c r="W84" s="1036" t="str">
        <f t="shared" ca="1" si="44"/>
        <v>Presumido</v>
      </c>
      <c r="X84" s="1036" t="str">
        <f t="shared" ca="1" si="44"/>
        <v>Presumido</v>
      </c>
      <c r="Y84" s="1036" t="str">
        <f t="shared" ca="1" si="44"/>
        <v>Presumido</v>
      </c>
      <c r="Z84" s="1036" t="str">
        <f t="shared" ca="1" si="44"/>
        <v>Presumido</v>
      </c>
      <c r="AA84" s="1036" t="str">
        <f t="shared" ca="1" si="44"/>
        <v>Presumido</v>
      </c>
      <c r="AB84" s="1036" t="str">
        <f t="shared" ca="1" si="44"/>
        <v>Presumido</v>
      </c>
      <c r="AC84" s="1036" t="str">
        <f t="shared" ca="1" si="44"/>
        <v>Presumido</v>
      </c>
      <c r="AD84" s="1036" t="str">
        <f t="shared" ca="1" si="44"/>
        <v>Presumido</v>
      </c>
      <c r="AE84" s="1036" t="str">
        <f t="shared" ca="1" si="44"/>
        <v>Real</v>
      </c>
      <c r="AF84" s="1036" t="str">
        <f t="shared" ref="AF84:AK84" ca="1" si="45">IF(AF82&gt;AF83,"Presumido","Real")</f>
        <v>Real</v>
      </c>
      <c r="AG84" s="1036" t="str">
        <f t="shared" ca="1" si="45"/>
        <v>Real</v>
      </c>
      <c r="AH84" s="1036" t="str">
        <f t="shared" ca="1" si="45"/>
        <v>Real</v>
      </c>
      <c r="AI84" s="1036" t="str">
        <f t="shared" ca="1" si="45"/>
        <v>Real</v>
      </c>
      <c r="AJ84" s="1036" t="str">
        <f t="shared" ca="1" si="45"/>
        <v>Real</v>
      </c>
      <c r="AK84" s="1036" t="str">
        <f t="shared" ca="1" si="45"/>
        <v>Real</v>
      </c>
      <c r="AO84" s="1429"/>
    </row>
    <row r="85" spans="2:41" s="201" customFormat="1" ht="16.5" customHeight="1">
      <c r="B85" s="995"/>
      <c r="C85" s="1293"/>
      <c r="D85" s="996"/>
      <c r="E85" s="996"/>
      <c r="F85" s="996"/>
      <c r="G85" s="996"/>
      <c r="H85" s="996"/>
      <c r="I85" s="996"/>
      <c r="J85" s="996"/>
      <c r="K85" s="996"/>
      <c r="L85" s="996"/>
      <c r="M85" s="996"/>
      <c r="N85" s="996"/>
      <c r="O85" s="996"/>
      <c r="P85" s="996"/>
      <c r="Q85" s="996"/>
      <c r="R85" s="996"/>
      <c r="S85" s="996"/>
      <c r="T85" s="996"/>
      <c r="U85" s="996"/>
      <c r="V85" s="996"/>
      <c r="W85" s="996"/>
      <c r="X85" s="996"/>
      <c r="Y85" s="996"/>
      <c r="Z85" s="996"/>
      <c r="AA85" s="996"/>
      <c r="AB85" s="996"/>
      <c r="AC85" s="996"/>
      <c r="AD85" s="996"/>
      <c r="AE85" s="996"/>
      <c r="AF85" s="996"/>
      <c r="AG85" s="996"/>
      <c r="AH85" s="996"/>
      <c r="AI85" s="996"/>
      <c r="AJ85" s="996"/>
      <c r="AK85" s="996"/>
      <c r="AO85" s="1429"/>
    </row>
    <row r="86" spans="2:41" s="201" customFormat="1" ht="13.8">
      <c r="B86" s="1074" t="s">
        <v>652</v>
      </c>
      <c r="C86" s="1293"/>
      <c r="D86" s="997"/>
      <c r="E86" s="997"/>
      <c r="F86" s="997"/>
      <c r="G86" s="997"/>
      <c r="H86" s="997"/>
      <c r="I86" s="997"/>
      <c r="J86" s="997"/>
      <c r="K86" s="997"/>
      <c r="L86" s="997"/>
      <c r="M86" s="997"/>
      <c r="N86" s="997"/>
      <c r="O86" s="997"/>
      <c r="P86" s="997"/>
      <c r="Q86" s="997"/>
      <c r="R86" s="997"/>
      <c r="S86" s="997"/>
      <c r="T86" s="997"/>
      <c r="U86" s="997"/>
      <c r="V86" s="997"/>
      <c r="W86" s="997"/>
      <c r="X86" s="997"/>
      <c r="Y86" s="997"/>
      <c r="Z86" s="997"/>
      <c r="AA86" s="997"/>
      <c r="AB86" s="997"/>
      <c r="AC86" s="997"/>
      <c r="AD86" s="997"/>
      <c r="AE86" s="997"/>
      <c r="AF86" s="997"/>
      <c r="AG86" s="997"/>
      <c r="AH86" s="997"/>
      <c r="AI86" s="997"/>
      <c r="AJ86" s="997"/>
      <c r="AK86" s="997"/>
      <c r="AO86" s="1429"/>
    </row>
    <row r="87" spans="2:41" s="201" customFormat="1" ht="15.75" customHeight="1">
      <c r="B87" s="1005" t="s">
        <v>571</v>
      </c>
      <c r="C87" s="1295"/>
      <c r="D87" s="1255">
        <f t="shared" ref="D87:AK87" si="46">D6</f>
        <v>91271661.246016577</v>
      </c>
      <c r="E87" s="1255">
        <f t="shared" si="46"/>
        <v>149213116.6530647</v>
      </c>
      <c r="F87" s="1255">
        <f t="shared" si="46"/>
        <v>98166597.795470431</v>
      </c>
      <c r="G87" s="1255">
        <f t="shared" si="46"/>
        <v>109199988.36604141</v>
      </c>
      <c r="H87" s="1255">
        <f t="shared" si="46"/>
        <v>107333546.59566708</v>
      </c>
      <c r="I87" s="1255">
        <f t="shared" si="46"/>
        <v>117938598.13228032</v>
      </c>
      <c r="J87" s="1255">
        <f t="shared" si="46"/>
        <v>127924523.89613974</v>
      </c>
      <c r="K87" s="1255">
        <f t="shared" si="46"/>
        <v>110957162.16883267</v>
      </c>
      <c r="L87" s="1255">
        <f t="shared" si="46"/>
        <v>107196898.37662943</v>
      </c>
      <c r="M87" s="1255">
        <f t="shared" si="46"/>
        <v>106193778.1530613</v>
      </c>
      <c r="N87" s="1255">
        <f t="shared" si="46"/>
        <v>104743308.99877048</v>
      </c>
      <c r="O87" s="1255">
        <f t="shared" si="46"/>
        <v>103642064.94641766</v>
      </c>
      <c r="P87" s="1255">
        <f t="shared" si="46"/>
        <v>103621173.30549343</v>
      </c>
      <c r="Q87" s="1255">
        <f t="shared" si="46"/>
        <v>103596574.220506</v>
      </c>
      <c r="R87" s="1255">
        <f t="shared" si="46"/>
        <v>103521248.99771845</v>
      </c>
      <c r="S87" s="1255">
        <f t="shared" si="46"/>
        <v>102793625.56156883</v>
      </c>
      <c r="T87" s="1255">
        <f t="shared" si="46"/>
        <v>102468704.35679795</v>
      </c>
      <c r="U87" s="1255">
        <f t="shared" si="46"/>
        <v>102404731.67278855</v>
      </c>
      <c r="V87" s="1255">
        <f t="shared" si="46"/>
        <v>102315807.19177447</v>
      </c>
      <c r="W87" s="1255">
        <f t="shared" si="46"/>
        <v>102206048.3368261</v>
      </c>
      <c r="X87" s="1255">
        <f t="shared" si="46"/>
        <v>104180982.94765764</v>
      </c>
      <c r="Y87" s="1255">
        <f t="shared" si="46"/>
        <v>102911224.00940442</v>
      </c>
      <c r="Z87" s="1255">
        <f t="shared" si="46"/>
        <v>102735694.44699818</v>
      </c>
      <c r="AA87" s="1255">
        <f t="shared" si="46"/>
        <v>102546874.12824659</v>
      </c>
      <c r="AB87" s="1255">
        <f t="shared" si="46"/>
        <v>102335230.12021026</v>
      </c>
      <c r="AC87" s="1255">
        <f t="shared" si="46"/>
        <v>101399425.39864466</v>
      </c>
      <c r="AD87" s="1255">
        <f t="shared" si="46"/>
        <v>100865221.03043474</v>
      </c>
      <c r="AE87" s="1255">
        <f t="shared" si="46"/>
        <v>100594864.41486707</v>
      </c>
      <c r="AF87" s="1255">
        <f t="shared" si="46"/>
        <v>100296636.00871952</v>
      </c>
      <c r="AG87" s="1255">
        <f t="shared" si="46"/>
        <v>99987521.892987102</v>
      </c>
      <c r="AH87" s="1255">
        <f t="shared" si="46"/>
        <v>101755765.25886695</v>
      </c>
      <c r="AI87" s="1255">
        <f t="shared" si="46"/>
        <v>100291345.81751543</v>
      </c>
      <c r="AJ87" s="1255">
        <f t="shared" si="46"/>
        <v>99918213.168688446</v>
      </c>
      <c r="AK87" s="1255">
        <f t="shared" si="46"/>
        <v>99530588.394478649</v>
      </c>
      <c r="AO87" s="1429"/>
    </row>
    <row r="88" spans="2:41" s="201" customFormat="1" ht="15.75" customHeight="1">
      <c r="B88" s="1035" t="s">
        <v>653</v>
      </c>
      <c r="C88" s="1294"/>
      <c r="D88" s="1036" t="str">
        <f t="shared" ref="D88:AE88" si="47">IF(D87&gt;78000000,"Real","Presumido")</f>
        <v>Real</v>
      </c>
      <c r="E88" s="1036" t="str">
        <f t="shared" si="47"/>
        <v>Real</v>
      </c>
      <c r="F88" s="1036" t="str">
        <f t="shared" si="47"/>
        <v>Real</v>
      </c>
      <c r="G88" s="1036" t="str">
        <f t="shared" si="47"/>
        <v>Real</v>
      </c>
      <c r="H88" s="1036" t="str">
        <f t="shared" si="47"/>
        <v>Real</v>
      </c>
      <c r="I88" s="1036" t="str">
        <f t="shared" si="47"/>
        <v>Real</v>
      </c>
      <c r="J88" s="1036" t="str">
        <f t="shared" si="47"/>
        <v>Real</v>
      </c>
      <c r="K88" s="1036" t="str">
        <f t="shared" si="47"/>
        <v>Real</v>
      </c>
      <c r="L88" s="1036" t="str">
        <f t="shared" si="47"/>
        <v>Real</v>
      </c>
      <c r="M88" s="1036" t="str">
        <f t="shared" si="47"/>
        <v>Real</v>
      </c>
      <c r="N88" s="1036" t="str">
        <f t="shared" si="47"/>
        <v>Real</v>
      </c>
      <c r="O88" s="1036" t="str">
        <f t="shared" si="47"/>
        <v>Real</v>
      </c>
      <c r="P88" s="1036" t="str">
        <f t="shared" si="47"/>
        <v>Real</v>
      </c>
      <c r="Q88" s="1036" t="str">
        <f t="shared" si="47"/>
        <v>Real</v>
      </c>
      <c r="R88" s="1036" t="str">
        <f t="shared" si="47"/>
        <v>Real</v>
      </c>
      <c r="S88" s="1036" t="str">
        <f t="shared" si="47"/>
        <v>Real</v>
      </c>
      <c r="T88" s="1036" t="str">
        <f t="shared" si="47"/>
        <v>Real</v>
      </c>
      <c r="U88" s="1036" t="str">
        <f t="shared" si="47"/>
        <v>Real</v>
      </c>
      <c r="V88" s="1036" t="str">
        <f t="shared" si="47"/>
        <v>Real</v>
      </c>
      <c r="W88" s="1036" t="str">
        <f t="shared" si="47"/>
        <v>Real</v>
      </c>
      <c r="X88" s="1036" t="str">
        <f t="shared" si="47"/>
        <v>Real</v>
      </c>
      <c r="Y88" s="1036" t="str">
        <f t="shared" si="47"/>
        <v>Real</v>
      </c>
      <c r="Z88" s="1036" t="str">
        <f t="shared" si="47"/>
        <v>Real</v>
      </c>
      <c r="AA88" s="1036" t="str">
        <f t="shared" si="47"/>
        <v>Real</v>
      </c>
      <c r="AB88" s="1036" t="str">
        <f t="shared" si="47"/>
        <v>Real</v>
      </c>
      <c r="AC88" s="1036" t="str">
        <f t="shared" si="47"/>
        <v>Real</v>
      </c>
      <c r="AD88" s="1036" t="str">
        <f t="shared" si="47"/>
        <v>Real</v>
      </c>
      <c r="AE88" s="1036" t="str">
        <f t="shared" si="47"/>
        <v>Real</v>
      </c>
      <c r="AF88" s="1036" t="str">
        <f t="shared" ref="AF88:AK88" si="48">IF(AF87&gt;78000000,"Real","Presumido")</f>
        <v>Real</v>
      </c>
      <c r="AG88" s="1036" t="str">
        <f t="shared" si="48"/>
        <v>Real</v>
      </c>
      <c r="AH88" s="1036" t="str">
        <f t="shared" si="48"/>
        <v>Real</v>
      </c>
      <c r="AI88" s="1036" t="str">
        <f t="shared" si="48"/>
        <v>Real</v>
      </c>
      <c r="AJ88" s="1036" t="str">
        <f t="shared" si="48"/>
        <v>Real</v>
      </c>
      <c r="AK88" s="1036" t="str">
        <f t="shared" si="48"/>
        <v>Real</v>
      </c>
      <c r="AO88" s="1429"/>
    </row>
    <row r="89" spans="2:41" s="201" customFormat="1" ht="16.5" customHeight="1">
      <c r="B89" s="995"/>
      <c r="C89" s="1293"/>
      <c r="D89" s="996"/>
      <c r="E89" s="996"/>
      <c r="F89" s="996"/>
      <c r="G89" s="996"/>
      <c r="H89" s="996"/>
      <c r="I89" s="996"/>
      <c r="J89" s="996"/>
      <c r="K89" s="996"/>
      <c r="L89" s="996"/>
      <c r="M89" s="996"/>
      <c r="N89" s="996"/>
      <c r="O89" s="996"/>
      <c r="P89" s="996"/>
      <c r="Q89" s="996"/>
      <c r="R89" s="996"/>
      <c r="S89" s="996"/>
      <c r="T89" s="996"/>
      <c r="U89" s="996"/>
      <c r="V89" s="996"/>
      <c r="W89" s="996"/>
      <c r="X89" s="996"/>
      <c r="Y89" s="996"/>
      <c r="Z89" s="996"/>
      <c r="AA89" s="996"/>
      <c r="AB89" s="996"/>
      <c r="AC89" s="996"/>
      <c r="AD89" s="996"/>
      <c r="AE89" s="996"/>
      <c r="AF89" s="996"/>
      <c r="AG89" s="996"/>
      <c r="AH89" s="996"/>
      <c r="AI89" s="996"/>
      <c r="AJ89" s="996"/>
      <c r="AK89" s="996"/>
      <c r="AO89" s="1429"/>
    </row>
    <row r="90" spans="2:41" s="201" customFormat="1" ht="13.8">
      <c r="B90" s="1068" t="s">
        <v>495</v>
      </c>
      <c r="C90" s="1296"/>
      <c r="D90" s="1004"/>
      <c r="E90" s="1004"/>
      <c r="F90" s="1004"/>
      <c r="G90" s="1004"/>
      <c r="H90" s="1004"/>
      <c r="I90" s="1004"/>
      <c r="J90" s="1004"/>
      <c r="K90" s="1004"/>
      <c r="L90" s="1004"/>
      <c r="M90" s="1004"/>
      <c r="N90" s="1004"/>
      <c r="O90" s="1004"/>
      <c r="P90" s="1004"/>
      <c r="Q90" s="1004"/>
      <c r="R90" s="1004"/>
      <c r="S90" s="1004"/>
      <c r="T90" s="1004"/>
      <c r="U90" s="1004"/>
      <c r="V90" s="1004"/>
      <c r="W90" s="1004"/>
      <c r="X90" s="1004"/>
      <c r="Y90" s="1004"/>
      <c r="Z90" s="1004"/>
      <c r="AA90" s="1004"/>
      <c r="AB90" s="1004"/>
      <c r="AC90" s="1004"/>
      <c r="AD90" s="1004"/>
      <c r="AE90" s="1004"/>
      <c r="AF90" s="1004"/>
      <c r="AG90" s="1004"/>
      <c r="AH90" s="1004"/>
      <c r="AI90" s="1004"/>
      <c r="AJ90" s="1004"/>
      <c r="AK90" s="1004"/>
      <c r="AO90" s="1429"/>
    </row>
    <row r="91" spans="2:41" s="201" customFormat="1" ht="15.75" customHeight="1">
      <c r="B91" s="1003" t="s">
        <v>655</v>
      </c>
      <c r="C91" s="1295"/>
      <c r="D91" s="1255">
        <f ca="1">(-(SUMIF(Tributos!$B$10:$B$433,D$79,Tributos!$CM$10:$CM$433)+SUMIF(Tributos!$B$10:$B$433,D$79,Tributos!$CN$10:$CN$433)++SUMIF(Tributos!$B$10:$B$433,D$79,Tributos!$CP$10:$CP$433)))</f>
        <v>-2443660.815435668</v>
      </c>
      <c r="E91" s="1255">
        <f ca="1">(-(SUMIF(Tributos!$B$10:$B$433,E$79,Tributos!$CM$10:$CM$433)+SUMIF(Tributos!$B$10:$B$433,E$79,Tributos!$CN$10:$CN$433)++SUMIF(Tributos!$B$10:$B$433,E$79,Tributos!$CP$10:$CP$433)))</f>
        <v>-3036957.6871358636</v>
      </c>
      <c r="F91" s="1255">
        <f ca="1">(-(SUMIF(Tributos!$B$10:$B$433,F$79,Tributos!$CM$10:$CM$433)+SUMIF(Tributos!$B$10:$B$433,F$79,Tributos!$CN$10:$CN$433)++SUMIF(Tributos!$B$10:$B$433,F$79,Tributos!$CP$10:$CP$433)))</f>
        <v>3957239.2262514103</v>
      </c>
      <c r="G91" s="1255">
        <f ca="1">(-(SUMIF(Tributos!$B$10:$B$433,G$79,Tributos!$CM$10:$CM$433)+SUMIF(Tributos!$B$10:$B$433,G$79,Tributos!$CN$10:$CN$433)++SUMIF(Tributos!$B$10:$B$433,G$79,Tributos!$CP$10:$CP$433)))</f>
        <v>4913435.2823317256</v>
      </c>
      <c r="H91" s="1255">
        <f ca="1">(-(SUMIF(Tributos!$B$10:$B$433,H$79,Tributos!$CM$10:$CM$433)+SUMIF(Tributos!$B$10:$B$433,H$79,Tributos!$CN$10:$CN$433)++SUMIF(Tributos!$B$10:$B$433,H$79,Tributos!$CP$10:$CP$433)))</f>
        <v>4923441.3642027341</v>
      </c>
      <c r="I91" s="1255">
        <f ca="1">(-(SUMIF(Tributos!$B$10:$B$433,I$79,Tributos!$CM$10:$CM$433)+SUMIF(Tributos!$B$10:$B$433,I$79,Tributos!$CN$10:$CN$433)++SUMIF(Tributos!$B$10:$B$433,I$79,Tributos!$CP$10:$CP$433)))</f>
        <v>5053238.1729659606</v>
      </c>
      <c r="J91" s="1255">
        <f ca="1">(-(SUMIF(Tributos!$B$10:$B$433,J$79,Tributos!$CM$10:$CM$433)+SUMIF(Tributos!$B$10:$B$433,J$79,Tributos!$CN$10:$CN$433)++SUMIF(Tributos!$B$10:$B$433,J$79,Tributos!$CP$10:$CP$433)))</f>
        <v>8605551.5277049728</v>
      </c>
      <c r="K91" s="1255">
        <f ca="1">(-(SUMIF(Tributos!$B$10:$B$433,K$79,Tributos!$CM$10:$CM$433)+SUMIF(Tributos!$B$10:$B$433,K$79,Tributos!$CN$10:$CN$433)++SUMIF(Tributos!$B$10:$B$433,K$79,Tributos!$CP$10:$CP$433)))</f>
        <v>8512518.4582552742</v>
      </c>
      <c r="L91" s="1255">
        <f ca="1">(-(SUMIF(Tributos!$B$10:$B$433,L$79,Tributos!$CM$10:$CM$433)+SUMIF(Tributos!$B$10:$B$433,L$79,Tributos!$CN$10:$CN$433)++SUMIF(Tributos!$B$10:$B$433,L$79,Tributos!$CP$10:$CP$433)))</f>
        <v>8707152.5828992296</v>
      </c>
      <c r="M91" s="1255">
        <f ca="1">(-(SUMIF(Tributos!$B$10:$B$433,M$79,Tributos!$CM$10:$CM$433)+SUMIF(Tributos!$B$10:$B$433,M$79,Tributos!$CN$10:$CN$433)++SUMIF(Tributos!$B$10:$B$433,M$79,Tributos!$CP$10:$CP$433)))</f>
        <v>8895156.608031448</v>
      </c>
      <c r="N91" s="1255">
        <f ca="1">(-(SUMIF(Tributos!$B$10:$B$433,N$79,Tributos!$CM$10:$CM$433)+SUMIF(Tributos!$B$10:$B$433,N$79,Tributos!$CN$10:$CN$433)++SUMIF(Tributos!$B$10:$B$433,N$79,Tributos!$CP$10:$CP$433)))</f>
        <v>9548730.3495862801</v>
      </c>
      <c r="O91" s="1255">
        <f ca="1">(-(SUMIF(Tributos!$B$10:$B$433,O$79,Tributos!$CM$10:$CM$433)+SUMIF(Tributos!$B$10:$B$433,O$79,Tributos!$CN$10:$CN$433)++SUMIF(Tributos!$B$10:$B$433,O$79,Tributos!$CP$10:$CP$433)))</f>
        <v>9794660.2302662134</v>
      </c>
      <c r="P91" s="1255">
        <f ca="1">(-(SUMIF(Tributos!$B$10:$B$433,P$79,Tributos!$CM$10:$CM$433)+SUMIF(Tributos!$B$10:$B$433,P$79,Tributos!$CN$10:$CN$433)++SUMIF(Tributos!$B$10:$B$433,P$79,Tributos!$CP$10:$CP$433)))</f>
        <v>10058966.973704543</v>
      </c>
      <c r="Q91" s="1255">
        <f ca="1">(-(SUMIF(Tributos!$B$10:$B$433,Q$79,Tributos!$CM$10:$CM$433)+SUMIF(Tributos!$B$10:$B$433,Q$79,Tributos!$CN$10:$CN$433)++SUMIF(Tributos!$B$10:$B$433,Q$79,Tributos!$CP$10:$CP$433)))</f>
        <v>10305569.332371488</v>
      </c>
      <c r="R91" s="1255">
        <f ca="1">(-(SUMIF(Tributos!$B$10:$B$433,R$79,Tributos!$CM$10:$CM$433)+SUMIF(Tributos!$B$10:$B$433,R$79,Tributos!$CN$10:$CN$433)++SUMIF(Tributos!$B$10:$B$433,R$79,Tributos!$CP$10:$CP$433)))</f>
        <v>10541715.160485478</v>
      </c>
      <c r="S91" s="1255">
        <f ca="1">(-(SUMIF(Tributos!$B$10:$B$433,S$79,Tributos!$CM$10:$CM$433)+SUMIF(Tributos!$B$10:$B$433,S$79,Tributos!$CN$10:$CN$433)++SUMIF(Tributos!$B$10:$B$433,S$79,Tributos!$CP$10:$CP$433)))</f>
        <v>10783601.906266542</v>
      </c>
      <c r="T91" s="1255">
        <f ca="1">(-(SUMIF(Tributos!$B$10:$B$433,T$79,Tributos!$CM$10:$CM$433)+SUMIF(Tributos!$B$10:$B$433,T$79,Tributos!$CN$10:$CN$433)++SUMIF(Tributos!$B$10:$B$433,T$79,Tributos!$CP$10:$CP$433)))</f>
        <v>11038718.157913037</v>
      </c>
      <c r="U91" s="1255">
        <f ca="1">(-(SUMIF(Tributos!$B$10:$B$433,U$79,Tributos!$CM$10:$CM$433)+SUMIF(Tributos!$B$10:$B$433,U$79,Tributos!$CN$10:$CN$433)++SUMIF(Tributos!$B$10:$B$433,U$79,Tributos!$CP$10:$CP$433)))</f>
        <v>11282875.181710064</v>
      </c>
      <c r="V91" s="1255">
        <f ca="1">(-(SUMIF(Tributos!$B$10:$B$433,V$79,Tributos!$CM$10:$CM$433)+SUMIF(Tributos!$B$10:$B$433,V$79,Tributos!$CN$10:$CN$433)++SUMIF(Tributos!$B$10:$B$433,V$79,Tributos!$CP$10:$CP$433)))</f>
        <v>11460171.003935661</v>
      </c>
      <c r="W91" s="1255">
        <f ca="1">(-(SUMIF(Tributos!$B$10:$B$433,W$79,Tributos!$CM$10:$CM$433)+SUMIF(Tributos!$B$10:$B$433,W$79,Tributos!$CN$10:$CN$433)++SUMIF(Tributos!$B$10:$B$433,W$79,Tributos!$CP$10:$CP$433)))</f>
        <v>11670305.490205774</v>
      </c>
      <c r="X91" s="1255">
        <f ca="1">(-(SUMIF(Tributos!$B$10:$B$433,X$79,Tributos!$CM$10:$CM$433)+SUMIF(Tributos!$B$10:$B$433,X$79,Tributos!$CN$10:$CN$433)++SUMIF(Tributos!$B$10:$B$433,X$79,Tributos!$CP$10:$CP$433)))</f>
        <v>11730038.387028176</v>
      </c>
      <c r="Y91" s="1255">
        <f ca="1">(-(SUMIF(Tributos!$B$10:$B$433,Y$79,Tributos!$CM$10:$CM$433)+SUMIF(Tributos!$B$10:$B$433,Y$79,Tributos!$CN$10:$CN$433)++SUMIF(Tributos!$B$10:$B$433,Y$79,Tributos!$CP$10:$CP$433)))</f>
        <v>11677750.48016458</v>
      </c>
      <c r="Z91" s="1255">
        <f ca="1">(-(SUMIF(Tributos!$B$10:$B$433,Z$79,Tributos!$CM$10:$CM$433)+SUMIF(Tributos!$B$10:$B$433,Z$79,Tributos!$CN$10:$CN$433)++SUMIF(Tributos!$B$10:$B$433,Z$79,Tributos!$CP$10:$CP$433)))</f>
        <v>11612713.626839168</v>
      </c>
      <c r="AA91" s="1255">
        <f ca="1">(-(SUMIF(Tributos!$B$10:$B$433,AA$79,Tributos!$CM$10:$CM$433)+SUMIF(Tributos!$B$10:$B$433,AA$79,Tributos!$CN$10:$CN$433)++SUMIF(Tributos!$B$10:$B$433,AA$79,Tributos!$CP$10:$CP$433)))</f>
        <v>11530666.594215382</v>
      </c>
      <c r="AB91" s="1255">
        <f ca="1">(-(SUMIF(Tributos!$B$10:$B$433,AB$79,Tributos!$CM$10:$CM$433)+SUMIF(Tributos!$B$10:$B$433,AB$79,Tributos!$CN$10:$CN$433)++SUMIF(Tributos!$B$10:$B$433,AB$79,Tributos!$CP$10:$CP$433)))</f>
        <v>11396148.474168183</v>
      </c>
      <c r="AC91" s="1255">
        <f ca="1">(-(SUMIF(Tributos!$B$10:$B$433,AC$79,Tributos!$CM$10:$CM$433)+SUMIF(Tributos!$B$10:$B$433,AC$79,Tributos!$CN$10:$CN$433)++SUMIF(Tributos!$B$10:$B$433,AC$79,Tributos!$CP$10:$CP$433)))</f>
        <v>11213960.065467656</v>
      </c>
      <c r="AD91" s="1255">
        <f ca="1">(-(SUMIF(Tributos!$B$10:$B$433,AD$79,Tributos!$CM$10:$CM$433)+SUMIF(Tributos!$B$10:$B$433,AD$79,Tributos!$CN$10:$CN$433)++SUMIF(Tributos!$B$10:$B$433,AD$79,Tributos!$CP$10:$CP$433)))</f>
        <v>11021216.942519272</v>
      </c>
      <c r="AE91" s="1255">
        <f ca="1">(-(SUMIF(Tributos!$B$10:$B$433,AE$79,Tributos!$CM$10:$CM$433)+SUMIF(Tributos!$B$10:$B$433,AE$79,Tributos!$CN$10:$CN$433)++SUMIF(Tributos!$B$10:$B$433,AE$79,Tributos!$CP$10:$CP$433)))</f>
        <v>10803777.885191612</v>
      </c>
      <c r="AF91" s="1255">
        <f ca="1">(-(SUMIF(Tributos!$B$10:$B$433,AF$79,Tributos!$CM$10:$CM$433)+SUMIF(Tributos!$B$10:$B$433,AF$79,Tributos!$CN$10:$CN$433)++SUMIF(Tributos!$B$10:$B$433,AF$79,Tributos!$CP$10:$CP$433)))</f>
        <v>10556807.864694487</v>
      </c>
      <c r="AG91" s="1255">
        <f ca="1">(-(SUMIF(Tributos!$B$10:$B$433,AG$79,Tributos!$CM$10:$CM$433)+SUMIF(Tributos!$B$10:$B$433,AG$79,Tributos!$CN$10:$CN$433)++SUMIF(Tributos!$B$10:$B$433,AG$79,Tributos!$CP$10:$CP$433)))</f>
        <v>10275800.690776855</v>
      </c>
      <c r="AH91" s="1255">
        <f ca="1">(-(SUMIF(Tributos!$B$10:$B$433,AH$79,Tributos!$CM$10:$CM$433)+SUMIF(Tributos!$B$10:$B$433,AH$79,Tributos!$CN$10:$CN$433)++SUMIF(Tributos!$B$10:$B$433,AH$79,Tributos!$CP$10:$CP$433)))</f>
        <v>9815426.8371395916</v>
      </c>
      <c r="AI91" s="1255">
        <f ca="1">(-(SUMIF(Tributos!$B$10:$B$433,AI$79,Tributos!$CM$10:$CM$433)+SUMIF(Tributos!$B$10:$B$433,AI$79,Tributos!$CN$10:$CN$433)++SUMIF(Tributos!$B$10:$B$433,AI$79,Tributos!$CP$10:$CP$433)))</f>
        <v>9336297.6912871376</v>
      </c>
      <c r="AJ91" s="1255">
        <f ca="1">(-(SUMIF(Tributos!$B$10:$B$433,AJ$79,Tributos!$CM$10:$CM$433)+SUMIF(Tributos!$B$10:$B$433,AJ$79,Tributos!$CN$10:$CN$433)++SUMIF(Tributos!$B$10:$B$433,AJ$79,Tributos!$CP$10:$CP$433)))</f>
        <v>8707397.27100683</v>
      </c>
      <c r="AK91" s="1255">
        <f ca="1">(-(SUMIF(Tributos!$B$10:$B$433,AK$79,Tributos!$CM$10:$CM$433)+SUMIF(Tributos!$B$10:$B$433,AK$79,Tributos!$CN$10:$CN$433)++SUMIF(Tributos!$B$10:$B$433,AK$79,Tributos!$CP$10:$CP$433)))</f>
        <v>7820737.3542585904</v>
      </c>
      <c r="AO91" s="1429"/>
    </row>
    <row r="92" spans="2:41" s="201" customFormat="1" ht="15.75" customHeight="1">
      <c r="B92" s="1002" t="s">
        <v>656</v>
      </c>
      <c r="C92" s="1293"/>
      <c r="D92" s="1256">
        <f ca="1">(-SUMIF(Tributos!$B$10:$B$433,D$79,Tributos!$FJ$10:$FJ$433))</f>
        <v>4527212.5013383506</v>
      </c>
      <c r="E92" s="1256">
        <f ca="1">(-SUMIF(Tributos!$B$10:$B$433,E$79,Tributos!$FJ$10:$FJ$433))</f>
        <v>4887937.3306821017</v>
      </c>
      <c r="F92" s="1256">
        <f ca="1">(-SUMIF(Tributos!$B$10:$B$433,F$79,Tributos!$FJ$10:$FJ$433))</f>
        <v>7864941.1699910462</v>
      </c>
      <c r="G92" s="1256">
        <f ca="1">(-SUMIF(Tributos!$B$10:$B$433,G$79,Tributos!$FJ$10:$FJ$433))</f>
        <v>8624704.0470853802</v>
      </c>
      <c r="H92" s="1256">
        <f ca="1">(-SUMIF(Tributos!$B$10:$B$433,H$79,Tributos!$FJ$10:$FJ$433))</f>
        <v>8881242.1432222426</v>
      </c>
      <c r="I92" s="1256">
        <f ca="1">(-SUMIF(Tributos!$B$10:$B$433,I$79,Tributos!$FJ$10:$FJ$433))</f>
        <v>9148221.2298193444</v>
      </c>
      <c r="J92" s="1256">
        <f ca="1">(-SUMIF(Tributos!$B$10:$B$433,J$79,Tributos!$FJ$10:$FJ$433))</f>
        <v>10765101.69000251</v>
      </c>
      <c r="K92" s="1256">
        <f ca="1">(-SUMIF(Tributos!$B$10:$B$433,K$79,Tributos!$FJ$10:$FJ$433))</f>
        <v>10781727.178990763</v>
      </c>
      <c r="L92" s="1256">
        <f ca="1">(-SUMIF(Tributos!$B$10:$B$433,L$79,Tributos!$FJ$10:$FJ$433))</f>
        <v>10798192.683520857</v>
      </c>
      <c r="M92" s="1256">
        <f ca="1">(-SUMIF(Tributos!$B$10:$B$433,M$79,Tributos!$FJ$10:$FJ$433))</f>
        <v>10813867.173487164</v>
      </c>
      <c r="N92" s="1256">
        <f ca="1">(-SUMIF(Tributos!$B$10:$B$433,N$79,Tributos!$FJ$10:$FJ$433))</f>
        <v>10827265.702914584</v>
      </c>
      <c r="O92" s="1256">
        <f ca="1">(-SUMIF(Tributos!$B$10:$B$433,O$79,Tributos!$FJ$10:$FJ$433))</f>
        <v>10837084.833500823</v>
      </c>
      <c r="P92" s="1256">
        <f ca="1">(-SUMIF(Tributos!$B$10:$B$433,P$79,Tributos!$FJ$10:$FJ$433))</f>
        <v>10843501.021014994</v>
      </c>
      <c r="Q92" s="1256">
        <f ca="1">(-SUMIF(Tributos!$B$10:$B$433,Q$79,Tributos!$FJ$10:$FJ$433))</f>
        <v>10846673.830590928</v>
      </c>
      <c r="R92" s="1256">
        <f ca="1">(-SUMIF(Tributos!$B$10:$B$433,R$79,Tributos!$FJ$10:$FJ$433))</f>
        <v>10847365.123360803</v>
      </c>
      <c r="S92" s="1256">
        <f ca="1">(-SUMIF(Tributos!$B$10:$B$433,S$79,Tributos!$FJ$10:$FJ$433))</f>
        <v>10846051.536607377</v>
      </c>
      <c r="T92" s="1256">
        <f ca="1">(-SUMIF(Tributos!$B$10:$B$433,T$79,Tributos!$FJ$10:$FJ$433))</f>
        <v>10841697.710287459</v>
      </c>
      <c r="U92" s="1256">
        <f ca="1">(-SUMIF(Tributos!$B$10:$B$433,U$79,Tributos!$FJ$10:$FJ$433))</f>
        <v>10835216.142448014</v>
      </c>
      <c r="V92" s="1256">
        <f ca="1">(-SUMIF(Tributos!$B$10:$B$433,V$79,Tributos!$FJ$10:$FJ$433))</f>
        <v>10825863.078898696</v>
      </c>
      <c r="W92" s="1256">
        <f ca="1">(-SUMIF(Tributos!$B$10:$B$433,W$79,Tributos!$FJ$10:$FJ$433))</f>
        <v>10814254.378860261</v>
      </c>
      <c r="X92" s="1256">
        <f ca="1">(-SUMIF(Tributos!$B$10:$B$433,X$79,Tributos!$FJ$10:$FJ$433))</f>
        <v>10806965.296903206</v>
      </c>
      <c r="Y92" s="1256">
        <f ca="1">(-SUMIF(Tributos!$B$10:$B$433,Y$79,Tributos!$FJ$10:$FJ$433))</f>
        <v>10791204.637351308</v>
      </c>
      <c r="Z92" s="1256">
        <f ca="1">(-SUMIF(Tributos!$B$10:$B$433,Z$79,Tributos!$FJ$10:$FJ$433))</f>
        <v>10772345.241060674</v>
      </c>
      <c r="AA92" s="1256">
        <f ca="1">(-SUMIF(Tributos!$B$10:$B$433,AA$79,Tributos!$FJ$10:$FJ$433))</f>
        <v>10751954.921022682</v>
      </c>
      <c r="AB92" s="1256">
        <f ca="1">(-SUMIF(Tributos!$B$10:$B$433,AB$79,Tributos!$FJ$10:$FJ$433))</f>
        <v>10731925.093006801</v>
      </c>
      <c r="AC92" s="1256">
        <f ca="1">(-SUMIF(Tributos!$B$10:$B$433,AC$79,Tributos!$FJ$10:$FJ$433))</f>
        <v>10707343.999904212</v>
      </c>
      <c r="AD92" s="1256">
        <f ca="1">(-SUMIF(Tributos!$B$10:$B$433,AD$79,Tributos!$FJ$10:$FJ$433))</f>
        <v>10679804.19134352</v>
      </c>
      <c r="AE92" s="1256">
        <f ca="1">(-SUMIF(Tributos!$B$10:$B$433,AE$79,Tributos!$FJ$10:$FJ$433))</f>
        <v>10650428.188952984</v>
      </c>
      <c r="AF92" s="1256">
        <f ca="1">(-SUMIF(Tributos!$B$10:$B$433,AF$79,Tributos!$FJ$10:$FJ$433))</f>
        <v>10618066.417670211</v>
      </c>
      <c r="AG92" s="1256">
        <f ca="1">(-SUMIF(Tributos!$B$10:$B$433,AG$79,Tributos!$FJ$10:$FJ$433))</f>
        <v>10584495.266499585</v>
      </c>
      <c r="AH92" s="1256">
        <f ca="1">(-SUMIF(Tributos!$B$10:$B$433,AH$79,Tributos!$FJ$10:$FJ$433))</f>
        <v>10547203.699006479</v>
      </c>
      <c r="AI92" s="1256">
        <f ca="1">(-SUMIF(Tributos!$B$10:$B$433,AI$79,Tributos!$FJ$10:$FJ$433))</f>
        <v>10510235.713823514</v>
      </c>
      <c r="AJ92" s="1256">
        <f ca="1">(-SUMIF(Tributos!$B$10:$B$433,AJ$79,Tributos!$FJ$10:$FJ$433))</f>
        <v>10469954.005788041</v>
      </c>
      <c r="AK92" s="1256">
        <f ca="1">(-SUMIF(Tributos!$B$10:$B$433,AK$79,Tributos!$FJ$10:$FJ$433))</f>
        <v>10444555.936309727</v>
      </c>
      <c r="AO92" s="1429"/>
    </row>
    <row r="93" spans="2:41" s="201" customFormat="1" ht="13.8">
      <c r="B93" s="1002"/>
      <c r="C93" s="1293"/>
      <c r="D93" s="997"/>
      <c r="E93" s="997"/>
      <c r="F93" s="997"/>
      <c r="G93" s="997"/>
      <c r="H93" s="997"/>
      <c r="I93" s="997"/>
      <c r="J93" s="997"/>
      <c r="K93" s="997"/>
      <c r="L93" s="997"/>
      <c r="M93" s="997"/>
      <c r="N93" s="997"/>
      <c r="O93" s="997"/>
      <c r="P93" s="997"/>
      <c r="Q93" s="997"/>
      <c r="R93" s="997"/>
      <c r="S93" s="997"/>
      <c r="T93" s="997"/>
      <c r="U93" s="997"/>
      <c r="V93" s="997"/>
      <c r="W93" s="997"/>
      <c r="X93" s="997"/>
      <c r="Y93" s="997"/>
      <c r="Z93" s="997"/>
      <c r="AA93" s="997"/>
      <c r="AB93" s="997"/>
      <c r="AC93" s="997"/>
      <c r="AD93" s="997"/>
      <c r="AE93" s="997"/>
      <c r="AF93" s="997"/>
      <c r="AG93" s="997"/>
      <c r="AH93" s="997"/>
      <c r="AI93" s="997"/>
      <c r="AJ93" s="997"/>
      <c r="AK93" s="997"/>
      <c r="AO93" s="1429"/>
    </row>
    <row r="94" spans="2:41" s="201" customFormat="1" ht="13.8">
      <c r="B94" s="1068" t="s">
        <v>225</v>
      </c>
      <c r="C94" s="1296"/>
      <c r="D94" s="1004"/>
      <c r="E94" s="1004"/>
      <c r="F94" s="1004"/>
      <c r="G94" s="1004"/>
      <c r="H94" s="1004"/>
      <c r="I94" s="1004"/>
      <c r="J94" s="1004"/>
      <c r="K94" s="1004"/>
      <c r="L94" s="1004"/>
      <c r="M94" s="1004"/>
      <c r="N94" s="1004"/>
      <c r="O94" s="1004"/>
      <c r="P94" s="1004"/>
      <c r="Q94" s="1004"/>
      <c r="R94" s="1004"/>
      <c r="S94" s="1004"/>
      <c r="T94" s="1004"/>
      <c r="U94" s="1004"/>
      <c r="V94" s="1004"/>
      <c r="W94" s="1004"/>
      <c r="X94" s="1004"/>
      <c r="Y94" s="1004"/>
      <c r="Z94" s="1004"/>
      <c r="AA94" s="1004"/>
      <c r="AB94" s="1004"/>
      <c r="AC94" s="1004"/>
      <c r="AD94" s="1004"/>
      <c r="AE94" s="1004"/>
      <c r="AF94" s="1004"/>
      <c r="AG94" s="1004"/>
      <c r="AH94" s="1004"/>
      <c r="AI94" s="1004"/>
      <c r="AJ94" s="1004"/>
      <c r="AK94" s="1004"/>
      <c r="AO94" s="1429"/>
    </row>
    <row r="95" spans="2:41" s="201" customFormat="1" ht="15.75" customHeight="1">
      <c r="B95" s="1003" t="s">
        <v>657</v>
      </c>
      <c r="C95" s="1295"/>
      <c r="D95" s="1255">
        <f t="shared" ref="D95" ca="1" si="49">SUM(D8,D14,D20)*9.25%+D96</f>
        <v>2089726.8574580026</v>
      </c>
      <c r="E95" s="1255">
        <f ca="1">SUM(E8,E14,E20)*9.25%+E96</f>
        <v>2383660.8174280273</v>
      </c>
      <c r="F95" s="1255">
        <f t="shared" ref="F95:AK95" ca="1" si="50">SUM(F8,F14,F20)*9.25%+F96</f>
        <v>4783476.2499593012</v>
      </c>
      <c r="G95" s="1255">
        <f t="shared" ca="1" si="50"/>
        <v>5353451.8766139857</v>
      </c>
      <c r="H95" s="1255">
        <f t="shared" ca="1" si="50"/>
        <v>5560747.5768737234</v>
      </c>
      <c r="I95" s="1255">
        <f t="shared" ca="1" si="50"/>
        <v>5797883.1877201181</v>
      </c>
      <c r="J95" s="1255">
        <f t="shared" ca="1" si="50"/>
        <v>7172569.0082599083</v>
      </c>
      <c r="K95" s="1255">
        <f t="shared" ca="1" si="50"/>
        <v>7186543.1141859684</v>
      </c>
      <c r="L95" s="1255">
        <f t="shared" ca="1" si="50"/>
        <v>7198676.8766978122</v>
      </c>
      <c r="M95" s="1255">
        <f t="shared" ca="1" si="50"/>
        <v>7209152.2297499897</v>
      </c>
      <c r="N95" s="1255">
        <f t="shared" ca="1" si="50"/>
        <v>7217317.6208046637</v>
      </c>
      <c r="O95" s="1255">
        <f t="shared" ca="1" si="50"/>
        <v>7223430.58068523</v>
      </c>
      <c r="P95" s="1255">
        <f t="shared" ca="1" si="50"/>
        <v>7227729.4099481069</v>
      </c>
      <c r="Q95" s="1255">
        <f t="shared" ca="1" si="50"/>
        <v>7229984.0623322763</v>
      </c>
      <c r="R95" s="1255">
        <f t="shared" ca="1" si="50"/>
        <v>7230251.9271365292</v>
      </c>
      <c r="S95" s="1255">
        <f t="shared" ca="1" si="50"/>
        <v>7228434.5196262784</v>
      </c>
      <c r="T95" s="1255">
        <f t="shared" ca="1" si="50"/>
        <v>7224696.0152300997</v>
      </c>
      <c r="U95" s="1255">
        <f t="shared" ca="1" si="50"/>
        <v>7219492.6721821958</v>
      </c>
      <c r="V95" s="1255">
        <f t="shared" ca="1" si="50"/>
        <v>7212747.6857801247</v>
      </c>
      <c r="W95" s="1255">
        <f t="shared" ca="1" si="50"/>
        <v>7203915.0786364414</v>
      </c>
      <c r="X95" s="1255">
        <f t="shared" ca="1" si="50"/>
        <v>7193971.1159926914</v>
      </c>
      <c r="Y95" s="1255">
        <f t="shared" ca="1" si="50"/>
        <v>7181665.4958659951</v>
      </c>
      <c r="Z95" s="1255">
        <f t="shared" ca="1" si="50"/>
        <v>7168284.0596835781</v>
      </c>
      <c r="AA95" s="1255">
        <f t="shared" ca="1" si="50"/>
        <v>7153181.9885335723</v>
      </c>
      <c r="AB95" s="1255">
        <f t="shared" ca="1" si="50"/>
        <v>7136728.2595003806</v>
      </c>
      <c r="AC95" s="1255">
        <f t="shared" ca="1" si="50"/>
        <v>7118737.4598146845</v>
      </c>
      <c r="AD95" s="1255">
        <f t="shared" ca="1" si="50"/>
        <v>7098773.5506198052</v>
      </c>
      <c r="AE95" s="1255">
        <f t="shared" ca="1" si="50"/>
        <v>7077145.3365257308</v>
      </c>
      <c r="AF95" s="1255">
        <f t="shared" ca="1" si="50"/>
        <v>7053398.176100309</v>
      </c>
      <c r="AG95" s="1255">
        <f t="shared" ca="1" si="50"/>
        <v>7028729.3242957536</v>
      </c>
      <c r="AH95" s="1255">
        <f t="shared" ca="1" si="50"/>
        <v>7006851.9425928807</v>
      </c>
      <c r="AI95" s="1255">
        <f t="shared" ca="1" si="50"/>
        <v>6979850.9457575446</v>
      </c>
      <c r="AJ95" s="1255">
        <f t="shared" ca="1" si="50"/>
        <v>6949891.8096614005</v>
      </c>
      <c r="AK95" s="1255">
        <f t="shared" ca="1" si="50"/>
        <v>6919355.348901635</v>
      </c>
      <c r="AO95" s="1429"/>
    </row>
    <row r="96" spans="2:41" s="1075" customFormat="1" ht="15.75" customHeight="1">
      <c r="B96" s="1034" t="s">
        <v>337</v>
      </c>
      <c r="C96" s="1297"/>
      <c r="D96" s="1257">
        <f ca="1">(-SUMIF(Tributos!$B$10:$B$433,D$79,Tributos!$AR$10:$AR$433))</f>
        <v>-1758793.6288080083</v>
      </c>
      <c r="E96" s="1257">
        <f ca="1">(-SUMIF(Tributos!$B$10:$B$433,E$79,Tributos!$AR$10:$AR$433))</f>
        <v>-1761145.9136670742</v>
      </c>
      <c r="F96" s="1257">
        <f ca="1">(-SUMIF(Tributos!$B$10:$B$433,F$79,Tributos!$AR$10:$AR$433))</f>
        <v>-1867460.9627774651</v>
      </c>
      <c r="G96" s="1257">
        <f ca="1">(-SUMIF(Tributos!$B$10:$B$433,G$79,Tributos!$AR$10:$AR$433))</f>
        <v>-1876099.7647891298</v>
      </c>
      <c r="H96" s="1257">
        <f ca="1">(-SUMIF(Tributos!$B$10:$B$433,H$79,Tributos!$AR$10:$AR$433))</f>
        <v>-1882811.0139716766</v>
      </c>
      <c r="I96" s="1257">
        <f ca="1">(-SUMIF(Tributos!$B$10:$B$433,I$79,Tributos!$AR$10:$AR$433))</f>
        <v>-1886815.9016056808</v>
      </c>
      <c r="J96" s="1257">
        <f ca="1">(-SUMIF(Tributos!$B$10:$B$433,J$79,Tributos!$AR$10:$AR$433))</f>
        <v>-1883481.9599036674</v>
      </c>
      <c r="K96" s="1257">
        <f ca="1">(-SUMIF(Tributos!$B$10:$B$433,K$79,Tributos!$AR$10:$AR$433))</f>
        <v>-1886516.9810916947</v>
      </c>
      <c r="L96" s="1257">
        <f ca="1">(-SUMIF(Tributos!$B$10:$B$433,L$79,Tributos!$AR$10:$AR$433))</f>
        <v>-1888677.0789197716</v>
      </c>
      <c r="M96" s="1257">
        <f ca="1">(-SUMIF(Tributos!$B$10:$B$433,M$79,Tributos!$AR$10:$AR$433))</f>
        <v>-1890405.0411921863</v>
      </c>
      <c r="N96" s="1257">
        <f ca="1">(-SUMIF(Tributos!$B$10:$B$433,N$79,Tributos!$AR$10:$AR$433))</f>
        <v>-1891975.8712916281</v>
      </c>
      <c r="O96" s="1257">
        <f ca="1">(-SUMIF(Tributos!$B$10:$B$433,O$79,Tributos!$AR$10:$AR$433))</f>
        <v>-1893133.9945706897</v>
      </c>
      <c r="P96" s="1257">
        <f ca="1">(-SUMIF(Tributos!$B$10:$B$433,P$79,Tributos!$AR$10:$AR$433))</f>
        <v>-1893768.9090633052</v>
      </c>
      <c r="Q96" s="1257">
        <f ca="1">(-SUMIF(Tributos!$B$10:$B$433,Q$79,Tributos!$AR$10:$AR$433))</f>
        <v>-1894115.3736362795</v>
      </c>
      <c r="R96" s="1257">
        <f ca="1">(-SUMIF(Tributos!$B$10:$B$433,R$79,Tributos!$AR$10:$AR$433))</f>
        <v>-1894123.3791092928</v>
      </c>
      <c r="S96" s="1257">
        <f ca="1">(-SUMIF(Tributos!$B$10:$B$433,S$79,Tributos!$AR$10:$AR$433))</f>
        <v>-1893898.1234572469</v>
      </c>
      <c r="T96" s="1257">
        <f ca="1">(-SUMIF(Tributos!$B$10:$B$433,T$79,Tributos!$AR$10:$AR$433))</f>
        <v>-1893405.4527691721</v>
      </c>
      <c r="U96" s="1257">
        <f ca="1">(-SUMIF(Tributos!$B$10:$B$433,U$79,Tributos!$AR$10:$AR$433))</f>
        <v>-1892691.3225462057</v>
      </c>
      <c r="V96" s="1257">
        <f ca="1">(-SUMIF(Tributos!$B$10:$B$433,V$79,Tributos!$AR$10:$AR$433))</f>
        <v>-1891210.7944544761</v>
      </c>
      <c r="W96" s="1257">
        <f ca="1">(-SUMIF(Tributos!$B$10:$B$433,W$79,Tributos!$AR$10:$AR$433))</f>
        <v>-1889890.707515433</v>
      </c>
      <c r="X96" s="1257">
        <f ca="1">(-SUMIF(Tributos!$B$10:$B$433,X$79,Tributos!$AR$10:$AR$433))</f>
        <v>-1888133.4351943019</v>
      </c>
      <c r="Y96" s="1257">
        <f ca="1">(-SUMIF(Tributos!$B$10:$B$433,Y$79,Tributos!$AR$10:$AR$433))</f>
        <v>-1886316.1628186903</v>
      </c>
      <c r="Z96" s="1257">
        <f ca="1">(-SUMIF(Tributos!$B$10:$B$433,Z$79,Tributos!$AR$10:$AR$433))</f>
        <v>-1883528.4421943524</v>
      </c>
      <c r="AA96" s="1257">
        <f ca="1">(-SUMIF(Tributos!$B$10:$B$433,AA$79,Tributos!$AR$10:$AR$433))</f>
        <v>-1881164.6338598365</v>
      </c>
      <c r="AB96" s="1257">
        <f ca="1">(-SUMIF(Tributos!$B$10:$B$433,AB$79,Tributos!$AR$10:$AR$433))</f>
        <v>-1878108.6198654862</v>
      </c>
      <c r="AC96" s="1257">
        <f ca="1">(-SUMIF(Tributos!$B$10:$B$433,AC$79,Tributos!$AR$10:$AR$433))</f>
        <v>-1874799.9874879068</v>
      </c>
      <c r="AD96" s="1257">
        <f ca="1">(-SUMIF(Tributos!$B$10:$B$433,AD$79,Tributos!$AR$10:$AR$433))</f>
        <v>-1871174.0289804204</v>
      </c>
      <c r="AE96" s="1257">
        <f ca="1">(-SUMIF(Tributos!$B$10:$B$433,AE$79,Tributos!$AR$10:$AR$433))</f>
        <v>-1867794.2561344863</v>
      </c>
      <c r="AF96" s="1257">
        <f ca="1">(-SUMIF(Tributos!$B$10:$B$433,AF$79,Tributos!$AR$10:$AR$433))</f>
        <v>-1863988.952849169</v>
      </c>
      <c r="AG96" s="1257">
        <f ca="1">(-SUMIF(Tributos!$B$10:$B$433,AG$79,Tributos!$AR$10:$AR$433))</f>
        <v>-1860064.7489484758</v>
      </c>
      <c r="AH96" s="1257">
        <f ca="1">(-SUMIF(Tributos!$B$10:$B$433,AH$79,Tributos!$AR$10:$AR$433))</f>
        <v>-1851189.2832442552</v>
      </c>
      <c r="AI96" s="1257">
        <f ca="1">(-SUMIF(Tributos!$B$10:$B$433,AI$79,Tributos!$AR$10:$AR$433))</f>
        <v>-1846027.6271827829</v>
      </c>
      <c r="AJ96" s="1257">
        <f ca="1">(-SUMIF(Tributos!$B$10:$B$433,AJ$79,Tributos!$AR$10:$AR$433))</f>
        <v>-1841539.3209782511</v>
      </c>
      <c r="AK96" s="1257">
        <f ca="1">(-SUMIF(Tributos!$B$10:$B$433,AK$79,Tributos!$AR$10:$AR$433))</f>
        <v>-1836220.4901236112</v>
      </c>
      <c r="AO96" s="1429"/>
    </row>
    <row r="97" spans="2:41" s="201" customFormat="1" ht="15.75" customHeight="1">
      <c r="B97" s="1002" t="s">
        <v>658</v>
      </c>
      <c r="C97" s="1293"/>
      <c r="D97" s="1256">
        <f t="shared" ref="D97" si="51">SUM(D8,D14,D20)*3.65%</f>
        <v>1518605.3810671284</v>
      </c>
      <c r="E97" s="1256">
        <f>SUM(E8,E14,E20)*3.65%</f>
        <v>1635518.3317294181</v>
      </c>
      <c r="F97" s="1256">
        <f t="shared" ref="F97:AK97" si="52">SUM(F8,F14,F20)*3.65%</f>
        <v>2624423.8731339672</v>
      </c>
      <c r="G97" s="1256">
        <f t="shared" si="52"/>
        <v>2852741.9990401482</v>
      </c>
      <c r="H97" s="1256">
        <f t="shared" si="52"/>
        <v>2937187.9844957525</v>
      </c>
      <c r="I97" s="1256">
        <f t="shared" si="52"/>
        <v>3032340.7217339636</v>
      </c>
      <c r="J97" s="1256">
        <f t="shared" si="52"/>
        <v>3573468.7604104923</v>
      </c>
      <c r="K97" s="1256">
        <f t="shared" si="52"/>
        <v>3580180.4700284833</v>
      </c>
      <c r="L97" s="1256">
        <f t="shared" si="52"/>
        <v>3585820.7500545057</v>
      </c>
      <c r="M97" s="1256">
        <f t="shared" si="52"/>
        <v>3590636.1123177232</v>
      </c>
      <c r="N97" s="1256">
        <f t="shared" si="52"/>
        <v>3594477.9725569151</v>
      </c>
      <c r="O97" s="1256">
        <f t="shared" si="52"/>
        <v>3597347.1026685517</v>
      </c>
      <c r="P97" s="1256">
        <f t="shared" si="52"/>
        <v>3599293.9312855843</v>
      </c>
      <c r="Q97" s="1256">
        <f t="shared" si="52"/>
        <v>3600320.3179767812</v>
      </c>
      <c r="R97" s="1256">
        <f t="shared" si="52"/>
        <v>3600429.1748970002</v>
      </c>
      <c r="S97" s="1256">
        <f t="shared" si="52"/>
        <v>3599623.1510545802</v>
      </c>
      <c r="T97" s="1256">
        <f t="shared" si="52"/>
        <v>3597953.5522375503</v>
      </c>
      <c r="U97" s="1256">
        <f t="shared" si="52"/>
        <v>3595618.5492712068</v>
      </c>
      <c r="V97" s="1256">
        <f t="shared" si="52"/>
        <v>3592372.8057141933</v>
      </c>
      <c r="W97" s="1256">
        <f t="shared" si="52"/>
        <v>3588366.6075085774</v>
      </c>
      <c r="X97" s="1256">
        <f t="shared" si="52"/>
        <v>3583749.3634413537</v>
      </c>
      <c r="Y97" s="1256">
        <f t="shared" si="52"/>
        <v>3578176.5463999026</v>
      </c>
      <c r="Z97" s="1256">
        <f t="shared" si="52"/>
        <v>3571796.2845248049</v>
      </c>
      <c r="AA97" s="1256">
        <f t="shared" si="52"/>
        <v>3564904.3428903716</v>
      </c>
      <c r="AB97" s="1256">
        <f t="shared" si="52"/>
        <v>3557205.9037497747</v>
      </c>
      <c r="AC97" s="1256">
        <f t="shared" si="52"/>
        <v>3548801.262989671</v>
      </c>
      <c r="AD97" s="1256">
        <f t="shared" si="52"/>
        <v>3539492.8287071157</v>
      </c>
      <c r="AE97" s="1256">
        <f t="shared" si="52"/>
        <v>3529624.8122388963</v>
      </c>
      <c r="AF97" s="1256">
        <f t="shared" si="52"/>
        <v>3518752.758990875</v>
      </c>
      <c r="AG97" s="1256">
        <f t="shared" si="52"/>
        <v>3507470.0937666413</v>
      </c>
      <c r="AH97" s="1256">
        <f t="shared" si="52"/>
        <v>3495335.1864114106</v>
      </c>
      <c r="AI97" s="1256">
        <f t="shared" si="52"/>
        <v>3482643.9774305075</v>
      </c>
      <c r="AJ97" s="1256">
        <f t="shared" si="52"/>
        <v>3469051.2029010518</v>
      </c>
      <c r="AK97" s="1256">
        <f t="shared" si="52"/>
        <v>3454902.8986423942</v>
      </c>
      <c r="AO97" s="1429"/>
    </row>
    <row r="98" spans="2:41" s="201" customFormat="1" ht="13.8">
      <c r="B98" s="995"/>
      <c r="C98" s="1293"/>
      <c r="D98" s="997"/>
      <c r="E98" s="997"/>
      <c r="F98" s="997"/>
      <c r="G98" s="997"/>
      <c r="H98" s="997"/>
      <c r="I98" s="997"/>
      <c r="J98" s="997"/>
      <c r="K98" s="997"/>
      <c r="L98" s="997"/>
      <c r="M98" s="997"/>
      <c r="N98" s="997"/>
      <c r="O98" s="997"/>
      <c r="P98" s="997"/>
      <c r="Q98" s="997"/>
      <c r="R98" s="997"/>
      <c r="S98" s="997"/>
      <c r="T98" s="997"/>
      <c r="U98" s="997"/>
      <c r="V98" s="997"/>
      <c r="W98" s="997"/>
      <c r="X98" s="997"/>
      <c r="Y98" s="997"/>
      <c r="Z98" s="997"/>
      <c r="AA98" s="997"/>
      <c r="AB98" s="997"/>
      <c r="AC98" s="997"/>
      <c r="AD98" s="997"/>
      <c r="AE98" s="997"/>
      <c r="AF98" s="997"/>
      <c r="AG98" s="997"/>
      <c r="AH98" s="997"/>
      <c r="AI98" s="997"/>
      <c r="AJ98" s="997"/>
      <c r="AK98" s="997"/>
      <c r="AO98" s="1429"/>
    </row>
    <row r="99" spans="2:41" s="201" customFormat="1" thickBot="1">
      <c r="B99" s="995"/>
      <c r="C99" s="1293"/>
      <c r="D99" s="997"/>
      <c r="E99" s="997"/>
      <c r="F99" s="997"/>
      <c r="G99" s="997"/>
      <c r="H99" s="997"/>
      <c r="I99" s="997"/>
      <c r="J99" s="997"/>
      <c r="K99" s="997"/>
      <c r="L99" s="997"/>
      <c r="M99" s="997"/>
      <c r="N99" s="997"/>
      <c r="O99" s="997"/>
      <c r="P99" s="997"/>
      <c r="Q99" s="997"/>
      <c r="R99" s="997"/>
      <c r="S99" s="997"/>
      <c r="T99" s="997"/>
      <c r="U99" s="997"/>
      <c r="V99" s="997"/>
      <c r="W99" s="997"/>
      <c r="X99" s="997"/>
      <c r="Y99" s="997"/>
      <c r="Z99" s="997"/>
      <c r="AA99" s="997"/>
      <c r="AB99" s="997"/>
      <c r="AC99" s="997"/>
      <c r="AD99" s="997"/>
      <c r="AE99" s="997"/>
      <c r="AF99" s="997"/>
      <c r="AG99" s="997"/>
      <c r="AH99" s="997"/>
      <c r="AI99" s="997"/>
      <c r="AJ99" s="997"/>
      <c r="AK99" s="997"/>
      <c r="AO99" s="1429"/>
    </row>
    <row r="100" spans="2:41" s="201" customFormat="1" ht="15.75" customHeight="1" thickTop="1">
      <c r="B100" s="998" t="s">
        <v>662</v>
      </c>
      <c r="C100" s="1298"/>
      <c r="D100" s="999" t="str">
        <f t="shared" ref="D100:AE100" ca="1" si="53">IF(AND(D84="Presumido",D88="Presumido",D101&gt;D102),"Presumido","Real")</f>
        <v>Real</v>
      </c>
      <c r="E100" s="999" t="str">
        <f t="shared" ca="1" si="53"/>
        <v>Real</v>
      </c>
      <c r="F100" s="999" t="str">
        <f t="shared" ca="1" si="53"/>
        <v>Real</v>
      </c>
      <c r="G100" s="999" t="str">
        <f t="shared" ca="1" si="53"/>
        <v>Real</v>
      </c>
      <c r="H100" s="999" t="str">
        <f t="shared" ca="1" si="53"/>
        <v>Real</v>
      </c>
      <c r="I100" s="999" t="str">
        <f t="shared" ca="1" si="53"/>
        <v>Real</v>
      </c>
      <c r="J100" s="999" t="str">
        <f t="shared" ca="1" si="53"/>
        <v>Real</v>
      </c>
      <c r="K100" s="999" t="str">
        <f t="shared" ca="1" si="53"/>
        <v>Real</v>
      </c>
      <c r="L100" s="999" t="str">
        <f t="shared" ca="1" si="53"/>
        <v>Real</v>
      </c>
      <c r="M100" s="999" t="str">
        <f t="shared" ca="1" si="53"/>
        <v>Real</v>
      </c>
      <c r="N100" s="999" t="str">
        <f t="shared" ca="1" si="53"/>
        <v>Real</v>
      </c>
      <c r="O100" s="999" t="str">
        <f t="shared" ca="1" si="53"/>
        <v>Real</v>
      </c>
      <c r="P100" s="999" t="str">
        <f t="shared" ca="1" si="53"/>
        <v>Real</v>
      </c>
      <c r="Q100" s="999" t="str">
        <f t="shared" ca="1" si="53"/>
        <v>Real</v>
      </c>
      <c r="R100" s="999" t="str">
        <f t="shared" ca="1" si="53"/>
        <v>Real</v>
      </c>
      <c r="S100" s="999" t="str">
        <f t="shared" ca="1" si="53"/>
        <v>Real</v>
      </c>
      <c r="T100" s="999" t="str">
        <f t="shared" ca="1" si="53"/>
        <v>Real</v>
      </c>
      <c r="U100" s="999" t="str">
        <f t="shared" ca="1" si="53"/>
        <v>Real</v>
      </c>
      <c r="V100" s="999" t="str">
        <f t="shared" ca="1" si="53"/>
        <v>Real</v>
      </c>
      <c r="W100" s="999" t="str">
        <f t="shared" ca="1" si="53"/>
        <v>Real</v>
      </c>
      <c r="X100" s="999" t="str">
        <f t="shared" ca="1" si="53"/>
        <v>Real</v>
      </c>
      <c r="Y100" s="999" t="str">
        <f t="shared" ca="1" si="53"/>
        <v>Real</v>
      </c>
      <c r="Z100" s="999" t="str">
        <f t="shared" ca="1" si="53"/>
        <v>Real</v>
      </c>
      <c r="AA100" s="999" t="str">
        <f t="shared" ca="1" si="53"/>
        <v>Real</v>
      </c>
      <c r="AB100" s="999" t="str">
        <f t="shared" ca="1" si="53"/>
        <v>Real</v>
      </c>
      <c r="AC100" s="999" t="str">
        <f t="shared" ca="1" si="53"/>
        <v>Real</v>
      </c>
      <c r="AD100" s="999" t="str">
        <f t="shared" ca="1" si="53"/>
        <v>Real</v>
      </c>
      <c r="AE100" s="999" t="str">
        <f t="shared" ca="1" si="53"/>
        <v>Real</v>
      </c>
      <c r="AF100" s="999" t="str">
        <f t="shared" ref="AF100:AK100" ca="1" si="54">IF(AND(AF84="Presumido",AF88="Presumido",AF101&gt;AF102),"Presumido","Real")</f>
        <v>Real</v>
      </c>
      <c r="AG100" s="999" t="str">
        <f t="shared" ca="1" si="54"/>
        <v>Real</v>
      </c>
      <c r="AH100" s="999" t="str">
        <f t="shared" ca="1" si="54"/>
        <v>Real</v>
      </c>
      <c r="AI100" s="999" t="str">
        <f t="shared" ca="1" si="54"/>
        <v>Real</v>
      </c>
      <c r="AJ100" s="999" t="str">
        <f t="shared" ca="1" si="54"/>
        <v>Real</v>
      </c>
      <c r="AK100" s="999" t="str">
        <f t="shared" ca="1" si="54"/>
        <v>Real</v>
      </c>
      <c r="AO100" s="1429"/>
    </row>
    <row r="101" spans="2:41" s="201" customFormat="1" ht="15.75" customHeight="1">
      <c r="B101" s="1002" t="s">
        <v>25</v>
      </c>
      <c r="C101" s="1258">
        <f ca="1">NPV(10%,D101:AE101)</f>
        <v>110365003.6873045</v>
      </c>
      <c r="D101" s="1258">
        <f t="shared" ref="D101:AE101" ca="1" si="55">D95+D91</f>
        <v>-353933.95797766536</v>
      </c>
      <c r="E101" s="1258">
        <f t="shared" ca="1" si="55"/>
        <v>-653296.8697078363</v>
      </c>
      <c r="F101" s="1258">
        <f t="shared" ca="1" si="55"/>
        <v>8740715.4762107115</v>
      </c>
      <c r="G101" s="1258">
        <f t="shared" ca="1" si="55"/>
        <v>10266887.158945711</v>
      </c>
      <c r="H101" s="1258">
        <f t="shared" ca="1" si="55"/>
        <v>10484188.941076458</v>
      </c>
      <c r="I101" s="1258">
        <f t="shared" ca="1" si="55"/>
        <v>10851121.360686079</v>
      </c>
      <c r="J101" s="1258">
        <f t="shared" ca="1" si="55"/>
        <v>15778120.53596488</v>
      </c>
      <c r="K101" s="1258">
        <f t="shared" ca="1" si="55"/>
        <v>15699061.572441243</v>
      </c>
      <c r="L101" s="1258">
        <f t="shared" ca="1" si="55"/>
        <v>15905829.459597042</v>
      </c>
      <c r="M101" s="1258">
        <f t="shared" ca="1" si="55"/>
        <v>16104308.837781437</v>
      </c>
      <c r="N101" s="1258">
        <f t="shared" ca="1" si="55"/>
        <v>16766047.970390944</v>
      </c>
      <c r="O101" s="1258">
        <f t="shared" ca="1" si="55"/>
        <v>17018090.810951442</v>
      </c>
      <c r="P101" s="1258">
        <f t="shared" ca="1" si="55"/>
        <v>17286696.38365265</v>
      </c>
      <c r="Q101" s="1258">
        <f t="shared" ca="1" si="55"/>
        <v>17535553.394703764</v>
      </c>
      <c r="R101" s="1258">
        <f t="shared" ca="1" si="55"/>
        <v>17771967.087622009</v>
      </c>
      <c r="S101" s="1258">
        <f t="shared" ca="1" si="55"/>
        <v>18012036.425892822</v>
      </c>
      <c r="T101" s="1258">
        <f t="shared" ca="1" si="55"/>
        <v>18263414.173143137</v>
      </c>
      <c r="U101" s="1258">
        <f t="shared" ca="1" si="55"/>
        <v>18502367.853892259</v>
      </c>
      <c r="V101" s="1258">
        <f t="shared" ca="1" si="55"/>
        <v>18672918.689715788</v>
      </c>
      <c r="W101" s="1258">
        <f t="shared" ca="1" si="55"/>
        <v>18874220.568842217</v>
      </c>
      <c r="X101" s="1258">
        <f t="shared" ca="1" si="55"/>
        <v>18924009.503020868</v>
      </c>
      <c r="Y101" s="1258">
        <f t="shared" ca="1" si="55"/>
        <v>18859415.976030573</v>
      </c>
      <c r="Z101" s="1258">
        <f t="shared" ca="1" si="55"/>
        <v>18780997.686522745</v>
      </c>
      <c r="AA101" s="1258">
        <f t="shared" ca="1" si="55"/>
        <v>18683848.582748953</v>
      </c>
      <c r="AB101" s="1258">
        <f t="shared" ca="1" si="55"/>
        <v>18532876.733668566</v>
      </c>
      <c r="AC101" s="1258">
        <f t="shared" ca="1" si="55"/>
        <v>18332697.525282338</v>
      </c>
      <c r="AD101" s="1258">
        <f t="shared" ca="1" si="55"/>
        <v>18119990.493139077</v>
      </c>
      <c r="AE101" s="1258">
        <f t="shared" ca="1" si="55"/>
        <v>17880923.221717343</v>
      </c>
      <c r="AF101" s="1258">
        <f t="shared" ref="AF101:AK101" ca="1" si="56">AF95+AF91</f>
        <v>17610206.040794797</v>
      </c>
      <c r="AG101" s="1258">
        <f t="shared" ca="1" si="56"/>
        <v>17304530.015072607</v>
      </c>
      <c r="AH101" s="1258">
        <f t="shared" ca="1" si="56"/>
        <v>16822278.779732473</v>
      </c>
      <c r="AI101" s="1258">
        <f t="shared" ca="1" si="56"/>
        <v>16316148.637044683</v>
      </c>
      <c r="AJ101" s="1258">
        <f t="shared" ca="1" si="56"/>
        <v>15657289.08066823</v>
      </c>
      <c r="AK101" s="1258">
        <f t="shared" ca="1" si="56"/>
        <v>14740092.703160226</v>
      </c>
      <c r="AO101" s="1429"/>
    </row>
    <row r="102" spans="2:41" s="201" customFormat="1" ht="15.75" customHeight="1">
      <c r="B102" s="1002" t="s">
        <v>24</v>
      </c>
      <c r="C102" s="1258">
        <f ca="1">NPV(10%,D102:AE102)</f>
        <v>112076413.86008067</v>
      </c>
      <c r="D102" s="1258">
        <f t="shared" ref="D102:AE102" ca="1" si="57">D97+D92</f>
        <v>6045817.8824054785</v>
      </c>
      <c r="E102" s="1258">
        <f t="shared" ca="1" si="57"/>
        <v>6523455.6624115203</v>
      </c>
      <c r="F102" s="1258">
        <f t="shared" ca="1" si="57"/>
        <v>10489365.043125013</v>
      </c>
      <c r="G102" s="1258">
        <f t="shared" ca="1" si="57"/>
        <v>11477446.046125527</v>
      </c>
      <c r="H102" s="1258">
        <f t="shared" ca="1" si="57"/>
        <v>11818430.127717994</v>
      </c>
      <c r="I102" s="1258">
        <f t="shared" ca="1" si="57"/>
        <v>12180561.951553307</v>
      </c>
      <c r="J102" s="1258">
        <f t="shared" ca="1" si="57"/>
        <v>14338570.450413004</v>
      </c>
      <c r="K102" s="1258">
        <f t="shared" ca="1" si="57"/>
        <v>14361907.649019245</v>
      </c>
      <c r="L102" s="1258">
        <f t="shared" ca="1" si="57"/>
        <v>14384013.433575362</v>
      </c>
      <c r="M102" s="1258">
        <f t="shared" ca="1" si="57"/>
        <v>14404503.285804886</v>
      </c>
      <c r="N102" s="1258">
        <f t="shared" ca="1" si="57"/>
        <v>14421743.6754715</v>
      </c>
      <c r="O102" s="1258">
        <f t="shared" ca="1" si="57"/>
        <v>14434431.936169375</v>
      </c>
      <c r="P102" s="1258">
        <f t="shared" ca="1" si="57"/>
        <v>14442794.952300578</v>
      </c>
      <c r="Q102" s="1258">
        <f t="shared" ca="1" si="57"/>
        <v>14446994.14856771</v>
      </c>
      <c r="R102" s="1258">
        <f t="shared" ca="1" si="57"/>
        <v>14447794.298257804</v>
      </c>
      <c r="S102" s="1258">
        <f t="shared" ca="1" si="57"/>
        <v>14445674.687661957</v>
      </c>
      <c r="T102" s="1258">
        <f t="shared" ca="1" si="57"/>
        <v>14439651.262525009</v>
      </c>
      <c r="U102" s="1258">
        <f t="shared" ca="1" si="57"/>
        <v>14430834.691719221</v>
      </c>
      <c r="V102" s="1258">
        <f t="shared" ca="1" si="57"/>
        <v>14418235.88461289</v>
      </c>
      <c r="W102" s="1258">
        <f t="shared" ca="1" si="57"/>
        <v>14402620.986368839</v>
      </c>
      <c r="X102" s="1258">
        <f t="shared" ca="1" si="57"/>
        <v>14390714.66034456</v>
      </c>
      <c r="Y102" s="1258">
        <f t="shared" ca="1" si="57"/>
        <v>14369381.183751211</v>
      </c>
      <c r="Z102" s="1258">
        <f t="shared" ca="1" si="57"/>
        <v>14344141.52558548</v>
      </c>
      <c r="AA102" s="1258">
        <f t="shared" ca="1" si="57"/>
        <v>14316859.263913054</v>
      </c>
      <c r="AB102" s="1258">
        <f t="shared" ca="1" si="57"/>
        <v>14289130.996756576</v>
      </c>
      <c r="AC102" s="1258">
        <f t="shared" ca="1" si="57"/>
        <v>14256145.262893882</v>
      </c>
      <c r="AD102" s="1258">
        <f t="shared" ca="1" si="57"/>
        <v>14219297.020050636</v>
      </c>
      <c r="AE102" s="1258">
        <f t="shared" ca="1" si="57"/>
        <v>14180053.001191881</v>
      </c>
      <c r="AF102" s="1258">
        <f t="shared" ref="AF102:AK102" ca="1" si="58">AF97+AF92</f>
        <v>14136819.176661085</v>
      </c>
      <c r="AG102" s="1258">
        <f t="shared" ca="1" si="58"/>
        <v>14091965.360266225</v>
      </c>
      <c r="AH102" s="1258">
        <f t="shared" ca="1" si="58"/>
        <v>14042538.88541789</v>
      </c>
      <c r="AI102" s="1258">
        <f t="shared" ca="1" si="58"/>
        <v>13992879.691254022</v>
      </c>
      <c r="AJ102" s="1258">
        <f t="shared" ca="1" si="58"/>
        <v>13939005.208689094</v>
      </c>
      <c r="AK102" s="1258">
        <f t="shared" ca="1" si="58"/>
        <v>13899458.834952122</v>
      </c>
      <c r="AO102" s="1429"/>
    </row>
    <row r="103" spans="2:41" s="201" customFormat="1" ht="13.8">
      <c r="AO103" s="1429"/>
    </row>
    <row r="104" spans="2:41" s="201" customFormat="1" ht="13.8">
      <c r="B104" s="995"/>
      <c r="C104" s="995"/>
      <c r="D104" s="995"/>
      <c r="E104" s="995"/>
      <c r="F104" s="995"/>
      <c r="G104" s="995"/>
      <c r="H104" s="995"/>
      <c r="I104" s="995"/>
      <c r="J104" s="995"/>
      <c r="K104" s="995"/>
      <c r="L104" s="995"/>
      <c r="M104" s="995"/>
      <c r="N104" s="995"/>
      <c r="O104" s="995"/>
      <c r="P104" s="995"/>
      <c r="Q104" s="995"/>
      <c r="R104" s="995"/>
      <c r="S104" s="995"/>
      <c r="T104" s="995"/>
      <c r="U104" s="995"/>
      <c r="V104" s="995"/>
      <c r="W104" s="995"/>
      <c r="X104" s="995"/>
      <c r="Y104" s="995"/>
      <c r="Z104" s="995"/>
      <c r="AA104" s="995"/>
      <c r="AB104" s="995"/>
      <c r="AC104" s="995"/>
      <c r="AD104" s="995"/>
      <c r="AE104" s="995"/>
      <c r="AO104" s="1429"/>
    </row>
    <row r="105" spans="2:41" s="201" customFormat="1" ht="13.8">
      <c r="AO105" s="1429"/>
    </row>
    <row r="106" spans="2:41" s="201" customFormat="1" ht="13.8">
      <c r="AO106" s="1429"/>
    </row>
    <row r="107" spans="2:41">
      <c r="C107" s="1384"/>
      <c r="AO107" s="1429"/>
    </row>
    <row r="108" spans="2:41">
      <c r="C108" s="1384"/>
      <c r="AO108" s="1429"/>
    </row>
    <row r="109" spans="2:41">
      <c r="C109" s="1384"/>
      <c r="AO109" s="1429"/>
    </row>
    <row r="110" spans="2:41">
      <c r="C110" s="1384"/>
      <c r="AO110" s="1429"/>
    </row>
    <row r="111" spans="2:41">
      <c r="C111" s="1384"/>
      <c r="AO111" s="1429"/>
    </row>
    <row r="112" spans="2:41">
      <c r="C112" s="1384"/>
      <c r="AO112" s="1429"/>
    </row>
    <row r="113" spans="2:41">
      <c r="C113" s="1384"/>
      <c r="AO113" s="1429"/>
    </row>
    <row r="114" spans="2:41">
      <c r="C114" s="1384"/>
      <c r="AO114" s="1429"/>
    </row>
    <row r="115" spans="2:41">
      <c r="C115" s="1384"/>
      <c r="AO115" s="1429"/>
    </row>
    <row r="116" spans="2:41">
      <c r="C116" s="1384"/>
      <c r="AO116" s="1429"/>
    </row>
    <row r="117" spans="2:41">
      <c r="C117" s="1384"/>
      <c r="AO117" s="1429"/>
    </row>
    <row r="118" spans="2:41">
      <c r="C118" s="1384"/>
    </row>
    <row r="119" spans="2:41">
      <c r="C119" s="1384"/>
    </row>
    <row r="120" spans="2:41">
      <c r="B120" s="8"/>
      <c r="C120" s="1384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</row>
    <row r="121" spans="2:41">
      <c r="B121" s="8"/>
      <c r="C121" s="1384"/>
      <c r="D121" s="123"/>
      <c r="E121" s="123"/>
      <c r="F121" s="123"/>
      <c r="G121" s="123"/>
      <c r="H121" s="123"/>
      <c r="I121" s="123"/>
      <c r="J121" s="123"/>
      <c r="K121" s="123"/>
      <c r="L121" s="123"/>
      <c r="M121" s="123"/>
      <c r="N121" s="123"/>
      <c r="O121" s="123"/>
      <c r="P121" s="123"/>
      <c r="Q121" s="123"/>
      <c r="R121" s="123"/>
      <c r="S121" s="123"/>
      <c r="T121" s="123"/>
      <c r="U121" s="123"/>
      <c r="V121" s="123"/>
      <c r="W121" s="123"/>
      <c r="X121" s="123"/>
      <c r="Y121" s="123"/>
      <c r="Z121" s="123"/>
      <c r="AA121" s="123"/>
      <c r="AB121" s="123"/>
      <c r="AC121" s="123"/>
      <c r="AD121" s="123"/>
      <c r="AE121" s="123"/>
      <c r="AF121" s="123"/>
      <c r="AG121" s="123"/>
      <c r="AH121" s="123"/>
      <c r="AI121" s="123"/>
      <c r="AJ121" s="123"/>
    </row>
    <row r="122" spans="2:41">
      <c r="B122" s="8"/>
      <c r="C122" s="1384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</row>
    <row r="123" spans="2:41">
      <c r="C123" s="1384"/>
    </row>
    <row r="124" spans="2:41"/>
    <row r="125" spans="2:41"/>
    <row r="126" spans="2:41"/>
    <row r="127" spans="2:41"/>
    <row r="128" spans="2:41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</sheetData>
  <phoneticPr fontId="22" type="noConversion"/>
  <conditionalFormatting sqref="D4:AM4">
    <cfRule type="expression" dxfId="21" priority="1">
      <formula>$C$2="Ano"</formula>
    </cfRule>
  </conditionalFormatting>
  <dataValidations disablePrompts="1" count="1">
    <dataValidation type="list" allowBlank="1" showInputMessage="1" showErrorMessage="1" sqref="C2:C3" xr:uid="{00000000-0002-0000-0800-000000000000}">
      <formula1>"Exercício,Ano"</formula1>
    </dataValidation>
  </dataValidation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112">
    <tabColor theme="1"/>
    <outlinePr summaryBelow="0"/>
  </sheetPr>
  <dimension ref="A1:CK1048576"/>
  <sheetViews>
    <sheetView showGridLines="0" zoomScale="85" zoomScaleNormal="85" zoomScaleSheetLayoutView="50" workbookViewId="0">
      <pane xSplit="3" ySplit="3" topLeftCell="D4" activePane="bottomRight" state="frozen"/>
      <selection activeCell="A14" sqref="A14"/>
      <selection pane="topRight" activeCell="A14" sqref="A14"/>
      <selection pane="bottomLeft" activeCell="A14" sqref="A14"/>
      <selection pane="bottomRight" activeCell="D4" sqref="D4"/>
    </sheetView>
  </sheetViews>
  <sheetFormatPr defaultColWidth="9.109375" defaultRowHeight="14.4" customHeight="1" zeroHeight="1"/>
  <cols>
    <col min="1" max="1" width="3.77734375" customWidth="1"/>
    <col min="2" max="2" width="32.6640625" customWidth="1"/>
    <col min="3" max="3" width="11.88671875" style="1262" customWidth="1"/>
    <col min="4" max="4" width="8.33203125" customWidth="1"/>
    <col min="5" max="5" width="8.44140625" customWidth="1"/>
    <col min="6" max="6" width="8.33203125" customWidth="1"/>
    <col min="7" max="7" width="8.5546875" bestFit="1" customWidth="1"/>
    <col min="8" max="8" width="7.33203125" bestFit="1" customWidth="1"/>
    <col min="9" max="9" width="7.21875" customWidth="1"/>
    <col min="10" max="38" width="7.33203125" customWidth="1"/>
    <col min="39" max="39" width="7.21875" bestFit="1" customWidth="1"/>
    <col min="40" max="40" width="14.109375" bestFit="1" customWidth="1"/>
    <col min="41" max="41" width="11.88671875" bestFit="1" customWidth="1"/>
    <col min="42" max="42" width="14.77734375" bestFit="1" customWidth="1"/>
    <col min="43" max="43" width="14.44140625" bestFit="1" customWidth="1"/>
    <col min="44" max="58" width="9.109375" customWidth="1"/>
  </cols>
  <sheetData>
    <row r="1" spans="1:89" s="335" customFormat="1" ht="24" customHeight="1">
      <c r="A1" s="331"/>
      <c r="B1" s="658" t="s">
        <v>181</v>
      </c>
      <c r="C1" s="658"/>
      <c r="D1" s="563"/>
      <c r="E1" s="563"/>
      <c r="F1" s="563"/>
      <c r="G1" s="563"/>
      <c r="H1" s="563"/>
      <c r="I1" s="563"/>
      <c r="J1" s="563"/>
      <c r="K1" s="563"/>
      <c r="L1" s="563"/>
      <c r="M1" s="563"/>
      <c r="N1" s="563"/>
      <c r="O1" s="563"/>
      <c r="P1" s="563"/>
      <c r="Q1" s="563"/>
      <c r="R1" s="563"/>
      <c r="S1" s="563"/>
      <c r="T1" s="563"/>
      <c r="U1" s="563"/>
      <c r="V1" s="563"/>
      <c r="W1" s="563"/>
      <c r="X1" s="563"/>
      <c r="Y1" s="563"/>
      <c r="Z1" s="563"/>
      <c r="AA1" s="563"/>
      <c r="AB1" s="563"/>
      <c r="AC1" s="563"/>
      <c r="AD1" s="563"/>
      <c r="AE1" s="563"/>
      <c r="AF1" s="563"/>
      <c r="AG1" s="563"/>
      <c r="AH1" s="563"/>
      <c r="AI1" s="563"/>
      <c r="AJ1" s="563"/>
      <c r="AK1" s="563"/>
      <c r="AL1" s="563"/>
      <c r="AM1" s="563"/>
      <c r="AN1" s="334"/>
      <c r="AO1" s="334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</row>
    <row r="2" spans="1:89" ht="23.25" customHeight="1">
      <c r="B2" s="336" t="str">
        <f>Controle!$C$1</f>
        <v>PMI CIDENNF</v>
      </c>
      <c r="C2" s="1476" t="s">
        <v>462</v>
      </c>
      <c r="D2" s="1463"/>
      <c r="E2" s="1397" t="s">
        <v>1034</v>
      </c>
      <c r="F2" s="1384"/>
      <c r="G2" s="1384"/>
      <c r="H2" s="7"/>
      <c r="I2" s="1384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</row>
    <row r="3" spans="1:89" ht="15.75" customHeight="1">
      <c r="B3" s="917" t="s">
        <v>506</v>
      </c>
      <c r="C3" s="991" t="s">
        <v>65</v>
      </c>
      <c r="D3" s="919">
        <f>YEAR(Controle!inicio)</f>
        <v>2027</v>
      </c>
      <c r="E3" s="919">
        <f>DRE!E4</f>
        <v>2028</v>
      </c>
      <c r="F3" s="919">
        <f>DRE!F4</f>
        <v>2029</v>
      </c>
      <c r="G3" s="919">
        <f>DRE!G4</f>
        <v>2030</v>
      </c>
      <c r="H3" s="919">
        <f>DRE!H4</f>
        <v>2031</v>
      </c>
      <c r="I3" s="919">
        <f>DRE!I4</f>
        <v>2032</v>
      </c>
      <c r="J3" s="919">
        <f>DRE!J4</f>
        <v>2033</v>
      </c>
      <c r="K3" s="919">
        <f>DRE!K4</f>
        <v>2034</v>
      </c>
      <c r="L3" s="919">
        <f>DRE!L4</f>
        <v>2035</v>
      </c>
      <c r="M3" s="919">
        <f>DRE!M4</f>
        <v>2036</v>
      </c>
      <c r="N3" s="919">
        <f>DRE!N4</f>
        <v>2037</v>
      </c>
      <c r="O3" s="919">
        <f>DRE!O4</f>
        <v>2038</v>
      </c>
      <c r="P3" s="919">
        <f>DRE!P4</f>
        <v>2039</v>
      </c>
      <c r="Q3" s="919">
        <f>DRE!Q4</f>
        <v>2040</v>
      </c>
      <c r="R3" s="919">
        <f>DRE!R4</f>
        <v>2041</v>
      </c>
      <c r="S3" s="919">
        <f>DRE!S4</f>
        <v>2042</v>
      </c>
      <c r="T3" s="919">
        <f>DRE!T4</f>
        <v>2043</v>
      </c>
      <c r="U3" s="919">
        <f>DRE!U4</f>
        <v>2044</v>
      </c>
      <c r="V3" s="919">
        <f>DRE!V4</f>
        <v>2045</v>
      </c>
      <c r="W3" s="919">
        <f>DRE!W4</f>
        <v>2046</v>
      </c>
      <c r="X3" s="919">
        <f>DRE!X4</f>
        <v>2047</v>
      </c>
      <c r="Y3" s="919">
        <f>DRE!Y4</f>
        <v>2048</v>
      </c>
      <c r="Z3" s="919">
        <f>DRE!Z4</f>
        <v>2049</v>
      </c>
      <c r="AA3" s="919">
        <f>DRE!AA4</f>
        <v>2050</v>
      </c>
      <c r="AB3" s="919">
        <f>DRE!AB4</f>
        <v>2051</v>
      </c>
      <c r="AC3" s="919">
        <f>DRE!AC4</f>
        <v>2052</v>
      </c>
      <c r="AD3" s="919">
        <f>DRE!AD4</f>
        <v>2053</v>
      </c>
      <c r="AE3" s="919">
        <f>DRE!AE4</f>
        <v>2054</v>
      </c>
      <c r="AF3" s="919">
        <f>DRE!AF4</f>
        <v>2055</v>
      </c>
      <c r="AG3" s="919">
        <f>DRE!AG4</f>
        <v>2056</v>
      </c>
      <c r="AH3" s="919">
        <f>DRE!AH4</f>
        <v>2057</v>
      </c>
      <c r="AI3" s="919">
        <f>DRE!AI4</f>
        <v>2058</v>
      </c>
      <c r="AJ3" s="919">
        <f>DRE!AJ4</f>
        <v>2059</v>
      </c>
      <c r="AK3" s="919">
        <f>DRE!AK4</f>
        <v>2060</v>
      </c>
      <c r="AL3" s="919">
        <f>DRE!AL4</f>
        <v>2061</v>
      </c>
      <c r="AM3" s="919"/>
    </row>
    <row r="4" spans="1:89" s="124" customFormat="1" ht="3.75" customHeight="1">
      <c r="A4" s="318"/>
      <c r="B4" s="75"/>
      <c r="C4" s="1252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</row>
    <row r="5" spans="1:89" s="320" customFormat="1" ht="15.75" customHeight="1">
      <c r="A5" s="319"/>
      <c r="B5" s="918" t="s">
        <v>62</v>
      </c>
      <c r="C5" s="1268">
        <f t="shared" ref="C5:C51" ca="1" si="0">SUM(D5:AM5)</f>
        <v>1230449919.0500424</v>
      </c>
      <c r="D5" s="1259">
        <f t="shared" ref="D5:AF5" ca="1" si="1">SUM(D7:D11)</f>
        <v>-2131874.1994986795</v>
      </c>
      <c r="E5" s="1259">
        <f t="shared" ca="1" si="1"/>
        <v>1698513.4221411585</v>
      </c>
      <c r="F5" s="1259">
        <f t="shared" ca="1" si="1"/>
        <v>21923658.472934265</v>
      </c>
      <c r="G5" s="1259">
        <f t="shared" ca="1" si="1"/>
        <v>27634912.620758008</v>
      </c>
      <c r="H5" s="1259">
        <f t="shared" ca="1" si="1"/>
        <v>29683785.663683165</v>
      </c>
      <c r="I5" s="1259">
        <f t="shared" ca="1" si="1"/>
        <v>31654046.488349278</v>
      </c>
      <c r="J5" s="1259">
        <f t="shared" ca="1" si="1"/>
        <v>38324039.126273341</v>
      </c>
      <c r="K5" s="1259">
        <f t="shared" ca="1" si="1"/>
        <v>39317301.856316015</v>
      </c>
      <c r="L5" s="1259">
        <f t="shared" ca="1" si="1"/>
        <v>39242093.644770913</v>
      </c>
      <c r="M5" s="1259">
        <f t="shared" ca="1" si="1"/>
        <v>39151291.437643334</v>
      </c>
      <c r="N5" s="1259">
        <f t="shared" ca="1" si="1"/>
        <v>39613813.633777685</v>
      </c>
      <c r="O5" s="1259">
        <f t="shared" ca="1" si="1"/>
        <v>39501256.262337446</v>
      </c>
      <c r="P5" s="1259">
        <f t="shared" ca="1" si="1"/>
        <v>39329571.601720668</v>
      </c>
      <c r="Q5" s="1259">
        <f t="shared" ca="1" si="1"/>
        <v>39140403.933618486</v>
      </c>
      <c r="R5" s="1259">
        <f t="shared" ca="1" si="1"/>
        <v>38911732.019467682</v>
      </c>
      <c r="S5" s="1259">
        <f t="shared" ca="1" si="1"/>
        <v>38692014.802335903</v>
      </c>
      <c r="T5" s="1259">
        <f t="shared" ca="1" si="1"/>
        <v>38445047.852021948</v>
      </c>
      <c r="U5" s="1259">
        <f t="shared" ca="1" si="1"/>
        <v>38181345.019720174</v>
      </c>
      <c r="V5" s="1259">
        <f t="shared" ca="1" si="1"/>
        <v>37994166.107570879</v>
      </c>
      <c r="W5" s="1259">
        <f t="shared" ca="1" si="1"/>
        <v>37731435.281347126</v>
      </c>
      <c r="X5" s="1259">
        <f t="shared" ca="1" si="1"/>
        <v>37599433.697600648</v>
      </c>
      <c r="Y5" s="1259">
        <f t="shared" ca="1" si="1"/>
        <v>37583312.062883645</v>
      </c>
      <c r="Z5" s="1259">
        <f t="shared" ca="1" si="1"/>
        <v>37567852.903391011</v>
      </c>
      <c r="AA5" s="1259">
        <f t="shared" ca="1" si="1"/>
        <v>37551789.527033553</v>
      </c>
      <c r="AB5" s="1259">
        <f t="shared" ca="1" si="1"/>
        <v>37576893.31020157</v>
      </c>
      <c r="AC5" s="1259">
        <f t="shared" ca="1" si="1"/>
        <v>37640172.114339404</v>
      </c>
      <c r="AD5" s="1259">
        <f t="shared" ca="1" si="1"/>
        <v>37698413.159813605</v>
      </c>
      <c r="AE5" s="1259">
        <f t="shared" ca="1" si="1"/>
        <v>37762281.250128888</v>
      </c>
      <c r="AF5" s="1259">
        <f t="shared" ca="1" si="1"/>
        <v>37837809.783141881</v>
      </c>
      <c r="AG5" s="1259">
        <f t="shared" ref="AG5:AJ5" ca="1" si="2">SUM(AG7:AG11)</f>
        <v>37938703.646961108</v>
      </c>
      <c r="AH5" s="1259">
        <f t="shared" ca="1" si="2"/>
        <v>38229357.627950855</v>
      </c>
      <c r="AI5" s="1259">
        <f t="shared" ca="1" si="2"/>
        <v>38518048.460559063</v>
      </c>
      <c r="AJ5" s="1259">
        <f t="shared" ca="1" si="2"/>
        <v>38912132.890475295</v>
      </c>
      <c r="AK5" s="1259">
        <f t="shared" ref="AK5:AL5" ca="1" si="3">SUM(AK7:AK11)</f>
        <v>39565023.154490955</v>
      </c>
      <c r="AL5" s="1259">
        <f t="shared" ca="1" si="3"/>
        <v>44430140.413782097</v>
      </c>
      <c r="AM5" s="1259"/>
    </row>
    <row r="6" spans="1:89" ht="3.75" customHeight="1">
      <c r="B6" s="136"/>
      <c r="C6" s="1260"/>
      <c r="D6" s="1260"/>
      <c r="E6" s="1260"/>
      <c r="F6" s="1260"/>
      <c r="G6" s="1260"/>
      <c r="H6" s="1260"/>
      <c r="I6" s="1260"/>
      <c r="J6" s="1260"/>
      <c r="K6" s="1260"/>
      <c r="L6" s="1260"/>
      <c r="M6" s="1260"/>
      <c r="N6" s="1260"/>
      <c r="O6" s="1260"/>
      <c r="P6" s="1260"/>
      <c r="Q6" s="1260"/>
      <c r="R6" s="1260"/>
      <c r="S6" s="1260"/>
      <c r="T6" s="1260"/>
      <c r="U6" s="1260"/>
      <c r="V6" s="1260"/>
      <c r="W6" s="1260"/>
      <c r="X6" s="1260"/>
      <c r="Y6" s="1260"/>
      <c r="Z6" s="1260"/>
      <c r="AA6" s="1260"/>
      <c r="AB6" s="1260"/>
      <c r="AC6" s="1260"/>
      <c r="AD6" s="1260"/>
      <c r="AE6" s="1260"/>
      <c r="AF6" s="1260"/>
      <c r="AG6" s="1260"/>
      <c r="AH6" s="1260"/>
      <c r="AI6" s="1260"/>
      <c r="AJ6" s="1260"/>
      <c r="AK6" s="1260"/>
      <c r="AL6" s="1260"/>
      <c r="AM6" s="1260"/>
    </row>
    <row r="7" spans="1:89" ht="15.75" customHeight="1">
      <c r="B7" s="880" t="s">
        <v>68</v>
      </c>
      <c r="C7" s="1269">
        <f t="shared" ca="1" si="0"/>
        <v>1045465704.2258142</v>
      </c>
      <c r="D7" s="1261">
        <f ca="1">(SUMIF(IF($C$2="Ano",FM!$E$8:$E$453,FM!$B$8:$B$453),D$3,FM!$CI$8:$CI$453))</f>
        <v>-4887567.6411209339</v>
      </c>
      <c r="E7" s="1261">
        <f ca="1">(SUMIF(IF($C$2="Ano",FM!$E$8:$E$453,FM!$B$8:$B$453),E$3,FM!$CI$8:$CI$453))</f>
        <v>-3568254.9294581315</v>
      </c>
      <c r="F7" s="1261">
        <f ca="1">(SUMIF(IF($C$2="Ano",FM!$E$8:$E$453,FM!$B$8:$B$453),F$3,FM!$CI$8:$CI$453))</f>
        <v>19960460.261199906</v>
      </c>
      <c r="G7" s="1261">
        <f ca="1">(SUMIF(IF($C$2="Ano",FM!$E$8:$E$453,FM!$B$8:$B$453),G$3,FM!$CI$8:$CI$453))</f>
        <v>23930404.211894128</v>
      </c>
      <c r="H7" s="1261">
        <f ca="1">(SUMIF(IF($C$2="Ano",FM!$E$8:$E$453,FM!$B$8:$B$453),H$3,FM!$CI$8:$CI$453))</f>
        <v>24902115.89259256</v>
      </c>
      <c r="I7" s="1261">
        <f ca="1">(SUMIF(IF($C$2="Ano",FM!$E$8:$E$453,FM!$B$8:$B$453),I$3,FM!$CI$8:$CI$453))</f>
        <v>25933656.81209401</v>
      </c>
      <c r="J7" s="1261">
        <f ca="1">(SUMIF(IF($C$2="Ano",FM!$E$8:$E$453,FM!$B$8:$B$453),J$3,FM!$CI$8:$CI$453))</f>
        <v>37054383.416326344</v>
      </c>
      <c r="K7" s="1261">
        <f ca="1">(SUMIF(IF($C$2="Ano",FM!$E$8:$E$453,FM!$B$8:$B$453),K$3,FM!$CI$8:$CI$453))</f>
        <v>36777142.996196695</v>
      </c>
      <c r="L7" s="1261">
        <f ca="1">(SUMIF(IF($C$2="Ano",FM!$E$8:$E$453,FM!$B$8:$B$453),L$3,FM!$CI$8:$CI$453))</f>
        <v>36587337.644636877</v>
      </c>
      <c r="M7" s="1261">
        <f ca="1">(SUMIF(IF($C$2="Ano",FM!$E$8:$E$453,FM!$B$8:$B$453),M$3,FM!$CI$8:$CI$453))</f>
        <v>36408788.726425081</v>
      </c>
      <c r="N7" s="1261">
        <f ca="1">(SUMIF(IF($C$2="Ano",FM!$E$8:$E$453,FM!$B$8:$B$453),N$3,FM!$CI$8:$CI$453))</f>
        <v>37295759.496253178</v>
      </c>
      <c r="O7" s="1261">
        <f ca="1">(SUMIF(IF($C$2="Ano",FM!$E$8:$E$453,FM!$B$8:$B$453),O$3,FM!$CI$8:$CI$453))</f>
        <v>37168829.464966804</v>
      </c>
      <c r="P7" s="1261">
        <f ca="1">(SUMIF(IF($C$2="Ano",FM!$E$8:$E$453,FM!$B$8:$B$453),P$3,FM!$CI$8:$CI$453))</f>
        <v>37019515.175467171</v>
      </c>
      <c r="Q7" s="1261">
        <f ca="1">(SUMIF(IF($C$2="Ano",FM!$E$8:$E$453,FM!$B$8:$B$453),Q$3,FM!$CI$8:$CI$453))</f>
        <v>36844971.44295615</v>
      </c>
      <c r="R7" s="1261">
        <f ca="1">(SUMIF(IF($C$2="Ano",FM!$E$8:$E$453,FM!$B$8:$B$453),R$3,FM!$CI$8:$CI$453))</f>
        <v>36646351.913470492</v>
      </c>
      <c r="S7" s="1261">
        <f ca="1">(SUMIF(IF($C$2="Ano",FM!$E$8:$E$453,FM!$B$8:$B$453),S$3,FM!$CI$8:$CI$453))</f>
        <v>36454548.514079362</v>
      </c>
      <c r="T7" s="1261">
        <f ca="1">(SUMIF(IF($C$2="Ano",FM!$E$8:$E$453,FM!$B$8:$B$453),T$3,FM!$CI$8:$CI$453))</f>
        <v>36248982.543124586</v>
      </c>
      <c r="U7" s="1261">
        <f ca="1">(SUMIF(IF($C$2="Ano",FM!$E$8:$E$453,FM!$B$8:$B$453),U$3,FM!$CI$8:$CI$453))</f>
        <v>36018814.143340051</v>
      </c>
      <c r="V7" s="1261">
        <f ca="1">(SUMIF(IF($C$2="Ano",FM!$E$8:$E$453,FM!$B$8:$B$453),V$3,FM!$CI$8:$CI$453))</f>
        <v>35766054.098724976</v>
      </c>
      <c r="W7" s="1261">
        <f ca="1">(SUMIF(IF($C$2="Ano",FM!$E$8:$E$453,FM!$B$8:$B$453),W$3,FM!$CI$8:$CI$453))</f>
        <v>35478324.636862025</v>
      </c>
      <c r="X7" s="1261">
        <f ca="1">(SUMIF(IF($C$2="Ano",FM!$E$8:$E$453,FM!$B$8:$B$453),X$3,FM!$CI$8:$CI$453))</f>
        <v>35022031.25492309</v>
      </c>
      <c r="Y7" s="1261">
        <f ca="1">(SUMIF(IF($C$2="Ano",FM!$E$8:$E$453,FM!$B$8:$B$453),Y$3,FM!$CI$8:$CI$453))</f>
        <v>34601869.987908386</v>
      </c>
      <c r="Z7" s="1261">
        <f ca="1">(SUMIF(IF($C$2="Ano",FM!$E$8:$E$453,FM!$B$8:$B$453),Z$3,FM!$CI$8:$CI$453))</f>
        <v>34146323.282958776</v>
      </c>
      <c r="AA7" s="1261">
        <f ca="1">(SUMIF(IF($C$2="Ano",FM!$E$8:$E$453,FM!$B$8:$B$453),AA$3,FM!$CI$8:$CI$453))</f>
        <v>33641420.294291608</v>
      </c>
      <c r="AB7" s="1261">
        <f ca="1">(SUMIF(IF($C$2="Ano",FM!$E$8:$E$453,FM!$B$8:$B$453),AB$3,FM!$CI$8:$CI$453))</f>
        <v>33093994.337621819</v>
      </c>
      <c r="AC7" s="1261">
        <f ca="1">(SUMIF(IF($C$2="Ano",FM!$E$8:$E$453,FM!$B$8:$B$453),AC$3,FM!$CI$8:$CI$453))</f>
        <v>32556616.441271536</v>
      </c>
      <c r="AD7" s="1261">
        <f ca="1">(SUMIF(IF($C$2="Ano",FM!$E$8:$E$453,FM!$B$8:$B$453),AD$3,FM!$CI$8:$CI$453))</f>
        <v>31989053.63799059</v>
      </c>
      <c r="AE7" s="1261">
        <f ca="1">(SUMIF(IF($C$2="Ano",FM!$E$8:$E$453,FM!$B$8:$B$453),AE$3,FM!$CI$8:$CI$453))</f>
        <v>31349401.171223894</v>
      </c>
      <c r="AF7" s="1261">
        <f ca="1">(SUMIF(IF($C$2="Ano",FM!$E$8:$E$453,FM!$B$8:$B$453),AF$3,FM!$CI$8:$CI$453))</f>
        <v>30622869.949304398</v>
      </c>
      <c r="AG7" s="1261">
        <f ca="1">(SUMIF(IF($C$2="Ano",FM!$E$8:$E$453,FM!$B$8:$B$453),AG$3,FM!$CI$8:$CI$453))</f>
        <v>29796182.162616871</v>
      </c>
      <c r="AH7" s="1261">
        <f ca="1">(SUMIF(IF($C$2="Ano",FM!$E$8:$E$453,FM!$B$8:$B$453),AH$3,FM!$CI$8:$CI$453))</f>
        <v>28445772.401958354</v>
      </c>
      <c r="AI7" s="1261">
        <f ca="1">(SUMIF(IF($C$2="Ano",FM!$E$8:$E$453,FM!$B$8:$B$453),AI$3,FM!$CI$8:$CI$453))</f>
        <v>27033772.589131478</v>
      </c>
      <c r="AJ7" s="1261">
        <f ca="1">(SUMIF(IF($C$2="Ano",FM!$E$8:$E$453,FM!$B$8:$B$453),AJ$3,FM!$CI$8:$CI$453))</f>
        <v>25183300.295972284</v>
      </c>
      <c r="AK7" s="1261">
        <f ca="1">(SUMIF(IF($C$2="Ano",FM!$E$8:$E$453,FM!$B$8:$B$453),AK$3,FM!$CI$8:$CI$453))</f>
        <v>22521070.736150712</v>
      </c>
      <c r="AL7" s="1261">
        <f ca="1">(SUMIF(IF($C$2="Ano",FM!$E$8:$E$453,FM!$B$8:$B$453),AL$3,FM!$CI$8:$CI$453))</f>
        <v>17421406.862459157</v>
      </c>
      <c r="AM7" s="1261"/>
    </row>
    <row r="8" spans="1:89">
      <c r="B8" s="880" t="s">
        <v>621</v>
      </c>
      <c r="C8" s="1269">
        <f t="shared" si="0"/>
        <v>489464644.14417183</v>
      </c>
      <c r="D8" s="1261">
        <f>(SUMIF(IF($C$2="Ano",FM!$E$8:$E$453,FM!$B$8:$B$453),D$3,FM!$CK$8:$CK$453))</f>
        <v>2561886.6962132887</v>
      </c>
      <c r="E8" s="1261">
        <f>(SUMIF(IF($C$2="Ano",FM!$E$8:$E$453,FM!$B$8:$B$453),E$3,FM!$CK$8:$CK$453))</f>
        <v>5632604.2031491818</v>
      </c>
      <c r="F8" s="1261">
        <f>(SUMIF(IF($C$2="Ano",FM!$E$8:$E$453,FM!$B$8:$B$453),F$3,FM!$CK$8:$CK$453))</f>
        <v>6428500.3811489353</v>
      </c>
      <c r="G8" s="1261">
        <f>(SUMIF(IF($C$2="Ano",FM!$E$8:$E$453,FM!$B$8:$B$453),G$3,FM!$CK$8:$CK$453))</f>
        <v>7398583.9225191092</v>
      </c>
      <c r="H8" s="1261">
        <f>(SUMIF(IF($C$2="Ano",FM!$E$8:$E$453,FM!$B$8:$B$453),H$3,FM!$CK$8:$CK$453))</f>
        <v>8265120.7906111078</v>
      </c>
      <c r="I8" s="1261">
        <f>(SUMIF(IF($C$2="Ano",FM!$E$8:$E$453,FM!$B$8:$B$453),I$3,FM!$CK$8:$CK$453))</f>
        <v>9427146.4619300757</v>
      </c>
      <c r="J8" s="1261">
        <f>(SUMIF(IF($C$2="Ano",FM!$E$8:$E$453,FM!$B$8:$B$453),J$3,FM!$CK$8:$CK$453))</f>
        <v>10462362.675249495</v>
      </c>
      <c r="K8" s="1261">
        <f>(SUMIF(IF($C$2="Ano",FM!$E$8:$E$453,FM!$B$8:$B$453),K$3,FM!$CK$8:$CK$453))</f>
        <v>10922006.46109481</v>
      </c>
      <c r="L8" s="1261">
        <f>(SUMIF(IF($C$2="Ano",FM!$E$8:$E$453,FM!$B$8:$B$453),L$3,FM!$CK$8:$CK$453))</f>
        <v>11253681.794116084</v>
      </c>
      <c r="M8" s="1261">
        <f>(SUMIF(IF($C$2="Ano",FM!$E$8:$E$453,FM!$B$8:$B$453),M$3,FM!$CK$8:$CK$453))</f>
        <v>11554458.180068677</v>
      </c>
      <c r="N8" s="1261">
        <f>(SUMIF(IF($C$2="Ano",FM!$E$8:$E$453,FM!$B$8:$B$453),N$3,FM!$CK$8:$CK$453))</f>
        <v>11805036.597491376</v>
      </c>
      <c r="O8" s="1261">
        <f>(SUMIF(IF($C$2="Ano",FM!$E$8:$E$453,FM!$B$8:$B$453),O$3,FM!$CK$8:$CK$453))</f>
        <v>12016895.350774128</v>
      </c>
      <c r="P8" s="1261">
        <f>(SUMIF(IF($C$2="Ano",FM!$E$8:$E$453,FM!$B$8:$B$453),P$3,FM!$CK$8:$CK$453))</f>
        <v>12234737.988492923</v>
      </c>
      <c r="Q8" s="1261">
        <f>(SUMIF(IF($C$2="Ano",FM!$E$8:$E$453,FM!$B$8:$B$453),Q$3,FM!$CK$8:$CK$453))</f>
        <v>12460086.233912209</v>
      </c>
      <c r="R8" s="1261">
        <f>(SUMIF(IF($C$2="Ano",FM!$E$8:$E$453,FM!$B$8:$B$453),R$3,FM!$CK$8:$CK$453))</f>
        <v>12692436.414629392</v>
      </c>
      <c r="S8" s="1261">
        <f>(SUMIF(IF($C$2="Ano",FM!$E$8:$E$453,FM!$B$8:$B$453),S$3,FM!$CK$8:$CK$453))</f>
        <v>12901127.074824842</v>
      </c>
      <c r="T8" s="1261">
        <f>(SUMIF(IF($C$2="Ano",FM!$E$8:$E$453,FM!$B$8:$B$453),T$3,FM!$CK$8:$CK$453))</f>
        <v>13106107.834429137</v>
      </c>
      <c r="U8" s="1261">
        <f>(SUMIF(IF($C$2="Ano",FM!$E$8:$E$453,FM!$B$8:$B$453),U$3,FM!$CK$8:$CK$453))</f>
        <v>13322476.414011441</v>
      </c>
      <c r="V8" s="1261">
        <f>(SUMIF(IF($C$2="Ano",FM!$E$8:$E$453,FM!$B$8:$B$453),V$3,FM!$CK$8:$CK$453))</f>
        <v>13551572.557098592</v>
      </c>
      <c r="W8" s="1261">
        <f>(SUMIF(IF($C$2="Ano",FM!$E$8:$E$453,FM!$B$8:$B$453),W$3,FM!$CK$8:$CK$453))</f>
        <v>13794987.209128685</v>
      </c>
      <c r="X8" s="1261">
        <f>(SUMIF(IF($C$2="Ano",FM!$E$8:$E$453,FM!$B$8:$B$453),X$3,FM!$CK$8:$CK$453))</f>
        <v>14194725.134513436</v>
      </c>
      <c r="Y8" s="1261">
        <f>(SUMIF(IF($C$2="Ano",FM!$E$8:$E$453,FM!$B$8:$B$453),Y$3,FM!$CK$8:$CK$453))</f>
        <v>14543224.410332136</v>
      </c>
      <c r="Z8" s="1261">
        <f>(SUMIF(IF($C$2="Ano",FM!$E$8:$E$453,FM!$B$8:$B$453),Z$3,FM!$CK$8:$CK$453))</f>
        <v>14918475.33296782</v>
      </c>
      <c r="AA8" s="1261">
        <f>(SUMIF(IF($C$2="Ano",FM!$E$8:$E$453,FM!$B$8:$B$453),AA$3,FM!$CK$8:$CK$453))</f>
        <v>15324997.16582313</v>
      </c>
      <c r="AB8" s="1261">
        <f>(SUMIF(IF($C$2="Ano",FM!$E$8:$E$453,FM!$B$8:$B$453),AB$3,FM!$CK$8:$CK$453))</f>
        <v>15768409.359192746</v>
      </c>
      <c r="AC8" s="1261">
        <f>(SUMIF(IF($C$2="Ano",FM!$E$8:$E$453,FM!$B$8:$B$453),AC$3,FM!$CK$8:$CK$453))</f>
        <v>16185608.712784143</v>
      </c>
      <c r="AD8" s="1261">
        <f>(SUMIF(IF($C$2="Ano",FM!$E$8:$E$453,FM!$B$8:$B$453),AD$3,FM!$CK$8:$CK$453))</f>
        <v>16618143.686615957</v>
      </c>
      <c r="AE8" s="1261">
        <f>(SUMIF(IF($C$2="Ano",FM!$E$8:$E$453,FM!$B$8:$B$453),AE$3,FM!$CK$8:$CK$453))</f>
        <v>17104745.532176748</v>
      </c>
      <c r="AF8" s="1261">
        <f>(SUMIF(IF($C$2="Ano",FM!$E$8:$E$453,FM!$B$8:$B$453),AF$3,FM!$CK$8:$CK$453))</f>
        <v>17660809.936589226</v>
      </c>
      <c r="AG8" s="1261">
        <f>(SUMIF(IF($C$2="Ano",FM!$E$8:$E$453,FM!$B$8:$B$453),AG$3,FM!$CK$8:$CK$453))</f>
        <v>18309551.741737109</v>
      </c>
      <c r="AH8" s="1261">
        <f>(SUMIF(IF($C$2="Ano",FM!$E$8:$E$453,FM!$B$8:$B$453),AH$3,FM!$CK$8:$CK$453))</f>
        <v>19508183.22413291</v>
      </c>
      <c r="AI8" s="1261">
        <f>(SUMIF(IF($C$2="Ano",FM!$E$8:$E$453,FM!$B$8:$B$453),AI$3,FM!$CK$8:$CK$453))</f>
        <v>20727293.805700071</v>
      </c>
      <c r="AJ8" s="1261">
        <f>(SUMIF(IF($C$2="Ano",FM!$E$8:$E$453,FM!$B$8:$B$453),AJ$3,FM!$CK$8:$CK$453))</f>
        <v>22352531.958723608</v>
      </c>
      <c r="AK8" s="1261">
        <f>(SUMIF(IF($C$2="Ano",FM!$E$8:$E$453,FM!$B$8:$B$453),AK$3,FM!$CK$8:$CK$453))</f>
        <v>24790389.188258886</v>
      </c>
      <c r="AL8" s="1261">
        <f>(SUMIF(IF($C$2="Ano",FM!$E$8:$E$453,FM!$B$8:$B$453),AL$3,FM!$CK$8:$CK$453))</f>
        <v>29665739.713730436</v>
      </c>
      <c r="AM8" s="1261"/>
    </row>
    <row r="9" spans="1:89">
      <c r="B9" s="880" t="s">
        <v>622</v>
      </c>
      <c r="C9" s="1269">
        <f t="shared" si="0"/>
        <v>0</v>
      </c>
      <c r="D9" s="1261">
        <f>(SUMIF(IF($C$2="Ano",FM!$E$8:$E$453,FM!$B$8:$B$453),D$3,FM!$CL$8:$CL$453))</f>
        <v>0</v>
      </c>
      <c r="E9" s="1261">
        <f>(SUMIF(IF($C$2="Ano",FM!$E$8:$E$453,FM!$B$8:$B$453),E$3,FM!$CL$8:$CL$453))</f>
        <v>0</v>
      </c>
      <c r="F9" s="1261">
        <f>(SUMIF(IF($C$2="Ano",FM!$E$8:$E$453,FM!$B$8:$B$453),F$3,FM!$CL$8:$CL$453))</f>
        <v>0</v>
      </c>
      <c r="G9" s="1261">
        <f>(SUMIF(IF($C$2="Ano",FM!$E$8:$E$453,FM!$B$8:$B$453),G$3,FM!$CL$8:$CL$453))</f>
        <v>0</v>
      </c>
      <c r="H9" s="1261">
        <f>(SUMIF(IF($C$2="Ano",FM!$E$8:$E$453,FM!$B$8:$B$453),H$3,FM!$CL$8:$CL$453))</f>
        <v>0</v>
      </c>
      <c r="I9" s="1261">
        <f>(SUMIF(IF($C$2="Ano",FM!$E$8:$E$453,FM!$B$8:$B$453),I$3,FM!$CL$8:$CL$453))</f>
        <v>0</v>
      </c>
      <c r="J9" s="1261">
        <f>(SUMIF(IF($C$2="Ano",FM!$E$8:$E$453,FM!$B$8:$B$453),J$3,FM!$CL$8:$CL$453))</f>
        <v>0</v>
      </c>
      <c r="K9" s="1261">
        <f>(SUMIF(IF($C$2="Ano",FM!$E$8:$E$453,FM!$B$8:$B$453),K$3,FM!$CL$8:$CL$453))</f>
        <v>0</v>
      </c>
      <c r="L9" s="1261">
        <f>(SUMIF(IF($C$2="Ano",FM!$E$8:$E$453,FM!$B$8:$B$453),L$3,FM!$CL$8:$CL$453))</f>
        <v>0</v>
      </c>
      <c r="M9" s="1261">
        <f>(SUMIF(IF($C$2="Ano",FM!$E$8:$E$453,FM!$B$8:$B$453),M$3,FM!$CL$8:$CL$453))</f>
        <v>0</v>
      </c>
      <c r="N9" s="1261">
        <f>(SUMIF(IF($C$2="Ano",FM!$E$8:$E$453,FM!$B$8:$B$453),N$3,FM!$CL$8:$CL$453))</f>
        <v>0</v>
      </c>
      <c r="O9" s="1261">
        <f>(SUMIF(IF($C$2="Ano",FM!$E$8:$E$453,FM!$B$8:$B$453),O$3,FM!$CL$8:$CL$453))</f>
        <v>0</v>
      </c>
      <c r="P9" s="1261">
        <f>(SUMIF(IF($C$2="Ano",FM!$E$8:$E$453,FM!$B$8:$B$453),P$3,FM!$CL$8:$CL$453))</f>
        <v>0</v>
      </c>
      <c r="Q9" s="1261">
        <f>(SUMIF(IF($C$2="Ano",FM!$E$8:$E$453,FM!$B$8:$B$453),Q$3,FM!$CL$8:$CL$453))</f>
        <v>0</v>
      </c>
      <c r="R9" s="1261">
        <f>(SUMIF(IF($C$2="Ano",FM!$E$8:$E$453,FM!$B$8:$B$453),R$3,FM!$CL$8:$CL$453))</f>
        <v>0</v>
      </c>
      <c r="S9" s="1261">
        <f>(SUMIF(IF($C$2="Ano",FM!$E$8:$E$453,FM!$B$8:$B$453),S$3,FM!$CL$8:$CL$453))</f>
        <v>0</v>
      </c>
      <c r="T9" s="1261">
        <f>(SUMIF(IF($C$2="Ano",FM!$E$8:$E$453,FM!$B$8:$B$453),T$3,FM!$CL$8:$CL$453))</f>
        <v>0</v>
      </c>
      <c r="U9" s="1261">
        <f>(SUMIF(IF($C$2="Ano",FM!$E$8:$E$453,FM!$B$8:$B$453),U$3,FM!$CL$8:$CL$453))</f>
        <v>0</v>
      </c>
      <c r="V9" s="1261">
        <f>(SUMIF(IF($C$2="Ano",FM!$E$8:$E$453,FM!$B$8:$B$453),V$3,FM!$CL$8:$CL$453))</f>
        <v>0</v>
      </c>
      <c r="W9" s="1261">
        <f>(SUMIF(IF($C$2="Ano",FM!$E$8:$E$453,FM!$B$8:$B$453),W$3,FM!$CL$8:$CL$453))</f>
        <v>0</v>
      </c>
      <c r="X9" s="1261">
        <f>(SUMIF(IF($C$2="Ano",FM!$E$8:$E$453,FM!$B$8:$B$453),X$3,FM!$CL$8:$CL$453))</f>
        <v>0</v>
      </c>
      <c r="Y9" s="1261">
        <f>(SUMIF(IF($C$2="Ano",FM!$E$8:$E$453,FM!$B$8:$B$453),Y$3,FM!$CL$8:$CL$453))</f>
        <v>0</v>
      </c>
      <c r="Z9" s="1261">
        <f>(SUMIF(IF($C$2="Ano",FM!$E$8:$E$453,FM!$B$8:$B$453),Z$3,FM!$CL$8:$CL$453))</f>
        <v>0</v>
      </c>
      <c r="AA9" s="1261">
        <f>(SUMIF(IF($C$2="Ano",FM!$E$8:$E$453,FM!$B$8:$B$453),AA$3,FM!$CL$8:$CL$453))</f>
        <v>0</v>
      </c>
      <c r="AB9" s="1261">
        <f>(SUMIF(IF($C$2="Ano",FM!$E$8:$E$453,FM!$B$8:$B$453),AB$3,FM!$CL$8:$CL$453))</f>
        <v>0</v>
      </c>
      <c r="AC9" s="1261">
        <f>(SUMIF(IF($C$2="Ano",FM!$E$8:$E$453,FM!$B$8:$B$453),AC$3,FM!$CL$8:$CL$453))</f>
        <v>0</v>
      </c>
      <c r="AD9" s="1261">
        <f>(SUMIF(IF($C$2="Ano",FM!$E$8:$E$453,FM!$B$8:$B$453),AD$3,FM!$CL$8:$CL$453))</f>
        <v>0</v>
      </c>
      <c r="AE9" s="1261">
        <f>(SUMIF(IF($C$2="Ano",FM!$E$8:$E$453,FM!$B$8:$B$453),AE$3,FM!$CL$8:$CL$453))</f>
        <v>0</v>
      </c>
      <c r="AF9" s="1261">
        <f>(SUMIF(IF($C$2="Ano",FM!$E$8:$E$453,FM!$B$8:$B$453),AF$3,FM!$CL$8:$CL$453))</f>
        <v>0</v>
      </c>
      <c r="AG9" s="1261">
        <f>(SUMIF(IF($C$2="Ano",FM!$E$8:$E$453,FM!$B$8:$B$453),AG$3,FM!$CL$8:$CL$453))</f>
        <v>0</v>
      </c>
      <c r="AH9" s="1261">
        <f>(SUMIF(IF($C$2="Ano",FM!$E$8:$E$453,FM!$B$8:$B$453),AH$3,FM!$CL$8:$CL$453))</f>
        <v>0</v>
      </c>
      <c r="AI9" s="1261">
        <f>(SUMIF(IF($C$2="Ano",FM!$E$8:$E$453,FM!$B$8:$B$453),AI$3,FM!$CL$8:$CL$453))</f>
        <v>0</v>
      </c>
      <c r="AJ9" s="1261">
        <f>(SUMIF(IF($C$2="Ano",FM!$E$8:$E$453,FM!$B$8:$B$453),AJ$3,FM!$CL$8:$CL$453))</f>
        <v>0</v>
      </c>
      <c r="AK9" s="1261">
        <f>(SUMIF(IF($C$2="Ano",FM!$E$8:$E$453,FM!$B$8:$B$453),AK$3,FM!$CL$8:$CL$453))</f>
        <v>0</v>
      </c>
      <c r="AL9" s="1261">
        <f>(SUMIF(IF($C$2="Ano",FM!$E$8:$E$453,FM!$B$8:$B$453),AL$3,FM!$CL$8:$CL$453))</f>
        <v>0</v>
      </c>
      <c r="AM9" s="1261"/>
    </row>
    <row r="10" spans="1:89" ht="15.75" customHeight="1">
      <c r="B10" s="880" t="s">
        <v>623</v>
      </c>
      <c r="C10" s="1269">
        <f t="shared" ca="1" si="0"/>
        <v>-304480429.31994367</v>
      </c>
      <c r="D10" s="1261">
        <f ca="1">(SUMIF(IF($C$2="Ano",FM!$E$8:$E$453,FM!$B$8:$B$453),D$3,FM!$CN$8:$CN$453))</f>
        <v>0</v>
      </c>
      <c r="E10" s="1261">
        <f ca="1">(SUMIF(IF($C$2="Ano",FM!$E$8:$E$453,FM!$B$8:$B$453),E$3,FM!$CN$8:$CN$453))</f>
        <v>0</v>
      </c>
      <c r="F10" s="1261">
        <f ca="1">(SUMIF(IF($C$2="Ano",FM!$E$8:$E$453,FM!$B$8:$B$453),F$3,FM!$CN$8:$CN$453))</f>
        <v>-2665467.1741116643</v>
      </c>
      <c r="G10" s="1261">
        <f ca="1">(SUMIF(IF($C$2="Ano",FM!$E$8:$E$453,FM!$B$8:$B$453),G$3,FM!$CN$8:$CN$453))</f>
        <v>-3321091.3018456213</v>
      </c>
      <c r="H10" s="1261">
        <f ca="1">(SUMIF(IF($C$2="Ano",FM!$E$8:$E$453,FM!$B$8:$B$453),H$3,FM!$CN$8:$CN$453))</f>
        <v>-3324407.0501094991</v>
      </c>
      <c r="I10" s="1261">
        <f ca="1">(SUMIF(IF($C$2="Ano",FM!$E$8:$E$453,FM!$B$8:$B$453),I$3,FM!$CN$8:$CN$453))</f>
        <v>-3630398.1483942047</v>
      </c>
      <c r="J10" s="1261">
        <f ca="1">(SUMIF(IF($C$2="Ano",FM!$E$8:$E$453,FM!$B$8:$B$453),J$3,FM!$CN$8:$CN$453))</f>
        <v>-8500530.3391580749</v>
      </c>
      <c r="K10" s="1261">
        <f ca="1">(SUMIF(IF($C$2="Ano",FM!$E$8:$E$453,FM!$B$8:$B$453),K$3,FM!$CN$8:$CN$453))</f>
        <v>-8410084.7101270147</v>
      </c>
      <c r="L10" s="1261">
        <f ca="1">(SUMIF(IF($C$2="Ano",FM!$E$8:$E$453,FM!$B$8:$B$453),L$3,FM!$CN$8:$CN$453))</f>
        <v>-8604984.5228786618</v>
      </c>
      <c r="M10" s="1261">
        <f ca="1">(SUMIF(IF($C$2="Ano",FM!$E$8:$E$453,FM!$B$8:$B$453),M$3,FM!$CN$8:$CN$453))</f>
        <v>-8791977.7679675668</v>
      </c>
      <c r="N10" s="1261">
        <f ca="1">(SUMIF(IF($C$2="Ano",FM!$E$8:$E$453,FM!$B$8:$B$453),N$3,FM!$CN$8:$CN$453))</f>
        <v>-9444061.7430265248</v>
      </c>
      <c r="O10" s="1261">
        <f ca="1">(SUMIF(IF($C$2="Ano",FM!$E$8:$E$453,FM!$B$8:$B$453),O$3,FM!$CN$8:$CN$453))</f>
        <v>-9689022.1609530672</v>
      </c>
      <c r="P10" s="1261">
        <f ca="1">(SUMIF(IF($C$2="Ano",FM!$E$8:$E$453,FM!$B$8:$B$453),P$3,FM!$CN$8:$CN$453))</f>
        <v>-9952859.7425784077</v>
      </c>
      <c r="Q10" s="1261">
        <f ca="1">(SUMIF(IF($C$2="Ano",FM!$E$8:$E$453,FM!$B$8:$B$453),Q$3,FM!$CN$8:$CN$453))</f>
        <v>-10199375.366323927</v>
      </c>
      <c r="R10" s="1261">
        <f ca="1">(SUMIF(IF($C$2="Ano",FM!$E$8:$E$453,FM!$B$8:$B$453),R$3,FM!$CN$8:$CN$453))</f>
        <v>-10435240.472746963</v>
      </c>
      <c r="S10" s="1261">
        <f ca="1">(SUMIF(IF($C$2="Ano",FM!$E$8:$E$453,FM!$B$8:$B$453),S$3,FM!$CN$8:$CN$453))</f>
        <v>-10676293.779663987</v>
      </c>
      <c r="T10" s="1261">
        <f ca="1">(SUMIF(IF($C$2="Ano",FM!$E$8:$E$453,FM!$B$8:$B$453),T$3,FM!$CN$8:$CN$453))</f>
        <v>-10930933.283534089</v>
      </c>
      <c r="U10" s="1261">
        <f ca="1">(SUMIF(IF($C$2="Ano",FM!$E$8:$E$453,FM!$B$8:$B$453),U$3,FM!$CN$8:$CN$453))</f>
        <v>-11174723.985764189</v>
      </c>
      <c r="V10" s="1261">
        <f ca="1">(SUMIF(IF($C$2="Ano",FM!$E$8:$E$453,FM!$B$8:$B$453),V$3,FM!$CN$8:$CN$453))</f>
        <v>-11351773.440654319</v>
      </c>
      <c r="W10" s="1261">
        <f ca="1">(SUMIF(IF($C$2="Ano",FM!$E$8:$E$453,FM!$B$8:$B$453),W$3,FM!$CN$8:$CN$453))</f>
        <v>-11561653.031480594</v>
      </c>
      <c r="X10" s="1261">
        <f ca="1">(SUMIF(IF($C$2="Ano",FM!$E$8:$E$453,FM!$B$8:$B$453),X$3,FM!$CN$8:$CN$453))</f>
        <v>-11616431.259661367</v>
      </c>
      <c r="Y10" s="1261">
        <f ca="1">(SUMIF(IF($C$2="Ano",FM!$E$8:$E$453,FM!$B$8:$B$453),Y$3,FM!$CN$8:$CN$453))</f>
        <v>-11563492.141857062</v>
      </c>
      <c r="Z10" s="1261">
        <f ca="1">(SUMIF(IF($C$2="Ano",FM!$E$8:$E$453,FM!$B$8:$B$453),Z$3,FM!$CN$8:$CN$453))</f>
        <v>-11498333.583316334</v>
      </c>
      <c r="AA10" s="1261">
        <f ca="1">(SUMIF(IF($C$2="Ano",FM!$E$8:$E$453,FM!$B$8:$B$453),AA$3,FM!$CN$8:$CN$453))</f>
        <v>-11416169.205813328</v>
      </c>
      <c r="AB10" s="1261">
        <f ca="1">(SUMIF(IF($C$2="Ano",FM!$E$8:$E$453,FM!$B$8:$B$453),AB$3,FM!$CN$8:$CN$453))</f>
        <v>-11279418.038745215</v>
      </c>
      <c r="AC10" s="1261">
        <f ca="1">(SUMIF(IF($C$2="Ano",FM!$E$8:$E$453,FM!$B$8:$B$453),AC$3,FM!$CN$8:$CN$453))</f>
        <v>-11096868.677784661</v>
      </c>
      <c r="AD10" s="1261">
        <f ca="1">(SUMIF(IF($C$2="Ano",FM!$E$8:$E$453,FM!$B$8:$B$453),AD$3,FM!$CN$8:$CN$453))</f>
        <v>-10903967.15455371</v>
      </c>
      <c r="AE10" s="1261">
        <f ca="1">(SUMIF(IF($C$2="Ano",FM!$E$8:$E$453,FM!$B$8:$B$453),AE$3,FM!$CN$8:$CN$453))</f>
        <v>-10686498.405351132</v>
      </c>
      <c r="AF10" s="1261">
        <f ca="1">(SUMIF(IF($C$2="Ano",FM!$E$8:$E$453,FM!$B$8:$B$453),AF$3,FM!$CN$8:$CN$453))</f>
        <v>-10439493.270060252</v>
      </c>
      <c r="AG10" s="1261">
        <f ca="1">(SUMIF(IF($C$2="Ano",FM!$E$8:$E$453,FM!$B$8:$B$453),AG$3,FM!$CN$8:$CN$453))</f>
        <v>-10158439.822197929</v>
      </c>
      <c r="AH10" s="1261">
        <f ca="1">(SUMIF(IF($C$2="Ano",FM!$E$8:$E$453,FM!$B$8:$B$453),AH$3,FM!$CN$8:$CN$453))</f>
        <v>-9698922.7820897941</v>
      </c>
      <c r="AI10" s="1261">
        <f ca="1">(SUMIF(IF($C$2="Ano",FM!$E$8:$E$453,FM!$B$8:$B$453),AI$3,FM!$CN$8:$CN$453))</f>
        <v>-9219133.7520198934</v>
      </c>
      <c r="AJ10" s="1261">
        <f ca="1">(SUMIF(IF($C$2="Ano",FM!$E$8:$E$453,FM!$B$8:$B$453),AJ$3,FM!$CN$8:$CN$453))</f>
        <v>-8590052.7713780403</v>
      </c>
      <c r="AK10" s="1261">
        <f ca="1">(SUMIF(IF($C$2="Ano",FM!$E$8:$E$453,FM!$B$8:$B$453),AK$3,FM!$CN$8:$CN$453))</f>
        <v>-7690554.4572147168</v>
      </c>
      <c r="AL10" s="1261">
        <f ca="1">(SUMIF(IF($C$2="Ano",FM!$E$8:$E$453,FM!$B$8:$B$453),AL$3,FM!$CN$8:$CN$453))</f>
        <v>-5957775.9765819144</v>
      </c>
      <c r="AM10" s="1261"/>
    </row>
    <row r="11" spans="1:89">
      <c r="B11" s="880" t="s">
        <v>624</v>
      </c>
      <c r="C11" s="1269">
        <f t="shared" ca="1" si="0"/>
        <v>-4.4237822294235229E-8</v>
      </c>
      <c r="D11" s="1261">
        <f ca="1">(SUMIF(IF($C$2="Ano",FM!$E$8:$E$453,FM!$B$8:$B$453),D$3,FM!$CY$8:$CY$453))</f>
        <v>193806.74540896571</v>
      </c>
      <c r="E11" s="1261">
        <f ca="1">(SUMIF(IF($C$2="Ano",FM!$E$8:$E$453,FM!$B$8:$B$453),E$3,FM!$CY$8:$CY$453))</f>
        <v>-365835.85154989175</v>
      </c>
      <c r="F11" s="1261">
        <f ca="1">(SUMIF(IF($C$2="Ano",FM!$E$8:$E$453,FM!$B$8:$B$453),F$3,FM!$CY$8:$CY$453))</f>
        <v>-1799834.9953029107</v>
      </c>
      <c r="G11" s="1261">
        <f ca="1">(SUMIF(IF($C$2="Ano",FM!$E$8:$E$453,FM!$B$8:$B$453),G$3,FM!$CY$8:$CY$453))</f>
        <v>-372984.21180961072</v>
      </c>
      <c r="H11" s="1261">
        <f ca="1">(SUMIF(IF($C$2="Ano",FM!$E$8:$E$453,FM!$B$8:$B$453),H$3,FM!$CY$8:$CY$453))</f>
        <v>-159043.96941100303</v>
      </c>
      <c r="I11" s="1261">
        <f ca="1">(SUMIF(IF($C$2="Ano",FM!$E$8:$E$453,FM!$B$8:$B$453),I$3,FM!$CY$8:$CY$453))</f>
        <v>-76358.637280600553</v>
      </c>
      <c r="J11" s="1261">
        <f ca="1">(SUMIF(IF($C$2="Ano",FM!$E$8:$E$453,FM!$B$8:$B$453),J$3,FM!$CY$8:$CY$453))</f>
        <v>-692176.6261444249</v>
      </c>
      <c r="K11" s="1261">
        <f ca="1">(SUMIF(IF($C$2="Ano",FM!$E$8:$E$453,FM!$B$8:$B$453),K$3,FM!$CY$8:$CY$453))</f>
        <v>28237.109151529075</v>
      </c>
      <c r="L11" s="1261">
        <f ca="1">(SUMIF(IF($C$2="Ano",FM!$E$8:$E$453,FM!$B$8:$B$453),L$3,FM!$CY$8:$CY$453))</f>
        <v>6058.7288966077176</v>
      </c>
      <c r="M11" s="1261">
        <f ca="1">(SUMIF(IF($C$2="Ano",FM!$E$8:$E$453,FM!$B$8:$B$453),M$3,FM!$CY$8:$CY$453))</f>
        <v>-19977.700882861856</v>
      </c>
      <c r="N11" s="1261">
        <f ca="1">(SUMIF(IF($C$2="Ano",FM!$E$8:$E$453,FM!$B$8:$B$453),N$3,FM!$CY$8:$CY$453))</f>
        <v>-42920.716940340164</v>
      </c>
      <c r="O11" s="1261">
        <f ca="1">(SUMIF(IF($C$2="Ano",FM!$E$8:$E$453,FM!$B$8:$B$453),O$3,FM!$CY$8:$CY$453))</f>
        <v>4553.6075495824043</v>
      </c>
      <c r="P11" s="1261">
        <f ca="1">(SUMIF(IF($C$2="Ano",FM!$E$8:$E$453,FM!$B$8:$B$453),P$3,FM!$CY$8:$CY$453))</f>
        <v>28178.180338983526</v>
      </c>
      <c r="Q11" s="1261">
        <f ca="1">(SUMIF(IF($C$2="Ano",FM!$E$8:$E$453,FM!$B$8:$B$453),Q$3,FM!$CY$8:$CY$453))</f>
        <v>34721.623074055358</v>
      </c>
      <c r="R11" s="1261">
        <f ca="1">(SUMIF(IF($C$2="Ano",FM!$E$8:$E$453,FM!$B$8:$B$453),R$3,FM!$CY$8:$CY$453))</f>
        <v>8184.1641147565242</v>
      </c>
      <c r="S11" s="1261">
        <f ca="1">(SUMIF(IF($C$2="Ano",FM!$E$8:$E$453,FM!$B$8:$B$453),S$3,FM!$CY$8:$CY$453))</f>
        <v>12632.993095690515</v>
      </c>
      <c r="T11" s="1261">
        <f ca="1">(SUMIF(IF($C$2="Ano",FM!$E$8:$E$453,FM!$B$8:$B$453),T$3,FM!$CY$8:$CY$453))</f>
        <v>20890.758002313509</v>
      </c>
      <c r="U11" s="1261">
        <f ca="1">(SUMIF(IF($C$2="Ano",FM!$E$8:$E$453,FM!$B$8:$B$453),U$3,FM!$CY$8:$CY$453))</f>
        <v>14778.448132875361</v>
      </c>
      <c r="V11" s="1261">
        <f ca="1">(SUMIF(IF($C$2="Ano",FM!$E$8:$E$453,FM!$B$8:$B$453),V$3,FM!$CY$8:$CY$453))</f>
        <v>28312.892401626901</v>
      </c>
      <c r="W11" s="1261">
        <f ca="1">(SUMIF(IF($C$2="Ano",FM!$E$8:$E$453,FM!$B$8:$B$453),W$3,FM!$CY$8:$CY$453))</f>
        <v>19776.466837014494</v>
      </c>
      <c r="X11" s="1261">
        <f ca="1">(SUMIF(IF($C$2="Ano",FM!$E$8:$E$453,FM!$B$8:$B$453),X$3,FM!$CY$8:$CY$453))</f>
        <v>-891.43217451366945</v>
      </c>
      <c r="Y11" s="1261">
        <f ca="1">(SUMIF(IF($C$2="Ano",FM!$E$8:$E$453,FM!$B$8:$B$453),Y$3,FM!$CY$8:$CY$453))</f>
        <v>1709.8065001816576</v>
      </c>
      <c r="Z11" s="1261">
        <f ca="1">(SUMIF(IF($C$2="Ano",FM!$E$8:$E$453,FM!$B$8:$B$453),Z$3,FM!$CY$8:$CY$453))</f>
        <v>1387.8707807486644</v>
      </c>
      <c r="AA11" s="1261">
        <f ca="1">(SUMIF(IF($C$2="Ano",FM!$E$8:$E$453,FM!$B$8:$B$453),AA$3,FM!$CY$8:$CY$453))</f>
        <v>1541.2727321356215</v>
      </c>
      <c r="AB11" s="1261">
        <f ca="1">(SUMIF(IF($C$2="Ano",FM!$E$8:$E$453,FM!$B$8:$B$453),AB$3,FM!$CY$8:$CY$453))</f>
        <v>-6092.3478677765961</v>
      </c>
      <c r="AC11" s="1261">
        <f ca="1">(SUMIF(IF($C$2="Ano",FM!$E$8:$E$453,FM!$B$8:$B$453),AC$3,FM!$CY$8:$CY$453))</f>
        <v>-5184.3619316137483</v>
      </c>
      <c r="AD11" s="1261">
        <f ca="1">(SUMIF(IF($C$2="Ano",FM!$E$8:$E$453,FM!$B$8:$B$453),AD$3,FM!$CY$8:$CY$453))</f>
        <v>-4817.0102392317931</v>
      </c>
      <c r="AE11" s="1261">
        <f ca="1">(SUMIF(IF($C$2="Ano",FM!$E$8:$E$453,FM!$B$8:$B$453),AE$3,FM!$CY$8:$CY$453))</f>
        <v>-5367.0479206211021</v>
      </c>
      <c r="AF11" s="1261">
        <f ca="1">(SUMIF(IF($C$2="Ano",FM!$E$8:$E$453,FM!$B$8:$B$453),AF$3,FM!$CY$8:$CY$453))</f>
        <v>-6376.8326914895733</v>
      </c>
      <c r="AG11" s="1261">
        <f ca="1">(SUMIF(IF($C$2="Ano",FM!$E$8:$E$453,FM!$B$8:$B$453),AG$3,FM!$CY$8:$CY$453))</f>
        <v>-8590.4351949399133</v>
      </c>
      <c r="AH11" s="1261">
        <f ca="1">(SUMIF(IF($C$2="Ano",FM!$E$8:$E$453,FM!$B$8:$B$453),AH$3,FM!$CY$8:$CY$453))</f>
        <v>-25675.216050617673</v>
      </c>
      <c r="AI11" s="1261">
        <f ca="1">(SUMIF(IF($C$2="Ano",FM!$E$8:$E$453,FM!$B$8:$B$453),AI$3,FM!$CY$8:$CY$453))</f>
        <v>-23884.182252595332</v>
      </c>
      <c r="AJ11" s="1261">
        <f ca="1">(SUMIF(IF($C$2="Ano",FM!$E$8:$E$453,FM!$B$8:$B$453),AJ$3,FM!$CY$8:$CY$453))</f>
        <v>-33646.592842554863</v>
      </c>
      <c r="AK11" s="1261">
        <f ca="1">(SUMIF(IF($C$2="Ano",FM!$E$8:$E$453,FM!$B$8:$B$453),AK$3,FM!$CY$8:$CY$453))</f>
        <v>-55882.31270393265</v>
      </c>
      <c r="AL11" s="1261">
        <f ca="1">(SUMIF(IF($C$2="Ano",FM!$E$8:$E$453,FM!$B$8:$B$453),AL$3,FM!$CY$8:$CY$453))</f>
        <v>3300769.8141744193</v>
      </c>
      <c r="AM11" s="1261"/>
    </row>
    <row r="12" spans="1:89" ht="3.75" customHeight="1">
      <c r="D12" s="1262"/>
      <c r="E12" s="1262"/>
      <c r="F12" s="1262"/>
      <c r="G12" s="1262"/>
      <c r="H12" s="1262"/>
      <c r="I12" s="1262"/>
      <c r="J12" s="1262"/>
      <c r="K12" s="1262"/>
      <c r="L12" s="1262"/>
      <c r="M12" s="1262"/>
      <c r="N12" s="1262"/>
      <c r="O12" s="1262"/>
      <c r="P12" s="1262"/>
      <c r="Q12" s="1262"/>
      <c r="R12" s="1262"/>
      <c r="S12" s="1262"/>
      <c r="T12" s="1262"/>
      <c r="U12" s="1262"/>
      <c r="V12" s="1262"/>
      <c r="W12" s="1262"/>
      <c r="X12" s="1262"/>
      <c r="Y12" s="1262"/>
      <c r="Z12" s="1262"/>
      <c r="AA12" s="1262"/>
      <c r="AB12" s="1262"/>
      <c r="AC12" s="1262"/>
      <c r="AD12" s="1262"/>
      <c r="AE12" s="1262"/>
      <c r="AF12" s="1262"/>
      <c r="AG12" s="1262"/>
      <c r="AH12" s="1262"/>
      <c r="AI12" s="1262"/>
      <c r="AJ12" s="1262"/>
      <c r="AK12" s="1262"/>
      <c r="AL12" s="1262"/>
      <c r="AM12" s="1262"/>
    </row>
    <row r="13" spans="1:89" s="320" customFormat="1" ht="15.75" customHeight="1">
      <c r="A13" s="1491"/>
      <c r="B13" s="918" t="s">
        <v>139</v>
      </c>
      <c r="C13" s="1268">
        <f t="shared" si="0"/>
        <v>-449464644.14417207</v>
      </c>
      <c r="D13" s="1259">
        <f t="shared" ref="D13:AK13" si="4">SUM(D15)</f>
        <v>-49666034.367465101</v>
      </c>
      <c r="E13" s="1259">
        <f t="shared" si="4"/>
        <v>-104404395.23582038</v>
      </c>
      <c r="F13" s="1259">
        <f t="shared" si="4"/>
        <v>-26264573.873991895</v>
      </c>
      <c r="G13" s="1259">
        <f t="shared" si="4"/>
        <v>-31042673.32384555</v>
      </c>
      <c r="H13" s="1259">
        <f t="shared" si="4"/>
        <v>-26862642.910851937</v>
      </c>
      <c r="I13" s="1259">
        <f t="shared" si="4"/>
        <v>-34860770.139568985</v>
      </c>
      <c r="J13" s="1259">
        <f t="shared" si="4"/>
        <v>-30021270.186263252</v>
      </c>
      <c r="K13" s="1259">
        <f t="shared" si="4"/>
        <v>-12870026.003668735</v>
      </c>
      <c r="L13" s="1259">
        <f t="shared" si="4"/>
        <v>-8955233.9915744551</v>
      </c>
      <c r="M13" s="1259">
        <f t="shared" si="4"/>
        <v>-7820186.0347675234</v>
      </c>
      <c r="N13" s="1259">
        <f t="shared" si="4"/>
        <v>-6264460.4355673306</v>
      </c>
      <c r="O13" s="1259">
        <f t="shared" si="4"/>
        <v>-5084610.078786118</v>
      </c>
      <c r="P13" s="1259">
        <f t="shared" si="4"/>
        <v>-5010380.6675322112</v>
      </c>
      <c r="Q13" s="1259">
        <f t="shared" si="4"/>
        <v>-4957661.3992243139</v>
      </c>
      <c r="R13" s="1259">
        <f t="shared" si="4"/>
        <v>-4879353.7950608898</v>
      </c>
      <c r="S13" s="1259">
        <f t="shared" si="4"/>
        <v>-4173813.2039090926</v>
      </c>
      <c r="T13" s="1259">
        <f t="shared" si="4"/>
        <v>-3894634.4324815064</v>
      </c>
      <c r="U13" s="1259">
        <f t="shared" si="4"/>
        <v>-3894634.4324815064</v>
      </c>
      <c r="V13" s="1259">
        <f t="shared" si="4"/>
        <v>-3894634.4324815064</v>
      </c>
      <c r="W13" s="1259">
        <f t="shared" si="4"/>
        <v>-3894634.4324815064</v>
      </c>
      <c r="X13" s="1259">
        <f t="shared" si="4"/>
        <v>-5996068.8807712365</v>
      </c>
      <c r="Y13" s="1259">
        <f t="shared" si="4"/>
        <v>-4878989.8614618592</v>
      </c>
      <c r="Z13" s="1259">
        <f t="shared" si="4"/>
        <v>-4878261.994263798</v>
      </c>
      <c r="AA13" s="1259">
        <f t="shared" si="4"/>
        <v>-4878261.994263798</v>
      </c>
      <c r="AB13" s="1259">
        <f t="shared" si="4"/>
        <v>-4877534.1270657368</v>
      </c>
      <c r="AC13" s="1259">
        <f t="shared" si="4"/>
        <v>-4171993.5359139396</v>
      </c>
      <c r="AD13" s="1259">
        <f t="shared" si="4"/>
        <v>-3892814.7644863529</v>
      </c>
      <c r="AE13" s="1259">
        <f t="shared" si="4"/>
        <v>-3892814.7644863529</v>
      </c>
      <c r="AF13" s="1259">
        <f t="shared" si="4"/>
        <v>-3892450.8308873228</v>
      </c>
      <c r="AG13" s="1259">
        <f t="shared" si="4"/>
        <v>-3892450.8308873228</v>
      </c>
      <c r="AH13" s="1259">
        <f t="shared" si="4"/>
        <v>-5993157.4119789917</v>
      </c>
      <c r="AI13" s="1259">
        <f t="shared" si="4"/>
        <v>-4876442.326268645</v>
      </c>
      <c r="AJ13" s="1259">
        <f t="shared" si="4"/>
        <v>-4875714.4590705838</v>
      </c>
      <c r="AK13" s="1259">
        <f t="shared" si="4"/>
        <v>-4875714.4590705838</v>
      </c>
      <c r="AL13" s="1259">
        <f t="shared" ref="AL13" si="5">SUM(AL15)</f>
        <v>-4875350.5254715532</v>
      </c>
      <c r="AM13" s="1259"/>
      <c r="AN13" s="1392"/>
    </row>
    <row r="14" spans="1:89" ht="3.75" customHeight="1">
      <c r="D14" s="1262"/>
      <c r="E14" s="1262"/>
      <c r="F14" s="1262"/>
      <c r="G14" s="1262"/>
      <c r="H14" s="1262"/>
      <c r="I14" s="1262"/>
      <c r="J14" s="1262"/>
      <c r="K14" s="1262"/>
      <c r="L14" s="1262"/>
      <c r="M14" s="1262"/>
      <c r="N14" s="1262"/>
      <c r="O14" s="1262"/>
      <c r="P14" s="1262"/>
      <c r="Q14" s="1262"/>
      <c r="R14" s="1262"/>
      <c r="S14" s="1262"/>
      <c r="T14" s="1262"/>
      <c r="U14" s="1262"/>
      <c r="V14" s="1262"/>
      <c r="W14" s="1262"/>
      <c r="X14" s="1262"/>
      <c r="Y14" s="1262"/>
      <c r="Z14" s="1262"/>
      <c r="AA14" s="1262"/>
      <c r="AB14" s="1262"/>
      <c r="AC14" s="1262"/>
      <c r="AD14" s="1262"/>
      <c r="AE14" s="1262"/>
      <c r="AF14" s="1262"/>
      <c r="AG14" s="1262"/>
      <c r="AH14" s="1262"/>
      <c r="AI14" s="1262"/>
      <c r="AJ14" s="1262"/>
      <c r="AK14" s="1262"/>
      <c r="AL14" s="1262"/>
      <c r="AM14" s="1262"/>
      <c r="AN14" s="7"/>
    </row>
    <row r="15" spans="1:89">
      <c r="B15" s="133" t="s">
        <v>631</v>
      </c>
      <c r="C15" s="1270">
        <f t="shared" si="0"/>
        <v>-449464644.14417207</v>
      </c>
      <c r="D15" s="1263">
        <f t="shared" ref="D15" si="6">SUM(D16:D19)</f>
        <v>-49666034.367465101</v>
      </c>
      <c r="E15" s="1263">
        <f>SUM(E16:E19)</f>
        <v>-104404395.23582038</v>
      </c>
      <c r="F15" s="1263">
        <f t="shared" ref="F15:AL15" si="7">SUM(F16:F19)</f>
        <v>-26264573.873991895</v>
      </c>
      <c r="G15" s="1263">
        <f t="shared" si="7"/>
        <v>-31042673.32384555</v>
      </c>
      <c r="H15" s="1263">
        <f t="shared" si="7"/>
        <v>-26862642.910851937</v>
      </c>
      <c r="I15" s="1263">
        <f t="shared" si="7"/>
        <v>-34860770.139568985</v>
      </c>
      <c r="J15" s="1263">
        <f t="shared" si="7"/>
        <v>-30021270.186263252</v>
      </c>
      <c r="K15" s="1263">
        <f t="shared" si="7"/>
        <v>-12870026.003668735</v>
      </c>
      <c r="L15" s="1263">
        <f t="shared" si="7"/>
        <v>-8955233.9915744551</v>
      </c>
      <c r="M15" s="1263">
        <f t="shared" si="7"/>
        <v>-7820186.0347675234</v>
      </c>
      <c r="N15" s="1263">
        <f t="shared" si="7"/>
        <v>-6264460.4355673306</v>
      </c>
      <c r="O15" s="1263">
        <f t="shared" si="7"/>
        <v>-5084610.078786118</v>
      </c>
      <c r="P15" s="1263">
        <f t="shared" si="7"/>
        <v>-5010380.6675322112</v>
      </c>
      <c r="Q15" s="1263">
        <f t="shared" si="7"/>
        <v>-4957661.3992243139</v>
      </c>
      <c r="R15" s="1263">
        <f t="shared" si="7"/>
        <v>-4879353.7950608898</v>
      </c>
      <c r="S15" s="1263">
        <f t="shared" si="7"/>
        <v>-4173813.2039090926</v>
      </c>
      <c r="T15" s="1263">
        <f t="shared" si="7"/>
        <v>-3894634.4324815064</v>
      </c>
      <c r="U15" s="1263">
        <f t="shared" si="7"/>
        <v>-3894634.4324815064</v>
      </c>
      <c r="V15" s="1263">
        <f t="shared" si="7"/>
        <v>-3894634.4324815064</v>
      </c>
      <c r="W15" s="1263">
        <f t="shared" si="7"/>
        <v>-3894634.4324815064</v>
      </c>
      <c r="X15" s="1263">
        <f t="shared" si="7"/>
        <v>-5996068.8807712365</v>
      </c>
      <c r="Y15" s="1263">
        <f t="shared" si="7"/>
        <v>-4878989.8614618592</v>
      </c>
      <c r="Z15" s="1263">
        <f t="shared" si="7"/>
        <v>-4878261.994263798</v>
      </c>
      <c r="AA15" s="1263">
        <f t="shared" si="7"/>
        <v>-4878261.994263798</v>
      </c>
      <c r="AB15" s="1263">
        <f t="shared" si="7"/>
        <v>-4877534.1270657368</v>
      </c>
      <c r="AC15" s="1263">
        <f t="shared" si="7"/>
        <v>-4171993.5359139396</v>
      </c>
      <c r="AD15" s="1263">
        <f t="shared" si="7"/>
        <v>-3892814.7644863529</v>
      </c>
      <c r="AE15" s="1263">
        <f t="shared" si="7"/>
        <v>-3892814.7644863529</v>
      </c>
      <c r="AF15" s="1263">
        <f t="shared" si="7"/>
        <v>-3892450.8308873228</v>
      </c>
      <c r="AG15" s="1263">
        <f t="shared" si="7"/>
        <v>-3892450.8308873228</v>
      </c>
      <c r="AH15" s="1263">
        <f t="shared" si="7"/>
        <v>-5993157.4119789917</v>
      </c>
      <c r="AI15" s="1263">
        <f t="shared" si="7"/>
        <v>-4876442.326268645</v>
      </c>
      <c r="AJ15" s="1263">
        <f t="shared" si="7"/>
        <v>-4875714.4590705838</v>
      </c>
      <c r="AK15" s="1263">
        <f t="shared" si="7"/>
        <v>-4875714.4590705838</v>
      </c>
      <c r="AL15" s="1263">
        <f t="shared" si="7"/>
        <v>-4875350.5254715532</v>
      </c>
      <c r="AM15" s="1263"/>
      <c r="AN15" s="1384"/>
      <c r="AP15" s="1384"/>
      <c r="AQ15" s="1384"/>
    </row>
    <row r="16" spans="1:89">
      <c r="B16" s="78" t="str">
        <f>FM!$DM$6</f>
        <v>Sitema de Abastecimento de Água - SAA</v>
      </c>
      <c r="C16" s="1269">
        <f t="shared" si="0"/>
        <v>-141181917.51597378</v>
      </c>
      <c r="D16" s="1264">
        <f>(SUMIF(IF($C$2="Ano",FM!$E$8:$E$453,FM!$B$8:$B$453),D$3,FM!$DM$8:$DM$453))</f>
        <v>-20224812.316037774</v>
      </c>
      <c r="E16" s="1264">
        <f>(SUMIF(IF($C$2="Ano",FM!$E$8:$E$453,FM!$B$8:$B$453),E$3,FM!$DM$8:$DM$453))</f>
        <v>-24751122.904337574</v>
      </c>
      <c r="F16" s="1264">
        <f>(SUMIF(IF($C$2="Ano",FM!$E$8:$E$453,FM!$B$8:$B$453),F$3,FM!$DM$8:$DM$453))</f>
        <v>-7571370.9812984727</v>
      </c>
      <c r="G16" s="1264">
        <f>(SUMIF(IF($C$2="Ano",FM!$E$8:$E$453,FM!$B$8:$B$453),G$3,FM!$DM$8:$DM$453))</f>
        <v>-7875161.120417499</v>
      </c>
      <c r="H16" s="1264">
        <f>(SUMIF(IF($C$2="Ano",FM!$E$8:$E$453,FM!$B$8:$B$453),H$3,FM!$DM$8:$DM$453))</f>
        <v>-8040413.1760082059</v>
      </c>
      <c r="I16" s="1264">
        <f>(SUMIF(IF($C$2="Ano",FM!$E$8:$E$453,FM!$B$8:$B$453),I$3,FM!$DM$8:$DM$453))</f>
        <v>-5934893.8745701313</v>
      </c>
      <c r="J16" s="1264">
        <f>(SUMIF(IF($C$2="Ano",FM!$E$8:$E$453,FM!$B$8:$B$453),J$3,FM!$DM$8:$DM$453))</f>
        <v>-6070706.283925944</v>
      </c>
      <c r="K16" s="1264">
        <f>(SUMIF(IF($C$2="Ano",FM!$E$8:$E$453,FM!$B$8:$B$453),K$3,FM!$DM$8:$DM$453))</f>
        <v>-4472227.5386103252</v>
      </c>
      <c r="L16" s="1264">
        <f>(SUMIF(IF($C$2="Ano",FM!$E$8:$E$453,FM!$B$8:$B$453),L$3,FM!$DM$8:$DM$453))</f>
        <v>-4442320.2192366468</v>
      </c>
      <c r="M16" s="1264">
        <f>(SUMIF(IF($C$2="Ano",FM!$E$8:$E$453,FM!$B$8:$B$453),M$3,FM!$DM$8:$DM$453))</f>
        <v>-4420805.6465232419</v>
      </c>
      <c r="N16" s="1264">
        <f>(SUMIF(IF($C$2="Ano",FM!$E$8:$E$453,FM!$B$8:$B$453),N$3,FM!$DM$8:$DM$453))</f>
        <v>-1997158.0226216696</v>
      </c>
      <c r="O16" s="1264">
        <f>(SUMIF(IF($C$2="Ano",FM!$E$8:$E$453,FM!$B$8:$B$453),O$3,FM!$DM$8:$DM$453))</f>
        <v>-1975440.4406601072</v>
      </c>
      <c r="P16" s="1264">
        <f>(SUMIF(IF($C$2="Ano",FM!$E$8:$E$453,FM!$B$8:$B$453),P$3,FM!$DM$8:$DM$453))</f>
        <v>-1939150.7010603801</v>
      </c>
      <c r="Q16" s="1264">
        <f>(SUMIF(IF($C$2="Ano",FM!$E$8:$E$453,FM!$B$8:$B$453),Q$3,FM!$DM$8:$DM$453))</f>
        <v>-1914763.3827561315</v>
      </c>
      <c r="R16" s="1264">
        <f>(SUMIF(IF($C$2="Ano",FM!$E$8:$E$453,FM!$B$8:$B$453),R$3,FM!$DM$8:$DM$453))</f>
        <v>-1883408.1384718909</v>
      </c>
      <c r="S16" s="1264">
        <f>(SUMIF(IF($C$2="Ano",FM!$E$8:$E$453,FM!$B$8:$B$453),S$3,FM!$DM$8:$DM$453))</f>
        <v>-1883408.1384718909</v>
      </c>
      <c r="T16" s="1264">
        <f>(SUMIF(IF($C$2="Ano",FM!$E$8:$E$453,FM!$B$8:$B$453),T$3,FM!$DM$8:$DM$453))</f>
        <v>-1883408.1384718909</v>
      </c>
      <c r="U16" s="1264">
        <f>(SUMIF(IF($C$2="Ano",FM!$E$8:$E$453,FM!$B$8:$B$453),U$3,FM!$DM$8:$DM$453))</f>
        <v>-1883408.1384718909</v>
      </c>
      <c r="V16" s="1264">
        <f>(SUMIF(IF($C$2="Ano",FM!$E$8:$E$453,FM!$B$8:$B$453),V$3,FM!$DM$8:$DM$453))</f>
        <v>-1883408.1384718909</v>
      </c>
      <c r="W16" s="1264">
        <f>(SUMIF(IF($C$2="Ano",FM!$E$8:$E$453,FM!$B$8:$B$453),W$3,FM!$DM$8:$DM$453))</f>
        <v>-1883408.1384718909</v>
      </c>
      <c r="X16" s="1264">
        <f>(SUMIF(IF($C$2="Ano",FM!$E$8:$E$453,FM!$B$8:$B$453),X$3,FM!$DM$8:$DM$453))</f>
        <v>-1883408.1384718909</v>
      </c>
      <c r="Y16" s="1264">
        <f>(SUMIF(IF($C$2="Ano",FM!$E$8:$E$453,FM!$B$8:$B$453),Y$3,FM!$DM$8:$DM$453))</f>
        <v>-1883408.1384718909</v>
      </c>
      <c r="Z16" s="1264">
        <f>(SUMIF(IF($C$2="Ano",FM!$E$8:$E$453,FM!$B$8:$B$453),Z$3,FM!$DM$8:$DM$453))</f>
        <v>-1883408.1384718909</v>
      </c>
      <c r="AA16" s="1264">
        <f>(SUMIF(IF($C$2="Ano",FM!$E$8:$E$453,FM!$B$8:$B$453),AA$3,FM!$DM$8:$DM$453))</f>
        <v>-1883408.1384718909</v>
      </c>
      <c r="AB16" s="1264">
        <f>(SUMIF(IF($C$2="Ano",FM!$E$8:$E$453,FM!$B$8:$B$453),AB$3,FM!$DM$8:$DM$453))</f>
        <v>-1883408.1384718909</v>
      </c>
      <c r="AC16" s="1264">
        <f>(SUMIF(IF($C$2="Ano",FM!$E$8:$E$453,FM!$B$8:$B$453),AC$3,FM!$DM$8:$DM$453))</f>
        <v>-1883408.1384718909</v>
      </c>
      <c r="AD16" s="1264">
        <f>(SUMIF(IF($C$2="Ano",FM!$E$8:$E$453,FM!$B$8:$B$453),AD$3,FM!$DM$8:$DM$453))</f>
        <v>-1883408.1384718909</v>
      </c>
      <c r="AE16" s="1264">
        <f>(SUMIF(IF($C$2="Ano",FM!$E$8:$E$453,FM!$B$8:$B$453),AE$3,FM!$DM$8:$DM$453))</f>
        <v>-1883408.1384718909</v>
      </c>
      <c r="AF16" s="1264">
        <f>(SUMIF(IF($C$2="Ano",FM!$E$8:$E$453,FM!$B$8:$B$453),AF$3,FM!$DM$8:$DM$453))</f>
        <v>-1883408.1384718909</v>
      </c>
      <c r="AG16" s="1264">
        <f>(SUMIF(IF($C$2="Ano",FM!$E$8:$E$453,FM!$B$8:$B$453),AG$3,FM!$DM$8:$DM$453))</f>
        <v>-1883408.1384718909</v>
      </c>
      <c r="AH16" s="1264">
        <f>(SUMIF(IF($C$2="Ano",FM!$E$8:$E$453,FM!$B$8:$B$453),AH$3,FM!$DM$8:$DM$453))</f>
        <v>-1883408.1384718909</v>
      </c>
      <c r="AI16" s="1264">
        <f>(SUMIF(IF($C$2="Ano",FM!$E$8:$E$453,FM!$B$8:$B$453),AI$3,FM!$DM$8:$DM$453))</f>
        <v>-1883408.1384718909</v>
      </c>
      <c r="AJ16" s="1264">
        <f>(SUMIF(IF($C$2="Ano",FM!$E$8:$E$453,FM!$B$8:$B$453),AJ$3,FM!$DM$8:$DM$453))</f>
        <v>-1883408.1384718909</v>
      </c>
      <c r="AK16" s="1264">
        <f>(SUMIF(IF($C$2="Ano",FM!$E$8:$E$453,FM!$B$8:$B$453),AK$3,FM!$DM$8:$DM$453))</f>
        <v>-1883408.1384718909</v>
      </c>
      <c r="AL16" s="1264">
        <f>(SUMIF(IF($C$2="Ano",FM!$E$8:$E$453,FM!$B$8:$B$453),AL$3,FM!$DM$8:$DM$453))</f>
        <v>-1883408.1384718909</v>
      </c>
      <c r="AM16" s="1264"/>
      <c r="AN16" s="7"/>
      <c r="AP16" s="1384"/>
      <c r="AQ16" s="1384"/>
    </row>
    <row r="17" spans="1:42">
      <c r="B17" s="78" t="str">
        <f>FM!$DN$6</f>
        <v>Sistema de Esgoto Sanitário - SES</v>
      </c>
      <c r="C17" s="1269">
        <f t="shared" si="0"/>
        <v>-219668271.14215389</v>
      </c>
      <c r="D17" s="1264">
        <f>(SUMIF(IF($C$2="Ano",FM!$E$8:$E$453,FM!$B$8:$B$453),D$3,FM!$DN$8:$DN$453))</f>
        <v>-4244511.2677908661</v>
      </c>
      <c r="E17" s="1264">
        <f>(SUMIF(IF($C$2="Ano",FM!$E$8:$E$453,FM!$B$8:$B$453),E$3,FM!$DN$8:$DN$453))</f>
        <v>-59145758.025575787</v>
      </c>
      <c r="F17" s="1264">
        <f>(SUMIF(IF($C$2="Ano",FM!$E$8:$E$453,FM!$B$8:$B$453),F$3,FM!$DN$8:$DN$453))</f>
        <v>-16095531.659758866</v>
      </c>
      <c r="G17" s="1264">
        <f>(SUMIF(IF($C$2="Ano",FM!$E$8:$E$453,FM!$B$8:$B$453),G$3,FM!$DN$8:$DN$453))</f>
        <v>-20537143.765500117</v>
      </c>
      <c r="H17" s="1264">
        <f>(SUMIF(IF($C$2="Ano",FM!$E$8:$E$453,FM!$B$8:$B$453),H$3,FM!$DN$8:$DN$453))</f>
        <v>-16162835.273188787</v>
      </c>
      <c r="I17" s="1264">
        <f>(SUMIF(IF($C$2="Ano",FM!$E$8:$E$453,FM!$B$8:$B$453),I$3,FM!$DN$8:$DN$453))</f>
        <v>-27415309.41340882</v>
      </c>
      <c r="J17" s="1264">
        <f>(SUMIF(IF($C$2="Ano",FM!$E$8:$E$453,FM!$B$8:$B$453),J$3,FM!$DN$8:$DN$453))</f>
        <v>-22591817.665037375</v>
      </c>
      <c r="K17" s="1264">
        <f>(SUMIF(IF($C$2="Ano",FM!$E$8:$E$453,FM!$B$8:$B$453),K$3,FM!$DN$8:$DN$453))</f>
        <v>-7293507.3038663901</v>
      </c>
      <c r="L17" s="1264">
        <f>(SUMIF(IF($C$2="Ano",FM!$E$8:$E$453,FM!$B$8:$B$453),L$3,FM!$DN$8:$DN$453))</f>
        <v>-3410230.1868167263</v>
      </c>
      <c r="M17" s="1264">
        <f>(SUMIF(IF($C$2="Ano",FM!$E$8:$E$453,FM!$B$8:$B$453),M$3,FM!$DN$8:$DN$453))</f>
        <v>-2297985.5690457239</v>
      </c>
      <c r="N17" s="1264">
        <f>(SUMIF(IF($C$2="Ano",FM!$E$8:$E$453,FM!$B$8:$B$453),N$3,FM!$DN$8:$DN$453))</f>
        <v>-1753576.7562239424</v>
      </c>
      <c r="O17" s="1264">
        <f>(SUMIF(IF($C$2="Ano",FM!$E$8:$E$453,FM!$B$8:$B$453),O$3,FM!$DN$8:$DN$453))</f>
        <v>-1713665.9167717949</v>
      </c>
      <c r="P17" s="1264">
        <f>(SUMIF(IF($C$2="Ano",FM!$E$8:$E$453,FM!$B$8:$B$453),P$3,FM!$DN$8:$DN$453))</f>
        <v>-1677501.2001658892</v>
      </c>
      <c r="Q17" s="1264">
        <f>(SUMIF(IF($C$2="Ano",FM!$E$8:$E$453,FM!$B$8:$B$453),Q$3,FM!$DN$8:$DN$453))</f>
        <v>-1650364.697134461</v>
      </c>
      <c r="R17" s="1264">
        <f>(SUMIF(IF($C$2="Ano",FM!$E$8:$E$453,FM!$B$8:$B$453),R$3,FM!$DN$8:$DN$453))</f>
        <v>-1605230.0348278505</v>
      </c>
      <c r="S17" s="1264">
        <f>(SUMIF(IF($C$2="Ano",FM!$E$8:$E$453,FM!$B$8:$B$453),S$3,FM!$DN$8:$DN$453))</f>
        <v>-1605230.0348278505</v>
      </c>
      <c r="T17" s="1264">
        <f>(SUMIF(IF($C$2="Ano",FM!$E$8:$E$453,FM!$B$8:$B$453),T$3,FM!$DN$8:$DN$453))</f>
        <v>-1605230.0348278505</v>
      </c>
      <c r="U17" s="1264">
        <f>(SUMIF(IF($C$2="Ano",FM!$E$8:$E$453,FM!$B$8:$B$453),U$3,FM!$DN$8:$DN$453))</f>
        <v>-1605230.0348278505</v>
      </c>
      <c r="V17" s="1264">
        <f>(SUMIF(IF($C$2="Ano",FM!$E$8:$E$453,FM!$B$8:$B$453),V$3,FM!$DN$8:$DN$453))</f>
        <v>-1605230.0348278505</v>
      </c>
      <c r="W17" s="1264">
        <f>(SUMIF(IF($C$2="Ano",FM!$E$8:$E$453,FM!$B$8:$B$453),W$3,FM!$DN$8:$DN$453))</f>
        <v>-1605230.0348278505</v>
      </c>
      <c r="X17" s="1264">
        <f>(SUMIF(IF($C$2="Ano",FM!$E$8:$E$453,FM!$B$8:$B$453),X$3,FM!$DN$8:$DN$453))</f>
        <v>-1605230.0348278505</v>
      </c>
      <c r="Y17" s="1264">
        <f>(SUMIF(IF($C$2="Ano",FM!$E$8:$E$453,FM!$B$8:$B$453),Y$3,FM!$DN$8:$DN$453))</f>
        <v>-1604866.1012288195</v>
      </c>
      <c r="Z17" s="1264">
        <f>(SUMIF(IF($C$2="Ano",FM!$E$8:$E$453,FM!$B$8:$B$453),Z$3,FM!$DN$8:$DN$453))</f>
        <v>-1604138.2340307587</v>
      </c>
      <c r="AA17" s="1264">
        <f>(SUMIF(IF($C$2="Ano",FM!$E$8:$E$453,FM!$B$8:$B$453),AA$3,FM!$DN$8:$DN$453))</f>
        <v>-1604138.2340307587</v>
      </c>
      <c r="AB17" s="1264">
        <f>(SUMIF(IF($C$2="Ano",FM!$E$8:$E$453,FM!$B$8:$B$453),AB$3,FM!$DN$8:$DN$453))</f>
        <v>-1603410.3668326968</v>
      </c>
      <c r="AC17" s="1264">
        <f>(SUMIF(IF($C$2="Ano",FM!$E$8:$E$453,FM!$B$8:$B$453),AC$3,FM!$DN$8:$DN$453))</f>
        <v>-1603410.3668326968</v>
      </c>
      <c r="AD17" s="1264">
        <f>(SUMIF(IF($C$2="Ano",FM!$E$8:$E$453,FM!$B$8:$B$453),AD$3,FM!$DN$8:$DN$453))</f>
        <v>-1603410.3668326968</v>
      </c>
      <c r="AE17" s="1264">
        <f>(SUMIF(IF($C$2="Ano",FM!$E$8:$E$453,FM!$B$8:$B$453),AE$3,FM!$DN$8:$DN$453))</f>
        <v>-1603410.3668326968</v>
      </c>
      <c r="AF17" s="1264">
        <f>(SUMIF(IF($C$2="Ano",FM!$E$8:$E$453,FM!$B$8:$B$453),AF$3,FM!$DN$8:$DN$453))</f>
        <v>-1603046.4332336669</v>
      </c>
      <c r="AG17" s="1264">
        <f>(SUMIF(IF($C$2="Ano",FM!$E$8:$E$453,FM!$B$8:$B$453),AG$3,FM!$DN$8:$DN$453))</f>
        <v>-1603046.4332336669</v>
      </c>
      <c r="AH17" s="1264">
        <f>(SUMIF(IF($C$2="Ano",FM!$E$8:$E$453,FM!$B$8:$B$453),AH$3,FM!$DN$8:$DN$453))</f>
        <v>-1602318.566035605</v>
      </c>
      <c r="AI17" s="1264">
        <f>(SUMIF(IF($C$2="Ano",FM!$E$8:$E$453,FM!$B$8:$B$453),AI$3,FM!$DN$8:$DN$453))</f>
        <v>-1602318.566035605</v>
      </c>
      <c r="AJ17" s="1264">
        <f>(SUMIF(IF($C$2="Ano",FM!$E$8:$E$453,FM!$B$8:$B$453),AJ$3,FM!$DN$8:$DN$453))</f>
        <v>-1601590.6988375441</v>
      </c>
      <c r="AK17" s="1264">
        <f>(SUMIF(IF($C$2="Ano",FM!$E$8:$E$453,FM!$B$8:$B$453),AK$3,FM!$DN$8:$DN$453))</f>
        <v>-1601590.6988375441</v>
      </c>
      <c r="AL17" s="1264">
        <f>(SUMIF(IF($C$2="Ano",FM!$E$8:$E$453,FM!$B$8:$B$453),AL$3,FM!$DN$8:$DN$453))</f>
        <v>-1601226.7652385132</v>
      </c>
      <c r="AM17" s="1264"/>
      <c r="AN17" s="7"/>
      <c r="AP17" s="1384"/>
    </row>
    <row r="18" spans="1:42">
      <c r="B18" s="78" t="str">
        <f>FM!$DO$6</f>
        <v>Outros Investimentos</v>
      </c>
      <c r="C18" s="1269">
        <f t="shared" si="0"/>
        <v>-79801423.24792324</v>
      </c>
      <c r="D18" s="1264">
        <f>(SUMIF(IF($C$2="Ano",FM!$E$8:$E$453,FM!$B$8:$B$453),D$3,FM!$DO$8:$DO$453))</f>
        <v>-16383678.545515396</v>
      </c>
      <c r="E18" s="1264">
        <f>(SUMIF(IF($C$2="Ano",FM!$E$8:$E$453,FM!$B$8:$B$453),E$3,FM!$DO$8:$DO$453))</f>
        <v>-20507514.305907026</v>
      </c>
      <c r="F18" s="1264">
        <f>(SUMIF(IF($C$2="Ano",FM!$E$8:$E$453,FM!$B$8:$B$453),F$3,FM!$DO$8:$DO$453))</f>
        <v>-2597671.2329345555</v>
      </c>
      <c r="G18" s="1264">
        <f>(SUMIF(IF($C$2="Ano",FM!$E$8:$E$453,FM!$B$8:$B$453),G$3,FM!$DO$8:$DO$453))</f>
        <v>-2630368.4379279371</v>
      </c>
      <c r="H18" s="1264">
        <f>(SUMIF(IF($C$2="Ano",FM!$E$8:$E$453,FM!$B$8:$B$453),H$3,FM!$DO$8:$DO$453))</f>
        <v>-2659394.4616549411</v>
      </c>
      <c r="I18" s="1264">
        <f>(SUMIF(IF($C$2="Ano",FM!$E$8:$E$453,FM!$B$8:$B$453),I$3,FM!$DO$8:$DO$453))</f>
        <v>-1510566.851590032</v>
      </c>
      <c r="J18" s="1264">
        <f>(SUMIF(IF($C$2="Ano",FM!$E$8:$E$453,FM!$B$8:$B$453),J$3,FM!$DO$8:$DO$453))</f>
        <v>-1358746.2372999331</v>
      </c>
      <c r="K18" s="1264">
        <f>(SUMIF(IF($C$2="Ano",FM!$E$8:$E$453,FM!$B$8:$B$453),K$3,FM!$DO$8:$DO$453))</f>
        <v>-1104291.1611920206</v>
      </c>
      <c r="L18" s="1264">
        <f>(SUMIF(IF($C$2="Ano",FM!$E$8:$E$453,FM!$B$8:$B$453),L$3,FM!$DO$8:$DO$453))</f>
        <v>-1102683.5855210815</v>
      </c>
      <c r="M18" s="1264">
        <f>(SUMIF(IF($C$2="Ano",FM!$E$8:$E$453,FM!$B$8:$B$453),M$3,FM!$DO$8:$DO$453))</f>
        <v>-1101394.8191985579</v>
      </c>
      <c r="N18" s="1264">
        <f>(SUMIF(IF($C$2="Ano",FM!$E$8:$E$453,FM!$B$8:$B$453),N$3,FM!$DO$8:$DO$453))</f>
        <v>-2513725.6567217181</v>
      </c>
      <c r="O18" s="1264">
        <f>(SUMIF(IF($C$2="Ano",FM!$E$8:$E$453,FM!$B$8:$B$453),O$3,FM!$DO$8:$DO$453))</f>
        <v>-1395503.7213542154</v>
      </c>
      <c r="P18" s="1264">
        <f>(SUMIF(IF($C$2="Ano",FM!$E$8:$E$453,FM!$B$8:$B$453),P$3,FM!$DO$8:$DO$453))</f>
        <v>-1393728.7663059421</v>
      </c>
      <c r="Q18" s="1264">
        <f>(SUMIF(IF($C$2="Ano",FM!$E$8:$E$453,FM!$B$8:$B$453),Q$3,FM!$DO$8:$DO$453))</f>
        <v>-1392533.3193337214</v>
      </c>
      <c r="R18" s="1264">
        <f>(SUMIF(IF($C$2="Ano",FM!$E$8:$E$453,FM!$B$8:$B$453),R$3,FM!$DO$8:$DO$453))</f>
        <v>-1390715.6217611486</v>
      </c>
      <c r="S18" s="1264">
        <f>(SUMIF(IF($C$2="Ano",FM!$E$8:$E$453,FM!$B$8:$B$453),S$3,FM!$DO$8:$DO$453))</f>
        <v>-685175.03060935135</v>
      </c>
      <c r="T18" s="1264">
        <f>(SUMIF(IF($C$2="Ano",FM!$E$8:$E$453,FM!$B$8:$B$453),T$3,FM!$DO$8:$DO$453))</f>
        <v>-405996.25918176473</v>
      </c>
      <c r="U18" s="1264">
        <f>(SUMIF(IF($C$2="Ano",FM!$E$8:$E$453,FM!$B$8:$B$453),U$3,FM!$DO$8:$DO$453))</f>
        <v>-405996.25918176473</v>
      </c>
      <c r="V18" s="1264">
        <f>(SUMIF(IF($C$2="Ano",FM!$E$8:$E$453,FM!$B$8:$B$453),V$3,FM!$DO$8:$DO$453))</f>
        <v>-405996.25918176473</v>
      </c>
      <c r="W18" s="1264">
        <f>(SUMIF(IF($C$2="Ano",FM!$E$8:$E$453,FM!$B$8:$B$453),W$3,FM!$DO$8:$DO$453))</f>
        <v>-405996.25918176473</v>
      </c>
      <c r="X18" s="1264">
        <f>(SUMIF(IF($C$2="Ano",FM!$E$8:$E$453,FM!$B$8:$B$453),X$3,FM!$DO$8:$DO$453))</f>
        <v>-2507430.7074714955</v>
      </c>
      <c r="Y18" s="1264">
        <f>(SUMIF(IF($C$2="Ano",FM!$E$8:$E$453,FM!$B$8:$B$453),Y$3,FM!$DO$8:$DO$453))</f>
        <v>-1390715.6217611486</v>
      </c>
      <c r="Z18" s="1264">
        <f>(SUMIF(IF($C$2="Ano",FM!$E$8:$E$453,FM!$B$8:$B$453),Z$3,FM!$DO$8:$DO$453))</f>
        <v>-1390715.6217611486</v>
      </c>
      <c r="AA18" s="1264">
        <f>(SUMIF(IF($C$2="Ano",FM!$E$8:$E$453,FM!$B$8:$B$453),AA$3,FM!$DO$8:$DO$453))</f>
        <v>-1390715.6217611486</v>
      </c>
      <c r="AB18" s="1264">
        <f>(SUMIF(IF($C$2="Ano",FM!$E$8:$E$453,FM!$B$8:$B$453),AB$3,FM!$DO$8:$DO$453))</f>
        <v>-1390715.6217611486</v>
      </c>
      <c r="AC18" s="1264">
        <f>(SUMIF(IF($C$2="Ano",FM!$E$8:$E$453,FM!$B$8:$B$453),AC$3,FM!$DO$8:$DO$453))</f>
        <v>-685175.03060935135</v>
      </c>
      <c r="AD18" s="1264">
        <f>(SUMIF(IF($C$2="Ano",FM!$E$8:$E$453,FM!$B$8:$B$453),AD$3,FM!$DO$8:$DO$453))</f>
        <v>-405996.25918176473</v>
      </c>
      <c r="AE18" s="1264">
        <f>(SUMIF(IF($C$2="Ano",FM!$E$8:$E$453,FM!$B$8:$B$453),AE$3,FM!$DO$8:$DO$453))</f>
        <v>-405996.25918176473</v>
      </c>
      <c r="AF18" s="1264">
        <f>(SUMIF(IF($C$2="Ano",FM!$E$8:$E$453,FM!$B$8:$B$453),AF$3,FM!$DO$8:$DO$453))</f>
        <v>-405996.25918176473</v>
      </c>
      <c r="AG18" s="1264">
        <f>(SUMIF(IF($C$2="Ano",FM!$E$8:$E$453,FM!$B$8:$B$453),AG$3,FM!$DO$8:$DO$453))</f>
        <v>-405996.25918176473</v>
      </c>
      <c r="AH18" s="1264">
        <f>(SUMIF(IF($C$2="Ano",FM!$E$8:$E$453,FM!$B$8:$B$453),AH$3,FM!$DO$8:$DO$453))</f>
        <v>-2507430.7074714955</v>
      </c>
      <c r="AI18" s="1264">
        <f>(SUMIF(IF($C$2="Ano",FM!$E$8:$E$453,FM!$B$8:$B$453),AI$3,FM!$DO$8:$DO$453))</f>
        <v>-1390715.6217611486</v>
      </c>
      <c r="AJ18" s="1264">
        <f>(SUMIF(IF($C$2="Ano",FM!$E$8:$E$453,FM!$B$8:$B$453),AJ$3,FM!$DO$8:$DO$453))</f>
        <v>-1390715.6217611486</v>
      </c>
      <c r="AK18" s="1264">
        <f>(SUMIF(IF($C$2="Ano",FM!$E$8:$E$453,FM!$B$8:$B$453),AK$3,FM!$DO$8:$DO$453))</f>
        <v>-1390715.6217611486</v>
      </c>
      <c r="AL18" s="1264">
        <f>(SUMIF(IF($C$2="Ano",FM!$E$8:$E$453,FM!$B$8:$B$453),AL$3,FM!$DO$8:$DO$453))</f>
        <v>-1390715.6217611486</v>
      </c>
      <c r="AM18" s="1264"/>
      <c r="AN18" s="7"/>
      <c r="AP18" s="1384"/>
    </row>
    <row r="19" spans="1:42">
      <c r="B19" s="78" t="str">
        <f>FM!$DP$6</f>
        <v>Ressarcimento dos Estudos</v>
      </c>
      <c r="C19" s="1269">
        <f t="shared" si="0"/>
        <v>-8813032.2381210718</v>
      </c>
      <c r="D19" s="1264">
        <f>(SUMIF(IF($C$2="Ano",FM!$E$8:$E$453,FM!$B$8:$B$453),D$3,FM!$DP$8:$DP$453))</f>
        <v>-8813032.2381210718</v>
      </c>
      <c r="E19" s="1264">
        <f>(SUMIF(IF($C$2="Ano",FM!$E$8:$E$453,FM!$B$8:$B$453),E$3,FM!$DP$8:$DP$453))</f>
        <v>0</v>
      </c>
      <c r="F19" s="1264">
        <f>(SUMIF(IF($C$2="Ano",FM!$E$8:$E$453,FM!$B$8:$B$453),F$3,FM!$DP$8:$DP$453))</f>
        <v>0</v>
      </c>
      <c r="G19" s="1264">
        <f>(SUMIF(IF($C$2="Ano",FM!$E$8:$E$453,FM!$B$8:$B$453),G$3,FM!$DP$8:$DP$453))</f>
        <v>0</v>
      </c>
      <c r="H19" s="1264">
        <f>(SUMIF(IF($C$2="Ano",FM!$E$8:$E$453,FM!$B$8:$B$453),H$3,FM!$DP$8:$DP$453))</f>
        <v>0</v>
      </c>
      <c r="I19" s="1264">
        <f>(SUMIF(IF($C$2="Ano",FM!$E$8:$E$453,FM!$B$8:$B$453),I$3,FM!$DP$8:$DP$453))</f>
        <v>0</v>
      </c>
      <c r="J19" s="1264">
        <f>(SUMIF(IF($C$2="Ano",FM!$E$8:$E$453,FM!$B$8:$B$453),J$3,FM!$DP$8:$DP$453))</f>
        <v>0</v>
      </c>
      <c r="K19" s="1264">
        <f>(SUMIF(IF($C$2="Ano",FM!$E$8:$E$453,FM!$B$8:$B$453),K$3,FM!$DP$8:$DP$453))</f>
        <v>0</v>
      </c>
      <c r="L19" s="1264">
        <f>(SUMIF(IF($C$2="Ano",FM!$E$8:$E$453,FM!$B$8:$B$453),L$3,FM!$DP$8:$DP$453))</f>
        <v>0</v>
      </c>
      <c r="M19" s="1264">
        <f>(SUMIF(IF($C$2="Ano",FM!$E$8:$E$453,FM!$B$8:$B$453),M$3,FM!$DP$8:$DP$453))</f>
        <v>0</v>
      </c>
      <c r="N19" s="1264">
        <f>(SUMIF(IF($C$2="Ano",FM!$E$8:$E$453,FM!$B$8:$B$453),N$3,FM!$DP$8:$DP$453))</f>
        <v>0</v>
      </c>
      <c r="O19" s="1264">
        <f>(SUMIF(IF($C$2="Ano",FM!$E$8:$E$453,FM!$B$8:$B$453),O$3,FM!$DP$8:$DP$453))</f>
        <v>0</v>
      </c>
      <c r="P19" s="1264">
        <f>(SUMIF(IF($C$2="Ano",FM!$E$8:$E$453,FM!$B$8:$B$453),P$3,FM!$DP$8:$DP$453))</f>
        <v>0</v>
      </c>
      <c r="Q19" s="1264">
        <f>(SUMIF(IF($C$2="Ano",FM!$E$8:$E$453,FM!$B$8:$B$453),Q$3,FM!$DP$8:$DP$453))</f>
        <v>0</v>
      </c>
      <c r="R19" s="1264">
        <f>(SUMIF(IF($C$2="Ano",FM!$E$8:$E$453,FM!$B$8:$B$453),R$3,FM!$DP$8:$DP$453))</f>
        <v>0</v>
      </c>
      <c r="S19" s="1264">
        <f>(SUMIF(IF($C$2="Ano",FM!$E$8:$E$453,FM!$B$8:$B$453),S$3,FM!$DP$8:$DP$453))</f>
        <v>0</v>
      </c>
      <c r="T19" s="1264">
        <f>(SUMIF(IF($C$2="Ano",FM!$E$8:$E$453,FM!$B$8:$B$453),T$3,FM!$DP$8:$DP$453))</f>
        <v>0</v>
      </c>
      <c r="U19" s="1264">
        <f>(SUMIF(IF($C$2="Ano",FM!$E$8:$E$453,FM!$B$8:$B$453),U$3,FM!$DP$8:$DP$453))</f>
        <v>0</v>
      </c>
      <c r="V19" s="1264">
        <f>(SUMIF(IF($C$2="Ano",FM!$E$8:$E$453,FM!$B$8:$B$453),V$3,FM!$DP$8:$DP$453))</f>
        <v>0</v>
      </c>
      <c r="W19" s="1264">
        <f>(SUMIF(IF($C$2="Ano",FM!$E$8:$E$453,FM!$B$8:$B$453),W$3,FM!$DP$8:$DP$453))</f>
        <v>0</v>
      </c>
      <c r="X19" s="1264">
        <f>(SUMIF(IF($C$2="Ano",FM!$E$8:$E$453,FM!$B$8:$B$453),X$3,FM!$DP$8:$DP$453))</f>
        <v>0</v>
      </c>
      <c r="Y19" s="1264">
        <f>(SUMIF(IF($C$2="Ano",FM!$E$8:$E$453,FM!$B$8:$B$453),Y$3,FM!$DP$8:$DP$453))</f>
        <v>0</v>
      </c>
      <c r="Z19" s="1264">
        <f>(SUMIF(IF($C$2="Ano",FM!$E$8:$E$453,FM!$B$8:$B$453),Z$3,FM!$DP$8:$DP$453))</f>
        <v>0</v>
      </c>
      <c r="AA19" s="1264">
        <f>(SUMIF(IF($C$2="Ano",FM!$E$8:$E$453,FM!$B$8:$B$453),AA$3,FM!$DP$8:$DP$453))</f>
        <v>0</v>
      </c>
      <c r="AB19" s="1264">
        <f>(SUMIF(IF($C$2="Ano",FM!$E$8:$E$453,FM!$B$8:$B$453),AB$3,FM!$DP$8:$DP$453))</f>
        <v>0</v>
      </c>
      <c r="AC19" s="1264">
        <f>(SUMIF(IF($C$2="Ano",FM!$E$8:$E$453,FM!$B$8:$B$453),AC$3,FM!$DP$8:$DP$453))</f>
        <v>0</v>
      </c>
      <c r="AD19" s="1264">
        <f>(SUMIF(IF($C$2="Ano",FM!$E$8:$E$453,FM!$B$8:$B$453),AD$3,FM!$DP$8:$DP$453))</f>
        <v>0</v>
      </c>
      <c r="AE19" s="1264">
        <f>(SUMIF(IF($C$2="Ano",FM!$E$8:$E$453,FM!$B$8:$B$453),AE$3,FM!$DP$8:$DP$453))</f>
        <v>0</v>
      </c>
      <c r="AF19" s="1264">
        <f>(SUMIF(IF($C$2="Ano",FM!$E$8:$E$453,FM!$B$8:$B$453),AF$3,FM!$DP$8:$DP$453))</f>
        <v>0</v>
      </c>
      <c r="AG19" s="1264">
        <f>(SUMIF(IF($C$2="Ano",FM!$E$8:$E$453,FM!$B$8:$B$453),AG$3,FM!$DP$8:$DP$453))</f>
        <v>0</v>
      </c>
      <c r="AH19" s="1264">
        <f>(SUMIF(IF($C$2="Ano",FM!$E$8:$E$453,FM!$B$8:$B$453),AH$3,FM!$DP$8:$DP$453))</f>
        <v>0</v>
      </c>
      <c r="AI19" s="1264">
        <f>(SUMIF(IF($C$2="Ano",FM!$E$8:$E$453,FM!$B$8:$B$453),AI$3,FM!$DP$8:$DP$453))</f>
        <v>0</v>
      </c>
      <c r="AJ19" s="1264">
        <f>(SUMIF(IF($C$2="Ano",FM!$E$8:$E$453,FM!$B$8:$B$453),AJ$3,FM!$DP$8:$DP$453))</f>
        <v>0</v>
      </c>
      <c r="AK19" s="1264">
        <f>(SUMIF(IF($C$2="Ano",FM!$E$8:$E$453,FM!$B$8:$B$453),AK$3,FM!$DP$8:$DP$453))</f>
        <v>0</v>
      </c>
      <c r="AL19" s="1264">
        <f>(SUMIF(IF($C$2="Ano",FM!$E$8:$E$453,FM!$B$8:$B$453),AL$3,FM!$DP$8:$DP$453))</f>
        <v>0</v>
      </c>
      <c r="AM19" s="1264"/>
      <c r="AN19" s="7"/>
      <c r="AO19" s="1384"/>
      <c r="AP19" s="1384"/>
    </row>
    <row r="20" spans="1:42">
      <c r="B20" s="133" t="s">
        <v>673</v>
      </c>
      <c r="C20" s="1270">
        <f t="shared" si="0"/>
        <v>-40000000</v>
      </c>
      <c r="D20" s="1263">
        <f>(SUMIF(IF($C$2="Ano",FM!$E$8:$E$453,FM!$B$8:$B$453),D$3,FM!$DQ$8:$DQ$453))</f>
        <v>-40000000</v>
      </c>
      <c r="E20" s="1263">
        <f>(SUMIF(IF($C$2="Ano",FM!$E$8:$E$453,FM!$B$8:$B$453),E$3,FM!$DQ$8:$DQ$453))</f>
        <v>0</v>
      </c>
      <c r="F20" s="1263">
        <f>(SUMIF(IF($C$2="Ano",FM!$E$8:$E$453,FM!$B$8:$B$453),F$3,FM!$DQ$8:$DQ$453))</f>
        <v>0</v>
      </c>
      <c r="G20" s="1263">
        <f>(SUMIF(IF($C$2="Ano",FM!$E$8:$E$453,FM!$B$8:$B$453),G$3,FM!$DQ$8:$DQ$453))</f>
        <v>0</v>
      </c>
      <c r="H20" s="1263">
        <f>(SUMIF(IF($C$2="Ano",FM!$E$8:$E$453,FM!$B$8:$B$453),H$3,FM!$DQ$8:$DQ$453))</f>
        <v>0</v>
      </c>
      <c r="I20" s="1263">
        <f>(SUMIF(IF($C$2="Ano",FM!$E$8:$E$453,FM!$B$8:$B$453),I$3,FM!$DQ$8:$DQ$453))</f>
        <v>0</v>
      </c>
      <c r="J20" s="1263">
        <f>(SUMIF(IF($C$2="Ano",FM!$E$8:$E$453,FM!$B$8:$B$453),J$3,FM!$DQ$8:$DQ$453))</f>
        <v>0</v>
      </c>
      <c r="K20" s="1263">
        <f>(SUMIF(IF($C$2="Ano",FM!$E$8:$E$453,FM!$B$8:$B$453),K$3,FM!$DQ$8:$DQ$453))</f>
        <v>0</v>
      </c>
      <c r="L20" s="1263">
        <f>(SUMIF(IF($C$2="Ano",FM!$E$8:$E$453,FM!$B$8:$B$453),L$3,FM!$DQ$8:$DQ$453))</f>
        <v>0</v>
      </c>
      <c r="M20" s="1263">
        <f>(SUMIF(IF($C$2="Ano",FM!$E$8:$E$453,FM!$B$8:$B$453),M$3,FM!$DQ$8:$DQ$453))</f>
        <v>0</v>
      </c>
      <c r="N20" s="1263">
        <f>(SUMIF(IF($C$2="Ano",FM!$E$8:$E$453,FM!$B$8:$B$453),N$3,FM!$DQ$8:$DQ$453))</f>
        <v>0</v>
      </c>
      <c r="O20" s="1263">
        <f>(SUMIF(IF($C$2="Ano",FM!$E$8:$E$453,FM!$B$8:$B$453),O$3,FM!$DQ$8:$DQ$453))</f>
        <v>0</v>
      </c>
      <c r="P20" s="1263">
        <f>(SUMIF(IF($C$2="Ano",FM!$E$8:$E$453,FM!$B$8:$B$453),P$3,FM!$DQ$8:$DQ$453))</f>
        <v>0</v>
      </c>
      <c r="Q20" s="1263">
        <f>(SUMIF(IF($C$2="Ano",FM!$E$8:$E$453,FM!$B$8:$B$453),Q$3,FM!$DQ$8:$DQ$453))</f>
        <v>0</v>
      </c>
      <c r="R20" s="1263">
        <f>(SUMIF(IF($C$2="Ano",FM!$E$8:$E$453,FM!$B$8:$B$453),R$3,FM!$DQ$8:$DQ$453))</f>
        <v>0</v>
      </c>
      <c r="S20" s="1263">
        <f>(SUMIF(IF($C$2="Ano",FM!$E$8:$E$453,FM!$B$8:$B$453),S$3,FM!$DQ$8:$DQ$453))</f>
        <v>0</v>
      </c>
      <c r="T20" s="1263">
        <f>(SUMIF(IF($C$2="Ano",FM!$E$8:$E$453,FM!$B$8:$B$453),T$3,FM!$DQ$8:$DQ$453))</f>
        <v>0</v>
      </c>
      <c r="U20" s="1263">
        <f>(SUMIF(IF($C$2="Ano",FM!$E$8:$E$453,FM!$B$8:$B$453),U$3,FM!$DQ$8:$DQ$453))</f>
        <v>0</v>
      </c>
      <c r="V20" s="1263">
        <f>(SUMIF(IF($C$2="Ano",FM!$E$8:$E$453,FM!$B$8:$B$453),V$3,FM!$DQ$8:$DQ$453))</f>
        <v>0</v>
      </c>
      <c r="W20" s="1263">
        <f>(SUMIF(IF($C$2="Ano",FM!$E$8:$E$453,FM!$B$8:$B$453),W$3,FM!$DQ$8:$DQ$453))</f>
        <v>0</v>
      </c>
      <c r="X20" s="1263">
        <f>(SUMIF(IF($C$2="Ano",FM!$E$8:$E$453,FM!$B$8:$B$453),X$3,FM!$DQ$8:$DQ$453))</f>
        <v>0</v>
      </c>
      <c r="Y20" s="1263">
        <f>(SUMIF(IF($C$2="Ano",FM!$E$8:$E$453,FM!$B$8:$B$453),Y$3,FM!$DQ$8:$DQ$453))</f>
        <v>0</v>
      </c>
      <c r="Z20" s="1263">
        <f>(SUMIF(IF($C$2="Ano",FM!$E$8:$E$453,FM!$B$8:$B$453),Z$3,FM!$DQ$8:$DQ$453))</f>
        <v>0</v>
      </c>
      <c r="AA20" s="1263">
        <f>(SUMIF(IF($C$2="Ano",FM!$E$8:$E$453,FM!$B$8:$B$453),AA$3,FM!$DQ$8:$DQ$453))</f>
        <v>0</v>
      </c>
      <c r="AB20" s="1263">
        <f>(SUMIF(IF($C$2="Ano",FM!$E$8:$E$453,FM!$B$8:$B$453),AB$3,FM!$DQ$8:$DQ$453))</f>
        <v>0</v>
      </c>
      <c r="AC20" s="1263">
        <f>(SUMIF(IF($C$2="Ano",FM!$E$8:$E$453,FM!$B$8:$B$453),AC$3,FM!$DQ$8:$DQ$453))</f>
        <v>0</v>
      </c>
      <c r="AD20" s="1263">
        <f>(SUMIF(IF($C$2="Ano",FM!$E$8:$E$453,FM!$B$8:$B$453),AD$3,FM!$DQ$8:$DQ$453))</f>
        <v>0</v>
      </c>
      <c r="AE20" s="1263">
        <f>(SUMIF(IF($C$2="Ano",FM!$E$8:$E$453,FM!$B$8:$B$453),AE$3,FM!$DQ$8:$DQ$453))</f>
        <v>0</v>
      </c>
      <c r="AF20" s="1263">
        <f>(SUMIF(IF($C$2="Ano",FM!$E$8:$E$453,FM!$B$8:$B$453),AF$3,FM!$DQ$8:$DQ$453))</f>
        <v>0</v>
      </c>
      <c r="AG20" s="1263">
        <f>(SUMIF(IF($C$2="Ano",FM!$E$8:$E$453,FM!$B$8:$B$453),AG$3,FM!$DQ$8:$DQ$453))</f>
        <v>0</v>
      </c>
      <c r="AH20" s="1263">
        <f>(SUMIF(IF($C$2="Ano",FM!$E$8:$E$453,FM!$B$8:$B$453),AH$3,FM!$DQ$8:$DQ$453))</f>
        <v>0</v>
      </c>
      <c r="AI20" s="1263">
        <f>(SUMIF(IF($C$2="Ano",FM!$E$8:$E$453,FM!$B$8:$B$453),AI$3,FM!$DQ$8:$DQ$453))</f>
        <v>0</v>
      </c>
      <c r="AJ20" s="1263">
        <f>(SUMIF(IF($C$2="Ano",FM!$E$8:$E$453,FM!$B$8:$B$453),AJ$3,FM!$DQ$8:$DQ$453))</f>
        <v>0</v>
      </c>
      <c r="AK20" s="1263">
        <f>(SUMIF(IF($C$2="Ano",FM!$E$8:$E$453,FM!$B$8:$B$453),AK$3,FM!$DQ$8:$DQ$453))</f>
        <v>0</v>
      </c>
      <c r="AL20" s="1263">
        <f>(SUMIF(IF($C$2="Ano",FM!$E$8:$E$453,FM!$B$8:$B$453),AL$3,FM!$DQ$8:$DQ$453))</f>
        <v>0</v>
      </c>
      <c r="AM20" s="1263"/>
      <c r="AN20" s="7"/>
      <c r="AP20" s="1384"/>
    </row>
    <row r="21" spans="1:42" ht="3.75" customHeight="1">
      <c r="D21" s="1262"/>
      <c r="E21" s="1262"/>
      <c r="F21" s="1262"/>
      <c r="G21" s="1262"/>
      <c r="H21" s="1262"/>
      <c r="I21" s="1262"/>
      <c r="J21" s="1262"/>
      <c r="K21" s="1262"/>
      <c r="L21" s="1262"/>
      <c r="M21" s="1262"/>
      <c r="N21" s="1262"/>
      <c r="O21" s="1262"/>
      <c r="P21" s="1262"/>
      <c r="Q21" s="1262"/>
      <c r="R21" s="1262"/>
      <c r="S21" s="1262"/>
      <c r="T21" s="1262"/>
      <c r="U21" s="1262"/>
      <c r="V21" s="1262"/>
      <c r="W21" s="1262"/>
      <c r="X21" s="1262"/>
      <c r="Y21" s="1262"/>
      <c r="Z21" s="1262"/>
      <c r="AA21" s="1262"/>
      <c r="AB21" s="1262"/>
      <c r="AC21" s="1262"/>
      <c r="AD21" s="1262"/>
      <c r="AE21" s="1262"/>
      <c r="AF21" s="1262"/>
      <c r="AG21" s="1262"/>
      <c r="AH21" s="1262"/>
      <c r="AI21" s="1262"/>
      <c r="AJ21" s="1262"/>
      <c r="AK21" s="1262"/>
      <c r="AL21" s="1262"/>
      <c r="AM21" s="1262"/>
      <c r="AN21" s="7"/>
      <c r="AP21" s="1384"/>
    </row>
    <row r="22" spans="1:42" s="320" customFormat="1" ht="15.75" customHeight="1">
      <c r="A22"/>
      <c r="B22" s="918" t="s">
        <v>611</v>
      </c>
      <c r="C22" s="1268">
        <f t="shared" ca="1" si="0"/>
        <v>740985274.90587056</v>
      </c>
      <c r="D22" s="1259">
        <f t="shared" ref="D22:AK22" ca="1" si="8">D5+D13+D20</f>
        <v>-91797908.566963777</v>
      </c>
      <c r="E22" s="1259">
        <f t="shared" ca="1" si="8"/>
        <v>-102705881.81367922</v>
      </c>
      <c r="F22" s="1259">
        <f t="shared" ca="1" si="8"/>
        <v>-4340915.4010576308</v>
      </c>
      <c r="G22" s="1259">
        <f t="shared" ca="1" si="8"/>
        <v>-3407760.7030875422</v>
      </c>
      <c r="H22" s="1259">
        <f t="shared" ca="1" si="8"/>
        <v>2821142.7528312281</v>
      </c>
      <c r="I22" s="1259">
        <f t="shared" ca="1" si="8"/>
        <v>-3206723.651219707</v>
      </c>
      <c r="J22" s="1259">
        <f t="shared" ca="1" si="8"/>
        <v>8302768.9400100894</v>
      </c>
      <c r="K22" s="1259">
        <f t="shared" ca="1" si="8"/>
        <v>26447275.852647282</v>
      </c>
      <c r="L22" s="1259">
        <f t="shared" ca="1" si="8"/>
        <v>30286859.653196458</v>
      </c>
      <c r="M22" s="1259">
        <f t="shared" ca="1" si="8"/>
        <v>31331105.402875811</v>
      </c>
      <c r="N22" s="1259">
        <f t="shared" ca="1" si="8"/>
        <v>33349353.198210355</v>
      </c>
      <c r="O22" s="1259">
        <f t="shared" ca="1" si="8"/>
        <v>34416646.183551326</v>
      </c>
      <c r="P22" s="1259">
        <f t="shared" ca="1" si="8"/>
        <v>34319190.934188455</v>
      </c>
      <c r="Q22" s="1259">
        <f t="shared" ca="1" si="8"/>
        <v>34182742.534394175</v>
      </c>
      <c r="R22" s="1259">
        <f t="shared" ca="1" si="8"/>
        <v>34032378.224406794</v>
      </c>
      <c r="S22" s="1259">
        <f t="shared" ca="1" si="8"/>
        <v>34518201.598426811</v>
      </c>
      <c r="T22" s="1259">
        <f t="shared" ca="1" si="8"/>
        <v>34550413.419540443</v>
      </c>
      <c r="U22" s="1259">
        <f t="shared" ca="1" si="8"/>
        <v>34286710.587238669</v>
      </c>
      <c r="V22" s="1259">
        <f t="shared" ca="1" si="8"/>
        <v>34099531.675089374</v>
      </c>
      <c r="W22" s="1259">
        <f t="shared" ca="1" si="8"/>
        <v>33836800.848865621</v>
      </c>
      <c r="X22" s="1259">
        <f t="shared" ca="1" si="8"/>
        <v>31603364.816829413</v>
      </c>
      <c r="Y22" s="1259">
        <f t="shared" ca="1" si="8"/>
        <v>32704322.201421786</v>
      </c>
      <c r="Z22" s="1259">
        <f t="shared" ca="1" si="8"/>
        <v>32689590.909127213</v>
      </c>
      <c r="AA22" s="1259">
        <f t="shared" ca="1" si="8"/>
        <v>32673527.532769755</v>
      </c>
      <c r="AB22" s="1259">
        <f t="shared" ca="1" si="8"/>
        <v>32699359.183135834</v>
      </c>
      <c r="AC22" s="1259">
        <f t="shared" ca="1" si="8"/>
        <v>33468178.578425463</v>
      </c>
      <c r="AD22" s="1259">
        <f t="shared" ca="1" si="8"/>
        <v>33805598.395327255</v>
      </c>
      <c r="AE22" s="1259">
        <f t="shared" ca="1" si="8"/>
        <v>33869466.485642537</v>
      </c>
      <c r="AF22" s="1259">
        <f t="shared" ca="1" si="8"/>
        <v>33945358.952254556</v>
      </c>
      <c r="AG22" s="1259">
        <f t="shared" ca="1" si="8"/>
        <v>34046252.816073783</v>
      </c>
      <c r="AH22" s="1259">
        <f t="shared" ca="1" si="8"/>
        <v>32236200.215971865</v>
      </c>
      <c r="AI22" s="1259">
        <f t="shared" ca="1" si="8"/>
        <v>33641606.13429042</v>
      </c>
      <c r="AJ22" s="1259">
        <f t="shared" ca="1" si="8"/>
        <v>34036418.43140471</v>
      </c>
      <c r="AK22" s="1259">
        <f t="shared" ca="1" si="8"/>
        <v>34689308.69542037</v>
      </c>
      <c r="AL22" s="1259">
        <f t="shared" ref="AL22" ca="1" si="9">AL5+AL13+AL20</f>
        <v>39554789.888310544</v>
      </c>
      <c r="AM22" s="1259"/>
      <c r="AN22" s="1392"/>
      <c r="AP22" s="1384"/>
    </row>
    <row r="23" spans="1:42" ht="14.25" customHeight="1">
      <c r="C23" s="30"/>
      <c r="D23" s="1262"/>
      <c r="E23" s="1262"/>
      <c r="F23" s="1262"/>
      <c r="G23" s="1262"/>
      <c r="H23" s="1262"/>
      <c r="I23" s="1262"/>
      <c r="J23" s="1262"/>
      <c r="K23" s="1262"/>
      <c r="L23" s="1262"/>
      <c r="M23" s="1262"/>
      <c r="N23" s="1262"/>
      <c r="O23" s="1262"/>
      <c r="P23" s="1262"/>
      <c r="Q23" s="1262"/>
      <c r="R23" s="1262"/>
      <c r="S23" s="1262"/>
      <c r="T23" s="1262"/>
      <c r="U23" s="1262"/>
      <c r="V23" s="1262"/>
      <c r="W23" s="1262"/>
      <c r="X23" s="1262"/>
      <c r="Y23" s="1262"/>
      <c r="Z23" s="1262"/>
      <c r="AA23" s="1262"/>
      <c r="AB23" s="1262"/>
      <c r="AC23" s="1262"/>
      <c r="AD23" s="1262"/>
      <c r="AE23" s="1262"/>
      <c r="AF23" s="1262"/>
      <c r="AG23" s="1262"/>
      <c r="AH23" s="1262"/>
      <c r="AI23" s="1262"/>
      <c r="AJ23" s="1262"/>
      <c r="AK23" s="1262"/>
      <c r="AL23" s="1262"/>
      <c r="AM23" s="1262"/>
      <c r="AN23" s="7"/>
      <c r="AP23" s="1384"/>
    </row>
    <row r="24" spans="1:42" ht="15.75" customHeight="1">
      <c r="B24" s="68" t="s">
        <v>630</v>
      </c>
      <c r="C24" s="1270">
        <f t="shared" ca="1" si="0"/>
        <v>-152378679.49568701</v>
      </c>
      <c r="D24" s="1265">
        <f t="shared" ref="D24:AA24" ca="1" si="10">SUM(D25:D27)</f>
        <v>62303207.49178566</v>
      </c>
      <c r="E24" s="1265">
        <f t="shared" ca="1" si="10"/>
        <v>78040360.184350193</v>
      </c>
      <c r="F24" s="1265">
        <f t="shared" ca="1" si="10"/>
        <v>12546671.816363432</v>
      </c>
      <c r="G24" s="1265">
        <f t="shared" ca="1" si="10"/>
        <v>14954729.045150751</v>
      </c>
      <c r="H24" s="1265">
        <f t="shared" ca="1" si="10"/>
        <v>-1237320.8804991115</v>
      </c>
      <c r="I24" s="1265">
        <f t="shared" ca="1" si="10"/>
        <v>4311414.020074755</v>
      </c>
      <c r="J24" s="1265">
        <f t="shared" ca="1" si="10"/>
        <v>-245496.69898436219</v>
      </c>
      <c r="K24" s="1265">
        <f t="shared" ca="1" si="10"/>
        <v>-24247934.105209656</v>
      </c>
      <c r="L24" s="1265">
        <f t="shared" ca="1" si="10"/>
        <v>-28071783.680549644</v>
      </c>
      <c r="M24" s="1265">
        <f t="shared" ca="1" si="10"/>
        <v>-27344565.208448626</v>
      </c>
      <c r="N24" s="1265">
        <f t="shared" ca="1" si="10"/>
        <v>-26315573.567170732</v>
      </c>
      <c r="O24" s="1265">
        <f t="shared" ca="1" si="10"/>
        <v>-25469428.725128911</v>
      </c>
      <c r="P24" s="1265">
        <f t="shared" ca="1" si="10"/>
        <v>-24544729.864313893</v>
      </c>
      <c r="Q24" s="1265">
        <f t="shared" ca="1" si="10"/>
        <v>-23645252.64022347</v>
      </c>
      <c r="R24" s="1265">
        <f t="shared" ca="1" si="10"/>
        <v>-22753276.193605453</v>
      </c>
      <c r="S24" s="1265">
        <f t="shared" ca="1" si="10"/>
        <v>-21853573.117670503</v>
      </c>
      <c r="T24" s="1265">
        <f t="shared" ca="1" si="10"/>
        <v>-20899685.581242859</v>
      </c>
      <c r="U24" s="1265">
        <f t="shared" ca="1" si="10"/>
        <v>-19952960.677333973</v>
      </c>
      <c r="V24" s="1265">
        <f t="shared" ca="1" si="10"/>
        <v>-19179786.382074185</v>
      </c>
      <c r="W24" s="1265">
        <f t="shared" ca="1" si="10"/>
        <v>-18275094.503788415</v>
      </c>
      <c r="X24" s="1265">
        <f t="shared" ca="1" si="10"/>
        <v>-5520006.0381924268</v>
      </c>
      <c r="Y24" s="1265">
        <f t="shared" ca="1" si="10"/>
        <v>-5256392.419792111</v>
      </c>
      <c r="Z24" s="1265">
        <f t="shared" ca="1" si="10"/>
        <v>-4992646.3372256104</v>
      </c>
      <c r="AA24" s="1265">
        <f t="shared" ca="1" si="10"/>
        <v>-4729555.4319578288</v>
      </c>
      <c r="AB24" s="1265">
        <f t="shared" ref="AB24:AF24" ca="1" si="11">SUM(AB25:AB27)</f>
        <v>0</v>
      </c>
      <c r="AC24" s="1265">
        <f t="shared" ca="1" si="11"/>
        <v>0</v>
      </c>
      <c r="AD24" s="1265">
        <f t="shared" ca="1" si="11"/>
        <v>0</v>
      </c>
      <c r="AE24" s="1265">
        <f t="shared" ca="1" si="11"/>
        <v>0</v>
      </c>
      <c r="AF24" s="1265">
        <f t="shared" ca="1" si="11"/>
        <v>0</v>
      </c>
      <c r="AG24" s="1265">
        <f t="shared" ref="AG24:AJ24" ca="1" si="12">SUM(AG25:AG27)</f>
        <v>0</v>
      </c>
      <c r="AH24" s="1265">
        <f t="shared" ca="1" si="12"/>
        <v>0</v>
      </c>
      <c r="AI24" s="1265">
        <f t="shared" ca="1" si="12"/>
        <v>0</v>
      </c>
      <c r="AJ24" s="1265">
        <f t="shared" ca="1" si="12"/>
        <v>0</v>
      </c>
      <c r="AK24" s="1265">
        <f t="shared" ref="AK24:AL24" ca="1" si="13">SUM(AK25:AK27)</f>
        <v>0</v>
      </c>
      <c r="AL24" s="1265">
        <f t="shared" ca="1" si="13"/>
        <v>0</v>
      </c>
      <c r="AM24" s="1265"/>
      <c r="AN24" s="7"/>
      <c r="AP24" s="1384"/>
    </row>
    <row r="25" spans="1:42" ht="15.75" customHeight="1">
      <c r="A25" s="1273"/>
      <c r="B25" s="78" t="s">
        <v>625</v>
      </c>
      <c r="C25" s="1269">
        <f t="shared" si="0"/>
        <v>267447462.23974887</v>
      </c>
      <c r="D25" s="1264">
        <f>(SUMIF(IF($C$2="Ano",FM!$E$8:$E$453,FM!$B$8:$B$453),D$3,FM!$DV$8:$DV$453))</f>
        <v>64682401.703475244</v>
      </c>
      <c r="E25" s="1264">
        <f>(SUMIF(IF($C$2="Ano",FM!$E$8:$E$453,FM!$B$8:$B$453),E$3,FM!$DV$8:$DV$453))</f>
        <v>83523516.1886563</v>
      </c>
      <c r="F25" s="1264">
        <f>(SUMIF(IF($C$2="Ano",FM!$E$8:$E$453,FM!$B$8:$B$453),F$3,FM!$DV$8:$DV$453))</f>
        <v>21011659.099193525</v>
      </c>
      <c r="G25" s="1264">
        <f>(SUMIF(IF($C$2="Ano",FM!$E$8:$E$453,FM!$B$8:$B$453),G$3,FM!$DV$8:$DV$453))</f>
        <v>24834138.659076452</v>
      </c>
      <c r="H25" s="1264">
        <f>(SUMIF(IF($C$2="Ano",FM!$E$8:$E$453,FM!$B$8:$B$453),H$3,FM!$DV$8:$DV$453))</f>
        <v>21490114.328681547</v>
      </c>
      <c r="I25" s="1264">
        <f>(SUMIF(IF($C$2="Ano",FM!$E$8:$E$453,FM!$B$8:$B$453),I$3,FM!$DV$8:$DV$453))</f>
        <v>27888616.111655202</v>
      </c>
      <c r="J25" s="1264">
        <f>(SUMIF(IF($C$2="Ano",FM!$E$8:$E$453,FM!$B$8:$B$453),J$3,FM!$DV$8:$DV$453))</f>
        <v>24017016.149010599</v>
      </c>
      <c r="K25" s="1264">
        <f>(SUMIF(IF($C$2="Ano",FM!$E$8:$E$453,FM!$B$8:$B$453),K$3,FM!$DV$8:$DV$453))</f>
        <v>0</v>
      </c>
      <c r="L25" s="1264">
        <f>(SUMIF(IF($C$2="Ano",FM!$E$8:$E$453,FM!$B$8:$B$453),L$3,FM!$DV$8:$DV$453))</f>
        <v>0</v>
      </c>
      <c r="M25" s="1264">
        <f>(SUMIF(IF($C$2="Ano",FM!$E$8:$E$453,FM!$B$8:$B$453),M$3,FM!$DV$8:$DV$453))</f>
        <v>0</v>
      </c>
      <c r="N25" s="1264">
        <f>(SUMIF(IF($C$2="Ano",FM!$E$8:$E$453,FM!$B$8:$B$453),N$3,FM!$DV$8:$DV$453))</f>
        <v>0</v>
      </c>
      <c r="O25" s="1264">
        <f>(SUMIF(IF($C$2="Ano",FM!$E$8:$E$453,FM!$B$8:$B$453),O$3,FM!$DV$8:$DV$453))</f>
        <v>0</v>
      </c>
      <c r="P25" s="1264">
        <f>(SUMIF(IF($C$2="Ano",FM!$E$8:$E$453,FM!$B$8:$B$453),P$3,FM!$DV$8:$DV$453))</f>
        <v>0</v>
      </c>
      <c r="Q25" s="1264">
        <f>(SUMIF(IF($C$2="Ano",FM!$E$8:$E$453,FM!$B$8:$B$453),Q$3,FM!$DV$8:$DV$453))</f>
        <v>0</v>
      </c>
      <c r="R25" s="1264">
        <f>(SUMIF(IF($C$2="Ano",FM!$E$8:$E$453,FM!$B$8:$B$453),R$3,FM!$DV$8:$DV$453))</f>
        <v>0</v>
      </c>
      <c r="S25" s="1264">
        <f>(SUMIF(IF($C$2="Ano",FM!$E$8:$E$453,FM!$B$8:$B$453),S$3,FM!$DV$8:$DV$453))</f>
        <v>0</v>
      </c>
      <c r="T25" s="1264">
        <f>(SUMIF(IF($C$2="Ano",FM!$E$8:$E$453,FM!$B$8:$B$453),T$3,FM!$DV$8:$DV$453))</f>
        <v>0</v>
      </c>
      <c r="U25" s="1264">
        <f>(SUMIF(IF($C$2="Ano",FM!$E$8:$E$453,FM!$B$8:$B$453),U$3,FM!$DV$8:$DV$453))</f>
        <v>0</v>
      </c>
      <c r="V25" s="1264">
        <f>(SUMIF(IF($C$2="Ano",FM!$E$8:$E$453,FM!$B$8:$B$453),V$3,FM!$DV$8:$DV$453))</f>
        <v>0</v>
      </c>
      <c r="W25" s="1264">
        <f>(SUMIF(IF($C$2="Ano",FM!$E$8:$E$453,FM!$B$8:$B$453),W$3,FM!$DV$8:$DV$453))</f>
        <v>0</v>
      </c>
      <c r="X25" s="1264">
        <f>(SUMIF(IF($C$2="Ano",FM!$E$8:$E$453,FM!$B$8:$B$453),X$3,FM!$DV$8:$DV$453))</f>
        <v>0</v>
      </c>
      <c r="Y25" s="1264">
        <f>(SUMIF(IF($C$2="Ano",FM!$E$8:$E$453,FM!$B$8:$B$453),Y$3,FM!$DV$8:$DV$453))</f>
        <v>0</v>
      </c>
      <c r="Z25" s="1264">
        <f>(SUMIF(IF($C$2="Ano",FM!$E$8:$E$453,FM!$B$8:$B$453),Z$3,FM!$DV$8:$DV$453))</f>
        <v>0</v>
      </c>
      <c r="AA25" s="1264">
        <f>(SUMIF(IF($C$2="Ano",FM!$E$8:$E$453,FM!$B$8:$B$453),AA$3,FM!$DV$8:$DV$453))</f>
        <v>0</v>
      </c>
      <c r="AB25" s="1264">
        <f>(SUMIF(IF($C$2="Ano",FM!$E$8:$E$453,FM!$B$8:$B$453),AB$3,FM!$DV$8:$DV$453))</f>
        <v>0</v>
      </c>
      <c r="AC25" s="1264">
        <f>(SUMIF(IF($C$2="Ano",FM!$E$8:$E$453,FM!$B$8:$B$453),AC$3,FM!$DV$8:$DV$453))</f>
        <v>0</v>
      </c>
      <c r="AD25" s="1264">
        <f>(SUMIF(IF($C$2="Ano",FM!$E$8:$E$453,FM!$B$8:$B$453),AD$3,FM!$DV$8:$DV$453))</f>
        <v>0</v>
      </c>
      <c r="AE25" s="1264">
        <f>(SUMIF(IF($C$2="Ano",FM!$E$8:$E$453,FM!$B$8:$B$453),AE$3,FM!$DV$8:$DV$453))</f>
        <v>0</v>
      </c>
      <c r="AF25" s="1264">
        <f>(SUMIF(IF($C$2="Ano",FM!$E$8:$E$453,FM!$B$8:$B$453),AF$3,FM!$DV$8:$DV$453))</f>
        <v>0</v>
      </c>
      <c r="AG25" s="1264">
        <f>(SUMIF(IF($C$2="Ano",FM!$E$8:$E$453,FM!$B$8:$B$453),AG$3,FM!$DV$8:$DV$453))</f>
        <v>0</v>
      </c>
      <c r="AH25" s="1264">
        <f>(SUMIF(IF($C$2="Ano",FM!$E$8:$E$453,FM!$B$8:$B$453),AH$3,FM!$DV$8:$DV$453))</f>
        <v>0</v>
      </c>
      <c r="AI25" s="1264">
        <f>(SUMIF(IF($C$2="Ano",FM!$E$8:$E$453,FM!$B$8:$B$453),AI$3,FM!$DV$8:$DV$453))</f>
        <v>0</v>
      </c>
      <c r="AJ25" s="1264">
        <f>(SUMIF(IF($C$2="Ano",FM!$E$8:$E$453,FM!$B$8:$B$453),AJ$3,FM!$DV$8:$DV$453))</f>
        <v>0</v>
      </c>
      <c r="AK25" s="1264">
        <f>(SUMIF(IF($C$2="Ano",FM!$E$8:$E$453,FM!$B$8:$B$453),AK$3,FM!$DV$8:$DV$453))</f>
        <v>0</v>
      </c>
      <c r="AL25" s="1264">
        <f>(SUMIF(IF($C$2="Ano",FM!$E$8:$E$453,FM!$B$8:$B$453),AL$3,FM!$DV$8:$DV$453))</f>
        <v>0</v>
      </c>
      <c r="AM25" s="1264"/>
      <c r="AN25" s="7"/>
      <c r="AP25" s="1384"/>
    </row>
    <row r="26" spans="1:42" ht="15.75" customHeight="1">
      <c r="B26" s="78" t="s">
        <v>615</v>
      </c>
      <c r="C26" s="1269">
        <f t="shared" ca="1" si="0"/>
        <v>-267447462.23980379</v>
      </c>
      <c r="D26" s="1264">
        <f ca="1">(SUMIF(IF($C$2="Ano",FM!$E$8:$E$453,FM!$B$8:$B$453),D$3,FM!$DX$8:$DX$453))</f>
        <v>0</v>
      </c>
      <c r="E26" s="1264">
        <f ca="1">(SUMIF(IF($C$2="Ano",FM!$E$8:$E$453,FM!$B$8:$B$453),E$3,FM!$DX$8:$DX$453))</f>
        <v>0</v>
      </c>
      <c r="F26" s="1264">
        <f ca="1">(SUMIF(IF($C$2="Ano",FM!$E$8:$E$453,FM!$B$8:$B$453),F$3,FM!$DX$8:$DX$453))</f>
        <v>0</v>
      </c>
      <c r="G26" s="1264">
        <f ca="1">(SUMIF(IF($C$2="Ano",FM!$E$8:$E$453,FM!$B$8:$B$453),G$3,FM!$DX$8:$DX$453))</f>
        <v>0</v>
      </c>
      <c r="H26" s="1264">
        <f ca="1">(SUMIF(IF($C$2="Ano",FM!$E$8:$E$453,FM!$B$8:$B$453),H$3,FM!$DX$8:$DX$453))</f>
        <v>-11890112.485450774</v>
      </c>
      <c r="I26" s="1264">
        <f ca="1">(SUMIF(IF($C$2="Ano",FM!$E$8:$E$453,FM!$B$8:$B$453),I$3,FM!$DX$8:$DX$453))</f>
        <v>-12144106.877663603</v>
      </c>
      <c r="J26" s="1264">
        <f ca="1">(SUMIF(IF($C$2="Ano",FM!$E$8:$E$453,FM!$B$8:$B$453),J$3,FM!$DX$8:$DX$453))</f>
        <v>-12144106.877663391</v>
      </c>
      <c r="K26" s="1264">
        <f ca="1">(SUMIF(IF($C$2="Ano",FM!$E$8:$E$453,FM!$B$8:$B$453),K$3,FM!$DX$8:$DX$453))</f>
        <v>-12144106.877663108</v>
      </c>
      <c r="L26" s="1264">
        <f ca="1">(SUMIF(IF($C$2="Ano",FM!$E$8:$E$453,FM!$B$8:$B$453),L$3,FM!$DX$8:$DX$453))</f>
        <v>-16731341.039497854</v>
      </c>
      <c r="M26" s="1264">
        <f ca="1">(SUMIF(IF($C$2="Ano",FM!$E$8:$E$453,FM!$B$8:$B$453),M$3,FM!$DX$8:$DX$453))</f>
        <v>-16731341.039497623</v>
      </c>
      <c r="N26" s="1264">
        <f ca="1">(SUMIF(IF($C$2="Ano",FM!$E$8:$E$453,FM!$B$8:$B$453),N$3,FM!$DX$8:$DX$453))</f>
        <v>-16731341.039496711</v>
      </c>
      <c r="O26" s="1264">
        <f ca="1">(SUMIF(IF($C$2="Ano",FM!$E$8:$E$453,FM!$B$8:$B$453),O$3,FM!$DX$8:$DX$453))</f>
        <v>-16731341.039498961</v>
      </c>
      <c r="P26" s="1264">
        <f ca="1">(SUMIF(IF($C$2="Ano",FM!$E$8:$E$453,FM!$B$8:$B$453),P$3,FM!$DX$8:$DX$453))</f>
        <v>-16731341.03949693</v>
      </c>
      <c r="Q26" s="1264">
        <f ca="1">(SUMIF(IF($C$2="Ano",FM!$E$8:$E$453,FM!$B$8:$B$453),Q$3,FM!$DX$8:$DX$453))</f>
        <v>-16731341.039497722</v>
      </c>
      <c r="R26" s="1264">
        <f ca="1">(SUMIF(IF($C$2="Ano",FM!$E$8:$E$453,FM!$B$8:$B$453),R$3,FM!$DX$8:$DX$453))</f>
        <v>-16731341.03949813</v>
      </c>
      <c r="S26" s="1264">
        <f ca="1">(SUMIF(IF($C$2="Ano",FM!$E$8:$E$453,FM!$B$8:$B$453),S$3,FM!$DX$8:$DX$453))</f>
        <v>-16731341.039495589</v>
      </c>
      <c r="T26" s="1264">
        <f ca="1">(SUMIF(IF($C$2="Ano",FM!$E$8:$E$453,FM!$B$8:$B$453),T$3,FM!$DX$8:$DX$453))</f>
        <v>-16731341.039497642</v>
      </c>
      <c r="U26" s="1264">
        <f ca="1">(SUMIF(IF($C$2="Ano",FM!$E$8:$E$453,FM!$B$8:$B$453),U$3,FM!$DX$8:$DX$453))</f>
        <v>-16731341.039498132</v>
      </c>
      <c r="V26" s="1264">
        <f ca="1">(SUMIF(IF($C$2="Ano",FM!$E$8:$E$453,FM!$B$8:$B$453),V$3,FM!$DX$8:$DX$453))</f>
        <v>-16731341.039497508</v>
      </c>
      <c r="W26" s="1264">
        <f ca="1">(SUMIF(IF($C$2="Ano",FM!$E$8:$E$453,FM!$B$8:$B$453),W$3,FM!$DX$8:$DX$453))</f>
        <v>-16731341.039503958</v>
      </c>
      <c r="X26" s="1264">
        <f ca="1">(SUMIF(IF($C$2="Ano",FM!$E$8:$E$453,FM!$B$8:$B$453),X$3,FM!$DX$8:$DX$453))</f>
        <v>-4587234.1618352728</v>
      </c>
      <c r="Y26" s="1264">
        <f ca="1">(SUMIF(IF($C$2="Ano",FM!$E$8:$E$453,FM!$B$8:$B$453),Y$3,FM!$DX$8:$DX$453))</f>
        <v>-4587234.1618329538</v>
      </c>
      <c r="Z26" s="1264">
        <f ca="1">(SUMIF(IF($C$2="Ano",FM!$E$8:$E$453,FM!$B$8:$B$453),Z$3,FM!$DX$8:$DX$453))</f>
        <v>-4587234.1618373664</v>
      </c>
      <c r="AA26" s="1264">
        <f ca="1">(SUMIF(IF($C$2="Ano",FM!$E$8:$E$453,FM!$B$8:$B$453),AA$3,FM!$DX$8:$DX$453))</f>
        <v>-4587234.1618805891</v>
      </c>
      <c r="AB26" s="1264">
        <f ca="1">(SUMIF(IF($C$2="Ano",FM!$E$8:$E$453,FM!$B$8:$B$453),AB$3,FM!$DX$8:$DX$453))</f>
        <v>0</v>
      </c>
      <c r="AC26" s="1264">
        <f ca="1">(SUMIF(IF($C$2="Ano",FM!$E$8:$E$453,FM!$B$8:$B$453),AC$3,FM!$DX$8:$DX$453))</f>
        <v>0</v>
      </c>
      <c r="AD26" s="1264">
        <f ca="1">(SUMIF(IF($C$2="Ano",FM!$E$8:$E$453,FM!$B$8:$B$453),AD$3,FM!$DX$8:$DX$453))</f>
        <v>0</v>
      </c>
      <c r="AE26" s="1264">
        <f ca="1">(SUMIF(IF($C$2="Ano",FM!$E$8:$E$453,FM!$B$8:$B$453),AE$3,FM!$DX$8:$DX$453))</f>
        <v>0</v>
      </c>
      <c r="AF26" s="1264">
        <f ca="1">(SUMIF(IF($C$2="Ano",FM!$E$8:$E$453,FM!$B$8:$B$453),AF$3,FM!$DX$8:$DX$453))</f>
        <v>0</v>
      </c>
      <c r="AG26" s="1264">
        <f ca="1">(SUMIF(IF($C$2="Ano",FM!$E$8:$E$453,FM!$B$8:$B$453),AG$3,FM!$DX$8:$DX$453))</f>
        <v>0</v>
      </c>
      <c r="AH26" s="1264">
        <f ca="1">(SUMIF(IF($C$2="Ano",FM!$E$8:$E$453,FM!$B$8:$B$453),AH$3,FM!$DX$8:$DX$453))</f>
        <v>0</v>
      </c>
      <c r="AI26" s="1264">
        <f ca="1">(SUMIF(IF($C$2="Ano",FM!$E$8:$E$453,FM!$B$8:$B$453),AI$3,FM!$DX$8:$DX$453))</f>
        <v>0</v>
      </c>
      <c r="AJ26" s="1264">
        <f ca="1">(SUMIF(IF($C$2="Ano",FM!$E$8:$E$453,FM!$B$8:$B$453),AJ$3,FM!$DX$8:$DX$453))</f>
        <v>0</v>
      </c>
      <c r="AK26" s="1264">
        <f ca="1">(SUMIF(IF($C$2="Ano",FM!$E$8:$E$453,FM!$B$8:$B$453),AK$3,FM!$DX$8:$DX$453))</f>
        <v>0</v>
      </c>
      <c r="AL26" s="1264">
        <f ca="1">(SUMIF(IF($C$2="Ano",FM!$E$8:$E$453,FM!$B$8:$B$453),AL$3,FM!$DX$8:$DX$453))</f>
        <v>0</v>
      </c>
      <c r="AM26" s="1264"/>
      <c r="AN26" s="7"/>
      <c r="AP26" s="1384"/>
    </row>
    <row r="27" spans="1:42" ht="15.75" customHeight="1">
      <c r="B27" s="78" t="s">
        <v>627</v>
      </c>
      <c r="C27" s="1269">
        <f t="shared" ca="1" si="0"/>
        <v>-152378679.49563199</v>
      </c>
      <c r="D27" s="1264">
        <f ca="1">(SUMIF(IF($C$2="Ano",FM!$E$8:$E$453,FM!$B$8:$B$453),D$3,FM!$DW$8:$DW$453))</f>
        <v>-2379194.2116895826</v>
      </c>
      <c r="E27" s="1264">
        <f ca="1">(SUMIF(IF($C$2="Ano",FM!$E$8:$E$453,FM!$B$8:$B$453),E$3,FM!$DW$8:$DW$453))</f>
        <v>-5483156.0043061087</v>
      </c>
      <c r="F27" s="1264">
        <f ca="1">(SUMIF(IF($C$2="Ano",FM!$E$8:$E$453,FM!$B$8:$B$453),F$3,FM!$DW$8:$DW$453))</f>
        <v>-8464987.2828300931</v>
      </c>
      <c r="G27" s="1264">
        <f ca="1">(SUMIF(IF($C$2="Ano",FM!$E$8:$E$453,FM!$B$8:$B$453),G$3,FM!$DW$8:$DW$453))</f>
        <v>-9879409.613925701</v>
      </c>
      <c r="H27" s="1264">
        <f ca="1">(SUMIF(IF($C$2="Ano",FM!$E$8:$E$453,FM!$B$8:$B$453),H$3,FM!$DW$8:$DW$453))</f>
        <v>-10837322.723729884</v>
      </c>
      <c r="I27" s="1264">
        <f ca="1">(SUMIF(IF($C$2="Ano",FM!$E$8:$E$453,FM!$B$8:$B$453),I$3,FM!$DW$8:$DW$453))</f>
        <v>-11433095.213916844</v>
      </c>
      <c r="J27" s="1264">
        <f ca="1">(SUMIF(IF($C$2="Ano",FM!$E$8:$E$453,FM!$B$8:$B$453),J$3,FM!$DW$8:$DW$453))</f>
        <v>-12118405.97033157</v>
      </c>
      <c r="K27" s="1264">
        <f ca="1">(SUMIF(IF($C$2="Ano",FM!$E$8:$E$453,FM!$B$8:$B$453),K$3,FM!$DW$8:$DW$453))</f>
        <v>-12103827.227546548</v>
      </c>
      <c r="L27" s="1264">
        <f ca="1">(SUMIF(IF($C$2="Ano",FM!$E$8:$E$453,FM!$B$8:$B$453),L$3,FM!$DW$8:$DW$453))</f>
        <v>-11340442.641051788</v>
      </c>
      <c r="M27" s="1264">
        <f ca="1">(SUMIF(IF($C$2="Ano",FM!$E$8:$E$453,FM!$B$8:$B$453),M$3,FM!$DW$8:$DW$453))</f>
        <v>-10613224.168951005</v>
      </c>
      <c r="N27" s="1264">
        <f ca="1">(SUMIF(IF($C$2="Ano",FM!$E$8:$E$453,FM!$B$8:$B$453),N$3,FM!$DW$8:$DW$453))</f>
        <v>-9584232.5276740231</v>
      </c>
      <c r="O27" s="1264">
        <f ca="1">(SUMIF(IF($C$2="Ano",FM!$E$8:$E$453,FM!$B$8:$B$453),O$3,FM!$DW$8:$DW$453))</f>
        <v>-8738087.685629949</v>
      </c>
      <c r="P27" s="1264">
        <f ca="1">(SUMIF(IF($C$2="Ano",FM!$E$8:$E$453,FM!$B$8:$B$453),P$3,FM!$DW$8:$DW$453))</f>
        <v>-7813388.8248169608</v>
      </c>
      <c r="Q27" s="1264">
        <f ca="1">(SUMIF(IF($C$2="Ano",FM!$E$8:$E$453,FM!$B$8:$B$453),Q$3,FM!$DW$8:$DW$453))</f>
        <v>-6913911.6007257476</v>
      </c>
      <c r="R27" s="1264">
        <f ca="1">(SUMIF(IF($C$2="Ano",FM!$E$8:$E$453,FM!$B$8:$B$453),R$3,FM!$DW$8:$DW$453))</f>
        <v>-6021935.154107322</v>
      </c>
      <c r="S27" s="1264">
        <f ca="1">(SUMIF(IF($C$2="Ano",FM!$E$8:$E$453,FM!$B$8:$B$453),S$3,FM!$DW$8:$DW$453))</f>
        <v>-5122232.0781749133</v>
      </c>
      <c r="T27" s="1264">
        <f ca="1">(SUMIF(IF($C$2="Ano",FM!$E$8:$E$453,FM!$B$8:$B$453),T$3,FM!$DW$8:$DW$453))</f>
        <v>-4168344.5417452157</v>
      </c>
      <c r="U27" s="1264">
        <f ca="1">(SUMIF(IF($C$2="Ano",FM!$E$8:$E$453,FM!$B$8:$B$453),U$3,FM!$DW$8:$DW$453))</f>
        <v>-3221619.6378358421</v>
      </c>
      <c r="V27" s="1264">
        <f ca="1">(SUMIF(IF($C$2="Ano",FM!$E$8:$E$453,FM!$B$8:$B$453),V$3,FM!$DW$8:$DW$453))</f>
        <v>-2448445.3425766774</v>
      </c>
      <c r="W27" s="1264">
        <f ca="1">(SUMIF(IF($C$2="Ano",FM!$E$8:$E$453,FM!$B$8:$B$453),W$3,FM!$DW$8:$DW$453))</f>
        <v>-1543753.4642844573</v>
      </c>
      <c r="X27" s="1264">
        <f ca="1">(SUMIF(IF($C$2="Ano",FM!$E$8:$E$453,FM!$B$8:$B$453),X$3,FM!$DW$8:$DW$453))</f>
        <v>-932771.87635715446</v>
      </c>
      <c r="Y27" s="1264">
        <f ca="1">(SUMIF(IF($C$2="Ano",FM!$E$8:$E$453,FM!$B$8:$B$453),Y$3,FM!$DW$8:$DW$453))</f>
        <v>-669158.25795915723</v>
      </c>
      <c r="Z27" s="1264">
        <f ca="1">(SUMIF(IF($C$2="Ano",FM!$E$8:$E$453,FM!$B$8:$B$453),Z$3,FM!$DW$8:$DW$453))</f>
        <v>-405412.17538824416</v>
      </c>
      <c r="AA27" s="1264">
        <f ca="1">(SUMIF(IF($C$2="Ano",FM!$E$8:$E$453,FM!$B$8:$B$453),AA$3,FM!$DW$8:$DW$453))</f>
        <v>-142321.27007723949</v>
      </c>
      <c r="AB27" s="1264">
        <f ca="1">(SUMIF(IF($C$2="Ano",FM!$E$8:$E$453,FM!$B$8:$B$453),AB$3,FM!$DW$8:$DW$453))</f>
        <v>0</v>
      </c>
      <c r="AC27" s="1264">
        <f ca="1">(SUMIF(IF($C$2="Ano",FM!$E$8:$E$453,FM!$B$8:$B$453),AC$3,FM!$DW$8:$DW$453))</f>
        <v>0</v>
      </c>
      <c r="AD27" s="1264">
        <f ca="1">(SUMIF(IF($C$2="Ano",FM!$E$8:$E$453,FM!$B$8:$B$453),AD$3,FM!$DW$8:$DW$453))</f>
        <v>0</v>
      </c>
      <c r="AE27" s="1264">
        <f ca="1">(SUMIF(IF($C$2="Ano",FM!$E$8:$E$453,FM!$B$8:$B$453),AE$3,FM!$DW$8:$DW$453))</f>
        <v>0</v>
      </c>
      <c r="AF27" s="1264">
        <f ca="1">(SUMIF(IF($C$2="Ano",FM!$E$8:$E$453,FM!$B$8:$B$453),AF$3,FM!$DW$8:$DW$453))</f>
        <v>0</v>
      </c>
      <c r="AG27" s="1264">
        <f ca="1">(SUMIF(IF($C$2="Ano",FM!$E$8:$E$453,FM!$B$8:$B$453),AG$3,FM!$DW$8:$DW$453))</f>
        <v>0</v>
      </c>
      <c r="AH27" s="1264">
        <f ca="1">(SUMIF(IF($C$2="Ano",FM!$E$8:$E$453,FM!$B$8:$B$453),AH$3,FM!$DW$8:$DW$453))</f>
        <v>0</v>
      </c>
      <c r="AI27" s="1264">
        <f ca="1">(SUMIF(IF($C$2="Ano",FM!$E$8:$E$453,FM!$B$8:$B$453),AI$3,FM!$DW$8:$DW$453))</f>
        <v>0</v>
      </c>
      <c r="AJ27" s="1264">
        <f ca="1">(SUMIF(IF($C$2="Ano",FM!$E$8:$E$453,FM!$B$8:$B$453),AJ$3,FM!$DW$8:$DW$453))</f>
        <v>0</v>
      </c>
      <c r="AK27" s="1264">
        <f ca="1">(SUMIF(IF($C$2="Ano",FM!$E$8:$E$453,FM!$B$8:$B$453),AK$3,FM!$DW$8:$DW$453))</f>
        <v>0</v>
      </c>
      <c r="AL27" s="1264">
        <f ca="1">(SUMIF(IF($C$2="Ano",FM!$E$8:$E$453,FM!$B$8:$B$453),AL$3,FM!$DW$8:$DW$453))</f>
        <v>0</v>
      </c>
      <c r="AM27" s="1264"/>
      <c r="AN27" s="7"/>
      <c r="AP27" s="1384"/>
    </row>
    <row r="28" spans="1:42" ht="3.75" customHeight="1">
      <c r="B28" s="78"/>
      <c r="C28" s="1271"/>
      <c r="D28" s="1264"/>
      <c r="E28" s="1264"/>
      <c r="F28" s="1264"/>
      <c r="G28" s="1264"/>
      <c r="H28" s="1264"/>
      <c r="I28" s="1264"/>
      <c r="J28" s="1264"/>
      <c r="K28" s="1264"/>
      <c r="L28" s="1264"/>
      <c r="M28" s="1264"/>
      <c r="N28" s="1264"/>
      <c r="O28" s="1264"/>
      <c r="P28" s="1264"/>
      <c r="Q28" s="1264"/>
      <c r="R28" s="1264"/>
      <c r="S28" s="1264"/>
      <c r="T28" s="1264"/>
      <c r="U28" s="1264"/>
      <c r="V28" s="1264"/>
      <c r="W28" s="1264"/>
      <c r="X28" s="1264"/>
      <c r="Y28" s="1264"/>
      <c r="Z28" s="1264"/>
      <c r="AA28" s="1264"/>
      <c r="AB28" s="1264"/>
      <c r="AC28" s="1264"/>
      <c r="AD28" s="1264"/>
      <c r="AE28" s="1264"/>
      <c r="AF28" s="1264"/>
      <c r="AG28" s="1264"/>
      <c r="AH28" s="1264"/>
      <c r="AI28" s="1264"/>
      <c r="AJ28" s="1264"/>
      <c r="AK28" s="1264"/>
      <c r="AL28" s="1264"/>
      <c r="AM28" s="1264"/>
      <c r="AN28" s="7"/>
      <c r="AP28" s="1384"/>
    </row>
    <row r="29" spans="1:42" s="320" customFormat="1" ht="15.75" customHeight="1">
      <c r="A29" s="1172"/>
      <c r="B29" s="918" t="s">
        <v>111</v>
      </c>
      <c r="C29" s="1268">
        <f t="shared" ca="1" si="0"/>
        <v>588606595.41018355</v>
      </c>
      <c r="D29" s="1259">
        <f t="shared" ref="D29:AA29" ca="1" si="14">D22+D24</f>
        <v>-29494701.075178117</v>
      </c>
      <c r="E29" s="1259">
        <f t="shared" ca="1" si="14"/>
        <v>-24665521.629329026</v>
      </c>
      <c r="F29" s="1259">
        <f t="shared" ca="1" si="14"/>
        <v>8205756.4153058007</v>
      </c>
      <c r="G29" s="1259">
        <f t="shared" ca="1" si="14"/>
        <v>11546968.342063209</v>
      </c>
      <c r="H29" s="1259">
        <f t="shared" ca="1" si="14"/>
        <v>1583821.8723321166</v>
      </c>
      <c r="I29" s="1259">
        <f t="shared" ca="1" si="14"/>
        <v>1104690.368855048</v>
      </c>
      <c r="J29" s="1259">
        <f t="shared" ca="1" si="14"/>
        <v>8057272.2410257272</v>
      </c>
      <c r="K29" s="1259">
        <f t="shared" ca="1" si="14"/>
        <v>2199341.7474376261</v>
      </c>
      <c r="L29" s="1259">
        <f t="shared" ca="1" si="14"/>
        <v>2215075.9726468138</v>
      </c>
      <c r="M29" s="1259">
        <f t="shared" ca="1" si="14"/>
        <v>3986540.1944271848</v>
      </c>
      <c r="N29" s="1259">
        <f t="shared" ca="1" si="14"/>
        <v>7033779.6310396232</v>
      </c>
      <c r="O29" s="1259">
        <f t="shared" ca="1" si="14"/>
        <v>8947217.458422415</v>
      </c>
      <c r="P29" s="1259">
        <f t="shared" ca="1" si="14"/>
        <v>9774461.0698745623</v>
      </c>
      <c r="Q29" s="1259">
        <f t="shared" ca="1" si="14"/>
        <v>10537489.894170705</v>
      </c>
      <c r="R29" s="1259">
        <f t="shared" ca="1" si="14"/>
        <v>11279102.030801341</v>
      </c>
      <c r="S29" s="1259">
        <f t="shared" ca="1" si="14"/>
        <v>12664628.480756309</v>
      </c>
      <c r="T29" s="1259">
        <f t="shared" ca="1" si="14"/>
        <v>13650727.838297583</v>
      </c>
      <c r="U29" s="1259">
        <f t="shared" ca="1" si="14"/>
        <v>14333749.909904696</v>
      </c>
      <c r="V29" s="1259">
        <f t="shared" ca="1" si="14"/>
        <v>14919745.293015189</v>
      </c>
      <c r="W29" s="1259">
        <f t="shared" ca="1" si="14"/>
        <v>15561706.345077205</v>
      </c>
      <c r="X29" s="1259">
        <f t="shared" ca="1" si="14"/>
        <v>26083358.778636985</v>
      </c>
      <c r="Y29" s="1259">
        <f t="shared" ca="1" si="14"/>
        <v>27447929.781629674</v>
      </c>
      <c r="Z29" s="1259">
        <f t="shared" ca="1" si="14"/>
        <v>27696944.571901605</v>
      </c>
      <c r="AA29" s="1259">
        <f t="shared" ca="1" si="14"/>
        <v>27943972.100811925</v>
      </c>
      <c r="AB29" s="1259">
        <f t="shared" ref="AB29:AF29" ca="1" si="15">AB22+AB24</f>
        <v>32699359.183135834</v>
      </c>
      <c r="AC29" s="1259">
        <f t="shared" ca="1" si="15"/>
        <v>33468178.578425463</v>
      </c>
      <c r="AD29" s="1259">
        <f t="shared" ca="1" si="15"/>
        <v>33805598.395327255</v>
      </c>
      <c r="AE29" s="1259">
        <f t="shared" ca="1" si="15"/>
        <v>33869466.485642537</v>
      </c>
      <c r="AF29" s="1259">
        <f t="shared" ca="1" si="15"/>
        <v>33945358.952254556</v>
      </c>
      <c r="AG29" s="1259">
        <f t="shared" ref="AG29:AJ29" ca="1" si="16">AG22+AG24</f>
        <v>34046252.816073783</v>
      </c>
      <c r="AH29" s="1259">
        <f t="shared" ca="1" si="16"/>
        <v>32236200.215971865</v>
      </c>
      <c r="AI29" s="1259">
        <f t="shared" ca="1" si="16"/>
        <v>33641606.13429042</v>
      </c>
      <c r="AJ29" s="1259">
        <f t="shared" ca="1" si="16"/>
        <v>34036418.43140471</v>
      </c>
      <c r="AK29" s="1259">
        <f t="shared" ref="AK29:AL29" ca="1" si="17">AK22+AK24</f>
        <v>34689308.69542037</v>
      </c>
      <c r="AL29" s="1259">
        <f t="shared" ca="1" si="17"/>
        <v>39554789.888310544</v>
      </c>
      <c r="AM29" s="1259"/>
      <c r="AN29" s="1392"/>
      <c r="AP29" s="1384"/>
    </row>
    <row r="30" spans="1:42" ht="3.75" customHeight="1">
      <c r="D30" s="1262"/>
      <c r="E30" s="1262"/>
      <c r="F30" s="1262"/>
      <c r="G30" s="1262"/>
      <c r="H30" s="1262"/>
      <c r="I30" s="1262"/>
      <c r="J30" s="1262"/>
      <c r="K30" s="1262"/>
      <c r="L30" s="1262"/>
      <c r="M30" s="1262"/>
      <c r="N30" s="1262"/>
      <c r="O30" s="1262"/>
      <c r="P30" s="1262"/>
      <c r="Q30" s="1262"/>
      <c r="R30" s="1262"/>
      <c r="S30" s="1262"/>
      <c r="T30" s="1262"/>
      <c r="U30" s="1262"/>
      <c r="V30" s="1262"/>
      <c r="W30" s="1262"/>
      <c r="X30" s="1262"/>
      <c r="Y30" s="1262"/>
      <c r="Z30" s="1262"/>
      <c r="AA30" s="1262"/>
      <c r="AB30" s="1262"/>
      <c r="AC30" s="1262"/>
      <c r="AD30" s="1262"/>
      <c r="AE30" s="1262"/>
      <c r="AF30" s="1262"/>
      <c r="AG30" s="1262"/>
      <c r="AH30" s="1262"/>
      <c r="AI30" s="1262"/>
      <c r="AJ30" s="1262"/>
      <c r="AK30" s="1262"/>
      <c r="AL30" s="1262"/>
      <c r="AM30" s="1262"/>
      <c r="AN30" s="7"/>
      <c r="AP30" s="1384"/>
    </row>
    <row r="31" spans="1:42">
      <c r="B31" s="133" t="s">
        <v>626</v>
      </c>
      <c r="C31" s="1269">
        <f t="shared" ca="1" si="0"/>
        <v>59988296.208060361</v>
      </c>
      <c r="D31" s="1263">
        <f ca="1">(SUMIF(IF($C$2="Ano",FM!$E$8:$E$453,FM!$B$8:$B$453),D$3,FM!$EG$8:$EG$453))</f>
        <v>34433942.448207058</v>
      </c>
      <c r="E31" s="1263">
        <f ca="1">(SUMIF(IF($C$2="Ano",FM!$E$8:$E$453,FM!$B$8:$B$453),E$3,FM!$EG$8:$EG$453))</f>
        <v>24574462.993635178</v>
      </c>
      <c r="F31" s="1263">
        <f ca="1">(SUMIF(IF($C$2="Ano",FM!$E$8:$E$453,FM!$B$8:$B$453),F$3,FM!$EG$8:$EG$453))</f>
        <v>979890.76621812861</v>
      </c>
      <c r="G31" s="1263">
        <f ca="1">(SUMIF(IF($C$2="Ano",FM!$E$8:$E$453,FM!$B$8:$B$453),G$3,FM!$EG$8:$EG$453))</f>
        <v>0</v>
      </c>
      <c r="H31" s="1263">
        <f ca="1">(SUMIF(IF($C$2="Ano",FM!$E$8:$E$453,FM!$B$8:$B$453),H$3,FM!$EG$8:$EG$453))</f>
        <v>0</v>
      </c>
      <c r="I31" s="1263">
        <f ca="1">(SUMIF(IF($C$2="Ano",FM!$E$8:$E$453,FM!$B$8:$B$453),I$3,FM!$EG$8:$EG$453))</f>
        <v>0</v>
      </c>
      <c r="J31" s="1263">
        <f ca="1">(SUMIF(IF($C$2="Ano",FM!$E$8:$E$453,FM!$B$8:$B$453),J$3,FM!$EG$8:$EG$453))</f>
        <v>0</v>
      </c>
      <c r="K31" s="1263">
        <f ca="1">(SUMIF(IF($C$2="Ano",FM!$E$8:$E$453,FM!$B$8:$B$453),K$3,FM!$EG$8:$EG$453))</f>
        <v>0</v>
      </c>
      <c r="L31" s="1263">
        <f ca="1">(SUMIF(IF($C$2="Ano",FM!$E$8:$E$453,FM!$B$8:$B$453),L$3,FM!$EG$8:$EG$453))</f>
        <v>0</v>
      </c>
      <c r="M31" s="1263">
        <f ca="1">(SUMIF(IF($C$2="Ano",FM!$E$8:$E$453,FM!$B$8:$B$453),M$3,FM!$EG$8:$EG$453))</f>
        <v>0</v>
      </c>
      <c r="N31" s="1263">
        <f ca="1">(SUMIF(IF($C$2="Ano",FM!$E$8:$E$453,FM!$B$8:$B$453),N$3,FM!$EG$8:$EG$453))</f>
        <v>0</v>
      </c>
      <c r="O31" s="1263">
        <f ca="1">(SUMIF(IF($C$2="Ano",FM!$E$8:$E$453,FM!$B$8:$B$453),O$3,FM!$EG$8:$EG$453))</f>
        <v>0</v>
      </c>
      <c r="P31" s="1263">
        <f ca="1">(SUMIF(IF($C$2="Ano",FM!$E$8:$E$453,FM!$B$8:$B$453),P$3,FM!$EG$8:$EG$453))</f>
        <v>0</v>
      </c>
      <c r="Q31" s="1263">
        <f ca="1">(SUMIF(IF($C$2="Ano",FM!$E$8:$E$453,FM!$B$8:$B$453),Q$3,FM!$EG$8:$EG$453))</f>
        <v>0</v>
      </c>
      <c r="R31" s="1263">
        <f ca="1">(SUMIF(IF($C$2="Ano",FM!$E$8:$E$453,FM!$B$8:$B$453),R$3,FM!$EG$8:$EG$453))</f>
        <v>0</v>
      </c>
      <c r="S31" s="1263">
        <f ca="1">(SUMIF(IF($C$2="Ano",FM!$E$8:$E$453,FM!$B$8:$B$453),S$3,FM!$EG$8:$EG$453))</f>
        <v>0</v>
      </c>
      <c r="T31" s="1263">
        <f ca="1">(SUMIF(IF($C$2="Ano",FM!$E$8:$E$453,FM!$B$8:$B$453),T$3,FM!$EG$8:$EG$453))</f>
        <v>0</v>
      </c>
      <c r="U31" s="1263">
        <f ca="1">(SUMIF(IF($C$2="Ano",FM!$E$8:$E$453,FM!$B$8:$B$453),U$3,FM!$EG$8:$EG$453))</f>
        <v>0</v>
      </c>
      <c r="V31" s="1263">
        <f ca="1">(SUMIF(IF($C$2="Ano",FM!$E$8:$E$453,FM!$B$8:$B$453),V$3,FM!$EG$8:$EG$453))</f>
        <v>0</v>
      </c>
      <c r="W31" s="1263">
        <f ca="1">(SUMIF(IF($C$2="Ano",FM!$E$8:$E$453,FM!$B$8:$B$453),W$3,FM!$EG$8:$EG$453))</f>
        <v>0</v>
      </c>
      <c r="X31" s="1263">
        <f ca="1">(SUMIF(IF($C$2="Ano",FM!$E$8:$E$453,FM!$B$8:$B$453),X$3,FM!$EG$8:$EG$453))</f>
        <v>0</v>
      </c>
      <c r="Y31" s="1263">
        <f ca="1">(SUMIF(IF($C$2="Ano",FM!$E$8:$E$453,FM!$B$8:$B$453),Y$3,FM!$EG$8:$EG$453))</f>
        <v>0</v>
      </c>
      <c r="Z31" s="1263">
        <f ca="1">(SUMIF(IF($C$2="Ano",FM!$E$8:$E$453,FM!$B$8:$B$453),Z$3,FM!$EG$8:$EG$453))</f>
        <v>0</v>
      </c>
      <c r="AA31" s="1263">
        <f ca="1">(SUMIF(IF($C$2="Ano",FM!$E$8:$E$453,FM!$B$8:$B$453),AA$3,FM!$EG$8:$EG$453))</f>
        <v>0</v>
      </c>
      <c r="AB31" s="1263">
        <f ca="1">(SUMIF(IF($C$2="Ano",FM!$E$8:$E$453,FM!$B$8:$B$453),AB$3,FM!$EG$8:$EG$453))</f>
        <v>0</v>
      </c>
      <c r="AC31" s="1263">
        <f ca="1">(SUMIF(IF($C$2="Ano",FM!$E$8:$E$453,FM!$B$8:$B$453),AC$3,FM!$EG$8:$EG$453))</f>
        <v>0</v>
      </c>
      <c r="AD31" s="1263">
        <f ca="1">(SUMIF(IF($C$2="Ano",FM!$E$8:$E$453,FM!$B$8:$B$453),AD$3,FM!$EG$8:$EG$453))</f>
        <v>0</v>
      </c>
      <c r="AE31" s="1263">
        <f ca="1">(SUMIF(IF($C$2="Ano",FM!$E$8:$E$453,FM!$B$8:$B$453),AE$3,FM!$EG$8:$EG$453))</f>
        <v>0</v>
      </c>
      <c r="AF31" s="1263">
        <f ca="1">(SUMIF(IF($C$2="Ano",FM!$E$8:$E$453,FM!$B$8:$B$453),AF$3,FM!$EG$8:$EG$453))</f>
        <v>0</v>
      </c>
      <c r="AG31" s="1263">
        <f ca="1">(SUMIF(IF($C$2="Ano",FM!$E$8:$E$453,FM!$B$8:$B$453),AG$3,FM!$EG$8:$EG$453))</f>
        <v>0</v>
      </c>
      <c r="AH31" s="1263">
        <f ca="1">(SUMIF(IF($C$2="Ano",FM!$E$8:$E$453,FM!$B$8:$B$453),AH$3,FM!$EG$8:$EG$453))</f>
        <v>0</v>
      </c>
      <c r="AI31" s="1263">
        <f ca="1">(SUMIF(IF($C$2="Ano",FM!$E$8:$E$453,FM!$B$8:$B$453),AI$3,FM!$EG$8:$EG$453))</f>
        <v>0</v>
      </c>
      <c r="AJ31" s="1263">
        <f ca="1">(SUMIF(IF($C$2="Ano",FM!$E$8:$E$453,FM!$B$8:$B$453),AJ$3,FM!$EG$8:$EG$453))</f>
        <v>0</v>
      </c>
      <c r="AK31" s="1263">
        <f ca="1">(SUMIF(IF($C$2="Ano",FM!$E$8:$E$453,FM!$B$8:$B$453),AK$3,FM!$EG$8:$EG$453))</f>
        <v>0</v>
      </c>
      <c r="AL31" s="1263">
        <f ca="1">(SUMIF(IF($C$2="Ano",FM!$E$8:$E$453,FM!$B$8:$B$453),AL$3,FM!$EG$8:$EG$453))</f>
        <v>0</v>
      </c>
      <c r="AM31" s="1263"/>
      <c r="AN31" s="7"/>
      <c r="AP31" s="1384"/>
    </row>
    <row r="32" spans="1:42">
      <c r="B32" s="78" t="s">
        <v>561</v>
      </c>
      <c r="C32" s="1269">
        <f t="shared" ca="1" si="0"/>
        <v>10000000</v>
      </c>
      <c r="D32" s="1264">
        <f ca="1">(SUMIF(IF($C$2="Ano",FM!$E$8:$E$453,FM!$B$8:$B$453),D$3,FM!$ED$8:$ED$453))</f>
        <v>10000000</v>
      </c>
      <c r="E32" s="1264">
        <f ca="1">(SUMIF(IF($C$2="Ano",FM!$E$8:$E$453,FM!$B$8:$B$453),E$3,FM!$ED$8:$ED$453))</f>
        <v>0</v>
      </c>
      <c r="F32" s="1264">
        <f ca="1">(SUMIF(IF($C$2="Ano",FM!$E$8:$E$453,FM!$B$8:$B$453),F$3,FM!$ED$8:$ED$453))</f>
        <v>0</v>
      </c>
      <c r="G32" s="1264">
        <f ca="1">(SUMIF(IF($C$2="Ano",FM!$E$8:$E$453,FM!$B$8:$B$453),G$3,FM!$ED$8:$ED$453))</f>
        <v>0</v>
      </c>
      <c r="H32" s="1264">
        <f ca="1">(SUMIF(IF($C$2="Ano",FM!$E$8:$E$453,FM!$B$8:$B$453),H$3,FM!$ED$8:$ED$453))</f>
        <v>0</v>
      </c>
      <c r="I32" s="1264">
        <f ca="1">(SUMIF(IF($C$2="Ano",FM!$E$8:$E$453,FM!$B$8:$B$453),I$3,FM!$ED$8:$ED$453))</f>
        <v>0</v>
      </c>
      <c r="J32" s="1264">
        <f ca="1">(SUMIF(IF($C$2="Ano",FM!$E$8:$E$453,FM!$B$8:$B$453),J$3,FM!$ED$8:$ED$453))</f>
        <v>0</v>
      </c>
      <c r="K32" s="1264">
        <f ca="1">(SUMIF(IF($C$2="Ano",FM!$E$8:$E$453,FM!$B$8:$B$453),K$3,FM!$ED$8:$ED$453))</f>
        <v>0</v>
      </c>
      <c r="L32" s="1264">
        <f ca="1">(SUMIF(IF($C$2="Ano",FM!$E$8:$E$453,FM!$B$8:$B$453),L$3,FM!$ED$8:$ED$453))</f>
        <v>0</v>
      </c>
      <c r="M32" s="1264">
        <f ca="1">(SUMIF(IF($C$2="Ano",FM!$E$8:$E$453,FM!$B$8:$B$453),M$3,FM!$ED$8:$ED$453))</f>
        <v>0</v>
      </c>
      <c r="N32" s="1264">
        <f ca="1">(SUMIF(IF($C$2="Ano",FM!$E$8:$E$453,FM!$B$8:$B$453),N$3,FM!$ED$8:$ED$453))</f>
        <v>0</v>
      </c>
      <c r="O32" s="1264">
        <f ca="1">(SUMIF(IF($C$2="Ano",FM!$E$8:$E$453,FM!$B$8:$B$453),O$3,FM!$ED$8:$ED$453))</f>
        <v>0</v>
      </c>
      <c r="P32" s="1264">
        <f ca="1">(SUMIF(IF($C$2="Ano",FM!$E$8:$E$453,FM!$B$8:$B$453),P$3,FM!$ED$8:$ED$453))</f>
        <v>0</v>
      </c>
      <c r="Q32" s="1264">
        <f ca="1">(SUMIF(IF($C$2="Ano",FM!$E$8:$E$453,FM!$B$8:$B$453),Q$3,FM!$ED$8:$ED$453))</f>
        <v>0</v>
      </c>
      <c r="R32" s="1264">
        <f ca="1">(SUMIF(IF($C$2="Ano",FM!$E$8:$E$453,FM!$B$8:$B$453),R$3,FM!$ED$8:$ED$453))</f>
        <v>0</v>
      </c>
      <c r="S32" s="1264">
        <f ca="1">(SUMIF(IF($C$2="Ano",FM!$E$8:$E$453,FM!$B$8:$B$453),S$3,FM!$ED$8:$ED$453))</f>
        <v>0</v>
      </c>
      <c r="T32" s="1264">
        <f ca="1">(SUMIF(IF($C$2="Ano",FM!$E$8:$E$453,FM!$B$8:$B$453),T$3,FM!$ED$8:$ED$453))</f>
        <v>0</v>
      </c>
      <c r="U32" s="1264">
        <f ca="1">(SUMIF(IF($C$2="Ano",FM!$E$8:$E$453,FM!$B$8:$B$453),U$3,FM!$ED$8:$ED$453))</f>
        <v>0</v>
      </c>
      <c r="V32" s="1264">
        <f ca="1">(SUMIF(IF($C$2="Ano",FM!$E$8:$E$453,FM!$B$8:$B$453),V$3,FM!$ED$8:$ED$453))</f>
        <v>0</v>
      </c>
      <c r="W32" s="1264">
        <f ca="1">(SUMIF(IF($C$2="Ano",FM!$E$8:$E$453,FM!$B$8:$B$453),W$3,FM!$ED$8:$ED$453))</f>
        <v>0</v>
      </c>
      <c r="X32" s="1264">
        <f ca="1">(SUMIF(IF($C$2="Ano",FM!$E$8:$E$453,FM!$B$8:$B$453),X$3,FM!$ED$8:$ED$453))</f>
        <v>0</v>
      </c>
      <c r="Y32" s="1264">
        <f ca="1">(SUMIF(IF($C$2="Ano",FM!$E$8:$E$453,FM!$B$8:$B$453),Y$3,FM!$ED$8:$ED$453))</f>
        <v>0</v>
      </c>
      <c r="Z32" s="1264">
        <f ca="1">(SUMIF(IF($C$2="Ano",FM!$E$8:$E$453,FM!$B$8:$B$453),Z$3,FM!$ED$8:$ED$453))</f>
        <v>0</v>
      </c>
      <c r="AA32" s="1264">
        <f ca="1">(SUMIF(IF($C$2="Ano",FM!$E$8:$E$453,FM!$B$8:$B$453),AA$3,FM!$ED$8:$ED$453))</f>
        <v>0</v>
      </c>
      <c r="AB32" s="1264">
        <f ca="1">(SUMIF(IF($C$2="Ano",FM!$E$8:$E$453,FM!$B$8:$B$453),AB$3,FM!$ED$8:$ED$453))</f>
        <v>0</v>
      </c>
      <c r="AC32" s="1264">
        <f ca="1">(SUMIF(IF($C$2="Ano",FM!$E$8:$E$453,FM!$B$8:$B$453),AC$3,FM!$ED$8:$ED$453))</f>
        <v>0</v>
      </c>
      <c r="AD32" s="1264">
        <f ca="1">(SUMIF(IF($C$2="Ano",FM!$E$8:$E$453,FM!$B$8:$B$453),AD$3,FM!$ED$8:$ED$453))</f>
        <v>0</v>
      </c>
      <c r="AE32" s="1264">
        <f ca="1">(SUMIF(IF($C$2="Ano",FM!$E$8:$E$453,FM!$B$8:$B$453),AE$3,FM!$ED$8:$ED$453))</f>
        <v>0</v>
      </c>
      <c r="AF32" s="1264">
        <f ca="1">(SUMIF(IF($C$2="Ano",FM!$E$8:$E$453,FM!$B$8:$B$453),AF$3,FM!$ED$8:$ED$453))</f>
        <v>0</v>
      </c>
      <c r="AG32" s="1264">
        <f ca="1">(SUMIF(IF($C$2="Ano",FM!$E$8:$E$453,FM!$B$8:$B$453),AG$3,FM!$ED$8:$ED$453))</f>
        <v>0</v>
      </c>
      <c r="AH32" s="1264">
        <f ca="1">(SUMIF(IF($C$2="Ano",FM!$E$8:$E$453,FM!$B$8:$B$453),AH$3,FM!$ED$8:$ED$453))</f>
        <v>0</v>
      </c>
      <c r="AI32" s="1264">
        <f ca="1">(SUMIF(IF($C$2="Ano",FM!$E$8:$E$453,FM!$B$8:$B$453),AI$3,FM!$ED$8:$ED$453))</f>
        <v>0</v>
      </c>
      <c r="AJ32" s="1264">
        <f ca="1">(SUMIF(IF($C$2="Ano",FM!$E$8:$E$453,FM!$B$8:$B$453),AJ$3,FM!$ED$8:$ED$453))</f>
        <v>0</v>
      </c>
      <c r="AK32" s="1264">
        <f ca="1">(SUMIF(IF($C$2="Ano",FM!$E$8:$E$453,FM!$B$8:$B$453),AK$3,FM!$ED$8:$ED$453))</f>
        <v>0</v>
      </c>
      <c r="AL32" s="1264">
        <f ca="1">(SUMIF(IF($C$2="Ano",FM!$E$8:$E$453,FM!$B$8:$B$453),AL$3,FM!$ED$8:$ED$453))</f>
        <v>0</v>
      </c>
      <c r="AM32" s="1264"/>
      <c r="AN32" s="7"/>
      <c r="AP32" s="1384"/>
    </row>
    <row r="33" spans="1:42">
      <c r="B33" s="78" t="s">
        <v>372</v>
      </c>
      <c r="C33" s="1269">
        <f t="shared" ca="1" si="0"/>
        <v>49988296.208060354</v>
      </c>
      <c r="D33" s="1264">
        <f ca="1">(SUMIF(IF($C$2="Ano",FM!$E$8:$E$453,FM!$B$8:$B$453),D$3,FM!$EF$8:$EF$453))</f>
        <v>24433942.448207054</v>
      </c>
      <c r="E33" s="1264">
        <f ca="1">(SUMIF(IF($C$2="Ano",FM!$E$8:$E$453,FM!$B$8:$B$453),E$3,FM!$EF$8:$EF$453))</f>
        <v>24574462.993635178</v>
      </c>
      <c r="F33" s="1264">
        <f ca="1">(SUMIF(IF($C$2="Ano",FM!$E$8:$E$453,FM!$B$8:$B$453),F$3,FM!$EF$8:$EF$453))</f>
        <v>979890.76621812861</v>
      </c>
      <c r="G33" s="1264">
        <f ca="1">(SUMIF(IF($C$2="Ano",FM!$E$8:$E$453,FM!$B$8:$B$453),G$3,FM!$EF$8:$EF$453))</f>
        <v>0</v>
      </c>
      <c r="H33" s="1264">
        <f ca="1">(SUMIF(IF($C$2="Ano",FM!$E$8:$E$453,FM!$B$8:$B$453),H$3,FM!$EF$8:$EF$453))</f>
        <v>0</v>
      </c>
      <c r="I33" s="1264">
        <f ca="1">(SUMIF(IF($C$2="Ano",FM!$E$8:$E$453,FM!$B$8:$B$453),I$3,FM!$EF$8:$EF$453))</f>
        <v>0</v>
      </c>
      <c r="J33" s="1264">
        <f ca="1">(SUMIF(IF($C$2="Ano",FM!$E$8:$E$453,FM!$B$8:$B$453),J$3,FM!$EF$8:$EF$453))</f>
        <v>0</v>
      </c>
      <c r="K33" s="1264">
        <f ca="1">(SUMIF(IF($C$2="Ano",FM!$E$8:$E$453,FM!$B$8:$B$453),K$3,FM!$EF$8:$EF$453))</f>
        <v>0</v>
      </c>
      <c r="L33" s="1264">
        <f ca="1">(SUMIF(IF($C$2="Ano",FM!$E$8:$E$453,FM!$B$8:$B$453),L$3,FM!$EF$8:$EF$453))</f>
        <v>0</v>
      </c>
      <c r="M33" s="1264">
        <f ca="1">(SUMIF(IF($C$2="Ano",FM!$E$8:$E$453,FM!$B$8:$B$453),M$3,FM!$EF$8:$EF$453))</f>
        <v>0</v>
      </c>
      <c r="N33" s="1264">
        <f ca="1">(SUMIF(IF($C$2="Ano",FM!$E$8:$E$453,FM!$B$8:$B$453),N$3,FM!$EF$8:$EF$453))</f>
        <v>0</v>
      </c>
      <c r="O33" s="1264">
        <f ca="1">(SUMIF(IF($C$2="Ano",FM!$E$8:$E$453,FM!$B$8:$B$453),O$3,FM!$EF$8:$EF$453))</f>
        <v>0</v>
      </c>
      <c r="P33" s="1264">
        <f ca="1">(SUMIF(IF($C$2="Ano",FM!$E$8:$E$453,FM!$B$8:$B$453),P$3,FM!$EF$8:$EF$453))</f>
        <v>0</v>
      </c>
      <c r="Q33" s="1264">
        <f ca="1">(SUMIF(IF($C$2="Ano",FM!$E$8:$E$453,FM!$B$8:$B$453),Q$3,FM!$EF$8:$EF$453))</f>
        <v>0</v>
      </c>
      <c r="R33" s="1264">
        <f ca="1">(SUMIF(IF($C$2="Ano",FM!$E$8:$E$453,FM!$B$8:$B$453),R$3,FM!$EF$8:$EF$453))</f>
        <v>0</v>
      </c>
      <c r="S33" s="1264">
        <f ca="1">(SUMIF(IF($C$2="Ano",FM!$E$8:$E$453,FM!$B$8:$B$453),S$3,FM!$EF$8:$EF$453))</f>
        <v>0</v>
      </c>
      <c r="T33" s="1264">
        <f ca="1">(SUMIF(IF($C$2="Ano",FM!$E$8:$E$453,FM!$B$8:$B$453),T$3,FM!$EF$8:$EF$453))</f>
        <v>0</v>
      </c>
      <c r="U33" s="1264">
        <f ca="1">(SUMIF(IF($C$2="Ano",FM!$E$8:$E$453,FM!$B$8:$B$453),U$3,FM!$EF$8:$EF$453))</f>
        <v>0</v>
      </c>
      <c r="V33" s="1264">
        <f ca="1">(SUMIF(IF($C$2="Ano",FM!$E$8:$E$453,FM!$B$8:$B$453),V$3,FM!$EF$8:$EF$453))</f>
        <v>0</v>
      </c>
      <c r="W33" s="1264">
        <f ca="1">(SUMIF(IF($C$2="Ano",FM!$E$8:$E$453,FM!$B$8:$B$453),W$3,FM!$EF$8:$EF$453))</f>
        <v>0</v>
      </c>
      <c r="X33" s="1264">
        <f ca="1">(SUMIF(IF($C$2="Ano",FM!$E$8:$E$453,FM!$B$8:$B$453),X$3,FM!$EF$8:$EF$453))</f>
        <v>0</v>
      </c>
      <c r="Y33" s="1264">
        <f ca="1">(SUMIF(IF($C$2="Ano",FM!$E$8:$E$453,FM!$B$8:$B$453),Y$3,FM!$EF$8:$EF$453))</f>
        <v>0</v>
      </c>
      <c r="Z33" s="1264">
        <f ca="1">(SUMIF(IF($C$2="Ano",FM!$E$8:$E$453,FM!$B$8:$B$453),Z$3,FM!$EF$8:$EF$453))</f>
        <v>0</v>
      </c>
      <c r="AA33" s="1264">
        <f ca="1">(SUMIF(IF($C$2="Ano",FM!$E$8:$E$453,FM!$B$8:$B$453),AA$3,FM!$EF$8:$EF$453))</f>
        <v>0</v>
      </c>
      <c r="AB33" s="1264">
        <f ca="1">(SUMIF(IF($C$2="Ano",FM!$E$8:$E$453,FM!$B$8:$B$453),AB$3,FM!$EF$8:$EF$453))</f>
        <v>0</v>
      </c>
      <c r="AC33" s="1264">
        <f ca="1">(SUMIF(IF($C$2="Ano",FM!$E$8:$E$453,FM!$B$8:$B$453),AC$3,FM!$EF$8:$EF$453))</f>
        <v>0</v>
      </c>
      <c r="AD33" s="1264">
        <f ca="1">(SUMIF(IF($C$2="Ano",FM!$E$8:$E$453,FM!$B$8:$B$453),AD$3,FM!$EF$8:$EF$453))</f>
        <v>0</v>
      </c>
      <c r="AE33" s="1264">
        <f ca="1">(SUMIF(IF($C$2="Ano",FM!$E$8:$E$453,FM!$B$8:$B$453),AE$3,FM!$EF$8:$EF$453))</f>
        <v>0</v>
      </c>
      <c r="AF33" s="1264">
        <f ca="1">(SUMIF(IF($C$2="Ano",FM!$E$8:$E$453,FM!$B$8:$B$453),AF$3,FM!$EF$8:$EF$453))</f>
        <v>0</v>
      </c>
      <c r="AG33" s="1264">
        <f ca="1">(SUMIF(IF($C$2="Ano",FM!$E$8:$E$453,FM!$B$8:$B$453),AG$3,FM!$EF$8:$EF$453))</f>
        <v>0</v>
      </c>
      <c r="AH33" s="1264">
        <f ca="1">(SUMIF(IF($C$2="Ano",FM!$E$8:$E$453,FM!$B$8:$B$453),AH$3,FM!$EF$8:$EF$453))</f>
        <v>0</v>
      </c>
      <c r="AI33" s="1264">
        <f ca="1">(SUMIF(IF($C$2="Ano",FM!$E$8:$E$453,FM!$B$8:$B$453),AI$3,FM!$EF$8:$EF$453))</f>
        <v>0</v>
      </c>
      <c r="AJ33" s="1264">
        <f ca="1">(SUMIF(IF($C$2="Ano",FM!$E$8:$E$453,FM!$B$8:$B$453),AJ$3,FM!$EF$8:$EF$453))</f>
        <v>0</v>
      </c>
      <c r="AK33" s="1264">
        <f ca="1">(SUMIF(IF($C$2="Ano",FM!$E$8:$E$453,FM!$B$8:$B$453),AK$3,FM!$EF$8:$EF$453))</f>
        <v>0</v>
      </c>
      <c r="AL33" s="1264">
        <f ca="1">(SUMIF(IF($C$2="Ano",FM!$E$8:$E$453,FM!$B$8:$B$453),AL$3,FM!$EF$8:$EF$453))</f>
        <v>0</v>
      </c>
      <c r="AM33" s="1264"/>
      <c r="AN33" s="7"/>
      <c r="AP33" s="1384"/>
    </row>
    <row r="34" spans="1:42" ht="3.75" customHeight="1">
      <c r="D34" s="1262"/>
      <c r="E34" s="1262"/>
      <c r="F34" s="1262"/>
      <c r="G34" s="1262"/>
      <c r="H34" s="1262"/>
      <c r="I34" s="1262"/>
      <c r="J34" s="1262"/>
      <c r="K34" s="1262"/>
      <c r="L34" s="1262"/>
      <c r="M34" s="1262"/>
      <c r="N34" s="1262"/>
      <c r="O34" s="1262"/>
      <c r="P34" s="1262"/>
      <c r="Q34" s="1262"/>
      <c r="R34" s="1262"/>
      <c r="S34" s="1262"/>
      <c r="T34" s="1262"/>
      <c r="U34" s="1262"/>
      <c r="V34" s="1262"/>
      <c r="W34" s="1262"/>
      <c r="X34" s="1262"/>
      <c r="Y34" s="1262"/>
      <c r="Z34" s="1262"/>
      <c r="AA34" s="1262"/>
      <c r="AB34" s="1262"/>
      <c r="AC34" s="1262"/>
      <c r="AD34" s="1262"/>
      <c r="AE34" s="1262"/>
      <c r="AF34" s="1262"/>
      <c r="AG34" s="1262"/>
      <c r="AH34" s="1262"/>
      <c r="AI34" s="1262"/>
      <c r="AJ34" s="1262"/>
      <c r="AK34" s="1262"/>
      <c r="AL34" s="1262"/>
      <c r="AM34" s="1262"/>
      <c r="AN34" s="7"/>
      <c r="AP34" s="1384"/>
    </row>
    <row r="35" spans="1:42" s="320" customFormat="1" ht="15.75" customHeight="1">
      <c r="A35" s="319"/>
      <c r="B35" s="918" t="s">
        <v>112</v>
      </c>
      <c r="C35" s="1268">
        <f t="shared" ca="1" si="0"/>
        <v>648594891.61824393</v>
      </c>
      <c r="D35" s="1259">
        <f t="shared" ref="D35:AA35" ca="1" si="18">D29+D31</f>
        <v>4939241.3730289415</v>
      </c>
      <c r="E35" s="1259">
        <f t="shared" ca="1" si="18"/>
        <v>-91058.635693848133</v>
      </c>
      <c r="F35" s="1259">
        <f t="shared" ca="1" si="18"/>
        <v>9185647.1815239303</v>
      </c>
      <c r="G35" s="1259">
        <f t="shared" ca="1" si="18"/>
        <v>11546968.342063209</v>
      </c>
      <c r="H35" s="1259">
        <f t="shared" ca="1" si="18"/>
        <v>1583821.8723321166</v>
      </c>
      <c r="I35" s="1259">
        <f t="shared" ca="1" si="18"/>
        <v>1104690.368855048</v>
      </c>
      <c r="J35" s="1259">
        <f t="shared" ca="1" si="18"/>
        <v>8057272.2410257272</v>
      </c>
      <c r="K35" s="1259">
        <f t="shared" ca="1" si="18"/>
        <v>2199341.7474376261</v>
      </c>
      <c r="L35" s="1259">
        <f t="shared" ca="1" si="18"/>
        <v>2215075.9726468138</v>
      </c>
      <c r="M35" s="1259">
        <f t="shared" ca="1" si="18"/>
        <v>3986540.1944271848</v>
      </c>
      <c r="N35" s="1259">
        <f t="shared" ca="1" si="18"/>
        <v>7033779.6310396232</v>
      </c>
      <c r="O35" s="1259">
        <f t="shared" ca="1" si="18"/>
        <v>8947217.458422415</v>
      </c>
      <c r="P35" s="1259">
        <f t="shared" ca="1" si="18"/>
        <v>9774461.0698745623</v>
      </c>
      <c r="Q35" s="1259">
        <f t="shared" ca="1" si="18"/>
        <v>10537489.894170705</v>
      </c>
      <c r="R35" s="1259">
        <f t="shared" ca="1" si="18"/>
        <v>11279102.030801341</v>
      </c>
      <c r="S35" s="1259">
        <f t="shared" ca="1" si="18"/>
        <v>12664628.480756309</v>
      </c>
      <c r="T35" s="1259">
        <f t="shared" ca="1" si="18"/>
        <v>13650727.838297583</v>
      </c>
      <c r="U35" s="1259">
        <f t="shared" ca="1" si="18"/>
        <v>14333749.909904696</v>
      </c>
      <c r="V35" s="1259">
        <f t="shared" ca="1" si="18"/>
        <v>14919745.293015189</v>
      </c>
      <c r="W35" s="1259">
        <f t="shared" ca="1" si="18"/>
        <v>15561706.345077205</v>
      </c>
      <c r="X35" s="1259">
        <f t="shared" ca="1" si="18"/>
        <v>26083358.778636985</v>
      </c>
      <c r="Y35" s="1259">
        <f t="shared" ca="1" si="18"/>
        <v>27447929.781629674</v>
      </c>
      <c r="Z35" s="1259">
        <f t="shared" ca="1" si="18"/>
        <v>27696944.571901605</v>
      </c>
      <c r="AA35" s="1259">
        <f t="shared" ca="1" si="18"/>
        <v>27943972.100811925</v>
      </c>
      <c r="AB35" s="1259">
        <f t="shared" ref="AB35:AF35" ca="1" si="19">AB29+AB31</f>
        <v>32699359.183135834</v>
      </c>
      <c r="AC35" s="1259">
        <f t="shared" ca="1" si="19"/>
        <v>33468178.578425463</v>
      </c>
      <c r="AD35" s="1259">
        <f t="shared" ca="1" si="19"/>
        <v>33805598.395327255</v>
      </c>
      <c r="AE35" s="1259">
        <f t="shared" ca="1" si="19"/>
        <v>33869466.485642537</v>
      </c>
      <c r="AF35" s="1259">
        <f t="shared" ca="1" si="19"/>
        <v>33945358.952254556</v>
      </c>
      <c r="AG35" s="1259">
        <f t="shared" ref="AG35:AJ35" ca="1" si="20">AG29+AG31</f>
        <v>34046252.816073783</v>
      </c>
      <c r="AH35" s="1259">
        <f t="shared" ca="1" si="20"/>
        <v>32236200.215971865</v>
      </c>
      <c r="AI35" s="1259">
        <f t="shared" ca="1" si="20"/>
        <v>33641606.13429042</v>
      </c>
      <c r="AJ35" s="1259">
        <f t="shared" ca="1" si="20"/>
        <v>34036418.43140471</v>
      </c>
      <c r="AK35" s="1259">
        <f t="shared" ref="AK35:AL35" ca="1" si="21">AK29+AK31</f>
        <v>34689308.69542037</v>
      </c>
      <c r="AL35" s="1259">
        <f t="shared" ca="1" si="21"/>
        <v>39554789.888310544</v>
      </c>
      <c r="AM35" s="1259"/>
      <c r="AN35" s="1392"/>
      <c r="AP35" s="1384"/>
    </row>
    <row r="36" spans="1:42" ht="3.75" customHeight="1">
      <c r="D36" s="1262"/>
      <c r="E36" s="1262"/>
      <c r="F36" s="1262"/>
      <c r="G36" s="1262"/>
      <c r="H36" s="1262"/>
      <c r="I36" s="1262"/>
      <c r="J36" s="1262"/>
      <c r="K36" s="1262"/>
      <c r="L36" s="1262"/>
      <c r="M36" s="1262"/>
      <c r="N36" s="1262"/>
      <c r="O36" s="1262"/>
      <c r="P36" s="1262"/>
      <c r="Q36" s="1262"/>
      <c r="R36" s="1262"/>
      <c r="S36" s="1262"/>
      <c r="T36" s="1262"/>
      <c r="U36" s="1262"/>
      <c r="V36" s="1262"/>
      <c r="W36" s="1262"/>
      <c r="X36" s="1262"/>
      <c r="Y36" s="1262"/>
      <c r="Z36" s="1262"/>
      <c r="AA36" s="1262"/>
      <c r="AB36" s="1262"/>
      <c r="AC36" s="1262"/>
      <c r="AD36" s="1262"/>
      <c r="AE36" s="1262"/>
      <c r="AF36" s="1262"/>
      <c r="AG36" s="1262"/>
      <c r="AH36" s="1262"/>
      <c r="AI36" s="1262"/>
      <c r="AJ36" s="1262"/>
      <c r="AK36" s="1262"/>
      <c r="AL36" s="1262"/>
      <c r="AM36" s="1262"/>
      <c r="AN36" s="7"/>
      <c r="AP36" s="1384"/>
    </row>
    <row r="37" spans="1:42" s="68" customFormat="1">
      <c r="B37" s="68" t="s">
        <v>632</v>
      </c>
      <c r="C37" s="1270">
        <f t="shared" ca="1" si="0"/>
        <v>11918939.451156048</v>
      </c>
      <c r="D37" s="1265">
        <f t="shared" ref="D37:AF37" ca="1" si="22">SUM(D38:D41)</f>
        <v>60758.626971074278</v>
      </c>
      <c r="E37" s="1265">
        <f t="shared" ca="1" si="22"/>
        <v>91058.635693845907</v>
      </c>
      <c r="F37" s="1265">
        <f t="shared" ca="1" si="22"/>
        <v>163543.21327534236</v>
      </c>
      <c r="G37" s="1265">
        <f t="shared" ca="1" si="22"/>
        <v>359760.48369123478</v>
      </c>
      <c r="H37" s="1265">
        <f t="shared" ca="1" si="22"/>
        <v>371703.05631295335</v>
      </c>
      <c r="I37" s="1265">
        <f t="shared" ca="1" si="22"/>
        <v>330435.56788673357</v>
      </c>
      <c r="J37" s="1265">
        <f t="shared" ca="1" si="22"/>
        <v>340035.27047295449</v>
      </c>
      <c r="K37" s="1265">
        <f t="shared" ca="1" si="22"/>
        <v>331657.71338416473</v>
      </c>
      <c r="L37" s="1265">
        <f t="shared" ca="1" si="22"/>
        <v>330797.47433326289</v>
      </c>
      <c r="M37" s="1265">
        <f t="shared" ca="1" si="22"/>
        <v>334070.15549571754</v>
      </c>
      <c r="N37" s="1265">
        <f t="shared" ca="1" si="22"/>
        <v>338893.6883501421</v>
      </c>
      <c r="O37" s="1265">
        <f t="shared" ca="1" si="22"/>
        <v>342032.59330945218</v>
      </c>
      <c r="P37" s="1265">
        <f t="shared" ca="1" si="22"/>
        <v>343551.63500172464</v>
      </c>
      <c r="Q37" s="1265">
        <f t="shared" ca="1" si="22"/>
        <v>343832.463402881</v>
      </c>
      <c r="R37" s="1265">
        <f t="shared" ca="1" si="22"/>
        <v>344741.37785559724</v>
      </c>
      <c r="S37" s="1265">
        <f t="shared" ca="1" si="22"/>
        <v>347439.8676887037</v>
      </c>
      <c r="T37" s="1265">
        <f t="shared" ca="1" si="22"/>
        <v>348983.47104473633</v>
      </c>
      <c r="U37" s="1265">
        <f t="shared" ca="1" si="22"/>
        <v>350169.53887363808</v>
      </c>
      <c r="V37" s="1265">
        <f t="shared" ca="1" si="22"/>
        <v>350967.22155759297</v>
      </c>
      <c r="W37" s="1265">
        <f t="shared" ca="1" si="22"/>
        <v>351792.5163613031</v>
      </c>
      <c r="X37" s="1265">
        <f t="shared" ca="1" si="22"/>
        <v>367834.6323854237</v>
      </c>
      <c r="Y37" s="1265">
        <f t="shared" ca="1" si="22"/>
        <v>369943.10869789781</v>
      </c>
      <c r="Z37" s="1265">
        <f t="shared" ca="1" si="22"/>
        <v>370337.16313948773</v>
      </c>
      <c r="AA37" s="1265">
        <f t="shared" ca="1" si="22"/>
        <v>370717.09978176327</v>
      </c>
      <c r="AB37" s="1265">
        <f t="shared" ca="1" si="22"/>
        <v>377947.2098028076</v>
      </c>
      <c r="AC37" s="1265">
        <f t="shared" ca="1" si="22"/>
        <v>379115.89300915942</v>
      </c>
      <c r="AD37" s="1265">
        <f t="shared" ca="1" si="22"/>
        <v>379628.75792405737</v>
      </c>
      <c r="AE37" s="1265">
        <f t="shared" ca="1" si="22"/>
        <v>379724.8936168428</v>
      </c>
      <c r="AF37" s="1265">
        <f t="shared" ca="1" si="22"/>
        <v>379838.58751574071</v>
      </c>
      <c r="AG37" s="1265">
        <f t="shared" ref="AG37:AJ37" ca="1" si="23">SUM(AG38:AG41)</f>
        <v>379988.41226554377</v>
      </c>
      <c r="AH37" s="1265">
        <f t="shared" ca="1" si="23"/>
        <v>377214.24046123633</v>
      </c>
      <c r="AI37" s="1265">
        <f t="shared" ca="1" si="23"/>
        <v>379350.79891639057</v>
      </c>
      <c r="AJ37" s="1265">
        <f t="shared" ca="1" si="23"/>
        <v>379935.41324254789</v>
      </c>
      <c r="AK37" s="1265">
        <f t="shared" ref="AK37:AL37" ca="1" si="24">SUM(AK38:AK41)</f>
        <v>421503.29109538364</v>
      </c>
      <c r="AL37" s="1265">
        <f t="shared" ca="1" si="24"/>
        <v>429635.37833871407</v>
      </c>
      <c r="AM37" s="1265"/>
      <c r="AN37" s="1393"/>
      <c r="AP37" s="1384"/>
    </row>
    <row r="38" spans="1:42" s="3" customFormat="1" ht="15.75" customHeight="1">
      <c r="B38" s="450" t="str">
        <f>FM!$EI$6</f>
        <v>Receita Financeira</v>
      </c>
      <c r="C38" s="1269">
        <f t="shared" ca="1" si="0"/>
        <v>16360932.671456486</v>
      </c>
      <c r="D38" s="1266">
        <f ca="1">(SUMIF(IF($C$2="Ano",FM!$E$8:$E$453,FM!$B$8:$B$453),D$3,FM!$EI$8:$EI$453))</f>
        <v>83402.370584865159</v>
      </c>
      <c r="E38" s="1266">
        <f ca="1">(SUMIF(IF($C$2="Ano",FM!$E$8:$E$453,FM!$B$8:$B$453),E$3,FM!$EI$8:$EI$453))</f>
        <v>124994.69553033069</v>
      </c>
      <c r="F38" s="1266">
        <f ca="1">(SUMIF(IF($C$2="Ano",FM!$E$8:$E$453,FM!$B$8:$B$453),F$3,FM!$EI$8:$EI$453))</f>
        <v>224493.08617068271</v>
      </c>
      <c r="G38" s="1266">
        <f ca="1">(SUMIF(IF($C$2="Ano",FM!$E$8:$E$453,FM!$B$8:$B$453),G$3,FM!$EI$8:$EI$453))</f>
        <v>493837.31460704847</v>
      </c>
      <c r="H38" s="1266">
        <f ca="1">(SUMIF(IF($C$2="Ano",FM!$E$8:$E$453,FM!$B$8:$B$453),H$3,FM!$EI$8:$EI$453))</f>
        <v>510230.68814406771</v>
      </c>
      <c r="I38" s="1266">
        <f ca="1">(SUMIF(IF($C$2="Ano",FM!$E$8:$E$453,FM!$B$8:$B$453),I$3,FM!$EI$8:$EI$453))</f>
        <v>453583.48371548875</v>
      </c>
      <c r="J38" s="1266">
        <f ca="1">(SUMIF(IF($C$2="Ano",FM!$E$8:$E$453,FM!$B$8:$B$453),J$3,FM!$EI$8:$EI$453))</f>
        <v>466760.83798621071</v>
      </c>
      <c r="K38" s="1266">
        <f ca="1">(SUMIF(IF($C$2="Ano",FM!$E$8:$E$453,FM!$B$8:$B$453),K$3,FM!$EI$8:$EI$453))</f>
        <v>455261.1027922646</v>
      </c>
      <c r="L38" s="1266">
        <f ca="1">(SUMIF(IF($C$2="Ano",FM!$E$8:$E$453,FM!$B$8:$B$453),L$3,FM!$EI$8:$EI$453))</f>
        <v>454080.26675808226</v>
      </c>
      <c r="M38" s="1266">
        <f ca="1">(SUMIF(IF($C$2="Ano",FM!$E$8:$E$453,FM!$B$8:$B$453),M$3,FM!$EI$8:$EI$453))</f>
        <v>458572.62250613258</v>
      </c>
      <c r="N38" s="1266">
        <f ca="1">(SUMIF(IF($C$2="Ano",FM!$E$8:$E$453,FM!$B$8:$B$453),N$3,FM!$EI$8:$EI$453))</f>
        <v>465193.80693224724</v>
      </c>
      <c r="O38" s="1266">
        <f ca="1">(SUMIF(IF($C$2="Ano",FM!$E$8:$E$453,FM!$B$8:$B$453),O$3,FM!$EI$8:$EI$453))</f>
        <v>469502.53028064821</v>
      </c>
      <c r="P38" s="1266">
        <f ca="1">(SUMIF(IF($C$2="Ano",FM!$E$8:$E$453,FM!$B$8:$B$453),P$3,FM!$EI$8:$EI$453))</f>
        <v>471587.6938939254</v>
      </c>
      <c r="Q38" s="1266">
        <f ca="1">(SUMIF(IF($C$2="Ano",FM!$E$8:$E$453,FM!$B$8:$B$453),Q$3,FM!$EI$8:$EI$453))</f>
        <v>471973.18243360455</v>
      </c>
      <c r="R38" s="1266">
        <f ca="1">(SUMIF(IF($C$2="Ano",FM!$E$8:$E$453,FM!$B$8:$B$453),R$3,FM!$EI$8:$EI$453))</f>
        <v>473220.83439340733</v>
      </c>
      <c r="S38" s="1266">
        <f ca="1">(SUMIF(IF($C$2="Ano",FM!$E$8:$E$453,FM!$B$8:$B$453),S$3,FM!$EI$8:$EI$453))</f>
        <v>476925.00712244847</v>
      </c>
      <c r="T38" s="1266">
        <f ca="1">(SUMIF(IF($C$2="Ano",FM!$E$8:$E$453,FM!$B$8:$B$453),T$3,FM!$EI$8:$EI$453))</f>
        <v>479043.88612867036</v>
      </c>
      <c r="U38" s="1266">
        <f ca="1">(SUMIF(IF($C$2="Ano",FM!$E$8:$E$453,FM!$B$8:$B$453),U$3,FM!$EI$8:$EI$453))</f>
        <v>480671.98198165838</v>
      </c>
      <c r="V38" s="1266">
        <f ca="1">(SUMIF(IF($C$2="Ano",FM!$E$8:$E$453,FM!$B$8:$B$453),V$3,FM!$EI$8:$EI$453))</f>
        <v>481766.94791708031</v>
      </c>
      <c r="W38" s="1266">
        <f ca="1">(SUMIF(IF($C$2="Ano",FM!$E$8:$E$453,FM!$B$8:$B$453),W$3,FM!$EI$8:$EI$453))</f>
        <v>482899.81655635295</v>
      </c>
      <c r="X38" s="1266">
        <f ca="1">(SUMIF(IF($C$2="Ano",FM!$E$8:$E$453,FM!$B$8:$B$453),X$3,FM!$EI$8:$EI$453))</f>
        <v>504920.5660747065</v>
      </c>
      <c r="Y38" s="1266">
        <f ca="1">(SUMIF(IF($C$2="Ano",FM!$E$8:$E$453,FM!$B$8:$B$453),Y$3,FM!$EI$8:$EI$453))</f>
        <v>507814.83692230307</v>
      </c>
      <c r="Z38" s="1266">
        <f ca="1">(SUMIF(IF($C$2="Ano",FM!$E$8:$E$453,FM!$B$8:$B$453),Z$3,FM!$EI$8:$EI$453))</f>
        <v>508355.74899037438</v>
      </c>
      <c r="AA38" s="1266">
        <f ca="1">(SUMIF(IF($C$2="Ano",FM!$E$8:$E$453,FM!$B$8:$B$453),AA$3,FM!$EI$8:$EI$453))</f>
        <v>508877.28178690904</v>
      </c>
      <c r="AB38" s="1266">
        <f ca="1">(SUMIF(IF($C$2="Ano",FM!$E$8:$E$453,FM!$B$8:$B$453),AB$3,FM!$EI$8:$EI$453))</f>
        <v>518801.93521318823</v>
      </c>
      <c r="AC38" s="1266">
        <f ca="1">(SUMIF(IF($C$2="Ano",FM!$E$8:$E$453,FM!$B$8:$B$453),AC$3,FM!$EI$8:$EI$453))</f>
        <v>520406.16747997177</v>
      </c>
      <c r="AD38" s="1266">
        <f ca="1">(SUMIF(IF($C$2="Ano",FM!$E$8:$E$453,FM!$B$8:$B$453),AD$3,FM!$EI$8:$EI$453))</f>
        <v>521110.16873583716</v>
      </c>
      <c r="AE38" s="1266">
        <f ca="1">(SUMIF(IF($C$2="Ano",FM!$E$8:$E$453,FM!$B$8:$B$453),AE$3,FM!$EI$8:$EI$453))</f>
        <v>521242.13262435532</v>
      </c>
      <c r="AF38" s="1266">
        <f ca="1">(SUMIF(IF($C$2="Ano",FM!$E$8:$E$453,FM!$B$8:$B$453),AF$3,FM!$EI$8:$EI$453))</f>
        <v>521398.1983743867</v>
      </c>
      <c r="AG38" s="1266">
        <f ca="1">(SUMIF(IF($C$2="Ano",FM!$E$8:$E$453,FM!$B$8:$B$453),AG$3,FM!$EI$8:$EI$453))</f>
        <v>521603.86035078077</v>
      </c>
      <c r="AH38" s="1266">
        <f ca="1">(SUMIF(IF($C$2="Ano",FM!$E$8:$E$453,FM!$B$8:$B$453),AH$3,FM!$EI$8:$EI$453))</f>
        <v>517795.80022132647</v>
      </c>
      <c r="AI38" s="1266">
        <f ca="1">(SUMIF(IF($C$2="Ano",FM!$E$8:$E$453,FM!$B$8:$B$453),AI$3,FM!$EI$8:$EI$453))</f>
        <v>520728.61896553269</v>
      </c>
      <c r="AJ38" s="1266">
        <f ca="1">(SUMIF(IF($C$2="Ano",FM!$E$8:$E$453,FM!$B$8:$B$453),AJ$3,FM!$EI$8:$EI$453))</f>
        <v>521531.10946128739</v>
      </c>
      <c r="AK38" s="1266">
        <f ca="1">(SUMIF(IF($C$2="Ano",FM!$E$8:$E$453,FM!$B$8:$B$453),AK$3,FM!$EI$8:$EI$453))</f>
        <v>578590.6535283234</v>
      </c>
      <c r="AL38" s="1266">
        <f ca="1">(SUMIF(IF($C$2="Ano",FM!$E$8:$E$453,FM!$B$8:$B$453),AL$3,FM!$EI$8:$EI$453))</f>
        <v>589753.43629198917</v>
      </c>
      <c r="AM38" s="1266"/>
      <c r="AN38" s="370"/>
      <c r="AP38" s="1384"/>
    </row>
    <row r="39" spans="1:42" s="3" customFormat="1" ht="15.75" customHeight="1">
      <c r="B39" s="450" t="str">
        <f>FM!$EJ$6</f>
        <v>IR Retido na Fonte</v>
      </c>
      <c r="C39" s="1269">
        <f t="shared" ca="1" si="0"/>
        <v>-3681209.8510777103</v>
      </c>
      <c r="D39" s="1266">
        <f ca="1">(SUMIF(IF($C$2="Ano",FM!$E$8:$E$453,FM!$B$8:$B$453),D$3,FM!$EJ$8:$EJ$453))</f>
        <v>-18765.533381594654</v>
      </c>
      <c r="E39" s="1266">
        <f ca="1">(SUMIF(IF($C$2="Ano",FM!$E$8:$E$453,FM!$B$8:$B$453),E$3,FM!$EJ$8:$EJ$453))</f>
        <v>-28123.806494324406</v>
      </c>
      <c r="F39" s="1266">
        <f ca="1">(SUMIF(IF($C$2="Ano",FM!$E$8:$E$453,FM!$B$8:$B$453),F$3,FM!$EJ$8:$EJ$453))</f>
        <v>-50510.944388403615</v>
      </c>
      <c r="G39" s="1266">
        <f ca="1">(SUMIF(IF($C$2="Ano",FM!$E$8:$E$453,FM!$B$8:$B$453),G$3,FM!$EJ$8:$EJ$453))</f>
        <v>-111113.3957865859</v>
      </c>
      <c r="H39" s="1266">
        <f ca="1">(SUMIF(IF($C$2="Ano",FM!$E$8:$E$453,FM!$B$8:$B$453),H$3,FM!$EJ$8:$EJ$453))</f>
        <v>-114801.90483241524</v>
      </c>
      <c r="I39" s="1266">
        <f ca="1">(SUMIF(IF($C$2="Ano",FM!$E$8:$E$453,FM!$B$8:$B$453),I$3,FM!$EJ$8:$EJ$453))</f>
        <v>-102056.28383598496</v>
      </c>
      <c r="J39" s="1266">
        <f ca="1">(SUMIF(IF($C$2="Ano",FM!$E$8:$E$453,FM!$B$8:$B$453),J$3,FM!$EJ$8:$EJ$453))</f>
        <v>-105021.18854689742</v>
      </c>
      <c r="K39" s="1266">
        <f ca="1">(SUMIF(IF($C$2="Ano",FM!$E$8:$E$453,FM!$B$8:$B$453),K$3,FM!$EJ$8:$EJ$453))</f>
        <v>-102433.74812825955</v>
      </c>
      <c r="L39" s="1266">
        <f ca="1">(SUMIF(IF($C$2="Ano",FM!$E$8:$E$453,FM!$B$8:$B$453),L$3,FM!$EJ$8:$EJ$453))</f>
        <v>-102168.06002056853</v>
      </c>
      <c r="M39" s="1266">
        <f ca="1">(SUMIF(IF($C$2="Ano",FM!$E$8:$E$453,FM!$B$8:$B$453),M$3,FM!$EJ$8:$EJ$453))</f>
        <v>-103178.84006387983</v>
      </c>
      <c r="N39" s="1266">
        <f ca="1">(SUMIF(IF($C$2="Ano",FM!$E$8:$E$453,FM!$B$8:$B$453),N$3,FM!$EJ$8:$EJ$453))</f>
        <v>-104668.60655975566</v>
      </c>
      <c r="O39" s="1266">
        <f ca="1">(SUMIF(IF($C$2="Ano",FM!$E$8:$E$453,FM!$B$8:$B$453),O$3,FM!$EJ$8:$EJ$453))</f>
        <v>-105638.06931314587</v>
      </c>
      <c r="P39" s="1266">
        <f ca="1">(SUMIF(IF($C$2="Ano",FM!$E$8:$E$453,FM!$B$8:$B$453),P$3,FM!$EJ$8:$EJ$453))</f>
        <v>-106107.23112613324</v>
      </c>
      <c r="Q39" s="1266">
        <f ca="1">(SUMIF(IF($C$2="Ano",FM!$E$8:$E$453,FM!$B$8:$B$453),Q$3,FM!$EJ$8:$EJ$453))</f>
        <v>-106193.966047561</v>
      </c>
      <c r="R39" s="1266">
        <f ca="1">(SUMIF(IF($C$2="Ano",FM!$E$8:$E$453,FM!$B$8:$B$453),R$3,FM!$EJ$8:$EJ$453))</f>
        <v>-106474.68773851666</v>
      </c>
      <c r="S39" s="1266">
        <f ca="1">(SUMIF(IF($C$2="Ano",FM!$E$8:$E$453,FM!$B$8:$B$453),S$3,FM!$EJ$8:$EJ$453))</f>
        <v>-107308.12660255091</v>
      </c>
      <c r="T39" s="1266">
        <f ca="1">(SUMIF(IF($C$2="Ano",FM!$E$8:$E$453,FM!$B$8:$B$453),T$3,FM!$EJ$8:$EJ$453))</f>
        <v>-107784.87437895083</v>
      </c>
      <c r="U39" s="1266">
        <f ca="1">(SUMIF(IF($C$2="Ano",FM!$E$8:$E$453,FM!$B$8:$B$453),U$3,FM!$EJ$8:$EJ$453))</f>
        <v>-108151.19594587314</v>
      </c>
      <c r="V39" s="1266">
        <f ca="1">(SUMIF(IF($C$2="Ano",FM!$E$8:$E$453,FM!$B$8:$B$453),V$3,FM!$EJ$8:$EJ$453))</f>
        <v>-108397.56328134309</v>
      </c>
      <c r="W39" s="1266">
        <f ca="1">(SUMIF(IF($C$2="Ano",FM!$E$8:$E$453,FM!$B$8:$B$453),W$3,FM!$EJ$8:$EJ$453))</f>
        <v>-108652.45872517944</v>
      </c>
      <c r="X39" s="1266">
        <f ca="1">(SUMIF(IF($C$2="Ano",FM!$E$8:$E$453,FM!$B$8:$B$453),X$3,FM!$EJ$8:$EJ$453))</f>
        <v>-113607.12736680897</v>
      </c>
      <c r="Y39" s="1266">
        <f ca="1">(SUMIF(IF($C$2="Ano",FM!$E$8:$E$453,FM!$B$8:$B$453),Y$3,FM!$EJ$8:$EJ$453))</f>
        <v>-114258.33830751819</v>
      </c>
      <c r="Z39" s="1266">
        <f ca="1">(SUMIF(IF($C$2="Ano",FM!$E$8:$E$453,FM!$B$8:$B$453),Z$3,FM!$EJ$8:$EJ$453))</f>
        <v>-114380.04352283424</v>
      </c>
      <c r="AA39" s="1266">
        <f ca="1">(SUMIF(IF($C$2="Ano",FM!$E$8:$E$453,FM!$B$8:$B$453),AA$3,FM!$EJ$8:$EJ$453))</f>
        <v>-114497.38840205451</v>
      </c>
      <c r="AB39" s="1266">
        <f ca="1">(SUMIF(IF($C$2="Ano",FM!$E$8:$E$453,FM!$B$8:$B$453),AB$3,FM!$EJ$8:$EJ$453))</f>
        <v>-116730.43542296733</v>
      </c>
      <c r="AC39" s="1266">
        <f ca="1">(SUMIF(IF($C$2="Ano",FM!$E$8:$E$453,FM!$B$8:$B$453),AC$3,FM!$EJ$8:$EJ$453))</f>
        <v>-117091.38768299365</v>
      </c>
      <c r="AD39" s="1266">
        <f ca="1">(SUMIF(IF($C$2="Ano",FM!$E$8:$E$453,FM!$B$8:$B$453),AD$3,FM!$EJ$8:$EJ$453))</f>
        <v>-117249.78796556337</v>
      </c>
      <c r="AE39" s="1266">
        <f ca="1">(SUMIF(IF($C$2="Ano",FM!$E$8:$E$453,FM!$B$8:$B$453),AE$3,FM!$EJ$8:$EJ$453))</f>
        <v>-117279.47984047994</v>
      </c>
      <c r="AF39" s="1266">
        <f ca="1">(SUMIF(IF($C$2="Ano",FM!$E$8:$E$453,FM!$B$8:$B$453),AF$3,FM!$EJ$8:$EJ$453))</f>
        <v>-117314.59463423702</v>
      </c>
      <c r="AG39" s="1266">
        <f ca="1">(SUMIF(IF($C$2="Ano",FM!$E$8:$E$453,FM!$B$8:$B$453),AG$3,FM!$EJ$8:$EJ$453))</f>
        <v>-117360.86857892567</v>
      </c>
      <c r="AH39" s="1266">
        <f ca="1">(SUMIF(IF($C$2="Ano",FM!$E$8:$E$453,FM!$B$8:$B$453),AH$3,FM!$EJ$8:$EJ$453))</f>
        <v>-116504.05504979845</v>
      </c>
      <c r="AI39" s="1266">
        <f ca="1">(SUMIF(IF($C$2="Ano",FM!$E$8:$E$453,FM!$B$8:$B$453),AI$3,FM!$EJ$8:$EJ$453))</f>
        <v>-117163.93926724484</v>
      </c>
      <c r="AJ39" s="1266">
        <f ca="1">(SUMIF(IF($C$2="Ano",FM!$E$8:$E$453,FM!$B$8:$B$453),AJ$3,FM!$EJ$8:$EJ$453))</f>
        <v>-117344.49962878965</v>
      </c>
      <c r="AK39" s="1266">
        <f ca="1">(SUMIF(IF($C$2="Ano",FM!$E$8:$E$453,FM!$B$8:$B$453),AK$3,FM!$EJ$8:$EJ$453))</f>
        <v>-130182.89704387274</v>
      </c>
      <c r="AL39" s="1266">
        <f ca="1">(SUMIF(IF($C$2="Ano",FM!$E$8:$E$453,FM!$B$8:$B$453),AL$3,FM!$EJ$8:$EJ$453))</f>
        <v>-132694.52316569758</v>
      </c>
      <c r="AM39" s="1266"/>
      <c r="AN39" s="370"/>
      <c r="AP39" s="1384"/>
    </row>
    <row r="40" spans="1:42" s="3" customFormat="1" ht="15.75" customHeight="1">
      <c r="B40" s="450" t="s">
        <v>281</v>
      </c>
      <c r="C40" s="1269">
        <f t="shared" ca="1" si="0"/>
        <v>0</v>
      </c>
      <c r="D40" s="1266">
        <f ca="1">(SUMIF(IF($C$2="Ano",FM!$E$8:$E$453,FM!$B$8:$B$453),D$3,FM!$EL$8:$EL$453))</f>
        <v>0</v>
      </c>
      <c r="E40" s="1266">
        <f ca="1">(SUMIF(IF($C$2="Ano",FM!$E$8:$E$453,FM!$B$8:$B$453),E$3,FM!$EL$8:$EL$453))</f>
        <v>0</v>
      </c>
      <c r="F40" s="1266">
        <f ca="1">(SUMIF(IF($C$2="Ano",FM!$E$8:$E$453,FM!$B$8:$B$453),F$3,FM!$EL$8:$EL$453))</f>
        <v>0</v>
      </c>
      <c r="G40" s="1266">
        <f ca="1">(SUMIF(IF($C$2="Ano",FM!$E$8:$E$453,FM!$B$8:$B$453),G$3,FM!$EL$8:$EL$453))</f>
        <v>0</v>
      </c>
      <c r="H40" s="1266">
        <f ca="1">(SUMIF(IF($C$2="Ano",FM!$E$8:$E$453,FM!$B$8:$B$453),H$3,FM!$EL$8:$EL$453))</f>
        <v>0</v>
      </c>
      <c r="I40" s="1266">
        <f ca="1">(SUMIF(IF($C$2="Ano",FM!$E$8:$E$453,FM!$B$8:$B$453),I$3,FM!$EL$8:$EL$453))</f>
        <v>0</v>
      </c>
      <c r="J40" s="1266">
        <f ca="1">(SUMIF(IF($C$2="Ano",FM!$E$8:$E$453,FM!$B$8:$B$453),J$3,FM!$EL$8:$EL$453))</f>
        <v>0</v>
      </c>
      <c r="K40" s="1266">
        <f ca="1">(SUMIF(IF($C$2="Ano",FM!$E$8:$E$453,FM!$B$8:$B$453),K$3,FM!$EL$8:$EL$453))</f>
        <v>0</v>
      </c>
      <c r="L40" s="1266">
        <f ca="1">(SUMIF(IF($C$2="Ano",FM!$E$8:$E$453,FM!$B$8:$B$453),L$3,FM!$EL$8:$EL$453))</f>
        <v>0</v>
      </c>
      <c r="M40" s="1266">
        <f ca="1">(SUMIF(IF($C$2="Ano",FM!$E$8:$E$453,FM!$B$8:$B$453),M$3,FM!$EL$8:$EL$453))</f>
        <v>0</v>
      </c>
      <c r="N40" s="1266">
        <f ca="1">(SUMIF(IF($C$2="Ano",FM!$E$8:$E$453,FM!$B$8:$B$453),N$3,FM!$EL$8:$EL$453))</f>
        <v>0</v>
      </c>
      <c r="O40" s="1266">
        <f ca="1">(SUMIF(IF($C$2="Ano",FM!$E$8:$E$453,FM!$B$8:$B$453),O$3,FM!$EL$8:$EL$453))</f>
        <v>0</v>
      </c>
      <c r="P40" s="1266">
        <f ca="1">(SUMIF(IF($C$2="Ano",FM!$E$8:$E$453,FM!$B$8:$B$453),P$3,FM!$EL$8:$EL$453))</f>
        <v>0</v>
      </c>
      <c r="Q40" s="1266">
        <f ca="1">(SUMIF(IF($C$2="Ano",FM!$E$8:$E$453,FM!$B$8:$B$453),Q$3,FM!$EL$8:$EL$453))</f>
        <v>0</v>
      </c>
      <c r="R40" s="1266">
        <f ca="1">(SUMIF(IF($C$2="Ano",FM!$E$8:$E$453,FM!$B$8:$B$453),R$3,FM!$EL$8:$EL$453))</f>
        <v>0</v>
      </c>
      <c r="S40" s="1266">
        <f ca="1">(SUMIF(IF($C$2="Ano",FM!$E$8:$E$453,FM!$B$8:$B$453),S$3,FM!$EL$8:$EL$453))</f>
        <v>0</v>
      </c>
      <c r="T40" s="1266">
        <f ca="1">(SUMIF(IF($C$2="Ano",FM!$E$8:$E$453,FM!$B$8:$B$453),T$3,FM!$EL$8:$EL$453))</f>
        <v>0</v>
      </c>
      <c r="U40" s="1266">
        <f ca="1">(SUMIF(IF($C$2="Ano",FM!$E$8:$E$453,FM!$B$8:$B$453),U$3,FM!$EL$8:$EL$453))</f>
        <v>0</v>
      </c>
      <c r="V40" s="1266">
        <f ca="1">(SUMIF(IF($C$2="Ano",FM!$E$8:$E$453,FM!$B$8:$B$453),V$3,FM!$EL$8:$EL$453))</f>
        <v>0</v>
      </c>
      <c r="W40" s="1266">
        <f ca="1">(SUMIF(IF($C$2="Ano",FM!$E$8:$E$453,FM!$B$8:$B$453),W$3,FM!$EL$8:$EL$453))</f>
        <v>0</v>
      </c>
      <c r="X40" s="1266">
        <f ca="1">(SUMIF(IF($C$2="Ano",FM!$E$8:$E$453,FM!$B$8:$B$453),X$3,FM!$EL$8:$EL$453))</f>
        <v>0</v>
      </c>
      <c r="Y40" s="1266">
        <f ca="1">(SUMIF(IF($C$2="Ano",FM!$E$8:$E$453,FM!$B$8:$B$453),Y$3,FM!$EL$8:$EL$453))</f>
        <v>0</v>
      </c>
      <c r="Z40" s="1266">
        <f ca="1">(SUMIF(IF($C$2="Ano",FM!$E$8:$E$453,FM!$B$8:$B$453),Z$3,FM!$EL$8:$EL$453))</f>
        <v>0</v>
      </c>
      <c r="AA40" s="1266">
        <f ca="1">(SUMIF(IF($C$2="Ano",FM!$E$8:$E$453,FM!$B$8:$B$453),AA$3,FM!$EL$8:$EL$453))</f>
        <v>0</v>
      </c>
      <c r="AB40" s="1266">
        <f ca="1">(SUMIF(IF($C$2="Ano",FM!$E$8:$E$453,FM!$B$8:$B$453),AB$3,FM!$EL$8:$EL$453))</f>
        <v>0</v>
      </c>
      <c r="AC40" s="1266">
        <f ca="1">(SUMIF(IF($C$2="Ano",FM!$E$8:$E$453,FM!$B$8:$B$453),AC$3,FM!$EL$8:$EL$453))</f>
        <v>0</v>
      </c>
      <c r="AD40" s="1266">
        <f ca="1">(SUMIF(IF($C$2="Ano",FM!$E$8:$E$453,FM!$B$8:$B$453),AD$3,FM!$EL$8:$EL$453))</f>
        <v>0</v>
      </c>
      <c r="AE40" s="1266">
        <f ca="1">(SUMIF(IF($C$2="Ano",FM!$E$8:$E$453,FM!$B$8:$B$453),AE$3,FM!$EL$8:$EL$453))</f>
        <v>0</v>
      </c>
      <c r="AF40" s="1266">
        <f ca="1">(SUMIF(IF($C$2="Ano",FM!$E$8:$E$453,FM!$B$8:$B$453),AF$3,FM!$EL$8:$EL$453))</f>
        <v>0</v>
      </c>
      <c r="AG40" s="1266">
        <f ca="1">(SUMIF(IF($C$2="Ano",FM!$E$8:$E$453,FM!$B$8:$B$453),AG$3,FM!$EL$8:$EL$453))</f>
        <v>0</v>
      </c>
      <c r="AH40" s="1266">
        <f ca="1">(SUMIF(IF($C$2="Ano",FM!$E$8:$E$453,FM!$B$8:$B$453),AH$3,FM!$EL$8:$EL$453))</f>
        <v>0</v>
      </c>
      <c r="AI40" s="1266">
        <f ca="1">(SUMIF(IF($C$2="Ano",FM!$E$8:$E$453,FM!$B$8:$B$453),AI$3,FM!$EL$8:$EL$453))</f>
        <v>0</v>
      </c>
      <c r="AJ40" s="1266">
        <f ca="1">(SUMIF(IF($C$2="Ano",FM!$E$8:$E$453,FM!$B$8:$B$453),AJ$3,FM!$EL$8:$EL$453))</f>
        <v>0</v>
      </c>
      <c r="AK40" s="1266">
        <f ca="1">(SUMIF(IF($C$2="Ano",FM!$E$8:$E$453,FM!$B$8:$B$453),AK$3,FM!$EL$8:$EL$453))</f>
        <v>0</v>
      </c>
      <c r="AL40" s="1266">
        <f ca="1">(SUMIF(IF($C$2="Ano",FM!$E$8:$E$453,FM!$B$8:$B$453),AL$3,FM!$EL$8:$EL$453))</f>
        <v>0</v>
      </c>
      <c r="AM40" s="1266"/>
      <c r="AN40" s="370"/>
      <c r="AP40" s="1384"/>
    </row>
    <row r="41" spans="1:42" s="3" customFormat="1" ht="15.75" customHeight="1">
      <c r="B41" s="77" t="s">
        <v>448</v>
      </c>
      <c r="C41" s="1269">
        <f t="shared" ca="1" si="0"/>
        <v>-760783.36922272691</v>
      </c>
      <c r="D41" s="1266">
        <f ca="1">(SUMIF(IF($C$2="Ano",FM!$E$8:$E$453,FM!$B$8:$B$453),D$3,FM!$EK$8:$EK$453))</f>
        <v>-3878.2102321962307</v>
      </c>
      <c r="E41" s="1266">
        <f ca="1">(SUMIF(IF($C$2="Ano",FM!$E$8:$E$453,FM!$B$8:$B$453),E$3,FM!$EK$8:$EK$453))</f>
        <v>-5812.2533421603794</v>
      </c>
      <c r="F41" s="1266">
        <f ca="1">(SUMIF(IF($C$2="Ano",FM!$E$8:$E$453,FM!$B$8:$B$453),F$3,FM!$EK$8:$EK$453))</f>
        <v>-10438.928506936745</v>
      </c>
      <c r="G41" s="1266">
        <f ca="1">(SUMIF(IF($C$2="Ano",FM!$E$8:$E$453,FM!$B$8:$B$453),G$3,FM!$EK$8:$EK$453))</f>
        <v>-22963.43512922775</v>
      </c>
      <c r="H41" s="1266">
        <f ca="1">(SUMIF(IF($C$2="Ano",FM!$E$8:$E$453,FM!$B$8:$B$453),H$3,FM!$EK$8:$EK$453))</f>
        <v>-23725.726998699149</v>
      </c>
      <c r="I41" s="1266">
        <f ca="1">(SUMIF(IF($C$2="Ano",FM!$E$8:$E$453,FM!$B$8:$B$453),I$3,FM!$EK$8:$EK$453))</f>
        <v>-21091.631992770228</v>
      </c>
      <c r="J41" s="1266">
        <f ca="1">(SUMIF(IF($C$2="Ano",FM!$E$8:$E$453,FM!$B$8:$B$453),J$3,FM!$EK$8:$EK$453))</f>
        <v>-21704.378966358803</v>
      </c>
      <c r="K41" s="1266">
        <f ca="1">(SUMIF(IF($C$2="Ano",FM!$E$8:$E$453,FM!$B$8:$B$453),K$3,FM!$EK$8:$EK$453))</f>
        <v>-21169.641279840307</v>
      </c>
      <c r="L41" s="1266">
        <f ca="1">(SUMIF(IF($C$2="Ano",FM!$E$8:$E$453,FM!$B$8:$B$453),L$3,FM!$EK$8:$EK$453))</f>
        <v>-21114.73240425083</v>
      </c>
      <c r="M41" s="1266">
        <f ca="1">(SUMIF(IF($C$2="Ano",FM!$E$8:$E$453,FM!$B$8:$B$453),M$3,FM!$EK$8:$EK$453))</f>
        <v>-21323.626946535169</v>
      </c>
      <c r="N41" s="1266">
        <f ca="1">(SUMIF(IF($C$2="Ano",FM!$E$8:$E$453,FM!$B$8:$B$453),N$3,FM!$EK$8:$EK$453))</f>
        <v>-21631.5120223495</v>
      </c>
      <c r="O41" s="1266">
        <f ca="1">(SUMIF(IF($C$2="Ano",FM!$E$8:$E$453,FM!$B$8:$B$453),O$3,FM!$EK$8:$EK$453))</f>
        <v>-21831.867658050141</v>
      </c>
      <c r="P41" s="1266">
        <f ca="1">(SUMIF(IF($C$2="Ano",FM!$E$8:$E$453,FM!$B$8:$B$453),P$3,FM!$EK$8:$EK$453))</f>
        <v>-21928.827766067538</v>
      </c>
      <c r="Q41" s="1266">
        <f ca="1">(SUMIF(IF($C$2="Ano",FM!$E$8:$E$453,FM!$B$8:$B$453),Q$3,FM!$EK$8:$EK$453))</f>
        <v>-21946.752983162609</v>
      </c>
      <c r="R41" s="1266">
        <f ca="1">(SUMIF(IF($C$2="Ano",FM!$E$8:$E$453,FM!$B$8:$B$453),R$3,FM!$EK$8:$EK$453))</f>
        <v>-22004.768799293444</v>
      </c>
      <c r="S41" s="1266">
        <f ca="1">(SUMIF(IF($C$2="Ano",FM!$E$8:$E$453,FM!$B$8:$B$453),S$3,FM!$EK$8:$EK$453))</f>
        <v>-22177.012831193853</v>
      </c>
      <c r="T41" s="1266">
        <f ca="1">(SUMIF(IF($C$2="Ano",FM!$E$8:$E$453,FM!$B$8:$B$453),T$3,FM!$EK$8:$EK$453))</f>
        <v>-22275.54070498317</v>
      </c>
      <c r="U41" s="1266">
        <f ca="1">(SUMIF(IF($C$2="Ano",FM!$E$8:$E$453,FM!$B$8:$B$453),U$3,FM!$EK$8:$EK$453))</f>
        <v>-22351.247162147116</v>
      </c>
      <c r="V41" s="1266">
        <f ca="1">(SUMIF(IF($C$2="Ano",FM!$E$8:$E$453,FM!$B$8:$B$453),V$3,FM!$EK$8:$EK$453))</f>
        <v>-22402.163078144233</v>
      </c>
      <c r="W41" s="1266">
        <f ca="1">(SUMIF(IF($C$2="Ano",FM!$E$8:$E$453,FM!$B$8:$B$453),W$3,FM!$EK$8:$EK$453))</f>
        <v>-22454.841469870415</v>
      </c>
      <c r="X41" s="1266">
        <f ca="1">(SUMIF(IF($C$2="Ano",FM!$E$8:$E$453,FM!$B$8:$B$453),X$3,FM!$EK$8:$EK$453))</f>
        <v>-23478.806322473851</v>
      </c>
      <c r="Y41" s="1266">
        <f ca="1">(SUMIF(IF($C$2="Ano",FM!$E$8:$E$453,FM!$B$8:$B$453),Y$3,FM!$EK$8:$EK$453))</f>
        <v>-23613.389916887096</v>
      </c>
      <c r="Z41" s="1266">
        <f ca="1">(SUMIF(IF($C$2="Ano",FM!$E$8:$E$453,FM!$B$8:$B$453),Z$3,FM!$EK$8:$EK$453))</f>
        <v>-23638.542328052408</v>
      </c>
      <c r="AA41" s="1266">
        <f ca="1">(SUMIF(IF($C$2="Ano",FM!$E$8:$E$453,FM!$B$8:$B$453),AA$3,FM!$EK$8:$EK$453))</f>
        <v>-23662.793603091268</v>
      </c>
      <c r="AB41" s="1266">
        <f ca="1">(SUMIF(IF($C$2="Ano",FM!$E$8:$E$453,FM!$B$8:$B$453),AB$3,FM!$EK$8:$EK$453))</f>
        <v>-24124.289987413256</v>
      </c>
      <c r="AC41" s="1266">
        <f ca="1">(SUMIF(IF($C$2="Ano",FM!$E$8:$E$453,FM!$B$8:$B$453),AC$3,FM!$EK$8:$EK$453))</f>
        <v>-24198.886787818687</v>
      </c>
      <c r="AD41" s="1266">
        <f ca="1">(SUMIF(IF($C$2="Ano",FM!$E$8:$E$453,FM!$B$8:$B$453),AD$3,FM!$EK$8:$EK$453))</f>
        <v>-24231.622846216429</v>
      </c>
      <c r="AE41" s="1266">
        <f ca="1">(SUMIF(IF($C$2="Ano",FM!$E$8:$E$453,FM!$B$8:$B$453),AE$3,FM!$EK$8:$EK$453))</f>
        <v>-24237.759167032524</v>
      </c>
      <c r="AF41" s="1266">
        <f ca="1">(SUMIF(IF($C$2="Ano",FM!$E$8:$E$453,FM!$B$8:$B$453),AF$3,FM!$EK$8:$EK$453))</f>
        <v>-24245.016224408981</v>
      </c>
      <c r="AG41" s="1266">
        <f ca="1">(SUMIF(IF($C$2="Ano",FM!$E$8:$E$453,FM!$B$8:$B$453),AG$3,FM!$EK$8:$EK$453))</f>
        <v>-24254.579506311307</v>
      </c>
      <c r="AH41" s="1266">
        <f ca="1">(SUMIF(IF($C$2="Ano",FM!$E$8:$E$453,FM!$B$8:$B$453),AH$3,FM!$EK$8:$EK$453))</f>
        <v>-24077.504710291683</v>
      </c>
      <c r="AI41" s="1266">
        <f ca="1">(SUMIF(IF($C$2="Ano",FM!$E$8:$E$453,FM!$B$8:$B$453),AI$3,FM!$EK$8:$EK$453))</f>
        <v>-24213.880781897264</v>
      </c>
      <c r="AJ41" s="1266">
        <f ca="1">(SUMIF(IF($C$2="Ano",FM!$E$8:$E$453,FM!$B$8:$B$453),AJ$3,FM!$EK$8:$EK$453))</f>
        <v>-24251.196589949861</v>
      </c>
      <c r="AK41" s="1266">
        <f ca="1">(SUMIF(IF($C$2="Ano",FM!$E$8:$E$453,FM!$B$8:$B$453),AK$3,FM!$EK$8:$EK$453))</f>
        <v>-26904.465389067031</v>
      </c>
      <c r="AL41" s="1266">
        <f ca="1">(SUMIF(IF($C$2="Ano",FM!$E$8:$E$453,FM!$B$8:$B$453),AL$3,FM!$EK$8:$EK$453))</f>
        <v>-27423.534787577497</v>
      </c>
      <c r="AM41" s="1266"/>
      <c r="AN41" s="370"/>
      <c r="AP41" s="1384"/>
    </row>
    <row r="42" spans="1:42" ht="3.75" customHeight="1">
      <c r="D42" s="1262"/>
      <c r="E42" s="1262"/>
      <c r="F42" s="1262"/>
      <c r="G42" s="1262"/>
      <c r="H42" s="1262"/>
      <c r="I42" s="1262"/>
      <c r="J42" s="1262"/>
      <c r="K42" s="1262"/>
      <c r="L42" s="1262"/>
      <c r="M42" s="1262"/>
      <c r="N42" s="1262"/>
      <c r="O42" s="1262"/>
      <c r="P42" s="1262"/>
      <c r="Q42" s="1262"/>
      <c r="R42" s="1262"/>
      <c r="S42" s="1262"/>
      <c r="T42" s="1262"/>
      <c r="U42" s="1262"/>
      <c r="V42" s="1262"/>
      <c r="W42" s="1262"/>
      <c r="X42" s="1262"/>
      <c r="Y42" s="1262"/>
      <c r="Z42" s="1262"/>
      <c r="AA42" s="1262"/>
      <c r="AB42" s="1262"/>
      <c r="AC42" s="1262"/>
      <c r="AD42" s="1262"/>
      <c r="AE42" s="1262"/>
      <c r="AF42" s="1262"/>
      <c r="AG42" s="1262"/>
      <c r="AH42" s="1262"/>
      <c r="AI42" s="1262"/>
      <c r="AJ42" s="1262"/>
      <c r="AK42" s="1262"/>
      <c r="AL42" s="1262"/>
      <c r="AM42" s="1262"/>
      <c r="AN42" s="7"/>
      <c r="AP42" s="1384"/>
    </row>
    <row r="43" spans="1:42" s="320" customFormat="1" ht="15.75" customHeight="1">
      <c r="A43" s="1172"/>
      <c r="B43" s="918" t="s">
        <v>612</v>
      </c>
      <c r="C43" s="1268">
        <f t="shared" ca="1" si="0"/>
        <v>660513831.06939995</v>
      </c>
      <c r="D43" s="1259">
        <f t="shared" ref="D43:AF43" ca="1" si="25">D35+D37</f>
        <v>5000000.0000000158</v>
      </c>
      <c r="E43" s="1259">
        <f t="shared" ca="1" si="25"/>
        <v>-2.2264430299401283E-9</v>
      </c>
      <c r="F43" s="1259">
        <f t="shared" ca="1" si="25"/>
        <v>9349190.3947992735</v>
      </c>
      <c r="G43" s="1259">
        <f t="shared" ca="1" si="25"/>
        <v>11906728.825754443</v>
      </c>
      <c r="H43" s="1259">
        <f t="shared" ca="1" si="25"/>
        <v>1955524.9286450699</v>
      </c>
      <c r="I43" s="1259">
        <f t="shared" ca="1" si="25"/>
        <v>1435125.9367417814</v>
      </c>
      <c r="J43" s="1259">
        <f t="shared" ca="1" si="25"/>
        <v>8397307.5114986822</v>
      </c>
      <c r="K43" s="1259">
        <f t="shared" ca="1" si="25"/>
        <v>2530999.4608217906</v>
      </c>
      <c r="L43" s="1259">
        <f t="shared" ca="1" si="25"/>
        <v>2545873.4469800768</v>
      </c>
      <c r="M43" s="1259">
        <f t="shared" ca="1" si="25"/>
        <v>4320610.349922902</v>
      </c>
      <c r="N43" s="1259">
        <f t="shared" ca="1" si="25"/>
        <v>7372673.3193897652</v>
      </c>
      <c r="O43" s="1259">
        <f t="shared" ca="1" si="25"/>
        <v>9289250.0517318677</v>
      </c>
      <c r="P43" s="1259">
        <f t="shared" ca="1" si="25"/>
        <v>10118012.704876287</v>
      </c>
      <c r="Q43" s="1259">
        <f t="shared" ca="1" si="25"/>
        <v>10881322.357573586</v>
      </c>
      <c r="R43" s="1259">
        <f t="shared" ca="1" si="25"/>
        <v>11623843.408656938</v>
      </c>
      <c r="S43" s="1259">
        <f t="shared" ca="1" si="25"/>
        <v>13012068.348445013</v>
      </c>
      <c r="T43" s="1259">
        <f t="shared" ca="1" si="25"/>
        <v>13999711.309342319</v>
      </c>
      <c r="U43" s="1259">
        <f t="shared" ca="1" si="25"/>
        <v>14683919.448778335</v>
      </c>
      <c r="V43" s="1259">
        <f t="shared" ca="1" si="25"/>
        <v>15270712.514572782</v>
      </c>
      <c r="W43" s="1259">
        <f t="shared" ca="1" si="25"/>
        <v>15913498.861438509</v>
      </c>
      <c r="X43" s="1259">
        <f t="shared" ca="1" si="25"/>
        <v>26451193.41102241</v>
      </c>
      <c r="Y43" s="1259">
        <f t="shared" ca="1" si="25"/>
        <v>27817872.890327573</v>
      </c>
      <c r="Z43" s="1259">
        <f t="shared" ca="1" si="25"/>
        <v>28067281.735041093</v>
      </c>
      <c r="AA43" s="1259">
        <f t="shared" ca="1" si="25"/>
        <v>28314689.200593688</v>
      </c>
      <c r="AB43" s="1259">
        <f t="shared" ca="1" si="25"/>
        <v>33077306.39293864</v>
      </c>
      <c r="AC43" s="1259">
        <f t="shared" ca="1" si="25"/>
        <v>33847294.471434623</v>
      </c>
      <c r="AD43" s="1259">
        <f t="shared" ca="1" si="25"/>
        <v>34185227.153251313</v>
      </c>
      <c r="AE43" s="1259">
        <f t="shared" ca="1" si="25"/>
        <v>34249191.379259378</v>
      </c>
      <c r="AF43" s="1259">
        <f t="shared" ca="1" si="25"/>
        <v>34325197.539770298</v>
      </c>
      <c r="AG43" s="1259">
        <f t="shared" ref="AG43:AJ43" ca="1" si="26">AG35+AG37</f>
        <v>34426241.228339329</v>
      </c>
      <c r="AH43" s="1259">
        <f t="shared" ca="1" si="26"/>
        <v>32613414.456433102</v>
      </c>
      <c r="AI43" s="1259">
        <f t="shared" ca="1" si="26"/>
        <v>34020956.933206812</v>
      </c>
      <c r="AJ43" s="1259">
        <f t="shared" ca="1" si="26"/>
        <v>34416353.844647259</v>
      </c>
      <c r="AK43" s="1259">
        <f t="shared" ref="AK43:AL43" ca="1" si="27">AK35+AK37</f>
        <v>35110811.986515753</v>
      </c>
      <c r="AL43" s="1259">
        <f t="shared" ca="1" si="27"/>
        <v>39984425.266649261</v>
      </c>
      <c r="AM43" s="1259"/>
      <c r="AN43" s="1392"/>
      <c r="AP43" s="1384"/>
    </row>
    <row r="44" spans="1:42" ht="3.75" customHeight="1">
      <c r="D44" s="1262"/>
      <c r="E44" s="1262"/>
      <c r="F44" s="1262"/>
      <c r="G44" s="1262"/>
      <c r="H44" s="1262"/>
      <c r="I44" s="1262"/>
      <c r="J44" s="1262"/>
      <c r="K44" s="1262"/>
      <c r="L44" s="1262"/>
      <c r="M44" s="1262"/>
      <c r="N44" s="1262"/>
      <c r="O44" s="1262"/>
      <c r="P44" s="1262"/>
      <c r="Q44" s="1262"/>
      <c r="R44" s="1262"/>
      <c r="S44" s="1262"/>
      <c r="T44" s="1262"/>
      <c r="U44" s="1262"/>
      <c r="V44" s="1262"/>
      <c r="W44" s="1262"/>
      <c r="X44" s="1262"/>
      <c r="Y44" s="1262"/>
      <c r="Z44" s="1262"/>
      <c r="AA44" s="1262"/>
      <c r="AB44" s="1262"/>
      <c r="AC44" s="1262"/>
      <c r="AD44" s="1262"/>
      <c r="AE44" s="1262"/>
      <c r="AF44" s="1262"/>
      <c r="AG44" s="1262"/>
      <c r="AH44" s="1262"/>
      <c r="AI44" s="1262"/>
      <c r="AJ44" s="1262"/>
      <c r="AK44" s="1262"/>
      <c r="AL44" s="1262"/>
      <c r="AM44" s="1262"/>
      <c r="AN44" s="7"/>
      <c r="AP44" s="1384"/>
    </row>
    <row r="45" spans="1:42" s="68" customFormat="1">
      <c r="B45" s="68" t="s">
        <v>628</v>
      </c>
      <c r="C45" s="1270">
        <f t="shared" ca="1" si="0"/>
        <v>-660513831.06939983</v>
      </c>
      <c r="D45" s="1265">
        <f t="shared" ref="D45:AA45" ca="1" si="28">SUM(D46:D47)</f>
        <v>0</v>
      </c>
      <c r="E45" s="1265">
        <f t="shared" ca="1" si="28"/>
        <v>0</v>
      </c>
      <c r="F45" s="1265">
        <f t="shared" ca="1" si="28"/>
        <v>0</v>
      </c>
      <c r="G45" s="1265">
        <f t="shared" ca="1" si="28"/>
        <v>0</v>
      </c>
      <c r="H45" s="1265">
        <f t="shared" ca="1" si="28"/>
        <v>-10211444.149198769</v>
      </c>
      <c r="I45" s="1265">
        <f t="shared" ca="1" si="28"/>
        <v>-1435125.9367417698</v>
      </c>
      <c r="J45" s="1265">
        <f t="shared" ca="1" si="28"/>
        <v>-8397307.5114986878</v>
      </c>
      <c r="K45" s="1265">
        <f t="shared" ca="1" si="28"/>
        <v>-2530999.4608217934</v>
      </c>
      <c r="L45" s="1265">
        <f t="shared" ca="1" si="28"/>
        <v>-2545873.4469800633</v>
      </c>
      <c r="M45" s="1265">
        <f t="shared" ca="1" si="28"/>
        <v>-4320610.3499228973</v>
      </c>
      <c r="N45" s="1265">
        <f t="shared" ca="1" si="28"/>
        <v>-7372673.3193897707</v>
      </c>
      <c r="O45" s="1265">
        <f t="shared" ca="1" si="28"/>
        <v>-9289250.051731877</v>
      </c>
      <c r="P45" s="1265">
        <f t="shared" ca="1" si="28"/>
        <v>-10118012.704876291</v>
      </c>
      <c r="Q45" s="1265">
        <f t="shared" ca="1" si="28"/>
        <v>-10881322.357573587</v>
      </c>
      <c r="R45" s="1265">
        <f t="shared" ca="1" si="28"/>
        <v>-11623843.408656944</v>
      </c>
      <c r="S45" s="1265">
        <f t="shared" ca="1" si="28"/>
        <v>-13012068.348445028</v>
      </c>
      <c r="T45" s="1265">
        <f t="shared" ca="1" si="28"/>
        <v>-13999711.309342317</v>
      </c>
      <c r="U45" s="1265">
        <f t="shared" ca="1" si="28"/>
        <v>-14683919.448778331</v>
      </c>
      <c r="V45" s="1265">
        <f t="shared" ca="1" si="28"/>
        <v>-15270712.514572777</v>
      </c>
      <c r="W45" s="1265">
        <f t="shared" ca="1" si="28"/>
        <v>-15913498.861438502</v>
      </c>
      <c r="X45" s="1265">
        <f t="shared" ca="1" si="28"/>
        <v>-26451193.411022402</v>
      </c>
      <c r="Y45" s="1265">
        <f t="shared" ca="1" si="28"/>
        <v>-27817872.890327577</v>
      </c>
      <c r="Z45" s="1265">
        <f t="shared" ca="1" si="28"/>
        <v>-28067281.735041089</v>
      </c>
      <c r="AA45" s="1265">
        <f t="shared" ca="1" si="28"/>
        <v>-28314689.20059368</v>
      </c>
      <c r="AB45" s="1265">
        <f t="shared" ref="AB45:AF45" ca="1" si="29">SUM(AB46:AB47)</f>
        <v>-33077306.392938644</v>
      </c>
      <c r="AC45" s="1265">
        <f t="shared" ca="1" si="29"/>
        <v>-33847294.471434623</v>
      </c>
      <c r="AD45" s="1265">
        <f t="shared" ca="1" si="29"/>
        <v>-34185227.15325132</v>
      </c>
      <c r="AE45" s="1265">
        <f t="shared" ca="1" si="29"/>
        <v>-34249191.379259378</v>
      </c>
      <c r="AF45" s="1265">
        <f t="shared" ca="1" si="29"/>
        <v>-34325197.539770305</v>
      </c>
      <c r="AG45" s="1265">
        <f t="shared" ref="AG45:AJ45" ca="1" si="30">SUM(AG46:AG47)</f>
        <v>-34426241.228339322</v>
      </c>
      <c r="AH45" s="1265">
        <f t="shared" ca="1" si="30"/>
        <v>-32613414.456433091</v>
      </c>
      <c r="AI45" s="1265">
        <f t="shared" ca="1" si="30"/>
        <v>-34020956.933206797</v>
      </c>
      <c r="AJ45" s="1265">
        <f t="shared" ca="1" si="30"/>
        <v>-34416353.844647259</v>
      </c>
      <c r="AK45" s="1265">
        <f t="shared" ref="AK45:AL45" ca="1" si="31">SUM(AK46:AK47)</f>
        <v>-35110811.986515753</v>
      </c>
      <c r="AL45" s="1265">
        <f t="shared" ca="1" si="31"/>
        <v>-57984425.266649261</v>
      </c>
      <c r="AM45" s="1265"/>
      <c r="AN45" s="1393"/>
      <c r="AP45" s="1384"/>
    </row>
    <row r="46" spans="1:42" ht="15.75" customHeight="1">
      <c r="B46" s="78" t="s">
        <v>85</v>
      </c>
      <c r="C46" s="1269">
        <f t="shared" ca="1" si="0"/>
        <v>-660513831.06939983</v>
      </c>
      <c r="D46" s="1264">
        <f ca="1">(SUMIF(IF($C$2="Ano",FM!$E$8:$E$453,FM!$B$8:$B$453),D$3,FM!$FF$8:$FF$453))</f>
        <v>0</v>
      </c>
      <c r="E46" s="1264">
        <f ca="1">(SUMIF(IF($C$2="Ano",FM!$E$8:$E$453,FM!$B$8:$B$453),E$3,FM!$FF$8:$FF$453))</f>
        <v>0</v>
      </c>
      <c r="F46" s="1264">
        <f ca="1">(SUMIF(IF($C$2="Ano",FM!$E$8:$E$453,FM!$B$8:$B$453),F$3,FM!$FF$8:$FF$453))</f>
        <v>0</v>
      </c>
      <c r="G46" s="1264">
        <f ca="1">(SUMIF(IF($C$2="Ano",FM!$E$8:$E$453,FM!$B$8:$B$453),G$3,FM!$FF$8:$FF$453))</f>
        <v>0</v>
      </c>
      <c r="H46" s="1264">
        <f ca="1">(SUMIF(IF($C$2="Ano",FM!$E$8:$E$453,FM!$B$8:$B$453),H$3,FM!$FF$8:$FF$453))</f>
        <v>-10211444.149198769</v>
      </c>
      <c r="I46" s="1264">
        <f ca="1">(SUMIF(IF($C$2="Ano",FM!$E$8:$E$453,FM!$B$8:$B$453),I$3,FM!$FF$8:$FF$453))</f>
        <v>-1435125.9367417698</v>
      </c>
      <c r="J46" s="1264">
        <f ca="1">(SUMIF(IF($C$2="Ano",FM!$E$8:$E$453,FM!$B$8:$B$453),J$3,FM!$FF$8:$FF$453))</f>
        <v>-8397307.5114986878</v>
      </c>
      <c r="K46" s="1264">
        <f ca="1">(SUMIF(IF($C$2="Ano",FM!$E$8:$E$453,FM!$B$8:$B$453),K$3,FM!$FF$8:$FF$453))</f>
        <v>-2530999.4608217934</v>
      </c>
      <c r="L46" s="1264">
        <f ca="1">(SUMIF(IF($C$2="Ano",FM!$E$8:$E$453,FM!$B$8:$B$453),L$3,FM!$FF$8:$FF$453))</f>
        <v>-2545873.4469800633</v>
      </c>
      <c r="M46" s="1264">
        <f ca="1">(SUMIF(IF($C$2="Ano",FM!$E$8:$E$453,FM!$B$8:$B$453),M$3,FM!$FF$8:$FF$453))</f>
        <v>-4320610.3499228973</v>
      </c>
      <c r="N46" s="1264">
        <f ca="1">(SUMIF(IF($C$2="Ano",FM!$E$8:$E$453,FM!$B$8:$B$453),N$3,FM!$FF$8:$FF$453))</f>
        <v>-7372673.3193897707</v>
      </c>
      <c r="O46" s="1264">
        <f ca="1">(SUMIF(IF($C$2="Ano",FM!$E$8:$E$453,FM!$B$8:$B$453),O$3,FM!$FF$8:$FF$453))</f>
        <v>-9289250.051731877</v>
      </c>
      <c r="P46" s="1264">
        <f ca="1">(SUMIF(IF($C$2="Ano",FM!$E$8:$E$453,FM!$B$8:$B$453),P$3,FM!$FF$8:$FF$453))</f>
        <v>-10118012.704876291</v>
      </c>
      <c r="Q46" s="1264">
        <f ca="1">(SUMIF(IF($C$2="Ano",FM!$E$8:$E$453,FM!$B$8:$B$453),Q$3,FM!$FF$8:$FF$453))</f>
        <v>-10881322.357573587</v>
      </c>
      <c r="R46" s="1264">
        <f ca="1">(SUMIF(IF($C$2="Ano",FM!$E$8:$E$453,FM!$B$8:$B$453),R$3,FM!$FF$8:$FF$453))</f>
        <v>-11623843.408656944</v>
      </c>
      <c r="S46" s="1264">
        <f ca="1">(SUMIF(IF($C$2="Ano",FM!$E$8:$E$453,FM!$B$8:$B$453),S$3,FM!$FF$8:$FF$453))</f>
        <v>-13012068.348445028</v>
      </c>
      <c r="T46" s="1264">
        <f ca="1">(SUMIF(IF($C$2="Ano",FM!$E$8:$E$453,FM!$B$8:$B$453),T$3,FM!$FF$8:$FF$453))</f>
        <v>-13999711.309342317</v>
      </c>
      <c r="U46" s="1264">
        <f ca="1">(SUMIF(IF($C$2="Ano",FM!$E$8:$E$453,FM!$B$8:$B$453),U$3,FM!$FF$8:$FF$453))</f>
        <v>-14683919.448778331</v>
      </c>
      <c r="V46" s="1264">
        <f ca="1">(SUMIF(IF($C$2="Ano",FM!$E$8:$E$453,FM!$B$8:$B$453),V$3,FM!$FF$8:$FF$453))</f>
        <v>-15270712.514572777</v>
      </c>
      <c r="W46" s="1264">
        <f ca="1">(SUMIF(IF($C$2="Ano",FM!$E$8:$E$453,FM!$B$8:$B$453),W$3,FM!$FF$8:$FF$453))</f>
        <v>-15913498.861438502</v>
      </c>
      <c r="X46" s="1264">
        <f ca="1">(SUMIF(IF($C$2="Ano",FM!$E$8:$E$453,FM!$B$8:$B$453),X$3,FM!$FF$8:$FF$453))</f>
        <v>-26451193.411022402</v>
      </c>
      <c r="Y46" s="1264">
        <f ca="1">(SUMIF(IF($C$2="Ano",FM!$E$8:$E$453,FM!$B$8:$B$453),Y$3,FM!$FF$8:$FF$453))</f>
        <v>-27817872.890327577</v>
      </c>
      <c r="Z46" s="1264">
        <f ca="1">(SUMIF(IF($C$2="Ano",FM!$E$8:$E$453,FM!$B$8:$B$453),Z$3,FM!$FF$8:$FF$453))</f>
        <v>-28067281.735041089</v>
      </c>
      <c r="AA46" s="1264">
        <f ca="1">(SUMIF(IF($C$2="Ano",FM!$E$8:$E$453,FM!$B$8:$B$453),AA$3,FM!$FF$8:$FF$453))</f>
        <v>-28314689.20059368</v>
      </c>
      <c r="AB46" s="1264">
        <f ca="1">(SUMIF(IF($C$2="Ano",FM!$E$8:$E$453,FM!$B$8:$B$453),AB$3,FM!$FF$8:$FF$453))</f>
        <v>-33077306.392938644</v>
      </c>
      <c r="AC46" s="1264">
        <f ca="1">(SUMIF(IF($C$2="Ano",FM!$E$8:$E$453,FM!$B$8:$B$453),AC$3,FM!$FF$8:$FF$453))</f>
        <v>-33847294.471434623</v>
      </c>
      <c r="AD46" s="1264">
        <f ca="1">(SUMIF(IF($C$2="Ano",FM!$E$8:$E$453,FM!$B$8:$B$453),AD$3,FM!$FF$8:$FF$453))</f>
        <v>-34185227.15325132</v>
      </c>
      <c r="AE46" s="1264">
        <f ca="1">(SUMIF(IF($C$2="Ano",FM!$E$8:$E$453,FM!$B$8:$B$453),AE$3,FM!$FF$8:$FF$453))</f>
        <v>-34249191.379259378</v>
      </c>
      <c r="AF46" s="1264">
        <f ca="1">(SUMIF(IF($C$2="Ano",FM!$E$8:$E$453,FM!$B$8:$B$453),AF$3,FM!$FF$8:$FF$453))</f>
        <v>-34325197.539770305</v>
      </c>
      <c r="AG46" s="1264">
        <f ca="1">(SUMIF(IF($C$2="Ano",FM!$E$8:$E$453,FM!$B$8:$B$453),AG$3,FM!$FF$8:$FF$453))</f>
        <v>-34426241.228339322</v>
      </c>
      <c r="AH46" s="1264">
        <f ca="1">(SUMIF(IF($C$2="Ano",FM!$E$8:$E$453,FM!$B$8:$B$453),AH$3,FM!$FF$8:$FF$453))</f>
        <v>-32613414.456433091</v>
      </c>
      <c r="AI46" s="1264">
        <f ca="1">(SUMIF(IF($C$2="Ano",FM!$E$8:$E$453,FM!$B$8:$B$453),AI$3,FM!$FF$8:$FF$453))</f>
        <v>-34020956.933206797</v>
      </c>
      <c r="AJ46" s="1264">
        <f ca="1">(SUMIF(IF($C$2="Ano",FM!$E$8:$E$453,FM!$B$8:$B$453),AJ$3,FM!$FF$8:$FF$453))</f>
        <v>-34416353.844647259</v>
      </c>
      <c r="AK46" s="1264">
        <f ca="1">(SUMIF(IF($C$2="Ano",FM!$E$8:$E$453,FM!$B$8:$B$453),AK$3,FM!$FF$8:$FF$453))</f>
        <v>-35110811.986515753</v>
      </c>
      <c r="AL46" s="1264">
        <f ca="1">(SUMIF(IF($C$2="Ano",FM!$E$8:$E$453,FM!$B$8:$B$453),AL$3,FM!$FF$8:$FF$453))</f>
        <v>-57984425.266649261</v>
      </c>
      <c r="AM46" s="1264"/>
      <c r="AN46" s="7"/>
      <c r="AP46" s="1384"/>
    </row>
    <row r="47" spans="1:42" ht="15.75" customHeight="1">
      <c r="B47" s="78" t="s">
        <v>312</v>
      </c>
      <c r="C47" s="1269">
        <f t="shared" si="0"/>
        <v>0</v>
      </c>
      <c r="D47" s="1264">
        <f>(SUMIF(IF($C$2="Ano",FM!$E$8:$E$453,FM!$B$8:$B$453),D$3,FM!$FG$8:$FG$453))</f>
        <v>0</v>
      </c>
      <c r="E47" s="1264">
        <f>(SUMIF(IF($C$2="Ano",FM!$E$8:$E$453,FM!$B$8:$B$453),E$3,FM!$FG$8:$FG$453))</f>
        <v>0</v>
      </c>
      <c r="F47" s="1264">
        <f>(SUMIF(IF($C$2="Ano",FM!$E$8:$E$453,FM!$B$8:$B$453),F$3,FM!$FG$8:$FG$453))</f>
        <v>0</v>
      </c>
      <c r="G47" s="1264">
        <f>(SUMIF(IF($C$2="Ano",FM!$E$8:$E$453,FM!$B$8:$B$453),G$3,FM!$FG$8:$FG$453))</f>
        <v>0</v>
      </c>
      <c r="H47" s="1264">
        <f>(SUMIF(IF($C$2="Ano",FM!$E$8:$E$453,FM!$B$8:$B$453),H$3,FM!$FG$8:$FG$453))</f>
        <v>0</v>
      </c>
      <c r="I47" s="1264">
        <f>(SUMIF(IF($C$2="Ano",FM!$E$8:$E$453,FM!$B$8:$B$453),I$3,FM!$FG$8:$FG$453))</f>
        <v>0</v>
      </c>
      <c r="J47" s="1264">
        <f>(SUMIF(IF($C$2="Ano",FM!$E$8:$E$453,FM!$B$8:$B$453),J$3,FM!$FG$8:$FG$453))</f>
        <v>0</v>
      </c>
      <c r="K47" s="1264">
        <f>(SUMIF(IF($C$2="Ano",FM!$E$8:$E$453,FM!$B$8:$B$453),K$3,FM!$FG$8:$FG$453))</f>
        <v>0</v>
      </c>
      <c r="L47" s="1264">
        <f>(SUMIF(IF($C$2="Ano",FM!$E$8:$E$453,FM!$B$8:$B$453),L$3,FM!$FG$8:$FG$453))</f>
        <v>0</v>
      </c>
      <c r="M47" s="1264">
        <f>(SUMIF(IF($C$2="Ano",FM!$E$8:$E$453,FM!$B$8:$B$453),M$3,FM!$FG$8:$FG$453))</f>
        <v>0</v>
      </c>
      <c r="N47" s="1264">
        <f>(SUMIF(IF($C$2="Ano",FM!$E$8:$E$453,FM!$B$8:$B$453),N$3,FM!$FG$8:$FG$453))</f>
        <v>0</v>
      </c>
      <c r="O47" s="1264">
        <f>(SUMIF(IF($C$2="Ano",FM!$E$8:$E$453,FM!$B$8:$B$453),O$3,FM!$FG$8:$FG$453))</f>
        <v>0</v>
      </c>
      <c r="P47" s="1264">
        <f>(SUMIF(IF($C$2="Ano",FM!$E$8:$E$453,FM!$B$8:$B$453),P$3,FM!$FG$8:$FG$453))</f>
        <v>0</v>
      </c>
      <c r="Q47" s="1264">
        <f>(SUMIF(IF($C$2="Ano",FM!$E$8:$E$453,FM!$B$8:$B$453),Q$3,FM!$FG$8:$FG$453))</f>
        <v>0</v>
      </c>
      <c r="R47" s="1264">
        <f>(SUMIF(IF($C$2="Ano",FM!$E$8:$E$453,FM!$B$8:$B$453),R$3,FM!$FG$8:$FG$453))</f>
        <v>0</v>
      </c>
      <c r="S47" s="1264">
        <f>(SUMIF(IF($C$2="Ano",FM!$E$8:$E$453,FM!$B$8:$B$453),S$3,FM!$FG$8:$FG$453))</f>
        <v>0</v>
      </c>
      <c r="T47" s="1264">
        <f>(SUMIF(IF($C$2="Ano",FM!$E$8:$E$453,FM!$B$8:$B$453),T$3,FM!$FG$8:$FG$453))</f>
        <v>0</v>
      </c>
      <c r="U47" s="1264">
        <f>(SUMIF(IF($C$2="Ano",FM!$E$8:$E$453,FM!$B$8:$B$453),U$3,FM!$FG$8:$FG$453))</f>
        <v>0</v>
      </c>
      <c r="V47" s="1264">
        <f>(SUMIF(IF($C$2="Ano",FM!$E$8:$E$453,FM!$B$8:$B$453),V$3,FM!$FG$8:$FG$453))</f>
        <v>0</v>
      </c>
      <c r="W47" s="1264">
        <f>(SUMIF(IF($C$2="Ano",FM!$E$8:$E$453,FM!$B$8:$B$453),W$3,FM!$FG$8:$FG$453))</f>
        <v>0</v>
      </c>
      <c r="X47" s="1264">
        <f>(SUMIF(IF($C$2="Ano",FM!$E$8:$E$453,FM!$B$8:$B$453),X$3,FM!$FG$8:$FG$453))</f>
        <v>0</v>
      </c>
      <c r="Y47" s="1264">
        <f>(SUMIF(IF($C$2="Ano",FM!$E$8:$E$453,FM!$B$8:$B$453),Y$3,FM!$FG$8:$FG$453))</f>
        <v>0</v>
      </c>
      <c r="Z47" s="1264">
        <f>(SUMIF(IF($C$2="Ano",FM!$E$8:$E$453,FM!$B$8:$B$453),Z$3,FM!$FG$8:$FG$453))</f>
        <v>0</v>
      </c>
      <c r="AA47" s="1264">
        <f>(SUMIF(IF($C$2="Ano",FM!$E$8:$E$453,FM!$B$8:$B$453),AA$3,FM!$FG$8:$FG$453))</f>
        <v>0</v>
      </c>
      <c r="AB47" s="1264">
        <f>(SUMIF(IF($C$2="Ano",FM!$E$8:$E$453,FM!$B$8:$B$453),AB$3,FM!$FG$8:$FG$453))</f>
        <v>0</v>
      </c>
      <c r="AC47" s="1264">
        <f>(SUMIF(IF($C$2="Ano",FM!$E$8:$E$453,FM!$B$8:$B$453),AC$3,FM!$FG$8:$FG$453))</f>
        <v>0</v>
      </c>
      <c r="AD47" s="1264">
        <f>(SUMIF(IF($C$2="Ano",FM!$E$8:$E$453,FM!$B$8:$B$453),AD$3,FM!$FG$8:$FG$453))</f>
        <v>0</v>
      </c>
      <c r="AE47" s="1264">
        <f>(SUMIF(IF($C$2="Ano",FM!$E$8:$E$453,FM!$B$8:$B$453),AE$3,FM!$FG$8:$FG$453))</f>
        <v>0</v>
      </c>
      <c r="AF47" s="1264">
        <f>(SUMIF(IF($C$2="Ano",FM!$E$8:$E$453,FM!$B$8:$B$453),AF$3,FM!$FG$8:$FG$453))</f>
        <v>0</v>
      </c>
      <c r="AG47" s="1264">
        <f>(SUMIF(IF($C$2="Ano",FM!$E$8:$E$453,FM!$B$8:$B$453),AG$3,FM!$FG$8:$FG$453))</f>
        <v>0</v>
      </c>
      <c r="AH47" s="1264">
        <f>(SUMIF(IF($C$2="Ano",FM!$E$8:$E$453,FM!$B$8:$B$453),AH$3,FM!$FG$8:$FG$453))</f>
        <v>0</v>
      </c>
      <c r="AI47" s="1264">
        <f>(SUMIF(IF($C$2="Ano",FM!$E$8:$E$453,FM!$B$8:$B$453),AI$3,FM!$FG$8:$FG$453))</f>
        <v>0</v>
      </c>
      <c r="AJ47" s="1264">
        <f>(SUMIF(IF($C$2="Ano",FM!$E$8:$E$453,FM!$B$8:$B$453),AJ$3,FM!$FG$8:$FG$453))</f>
        <v>0</v>
      </c>
      <c r="AK47" s="1264">
        <f>(SUMIF(IF($C$2="Ano",FM!$E$8:$E$453,FM!$B$8:$B$453),AK$3,FM!$FG$8:$FG$453))</f>
        <v>0</v>
      </c>
      <c r="AL47" s="1264">
        <f>(SUMIF(IF($C$2="Ano",FM!$E$8:$E$453,FM!$B$8:$B$453),AL$3,FM!$FG$8:$FG$453))</f>
        <v>0</v>
      </c>
      <c r="AM47" s="1264"/>
      <c r="AN47" s="7"/>
      <c r="AP47" s="1384"/>
    </row>
    <row r="48" spans="1:42" ht="3.75" customHeight="1">
      <c r="B48" s="57"/>
      <c r="C48" s="1272"/>
      <c r="D48" s="1264"/>
      <c r="E48" s="1264"/>
      <c r="F48" s="1264"/>
      <c r="G48" s="1264"/>
      <c r="H48" s="1264"/>
      <c r="I48" s="1264"/>
      <c r="J48" s="1264"/>
      <c r="K48" s="1264"/>
      <c r="L48" s="1264"/>
      <c r="M48" s="1264"/>
      <c r="N48" s="1264"/>
      <c r="O48" s="1264"/>
      <c r="P48" s="1264"/>
      <c r="Q48" s="1264"/>
      <c r="R48" s="1264"/>
      <c r="S48" s="1264"/>
      <c r="T48" s="1264"/>
      <c r="U48" s="1264"/>
      <c r="V48" s="1264"/>
      <c r="W48" s="1264"/>
      <c r="X48" s="1264"/>
      <c r="Y48" s="1264"/>
      <c r="Z48" s="1264"/>
      <c r="AA48" s="1264"/>
      <c r="AB48" s="1264"/>
      <c r="AC48" s="1264"/>
      <c r="AD48" s="1264"/>
      <c r="AE48" s="1264"/>
      <c r="AF48" s="1264"/>
      <c r="AG48" s="1264"/>
      <c r="AH48" s="1264"/>
      <c r="AI48" s="1264"/>
      <c r="AJ48" s="1264"/>
      <c r="AK48" s="1264"/>
      <c r="AL48" s="1264"/>
      <c r="AM48" s="1264"/>
      <c r="AP48" s="1384"/>
    </row>
    <row r="49" spans="1:42" s="320" customFormat="1" ht="15.75" customHeight="1">
      <c r="A49" s="319"/>
      <c r="B49" s="918" t="s">
        <v>115</v>
      </c>
      <c r="C49" s="1268">
        <f t="shared" ca="1" si="0"/>
        <v>4.4703483581542969E-8</v>
      </c>
      <c r="D49" s="1259">
        <f t="shared" ref="D49:AF49" ca="1" si="32">D43+D45</f>
        <v>5000000.0000000158</v>
      </c>
      <c r="E49" s="1259">
        <f t="shared" ca="1" si="32"/>
        <v>-2.2264430299401283E-9</v>
      </c>
      <c r="F49" s="1259">
        <f t="shared" ca="1" si="32"/>
        <v>9349190.3947992735</v>
      </c>
      <c r="G49" s="1259">
        <f t="shared" ca="1" si="32"/>
        <v>11906728.825754443</v>
      </c>
      <c r="H49" s="1259">
        <f t="shared" ca="1" si="32"/>
        <v>-8255919.2205536989</v>
      </c>
      <c r="I49" s="1259">
        <f t="shared" ca="1" si="32"/>
        <v>1.1641532182693481E-8</v>
      </c>
      <c r="J49" s="1259">
        <f t="shared" ca="1" si="32"/>
        <v>0</v>
      </c>
      <c r="K49" s="1259">
        <f t="shared" ca="1" si="32"/>
        <v>0</v>
      </c>
      <c r="L49" s="1259">
        <f t="shared" ca="1" si="32"/>
        <v>1.3504177331924438E-8</v>
      </c>
      <c r="M49" s="1259">
        <f t="shared" ca="1" si="32"/>
        <v>0</v>
      </c>
      <c r="N49" s="1259">
        <f ca="1">N43+N45</f>
        <v>0</v>
      </c>
      <c r="O49" s="1259">
        <f t="shared" ca="1" si="32"/>
        <v>0</v>
      </c>
      <c r="P49" s="1259">
        <f t="shared" ca="1" si="32"/>
        <v>0</v>
      </c>
      <c r="Q49" s="1259">
        <f t="shared" ca="1" si="32"/>
        <v>0</v>
      </c>
      <c r="R49" s="1259">
        <f t="shared" ca="1" si="32"/>
        <v>0</v>
      </c>
      <c r="S49" s="1259">
        <f t="shared" ca="1" si="32"/>
        <v>-1.4901161193847656E-8</v>
      </c>
      <c r="T49" s="1259">
        <f t="shared" ca="1" si="32"/>
        <v>0</v>
      </c>
      <c r="U49" s="1259">
        <f t="shared" ca="1" si="32"/>
        <v>0</v>
      </c>
      <c r="V49" s="1259">
        <f t="shared" ca="1" si="32"/>
        <v>0</v>
      </c>
      <c r="W49" s="1259">
        <f t="shared" ca="1" si="32"/>
        <v>0</v>
      </c>
      <c r="X49" s="1259">
        <f t="shared" ca="1" si="32"/>
        <v>0</v>
      </c>
      <c r="Y49" s="1259">
        <f t="shared" ca="1" si="32"/>
        <v>0</v>
      </c>
      <c r="Z49" s="1259">
        <f t="shared" ca="1" si="32"/>
        <v>0</v>
      </c>
      <c r="AA49" s="1259">
        <f t="shared" ca="1" si="32"/>
        <v>0</v>
      </c>
      <c r="AB49" s="1259">
        <f t="shared" ca="1" si="32"/>
        <v>0</v>
      </c>
      <c r="AC49" s="1259">
        <f t="shared" ca="1" si="32"/>
        <v>0</v>
      </c>
      <c r="AD49" s="1259">
        <f t="shared" ca="1" si="32"/>
        <v>0</v>
      </c>
      <c r="AE49" s="1259">
        <f t="shared" ca="1" si="32"/>
        <v>0</v>
      </c>
      <c r="AF49" s="1259">
        <f t="shared" ca="1" si="32"/>
        <v>0</v>
      </c>
      <c r="AG49" s="1259">
        <f t="shared" ref="AG49:AJ49" ca="1" si="33">AG43+AG45</f>
        <v>0</v>
      </c>
      <c r="AH49" s="1259">
        <f t="shared" ca="1" si="33"/>
        <v>0</v>
      </c>
      <c r="AI49" s="1259">
        <f t="shared" ca="1" si="33"/>
        <v>0</v>
      </c>
      <c r="AJ49" s="1259">
        <f t="shared" ca="1" si="33"/>
        <v>0</v>
      </c>
      <c r="AK49" s="1259">
        <f t="shared" ref="AK49:AL49" ca="1" si="34">AK43+AK45</f>
        <v>0</v>
      </c>
      <c r="AL49" s="1259">
        <f t="shared" ca="1" si="34"/>
        <v>-18000000</v>
      </c>
      <c r="AM49" s="1259"/>
      <c r="AP49" s="1384"/>
    </row>
    <row r="50" spans="1:42" ht="3.75" customHeight="1">
      <c r="D50" s="1262"/>
      <c r="E50" s="1262"/>
      <c r="F50" s="1262"/>
      <c r="G50" s="1262"/>
      <c r="H50" s="1262"/>
      <c r="I50" s="1262"/>
      <c r="J50" s="1262"/>
      <c r="K50" s="1262"/>
      <c r="L50" s="1262"/>
      <c r="M50" s="1262"/>
      <c r="N50" s="1262"/>
      <c r="O50" s="1262"/>
      <c r="P50" s="1262"/>
      <c r="Q50" s="1262"/>
      <c r="R50" s="1262"/>
      <c r="S50" s="1262"/>
      <c r="T50" s="1262"/>
      <c r="U50" s="1262"/>
      <c r="V50" s="1262"/>
      <c r="W50" s="1262"/>
      <c r="X50" s="1262"/>
      <c r="Y50" s="1262"/>
      <c r="Z50" s="1262"/>
      <c r="AA50" s="1262"/>
      <c r="AB50" s="1262"/>
      <c r="AC50" s="1262"/>
      <c r="AD50" s="1262"/>
      <c r="AE50" s="1262"/>
      <c r="AF50" s="1262"/>
      <c r="AG50" s="1262"/>
      <c r="AH50" s="1262"/>
      <c r="AI50" s="1262"/>
      <c r="AJ50" s="1262"/>
      <c r="AK50" s="1262"/>
      <c r="AL50" s="1262"/>
      <c r="AM50" s="1262"/>
      <c r="AP50" s="7"/>
    </row>
    <row r="51" spans="1:42" s="320" customFormat="1" ht="15.75" customHeight="1">
      <c r="A51" s="319"/>
      <c r="B51" s="918" t="s">
        <v>114</v>
      </c>
      <c r="C51" s="1268">
        <f t="shared" ca="1" si="0"/>
        <v>590605109.61535466</v>
      </c>
      <c r="D51" s="1259">
        <f ca="1">D49</f>
        <v>5000000.0000000158</v>
      </c>
      <c r="E51" s="1259">
        <f t="shared" ref="E51:V51" ca="1" si="35">E49+D51</f>
        <v>5000000.000000014</v>
      </c>
      <c r="F51" s="1259">
        <f t="shared" ca="1" si="35"/>
        <v>14349190.394799288</v>
      </c>
      <c r="G51" s="1259">
        <f t="shared" ca="1" si="35"/>
        <v>26255919.220553733</v>
      </c>
      <c r="H51" s="1259">
        <f t="shared" ca="1" si="35"/>
        <v>18000000.000000034</v>
      </c>
      <c r="I51" s="1259">
        <f t="shared" ca="1" si="35"/>
        <v>18000000.000000045</v>
      </c>
      <c r="J51" s="1259">
        <f t="shared" ca="1" si="35"/>
        <v>18000000.000000045</v>
      </c>
      <c r="K51" s="1259">
        <f ca="1">K49+J51</f>
        <v>18000000.000000045</v>
      </c>
      <c r="L51" s="1259">
        <f t="shared" ca="1" si="35"/>
        <v>18000000.00000006</v>
      </c>
      <c r="M51" s="1259">
        <f t="shared" ca="1" si="35"/>
        <v>18000000.00000006</v>
      </c>
      <c r="N51" s="1259">
        <f ca="1">N49+M51</f>
        <v>18000000.00000006</v>
      </c>
      <c r="O51" s="1259">
        <f t="shared" ca="1" si="35"/>
        <v>18000000.00000006</v>
      </c>
      <c r="P51" s="1259">
        <f t="shared" ca="1" si="35"/>
        <v>18000000.00000006</v>
      </c>
      <c r="Q51" s="1259">
        <f ca="1">Q49+P51</f>
        <v>18000000.00000006</v>
      </c>
      <c r="R51" s="1259">
        <f t="shared" ca="1" si="35"/>
        <v>18000000.00000006</v>
      </c>
      <c r="S51" s="1259">
        <f ca="1">S49+R51</f>
        <v>18000000.000000045</v>
      </c>
      <c r="T51" s="1259">
        <f t="shared" ca="1" si="35"/>
        <v>18000000.000000045</v>
      </c>
      <c r="U51" s="1259">
        <f t="shared" ca="1" si="35"/>
        <v>18000000.000000045</v>
      </c>
      <c r="V51" s="1259">
        <f t="shared" ca="1" si="35"/>
        <v>18000000.000000045</v>
      </c>
      <c r="W51" s="1259">
        <f ca="1">W49+V51</f>
        <v>18000000.000000045</v>
      </c>
      <c r="X51" s="1259">
        <f t="shared" ref="X51:AE51" ca="1" si="36">X49+W51</f>
        <v>18000000.000000045</v>
      </c>
      <c r="Y51" s="1259">
        <f t="shared" ca="1" si="36"/>
        <v>18000000.000000045</v>
      </c>
      <c r="Z51" s="1259">
        <f ca="1">Z49+Y51</f>
        <v>18000000.000000045</v>
      </c>
      <c r="AA51" s="1259">
        <f t="shared" ca="1" si="36"/>
        <v>18000000.000000045</v>
      </c>
      <c r="AB51" s="1259">
        <f t="shared" ca="1" si="36"/>
        <v>18000000.000000045</v>
      </c>
      <c r="AC51" s="1259">
        <f ca="1">AC49+AB51</f>
        <v>18000000.000000045</v>
      </c>
      <c r="AD51" s="1259">
        <f t="shared" ca="1" si="36"/>
        <v>18000000.000000045</v>
      </c>
      <c r="AE51" s="1259">
        <f t="shared" ca="1" si="36"/>
        <v>18000000.000000045</v>
      </c>
      <c r="AF51" s="1259">
        <f ca="1">AF49+AE51</f>
        <v>18000000.000000045</v>
      </c>
      <c r="AG51" s="1259">
        <f t="shared" ref="AG51" ca="1" si="37">AG49+AF51</f>
        <v>18000000.000000045</v>
      </c>
      <c r="AH51" s="1259">
        <f t="shared" ref="AH51" ca="1" si="38">AH49+AG51</f>
        <v>18000000.000000045</v>
      </c>
      <c r="AI51" s="1259">
        <f t="shared" ref="AI51" ca="1" si="39">AI49+AH51</f>
        <v>18000000.000000045</v>
      </c>
      <c r="AJ51" s="1259">
        <f t="shared" ref="AJ51:AK51" ca="1" si="40">AJ49+AI51</f>
        <v>18000000.000000045</v>
      </c>
      <c r="AK51" s="1259">
        <f t="shared" ca="1" si="40"/>
        <v>18000000.000000045</v>
      </c>
      <c r="AL51" s="1259">
        <f t="shared" ref="AL51" ca="1" si="41">AL49+AK51</f>
        <v>4.4703483581542969E-8</v>
      </c>
      <c r="AM51" s="1259"/>
    </row>
    <row r="52" spans="1:42">
      <c r="D52" s="1262"/>
      <c r="E52" s="1262"/>
      <c r="F52" s="1262"/>
      <c r="G52" s="1262"/>
      <c r="H52" s="1262"/>
      <c r="I52" s="1262"/>
      <c r="J52" s="1262"/>
      <c r="K52" s="1262"/>
      <c r="L52" s="1262"/>
      <c r="M52" s="1262"/>
      <c r="N52" s="1262"/>
      <c r="O52" s="1262"/>
      <c r="P52" s="1262"/>
      <c r="Q52" s="1262"/>
      <c r="R52" s="1262"/>
      <c r="S52" s="1262"/>
      <c r="T52" s="1262"/>
      <c r="U52" s="1262"/>
      <c r="V52" s="1262"/>
      <c r="W52" s="1262"/>
      <c r="X52" s="1262"/>
      <c r="Y52" s="1262"/>
      <c r="Z52" s="1262"/>
      <c r="AA52" s="1262"/>
      <c r="AB52" s="1262"/>
      <c r="AC52" s="1262"/>
      <c r="AD52" s="1262"/>
      <c r="AE52" s="1262"/>
      <c r="AF52" s="1262"/>
      <c r="AG52" s="1262"/>
      <c r="AH52" s="1262"/>
      <c r="AI52" s="1262"/>
      <c r="AJ52" s="1262"/>
      <c r="AK52" s="1262"/>
      <c r="AL52" s="1262"/>
      <c r="AM52" s="1262"/>
    </row>
    <row r="53" spans="1:42">
      <c r="D53" s="1262"/>
      <c r="E53" s="1262"/>
      <c r="F53" s="1262"/>
      <c r="G53" s="1262"/>
      <c r="H53" s="1262"/>
      <c r="I53" s="1262"/>
      <c r="J53" s="1262"/>
      <c r="K53" s="1262"/>
      <c r="L53" s="1262"/>
      <c r="M53" s="1262"/>
      <c r="N53" s="1262"/>
      <c r="O53" s="1262"/>
      <c r="P53" s="1262"/>
      <c r="Q53" s="1262"/>
      <c r="R53" s="1262"/>
      <c r="S53" s="1262"/>
      <c r="T53" s="1262"/>
      <c r="U53" s="1262"/>
      <c r="V53" s="1262"/>
      <c r="W53" s="1262"/>
      <c r="X53" s="1262"/>
      <c r="Y53" s="1262"/>
      <c r="Z53" s="1262"/>
      <c r="AA53" s="1262"/>
      <c r="AB53" s="1262"/>
      <c r="AC53" s="1262"/>
      <c r="AD53" s="1262"/>
      <c r="AE53" s="1262"/>
      <c r="AF53" s="1262"/>
      <c r="AG53" s="1262"/>
      <c r="AH53" s="1262"/>
      <c r="AI53" s="1262"/>
      <c r="AJ53" s="1262"/>
      <c r="AK53" s="1262"/>
      <c r="AL53" s="1262"/>
      <c r="AM53" s="1262"/>
    </row>
    <row r="54" spans="1:42">
      <c r="D54" s="1262"/>
      <c r="E54" s="1262"/>
      <c r="F54" s="1262"/>
      <c r="G54" s="1262"/>
      <c r="H54" s="1262"/>
      <c r="I54" s="1262"/>
      <c r="J54" s="1262"/>
      <c r="K54" s="1262"/>
      <c r="L54" s="1262"/>
      <c r="M54" s="1262"/>
      <c r="N54" s="1262"/>
      <c r="O54" s="1262"/>
      <c r="P54" s="1262"/>
      <c r="Q54" s="1262"/>
      <c r="R54" s="1262"/>
      <c r="S54" s="1262"/>
      <c r="T54" s="1262"/>
      <c r="U54" s="1262"/>
      <c r="V54" s="1262"/>
      <c r="W54" s="1262"/>
      <c r="X54" s="1262"/>
      <c r="Y54" s="1262"/>
      <c r="Z54" s="1262"/>
      <c r="AA54" s="1262"/>
      <c r="AB54" s="1262"/>
      <c r="AC54" s="1262"/>
      <c r="AD54" s="1262"/>
      <c r="AE54" s="1262"/>
      <c r="AF54" s="1262"/>
      <c r="AG54" s="1262"/>
      <c r="AH54" s="1262"/>
      <c r="AI54" s="1262"/>
      <c r="AJ54" s="1262"/>
      <c r="AK54" s="1262"/>
      <c r="AL54" s="1262"/>
      <c r="AM54" s="1262"/>
    </row>
    <row r="55" spans="1:42">
      <c r="D55" s="1262"/>
      <c r="E55" s="1262"/>
      <c r="F55" s="1262"/>
      <c r="G55" s="1262"/>
      <c r="H55" s="1262"/>
      <c r="I55" s="1262"/>
      <c r="J55" s="1262"/>
      <c r="K55" s="1262"/>
      <c r="L55" s="1262"/>
      <c r="M55" s="1262"/>
      <c r="N55" s="1262"/>
      <c r="O55" s="1262"/>
      <c r="P55" s="1262"/>
      <c r="Q55" s="1262"/>
      <c r="R55" s="1262"/>
      <c r="S55" s="1262"/>
      <c r="T55" s="1262"/>
      <c r="U55" s="1262"/>
      <c r="V55" s="1262"/>
      <c r="W55" s="1262"/>
      <c r="X55" s="1262"/>
      <c r="Y55" s="1262"/>
      <c r="Z55" s="1262"/>
      <c r="AA55" s="1262"/>
      <c r="AB55" s="1262"/>
      <c r="AC55" s="1262"/>
      <c r="AD55" s="1262"/>
      <c r="AE55" s="1262"/>
      <c r="AF55" s="1262"/>
      <c r="AG55" s="1262"/>
      <c r="AH55" s="1262"/>
      <c r="AI55" s="1262"/>
      <c r="AJ55" s="1262"/>
      <c r="AK55" s="1262"/>
      <c r="AL55" s="1262"/>
      <c r="AM55" s="1262"/>
    </row>
    <row r="56" spans="1:42">
      <c r="D56" s="1262"/>
      <c r="E56" s="1262"/>
      <c r="F56" s="1262"/>
      <c r="G56" s="1262"/>
      <c r="H56" s="1262"/>
      <c r="I56" s="1262"/>
      <c r="J56" s="1262"/>
      <c r="K56" s="1262"/>
      <c r="L56" s="1262"/>
      <c r="M56" s="1262"/>
      <c r="N56" s="1262"/>
      <c r="O56" s="1262"/>
      <c r="P56" s="1262"/>
      <c r="Q56" s="1262"/>
      <c r="R56" s="1262"/>
      <c r="S56" s="1262"/>
      <c r="T56" s="1262"/>
      <c r="U56" s="1262"/>
      <c r="V56" s="1262"/>
      <c r="W56" s="1262"/>
      <c r="X56" s="1262"/>
      <c r="Y56" s="1262"/>
      <c r="Z56" s="1262"/>
      <c r="AA56" s="1262"/>
      <c r="AB56" s="1262"/>
      <c r="AC56" s="1262"/>
      <c r="AD56" s="1262"/>
      <c r="AE56" s="1262"/>
      <c r="AF56" s="1262"/>
      <c r="AG56" s="1262"/>
      <c r="AH56" s="1262"/>
      <c r="AI56" s="1262"/>
      <c r="AJ56" s="1262"/>
      <c r="AK56" s="1262"/>
      <c r="AL56" s="1262"/>
      <c r="AM56" s="1262"/>
    </row>
    <row r="57" spans="1:42">
      <c r="D57" s="1262"/>
      <c r="E57" s="1262"/>
      <c r="F57" s="1262"/>
      <c r="G57" s="1262"/>
      <c r="H57" s="1262"/>
      <c r="I57" s="1262"/>
      <c r="J57" s="1262"/>
      <c r="K57" s="1262"/>
      <c r="L57" s="1262"/>
      <c r="M57" s="1262"/>
      <c r="N57" s="1262"/>
      <c r="O57" s="1262"/>
      <c r="P57" s="1262"/>
      <c r="Q57" s="1262"/>
      <c r="R57" s="1262"/>
      <c r="S57" s="1262"/>
      <c r="T57" s="1262"/>
      <c r="U57" s="1262"/>
      <c r="V57" s="1262"/>
      <c r="W57" s="1262"/>
      <c r="X57" s="1262"/>
      <c r="Y57" s="1262"/>
      <c r="Z57" s="1262"/>
      <c r="AA57" s="1262"/>
      <c r="AB57" s="1262"/>
      <c r="AC57" s="1262"/>
      <c r="AD57" s="1262"/>
      <c r="AE57" s="1262"/>
      <c r="AF57" s="1262"/>
      <c r="AG57" s="1262"/>
      <c r="AH57" s="1262"/>
      <c r="AI57" s="1262"/>
      <c r="AJ57" s="1262"/>
      <c r="AK57" s="1262"/>
      <c r="AL57" s="1262"/>
      <c r="AM57" s="1262"/>
    </row>
    <row r="58" spans="1:42">
      <c r="D58" s="1262"/>
      <c r="E58" s="1262"/>
      <c r="F58" s="1262"/>
      <c r="G58" s="1262"/>
      <c r="H58" s="1262"/>
      <c r="I58" s="1262"/>
      <c r="J58" s="1262"/>
      <c r="K58" s="1262"/>
      <c r="L58" s="1262"/>
      <c r="M58" s="1262"/>
      <c r="N58" s="1262"/>
      <c r="O58" s="1262"/>
      <c r="P58" s="1262"/>
      <c r="Q58" s="1262"/>
      <c r="R58" s="1262"/>
      <c r="S58" s="1262"/>
      <c r="T58" s="1262"/>
      <c r="U58" s="1262"/>
      <c r="V58" s="1262"/>
      <c r="W58" s="1262"/>
      <c r="X58" s="1262"/>
      <c r="Y58" s="1262"/>
      <c r="Z58" s="1262"/>
      <c r="AA58" s="1262"/>
      <c r="AB58" s="1262"/>
      <c r="AC58" s="1262"/>
      <c r="AD58" s="1262"/>
      <c r="AE58" s="1262"/>
      <c r="AF58" s="1262"/>
      <c r="AG58" s="1262"/>
      <c r="AH58" s="1262"/>
      <c r="AI58" s="1262"/>
      <c r="AJ58" s="1262"/>
      <c r="AK58" s="1262"/>
      <c r="AL58" s="1262"/>
      <c r="AM58" s="1262"/>
    </row>
    <row r="59" spans="1:42">
      <c r="D59" s="1262"/>
      <c r="E59" s="1262"/>
      <c r="F59" s="1262"/>
      <c r="G59" s="1262"/>
      <c r="H59" s="1262"/>
      <c r="I59" s="1262"/>
      <c r="J59" s="1262"/>
      <c r="K59" s="1262"/>
      <c r="L59" s="1262"/>
      <c r="M59" s="1262"/>
      <c r="N59" s="1262"/>
      <c r="O59" s="1262"/>
      <c r="P59" s="1262"/>
      <c r="Q59" s="1262"/>
      <c r="R59" s="1262"/>
      <c r="S59" s="1262"/>
      <c r="T59" s="1262"/>
      <c r="U59" s="1262"/>
      <c r="V59" s="1262"/>
      <c r="W59" s="1262"/>
      <c r="X59" s="1262"/>
      <c r="Y59" s="1262"/>
      <c r="Z59" s="1262"/>
      <c r="AA59" s="1262"/>
      <c r="AB59" s="1262"/>
      <c r="AC59" s="1262"/>
      <c r="AD59" s="1262"/>
      <c r="AE59" s="1262"/>
      <c r="AF59" s="1262"/>
      <c r="AG59" s="1262"/>
      <c r="AH59" s="1262"/>
      <c r="AI59" s="1262"/>
      <c r="AJ59" s="1262"/>
      <c r="AK59" s="1262"/>
      <c r="AL59" s="1262"/>
      <c r="AM59" s="1262"/>
    </row>
    <row r="60" spans="1:42">
      <c r="D60" s="1262"/>
      <c r="E60" s="1262"/>
      <c r="F60" s="1262"/>
      <c r="G60" s="1262"/>
      <c r="H60" s="1262"/>
      <c r="I60" s="1262"/>
      <c r="J60" s="1262"/>
      <c r="K60" s="1262"/>
      <c r="L60" s="1262"/>
      <c r="M60" s="1262"/>
      <c r="N60" s="1262"/>
      <c r="O60" s="1262"/>
      <c r="P60" s="1262"/>
      <c r="Q60" s="1262"/>
      <c r="R60" s="1262"/>
      <c r="S60" s="1262"/>
      <c r="T60" s="1262"/>
      <c r="U60" s="1262"/>
      <c r="V60" s="1262"/>
      <c r="W60" s="1262"/>
      <c r="X60" s="1262"/>
      <c r="Y60" s="1262"/>
      <c r="Z60" s="1262"/>
      <c r="AA60" s="1262"/>
      <c r="AB60" s="1262"/>
      <c r="AC60" s="1262"/>
      <c r="AD60" s="1262"/>
      <c r="AE60" s="1262"/>
      <c r="AF60" s="1262"/>
      <c r="AG60" s="1262"/>
      <c r="AH60" s="1262"/>
      <c r="AI60" s="1262"/>
      <c r="AJ60" s="1262"/>
      <c r="AK60" s="1262"/>
      <c r="AL60" s="1262"/>
      <c r="AM60" s="1262"/>
    </row>
    <row r="61" spans="1:42">
      <c r="D61" s="1262"/>
      <c r="E61" s="1262"/>
      <c r="F61" s="1262"/>
      <c r="G61" s="1262"/>
      <c r="H61" s="1262"/>
      <c r="I61" s="1262"/>
      <c r="J61" s="1262"/>
      <c r="K61" s="1262"/>
      <c r="L61" s="1262"/>
      <c r="M61" s="1262"/>
      <c r="N61" s="1262"/>
      <c r="O61" s="1262"/>
      <c r="P61" s="1262"/>
      <c r="Q61" s="1262"/>
      <c r="R61" s="1262"/>
      <c r="S61" s="1262"/>
      <c r="T61" s="1262"/>
      <c r="U61" s="1262"/>
      <c r="V61" s="1262"/>
      <c r="W61" s="1262"/>
      <c r="X61" s="1262"/>
      <c r="Y61" s="1262"/>
      <c r="Z61" s="1262"/>
      <c r="AA61" s="1262"/>
      <c r="AB61" s="1262"/>
      <c r="AC61" s="1262"/>
      <c r="AD61" s="1262"/>
      <c r="AE61" s="1262"/>
      <c r="AF61" s="1262"/>
      <c r="AG61" s="1262"/>
      <c r="AH61" s="1262"/>
      <c r="AI61" s="1262"/>
      <c r="AJ61" s="1262"/>
      <c r="AK61" s="1262"/>
      <c r="AL61" s="1262"/>
      <c r="AM61" s="1262"/>
    </row>
    <row r="62" spans="1:42">
      <c r="D62" s="1262"/>
      <c r="E62" s="1262"/>
      <c r="F62" s="1262"/>
      <c r="G62" s="1262"/>
      <c r="H62" s="1262"/>
      <c r="I62" s="1262"/>
      <c r="J62" s="1262"/>
      <c r="K62" s="1262"/>
      <c r="L62" s="1262"/>
      <c r="M62" s="1262"/>
      <c r="N62" s="1262"/>
      <c r="O62" s="1262"/>
      <c r="P62" s="1262"/>
      <c r="Q62" s="1262"/>
      <c r="R62" s="1262"/>
      <c r="S62" s="1262"/>
      <c r="T62" s="1262"/>
      <c r="U62" s="1262"/>
      <c r="V62" s="1262"/>
      <c r="W62" s="1262"/>
      <c r="X62" s="1262"/>
      <c r="Y62" s="1262"/>
      <c r="Z62" s="1262"/>
      <c r="AA62" s="1262"/>
      <c r="AB62" s="1262"/>
      <c r="AC62" s="1262"/>
      <c r="AD62" s="1262"/>
      <c r="AE62" s="1262"/>
      <c r="AF62" s="1262"/>
      <c r="AG62" s="1262"/>
      <c r="AH62" s="1262"/>
      <c r="AI62" s="1262"/>
      <c r="AJ62" s="1262"/>
      <c r="AK62" s="1262"/>
      <c r="AL62" s="1262"/>
      <c r="AM62" s="1262"/>
    </row>
    <row r="63" spans="1:42">
      <c r="D63" s="1262"/>
      <c r="E63" s="1262"/>
      <c r="F63" s="1262"/>
      <c r="G63" s="1262"/>
      <c r="H63" s="1262"/>
      <c r="I63" s="1262"/>
      <c r="J63" s="1262"/>
      <c r="K63" s="1262"/>
      <c r="L63" s="1262"/>
      <c r="M63" s="1262"/>
      <c r="N63" s="1262"/>
      <c r="O63" s="1262"/>
      <c r="P63" s="1262"/>
      <c r="Q63" s="1262"/>
      <c r="R63" s="1262"/>
      <c r="S63" s="1262"/>
      <c r="T63" s="1262"/>
      <c r="U63" s="1262"/>
      <c r="V63" s="1262"/>
      <c r="W63" s="1262"/>
      <c r="X63" s="1262"/>
      <c r="Y63" s="1262"/>
      <c r="Z63" s="1262"/>
      <c r="AA63" s="1262"/>
      <c r="AB63" s="1262"/>
      <c r="AC63" s="1262"/>
      <c r="AD63" s="1262"/>
      <c r="AE63" s="1262"/>
      <c r="AF63" s="1262"/>
      <c r="AG63" s="1262"/>
      <c r="AH63" s="1262"/>
      <c r="AI63" s="1262"/>
      <c r="AJ63" s="1262"/>
      <c r="AK63" s="1262"/>
      <c r="AL63" s="1262"/>
      <c r="AM63" s="1262"/>
    </row>
    <row r="64" spans="1:42">
      <c r="D64" s="1262"/>
      <c r="E64" s="1262"/>
      <c r="F64" s="1262"/>
      <c r="G64" s="1262"/>
      <c r="H64" s="1262"/>
      <c r="I64" s="1262"/>
      <c r="J64" s="1262"/>
      <c r="K64" s="1262"/>
      <c r="L64" s="1262"/>
      <c r="M64" s="1262"/>
      <c r="N64" s="1262"/>
      <c r="O64" s="1262"/>
      <c r="P64" s="1262"/>
      <c r="Q64" s="1262"/>
      <c r="R64" s="1262"/>
      <c r="S64" s="1262"/>
      <c r="T64" s="1262"/>
      <c r="U64" s="1262"/>
      <c r="V64" s="1262"/>
      <c r="W64" s="1262"/>
      <c r="X64" s="1262"/>
      <c r="Y64" s="1262"/>
      <c r="Z64" s="1262"/>
      <c r="AA64" s="1262"/>
      <c r="AB64" s="1262"/>
      <c r="AC64" s="1262"/>
      <c r="AD64" s="1262"/>
      <c r="AE64" s="1262"/>
      <c r="AF64" s="1262"/>
      <c r="AG64" s="1262"/>
      <c r="AH64" s="1262"/>
      <c r="AI64" s="1262"/>
      <c r="AJ64" s="1262"/>
      <c r="AK64" s="1262"/>
      <c r="AL64" s="1262"/>
      <c r="AM64" s="1262"/>
    </row>
    <row r="65" spans="1:42">
      <c r="D65" s="1262"/>
      <c r="E65" s="1262"/>
      <c r="F65" s="1262"/>
      <c r="G65" s="1262"/>
      <c r="H65" s="1262"/>
      <c r="I65" s="1262"/>
      <c r="J65" s="1262"/>
      <c r="K65" s="1262"/>
      <c r="L65" s="1262"/>
      <c r="M65" s="1262"/>
      <c r="N65" s="1262"/>
      <c r="O65" s="1262"/>
      <c r="P65" s="1262"/>
      <c r="Q65" s="1262"/>
      <c r="R65" s="1262"/>
      <c r="S65" s="1262"/>
      <c r="T65" s="1262"/>
      <c r="U65" s="1262"/>
      <c r="V65" s="1262"/>
      <c r="W65" s="1262"/>
      <c r="X65" s="1262"/>
      <c r="Y65" s="1262"/>
      <c r="Z65" s="1262"/>
      <c r="AA65" s="1262"/>
      <c r="AB65" s="1262"/>
      <c r="AC65" s="1262"/>
      <c r="AD65" s="1262"/>
      <c r="AE65" s="1262"/>
      <c r="AF65" s="1262"/>
      <c r="AG65" s="1262"/>
      <c r="AH65" s="1262"/>
      <c r="AI65" s="1262"/>
      <c r="AJ65" s="1262"/>
      <c r="AK65" s="1262"/>
      <c r="AL65" s="1262"/>
      <c r="AM65" s="1262"/>
    </row>
    <row r="66" spans="1:42">
      <c r="D66" s="1262"/>
      <c r="E66" s="1262"/>
      <c r="F66" s="1262"/>
      <c r="G66" s="1262"/>
      <c r="H66" s="1262"/>
      <c r="I66" s="1262"/>
      <c r="J66" s="1262"/>
      <c r="K66" s="1262"/>
      <c r="L66" s="1262"/>
      <c r="M66" s="1262"/>
      <c r="N66" s="1262"/>
      <c r="O66" s="1262"/>
      <c r="P66" s="1262"/>
      <c r="Q66" s="1262"/>
      <c r="R66" s="1262"/>
      <c r="S66" s="1262"/>
      <c r="T66" s="1262"/>
      <c r="U66" s="1262"/>
      <c r="V66" s="1262"/>
      <c r="W66" s="1262"/>
      <c r="X66" s="1262"/>
      <c r="Y66" s="1262"/>
      <c r="Z66" s="1262"/>
      <c r="AA66" s="1262"/>
      <c r="AB66" s="1262"/>
      <c r="AC66" s="1262"/>
      <c r="AD66" s="1262"/>
      <c r="AE66" s="1262"/>
      <c r="AF66" s="1262"/>
      <c r="AG66" s="1262"/>
      <c r="AH66" s="1262"/>
      <c r="AI66" s="1262"/>
      <c r="AJ66" s="1262"/>
      <c r="AK66" s="1262"/>
      <c r="AL66" s="1262"/>
      <c r="AM66" s="1262"/>
    </row>
    <row r="67" spans="1:42">
      <c r="D67" s="1262"/>
      <c r="E67" s="1262"/>
      <c r="F67" s="1262"/>
      <c r="G67" s="1262"/>
      <c r="H67" s="1262"/>
      <c r="I67" s="1262"/>
      <c r="J67" s="1262"/>
      <c r="K67" s="1262"/>
      <c r="L67" s="1262"/>
      <c r="M67" s="1262"/>
      <c r="N67" s="1262"/>
      <c r="O67" s="1262"/>
      <c r="P67" s="1262"/>
      <c r="Q67" s="1262"/>
      <c r="R67" s="1262"/>
      <c r="S67" s="1262"/>
      <c r="T67" s="1262"/>
      <c r="U67" s="1262"/>
      <c r="V67" s="1262"/>
      <c r="W67" s="1262"/>
      <c r="X67" s="1262"/>
      <c r="Y67" s="1262"/>
      <c r="Z67" s="1262"/>
      <c r="AA67" s="1262"/>
      <c r="AB67" s="1262"/>
      <c r="AC67" s="1262"/>
      <c r="AD67" s="1262"/>
      <c r="AE67" s="1262"/>
      <c r="AF67" s="1262"/>
      <c r="AG67" s="1262"/>
      <c r="AH67" s="1262"/>
      <c r="AI67" s="1262"/>
      <c r="AJ67" s="1262"/>
      <c r="AK67" s="1262"/>
      <c r="AL67" s="1262"/>
      <c r="AM67" s="1262"/>
    </row>
    <row r="68" spans="1:42">
      <c r="D68" s="1262"/>
      <c r="E68" s="1262"/>
      <c r="F68" s="1262"/>
      <c r="G68" s="1262"/>
      <c r="H68" s="1262"/>
      <c r="I68" s="1262"/>
      <c r="J68" s="1262"/>
      <c r="K68" s="1262"/>
      <c r="L68" s="1262"/>
      <c r="M68" s="1262"/>
      <c r="N68" s="1262"/>
      <c r="O68" s="1262"/>
      <c r="P68" s="1262"/>
      <c r="Q68" s="1262"/>
      <c r="R68" s="1262"/>
      <c r="S68" s="1262"/>
      <c r="T68" s="1262"/>
      <c r="U68" s="1262"/>
      <c r="V68" s="1262"/>
      <c r="W68" s="1262"/>
      <c r="X68" s="1262"/>
      <c r="Y68" s="1262"/>
      <c r="Z68" s="1262"/>
      <c r="AA68" s="1262"/>
      <c r="AB68" s="1262"/>
      <c r="AC68" s="1262"/>
      <c r="AD68" s="1262"/>
      <c r="AE68" s="1262"/>
      <c r="AF68" s="1262"/>
      <c r="AG68" s="1262"/>
      <c r="AH68" s="1262"/>
      <c r="AI68" s="1262"/>
      <c r="AJ68" s="1262"/>
      <c r="AK68" s="1262"/>
      <c r="AL68" s="1262"/>
      <c r="AM68" s="1262"/>
    </row>
    <row r="69" spans="1:42">
      <c r="D69" s="1262"/>
      <c r="E69" s="1262"/>
      <c r="F69" s="1262"/>
      <c r="G69" s="1262"/>
      <c r="H69" s="1262"/>
      <c r="I69" s="1262"/>
      <c r="J69" s="1262"/>
      <c r="K69" s="1262"/>
      <c r="L69" s="1262"/>
      <c r="M69" s="1262"/>
      <c r="N69" s="1262"/>
      <c r="O69" s="1262"/>
      <c r="P69" s="1262"/>
      <c r="Q69" s="1262"/>
      <c r="R69" s="1262"/>
      <c r="S69" s="1262"/>
      <c r="T69" s="1262"/>
      <c r="U69" s="1262"/>
      <c r="V69" s="1262"/>
      <c r="W69" s="1262"/>
      <c r="X69" s="1262"/>
      <c r="Y69" s="1262"/>
      <c r="Z69" s="1262"/>
      <c r="AA69" s="1262"/>
      <c r="AB69" s="1262"/>
      <c r="AC69" s="1262"/>
      <c r="AD69" s="1262"/>
      <c r="AE69" s="1262"/>
      <c r="AF69" s="1262"/>
      <c r="AG69" s="1262"/>
      <c r="AH69" s="1262"/>
      <c r="AI69" s="1262"/>
      <c r="AJ69" s="1262"/>
      <c r="AK69" s="1262"/>
      <c r="AL69" s="1262"/>
      <c r="AM69" s="1262"/>
    </row>
    <row r="70" spans="1:42">
      <c r="D70" s="1262"/>
      <c r="E70" s="1262"/>
      <c r="F70" s="1262"/>
      <c r="G70" s="1262"/>
      <c r="H70" s="1262"/>
      <c r="I70" s="1262"/>
      <c r="J70" s="1262"/>
      <c r="K70" s="1262"/>
      <c r="L70" s="1262"/>
      <c r="M70" s="1262"/>
      <c r="N70" s="1262"/>
      <c r="O70" s="1262"/>
      <c r="P70" s="1262"/>
      <c r="Q70" s="1262"/>
      <c r="R70" s="1262"/>
      <c r="S70" s="1262"/>
      <c r="T70" s="1262"/>
      <c r="U70" s="1262"/>
      <c r="V70" s="1262"/>
      <c r="W70" s="1262"/>
      <c r="X70" s="1262"/>
      <c r="Y70" s="1262"/>
      <c r="Z70" s="1262"/>
      <c r="AA70" s="1262"/>
      <c r="AB70" s="1262"/>
      <c r="AC70" s="1262"/>
      <c r="AD70" s="1262"/>
      <c r="AE70" s="1262"/>
      <c r="AF70" s="1262"/>
      <c r="AG70" s="1262"/>
      <c r="AH70" s="1262"/>
      <c r="AI70" s="1262"/>
      <c r="AJ70" s="1262"/>
      <c r="AK70" s="1262"/>
      <c r="AL70" s="1262"/>
      <c r="AM70" s="1262"/>
    </row>
    <row r="71" spans="1:42">
      <c r="D71" s="1262"/>
      <c r="E71" s="1262"/>
      <c r="F71" s="1262"/>
      <c r="G71" s="1262"/>
      <c r="H71" s="1262"/>
      <c r="I71" s="1262"/>
      <c r="J71" s="1262"/>
      <c r="K71" s="1262"/>
      <c r="L71" s="1262"/>
      <c r="M71" s="1262"/>
      <c r="N71" s="1262"/>
      <c r="O71" s="1262"/>
      <c r="P71" s="1262"/>
      <c r="Q71" s="1262"/>
      <c r="R71" s="1262"/>
      <c r="S71" s="1262"/>
      <c r="T71" s="1262"/>
      <c r="U71" s="1262"/>
      <c r="V71" s="1262"/>
      <c r="W71" s="1262"/>
      <c r="X71" s="1262"/>
      <c r="Y71" s="1262"/>
      <c r="Z71" s="1262"/>
      <c r="AA71" s="1262"/>
      <c r="AB71" s="1262"/>
      <c r="AC71" s="1262"/>
      <c r="AD71" s="1262"/>
      <c r="AE71" s="1262"/>
      <c r="AF71" s="1262"/>
      <c r="AG71" s="1262"/>
      <c r="AH71" s="1262"/>
      <c r="AI71" s="1262"/>
      <c r="AJ71" s="1262"/>
      <c r="AK71" s="1262"/>
      <c r="AL71" s="1262"/>
      <c r="AM71" s="1262"/>
    </row>
    <row r="72" spans="1:42"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132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7"/>
      <c r="AM72" s="7"/>
    </row>
    <row r="73" spans="1:42" s="320" customFormat="1" ht="15.75" customHeight="1">
      <c r="A73" s="319"/>
      <c r="B73" s="918" t="s">
        <v>62</v>
      </c>
      <c r="C73" s="1268">
        <f ca="1">SUM(D73:AO73)</f>
        <v>1180264008.9332089</v>
      </c>
      <c r="D73" s="1259">
        <f t="shared" ref="D73:AO73" ca="1" si="42">SUM(D75:D79)</f>
        <v>-2131874.1994986795</v>
      </c>
      <c r="E73" s="1259">
        <f t="shared" ca="1" si="42"/>
        <v>1698513.4221411585</v>
      </c>
      <c r="F73" s="1259">
        <f t="shared" ca="1" si="42"/>
        <v>20029202.614642244</v>
      </c>
      <c r="G73" s="1259">
        <f t="shared" ca="1" si="42"/>
        <v>23926140.129541561</v>
      </c>
      <c r="H73" s="1259">
        <f t="shared" ca="1" si="42"/>
        <v>24598861.731609453</v>
      </c>
      <c r="I73" s="1259">
        <f t="shared" ca="1" si="42"/>
        <v>26413789.734729629</v>
      </c>
      <c r="J73" s="1259">
        <f t="shared" ca="1" si="42"/>
        <v>34244347.749015488</v>
      </c>
      <c r="K73" s="1259">
        <f t="shared" ca="1" si="42"/>
        <v>35195865.412871324</v>
      </c>
      <c r="L73" s="1259">
        <f t="shared" ca="1" si="42"/>
        <v>35408124.322827123</v>
      </c>
      <c r="M73" s="1259">
        <f t="shared" ca="1" si="42"/>
        <v>35593014.231181495</v>
      </c>
      <c r="N73" s="1259">
        <f t="shared" ca="1" si="42"/>
        <v>36374572.937892698</v>
      </c>
      <c r="O73" s="1259">
        <f t="shared" ca="1" si="42"/>
        <v>36561649.053266071</v>
      </c>
      <c r="P73" s="1259">
        <f t="shared" ca="1" si="42"/>
        <v>36681676.7370805</v>
      </c>
      <c r="Q73" s="1259">
        <f t="shared" ca="1" si="42"/>
        <v>36792588.271099769</v>
      </c>
      <c r="R73" s="1259">
        <f t="shared" ca="1" si="42"/>
        <v>36894590.236581862</v>
      </c>
      <c r="S73" s="1259">
        <f t="shared" ca="1" si="42"/>
        <v>36978287.39273411</v>
      </c>
      <c r="T73" s="1259">
        <f t="shared" ca="1" si="42"/>
        <v>37048660.711326852</v>
      </c>
      <c r="U73" s="1259">
        <f t="shared" ca="1" si="42"/>
        <v>37113522.295638829</v>
      </c>
      <c r="V73" s="1259">
        <f t="shared" ca="1" si="42"/>
        <v>37175978.719453625</v>
      </c>
      <c r="W73" s="1259">
        <f t="shared" ca="1" si="42"/>
        <v>37230222.035524249</v>
      </c>
      <c r="X73" s="1259">
        <f t="shared" ca="1" si="42"/>
        <v>37325050.404987261</v>
      </c>
      <c r="Y73" s="1259">
        <f t="shared" ca="1" si="42"/>
        <v>37398525.865719251</v>
      </c>
      <c r="Z73" s="1259">
        <f t="shared" ca="1" si="42"/>
        <v>37472832.858273201</v>
      </c>
      <c r="AA73" s="1259">
        <f t="shared" ca="1" si="42"/>
        <v>37546227.405027673</v>
      </c>
      <c r="AB73" s="1259">
        <f t="shared" ca="1" si="42"/>
        <v>37627603.033525854</v>
      </c>
      <c r="AC73" s="1259">
        <f t="shared" ca="1" si="42"/>
        <v>37691764.735523336</v>
      </c>
      <c r="AD73" s="1259">
        <f t="shared" ca="1" si="42"/>
        <v>37750090.460717544</v>
      </c>
      <c r="AE73" s="1259">
        <f t="shared" ca="1" si="42"/>
        <v>37813981.037059955</v>
      </c>
      <c r="AF73" s="1259">
        <f t="shared" ca="1" si="42"/>
        <v>37889524.619967997</v>
      </c>
      <c r="AG73" s="1259">
        <f t="shared" ca="1" si="42"/>
        <v>37990437.980236396</v>
      </c>
      <c r="AH73" s="1259">
        <f t="shared" ca="1" si="42"/>
        <v>38280779.589395322</v>
      </c>
      <c r="AI73" s="1259">
        <f t="shared" ca="1" si="42"/>
        <v>38569651.155768394</v>
      </c>
      <c r="AJ73" s="1259">
        <f t="shared" ca="1" si="42"/>
        <v>38963849.617437102</v>
      </c>
      <c r="AK73" s="1259">
        <f t="shared" ca="1" si="42"/>
        <v>39621563.730780602</v>
      </c>
      <c r="AL73" s="1259">
        <f t="shared" ca="1" si="42"/>
        <v>44494392.899130002</v>
      </c>
      <c r="AM73" s="1259"/>
      <c r="AN73" s="1259">
        <f t="shared" si="42"/>
        <v>0</v>
      </c>
      <c r="AO73" s="1259">
        <f t="shared" si="42"/>
        <v>0</v>
      </c>
      <c r="AP73" s="1259"/>
    </row>
    <row r="74" spans="1:42" ht="3.75" customHeight="1">
      <c r="B74" s="136"/>
      <c r="C74" s="1260"/>
      <c r="D74" s="1260"/>
      <c r="E74" s="1260"/>
      <c r="F74" s="1260"/>
      <c r="G74" s="1260"/>
      <c r="H74" s="1260"/>
      <c r="I74" s="1260"/>
      <c r="J74" s="1260"/>
      <c r="K74" s="1260"/>
      <c r="L74" s="1260"/>
      <c r="M74" s="1260"/>
      <c r="N74" s="1260"/>
      <c r="O74" s="1260"/>
      <c r="P74" s="1260"/>
      <c r="Q74" s="1260"/>
      <c r="R74" s="1260"/>
      <c r="S74" s="1260"/>
      <c r="T74" s="1260"/>
      <c r="U74" s="1260"/>
      <c r="V74" s="1260"/>
      <c r="W74" s="1260"/>
      <c r="X74" s="1260"/>
      <c r="Y74" s="1260"/>
      <c r="Z74" s="1260"/>
      <c r="AA74" s="1260"/>
      <c r="AB74" s="1260"/>
      <c r="AC74" s="1260"/>
      <c r="AD74" s="1260"/>
      <c r="AE74" s="1260"/>
      <c r="AF74" s="1260"/>
      <c r="AG74" s="1260"/>
      <c r="AH74" s="1260"/>
      <c r="AI74" s="1260"/>
      <c r="AJ74" s="1260"/>
      <c r="AK74" s="1260"/>
      <c r="AL74" s="1260"/>
      <c r="AM74" s="1260"/>
      <c r="AN74" s="1260"/>
      <c r="AO74" s="1260"/>
      <c r="AP74" s="1260"/>
    </row>
    <row r="75" spans="1:42" ht="15.75" customHeight="1">
      <c r="B75" s="880" t="s">
        <v>68</v>
      </c>
      <c r="C75" s="1269">
        <f ca="1">SUM(D75:AO75)</f>
        <v>1045465704.2258142</v>
      </c>
      <c r="D75" s="1261">
        <f t="shared" ref="D75:AO76" ca="1" si="43">D7</f>
        <v>-4887567.6411209339</v>
      </c>
      <c r="E75" s="1261">
        <f t="shared" ca="1" si="43"/>
        <v>-3568254.9294581315</v>
      </c>
      <c r="F75" s="1261">
        <f t="shared" ca="1" si="43"/>
        <v>19960460.261199906</v>
      </c>
      <c r="G75" s="1261">
        <f t="shared" ca="1" si="43"/>
        <v>23930404.211894128</v>
      </c>
      <c r="H75" s="1261">
        <f t="shared" ca="1" si="43"/>
        <v>24902115.89259256</v>
      </c>
      <c r="I75" s="1261">
        <f t="shared" ca="1" si="43"/>
        <v>25933656.81209401</v>
      </c>
      <c r="J75" s="1261">
        <f t="shared" ca="1" si="43"/>
        <v>37054383.416326344</v>
      </c>
      <c r="K75" s="1261">
        <f t="shared" ca="1" si="43"/>
        <v>36777142.996196695</v>
      </c>
      <c r="L75" s="1261">
        <f t="shared" ca="1" si="43"/>
        <v>36587337.644636877</v>
      </c>
      <c r="M75" s="1261">
        <f t="shared" ca="1" si="43"/>
        <v>36408788.726425081</v>
      </c>
      <c r="N75" s="1261">
        <f t="shared" ca="1" si="43"/>
        <v>37295759.496253178</v>
      </c>
      <c r="O75" s="1261">
        <f t="shared" ca="1" si="43"/>
        <v>37168829.464966804</v>
      </c>
      <c r="P75" s="1261">
        <f t="shared" ca="1" si="43"/>
        <v>37019515.175467171</v>
      </c>
      <c r="Q75" s="1261">
        <f t="shared" ca="1" si="43"/>
        <v>36844971.44295615</v>
      </c>
      <c r="R75" s="1261">
        <f t="shared" ca="1" si="43"/>
        <v>36646351.913470492</v>
      </c>
      <c r="S75" s="1261">
        <f t="shared" ca="1" si="43"/>
        <v>36454548.514079362</v>
      </c>
      <c r="T75" s="1261">
        <f t="shared" ca="1" si="43"/>
        <v>36248982.543124586</v>
      </c>
      <c r="U75" s="1261">
        <f t="shared" ca="1" si="43"/>
        <v>36018814.143340051</v>
      </c>
      <c r="V75" s="1261">
        <f t="shared" ca="1" si="43"/>
        <v>35766054.098724976</v>
      </c>
      <c r="W75" s="1261">
        <f t="shared" ca="1" si="43"/>
        <v>35478324.636862025</v>
      </c>
      <c r="X75" s="1261">
        <f t="shared" ca="1" si="43"/>
        <v>35022031.25492309</v>
      </c>
      <c r="Y75" s="1261">
        <f t="shared" ca="1" si="43"/>
        <v>34601869.987908386</v>
      </c>
      <c r="Z75" s="1261">
        <f t="shared" ca="1" si="43"/>
        <v>34146323.282958776</v>
      </c>
      <c r="AA75" s="1261">
        <f t="shared" ca="1" si="43"/>
        <v>33641420.294291608</v>
      </c>
      <c r="AB75" s="1261">
        <f t="shared" ca="1" si="43"/>
        <v>33093994.337621819</v>
      </c>
      <c r="AC75" s="1261">
        <f t="shared" ca="1" si="43"/>
        <v>32556616.441271536</v>
      </c>
      <c r="AD75" s="1261">
        <f t="shared" ca="1" si="43"/>
        <v>31989053.63799059</v>
      </c>
      <c r="AE75" s="1261">
        <f t="shared" ca="1" si="43"/>
        <v>31349401.171223894</v>
      </c>
      <c r="AF75" s="1261">
        <f t="shared" ca="1" si="43"/>
        <v>30622869.949304398</v>
      </c>
      <c r="AG75" s="1261">
        <f t="shared" ca="1" si="43"/>
        <v>29796182.162616871</v>
      </c>
      <c r="AH75" s="1261">
        <f t="shared" ca="1" si="43"/>
        <v>28445772.401958354</v>
      </c>
      <c r="AI75" s="1261">
        <f t="shared" ca="1" si="43"/>
        <v>27033772.589131478</v>
      </c>
      <c r="AJ75" s="1261">
        <f t="shared" ca="1" si="43"/>
        <v>25183300.295972284</v>
      </c>
      <c r="AK75" s="1261">
        <f t="shared" ca="1" si="43"/>
        <v>22521070.736150712</v>
      </c>
      <c r="AL75" s="1261">
        <f t="shared" ca="1" si="43"/>
        <v>17421406.862459157</v>
      </c>
      <c r="AM75" s="1261"/>
      <c r="AN75" s="1261">
        <f t="shared" si="43"/>
        <v>0</v>
      </c>
      <c r="AO75" s="1261">
        <f t="shared" si="43"/>
        <v>0</v>
      </c>
      <c r="AP75" s="1261"/>
    </row>
    <row r="76" spans="1:42">
      <c r="B76" s="880" t="s">
        <v>621</v>
      </c>
      <c r="C76" s="1269">
        <f>SUM(D76:AO76)</f>
        <v>489464644.14417183</v>
      </c>
      <c r="D76" s="1261">
        <f t="shared" si="43"/>
        <v>2561886.6962132887</v>
      </c>
      <c r="E76" s="1261">
        <f t="shared" si="43"/>
        <v>5632604.2031491818</v>
      </c>
      <c r="F76" s="1261">
        <f t="shared" si="43"/>
        <v>6428500.3811489353</v>
      </c>
      <c r="G76" s="1261">
        <f t="shared" si="43"/>
        <v>7398583.9225191092</v>
      </c>
      <c r="H76" s="1261">
        <f t="shared" si="43"/>
        <v>8265120.7906111078</v>
      </c>
      <c r="I76" s="1261">
        <f t="shared" si="43"/>
        <v>9427146.4619300757</v>
      </c>
      <c r="J76" s="1261">
        <f t="shared" si="43"/>
        <v>10462362.675249495</v>
      </c>
      <c r="K76" s="1261">
        <f t="shared" si="43"/>
        <v>10922006.46109481</v>
      </c>
      <c r="L76" s="1261">
        <f t="shared" si="43"/>
        <v>11253681.794116084</v>
      </c>
      <c r="M76" s="1261">
        <f t="shared" si="43"/>
        <v>11554458.180068677</v>
      </c>
      <c r="N76" s="1261">
        <f t="shared" si="43"/>
        <v>11805036.597491376</v>
      </c>
      <c r="O76" s="1261">
        <f t="shared" si="43"/>
        <v>12016895.350774128</v>
      </c>
      <c r="P76" s="1261">
        <f t="shared" si="43"/>
        <v>12234737.988492923</v>
      </c>
      <c r="Q76" s="1261">
        <f t="shared" si="43"/>
        <v>12460086.233912209</v>
      </c>
      <c r="R76" s="1261">
        <f t="shared" si="43"/>
        <v>12692436.414629392</v>
      </c>
      <c r="S76" s="1261">
        <f t="shared" si="43"/>
        <v>12901127.074824842</v>
      </c>
      <c r="T76" s="1261">
        <f t="shared" si="43"/>
        <v>13106107.834429137</v>
      </c>
      <c r="U76" s="1261">
        <f t="shared" si="43"/>
        <v>13322476.414011441</v>
      </c>
      <c r="V76" s="1261">
        <f t="shared" si="43"/>
        <v>13551572.557098592</v>
      </c>
      <c r="W76" s="1261">
        <f t="shared" si="43"/>
        <v>13794987.209128685</v>
      </c>
      <c r="X76" s="1261">
        <f t="shared" si="43"/>
        <v>14194725.134513436</v>
      </c>
      <c r="Y76" s="1261">
        <f t="shared" si="43"/>
        <v>14543224.410332136</v>
      </c>
      <c r="Z76" s="1261">
        <f t="shared" si="43"/>
        <v>14918475.33296782</v>
      </c>
      <c r="AA76" s="1261">
        <f t="shared" si="43"/>
        <v>15324997.16582313</v>
      </c>
      <c r="AB76" s="1261">
        <f t="shared" si="43"/>
        <v>15768409.359192746</v>
      </c>
      <c r="AC76" s="1261">
        <f t="shared" si="43"/>
        <v>16185608.712784143</v>
      </c>
      <c r="AD76" s="1261">
        <f t="shared" si="43"/>
        <v>16618143.686615957</v>
      </c>
      <c r="AE76" s="1261">
        <f t="shared" si="43"/>
        <v>17104745.532176748</v>
      </c>
      <c r="AF76" s="1261">
        <f t="shared" si="43"/>
        <v>17660809.936589226</v>
      </c>
      <c r="AG76" s="1261">
        <f t="shared" si="43"/>
        <v>18309551.741737109</v>
      </c>
      <c r="AH76" s="1261">
        <f t="shared" si="43"/>
        <v>19508183.22413291</v>
      </c>
      <c r="AI76" s="1261">
        <f t="shared" si="43"/>
        <v>20727293.805700071</v>
      </c>
      <c r="AJ76" s="1261">
        <f t="shared" si="43"/>
        <v>22352531.958723608</v>
      </c>
      <c r="AK76" s="1261">
        <f t="shared" si="43"/>
        <v>24790389.188258886</v>
      </c>
      <c r="AL76" s="1261">
        <f t="shared" si="43"/>
        <v>29665739.713730436</v>
      </c>
      <c r="AM76" s="1261"/>
      <c r="AN76" s="1261">
        <f t="shared" si="43"/>
        <v>0</v>
      </c>
      <c r="AO76" s="1261">
        <f t="shared" si="43"/>
        <v>0</v>
      </c>
      <c r="AP76" s="1261"/>
    </row>
    <row r="77" spans="1:42">
      <c r="B77" s="880" t="s">
        <v>622</v>
      </c>
      <c r="C77" s="1269">
        <f>SUM(D77:AO77)</f>
        <v>0</v>
      </c>
      <c r="D77" s="1261">
        <v>0</v>
      </c>
      <c r="E77" s="1261">
        <f t="shared" ref="E77:N77" si="44">D9</f>
        <v>0</v>
      </c>
      <c r="F77" s="1261">
        <f t="shared" si="44"/>
        <v>0</v>
      </c>
      <c r="G77" s="1261">
        <f t="shared" si="44"/>
        <v>0</v>
      </c>
      <c r="H77" s="1261">
        <f t="shared" si="44"/>
        <v>0</v>
      </c>
      <c r="I77" s="1261">
        <f t="shared" si="44"/>
        <v>0</v>
      </c>
      <c r="J77" s="1261">
        <f t="shared" si="44"/>
        <v>0</v>
      </c>
      <c r="K77" s="1261">
        <f t="shared" si="44"/>
        <v>0</v>
      </c>
      <c r="L77" s="1261">
        <f t="shared" si="44"/>
        <v>0</v>
      </c>
      <c r="M77" s="1261">
        <f t="shared" si="44"/>
        <v>0</v>
      </c>
      <c r="N77" s="1261">
        <f t="shared" si="44"/>
        <v>0</v>
      </c>
      <c r="O77" s="1261">
        <f>N9</f>
        <v>0</v>
      </c>
      <c r="P77" s="1261">
        <f t="shared" ref="P77:Q77" si="45">O9</f>
        <v>0</v>
      </c>
      <c r="Q77" s="1261">
        <f t="shared" si="45"/>
        <v>0</v>
      </c>
      <c r="R77" s="1261">
        <f>Q9</f>
        <v>0</v>
      </c>
      <c r="S77" s="1261">
        <f t="shared" ref="S77:V77" si="46">R9</f>
        <v>0</v>
      </c>
      <c r="T77" s="1261">
        <f t="shared" si="46"/>
        <v>0</v>
      </c>
      <c r="U77" s="1261">
        <f t="shared" si="46"/>
        <v>0</v>
      </c>
      <c r="V77" s="1261">
        <f t="shared" si="46"/>
        <v>0</v>
      </c>
      <c r="W77" s="1261">
        <f>V9</f>
        <v>0</v>
      </c>
      <c r="X77" s="1261">
        <f t="shared" ref="X77:Z77" si="47">W9</f>
        <v>0</v>
      </c>
      <c r="Y77" s="1261">
        <f t="shared" si="47"/>
        <v>0</v>
      </c>
      <c r="Z77" s="1261">
        <f t="shared" si="47"/>
        <v>0</v>
      </c>
      <c r="AA77" s="1261">
        <f>Z9</f>
        <v>0</v>
      </c>
      <c r="AB77" s="1261">
        <f t="shared" ref="AB77:AC77" si="48">AA9</f>
        <v>0</v>
      </c>
      <c r="AC77" s="1261">
        <f t="shared" si="48"/>
        <v>0</v>
      </c>
      <c r="AD77" s="1261">
        <f>AC9</f>
        <v>0</v>
      </c>
      <c r="AE77" s="1261">
        <f t="shared" ref="AE77:AF77" si="49">AD9</f>
        <v>0</v>
      </c>
      <c r="AF77" s="1261">
        <f t="shared" si="49"/>
        <v>0</v>
      </c>
      <c r="AG77" s="1261">
        <f>AF9</f>
        <v>0</v>
      </c>
      <c r="AH77" s="1261">
        <f t="shared" ref="AH77:AI77" si="50">AG9</f>
        <v>0</v>
      </c>
      <c r="AI77" s="1261">
        <f t="shared" si="50"/>
        <v>0</v>
      </c>
      <c r="AJ77" s="1261">
        <f>AI9</f>
        <v>0</v>
      </c>
      <c r="AK77" s="1261">
        <f t="shared" ref="AK77:AO77" si="51">AJ9</f>
        <v>0</v>
      </c>
      <c r="AL77" s="1261">
        <f t="shared" si="51"/>
        <v>0</v>
      </c>
      <c r="AM77" s="1261"/>
      <c r="AN77" s="1261">
        <f t="shared" si="51"/>
        <v>0</v>
      </c>
      <c r="AO77" s="1261">
        <f t="shared" si="51"/>
        <v>0</v>
      </c>
      <c r="AP77" s="1261"/>
    </row>
    <row r="78" spans="1:42" ht="15.75" customHeight="1">
      <c r="B78" s="880" t="s">
        <v>623</v>
      </c>
      <c r="C78" s="1269">
        <f ca="1">SUM(D78:AO78)</f>
        <v>-354666339.43677676</v>
      </c>
      <c r="D78" s="1261">
        <f ca="1">(SUMIF(FM!$B:$B,D$3,FM!$DD:$DD))</f>
        <v>0</v>
      </c>
      <c r="E78" s="1261">
        <f ca="1">(SUMIF(FM!$B:$B,E$3,FM!$DD:$DD))</f>
        <v>0</v>
      </c>
      <c r="F78" s="1261">
        <f ca="1">(SUMIF(FM!$B:$B,F$3,FM!$DD:$DD))</f>
        <v>-4726589.5421655765</v>
      </c>
      <c r="G78" s="1261">
        <f ca="1">(SUMIF(FM!$B:$B,G$3,FM!$DD:$DD))</f>
        <v>-7273324.7046895111</v>
      </c>
      <c r="H78" s="1261">
        <f ca="1">(SUMIF(FM!$B:$B,H$3,FM!$DD:$DD))</f>
        <v>-8442719.4034814686</v>
      </c>
      <c r="I78" s="1261">
        <f ca="1">(SUMIF(FM!$B:$B,I$3,FM!$DD:$DD))</f>
        <v>-8793443.3161119632</v>
      </c>
      <c r="J78" s="1261">
        <f ca="1">(SUMIF(FM!$B:$B,J$3,FM!$DD:$DD))</f>
        <v>-12574490.361550955</v>
      </c>
      <c r="K78" s="1261">
        <f ca="1">(SUMIF(FM!$B:$B,K$3,FM!$DD:$DD))</f>
        <v>-12480228.618706878</v>
      </c>
      <c r="L78" s="1261">
        <f ca="1">(SUMIF(FM!$B:$B,L$3,FM!$DD:$DD))</f>
        <v>-12415694.799176533</v>
      </c>
      <c r="M78" s="1261">
        <f ca="1">(SUMIF(FM!$B:$B,M$3,FM!$DD:$DD))</f>
        <v>-12354988.166984526</v>
      </c>
      <c r="N78" s="1261">
        <f ca="1">(SUMIF(FM!$B:$B,N$3,FM!$DD:$DD))</f>
        <v>-12656558.228726082</v>
      </c>
      <c r="O78" s="1261">
        <f ca="1">(SUMIF(FM!$B:$B,O$3,FM!$DD:$DD))</f>
        <v>-12613402.018088713</v>
      </c>
      <c r="P78" s="1261">
        <f ca="1">(SUMIF(FM!$B:$B,P$3,FM!$DD:$DD))</f>
        <v>-12562635.15965884</v>
      </c>
      <c r="Q78" s="1261">
        <f ca="1">(SUMIF(FM!$B:$B,Q$3,FM!$DD:$DD))</f>
        <v>-12503290.290605092</v>
      </c>
      <c r="R78" s="1261">
        <f ca="1">(SUMIF(FM!$B:$B,R$3,FM!$DD:$DD))</f>
        <v>-12435759.650579967</v>
      </c>
      <c r="S78" s="1261">
        <f ca="1">(SUMIF(FM!$B:$B,S$3,FM!$DD:$DD))</f>
        <v>-12370546.494786983</v>
      </c>
      <c r="T78" s="1261">
        <f ca="1">(SUMIF(FM!$B:$B,T$3,FM!$DD:$DD))</f>
        <v>-12300654.064662356</v>
      </c>
      <c r="U78" s="1261">
        <f ca="1">(SUMIF(FM!$B:$B,U$3,FM!$DD:$DD))</f>
        <v>-12222396.808735617</v>
      </c>
      <c r="V78" s="1261">
        <f ca="1">(SUMIF(FM!$B:$B,V$3,FM!$DD:$DD))</f>
        <v>-12136458.393566495</v>
      </c>
      <c r="W78" s="1261">
        <f ca="1">(SUMIF(FM!$B:$B,W$3,FM!$DD:$DD))</f>
        <v>-12038630.376533085</v>
      </c>
      <c r="X78" s="1261">
        <f ca="1">(SUMIF(FM!$B:$B,X$3,FM!$DD:$DD))</f>
        <v>-11883490.626673851</v>
      </c>
      <c r="Y78" s="1261">
        <f ca="1">(SUMIF(FM!$B:$B,Y$3,FM!$DD:$DD))</f>
        <v>-11740635.795888852</v>
      </c>
      <c r="Z78" s="1261">
        <f ca="1">(SUMIF(FM!$B:$B,Z$3,FM!$DD:$DD))</f>
        <v>-11585749.916205982</v>
      </c>
      <c r="AA78" s="1261">
        <f ca="1">(SUMIF(FM!$B:$B,AA$3,FM!$DD:$DD))</f>
        <v>-11414082.900059147</v>
      </c>
      <c r="AB78" s="1261">
        <f ca="1">(SUMIF(FM!$B:$B,AB$3,FM!$DD:$DD))</f>
        <v>-11227958.074791417</v>
      </c>
      <c r="AC78" s="1261">
        <f ca="1">(SUMIF(FM!$B:$B,AC$3,FM!$DD:$DD))</f>
        <v>-11045249.590032322</v>
      </c>
      <c r="AD78" s="1261">
        <f ca="1">(SUMIF(FM!$B:$B,AD$3,FM!$DD:$DD))</f>
        <v>-10852278.236916803</v>
      </c>
      <c r="AE78" s="1261">
        <f ca="1">(SUMIF(FM!$B:$B,AE$3,FM!$DD:$DD))</f>
        <v>-10634796.398216119</v>
      </c>
      <c r="AF78" s="1261">
        <f ca="1">(SUMIF(FM!$B:$B,AF$3,FM!$DD:$DD))</f>
        <v>-10387775.782763494</v>
      </c>
      <c r="AG78" s="1261">
        <f ca="1">(SUMIF(FM!$B:$B,AG$3,FM!$DD:$DD))</f>
        <v>-10106701.935289737</v>
      </c>
      <c r="AH78" s="1261">
        <f ca="1">(SUMIF(FM!$B:$B,AH$3,FM!$DD:$DD))</f>
        <v>-9647562.6166658401</v>
      </c>
      <c r="AI78" s="1261">
        <f ca="1">(SUMIF(FM!$B:$B,AI$3,FM!$DD:$DD))</f>
        <v>-9167482.6803047024</v>
      </c>
      <c r="AJ78" s="1261">
        <f ca="1">(SUMIF(FM!$B:$B,AJ$3,FM!$DD:$DD))</f>
        <v>-8538322.1006305758</v>
      </c>
      <c r="AK78" s="1261">
        <f ca="1">(SUMIF(FM!$B:$B,AK$3,FM!$DD:$DD))</f>
        <v>-7633164.0502912421</v>
      </c>
      <c r="AL78" s="1261">
        <f ca="1">(SUMIF(FM!$B:$B,AL$3,FM!$DD:$DD))</f>
        <v>-5899278.3332361123</v>
      </c>
      <c r="AM78" s="1261"/>
      <c r="AN78" s="1261">
        <f>(SUMIF(FM!$B:$B,AN$3,FM!$DD:$DD))</f>
        <v>0</v>
      </c>
      <c r="AO78" s="1261">
        <f>(SUMIF(FM!$B:$B,AO$3,FM!$DD:$DD))</f>
        <v>0</v>
      </c>
      <c r="AP78" s="1261"/>
    </row>
    <row r="79" spans="1:42">
      <c r="B79" s="880" t="s">
        <v>624</v>
      </c>
      <c r="C79" s="1269">
        <f ca="1">SUM(D79:AO79)</f>
        <v>-4.6100467443466187E-8</v>
      </c>
      <c r="D79" s="1261">
        <f ca="1">(SUMIF(FM!$B:$B,D$3,FM!$DJ:$DJ))</f>
        <v>193806.74540896571</v>
      </c>
      <c r="E79" s="1261">
        <f ca="1">(SUMIF(FM!$B:$B,E$3,FM!$DJ:$DJ))</f>
        <v>-365835.85154989175</v>
      </c>
      <c r="F79" s="1261">
        <f ca="1">(SUMIF(FM!$B:$B,F$3,FM!$DJ:$DJ))</f>
        <v>-1633168.4855410196</v>
      </c>
      <c r="G79" s="1261">
        <f ca="1">(SUMIF(FM!$B:$B,G$3,FM!$DJ:$DJ))</f>
        <v>-129523.3001821686</v>
      </c>
      <c r="H79" s="1261">
        <f ca="1">(SUMIF(FM!$B:$B,H$3,FM!$DJ:$DJ))</f>
        <v>-125655.54811274665</v>
      </c>
      <c r="I79" s="1261">
        <f ca="1">(SUMIF(FM!$B:$B,I$3,FM!$DJ:$DJ))</f>
        <v>-153570.22318249248</v>
      </c>
      <c r="J79" s="1261">
        <f ca="1">(SUMIF(FM!$B:$B,J$3,FM!$DJ:$DJ))</f>
        <v>-697907.98100939509</v>
      </c>
      <c r="K79" s="1261">
        <f ca="1">(SUMIF(FM!$B:$B,K$3,FM!$DJ:$DJ))</f>
        <v>-23055.425713310789</v>
      </c>
      <c r="L79" s="1261">
        <f ca="1">(SUMIF(FM!$B:$B,L$3,FM!$DJ:$DJ))</f>
        <v>-17200.316749309117</v>
      </c>
      <c r="M79" s="1261">
        <f ca="1">(SUMIF(FM!$B:$B,M$3,FM!$DJ:$DJ))</f>
        <v>-15244.50832773908</v>
      </c>
      <c r="N79" s="1261">
        <f ca="1">(SUMIF(FM!$B:$B,N$3,FM!$DJ:$DJ))</f>
        <v>-69664.927125776929</v>
      </c>
      <c r="O79" s="1261">
        <f ca="1">(SUMIF(FM!$B:$B,O$3,FM!$DJ:$DJ))</f>
        <v>-10673.744386144419</v>
      </c>
      <c r="P79" s="1261">
        <f ca="1">(SUMIF(FM!$B:$B,P$3,FM!$DJ:$DJ))</f>
        <v>-9941.267220753376</v>
      </c>
      <c r="Q79" s="1261">
        <f ca="1">(SUMIF(FM!$B:$B,Q$3,FM!$DJ:$DJ))</f>
        <v>-9179.1151634955895</v>
      </c>
      <c r="R79" s="1261">
        <f ca="1">(SUMIF(FM!$B:$B,R$3,FM!$DJ:$DJ))</f>
        <v>-8438.4409380531724</v>
      </c>
      <c r="S79" s="1261">
        <f ca="1">(SUMIF(FM!$B:$B,S$3,FM!$DJ:$DJ))</f>
        <v>-6841.7013831100048</v>
      </c>
      <c r="T79" s="1261">
        <f ca="1">(SUMIF(FM!$B:$B,T$3,FM!$DJ:$DJ))</f>
        <v>-5775.6015645123989</v>
      </c>
      <c r="U79" s="1261">
        <f ca="1">(SUMIF(FM!$B:$B,U$3,FM!$DJ:$DJ))</f>
        <v>-5371.4529770428926</v>
      </c>
      <c r="V79" s="1261">
        <f ca="1">(SUMIF(FM!$B:$B,V$3,FM!$DJ:$DJ))</f>
        <v>-5189.5428034436336</v>
      </c>
      <c r="W79" s="1261">
        <f ca="1">(SUMIF(FM!$B:$B,W$3,FM!$DJ:$DJ))</f>
        <v>-4459.4339333777752</v>
      </c>
      <c r="X79" s="1261">
        <f ca="1">(SUMIF(FM!$B:$B,X$3,FM!$DJ:$DJ))</f>
        <v>-8215.3577754219004</v>
      </c>
      <c r="Y79" s="1261">
        <f ca="1">(SUMIF(FM!$B:$B,Y$3,FM!$DJ:$DJ))</f>
        <v>-5932.7366324166214</v>
      </c>
      <c r="Z79" s="1261">
        <f ca="1">(SUMIF(FM!$B:$B,Z$3,FM!$DJ:$DJ))</f>
        <v>-6215.8414474123856</v>
      </c>
      <c r="AA79" s="1261">
        <f ca="1">(SUMIF(FM!$B:$B,AA$3,FM!$DJ:$DJ))</f>
        <v>-6107.1550279201329</v>
      </c>
      <c r="AB79" s="1261">
        <f ca="1">(SUMIF(FM!$B:$B,AB$3,FM!$DJ:$DJ))</f>
        <v>-6842.5884972963977</v>
      </c>
      <c r="AC79" s="1261">
        <f ca="1">(SUMIF(FM!$B:$B,AC$3,FM!$DJ:$DJ))</f>
        <v>-5210.8285000178585</v>
      </c>
      <c r="AD79" s="1261">
        <f ca="1">(SUMIF(FM!$B:$B,AD$3,FM!$DJ:$DJ))</f>
        <v>-4828.6269721991121</v>
      </c>
      <c r="AE79" s="1261">
        <f ca="1">(SUMIF(FM!$B:$B,AE$3,FM!$DJ:$DJ))</f>
        <v>-5369.26812456279</v>
      </c>
      <c r="AF79" s="1261">
        <f ca="1">(SUMIF(FM!$B:$B,AF$3,FM!$DJ:$DJ))</f>
        <v>-6379.4831621370686</v>
      </c>
      <c r="AG79" s="1261">
        <f ca="1">(SUMIF(FM!$B:$B,AG$3,FM!$DJ:$DJ))</f>
        <v>-8593.9888278425933</v>
      </c>
      <c r="AH79" s="1261">
        <f ca="1">(SUMIF(FM!$B:$B,AH$3,FM!$DJ:$DJ))</f>
        <v>-25613.420030099383</v>
      </c>
      <c r="AI79" s="1261">
        <f ca="1">(SUMIF(FM!$B:$B,AI$3,FM!$DJ:$DJ))</f>
        <v>-23932.558758452433</v>
      </c>
      <c r="AJ79" s="1261">
        <f ca="1">(SUMIF(FM!$B:$B,AJ$3,FM!$DJ:$DJ))</f>
        <v>-33660.536628219023</v>
      </c>
      <c r="AK79" s="1261">
        <f ca="1">(SUMIF(FM!$B:$B,AK$3,FM!$DJ:$DJ))</f>
        <v>-56732.14333775478</v>
      </c>
      <c r="AL79" s="1261">
        <f ca="1">(SUMIF(FM!$B:$B,AL$3,FM!$DJ:$DJ))</f>
        <v>3306524.6561765252</v>
      </c>
      <c r="AM79" s="1261"/>
      <c r="AN79" s="1261">
        <f>(SUMIF(FM!$B:$B,AN$3,FM!$DJ:$DJ))</f>
        <v>0</v>
      </c>
      <c r="AO79" s="1261">
        <f>(SUMIF(FM!$B:$B,AO$3,FM!$DJ:$DJ))</f>
        <v>0</v>
      </c>
      <c r="AP79" s="1261"/>
    </row>
    <row r="80" spans="1:42" ht="3.75" customHeight="1">
      <c r="D80" s="1262"/>
      <c r="E80" s="1262"/>
      <c r="F80" s="1262"/>
      <c r="G80" s="1262"/>
      <c r="H80" s="1262"/>
      <c r="I80" s="1262"/>
      <c r="J80" s="1262"/>
      <c r="K80" s="1262"/>
      <c r="L80" s="1262"/>
      <c r="M80" s="1262"/>
      <c r="N80" s="1262"/>
      <c r="O80" s="1262"/>
      <c r="P80" s="1262"/>
      <c r="Q80" s="1262"/>
      <c r="R80" s="1262"/>
      <c r="S80" s="1262"/>
      <c r="T80" s="1262"/>
      <c r="U80" s="1262"/>
      <c r="V80" s="1262"/>
      <c r="W80" s="1262"/>
      <c r="X80" s="1262"/>
      <c r="Y80" s="1262"/>
      <c r="Z80" s="1262"/>
      <c r="AA80" s="1262"/>
      <c r="AB80" s="1262"/>
      <c r="AC80" s="1262"/>
      <c r="AD80" s="1262"/>
      <c r="AE80" s="1262"/>
      <c r="AF80" s="1262"/>
      <c r="AG80" s="1262"/>
      <c r="AH80" s="1262"/>
      <c r="AI80" s="1262"/>
      <c r="AJ80" s="1262"/>
      <c r="AK80" s="1262"/>
      <c r="AL80" s="1262"/>
      <c r="AM80" s="1262"/>
      <c r="AN80" s="1262"/>
      <c r="AO80" s="1262"/>
      <c r="AP80" s="1262"/>
    </row>
    <row r="81" spans="1:42" s="320" customFormat="1" ht="15.75" customHeight="1">
      <c r="A81" s="319"/>
      <c r="B81" s="918" t="s">
        <v>139</v>
      </c>
      <c r="C81" s="1268">
        <f>SUM(D81:AO81)</f>
        <v>-489464644.14417207</v>
      </c>
      <c r="D81" s="1259">
        <f>SUM(D83,D88)</f>
        <v>-89666034.367465109</v>
      </c>
      <c r="E81" s="1259">
        <f t="shared" ref="E81:AO81" si="52">SUM(E83,E88)</f>
        <v>-104404395.23582038</v>
      </c>
      <c r="F81" s="1259">
        <f t="shared" si="52"/>
        <v>-26264573.873991895</v>
      </c>
      <c r="G81" s="1259">
        <f t="shared" si="52"/>
        <v>-31042673.32384555</v>
      </c>
      <c r="H81" s="1259">
        <f t="shared" si="52"/>
        <v>-26862642.910851937</v>
      </c>
      <c r="I81" s="1259">
        <f t="shared" si="52"/>
        <v>-34860770.139568985</v>
      </c>
      <c r="J81" s="1259">
        <f t="shared" si="52"/>
        <v>-30021270.186263252</v>
      </c>
      <c r="K81" s="1259">
        <f t="shared" si="52"/>
        <v>-12870026.003668735</v>
      </c>
      <c r="L81" s="1259">
        <f t="shared" si="52"/>
        <v>-8955233.9915744551</v>
      </c>
      <c r="M81" s="1259">
        <f t="shared" si="52"/>
        <v>-7820186.0347675234</v>
      </c>
      <c r="N81" s="1259">
        <f t="shared" si="52"/>
        <v>-6264460.4355673306</v>
      </c>
      <c r="O81" s="1259">
        <f t="shared" si="52"/>
        <v>-5084610.078786118</v>
      </c>
      <c r="P81" s="1259">
        <f t="shared" si="52"/>
        <v>-5010380.6675322112</v>
      </c>
      <c r="Q81" s="1259">
        <f t="shared" si="52"/>
        <v>-4957661.3992243139</v>
      </c>
      <c r="R81" s="1259">
        <f t="shared" si="52"/>
        <v>-4879353.7950608898</v>
      </c>
      <c r="S81" s="1259">
        <f t="shared" si="52"/>
        <v>-4173813.2039090926</v>
      </c>
      <c r="T81" s="1259">
        <f t="shared" si="52"/>
        <v>-3894634.4324815064</v>
      </c>
      <c r="U81" s="1259">
        <f t="shared" si="52"/>
        <v>-3894634.4324815064</v>
      </c>
      <c r="V81" s="1259">
        <f t="shared" si="52"/>
        <v>-3894634.4324815064</v>
      </c>
      <c r="W81" s="1259">
        <f t="shared" si="52"/>
        <v>-3894634.4324815064</v>
      </c>
      <c r="X81" s="1259">
        <f t="shared" si="52"/>
        <v>-5996068.8807712365</v>
      </c>
      <c r="Y81" s="1259">
        <f t="shared" si="52"/>
        <v>-4878989.8614618592</v>
      </c>
      <c r="Z81" s="1259">
        <f t="shared" si="52"/>
        <v>-4878261.994263798</v>
      </c>
      <c r="AA81" s="1259">
        <f t="shared" si="52"/>
        <v>-4878261.994263798</v>
      </c>
      <c r="AB81" s="1259">
        <f t="shared" si="52"/>
        <v>-4877534.1270657368</v>
      </c>
      <c r="AC81" s="1259">
        <f t="shared" si="52"/>
        <v>-4171993.5359139396</v>
      </c>
      <c r="AD81" s="1259">
        <f t="shared" si="52"/>
        <v>-3892814.7644863529</v>
      </c>
      <c r="AE81" s="1259">
        <f t="shared" si="52"/>
        <v>-3892814.7644863529</v>
      </c>
      <c r="AF81" s="1259">
        <f t="shared" si="52"/>
        <v>-3892450.8308873228</v>
      </c>
      <c r="AG81" s="1259">
        <f t="shared" si="52"/>
        <v>-3892450.8308873228</v>
      </c>
      <c r="AH81" s="1259">
        <f t="shared" si="52"/>
        <v>-5993157.4119789917</v>
      </c>
      <c r="AI81" s="1259">
        <f t="shared" si="52"/>
        <v>-4876442.326268645</v>
      </c>
      <c r="AJ81" s="1259">
        <f t="shared" si="52"/>
        <v>-4875714.4590705838</v>
      </c>
      <c r="AK81" s="1259">
        <f t="shared" si="52"/>
        <v>-4875714.4590705838</v>
      </c>
      <c r="AL81" s="1259">
        <f t="shared" si="52"/>
        <v>-4875350.5254715532</v>
      </c>
      <c r="AM81" s="1259"/>
      <c r="AN81" s="1259">
        <f t="shared" si="52"/>
        <v>0</v>
      </c>
      <c r="AO81" s="1259">
        <f t="shared" si="52"/>
        <v>0</v>
      </c>
      <c r="AP81" s="1259"/>
    </row>
    <row r="82" spans="1:42" ht="3.75" customHeight="1">
      <c r="D82" s="1262"/>
      <c r="E82" s="1262"/>
      <c r="F82" s="1262"/>
      <c r="G82" s="1262"/>
      <c r="H82" s="1262"/>
      <c r="I82" s="1262"/>
      <c r="J82" s="1262"/>
      <c r="K82" s="1262"/>
      <c r="L82" s="1262"/>
      <c r="M82" s="1262"/>
      <c r="N82" s="1262"/>
      <c r="O82" s="1262"/>
      <c r="P82" s="1262"/>
      <c r="Q82" s="1262"/>
      <c r="R82" s="1262"/>
      <c r="S82" s="1262"/>
      <c r="T82" s="1262"/>
      <c r="U82" s="1262"/>
      <c r="V82" s="1262"/>
      <c r="W82" s="1262"/>
      <c r="X82" s="1262"/>
      <c r="Y82" s="1262"/>
      <c r="Z82" s="1262"/>
      <c r="AA82" s="1262"/>
      <c r="AB82" s="1262"/>
      <c r="AC82" s="1262"/>
      <c r="AD82" s="1262"/>
      <c r="AE82" s="1262"/>
      <c r="AF82" s="1262"/>
      <c r="AG82" s="1262"/>
      <c r="AH82" s="1262"/>
      <c r="AI82" s="1262"/>
      <c r="AJ82" s="1262"/>
      <c r="AK82" s="1262"/>
      <c r="AL82" s="1262"/>
      <c r="AM82" s="1262"/>
      <c r="AN82" s="1262"/>
      <c r="AO82" s="1262"/>
      <c r="AP82" s="1262"/>
    </row>
    <row r="83" spans="1:42">
      <c r="B83" s="133" t="str">
        <f t="shared" ref="B83:AO88" si="53">B15</f>
        <v>(-) Capex Total</v>
      </c>
      <c r="C83" s="1270">
        <f t="shared" si="53"/>
        <v>-449464644.14417207</v>
      </c>
      <c r="D83" s="1263">
        <f t="shared" si="53"/>
        <v>-49666034.367465101</v>
      </c>
      <c r="E83" s="1263">
        <f t="shared" si="53"/>
        <v>-104404395.23582038</v>
      </c>
      <c r="F83" s="1263">
        <f t="shared" si="53"/>
        <v>-26264573.873991895</v>
      </c>
      <c r="G83" s="1263">
        <f t="shared" si="53"/>
        <v>-31042673.32384555</v>
      </c>
      <c r="H83" s="1263">
        <f t="shared" si="53"/>
        <v>-26862642.910851937</v>
      </c>
      <c r="I83" s="1263">
        <f t="shared" si="53"/>
        <v>-34860770.139568985</v>
      </c>
      <c r="J83" s="1263">
        <f t="shared" si="53"/>
        <v>-30021270.186263252</v>
      </c>
      <c r="K83" s="1263">
        <f t="shared" si="53"/>
        <v>-12870026.003668735</v>
      </c>
      <c r="L83" s="1263">
        <f t="shared" si="53"/>
        <v>-8955233.9915744551</v>
      </c>
      <c r="M83" s="1263">
        <f t="shared" si="53"/>
        <v>-7820186.0347675234</v>
      </c>
      <c r="N83" s="1263">
        <f t="shared" si="53"/>
        <v>-6264460.4355673306</v>
      </c>
      <c r="O83" s="1263">
        <f t="shared" si="53"/>
        <v>-5084610.078786118</v>
      </c>
      <c r="P83" s="1263">
        <f t="shared" si="53"/>
        <v>-5010380.6675322112</v>
      </c>
      <c r="Q83" s="1263">
        <f t="shared" si="53"/>
        <v>-4957661.3992243139</v>
      </c>
      <c r="R83" s="1263">
        <f t="shared" si="53"/>
        <v>-4879353.7950608898</v>
      </c>
      <c r="S83" s="1263">
        <f t="shared" si="53"/>
        <v>-4173813.2039090926</v>
      </c>
      <c r="T83" s="1263">
        <f t="shared" si="53"/>
        <v>-3894634.4324815064</v>
      </c>
      <c r="U83" s="1263">
        <f t="shared" si="53"/>
        <v>-3894634.4324815064</v>
      </c>
      <c r="V83" s="1263">
        <f t="shared" si="53"/>
        <v>-3894634.4324815064</v>
      </c>
      <c r="W83" s="1263">
        <f t="shared" si="53"/>
        <v>-3894634.4324815064</v>
      </c>
      <c r="X83" s="1263">
        <f t="shared" si="53"/>
        <v>-5996068.8807712365</v>
      </c>
      <c r="Y83" s="1263">
        <f t="shared" si="53"/>
        <v>-4878989.8614618592</v>
      </c>
      <c r="Z83" s="1263">
        <f t="shared" si="53"/>
        <v>-4878261.994263798</v>
      </c>
      <c r="AA83" s="1263">
        <f t="shared" si="53"/>
        <v>-4878261.994263798</v>
      </c>
      <c r="AB83" s="1263">
        <f t="shared" si="53"/>
        <v>-4877534.1270657368</v>
      </c>
      <c r="AC83" s="1263">
        <f t="shared" si="53"/>
        <v>-4171993.5359139396</v>
      </c>
      <c r="AD83" s="1263">
        <f t="shared" si="53"/>
        <v>-3892814.7644863529</v>
      </c>
      <c r="AE83" s="1263">
        <f t="shared" si="53"/>
        <v>-3892814.7644863529</v>
      </c>
      <c r="AF83" s="1263">
        <f t="shared" si="53"/>
        <v>-3892450.8308873228</v>
      </c>
      <c r="AG83" s="1263">
        <f t="shared" si="53"/>
        <v>-3892450.8308873228</v>
      </c>
      <c r="AH83" s="1263">
        <f t="shared" si="53"/>
        <v>-5993157.4119789917</v>
      </c>
      <c r="AI83" s="1263">
        <f t="shared" si="53"/>
        <v>-4876442.326268645</v>
      </c>
      <c r="AJ83" s="1263">
        <f t="shared" si="53"/>
        <v>-4875714.4590705838</v>
      </c>
      <c r="AK83" s="1263">
        <f t="shared" si="53"/>
        <v>-4875714.4590705838</v>
      </c>
      <c r="AL83" s="1263">
        <f t="shared" si="53"/>
        <v>-4875350.5254715532</v>
      </c>
      <c r="AM83" s="1263"/>
      <c r="AN83" s="1263">
        <f t="shared" si="53"/>
        <v>0</v>
      </c>
      <c r="AO83" s="1263">
        <f t="shared" si="53"/>
        <v>0</v>
      </c>
      <c r="AP83" s="1263"/>
    </row>
    <row r="84" spans="1:42">
      <c r="B84" s="78" t="str">
        <f t="shared" si="53"/>
        <v>Sitema de Abastecimento de Água - SAA</v>
      </c>
      <c r="C84" s="1269">
        <f t="shared" si="53"/>
        <v>-141181917.51597378</v>
      </c>
      <c r="D84" s="1264">
        <f t="shared" si="53"/>
        <v>-20224812.316037774</v>
      </c>
      <c r="E84" s="1264">
        <f t="shared" si="53"/>
        <v>-24751122.904337574</v>
      </c>
      <c r="F84" s="1264">
        <f t="shared" si="53"/>
        <v>-7571370.9812984727</v>
      </c>
      <c r="G84" s="1264">
        <f t="shared" si="53"/>
        <v>-7875161.120417499</v>
      </c>
      <c r="H84" s="1264">
        <f t="shared" si="53"/>
        <v>-8040413.1760082059</v>
      </c>
      <c r="I84" s="1264">
        <f t="shared" si="53"/>
        <v>-5934893.8745701313</v>
      </c>
      <c r="J84" s="1264">
        <f t="shared" si="53"/>
        <v>-6070706.283925944</v>
      </c>
      <c r="K84" s="1264">
        <f t="shared" si="53"/>
        <v>-4472227.5386103252</v>
      </c>
      <c r="L84" s="1264">
        <f t="shared" si="53"/>
        <v>-4442320.2192366468</v>
      </c>
      <c r="M84" s="1264">
        <f t="shared" si="53"/>
        <v>-4420805.6465232419</v>
      </c>
      <c r="N84" s="1264">
        <f t="shared" si="53"/>
        <v>-1997158.0226216696</v>
      </c>
      <c r="O84" s="1264">
        <f t="shared" si="53"/>
        <v>-1975440.4406601072</v>
      </c>
      <c r="P84" s="1264">
        <f t="shared" si="53"/>
        <v>-1939150.7010603801</v>
      </c>
      <c r="Q84" s="1264">
        <f t="shared" si="53"/>
        <v>-1914763.3827561315</v>
      </c>
      <c r="R84" s="1264">
        <f t="shared" si="53"/>
        <v>-1883408.1384718909</v>
      </c>
      <c r="S84" s="1264">
        <f t="shared" si="53"/>
        <v>-1883408.1384718909</v>
      </c>
      <c r="T84" s="1264">
        <f t="shared" si="53"/>
        <v>-1883408.1384718909</v>
      </c>
      <c r="U84" s="1264">
        <f t="shared" si="53"/>
        <v>-1883408.1384718909</v>
      </c>
      <c r="V84" s="1264">
        <f t="shared" si="53"/>
        <v>-1883408.1384718909</v>
      </c>
      <c r="W84" s="1264">
        <f t="shared" si="53"/>
        <v>-1883408.1384718909</v>
      </c>
      <c r="X84" s="1264">
        <f t="shared" si="53"/>
        <v>-1883408.1384718909</v>
      </c>
      <c r="Y84" s="1264">
        <f t="shared" si="53"/>
        <v>-1883408.1384718909</v>
      </c>
      <c r="Z84" s="1264">
        <f t="shared" si="53"/>
        <v>-1883408.1384718909</v>
      </c>
      <c r="AA84" s="1264">
        <f t="shared" si="53"/>
        <v>-1883408.1384718909</v>
      </c>
      <c r="AB84" s="1264">
        <f t="shared" si="53"/>
        <v>-1883408.1384718909</v>
      </c>
      <c r="AC84" s="1264">
        <f t="shared" si="53"/>
        <v>-1883408.1384718909</v>
      </c>
      <c r="AD84" s="1264">
        <f t="shared" si="53"/>
        <v>-1883408.1384718909</v>
      </c>
      <c r="AE84" s="1264">
        <f t="shared" si="53"/>
        <v>-1883408.1384718909</v>
      </c>
      <c r="AF84" s="1264">
        <f t="shared" si="53"/>
        <v>-1883408.1384718909</v>
      </c>
      <c r="AG84" s="1264">
        <f t="shared" si="53"/>
        <v>-1883408.1384718909</v>
      </c>
      <c r="AH84" s="1264">
        <f t="shared" si="53"/>
        <v>-1883408.1384718909</v>
      </c>
      <c r="AI84" s="1264">
        <f t="shared" si="53"/>
        <v>-1883408.1384718909</v>
      </c>
      <c r="AJ84" s="1264">
        <f t="shared" si="53"/>
        <v>-1883408.1384718909</v>
      </c>
      <c r="AK84" s="1264">
        <f t="shared" si="53"/>
        <v>-1883408.1384718909</v>
      </c>
      <c r="AL84" s="1264">
        <f t="shared" si="53"/>
        <v>-1883408.1384718909</v>
      </c>
      <c r="AM84" s="1264"/>
      <c r="AN84" s="1264">
        <f t="shared" si="53"/>
        <v>0</v>
      </c>
      <c r="AO84" s="1264">
        <f t="shared" si="53"/>
        <v>0</v>
      </c>
      <c r="AP84" s="1264"/>
    </row>
    <row r="85" spans="1:42">
      <c r="B85" s="78" t="str">
        <f t="shared" si="53"/>
        <v>Sistema de Esgoto Sanitário - SES</v>
      </c>
      <c r="C85" s="1269">
        <f t="shared" si="53"/>
        <v>-219668271.14215389</v>
      </c>
      <c r="D85" s="1264">
        <f t="shared" si="53"/>
        <v>-4244511.2677908661</v>
      </c>
      <c r="E85" s="1264">
        <f t="shared" si="53"/>
        <v>-59145758.025575787</v>
      </c>
      <c r="F85" s="1264">
        <f t="shared" si="53"/>
        <v>-16095531.659758866</v>
      </c>
      <c r="G85" s="1264">
        <f t="shared" si="53"/>
        <v>-20537143.765500117</v>
      </c>
      <c r="H85" s="1264">
        <f t="shared" si="53"/>
        <v>-16162835.273188787</v>
      </c>
      <c r="I85" s="1264">
        <f t="shared" si="53"/>
        <v>-27415309.41340882</v>
      </c>
      <c r="J85" s="1264">
        <f t="shared" si="53"/>
        <v>-22591817.665037375</v>
      </c>
      <c r="K85" s="1264">
        <f t="shared" si="53"/>
        <v>-7293507.3038663901</v>
      </c>
      <c r="L85" s="1264">
        <f t="shared" si="53"/>
        <v>-3410230.1868167263</v>
      </c>
      <c r="M85" s="1264">
        <f t="shared" si="53"/>
        <v>-2297985.5690457239</v>
      </c>
      <c r="N85" s="1264">
        <f t="shared" si="53"/>
        <v>-1753576.7562239424</v>
      </c>
      <c r="O85" s="1264">
        <f t="shared" si="53"/>
        <v>-1713665.9167717949</v>
      </c>
      <c r="P85" s="1264">
        <f t="shared" si="53"/>
        <v>-1677501.2001658892</v>
      </c>
      <c r="Q85" s="1264">
        <f t="shared" si="53"/>
        <v>-1650364.697134461</v>
      </c>
      <c r="R85" s="1264">
        <f t="shared" si="53"/>
        <v>-1605230.0348278505</v>
      </c>
      <c r="S85" s="1264">
        <f t="shared" si="53"/>
        <v>-1605230.0348278505</v>
      </c>
      <c r="T85" s="1264">
        <f t="shared" si="53"/>
        <v>-1605230.0348278505</v>
      </c>
      <c r="U85" s="1264">
        <f t="shared" si="53"/>
        <v>-1605230.0348278505</v>
      </c>
      <c r="V85" s="1264">
        <f t="shared" si="53"/>
        <v>-1605230.0348278505</v>
      </c>
      <c r="W85" s="1264">
        <f t="shared" si="53"/>
        <v>-1605230.0348278505</v>
      </c>
      <c r="X85" s="1264">
        <f t="shared" si="53"/>
        <v>-1605230.0348278505</v>
      </c>
      <c r="Y85" s="1264">
        <f t="shared" si="53"/>
        <v>-1604866.1012288195</v>
      </c>
      <c r="Z85" s="1264">
        <f t="shared" si="53"/>
        <v>-1604138.2340307587</v>
      </c>
      <c r="AA85" s="1264">
        <f t="shared" si="53"/>
        <v>-1604138.2340307587</v>
      </c>
      <c r="AB85" s="1264">
        <f t="shared" si="53"/>
        <v>-1603410.3668326968</v>
      </c>
      <c r="AC85" s="1264">
        <f t="shared" si="53"/>
        <v>-1603410.3668326968</v>
      </c>
      <c r="AD85" s="1264">
        <f t="shared" si="53"/>
        <v>-1603410.3668326968</v>
      </c>
      <c r="AE85" s="1264">
        <f t="shared" si="53"/>
        <v>-1603410.3668326968</v>
      </c>
      <c r="AF85" s="1264">
        <f t="shared" si="53"/>
        <v>-1603046.4332336669</v>
      </c>
      <c r="AG85" s="1264">
        <f t="shared" si="53"/>
        <v>-1603046.4332336669</v>
      </c>
      <c r="AH85" s="1264">
        <f t="shared" si="53"/>
        <v>-1602318.566035605</v>
      </c>
      <c r="AI85" s="1264">
        <f t="shared" si="53"/>
        <v>-1602318.566035605</v>
      </c>
      <c r="AJ85" s="1264">
        <f t="shared" si="53"/>
        <v>-1601590.6988375441</v>
      </c>
      <c r="AK85" s="1264">
        <f t="shared" si="53"/>
        <v>-1601590.6988375441</v>
      </c>
      <c r="AL85" s="1264">
        <f t="shared" si="53"/>
        <v>-1601226.7652385132</v>
      </c>
      <c r="AM85" s="1264"/>
      <c r="AN85" s="1264">
        <f t="shared" si="53"/>
        <v>0</v>
      </c>
      <c r="AO85" s="1264">
        <f t="shared" si="53"/>
        <v>0</v>
      </c>
      <c r="AP85" s="1264"/>
    </row>
    <row r="86" spans="1:42">
      <c r="B86" s="78" t="str">
        <f t="shared" si="53"/>
        <v>Outros Investimentos</v>
      </c>
      <c r="C86" s="1269">
        <f t="shared" si="53"/>
        <v>-79801423.24792324</v>
      </c>
      <c r="D86" s="1264">
        <f t="shared" si="53"/>
        <v>-16383678.545515396</v>
      </c>
      <c r="E86" s="1264">
        <f t="shared" si="53"/>
        <v>-20507514.305907026</v>
      </c>
      <c r="F86" s="1264">
        <f t="shared" si="53"/>
        <v>-2597671.2329345555</v>
      </c>
      <c r="G86" s="1264">
        <f t="shared" si="53"/>
        <v>-2630368.4379279371</v>
      </c>
      <c r="H86" s="1264">
        <f t="shared" si="53"/>
        <v>-2659394.4616549411</v>
      </c>
      <c r="I86" s="1264">
        <f t="shared" si="53"/>
        <v>-1510566.851590032</v>
      </c>
      <c r="J86" s="1264">
        <f t="shared" si="53"/>
        <v>-1358746.2372999331</v>
      </c>
      <c r="K86" s="1264">
        <f t="shared" si="53"/>
        <v>-1104291.1611920206</v>
      </c>
      <c r="L86" s="1264">
        <f t="shared" si="53"/>
        <v>-1102683.5855210815</v>
      </c>
      <c r="M86" s="1264">
        <f t="shared" si="53"/>
        <v>-1101394.8191985579</v>
      </c>
      <c r="N86" s="1264">
        <f t="shared" si="53"/>
        <v>-2513725.6567217181</v>
      </c>
      <c r="O86" s="1264">
        <f t="shared" si="53"/>
        <v>-1395503.7213542154</v>
      </c>
      <c r="P86" s="1264">
        <f t="shared" si="53"/>
        <v>-1393728.7663059421</v>
      </c>
      <c r="Q86" s="1264">
        <f t="shared" si="53"/>
        <v>-1392533.3193337214</v>
      </c>
      <c r="R86" s="1264">
        <f t="shared" si="53"/>
        <v>-1390715.6217611486</v>
      </c>
      <c r="S86" s="1264">
        <f t="shared" si="53"/>
        <v>-685175.03060935135</v>
      </c>
      <c r="T86" s="1264">
        <f t="shared" si="53"/>
        <v>-405996.25918176473</v>
      </c>
      <c r="U86" s="1264">
        <f t="shared" si="53"/>
        <v>-405996.25918176473</v>
      </c>
      <c r="V86" s="1264">
        <f t="shared" si="53"/>
        <v>-405996.25918176473</v>
      </c>
      <c r="W86" s="1264">
        <f t="shared" si="53"/>
        <v>-405996.25918176473</v>
      </c>
      <c r="X86" s="1264">
        <f t="shared" si="53"/>
        <v>-2507430.7074714955</v>
      </c>
      <c r="Y86" s="1264">
        <f t="shared" si="53"/>
        <v>-1390715.6217611486</v>
      </c>
      <c r="Z86" s="1264">
        <f t="shared" si="53"/>
        <v>-1390715.6217611486</v>
      </c>
      <c r="AA86" s="1264">
        <f t="shared" si="53"/>
        <v>-1390715.6217611486</v>
      </c>
      <c r="AB86" s="1264">
        <f t="shared" si="53"/>
        <v>-1390715.6217611486</v>
      </c>
      <c r="AC86" s="1264">
        <f t="shared" si="53"/>
        <v>-685175.03060935135</v>
      </c>
      <c r="AD86" s="1264">
        <f t="shared" si="53"/>
        <v>-405996.25918176473</v>
      </c>
      <c r="AE86" s="1264">
        <f t="shared" si="53"/>
        <v>-405996.25918176473</v>
      </c>
      <c r="AF86" s="1264">
        <f t="shared" si="53"/>
        <v>-405996.25918176473</v>
      </c>
      <c r="AG86" s="1264">
        <f t="shared" si="53"/>
        <v>-405996.25918176473</v>
      </c>
      <c r="AH86" s="1264">
        <f t="shared" si="53"/>
        <v>-2507430.7074714955</v>
      </c>
      <c r="AI86" s="1264">
        <f t="shared" si="53"/>
        <v>-1390715.6217611486</v>
      </c>
      <c r="AJ86" s="1264">
        <f t="shared" si="53"/>
        <v>-1390715.6217611486</v>
      </c>
      <c r="AK86" s="1264">
        <f t="shared" si="53"/>
        <v>-1390715.6217611486</v>
      </c>
      <c r="AL86" s="1264">
        <f t="shared" si="53"/>
        <v>-1390715.6217611486</v>
      </c>
      <c r="AM86" s="1264"/>
      <c r="AN86" s="1264">
        <f t="shared" si="53"/>
        <v>0</v>
      </c>
      <c r="AO86" s="1264">
        <f t="shared" si="53"/>
        <v>0</v>
      </c>
      <c r="AP86" s="1264"/>
    </row>
    <row r="87" spans="1:42">
      <c r="B87" s="78" t="str">
        <f t="shared" si="53"/>
        <v>Ressarcimento dos Estudos</v>
      </c>
      <c r="C87" s="1269">
        <f t="shared" si="53"/>
        <v>-8813032.2381210718</v>
      </c>
      <c r="D87" s="1264">
        <f t="shared" si="53"/>
        <v>-8813032.2381210718</v>
      </c>
      <c r="E87" s="1264">
        <f t="shared" si="53"/>
        <v>0</v>
      </c>
      <c r="F87" s="1264">
        <f t="shared" si="53"/>
        <v>0</v>
      </c>
      <c r="G87" s="1264">
        <f t="shared" si="53"/>
        <v>0</v>
      </c>
      <c r="H87" s="1264">
        <f t="shared" si="53"/>
        <v>0</v>
      </c>
      <c r="I87" s="1264">
        <f t="shared" si="53"/>
        <v>0</v>
      </c>
      <c r="J87" s="1264">
        <f t="shared" si="53"/>
        <v>0</v>
      </c>
      <c r="K87" s="1264">
        <f t="shared" si="53"/>
        <v>0</v>
      </c>
      <c r="L87" s="1264">
        <f t="shared" si="53"/>
        <v>0</v>
      </c>
      <c r="M87" s="1264">
        <f t="shared" si="53"/>
        <v>0</v>
      </c>
      <c r="N87" s="1264">
        <f t="shared" si="53"/>
        <v>0</v>
      </c>
      <c r="O87" s="1264">
        <f t="shared" si="53"/>
        <v>0</v>
      </c>
      <c r="P87" s="1264">
        <f t="shared" si="53"/>
        <v>0</v>
      </c>
      <c r="Q87" s="1264">
        <f t="shared" si="53"/>
        <v>0</v>
      </c>
      <c r="R87" s="1264">
        <f t="shared" si="53"/>
        <v>0</v>
      </c>
      <c r="S87" s="1264">
        <f t="shared" si="53"/>
        <v>0</v>
      </c>
      <c r="T87" s="1264">
        <f t="shared" si="53"/>
        <v>0</v>
      </c>
      <c r="U87" s="1264">
        <f t="shared" si="53"/>
        <v>0</v>
      </c>
      <c r="V87" s="1264">
        <f t="shared" si="53"/>
        <v>0</v>
      </c>
      <c r="W87" s="1264">
        <f t="shared" si="53"/>
        <v>0</v>
      </c>
      <c r="X87" s="1264">
        <f t="shared" si="53"/>
        <v>0</v>
      </c>
      <c r="Y87" s="1264">
        <f t="shared" si="53"/>
        <v>0</v>
      </c>
      <c r="Z87" s="1264">
        <f t="shared" si="53"/>
        <v>0</v>
      </c>
      <c r="AA87" s="1264">
        <f t="shared" si="53"/>
        <v>0</v>
      </c>
      <c r="AB87" s="1264">
        <f t="shared" si="53"/>
        <v>0</v>
      </c>
      <c r="AC87" s="1264">
        <f t="shared" si="53"/>
        <v>0</v>
      </c>
      <c r="AD87" s="1264">
        <f t="shared" si="53"/>
        <v>0</v>
      </c>
      <c r="AE87" s="1264">
        <f t="shared" si="53"/>
        <v>0</v>
      </c>
      <c r="AF87" s="1264">
        <f t="shared" si="53"/>
        <v>0</v>
      </c>
      <c r="AG87" s="1264">
        <f t="shared" si="53"/>
        <v>0</v>
      </c>
      <c r="AH87" s="1264">
        <f t="shared" si="53"/>
        <v>0</v>
      </c>
      <c r="AI87" s="1264">
        <f t="shared" si="53"/>
        <v>0</v>
      </c>
      <c r="AJ87" s="1264">
        <f t="shared" si="53"/>
        <v>0</v>
      </c>
      <c r="AK87" s="1264">
        <f t="shared" si="53"/>
        <v>0</v>
      </c>
      <c r="AL87" s="1264">
        <f t="shared" si="53"/>
        <v>0</v>
      </c>
      <c r="AM87" s="1264"/>
      <c r="AN87" s="1264">
        <f t="shared" si="53"/>
        <v>0</v>
      </c>
      <c r="AO87" s="1264">
        <f t="shared" si="53"/>
        <v>0</v>
      </c>
      <c r="AP87" s="1264"/>
    </row>
    <row r="88" spans="1:42">
      <c r="B88" s="133" t="str">
        <f t="shared" si="53"/>
        <v>(-) Outorga Fixa</v>
      </c>
      <c r="C88" s="1270">
        <f t="shared" si="53"/>
        <v>-40000000</v>
      </c>
      <c r="D88" s="1263">
        <f t="shared" si="53"/>
        <v>-40000000</v>
      </c>
      <c r="E88" s="1263">
        <f t="shared" si="53"/>
        <v>0</v>
      </c>
      <c r="F88" s="1263">
        <f t="shared" si="53"/>
        <v>0</v>
      </c>
      <c r="G88" s="1263">
        <f t="shared" si="53"/>
        <v>0</v>
      </c>
      <c r="H88" s="1263">
        <f t="shared" si="53"/>
        <v>0</v>
      </c>
      <c r="I88" s="1263">
        <f t="shared" si="53"/>
        <v>0</v>
      </c>
      <c r="J88" s="1263">
        <f t="shared" si="53"/>
        <v>0</v>
      </c>
      <c r="K88" s="1263">
        <f t="shared" si="53"/>
        <v>0</v>
      </c>
      <c r="L88" s="1263">
        <f t="shared" si="53"/>
        <v>0</v>
      </c>
      <c r="M88" s="1263">
        <f t="shared" si="53"/>
        <v>0</v>
      </c>
      <c r="N88" s="1263">
        <f t="shared" si="53"/>
        <v>0</v>
      </c>
      <c r="O88" s="1263">
        <f t="shared" si="53"/>
        <v>0</v>
      </c>
      <c r="P88" s="1263">
        <f t="shared" si="53"/>
        <v>0</v>
      </c>
      <c r="Q88" s="1263">
        <f t="shared" si="53"/>
        <v>0</v>
      </c>
      <c r="R88" s="1263">
        <f t="shared" si="53"/>
        <v>0</v>
      </c>
      <c r="S88" s="1263">
        <f t="shared" si="53"/>
        <v>0</v>
      </c>
      <c r="T88" s="1263">
        <f t="shared" si="53"/>
        <v>0</v>
      </c>
      <c r="U88" s="1263">
        <f t="shared" si="53"/>
        <v>0</v>
      </c>
      <c r="V88" s="1263">
        <f t="shared" si="53"/>
        <v>0</v>
      </c>
      <c r="W88" s="1263">
        <f t="shared" si="53"/>
        <v>0</v>
      </c>
      <c r="X88" s="1263">
        <f t="shared" si="53"/>
        <v>0</v>
      </c>
      <c r="Y88" s="1263">
        <f t="shared" si="53"/>
        <v>0</v>
      </c>
      <c r="Z88" s="1263">
        <f t="shared" si="53"/>
        <v>0</v>
      </c>
      <c r="AA88" s="1263">
        <f t="shared" si="53"/>
        <v>0</v>
      </c>
      <c r="AB88" s="1263">
        <f t="shared" si="53"/>
        <v>0</v>
      </c>
      <c r="AC88" s="1263">
        <f t="shared" si="53"/>
        <v>0</v>
      </c>
      <c r="AD88" s="1263">
        <f t="shared" si="53"/>
        <v>0</v>
      </c>
      <c r="AE88" s="1263">
        <f t="shared" si="53"/>
        <v>0</v>
      </c>
      <c r="AF88" s="1263">
        <f t="shared" si="53"/>
        <v>0</v>
      </c>
      <c r="AG88" s="1263">
        <f t="shared" si="53"/>
        <v>0</v>
      </c>
      <c r="AH88" s="1263">
        <f t="shared" si="53"/>
        <v>0</v>
      </c>
      <c r="AI88" s="1263">
        <f t="shared" si="53"/>
        <v>0</v>
      </c>
      <c r="AJ88" s="1263">
        <f t="shared" si="53"/>
        <v>0</v>
      </c>
      <c r="AK88" s="1263">
        <f t="shared" si="53"/>
        <v>0</v>
      </c>
      <c r="AL88" s="1263">
        <f t="shared" si="53"/>
        <v>0</v>
      </c>
      <c r="AM88" s="1263"/>
      <c r="AN88" s="1263">
        <f t="shared" si="53"/>
        <v>0</v>
      </c>
      <c r="AO88" s="1263">
        <f t="shared" si="53"/>
        <v>0</v>
      </c>
      <c r="AP88" s="1263"/>
    </row>
    <row r="89" spans="1:42" ht="3.75" customHeight="1">
      <c r="D89" s="1262"/>
      <c r="E89" s="1262"/>
      <c r="F89" s="1262"/>
      <c r="G89" s="1262"/>
      <c r="H89" s="1262"/>
      <c r="I89" s="1262"/>
      <c r="J89" s="1262"/>
      <c r="K89" s="1262"/>
      <c r="L89" s="1262"/>
      <c r="M89" s="1262"/>
      <c r="N89" s="1262"/>
      <c r="O89" s="1262"/>
      <c r="P89" s="1262"/>
      <c r="Q89" s="1262"/>
      <c r="R89" s="1262"/>
      <c r="S89" s="1262"/>
      <c r="T89" s="1262"/>
      <c r="U89" s="1262"/>
      <c r="V89" s="1262"/>
      <c r="W89" s="1262"/>
      <c r="X89" s="1262"/>
      <c r="Y89" s="1262"/>
      <c r="Z89" s="1262"/>
      <c r="AA89" s="1262"/>
      <c r="AB89" s="1262"/>
      <c r="AC89" s="1262"/>
      <c r="AD89" s="1262"/>
      <c r="AE89" s="1262"/>
      <c r="AF89" s="1262"/>
      <c r="AG89" s="1262"/>
      <c r="AH89" s="1262"/>
      <c r="AI89" s="1262"/>
      <c r="AJ89" s="1262"/>
      <c r="AK89" s="1262"/>
      <c r="AL89" s="1262"/>
      <c r="AM89" s="1262"/>
      <c r="AN89" s="1262"/>
      <c r="AO89" s="1262"/>
      <c r="AP89" s="1262"/>
    </row>
    <row r="90" spans="1:42" s="320" customFormat="1" ht="15.75" customHeight="1">
      <c r="A90"/>
      <c r="B90" s="918" t="s">
        <v>611</v>
      </c>
      <c r="C90" s="1268">
        <f t="shared" ref="C90:AO90" ca="1" si="54">SUM(C73,C81)</f>
        <v>690799364.78903687</v>
      </c>
      <c r="D90" s="1259">
        <f t="shared" ca="1" si="54"/>
        <v>-91797908.566963792</v>
      </c>
      <c r="E90" s="1259">
        <f t="shared" ca="1" si="54"/>
        <v>-102705881.81367922</v>
      </c>
      <c r="F90" s="1259">
        <f t="shared" ca="1" si="54"/>
        <v>-6235371.2593496516</v>
      </c>
      <c r="G90" s="1259">
        <f t="shared" ca="1" si="54"/>
        <v>-7116533.1943039894</v>
      </c>
      <c r="H90" s="1259">
        <f t="shared" ca="1" si="54"/>
        <v>-2263781.1792424843</v>
      </c>
      <c r="I90" s="1259">
        <f t="shared" ca="1" si="54"/>
        <v>-8446980.4048393555</v>
      </c>
      <c r="J90" s="1259">
        <f t="shared" ca="1" si="54"/>
        <v>4223077.5627522357</v>
      </c>
      <c r="K90" s="1259">
        <f t="shared" ca="1" si="54"/>
        <v>22325839.409202591</v>
      </c>
      <c r="L90" s="1259">
        <f t="shared" ca="1" si="54"/>
        <v>26452890.331252668</v>
      </c>
      <c r="M90" s="1259">
        <f t="shared" ca="1" si="54"/>
        <v>27772828.196413971</v>
      </c>
      <c r="N90" s="1259">
        <f t="shared" ca="1" si="54"/>
        <v>30110112.502325367</v>
      </c>
      <c r="O90" s="1259">
        <f t="shared" ca="1" si="54"/>
        <v>31477038.974479951</v>
      </c>
      <c r="P90" s="1259">
        <f t="shared" ca="1" si="54"/>
        <v>31671296.069548286</v>
      </c>
      <c r="Q90" s="1259">
        <f t="shared" ca="1" si="54"/>
        <v>31834926.871875454</v>
      </c>
      <c r="R90" s="1259">
        <f t="shared" ca="1" si="54"/>
        <v>32015236.441520974</v>
      </c>
      <c r="S90" s="1259">
        <f t="shared" ca="1" si="54"/>
        <v>32804474.188825019</v>
      </c>
      <c r="T90" s="1259">
        <f t="shared" ca="1" si="54"/>
        <v>33154026.278845347</v>
      </c>
      <c r="U90" s="1259">
        <f t="shared" ca="1" si="54"/>
        <v>33218887.863157324</v>
      </c>
      <c r="V90" s="1259">
        <f t="shared" ca="1" si="54"/>
        <v>33281344.28697212</v>
      </c>
      <c r="W90" s="1259">
        <f t="shared" ca="1" si="54"/>
        <v>33335587.603042744</v>
      </c>
      <c r="X90" s="1259">
        <f t="shared" ca="1" si="54"/>
        <v>31328981.524216026</v>
      </c>
      <c r="Y90" s="1259">
        <f t="shared" ca="1" si="54"/>
        <v>32519536.004257392</v>
      </c>
      <c r="Z90" s="1259">
        <f t="shared" ca="1" si="54"/>
        <v>32594570.864009403</v>
      </c>
      <c r="AA90" s="1259">
        <f t="shared" ca="1" si="54"/>
        <v>32667965.410763875</v>
      </c>
      <c r="AB90" s="1259">
        <f t="shared" ca="1" si="54"/>
        <v>32750068.906460118</v>
      </c>
      <c r="AC90" s="1259">
        <f t="shared" ca="1" si="54"/>
        <v>33519771.199609395</v>
      </c>
      <c r="AD90" s="1259">
        <f t="shared" ca="1" si="54"/>
        <v>33857275.696231194</v>
      </c>
      <c r="AE90" s="1259">
        <f t="shared" ca="1" si="54"/>
        <v>33921166.272573605</v>
      </c>
      <c r="AF90" s="1259">
        <f t="shared" ca="1" si="54"/>
        <v>33997073.789080672</v>
      </c>
      <c r="AG90" s="1259">
        <f t="shared" ca="1" si="54"/>
        <v>34097987.149349071</v>
      </c>
      <c r="AH90" s="1259">
        <f t="shared" ca="1" si="54"/>
        <v>32287622.177416332</v>
      </c>
      <c r="AI90" s="1259">
        <f t="shared" ca="1" si="54"/>
        <v>33693208.829499751</v>
      </c>
      <c r="AJ90" s="1259">
        <f t="shared" ca="1" si="54"/>
        <v>34088135.158366516</v>
      </c>
      <c r="AK90" s="1259">
        <f t="shared" ca="1" si="54"/>
        <v>34745849.271710016</v>
      </c>
      <c r="AL90" s="1259">
        <f t="shared" ca="1" si="54"/>
        <v>39619042.373658448</v>
      </c>
      <c r="AM90" s="1259"/>
      <c r="AN90" s="1259">
        <f t="shared" si="54"/>
        <v>0</v>
      </c>
      <c r="AO90" s="1259">
        <f t="shared" si="54"/>
        <v>0</v>
      </c>
      <c r="AP90" s="1259"/>
    </row>
    <row r="91" spans="1:42">
      <c r="V91" s="132"/>
      <c r="AL91" s="7"/>
      <c r="AM91" s="7"/>
    </row>
    <row r="92" spans="1:42">
      <c r="V92" s="132"/>
      <c r="AL92" s="1392"/>
      <c r="AM92" s="1392"/>
    </row>
    <row r="93" spans="1:42">
      <c r="V93" s="132"/>
      <c r="AL93" s="7"/>
      <c r="AM93" s="7"/>
    </row>
    <row r="94" spans="1:42">
      <c r="V94" s="132"/>
      <c r="AL94" s="1393"/>
      <c r="AM94" s="1393"/>
    </row>
    <row r="95" spans="1:42">
      <c r="V95" s="132"/>
      <c r="AL95" s="7"/>
      <c r="AM95" s="7"/>
    </row>
    <row r="96" spans="1:42">
      <c r="V96" s="132"/>
      <c r="AL96" s="7"/>
      <c r="AM96" s="7"/>
    </row>
    <row r="97" spans="22:22">
      <c r="V97" s="132"/>
    </row>
    <row r="98" spans="22:22">
      <c r="V98" s="132"/>
    </row>
    <row r="99" spans="22:22">
      <c r="V99" s="132"/>
    </row>
    <row r="100" spans="22:22">
      <c r="V100" s="132"/>
    </row>
    <row r="101" spans="22:22">
      <c r="V101" s="132"/>
    </row>
    <row r="102" spans="22:22">
      <c r="V102" s="132"/>
    </row>
    <row r="103" spans="22:22"/>
    <row r="104" spans="22:22"/>
    <row r="105" spans="22:22"/>
    <row r="106" spans="22:22"/>
    <row r="107" spans="22:22"/>
    <row r="108" spans="22:22"/>
    <row r="109" spans="22:22"/>
    <row r="110" spans="22:22"/>
    <row r="111" spans="22:22"/>
    <row r="112" spans="22:2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  <row r="25003"/>
    <row r="25004"/>
    <row r="25005"/>
    <row r="25006"/>
    <row r="25007"/>
    <row r="25008"/>
    <row r="25009"/>
    <row r="25010"/>
    <row r="25011"/>
    <row r="25012"/>
    <row r="25013"/>
    <row r="25014"/>
    <row r="25015"/>
    <row r="25016"/>
    <row r="25017"/>
    <row r="25018"/>
    <row r="25019"/>
    <row r="25020"/>
    <row r="25021"/>
    <row r="25022"/>
    <row r="25023"/>
    <row r="25024"/>
    <row r="25025"/>
    <row r="25026"/>
    <row r="25027"/>
    <row r="25028"/>
    <row r="25029"/>
    <row r="25030"/>
    <row r="25031"/>
    <row r="25032"/>
    <row r="25033"/>
    <row r="25034"/>
    <row r="25035"/>
    <row r="25036"/>
    <row r="25037"/>
    <row r="25038"/>
    <row r="25039"/>
    <row r="25040"/>
    <row r="25041"/>
    <row r="25042"/>
    <row r="25043"/>
    <row r="25044"/>
    <row r="25045"/>
    <row r="25046"/>
    <row r="25047"/>
    <row r="25048"/>
    <row r="25049"/>
    <row r="25050"/>
    <row r="25051"/>
    <row r="25052"/>
    <row r="25053"/>
    <row r="25054"/>
    <row r="25055"/>
    <row r="25056"/>
    <row r="25057"/>
    <row r="25058"/>
    <row r="25059"/>
    <row r="25060"/>
    <row r="25061"/>
    <row r="25062"/>
    <row r="25063"/>
    <row r="25064"/>
    <row r="25065"/>
    <row r="25066"/>
    <row r="25067"/>
    <row r="25068"/>
    <row r="25069"/>
    <row r="25070"/>
    <row r="25071"/>
    <row r="25072"/>
    <row r="25073"/>
    <row r="25074"/>
    <row r="25075"/>
    <row r="25076"/>
    <row r="25077"/>
    <row r="25078"/>
    <row r="25079"/>
    <row r="25080"/>
    <row r="25081"/>
    <row r="25082"/>
    <row r="25083"/>
    <row r="25084"/>
    <row r="25085"/>
    <row r="25086"/>
    <row r="25087"/>
    <row r="25088"/>
    <row r="25089"/>
    <row r="25090"/>
    <row r="25091"/>
    <row r="25092"/>
    <row r="25093"/>
    <row r="25094"/>
    <row r="25095"/>
    <row r="25096"/>
    <row r="25097"/>
    <row r="25098"/>
    <row r="25099"/>
    <row r="25100"/>
    <row r="25101"/>
    <row r="25102"/>
    <row r="25103"/>
    <row r="25104"/>
    <row r="25105"/>
    <row r="25106"/>
    <row r="25107"/>
    <row r="25108"/>
    <row r="25109"/>
    <row r="25110"/>
    <row r="25111"/>
    <row r="25112"/>
    <row r="25113"/>
    <row r="25114"/>
    <row r="25115"/>
    <row r="25116"/>
    <row r="25117"/>
    <row r="25118"/>
    <row r="25119"/>
    <row r="25120"/>
    <row r="25121"/>
    <row r="25122"/>
    <row r="25123"/>
    <row r="25124"/>
    <row r="25125"/>
    <row r="25126"/>
    <row r="25127"/>
    <row r="25128"/>
    <row r="25129"/>
    <row r="25130"/>
    <row r="25131"/>
    <row r="25132"/>
    <row r="25133"/>
    <row r="25134"/>
    <row r="25135"/>
    <row r="25136"/>
    <row r="25137"/>
    <row r="25138"/>
    <row r="25139"/>
    <row r="25140"/>
    <row r="25141"/>
    <row r="25142"/>
    <row r="25143"/>
    <row r="25144"/>
    <row r="25145"/>
    <row r="25146"/>
    <row r="25147"/>
    <row r="25148"/>
    <row r="25149"/>
    <row r="25150"/>
    <row r="25151"/>
    <row r="25152"/>
    <row r="25153"/>
    <row r="25154"/>
    <row r="25155"/>
    <row r="25156"/>
    <row r="25157"/>
    <row r="25158"/>
    <row r="25159"/>
    <row r="25160"/>
    <row r="25161"/>
    <row r="25162"/>
    <row r="25163"/>
    <row r="25164"/>
    <row r="25165"/>
    <row r="25166"/>
    <row r="25167"/>
    <row r="25168"/>
    <row r="25169"/>
    <row r="25170"/>
    <row r="25171"/>
    <row r="25172"/>
    <row r="25173"/>
    <row r="25174"/>
    <row r="25175"/>
    <row r="25176"/>
    <row r="25177"/>
    <row r="25178"/>
    <row r="25179"/>
    <row r="25180"/>
    <row r="25181"/>
    <row r="25182"/>
    <row r="25183"/>
    <row r="25184"/>
    <row r="25185"/>
    <row r="25186"/>
    <row r="25187"/>
    <row r="25188"/>
    <row r="25189"/>
    <row r="25190"/>
    <row r="25191"/>
    <row r="25192"/>
    <row r="25193"/>
    <row r="25194"/>
    <row r="25195"/>
    <row r="25196"/>
    <row r="25197"/>
    <row r="25198"/>
    <row r="25199"/>
    <row r="25200"/>
    <row r="25201"/>
    <row r="25202"/>
    <row r="25203"/>
    <row r="25204"/>
    <row r="25205"/>
    <row r="25206"/>
    <row r="25207"/>
    <row r="25208"/>
    <row r="25209"/>
    <row r="25210"/>
    <row r="25211"/>
    <row r="25212"/>
    <row r="25213"/>
    <row r="25214"/>
    <row r="25215"/>
    <row r="25216"/>
    <row r="25217"/>
    <row r="25218"/>
    <row r="25219"/>
    <row r="25220"/>
    <row r="25221"/>
    <row r="25222"/>
    <row r="25223"/>
    <row r="25224"/>
    <row r="25225"/>
    <row r="25226"/>
    <row r="25227"/>
    <row r="25228"/>
    <row r="25229"/>
    <row r="25230"/>
    <row r="25231"/>
    <row r="25232"/>
    <row r="25233"/>
    <row r="25234"/>
    <row r="25235"/>
    <row r="25236"/>
    <row r="25237"/>
    <row r="25238"/>
    <row r="25239"/>
    <row r="25240"/>
    <row r="25241"/>
    <row r="25242"/>
    <row r="25243"/>
    <row r="25244"/>
    <row r="25245"/>
    <row r="25246"/>
    <row r="25247"/>
    <row r="25248"/>
    <row r="25249"/>
    <row r="25250"/>
    <row r="25251"/>
    <row r="25252"/>
    <row r="25253"/>
    <row r="25254"/>
    <row r="25255"/>
    <row r="25256"/>
    <row r="25257"/>
    <row r="25258"/>
    <row r="25259"/>
    <row r="25260"/>
    <row r="25261"/>
    <row r="25262"/>
    <row r="25263"/>
    <row r="25264"/>
    <row r="25265"/>
    <row r="25266"/>
    <row r="25267"/>
    <row r="25268"/>
    <row r="25269"/>
    <row r="25270"/>
    <row r="25271"/>
    <row r="25272"/>
    <row r="25273"/>
    <row r="25274"/>
    <row r="25275"/>
    <row r="25276"/>
    <row r="25277"/>
    <row r="25278"/>
    <row r="25279"/>
    <row r="25280"/>
    <row r="25281"/>
    <row r="25282"/>
    <row r="25283"/>
    <row r="25284"/>
    <row r="25285"/>
    <row r="25286"/>
    <row r="25287"/>
    <row r="25288"/>
    <row r="25289"/>
    <row r="25290"/>
    <row r="25291"/>
    <row r="25292"/>
    <row r="25293"/>
    <row r="25294"/>
    <row r="25295"/>
    <row r="25296"/>
    <row r="25297"/>
    <row r="25298"/>
    <row r="25299"/>
    <row r="25300"/>
    <row r="25301"/>
    <row r="25302"/>
    <row r="25303"/>
    <row r="25304"/>
    <row r="25305"/>
    <row r="25306"/>
    <row r="25307"/>
    <row r="25308"/>
    <row r="25309"/>
    <row r="25310"/>
    <row r="25311"/>
    <row r="25312"/>
    <row r="25313"/>
    <row r="25314"/>
    <row r="25315"/>
    <row r="25316"/>
    <row r="25317"/>
    <row r="25318"/>
    <row r="25319"/>
    <row r="25320"/>
    <row r="25321"/>
    <row r="25322"/>
    <row r="25323"/>
    <row r="25324"/>
    <row r="25325"/>
    <row r="25326"/>
    <row r="25327"/>
    <row r="25328"/>
    <row r="25329"/>
    <row r="25330"/>
    <row r="25331"/>
    <row r="25332"/>
    <row r="25333"/>
    <row r="25334"/>
    <row r="25335"/>
    <row r="25336"/>
    <row r="25337"/>
    <row r="25338"/>
    <row r="25339"/>
    <row r="25340"/>
    <row r="25341"/>
    <row r="25342"/>
    <row r="25343"/>
    <row r="25344"/>
    <row r="25345"/>
    <row r="25346"/>
    <row r="25347"/>
    <row r="25348"/>
    <row r="25349"/>
    <row r="25350"/>
    <row r="25351"/>
    <row r="25352"/>
    <row r="25353"/>
    <row r="25354"/>
    <row r="25355"/>
    <row r="25356"/>
    <row r="25357"/>
    <row r="25358"/>
    <row r="25359"/>
    <row r="25360"/>
    <row r="25361"/>
    <row r="25362"/>
    <row r="25363"/>
    <row r="25364"/>
    <row r="25365"/>
    <row r="25366"/>
    <row r="25367"/>
    <row r="25368"/>
    <row r="25369"/>
    <row r="25370"/>
    <row r="25371"/>
    <row r="25372"/>
    <row r="25373"/>
    <row r="25374"/>
    <row r="25375"/>
    <row r="25376"/>
    <row r="25377"/>
    <row r="25378"/>
    <row r="25379"/>
    <row r="25380"/>
    <row r="25381"/>
    <row r="25382"/>
    <row r="25383"/>
    <row r="25384"/>
    <row r="25385"/>
    <row r="25386"/>
    <row r="25387"/>
    <row r="25388"/>
    <row r="25389"/>
    <row r="25390"/>
    <row r="25391"/>
    <row r="25392"/>
    <row r="25393"/>
    <row r="25394"/>
    <row r="25395"/>
    <row r="25396"/>
    <row r="25397"/>
    <row r="25398"/>
    <row r="25399"/>
    <row r="25400"/>
    <row r="25401"/>
    <row r="25402"/>
    <row r="25403"/>
    <row r="25404"/>
    <row r="25405"/>
    <row r="25406"/>
    <row r="25407"/>
    <row r="25408"/>
    <row r="25409"/>
    <row r="25410"/>
    <row r="25411"/>
    <row r="25412"/>
    <row r="25413"/>
    <row r="25414"/>
    <row r="25415"/>
    <row r="25416"/>
    <row r="25417"/>
    <row r="25418"/>
    <row r="25419"/>
    <row r="25420"/>
    <row r="25421"/>
    <row r="25422"/>
    <row r="25423"/>
    <row r="25424"/>
    <row r="25425"/>
    <row r="25426"/>
    <row r="25427"/>
    <row r="25428"/>
    <row r="25429"/>
    <row r="25430"/>
    <row r="25431"/>
    <row r="25432"/>
    <row r="25433"/>
    <row r="25434"/>
    <row r="25435"/>
    <row r="25436"/>
    <row r="25437"/>
    <row r="25438"/>
    <row r="25439"/>
    <row r="25440"/>
    <row r="25441"/>
    <row r="25442"/>
    <row r="25443"/>
    <row r="25444"/>
    <row r="25445"/>
    <row r="25446"/>
    <row r="25447"/>
    <row r="25448"/>
    <row r="25449"/>
    <row r="25450"/>
    <row r="25451"/>
    <row r="25452"/>
    <row r="25453"/>
    <row r="25454"/>
    <row r="25455"/>
    <row r="25456"/>
    <row r="25457"/>
    <row r="25458"/>
    <row r="25459"/>
    <row r="25460"/>
    <row r="25461"/>
    <row r="25462"/>
    <row r="25463"/>
    <row r="25464"/>
    <row r="25465"/>
    <row r="25466"/>
    <row r="25467"/>
    <row r="25468"/>
    <row r="25469"/>
    <row r="25470"/>
    <row r="25471"/>
    <row r="25472"/>
    <row r="25473"/>
    <row r="25474"/>
    <row r="25475"/>
    <row r="25476"/>
    <row r="25477"/>
    <row r="25478"/>
    <row r="25479"/>
    <row r="25480"/>
    <row r="25481"/>
    <row r="25482"/>
    <row r="25483"/>
    <row r="25484"/>
    <row r="25485"/>
    <row r="25486"/>
    <row r="25487"/>
    <row r="25488"/>
    <row r="25489"/>
    <row r="25490"/>
    <row r="25491"/>
    <row r="25492"/>
    <row r="25493"/>
    <row r="25494"/>
    <row r="25495"/>
    <row r="25496"/>
    <row r="25497"/>
    <row r="25498"/>
    <row r="25499"/>
    <row r="25500"/>
    <row r="25501"/>
    <row r="25502"/>
    <row r="25503"/>
    <row r="25504"/>
    <row r="25505"/>
    <row r="25506"/>
    <row r="25507"/>
    <row r="25508"/>
    <row r="25509"/>
    <row r="25510"/>
    <row r="25511"/>
    <row r="25512"/>
    <row r="25513"/>
    <row r="25514"/>
    <row r="25515"/>
    <row r="25516"/>
    <row r="25517"/>
    <row r="25518"/>
    <row r="25519"/>
    <row r="25520"/>
    <row r="25521"/>
    <row r="25522"/>
    <row r="25523"/>
    <row r="25524"/>
    <row r="25525"/>
    <row r="25526"/>
    <row r="25527"/>
    <row r="25528"/>
    <row r="25529"/>
    <row r="25530"/>
    <row r="25531"/>
    <row r="25532"/>
    <row r="25533"/>
    <row r="25534"/>
    <row r="25535"/>
    <row r="25536"/>
    <row r="25537"/>
    <row r="25538"/>
    <row r="25539"/>
    <row r="25540"/>
    <row r="25541"/>
    <row r="25542"/>
    <row r="25543"/>
    <row r="25544"/>
    <row r="25545"/>
    <row r="25546"/>
    <row r="25547"/>
    <row r="25548"/>
    <row r="25549"/>
    <row r="25550"/>
    <row r="25551"/>
    <row r="25552"/>
    <row r="25553"/>
    <row r="25554"/>
    <row r="25555"/>
    <row r="25556"/>
    <row r="25557"/>
    <row r="25558"/>
    <row r="25559"/>
    <row r="25560"/>
    <row r="25561"/>
    <row r="25562"/>
    <row r="25563"/>
    <row r="25564"/>
    <row r="25565"/>
    <row r="25566"/>
    <row r="25567"/>
    <row r="25568"/>
    <row r="25569"/>
    <row r="25570"/>
    <row r="25571"/>
    <row r="25572"/>
    <row r="25573"/>
    <row r="25574"/>
    <row r="25575"/>
    <row r="25576"/>
    <row r="25577"/>
    <row r="25578"/>
    <row r="25579"/>
    <row r="25580"/>
    <row r="25581"/>
    <row r="25582"/>
    <row r="25583"/>
    <row r="25584"/>
    <row r="25585"/>
    <row r="25586"/>
    <row r="25587"/>
    <row r="25588"/>
    <row r="25589"/>
    <row r="25590"/>
    <row r="25591"/>
    <row r="25592"/>
    <row r="25593"/>
    <row r="25594"/>
    <row r="25595"/>
    <row r="25596"/>
    <row r="25597"/>
    <row r="25598"/>
    <row r="25599"/>
    <row r="25600"/>
    <row r="25601"/>
    <row r="25602"/>
    <row r="25603"/>
    <row r="25604"/>
    <row r="25605"/>
    <row r="25606"/>
    <row r="25607"/>
    <row r="25608"/>
    <row r="25609"/>
    <row r="25610"/>
    <row r="25611"/>
    <row r="25612"/>
    <row r="25613"/>
    <row r="25614"/>
    <row r="25615"/>
    <row r="25616"/>
    <row r="25617"/>
    <row r="25618"/>
    <row r="25619"/>
    <row r="25620"/>
    <row r="25621"/>
    <row r="25622"/>
    <row r="25623"/>
    <row r="25624"/>
    <row r="25625"/>
    <row r="25626"/>
    <row r="25627"/>
    <row r="25628"/>
    <row r="25629"/>
    <row r="25630"/>
    <row r="25631"/>
    <row r="25632"/>
    <row r="25633"/>
    <row r="25634"/>
    <row r="25635"/>
    <row r="25636"/>
    <row r="25637"/>
    <row r="25638"/>
    <row r="25639"/>
    <row r="25640"/>
    <row r="25641"/>
    <row r="25642"/>
    <row r="25643"/>
    <row r="25644"/>
    <row r="25645"/>
    <row r="25646"/>
    <row r="25647"/>
    <row r="25648"/>
    <row r="25649"/>
    <row r="25650"/>
    <row r="25651"/>
    <row r="25652"/>
    <row r="25653"/>
    <row r="25654"/>
    <row r="25655"/>
    <row r="25656"/>
    <row r="25657"/>
    <row r="25658"/>
    <row r="25659"/>
    <row r="25660"/>
    <row r="25661"/>
    <row r="25662"/>
    <row r="25663"/>
    <row r="25664"/>
    <row r="25665"/>
    <row r="25666"/>
    <row r="25667"/>
    <row r="25668"/>
    <row r="25669"/>
    <row r="25670"/>
    <row r="25671"/>
    <row r="25672"/>
    <row r="25673"/>
    <row r="25674"/>
    <row r="25675"/>
    <row r="25676"/>
    <row r="25677"/>
    <row r="25678"/>
    <row r="25679"/>
    <row r="25680"/>
    <row r="25681"/>
    <row r="25682"/>
    <row r="25683"/>
    <row r="25684"/>
    <row r="25685"/>
    <row r="25686"/>
    <row r="25687"/>
    <row r="25688"/>
    <row r="25689"/>
    <row r="25690"/>
    <row r="25691"/>
    <row r="25692"/>
    <row r="25693"/>
    <row r="25694"/>
    <row r="25695"/>
    <row r="25696"/>
    <row r="25697"/>
    <row r="25698"/>
    <row r="25699"/>
    <row r="25700"/>
    <row r="25701"/>
    <row r="25702"/>
    <row r="25703"/>
    <row r="25704"/>
    <row r="25705"/>
    <row r="25706"/>
    <row r="25707"/>
    <row r="25708"/>
    <row r="25709"/>
    <row r="25710"/>
    <row r="25711"/>
    <row r="25712"/>
    <row r="25713"/>
    <row r="25714"/>
    <row r="25715"/>
    <row r="25716"/>
    <row r="25717"/>
    <row r="25718"/>
    <row r="25719"/>
    <row r="25720"/>
    <row r="25721"/>
    <row r="25722"/>
    <row r="25723"/>
    <row r="25724"/>
    <row r="25725"/>
    <row r="25726"/>
    <row r="25727"/>
    <row r="25728"/>
    <row r="25729"/>
    <row r="25730"/>
    <row r="25731"/>
    <row r="25732"/>
    <row r="25733"/>
    <row r="25734"/>
    <row r="25735"/>
    <row r="25736"/>
    <row r="25737"/>
    <row r="25738"/>
    <row r="25739"/>
    <row r="25740"/>
    <row r="25741"/>
    <row r="25742"/>
    <row r="25743"/>
    <row r="25744"/>
    <row r="25745"/>
    <row r="25746"/>
    <row r="25747"/>
    <row r="25748"/>
    <row r="25749"/>
    <row r="25750"/>
    <row r="25751"/>
    <row r="25752"/>
    <row r="25753"/>
    <row r="25754"/>
    <row r="25755"/>
    <row r="25756"/>
    <row r="25757"/>
    <row r="25758"/>
    <row r="25759"/>
    <row r="25760"/>
    <row r="25761"/>
    <row r="25762"/>
    <row r="25763"/>
    <row r="25764"/>
    <row r="25765"/>
    <row r="25766"/>
    <row r="25767"/>
    <row r="25768"/>
    <row r="25769"/>
    <row r="25770"/>
    <row r="25771"/>
    <row r="25772"/>
    <row r="25773"/>
    <row r="25774"/>
    <row r="25775"/>
    <row r="25776"/>
    <row r="25777"/>
    <row r="25778"/>
    <row r="25779"/>
    <row r="25780"/>
    <row r="25781"/>
    <row r="25782"/>
    <row r="25783"/>
    <row r="25784"/>
    <row r="25785"/>
    <row r="25786"/>
    <row r="25787"/>
    <row r="25788"/>
    <row r="25789"/>
    <row r="25790"/>
    <row r="25791"/>
    <row r="25792"/>
    <row r="25793"/>
    <row r="25794"/>
    <row r="25795"/>
    <row r="25796"/>
    <row r="25797"/>
    <row r="25798"/>
    <row r="25799"/>
    <row r="25800"/>
    <row r="25801"/>
    <row r="25802"/>
    <row r="25803"/>
    <row r="25804"/>
    <row r="25805"/>
    <row r="25806"/>
    <row r="25807"/>
    <row r="25808"/>
    <row r="25809"/>
    <row r="25810"/>
    <row r="25811"/>
    <row r="25812"/>
    <row r="25813"/>
    <row r="25814"/>
    <row r="25815"/>
    <row r="25816"/>
    <row r="25817"/>
    <row r="25818"/>
    <row r="25819"/>
    <row r="25820"/>
    <row r="25821"/>
    <row r="25822"/>
    <row r="25823"/>
    <row r="25824"/>
    <row r="25825"/>
    <row r="25826"/>
    <row r="25827"/>
    <row r="25828"/>
    <row r="25829"/>
    <row r="25830"/>
    <row r="25831"/>
    <row r="25832"/>
    <row r="25833"/>
    <row r="25834"/>
    <row r="25835"/>
    <row r="25836"/>
    <row r="25837"/>
    <row r="25838"/>
    <row r="25839"/>
    <row r="25840"/>
    <row r="25841"/>
    <row r="25842"/>
    <row r="25843"/>
    <row r="25844"/>
    <row r="25845"/>
    <row r="25846"/>
    <row r="25847"/>
    <row r="25848"/>
    <row r="25849"/>
    <row r="25850"/>
    <row r="25851"/>
    <row r="25852"/>
    <row r="25853"/>
    <row r="25854"/>
    <row r="25855"/>
    <row r="25856"/>
    <row r="25857"/>
    <row r="25858"/>
    <row r="25859"/>
    <row r="25860"/>
    <row r="25861"/>
    <row r="25862"/>
    <row r="25863"/>
    <row r="25864"/>
    <row r="25865"/>
    <row r="25866"/>
    <row r="25867"/>
    <row r="25868"/>
    <row r="25869"/>
    <row r="25870"/>
    <row r="25871"/>
    <row r="25872"/>
    <row r="25873"/>
    <row r="25874"/>
    <row r="25875"/>
    <row r="25876"/>
    <row r="25877"/>
    <row r="25878"/>
    <row r="25879"/>
    <row r="25880"/>
    <row r="25881"/>
    <row r="25882"/>
    <row r="25883"/>
    <row r="25884"/>
    <row r="25885"/>
    <row r="25886"/>
    <row r="25887"/>
    <row r="25888"/>
    <row r="25889"/>
    <row r="25890"/>
    <row r="25891"/>
    <row r="25892"/>
    <row r="25893"/>
    <row r="25894"/>
    <row r="25895"/>
    <row r="25896"/>
    <row r="25897"/>
    <row r="25898"/>
    <row r="25899"/>
    <row r="25900"/>
    <row r="25901"/>
    <row r="25902"/>
    <row r="25903"/>
    <row r="25904"/>
    <row r="25905"/>
    <row r="25906"/>
    <row r="25907"/>
    <row r="25908"/>
    <row r="25909"/>
    <row r="25910"/>
    <row r="25911"/>
    <row r="25912"/>
    <row r="25913"/>
    <row r="25914"/>
    <row r="25915"/>
    <row r="25916"/>
    <row r="25917"/>
    <row r="25918"/>
    <row r="25919"/>
    <row r="25920"/>
    <row r="25921"/>
    <row r="25922"/>
    <row r="25923"/>
    <row r="25924"/>
    <row r="25925"/>
    <row r="25926"/>
    <row r="25927"/>
    <row r="25928"/>
    <row r="25929"/>
    <row r="25930"/>
    <row r="25931"/>
    <row r="25932"/>
    <row r="25933"/>
    <row r="25934"/>
    <row r="25935"/>
    <row r="25936"/>
    <row r="25937"/>
    <row r="25938"/>
    <row r="25939"/>
    <row r="25940"/>
    <row r="25941"/>
    <row r="25942"/>
    <row r="25943"/>
    <row r="25944"/>
    <row r="25945"/>
    <row r="25946"/>
    <row r="25947"/>
    <row r="25948"/>
    <row r="25949"/>
    <row r="25950"/>
    <row r="25951"/>
    <row r="25952"/>
    <row r="25953"/>
    <row r="25954"/>
    <row r="25955"/>
    <row r="25956"/>
    <row r="25957"/>
    <row r="25958"/>
    <row r="25959"/>
    <row r="25960"/>
    <row r="25961"/>
    <row r="25962"/>
    <row r="25963"/>
    <row r="25964"/>
    <row r="25965"/>
    <row r="25966"/>
    <row r="25967"/>
    <row r="25968"/>
    <row r="25969"/>
    <row r="25970"/>
    <row r="25971"/>
    <row r="25972"/>
    <row r="25973"/>
    <row r="25974"/>
    <row r="25975"/>
    <row r="25976"/>
    <row r="25977"/>
    <row r="25978"/>
    <row r="25979"/>
    <row r="25980"/>
    <row r="25981"/>
    <row r="25982"/>
    <row r="25983"/>
    <row r="25984"/>
    <row r="25985"/>
    <row r="25986"/>
    <row r="25987"/>
    <row r="25988"/>
    <row r="25989"/>
    <row r="25990"/>
    <row r="25991"/>
    <row r="25992"/>
    <row r="25993"/>
    <row r="25994"/>
    <row r="25995"/>
    <row r="25996"/>
    <row r="25997"/>
    <row r="25998"/>
    <row r="25999"/>
    <row r="26000"/>
    <row r="26001"/>
    <row r="26002"/>
    <row r="26003"/>
    <row r="26004"/>
    <row r="26005"/>
    <row r="26006"/>
    <row r="26007"/>
    <row r="26008"/>
    <row r="26009"/>
    <row r="26010"/>
    <row r="26011"/>
    <row r="26012"/>
    <row r="26013"/>
    <row r="26014"/>
    <row r="26015"/>
    <row r="26016"/>
    <row r="26017"/>
    <row r="26018"/>
    <row r="26019"/>
    <row r="26020"/>
    <row r="26021"/>
    <row r="26022"/>
    <row r="26023"/>
    <row r="26024"/>
    <row r="26025"/>
    <row r="26026"/>
    <row r="26027"/>
    <row r="26028"/>
    <row r="26029"/>
    <row r="26030"/>
    <row r="26031"/>
    <row r="26032"/>
    <row r="26033"/>
    <row r="26034"/>
    <row r="26035"/>
    <row r="26036"/>
    <row r="26037"/>
    <row r="26038"/>
    <row r="26039"/>
    <row r="26040"/>
    <row r="26041"/>
    <row r="26042"/>
    <row r="26043"/>
    <row r="26044"/>
    <row r="26045"/>
    <row r="26046"/>
    <row r="26047"/>
    <row r="26048"/>
    <row r="26049"/>
    <row r="26050"/>
    <row r="26051"/>
    <row r="26052"/>
    <row r="26053"/>
    <row r="26054"/>
    <row r="26055"/>
    <row r="26056"/>
    <row r="26057"/>
    <row r="26058"/>
    <row r="26059"/>
    <row r="26060"/>
    <row r="26061"/>
    <row r="26062"/>
    <row r="26063"/>
    <row r="26064"/>
    <row r="26065"/>
    <row r="26066"/>
    <row r="26067"/>
    <row r="26068"/>
    <row r="26069"/>
    <row r="26070"/>
    <row r="26071"/>
    <row r="26072"/>
    <row r="26073"/>
    <row r="26074"/>
    <row r="26075"/>
    <row r="26076"/>
    <row r="26077"/>
    <row r="26078"/>
    <row r="26079"/>
    <row r="26080"/>
    <row r="26081"/>
    <row r="26082"/>
    <row r="26083"/>
    <row r="26084"/>
    <row r="26085"/>
    <row r="26086"/>
    <row r="26087"/>
    <row r="26088"/>
    <row r="26089"/>
    <row r="26090"/>
    <row r="26091"/>
    <row r="26092"/>
    <row r="26093"/>
    <row r="26094"/>
    <row r="26095"/>
    <row r="26096"/>
    <row r="26097"/>
    <row r="26098"/>
    <row r="26099"/>
    <row r="26100"/>
    <row r="26101"/>
    <row r="26102"/>
    <row r="26103"/>
    <row r="26104"/>
    <row r="26105"/>
    <row r="26106"/>
    <row r="26107"/>
    <row r="26108"/>
    <row r="26109"/>
    <row r="26110"/>
    <row r="26111"/>
    <row r="26112"/>
    <row r="26113"/>
    <row r="26114"/>
    <row r="26115"/>
    <row r="26116"/>
    <row r="26117"/>
    <row r="26118"/>
    <row r="26119"/>
    <row r="26120"/>
    <row r="26121"/>
    <row r="26122"/>
    <row r="26123"/>
    <row r="26124"/>
    <row r="26125"/>
    <row r="26126"/>
    <row r="26127"/>
    <row r="26128"/>
    <row r="26129"/>
    <row r="26130"/>
    <row r="26131"/>
    <row r="26132"/>
    <row r="26133"/>
    <row r="26134"/>
    <row r="26135"/>
    <row r="26136"/>
    <row r="26137"/>
    <row r="26138"/>
    <row r="26139"/>
    <row r="26140"/>
    <row r="26141"/>
    <row r="26142"/>
    <row r="26143"/>
    <row r="26144"/>
    <row r="26145"/>
    <row r="26146"/>
    <row r="26147"/>
    <row r="26148"/>
    <row r="26149"/>
    <row r="26150"/>
    <row r="26151"/>
    <row r="26152"/>
    <row r="26153"/>
    <row r="26154"/>
    <row r="26155"/>
    <row r="26156"/>
    <row r="26157"/>
    <row r="26158"/>
    <row r="26159"/>
    <row r="26160"/>
    <row r="26161"/>
    <row r="26162"/>
    <row r="26163"/>
    <row r="26164"/>
    <row r="26165"/>
    <row r="26166"/>
    <row r="26167"/>
    <row r="26168"/>
    <row r="26169"/>
    <row r="26170"/>
    <row r="26171"/>
    <row r="26172"/>
    <row r="26173"/>
    <row r="26174"/>
    <row r="26175"/>
    <row r="26176"/>
    <row r="26177"/>
    <row r="26178"/>
    <row r="26179"/>
    <row r="26180"/>
    <row r="26181"/>
    <row r="26182"/>
    <row r="26183"/>
    <row r="26184"/>
    <row r="26185"/>
    <row r="26186"/>
    <row r="26187"/>
    <row r="26188"/>
    <row r="26189"/>
    <row r="26190"/>
    <row r="26191"/>
    <row r="26192"/>
    <row r="26193"/>
    <row r="26194"/>
    <row r="26195"/>
    <row r="26196"/>
    <row r="26197"/>
    <row r="26198"/>
    <row r="26199"/>
    <row r="26200"/>
    <row r="26201"/>
    <row r="26202"/>
    <row r="26203"/>
    <row r="26204"/>
    <row r="26205"/>
    <row r="26206"/>
    <row r="26207"/>
    <row r="26208"/>
    <row r="26209"/>
    <row r="26210"/>
    <row r="26211"/>
    <row r="26212"/>
    <row r="26213"/>
    <row r="26214"/>
    <row r="26215"/>
    <row r="26216"/>
    <row r="26217"/>
    <row r="26218"/>
    <row r="26219"/>
    <row r="26220"/>
    <row r="26221"/>
    <row r="26222"/>
    <row r="26223"/>
    <row r="26224"/>
    <row r="26225"/>
    <row r="26226"/>
    <row r="26227"/>
    <row r="26228"/>
    <row r="26229"/>
    <row r="26230"/>
    <row r="26231"/>
    <row r="26232"/>
    <row r="26233"/>
    <row r="26234"/>
    <row r="26235"/>
    <row r="26236"/>
    <row r="26237"/>
    <row r="26238"/>
    <row r="26239"/>
    <row r="26240"/>
    <row r="26241"/>
    <row r="26242"/>
    <row r="26243"/>
    <row r="26244"/>
    <row r="26245"/>
    <row r="26246"/>
    <row r="26247"/>
    <row r="26248"/>
    <row r="26249"/>
    <row r="26250"/>
    <row r="26251"/>
    <row r="26252"/>
    <row r="26253"/>
    <row r="26254"/>
    <row r="26255"/>
    <row r="26256"/>
    <row r="26257"/>
    <row r="26258"/>
    <row r="26259"/>
    <row r="26260"/>
    <row r="26261"/>
    <row r="26262"/>
    <row r="26263"/>
    <row r="26264"/>
    <row r="26265"/>
    <row r="26266"/>
    <row r="26267"/>
    <row r="26268"/>
    <row r="26269"/>
    <row r="26270"/>
    <row r="26271"/>
    <row r="26272"/>
    <row r="26273"/>
    <row r="26274"/>
    <row r="26275"/>
    <row r="26276"/>
    <row r="26277"/>
    <row r="26278"/>
    <row r="26279"/>
    <row r="26280"/>
    <row r="26281"/>
    <row r="26282"/>
    <row r="26283"/>
    <row r="26284"/>
    <row r="26285"/>
    <row r="26286"/>
    <row r="26287"/>
    <row r="26288"/>
    <row r="26289"/>
    <row r="26290"/>
    <row r="26291"/>
    <row r="26292"/>
    <row r="26293"/>
    <row r="26294"/>
    <row r="26295"/>
    <row r="26296"/>
    <row r="26297"/>
    <row r="26298"/>
    <row r="26299"/>
    <row r="26300"/>
    <row r="26301"/>
    <row r="26302"/>
    <row r="26303"/>
    <row r="26304"/>
    <row r="26305"/>
    <row r="26306"/>
    <row r="26307"/>
    <row r="26308"/>
    <row r="26309"/>
    <row r="26310"/>
    <row r="26311"/>
    <row r="26312"/>
    <row r="26313"/>
    <row r="26314"/>
    <row r="26315"/>
    <row r="26316"/>
    <row r="26317"/>
    <row r="26318"/>
    <row r="26319"/>
    <row r="26320"/>
    <row r="26321"/>
    <row r="26322"/>
    <row r="26323"/>
    <row r="26324"/>
    <row r="26325"/>
    <row r="26326"/>
    <row r="26327"/>
    <row r="26328"/>
    <row r="26329"/>
    <row r="26330"/>
    <row r="26331"/>
    <row r="26332"/>
    <row r="26333"/>
    <row r="26334"/>
    <row r="26335"/>
    <row r="26336"/>
    <row r="26337"/>
    <row r="26338"/>
    <row r="26339"/>
    <row r="26340"/>
    <row r="26341"/>
    <row r="26342"/>
    <row r="26343"/>
    <row r="26344"/>
    <row r="26345"/>
    <row r="26346"/>
    <row r="26347"/>
    <row r="26348"/>
    <row r="26349"/>
    <row r="26350"/>
    <row r="26351"/>
    <row r="26352"/>
    <row r="26353"/>
    <row r="26354"/>
    <row r="26355"/>
    <row r="26356"/>
    <row r="26357"/>
    <row r="26358"/>
    <row r="26359"/>
    <row r="26360"/>
    <row r="26361"/>
    <row r="26362"/>
    <row r="26363"/>
    <row r="26364"/>
    <row r="26365"/>
    <row r="26366"/>
    <row r="26367"/>
    <row r="26368"/>
    <row r="26369"/>
    <row r="26370"/>
    <row r="26371"/>
    <row r="26372"/>
    <row r="26373"/>
    <row r="26374"/>
    <row r="26375"/>
    <row r="26376"/>
    <row r="26377"/>
    <row r="26378"/>
    <row r="26379"/>
    <row r="26380"/>
    <row r="26381"/>
    <row r="26382"/>
    <row r="26383"/>
    <row r="26384"/>
    <row r="26385"/>
    <row r="26386"/>
    <row r="26387"/>
    <row r="26388"/>
    <row r="26389"/>
    <row r="26390"/>
    <row r="26391"/>
    <row r="26392"/>
    <row r="26393"/>
    <row r="26394"/>
    <row r="26395"/>
    <row r="26396"/>
    <row r="26397"/>
    <row r="26398"/>
    <row r="26399"/>
    <row r="26400"/>
    <row r="26401"/>
    <row r="26402"/>
    <row r="26403"/>
    <row r="26404"/>
    <row r="26405"/>
    <row r="26406"/>
    <row r="26407"/>
    <row r="26408"/>
    <row r="26409"/>
    <row r="26410"/>
    <row r="26411"/>
    <row r="26412"/>
    <row r="26413"/>
    <row r="26414"/>
    <row r="26415"/>
    <row r="26416"/>
    <row r="26417"/>
    <row r="26418"/>
    <row r="26419"/>
    <row r="26420"/>
    <row r="26421"/>
    <row r="26422"/>
    <row r="26423"/>
    <row r="26424"/>
    <row r="26425"/>
    <row r="26426"/>
    <row r="26427"/>
    <row r="26428"/>
    <row r="26429"/>
    <row r="26430"/>
    <row r="26431"/>
    <row r="26432"/>
    <row r="26433"/>
    <row r="26434"/>
    <row r="26435"/>
    <row r="26436"/>
    <row r="26437"/>
    <row r="26438"/>
    <row r="26439"/>
    <row r="26440"/>
    <row r="26441"/>
    <row r="26442"/>
    <row r="26443"/>
    <row r="26444"/>
    <row r="26445"/>
    <row r="26446"/>
    <row r="26447"/>
    <row r="26448"/>
    <row r="26449"/>
    <row r="26450"/>
    <row r="26451"/>
    <row r="26452"/>
    <row r="26453"/>
    <row r="26454"/>
    <row r="26455"/>
    <row r="26456"/>
    <row r="26457"/>
    <row r="26458"/>
    <row r="26459"/>
    <row r="26460"/>
    <row r="26461"/>
    <row r="26462"/>
    <row r="26463"/>
    <row r="26464"/>
    <row r="26465"/>
    <row r="26466"/>
    <row r="26467"/>
    <row r="26468"/>
    <row r="26469"/>
    <row r="26470"/>
    <row r="26471"/>
    <row r="26472"/>
    <row r="26473"/>
    <row r="26474"/>
    <row r="26475"/>
    <row r="26476"/>
    <row r="26477"/>
    <row r="26478"/>
    <row r="26479"/>
    <row r="26480"/>
    <row r="26481"/>
    <row r="26482"/>
    <row r="26483"/>
    <row r="26484"/>
    <row r="26485"/>
    <row r="26486"/>
    <row r="26487"/>
    <row r="26488"/>
    <row r="26489"/>
    <row r="26490"/>
    <row r="26491"/>
    <row r="26492"/>
    <row r="26493"/>
    <row r="26494"/>
    <row r="26495"/>
    <row r="26496"/>
    <row r="26497"/>
    <row r="26498"/>
    <row r="26499"/>
    <row r="26500"/>
    <row r="26501"/>
    <row r="26502"/>
    <row r="26503"/>
    <row r="26504"/>
    <row r="26505"/>
    <row r="26506"/>
    <row r="26507"/>
    <row r="26508"/>
    <row r="26509"/>
    <row r="26510"/>
    <row r="26511"/>
    <row r="26512"/>
    <row r="26513"/>
    <row r="26514"/>
    <row r="26515"/>
    <row r="26516"/>
    <row r="26517"/>
    <row r="26518"/>
    <row r="26519"/>
    <row r="26520"/>
    <row r="26521"/>
    <row r="26522"/>
    <row r="26523"/>
    <row r="26524"/>
    <row r="26525"/>
    <row r="26526"/>
    <row r="26527"/>
    <row r="26528"/>
    <row r="26529"/>
    <row r="26530"/>
    <row r="26531"/>
    <row r="26532"/>
    <row r="26533"/>
    <row r="26534"/>
    <row r="26535"/>
    <row r="26536"/>
    <row r="26537"/>
    <row r="26538"/>
    <row r="26539"/>
    <row r="26540"/>
    <row r="26541"/>
    <row r="26542"/>
    <row r="26543"/>
    <row r="26544"/>
    <row r="26545"/>
    <row r="26546"/>
    <row r="26547"/>
    <row r="26548"/>
    <row r="26549"/>
    <row r="26550"/>
    <row r="26551"/>
    <row r="26552"/>
    <row r="26553"/>
    <row r="26554"/>
    <row r="26555"/>
    <row r="26556"/>
    <row r="26557"/>
    <row r="26558"/>
    <row r="26559"/>
    <row r="26560"/>
    <row r="26561"/>
    <row r="26562"/>
    <row r="26563"/>
    <row r="26564"/>
    <row r="26565"/>
    <row r="26566"/>
    <row r="26567"/>
    <row r="26568"/>
    <row r="26569"/>
    <row r="26570"/>
    <row r="26571"/>
    <row r="26572"/>
    <row r="26573"/>
    <row r="26574"/>
    <row r="26575"/>
    <row r="26576"/>
    <row r="26577"/>
    <row r="26578"/>
    <row r="26579"/>
    <row r="26580"/>
    <row r="26581"/>
    <row r="26582"/>
    <row r="26583"/>
    <row r="26584"/>
    <row r="26585"/>
    <row r="26586"/>
    <row r="26587"/>
    <row r="26588"/>
    <row r="26589"/>
    <row r="26590"/>
    <row r="26591"/>
    <row r="26592"/>
    <row r="26593"/>
    <row r="26594"/>
    <row r="26595"/>
    <row r="26596"/>
    <row r="26597"/>
    <row r="26598"/>
    <row r="26599"/>
    <row r="26600"/>
    <row r="26601"/>
    <row r="26602"/>
    <row r="26603"/>
    <row r="26604"/>
    <row r="26605"/>
    <row r="26606"/>
    <row r="26607"/>
    <row r="26608"/>
    <row r="26609"/>
    <row r="26610"/>
    <row r="26611"/>
    <row r="26612"/>
    <row r="26613"/>
    <row r="26614"/>
    <row r="26615"/>
    <row r="26616"/>
    <row r="26617"/>
    <row r="26618"/>
    <row r="26619"/>
    <row r="26620"/>
    <row r="26621"/>
    <row r="26622"/>
    <row r="26623"/>
    <row r="26624"/>
    <row r="26625"/>
    <row r="26626"/>
    <row r="26627"/>
    <row r="26628"/>
    <row r="26629"/>
    <row r="26630"/>
    <row r="26631"/>
    <row r="26632"/>
    <row r="26633"/>
    <row r="26634"/>
    <row r="26635"/>
    <row r="26636"/>
    <row r="26637"/>
    <row r="26638"/>
    <row r="26639"/>
    <row r="26640"/>
    <row r="26641"/>
    <row r="26642"/>
    <row r="26643"/>
    <row r="26644"/>
    <row r="26645"/>
    <row r="26646"/>
    <row r="26647"/>
    <row r="26648"/>
    <row r="26649"/>
    <row r="26650"/>
    <row r="26651"/>
    <row r="26652"/>
    <row r="26653"/>
    <row r="26654"/>
    <row r="26655"/>
    <row r="26656"/>
    <row r="26657"/>
    <row r="26658"/>
    <row r="26659"/>
    <row r="26660"/>
    <row r="26661"/>
    <row r="26662"/>
    <row r="26663"/>
    <row r="26664"/>
    <row r="26665"/>
    <row r="26666"/>
    <row r="26667"/>
    <row r="26668"/>
    <row r="26669"/>
    <row r="26670"/>
    <row r="26671"/>
    <row r="26672"/>
    <row r="26673"/>
    <row r="26674"/>
    <row r="26675"/>
    <row r="26676"/>
    <row r="26677"/>
    <row r="26678"/>
    <row r="26679"/>
    <row r="26680"/>
    <row r="26681"/>
    <row r="26682"/>
    <row r="26683"/>
    <row r="26684"/>
    <row r="26685"/>
    <row r="26686"/>
    <row r="26687"/>
    <row r="26688"/>
    <row r="26689"/>
    <row r="26690"/>
    <row r="26691"/>
    <row r="26692"/>
    <row r="26693"/>
    <row r="26694"/>
    <row r="26695"/>
    <row r="26696"/>
    <row r="26697"/>
    <row r="26698"/>
    <row r="26699"/>
    <row r="26700"/>
    <row r="26701"/>
    <row r="26702"/>
    <row r="26703"/>
    <row r="26704"/>
    <row r="26705"/>
    <row r="26706"/>
    <row r="26707"/>
    <row r="26708"/>
    <row r="26709"/>
    <row r="26710"/>
    <row r="26711"/>
    <row r="26712"/>
    <row r="26713"/>
    <row r="26714"/>
    <row r="26715"/>
    <row r="26716"/>
    <row r="26717"/>
    <row r="26718"/>
    <row r="26719"/>
    <row r="26720"/>
    <row r="26721"/>
    <row r="26722"/>
    <row r="26723"/>
    <row r="26724"/>
    <row r="26725"/>
    <row r="26726"/>
    <row r="26727"/>
    <row r="26728"/>
    <row r="26729"/>
    <row r="26730"/>
    <row r="26731"/>
    <row r="26732"/>
    <row r="26733"/>
    <row r="26734"/>
    <row r="26735"/>
    <row r="26736"/>
    <row r="26737"/>
    <row r="26738"/>
    <row r="26739"/>
    <row r="26740"/>
    <row r="26741"/>
    <row r="26742"/>
    <row r="26743"/>
    <row r="26744"/>
    <row r="26745"/>
    <row r="26746"/>
    <row r="26747"/>
    <row r="26748"/>
    <row r="26749"/>
    <row r="26750"/>
    <row r="26751"/>
    <row r="26752"/>
    <row r="26753"/>
    <row r="26754"/>
    <row r="26755"/>
    <row r="26756"/>
    <row r="26757"/>
    <row r="26758"/>
    <row r="26759"/>
    <row r="26760"/>
    <row r="26761"/>
    <row r="26762"/>
    <row r="26763"/>
    <row r="26764"/>
    <row r="26765"/>
    <row r="26766"/>
    <row r="26767"/>
    <row r="26768"/>
    <row r="26769"/>
    <row r="26770"/>
    <row r="26771"/>
    <row r="26772"/>
    <row r="26773"/>
    <row r="26774"/>
    <row r="26775"/>
    <row r="26776"/>
    <row r="26777"/>
    <row r="26778"/>
    <row r="26779"/>
    <row r="26780"/>
    <row r="26781"/>
    <row r="26782"/>
    <row r="26783"/>
    <row r="26784"/>
    <row r="26785"/>
    <row r="26786"/>
    <row r="26787"/>
    <row r="26788"/>
    <row r="26789"/>
    <row r="26790"/>
    <row r="26791"/>
    <row r="26792"/>
    <row r="26793"/>
    <row r="26794"/>
    <row r="26795"/>
    <row r="26796"/>
    <row r="26797"/>
    <row r="26798"/>
    <row r="26799"/>
    <row r="26800"/>
    <row r="26801"/>
    <row r="26802"/>
    <row r="26803"/>
    <row r="26804"/>
    <row r="26805"/>
    <row r="26806"/>
    <row r="26807"/>
    <row r="26808"/>
    <row r="26809"/>
    <row r="26810"/>
    <row r="26811"/>
    <row r="26812"/>
    <row r="26813"/>
    <row r="26814"/>
    <row r="26815"/>
    <row r="26816"/>
    <row r="26817"/>
    <row r="26818"/>
    <row r="26819"/>
    <row r="26820"/>
    <row r="26821"/>
    <row r="26822"/>
    <row r="26823"/>
    <row r="26824"/>
    <row r="26825"/>
    <row r="26826"/>
    <row r="26827"/>
    <row r="26828"/>
    <row r="26829"/>
    <row r="26830"/>
    <row r="26831"/>
    <row r="26832"/>
    <row r="26833"/>
    <row r="26834"/>
    <row r="26835"/>
    <row r="26836"/>
    <row r="26837"/>
    <row r="26838"/>
    <row r="26839"/>
    <row r="26840"/>
    <row r="26841"/>
    <row r="26842"/>
    <row r="26843"/>
    <row r="26844"/>
    <row r="26845"/>
    <row r="26846"/>
    <row r="26847"/>
    <row r="26848"/>
    <row r="26849"/>
    <row r="26850"/>
    <row r="26851"/>
    <row r="26852"/>
    <row r="26853"/>
    <row r="26854"/>
    <row r="26855"/>
    <row r="26856"/>
    <row r="26857"/>
    <row r="26858"/>
    <row r="26859"/>
    <row r="26860"/>
    <row r="26861"/>
    <row r="26862"/>
    <row r="26863"/>
    <row r="26864"/>
    <row r="26865"/>
    <row r="26866"/>
    <row r="26867"/>
    <row r="26868"/>
    <row r="26869"/>
    <row r="26870"/>
    <row r="26871"/>
    <row r="26872"/>
    <row r="26873"/>
    <row r="26874"/>
    <row r="26875"/>
    <row r="26876"/>
    <row r="26877"/>
    <row r="26878"/>
    <row r="26879"/>
    <row r="26880"/>
    <row r="26881"/>
    <row r="26882"/>
    <row r="26883"/>
    <row r="26884"/>
    <row r="26885"/>
    <row r="26886"/>
    <row r="26887"/>
    <row r="26888"/>
    <row r="26889"/>
    <row r="26890"/>
    <row r="26891"/>
    <row r="26892"/>
    <row r="26893"/>
    <row r="26894"/>
    <row r="26895"/>
    <row r="26896"/>
    <row r="26897"/>
    <row r="26898"/>
    <row r="26899"/>
    <row r="26900"/>
    <row r="26901"/>
    <row r="26902"/>
    <row r="26903"/>
    <row r="26904"/>
    <row r="26905"/>
    <row r="26906"/>
    <row r="26907"/>
    <row r="26908"/>
    <row r="26909"/>
    <row r="26910"/>
    <row r="26911"/>
    <row r="26912"/>
    <row r="26913"/>
    <row r="26914"/>
    <row r="26915"/>
    <row r="26916"/>
    <row r="26917"/>
    <row r="26918"/>
    <row r="26919"/>
    <row r="26920"/>
    <row r="26921"/>
    <row r="26922"/>
    <row r="26923"/>
    <row r="26924"/>
    <row r="26925"/>
    <row r="26926"/>
    <row r="26927"/>
    <row r="26928"/>
    <row r="26929"/>
    <row r="26930"/>
    <row r="26931"/>
    <row r="26932"/>
    <row r="26933"/>
    <row r="26934"/>
    <row r="26935"/>
    <row r="26936"/>
    <row r="26937"/>
    <row r="26938"/>
    <row r="26939"/>
    <row r="26940"/>
    <row r="26941"/>
    <row r="26942"/>
    <row r="26943"/>
    <row r="26944"/>
    <row r="26945"/>
    <row r="26946"/>
    <row r="26947"/>
    <row r="26948"/>
    <row r="26949"/>
    <row r="26950"/>
    <row r="26951"/>
    <row r="26952"/>
    <row r="26953"/>
    <row r="26954"/>
    <row r="26955"/>
    <row r="26956"/>
    <row r="26957"/>
    <row r="26958"/>
    <row r="26959"/>
    <row r="26960"/>
    <row r="26961"/>
    <row r="26962"/>
    <row r="26963"/>
    <row r="26964"/>
    <row r="26965"/>
    <row r="26966"/>
    <row r="26967"/>
    <row r="26968"/>
    <row r="26969"/>
    <row r="26970"/>
    <row r="26971"/>
    <row r="26972"/>
    <row r="26973"/>
    <row r="26974"/>
    <row r="26975"/>
    <row r="26976"/>
    <row r="26977"/>
    <row r="26978"/>
    <row r="26979"/>
    <row r="26980"/>
    <row r="26981"/>
    <row r="26982"/>
    <row r="26983"/>
    <row r="26984"/>
    <row r="26985"/>
    <row r="26986"/>
    <row r="26987"/>
    <row r="26988"/>
    <row r="26989"/>
    <row r="26990"/>
    <row r="26991"/>
    <row r="26992"/>
    <row r="26993"/>
    <row r="26994"/>
    <row r="26995"/>
    <row r="26996"/>
    <row r="26997"/>
    <row r="26998"/>
    <row r="26999"/>
    <row r="27000"/>
    <row r="27001"/>
    <row r="27002"/>
    <row r="27003"/>
    <row r="27004"/>
    <row r="27005"/>
    <row r="27006"/>
    <row r="27007"/>
    <row r="27008"/>
    <row r="27009"/>
    <row r="27010"/>
    <row r="27011"/>
    <row r="27012"/>
    <row r="27013"/>
    <row r="27014"/>
    <row r="27015"/>
    <row r="27016"/>
    <row r="27017"/>
    <row r="27018"/>
    <row r="27019"/>
    <row r="27020"/>
    <row r="27021"/>
    <row r="27022"/>
    <row r="27023"/>
    <row r="27024"/>
    <row r="27025"/>
    <row r="27026"/>
    <row r="27027"/>
    <row r="27028"/>
    <row r="27029"/>
    <row r="27030"/>
    <row r="27031"/>
    <row r="27032"/>
    <row r="27033"/>
    <row r="27034"/>
    <row r="27035"/>
    <row r="27036"/>
    <row r="27037"/>
    <row r="27038"/>
    <row r="27039"/>
    <row r="27040"/>
    <row r="27041"/>
    <row r="27042"/>
    <row r="27043"/>
    <row r="27044"/>
    <row r="27045"/>
    <row r="27046"/>
    <row r="27047"/>
    <row r="27048"/>
    <row r="27049"/>
    <row r="27050"/>
    <row r="27051"/>
    <row r="27052"/>
    <row r="27053"/>
    <row r="27054"/>
    <row r="27055"/>
    <row r="27056"/>
    <row r="27057"/>
    <row r="27058"/>
    <row r="27059"/>
    <row r="27060"/>
    <row r="27061"/>
    <row r="27062"/>
    <row r="27063"/>
    <row r="27064"/>
    <row r="27065"/>
    <row r="27066"/>
    <row r="27067"/>
    <row r="27068"/>
    <row r="27069"/>
    <row r="27070"/>
    <row r="27071"/>
    <row r="27072"/>
    <row r="27073"/>
    <row r="27074"/>
    <row r="27075"/>
    <row r="27076"/>
    <row r="27077"/>
    <row r="27078"/>
    <row r="27079"/>
    <row r="27080"/>
    <row r="27081"/>
    <row r="27082"/>
    <row r="27083"/>
    <row r="27084"/>
    <row r="27085"/>
    <row r="27086"/>
    <row r="27087"/>
    <row r="27088"/>
    <row r="27089"/>
    <row r="27090"/>
    <row r="27091"/>
    <row r="27092"/>
    <row r="27093"/>
    <row r="27094"/>
    <row r="27095"/>
    <row r="27096"/>
    <row r="27097"/>
    <row r="27098"/>
    <row r="27099"/>
    <row r="27100"/>
    <row r="27101"/>
    <row r="27102"/>
    <row r="27103"/>
    <row r="27104"/>
    <row r="27105"/>
    <row r="27106"/>
    <row r="27107"/>
    <row r="27108"/>
    <row r="27109"/>
    <row r="27110"/>
    <row r="27111"/>
    <row r="27112"/>
    <row r="27113"/>
    <row r="27114"/>
    <row r="27115"/>
    <row r="27116"/>
    <row r="27117"/>
    <row r="27118"/>
    <row r="27119"/>
    <row r="27120"/>
    <row r="27121"/>
    <row r="27122"/>
    <row r="27123"/>
    <row r="27124"/>
    <row r="27125"/>
    <row r="27126"/>
    <row r="27127"/>
    <row r="27128"/>
    <row r="27129"/>
    <row r="27130"/>
    <row r="27131"/>
    <row r="27132"/>
    <row r="27133"/>
    <row r="27134"/>
    <row r="27135"/>
    <row r="27136"/>
    <row r="27137"/>
    <row r="27138"/>
    <row r="27139"/>
    <row r="27140"/>
    <row r="27141"/>
    <row r="27142"/>
    <row r="27143"/>
    <row r="27144"/>
    <row r="27145"/>
    <row r="27146"/>
    <row r="27147"/>
    <row r="27148"/>
    <row r="27149"/>
    <row r="27150"/>
    <row r="27151"/>
    <row r="27152"/>
    <row r="27153"/>
    <row r="27154"/>
    <row r="27155"/>
    <row r="27156"/>
    <row r="27157"/>
    <row r="27158"/>
    <row r="27159"/>
    <row r="27160"/>
    <row r="27161"/>
    <row r="27162"/>
    <row r="27163"/>
    <row r="27164"/>
    <row r="27165"/>
    <row r="27166"/>
    <row r="27167"/>
    <row r="27168"/>
    <row r="27169"/>
    <row r="27170"/>
    <row r="27171"/>
    <row r="27172"/>
    <row r="27173"/>
    <row r="27174"/>
    <row r="27175"/>
    <row r="27176"/>
    <row r="27177"/>
    <row r="27178"/>
    <row r="27179"/>
    <row r="27180"/>
    <row r="27181"/>
    <row r="27182"/>
    <row r="27183"/>
    <row r="27184"/>
    <row r="27185"/>
    <row r="27186"/>
    <row r="27187"/>
    <row r="27188"/>
    <row r="27189"/>
    <row r="27190"/>
    <row r="27191"/>
    <row r="27192"/>
    <row r="27193"/>
    <row r="27194"/>
    <row r="27195"/>
    <row r="27196"/>
    <row r="27197"/>
    <row r="27198"/>
    <row r="27199"/>
    <row r="27200"/>
    <row r="27201"/>
    <row r="27202"/>
    <row r="27203"/>
    <row r="27204"/>
    <row r="27205"/>
    <row r="27206"/>
    <row r="27207"/>
    <row r="27208"/>
    <row r="27209"/>
    <row r="27210"/>
    <row r="27211"/>
    <row r="27212"/>
    <row r="27213"/>
    <row r="27214"/>
    <row r="27215"/>
    <row r="27216"/>
    <row r="27217"/>
    <row r="27218"/>
    <row r="27219"/>
    <row r="27220"/>
    <row r="27221"/>
    <row r="27222"/>
    <row r="27223"/>
    <row r="27224"/>
    <row r="27225"/>
    <row r="27226"/>
    <row r="27227"/>
    <row r="27228"/>
    <row r="27229"/>
    <row r="27230"/>
    <row r="27231"/>
    <row r="27232"/>
    <row r="27233"/>
    <row r="27234"/>
    <row r="27235"/>
    <row r="27236"/>
    <row r="27237"/>
    <row r="27238"/>
    <row r="27239"/>
    <row r="27240"/>
    <row r="27241"/>
    <row r="27242"/>
    <row r="27243"/>
    <row r="27244"/>
    <row r="27245"/>
    <row r="27246"/>
    <row r="27247"/>
    <row r="27248"/>
    <row r="27249"/>
    <row r="27250"/>
    <row r="27251"/>
    <row r="27252"/>
    <row r="27253"/>
    <row r="27254"/>
    <row r="27255"/>
    <row r="27256"/>
    <row r="27257"/>
    <row r="27258"/>
    <row r="27259"/>
    <row r="27260"/>
    <row r="27261"/>
    <row r="27262"/>
    <row r="27263"/>
    <row r="27264"/>
    <row r="27265"/>
    <row r="27266"/>
    <row r="27267"/>
    <row r="27268"/>
    <row r="27269"/>
    <row r="27270"/>
    <row r="27271"/>
    <row r="27272"/>
    <row r="27273"/>
    <row r="27274"/>
    <row r="27275"/>
    <row r="27276"/>
    <row r="27277"/>
    <row r="27278"/>
    <row r="27279"/>
    <row r="27280"/>
    <row r="27281"/>
    <row r="27282"/>
    <row r="27283"/>
    <row r="27284"/>
    <row r="27285"/>
    <row r="27286"/>
    <row r="27287"/>
    <row r="27288"/>
    <row r="27289"/>
    <row r="27290"/>
    <row r="27291"/>
    <row r="27292"/>
    <row r="27293"/>
    <row r="27294"/>
    <row r="27295"/>
    <row r="27296"/>
    <row r="27297"/>
    <row r="27298"/>
    <row r="27299"/>
    <row r="27300"/>
    <row r="27301"/>
    <row r="27302"/>
    <row r="27303"/>
    <row r="27304"/>
    <row r="27305"/>
    <row r="27306"/>
    <row r="27307"/>
    <row r="27308"/>
    <row r="27309"/>
    <row r="27310"/>
    <row r="27311"/>
    <row r="27312"/>
    <row r="27313"/>
    <row r="27314"/>
    <row r="27315"/>
    <row r="27316"/>
    <row r="27317"/>
    <row r="27318"/>
    <row r="27319"/>
    <row r="27320"/>
    <row r="27321"/>
    <row r="27322"/>
    <row r="27323"/>
    <row r="27324"/>
    <row r="27325"/>
    <row r="27326"/>
    <row r="27327"/>
    <row r="27328"/>
    <row r="27329"/>
    <row r="27330"/>
    <row r="27331"/>
    <row r="27332"/>
    <row r="27333"/>
    <row r="27334"/>
    <row r="27335"/>
    <row r="27336"/>
    <row r="27337"/>
    <row r="27338"/>
    <row r="27339"/>
    <row r="27340"/>
    <row r="27341"/>
    <row r="27342"/>
    <row r="27343"/>
    <row r="27344"/>
    <row r="27345"/>
    <row r="27346"/>
    <row r="27347"/>
    <row r="27348"/>
    <row r="27349"/>
    <row r="27350"/>
    <row r="27351"/>
    <row r="27352"/>
    <row r="27353"/>
    <row r="27354"/>
    <row r="27355"/>
    <row r="27356"/>
    <row r="27357"/>
    <row r="27358"/>
    <row r="27359"/>
    <row r="27360"/>
    <row r="27361"/>
    <row r="27362"/>
    <row r="27363"/>
    <row r="27364"/>
    <row r="27365"/>
    <row r="27366"/>
    <row r="27367"/>
    <row r="27368"/>
    <row r="27369"/>
    <row r="27370"/>
    <row r="27371"/>
    <row r="27372"/>
    <row r="27373"/>
    <row r="27374"/>
    <row r="27375"/>
    <row r="27376"/>
    <row r="27377"/>
    <row r="27378"/>
    <row r="27379"/>
    <row r="27380"/>
    <row r="27381"/>
    <row r="27382"/>
    <row r="27383"/>
    <row r="27384"/>
    <row r="27385"/>
    <row r="27386"/>
    <row r="27387"/>
    <row r="27388"/>
    <row r="27389"/>
    <row r="27390"/>
    <row r="27391"/>
    <row r="27392"/>
    <row r="27393"/>
    <row r="27394"/>
    <row r="27395"/>
    <row r="27396"/>
    <row r="27397"/>
    <row r="27398"/>
    <row r="27399"/>
    <row r="27400"/>
    <row r="27401"/>
    <row r="27402"/>
    <row r="27403"/>
    <row r="27404"/>
    <row r="27405"/>
    <row r="27406"/>
    <row r="27407"/>
    <row r="27408"/>
    <row r="27409"/>
    <row r="27410"/>
    <row r="27411"/>
    <row r="27412"/>
    <row r="27413"/>
    <row r="27414"/>
    <row r="27415"/>
    <row r="27416"/>
    <row r="27417"/>
    <row r="27418"/>
    <row r="27419"/>
    <row r="27420"/>
    <row r="27421"/>
    <row r="27422"/>
    <row r="27423"/>
    <row r="27424"/>
    <row r="27425"/>
    <row r="27426"/>
    <row r="27427"/>
    <row r="27428"/>
    <row r="27429"/>
    <row r="27430"/>
    <row r="27431"/>
    <row r="27432"/>
    <row r="27433"/>
    <row r="27434"/>
    <row r="27435"/>
    <row r="27436"/>
    <row r="27437"/>
    <row r="27438"/>
    <row r="27439"/>
    <row r="27440"/>
    <row r="27441"/>
    <row r="27442"/>
    <row r="27443"/>
    <row r="27444"/>
    <row r="27445"/>
    <row r="27446"/>
    <row r="27447"/>
    <row r="27448"/>
    <row r="27449"/>
    <row r="27450"/>
    <row r="27451"/>
    <row r="27452"/>
    <row r="27453"/>
    <row r="27454"/>
    <row r="27455"/>
    <row r="27456"/>
    <row r="27457"/>
    <row r="27458"/>
    <row r="27459"/>
    <row r="27460"/>
    <row r="27461"/>
    <row r="27462"/>
    <row r="27463"/>
    <row r="27464"/>
    <row r="27465"/>
    <row r="27466"/>
    <row r="27467"/>
    <row r="27468"/>
    <row r="27469"/>
    <row r="27470"/>
    <row r="27471"/>
    <row r="27472"/>
    <row r="27473"/>
    <row r="27474"/>
    <row r="27475"/>
    <row r="27476"/>
    <row r="27477"/>
    <row r="27478"/>
    <row r="27479"/>
    <row r="27480"/>
    <row r="27481"/>
    <row r="27482"/>
    <row r="27483"/>
    <row r="27484"/>
    <row r="27485"/>
    <row r="27486"/>
    <row r="27487"/>
    <row r="27488"/>
    <row r="27489"/>
    <row r="27490"/>
    <row r="27491"/>
    <row r="27492"/>
    <row r="27493"/>
    <row r="27494"/>
    <row r="27495"/>
    <row r="27496"/>
    <row r="27497"/>
    <row r="27498"/>
    <row r="27499"/>
    <row r="27500"/>
    <row r="27501"/>
    <row r="27502"/>
    <row r="27503"/>
    <row r="27504"/>
    <row r="27505"/>
    <row r="27506"/>
    <row r="27507"/>
    <row r="27508"/>
    <row r="27509"/>
    <row r="27510"/>
    <row r="27511"/>
    <row r="27512"/>
    <row r="27513"/>
    <row r="27514"/>
    <row r="27515"/>
    <row r="27516"/>
    <row r="27517"/>
    <row r="27518"/>
    <row r="27519"/>
    <row r="27520"/>
    <row r="27521"/>
    <row r="27522"/>
    <row r="27523"/>
    <row r="27524"/>
    <row r="27525"/>
    <row r="27526"/>
    <row r="27527"/>
    <row r="27528"/>
    <row r="27529"/>
    <row r="27530"/>
    <row r="27531"/>
    <row r="27532"/>
    <row r="27533"/>
    <row r="27534"/>
    <row r="27535"/>
    <row r="27536"/>
    <row r="27537"/>
    <row r="27538"/>
    <row r="27539"/>
    <row r="27540"/>
    <row r="27541"/>
    <row r="27542"/>
    <row r="27543"/>
    <row r="27544"/>
    <row r="27545"/>
    <row r="27546"/>
    <row r="27547"/>
    <row r="27548"/>
    <row r="27549"/>
    <row r="27550"/>
    <row r="27551"/>
    <row r="27552"/>
    <row r="27553"/>
    <row r="27554"/>
    <row r="27555"/>
    <row r="27556"/>
    <row r="27557"/>
    <row r="27558"/>
    <row r="27559"/>
    <row r="27560"/>
    <row r="27561"/>
    <row r="27562"/>
    <row r="27563"/>
    <row r="27564"/>
    <row r="27565"/>
    <row r="27566"/>
    <row r="27567"/>
    <row r="27568"/>
    <row r="27569"/>
    <row r="27570"/>
    <row r="27571"/>
    <row r="27572"/>
    <row r="27573"/>
    <row r="27574"/>
    <row r="27575"/>
    <row r="27576"/>
    <row r="27577"/>
    <row r="27578"/>
    <row r="27579"/>
    <row r="27580"/>
    <row r="27581"/>
    <row r="27582"/>
    <row r="27583"/>
    <row r="27584"/>
    <row r="27585"/>
    <row r="27586"/>
    <row r="27587"/>
    <row r="27588"/>
    <row r="27589"/>
    <row r="27590"/>
    <row r="27591"/>
    <row r="27592"/>
    <row r="27593"/>
    <row r="27594"/>
    <row r="27595"/>
    <row r="27596"/>
    <row r="27597"/>
    <row r="27598"/>
    <row r="27599"/>
    <row r="27600"/>
    <row r="27601"/>
    <row r="27602"/>
    <row r="27603"/>
    <row r="27604"/>
    <row r="27605"/>
    <row r="27606"/>
    <row r="27607"/>
    <row r="27608"/>
    <row r="27609"/>
    <row r="27610"/>
    <row r="27611"/>
    <row r="27612"/>
    <row r="27613"/>
    <row r="27614"/>
    <row r="27615"/>
    <row r="27616"/>
    <row r="27617"/>
    <row r="27618"/>
    <row r="27619"/>
    <row r="27620"/>
    <row r="27621"/>
    <row r="27622"/>
    <row r="27623"/>
    <row r="27624"/>
    <row r="27625"/>
    <row r="27626"/>
    <row r="27627"/>
    <row r="27628"/>
    <row r="27629"/>
    <row r="27630"/>
    <row r="27631"/>
    <row r="27632"/>
    <row r="27633"/>
    <row r="27634"/>
    <row r="27635"/>
    <row r="27636"/>
    <row r="27637"/>
    <row r="27638"/>
    <row r="27639"/>
    <row r="27640"/>
    <row r="27641"/>
    <row r="27642"/>
    <row r="27643"/>
    <row r="27644"/>
    <row r="27645"/>
    <row r="27646"/>
    <row r="27647"/>
    <row r="27648"/>
    <row r="27649"/>
    <row r="27650"/>
    <row r="27651"/>
    <row r="27652"/>
    <row r="27653"/>
    <row r="27654"/>
    <row r="27655"/>
    <row r="27656"/>
    <row r="27657"/>
    <row r="27658"/>
    <row r="27659"/>
    <row r="27660"/>
    <row r="27661"/>
    <row r="27662"/>
    <row r="27663"/>
    <row r="27664"/>
    <row r="27665"/>
    <row r="27666"/>
    <row r="27667"/>
    <row r="27668"/>
    <row r="27669"/>
    <row r="27670"/>
    <row r="27671"/>
    <row r="27672"/>
    <row r="27673"/>
    <row r="27674"/>
    <row r="27675"/>
    <row r="27676"/>
    <row r="27677"/>
    <row r="27678"/>
    <row r="27679"/>
    <row r="27680"/>
    <row r="27681"/>
    <row r="27682"/>
    <row r="27683"/>
    <row r="27684"/>
    <row r="27685"/>
    <row r="27686"/>
    <row r="27687"/>
    <row r="27688"/>
    <row r="27689"/>
    <row r="27690"/>
    <row r="27691"/>
    <row r="27692"/>
    <row r="27693"/>
    <row r="27694"/>
    <row r="27695"/>
    <row r="27696"/>
    <row r="27697"/>
    <row r="27698"/>
    <row r="27699"/>
    <row r="27700"/>
    <row r="27701"/>
    <row r="27702"/>
    <row r="27703"/>
    <row r="27704"/>
    <row r="27705"/>
    <row r="27706"/>
    <row r="27707"/>
    <row r="27708"/>
    <row r="27709"/>
    <row r="27710"/>
    <row r="27711"/>
    <row r="27712"/>
    <row r="27713"/>
    <row r="27714"/>
    <row r="27715"/>
    <row r="27716"/>
    <row r="27717"/>
    <row r="27718"/>
    <row r="27719"/>
    <row r="27720"/>
    <row r="27721"/>
    <row r="27722"/>
    <row r="27723"/>
    <row r="27724"/>
    <row r="27725"/>
    <row r="27726"/>
    <row r="27727"/>
    <row r="27728"/>
    <row r="27729"/>
    <row r="27730"/>
    <row r="27731"/>
    <row r="27732"/>
    <row r="27733"/>
    <row r="27734"/>
    <row r="27735"/>
    <row r="27736"/>
    <row r="27737"/>
    <row r="27738"/>
    <row r="27739"/>
    <row r="27740"/>
    <row r="27741"/>
    <row r="27742"/>
    <row r="27743"/>
    <row r="27744"/>
    <row r="27745"/>
    <row r="27746"/>
    <row r="27747"/>
    <row r="27748"/>
    <row r="27749"/>
    <row r="27750"/>
    <row r="27751"/>
    <row r="27752"/>
    <row r="27753"/>
    <row r="27754"/>
    <row r="27755"/>
    <row r="27756"/>
    <row r="27757"/>
    <row r="27758"/>
    <row r="27759"/>
    <row r="27760"/>
    <row r="27761"/>
    <row r="27762"/>
    <row r="27763"/>
    <row r="27764"/>
    <row r="27765"/>
    <row r="27766"/>
    <row r="27767"/>
    <row r="27768"/>
    <row r="27769"/>
    <row r="27770"/>
    <row r="27771"/>
    <row r="27772"/>
    <row r="27773"/>
    <row r="27774"/>
    <row r="27775"/>
    <row r="27776"/>
    <row r="27777"/>
    <row r="27778"/>
    <row r="27779"/>
    <row r="27780"/>
    <row r="27781"/>
    <row r="27782"/>
    <row r="27783"/>
    <row r="27784"/>
    <row r="27785"/>
    <row r="27786"/>
    <row r="27787"/>
    <row r="27788"/>
    <row r="27789"/>
    <row r="27790"/>
    <row r="27791"/>
    <row r="27792"/>
    <row r="27793"/>
    <row r="27794"/>
    <row r="27795"/>
    <row r="27796"/>
    <row r="27797"/>
    <row r="27798"/>
    <row r="27799"/>
    <row r="27800"/>
    <row r="27801"/>
    <row r="27802"/>
    <row r="27803"/>
    <row r="27804"/>
    <row r="27805"/>
    <row r="27806"/>
    <row r="27807"/>
    <row r="27808"/>
    <row r="27809"/>
    <row r="27810"/>
    <row r="27811"/>
    <row r="27812"/>
    <row r="27813"/>
    <row r="27814"/>
    <row r="27815"/>
    <row r="27816"/>
    <row r="27817"/>
    <row r="27818"/>
    <row r="27819"/>
    <row r="27820"/>
    <row r="27821"/>
    <row r="27822"/>
    <row r="27823"/>
    <row r="27824"/>
    <row r="27825"/>
    <row r="27826"/>
    <row r="27827"/>
    <row r="27828"/>
    <row r="27829"/>
    <row r="27830"/>
    <row r="27831"/>
    <row r="27832"/>
    <row r="27833"/>
    <row r="27834"/>
    <row r="27835"/>
    <row r="27836"/>
    <row r="27837"/>
    <row r="27838"/>
    <row r="27839"/>
    <row r="27840"/>
    <row r="27841"/>
    <row r="27842"/>
    <row r="27843"/>
    <row r="27844"/>
    <row r="27845"/>
    <row r="27846"/>
    <row r="27847"/>
    <row r="27848"/>
    <row r="27849"/>
    <row r="27850"/>
    <row r="27851"/>
    <row r="27852"/>
    <row r="27853"/>
    <row r="27854"/>
    <row r="27855"/>
    <row r="27856"/>
    <row r="27857"/>
    <row r="27858"/>
    <row r="27859"/>
    <row r="27860"/>
    <row r="27861"/>
    <row r="27862"/>
    <row r="27863"/>
    <row r="27864"/>
    <row r="27865"/>
    <row r="27866"/>
    <row r="27867"/>
    <row r="27868"/>
    <row r="27869"/>
    <row r="27870"/>
    <row r="27871"/>
    <row r="27872"/>
    <row r="27873"/>
    <row r="27874"/>
    <row r="27875"/>
    <row r="27876"/>
    <row r="27877"/>
    <row r="27878"/>
    <row r="27879"/>
    <row r="27880"/>
    <row r="27881"/>
    <row r="27882"/>
    <row r="27883"/>
    <row r="27884"/>
    <row r="27885"/>
    <row r="27886"/>
    <row r="27887"/>
    <row r="27888"/>
    <row r="27889"/>
    <row r="27890"/>
    <row r="27891"/>
    <row r="27892"/>
    <row r="27893"/>
    <row r="27894"/>
    <row r="27895"/>
    <row r="27896"/>
    <row r="27897"/>
    <row r="27898"/>
    <row r="27899"/>
    <row r="27900"/>
    <row r="27901"/>
    <row r="27902"/>
    <row r="27903"/>
    <row r="27904"/>
    <row r="27905"/>
    <row r="27906"/>
    <row r="27907"/>
    <row r="27908"/>
    <row r="27909"/>
    <row r="27910"/>
    <row r="27911"/>
    <row r="27912"/>
    <row r="27913"/>
    <row r="27914"/>
    <row r="27915"/>
    <row r="27916"/>
    <row r="27917"/>
    <row r="27918"/>
    <row r="27919"/>
    <row r="27920"/>
    <row r="27921"/>
    <row r="27922"/>
    <row r="27923"/>
    <row r="27924"/>
    <row r="27925"/>
    <row r="27926"/>
    <row r="27927"/>
    <row r="27928"/>
    <row r="27929"/>
    <row r="27930"/>
    <row r="27931"/>
    <row r="27932"/>
    <row r="27933"/>
    <row r="27934"/>
    <row r="27935"/>
    <row r="27936"/>
    <row r="27937"/>
    <row r="27938"/>
    <row r="27939"/>
    <row r="27940"/>
    <row r="27941"/>
    <row r="27942"/>
    <row r="27943"/>
    <row r="27944"/>
    <row r="27945"/>
    <row r="27946"/>
    <row r="27947"/>
    <row r="27948"/>
    <row r="27949"/>
    <row r="27950"/>
    <row r="27951"/>
    <row r="27952"/>
    <row r="27953"/>
    <row r="27954"/>
    <row r="27955"/>
    <row r="27956"/>
    <row r="27957"/>
    <row r="27958"/>
    <row r="27959"/>
    <row r="27960"/>
    <row r="27961"/>
    <row r="27962"/>
    <row r="27963"/>
    <row r="27964"/>
    <row r="27965"/>
    <row r="27966"/>
    <row r="27967"/>
    <row r="27968"/>
    <row r="27969"/>
    <row r="27970"/>
    <row r="27971"/>
    <row r="27972"/>
    <row r="27973"/>
    <row r="27974"/>
    <row r="27975"/>
    <row r="27976"/>
    <row r="27977"/>
    <row r="27978"/>
    <row r="27979"/>
    <row r="27980"/>
    <row r="27981"/>
    <row r="27982"/>
    <row r="27983"/>
    <row r="27984"/>
    <row r="27985"/>
    <row r="27986"/>
    <row r="27987"/>
    <row r="27988"/>
    <row r="27989"/>
    <row r="27990"/>
    <row r="27991"/>
    <row r="27992"/>
    <row r="27993"/>
    <row r="27994"/>
    <row r="27995"/>
    <row r="27996"/>
    <row r="27997"/>
    <row r="27998"/>
    <row r="27999"/>
    <row r="28000"/>
    <row r="28001"/>
    <row r="28002"/>
    <row r="28003"/>
    <row r="28004"/>
    <row r="28005"/>
    <row r="28006"/>
    <row r="28007"/>
    <row r="28008"/>
    <row r="28009"/>
    <row r="28010"/>
    <row r="28011"/>
    <row r="28012"/>
    <row r="28013"/>
    <row r="28014"/>
    <row r="28015"/>
    <row r="28016"/>
    <row r="28017"/>
    <row r="28018"/>
    <row r="28019"/>
    <row r="28020"/>
    <row r="28021"/>
    <row r="28022"/>
    <row r="28023"/>
    <row r="28024"/>
    <row r="28025"/>
    <row r="28026"/>
    <row r="28027"/>
    <row r="28028"/>
    <row r="28029"/>
    <row r="28030"/>
    <row r="28031"/>
    <row r="28032"/>
    <row r="28033"/>
    <row r="28034"/>
    <row r="28035"/>
    <row r="28036"/>
    <row r="28037"/>
    <row r="28038"/>
    <row r="28039"/>
    <row r="28040"/>
    <row r="28041"/>
    <row r="28042"/>
    <row r="28043"/>
    <row r="28044"/>
    <row r="28045"/>
    <row r="28046"/>
    <row r="28047"/>
    <row r="28048"/>
    <row r="28049"/>
    <row r="28050"/>
    <row r="28051"/>
    <row r="28052"/>
    <row r="28053"/>
    <row r="28054"/>
    <row r="28055"/>
    <row r="28056"/>
    <row r="28057"/>
    <row r="28058"/>
    <row r="28059"/>
    <row r="28060"/>
    <row r="28061"/>
    <row r="28062"/>
    <row r="28063"/>
    <row r="28064"/>
    <row r="28065"/>
    <row r="28066"/>
    <row r="28067"/>
    <row r="28068"/>
    <row r="28069"/>
    <row r="28070"/>
    <row r="28071"/>
    <row r="28072"/>
    <row r="28073"/>
    <row r="28074"/>
    <row r="28075"/>
    <row r="28076"/>
    <row r="28077"/>
    <row r="28078"/>
    <row r="28079"/>
    <row r="28080"/>
    <row r="28081"/>
    <row r="28082"/>
    <row r="28083"/>
    <row r="28084"/>
    <row r="28085"/>
    <row r="28086"/>
    <row r="28087"/>
    <row r="28088"/>
    <row r="28089"/>
    <row r="28090"/>
    <row r="28091"/>
    <row r="28092"/>
    <row r="28093"/>
    <row r="28094"/>
    <row r="28095"/>
    <row r="28096"/>
    <row r="28097"/>
    <row r="28098"/>
    <row r="28099"/>
    <row r="28100"/>
    <row r="28101"/>
    <row r="28102"/>
    <row r="28103"/>
    <row r="28104"/>
    <row r="28105"/>
    <row r="28106"/>
    <row r="28107"/>
    <row r="28108"/>
    <row r="28109"/>
    <row r="28110"/>
    <row r="28111"/>
    <row r="28112"/>
    <row r="28113"/>
    <row r="28114"/>
    <row r="28115"/>
    <row r="28116"/>
    <row r="28117"/>
    <row r="28118"/>
    <row r="28119"/>
    <row r="28120"/>
    <row r="28121"/>
    <row r="28122"/>
    <row r="28123"/>
    <row r="28124"/>
    <row r="28125"/>
    <row r="28126"/>
    <row r="28127"/>
    <row r="28128"/>
    <row r="28129"/>
    <row r="28130"/>
    <row r="28131"/>
    <row r="28132"/>
    <row r="28133"/>
    <row r="28134"/>
    <row r="28135"/>
    <row r="28136"/>
    <row r="28137"/>
    <row r="28138"/>
    <row r="28139"/>
    <row r="28140"/>
    <row r="28141"/>
    <row r="28142"/>
    <row r="28143"/>
    <row r="28144"/>
    <row r="28145"/>
    <row r="28146"/>
    <row r="28147"/>
    <row r="28148"/>
    <row r="28149"/>
    <row r="28150"/>
    <row r="28151"/>
    <row r="28152"/>
    <row r="28153"/>
    <row r="28154"/>
    <row r="28155"/>
    <row r="28156"/>
    <row r="28157"/>
    <row r="28158"/>
    <row r="28159"/>
    <row r="28160"/>
    <row r="28161"/>
    <row r="28162"/>
    <row r="28163"/>
    <row r="28164"/>
    <row r="28165"/>
    <row r="28166"/>
    <row r="28167"/>
    <row r="28168"/>
    <row r="28169"/>
    <row r="28170"/>
    <row r="28171"/>
    <row r="28172"/>
    <row r="28173"/>
    <row r="28174"/>
    <row r="28175"/>
    <row r="28176"/>
    <row r="28177"/>
    <row r="28178"/>
    <row r="28179"/>
    <row r="28180"/>
    <row r="28181"/>
    <row r="28182"/>
    <row r="28183"/>
    <row r="28184"/>
    <row r="28185"/>
    <row r="28186"/>
    <row r="28187"/>
    <row r="28188"/>
    <row r="28189"/>
    <row r="28190"/>
    <row r="28191"/>
    <row r="28192"/>
    <row r="28193"/>
    <row r="28194"/>
    <row r="28195"/>
    <row r="28196"/>
    <row r="28197"/>
    <row r="28198"/>
    <row r="28199"/>
    <row r="28200"/>
    <row r="28201"/>
    <row r="28202"/>
    <row r="28203"/>
    <row r="28204"/>
    <row r="28205"/>
    <row r="28206"/>
    <row r="28207"/>
    <row r="28208"/>
    <row r="28209"/>
    <row r="28210"/>
    <row r="28211"/>
    <row r="28212"/>
    <row r="28213"/>
    <row r="28214"/>
    <row r="28215"/>
    <row r="28216"/>
    <row r="28217"/>
    <row r="28218"/>
    <row r="28219"/>
    <row r="28220"/>
    <row r="28221"/>
    <row r="28222"/>
    <row r="28223"/>
    <row r="28224"/>
    <row r="28225"/>
    <row r="28226"/>
    <row r="28227"/>
    <row r="28228"/>
    <row r="28229"/>
    <row r="28230"/>
    <row r="28231"/>
    <row r="28232"/>
    <row r="28233"/>
    <row r="28234"/>
    <row r="28235"/>
    <row r="28236"/>
    <row r="28237"/>
    <row r="28238"/>
    <row r="28239"/>
    <row r="28240"/>
    <row r="28241"/>
    <row r="28242"/>
    <row r="28243"/>
    <row r="28244"/>
    <row r="28245"/>
    <row r="28246"/>
    <row r="28247"/>
    <row r="28248"/>
    <row r="28249"/>
    <row r="28250"/>
    <row r="28251"/>
    <row r="28252"/>
    <row r="28253"/>
    <row r="28254"/>
    <row r="28255"/>
    <row r="28256"/>
    <row r="28257"/>
    <row r="28258"/>
    <row r="28259"/>
    <row r="28260"/>
    <row r="28261"/>
    <row r="28262"/>
    <row r="28263"/>
    <row r="28264"/>
    <row r="28265"/>
    <row r="28266"/>
    <row r="28267"/>
    <row r="28268"/>
    <row r="28269"/>
    <row r="28270"/>
    <row r="28271"/>
    <row r="28272"/>
    <row r="28273"/>
    <row r="28274"/>
    <row r="28275"/>
    <row r="28276"/>
    <row r="28277"/>
    <row r="28278"/>
    <row r="28279"/>
    <row r="28280"/>
    <row r="28281"/>
    <row r="28282"/>
    <row r="28283"/>
    <row r="28284"/>
    <row r="28285"/>
    <row r="28286"/>
    <row r="28287"/>
    <row r="28288"/>
    <row r="28289"/>
    <row r="28290"/>
    <row r="28291"/>
    <row r="28292"/>
    <row r="28293"/>
    <row r="28294"/>
    <row r="28295"/>
    <row r="28296"/>
    <row r="28297"/>
    <row r="28298"/>
    <row r="28299"/>
    <row r="28300"/>
    <row r="28301"/>
    <row r="28302"/>
    <row r="28303"/>
    <row r="28304"/>
    <row r="28305"/>
    <row r="28306"/>
    <row r="28307"/>
    <row r="28308"/>
    <row r="28309"/>
    <row r="28310"/>
    <row r="28311"/>
    <row r="28312"/>
    <row r="28313"/>
    <row r="28314"/>
    <row r="28315"/>
    <row r="28316"/>
    <row r="28317"/>
    <row r="28318"/>
    <row r="28319"/>
    <row r="28320"/>
    <row r="28321"/>
    <row r="28322"/>
    <row r="28323"/>
    <row r="28324"/>
    <row r="28325"/>
    <row r="28326"/>
    <row r="28327"/>
    <row r="28328"/>
    <row r="28329"/>
    <row r="28330"/>
    <row r="28331"/>
    <row r="28332"/>
    <row r="28333"/>
    <row r="28334"/>
    <row r="28335"/>
    <row r="28336"/>
    <row r="28337"/>
    <row r="28338"/>
    <row r="28339"/>
    <row r="28340"/>
    <row r="28341"/>
    <row r="28342"/>
    <row r="28343"/>
    <row r="28344"/>
    <row r="28345"/>
    <row r="28346"/>
    <row r="28347"/>
    <row r="28348"/>
    <row r="28349"/>
    <row r="28350"/>
    <row r="28351"/>
    <row r="28352"/>
    <row r="28353"/>
    <row r="28354"/>
    <row r="28355"/>
    <row r="28356"/>
    <row r="28357"/>
    <row r="28358"/>
    <row r="28359"/>
    <row r="28360"/>
    <row r="28361"/>
    <row r="28362"/>
    <row r="28363"/>
    <row r="28364"/>
    <row r="28365"/>
    <row r="28366"/>
    <row r="28367"/>
    <row r="28368"/>
    <row r="28369"/>
    <row r="28370"/>
    <row r="28371"/>
    <row r="28372"/>
    <row r="28373"/>
    <row r="28374"/>
    <row r="28375"/>
    <row r="28376"/>
    <row r="28377"/>
    <row r="28378"/>
    <row r="28379"/>
    <row r="28380"/>
    <row r="28381"/>
    <row r="28382"/>
    <row r="28383"/>
    <row r="28384"/>
    <row r="28385"/>
    <row r="28386"/>
    <row r="28387"/>
    <row r="28388"/>
    <row r="28389"/>
    <row r="28390"/>
    <row r="28391"/>
    <row r="28392"/>
    <row r="28393"/>
    <row r="28394"/>
    <row r="28395"/>
    <row r="28396"/>
    <row r="28397"/>
    <row r="28398"/>
    <row r="28399"/>
    <row r="28400"/>
    <row r="28401"/>
    <row r="28402"/>
    <row r="28403"/>
    <row r="28404"/>
    <row r="28405"/>
    <row r="28406"/>
    <row r="28407"/>
    <row r="28408"/>
    <row r="28409"/>
    <row r="28410"/>
    <row r="28411"/>
    <row r="28412"/>
    <row r="28413"/>
    <row r="28414"/>
    <row r="28415"/>
    <row r="28416"/>
    <row r="28417"/>
    <row r="28418"/>
    <row r="28419"/>
    <row r="28420"/>
    <row r="28421"/>
    <row r="28422"/>
    <row r="28423"/>
    <row r="28424"/>
    <row r="28425"/>
    <row r="28426"/>
    <row r="28427"/>
    <row r="28428"/>
    <row r="28429"/>
    <row r="28430"/>
    <row r="28431"/>
    <row r="28432"/>
    <row r="28433"/>
    <row r="28434"/>
    <row r="28435"/>
    <row r="28436"/>
    <row r="28437"/>
    <row r="28438"/>
    <row r="28439"/>
    <row r="28440"/>
    <row r="28441"/>
    <row r="28442"/>
    <row r="28443"/>
    <row r="28444"/>
    <row r="28445"/>
    <row r="28446"/>
    <row r="28447"/>
    <row r="28448"/>
    <row r="28449"/>
    <row r="28450"/>
    <row r="28451"/>
    <row r="28452"/>
    <row r="28453"/>
    <row r="28454"/>
    <row r="28455"/>
    <row r="28456"/>
    <row r="28457"/>
    <row r="28458"/>
    <row r="28459"/>
    <row r="28460"/>
    <row r="28461"/>
    <row r="28462"/>
    <row r="28463"/>
    <row r="28464"/>
    <row r="28465"/>
    <row r="28466"/>
    <row r="28467"/>
    <row r="28468"/>
    <row r="28469"/>
    <row r="28470"/>
    <row r="28471"/>
    <row r="28472"/>
    <row r="28473"/>
    <row r="28474"/>
    <row r="28475"/>
    <row r="28476"/>
    <row r="28477"/>
    <row r="28478"/>
    <row r="28479"/>
    <row r="28480"/>
    <row r="28481"/>
    <row r="28482"/>
    <row r="28483"/>
    <row r="28484"/>
    <row r="28485"/>
    <row r="28486"/>
    <row r="28487"/>
    <row r="28488"/>
    <row r="28489"/>
    <row r="28490"/>
    <row r="28491"/>
    <row r="28492"/>
    <row r="28493"/>
    <row r="28494"/>
    <row r="28495"/>
    <row r="28496"/>
    <row r="28497"/>
    <row r="28498"/>
    <row r="28499"/>
    <row r="28500"/>
    <row r="28501"/>
    <row r="28502"/>
    <row r="28503"/>
    <row r="28504"/>
    <row r="28505"/>
    <row r="28506"/>
    <row r="28507"/>
    <row r="28508"/>
    <row r="28509"/>
    <row r="28510"/>
    <row r="28511"/>
    <row r="28512"/>
    <row r="28513"/>
    <row r="28514"/>
    <row r="28515"/>
    <row r="28516"/>
    <row r="28517"/>
    <row r="28518"/>
    <row r="28519"/>
    <row r="28520"/>
    <row r="28521"/>
    <row r="28522"/>
    <row r="28523"/>
    <row r="28524"/>
    <row r="28525"/>
    <row r="28526"/>
    <row r="28527"/>
    <row r="28528"/>
    <row r="28529"/>
    <row r="28530"/>
    <row r="28531"/>
    <row r="28532"/>
    <row r="28533"/>
    <row r="28534"/>
    <row r="28535"/>
    <row r="28536"/>
    <row r="28537"/>
    <row r="28538"/>
    <row r="28539"/>
    <row r="28540"/>
    <row r="28541"/>
    <row r="28542"/>
    <row r="28543"/>
    <row r="28544"/>
    <row r="28545"/>
    <row r="28546"/>
    <row r="28547"/>
    <row r="28548"/>
    <row r="28549"/>
    <row r="28550"/>
    <row r="28551"/>
    <row r="28552"/>
    <row r="28553"/>
    <row r="28554"/>
    <row r="28555"/>
    <row r="28556"/>
    <row r="28557"/>
    <row r="28558"/>
    <row r="28559"/>
    <row r="28560"/>
    <row r="28561"/>
    <row r="28562"/>
    <row r="28563"/>
    <row r="28564"/>
    <row r="28565"/>
    <row r="28566"/>
    <row r="28567"/>
    <row r="28568"/>
    <row r="28569"/>
    <row r="28570"/>
    <row r="28571"/>
    <row r="28572"/>
    <row r="28573"/>
    <row r="28574"/>
    <row r="28575"/>
    <row r="28576"/>
    <row r="28577"/>
    <row r="28578"/>
    <row r="28579"/>
    <row r="28580"/>
    <row r="28581"/>
    <row r="28582"/>
    <row r="28583"/>
    <row r="28584"/>
    <row r="28585"/>
    <row r="28586"/>
    <row r="28587"/>
    <row r="28588"/>
    <row r="28589"/>
    <row r="28590"/>
    <row r="28591"/>
    <row r="28592"/>
    <row r="28593"/>
    <row r="28594"/>
    <row r="28595"/>
    <row r="28596"/>
    <row r="28597"/>
    <row r="28598"/>
    <row r="28599"/>
    <row r="28600"/>
    <row r="28601"/>
    <row r="28602"/>
    <row r="28603"/>
    <row r="28604"/>
    <row r="28605"/>
    <row r="28606"/>
    <row r="28607"/>
    <row r="28608"/>
    <row r="28609"/>
    <row r="28610"/>
    <row r="28611"/>
    <row r="28612"/>
    <row r="28613"/>
    <row r="28614"/>
    <row r="28615"/>
    <row r="28616"/>
    <row r="28617"/>
    <row r="28618"/>
    <row r="28619"/>
    <row r="28620"/>
    <row r="28621"/>
    <row r="28622"/>
    <row r="28623"/>
    <row r="28624"/>
    <row r="28625"/>
    <row r="28626"/>
    <row r="28627"/>
    <row r="28628"/>
    <row r="28629"/>
    <row r="28630"/>
    <row r="28631"/>
    <row r="28632"/>
    <row r="28633"/>
    <row r="28634"/>
    <row r="28635"/>
    <row r="28636"/>
    <row r="28637"/>
    <row r="28638"/>
    <row r="28639"/>
    <row r="28640"/>
    <row r="28641"/>
    <row r="28642"/>
    <row r="28643"/>
    <row r="28644"/>
    <row r="28645"/>
    <row r="28646"/>
    <row r="28647"/>
    <row r="28648"/>
    <row r="28649"/>
    <row r="28650"/>
    <row r="28651"/>
    <row r="28652"/>
    <row r="28653"/>
    <row r="28654"/>
    <row r="28655"/>
    <row r="28656"/>
    <row r="28657"/>
    <row r="28658"/>
    <row r="28659"/>
    <row r="28660"/>
    <row r="28661"/>
    <row r="28662"/>
    <row r="28663"/>
    <row r="28664"/>
    <row r="28665"/>
    <row r="28666"/>
    <row r="28667"/>
    <row r="28668"/>
    <row r="28669"/>
    <row r="28670"/>
    <row r="28671"/>
    <row r="28672"/>
    <row r="28673"/>
    <row r="28674"/>
    <row r="28675"/>
    <row r="28676"/>
    <row r="28677"/>
    <row r="28678"/>
    <row r="28679"/>
    <row r="28680"/>
    <row r="28681"/>
    <row r="28682"/>
    <row r="28683"/>
    <row r="28684"/>
    <row r="28685"/>
    <row r="28686"/>
    <row r="28687"/>
    <row r="28688"/>
    <row r="28689"/>
    <row r="28690"/>
    <row r="28691"/>
    <row r="28692"/>
    <row r="28693"/>
    <row r="28694"/>
    <row r="28695"/>
    <row r="28696"/>
    <row r="28697"/>
    <row r="28698"/>
    <row r="28699"/>
    <row r="28700"/>
    <row r="28701"/>
    <row r="28702"/>
    <row r="28703"/>
    <row r="28704"/>
    <row r="28705"/>
    <row r="28706"/>
    <row r="28707"/>
    <row r="28708"/>
    <row r="28709"/>
    <row r="28710"/>
    <row r="28711"/>
    <row r="28712"/>
    <row r="28713"/>
    <row r="28714"/>
    <row r="28715"/>
    <row r="28716"/>
    <row r="28717"/>
    <row r="28718"/>
    <row r="28719"/>
    <row r="28720"/>
    <row r="28721"/>
    <row r="28722"/>
    <row r="28723"/>
    <row r="28724"/>
    <row r="28725"/>
    <row r="28726"/>
    <row r="28727"/>
    <row r="28728"/>
    <row r="28729"/>
    <row r="28730"/>
    <row r="28731"/>
    <row r="28732"/>
    <row r="28733"/>
    <row r="28734"/>
    <row r="28735"/>
    <row r="28736"/>
    <row r="28737"/>
    <row r="28738"/>
    <row r="28739"/>
    <row r="28740"/>
    <row r="28741"/>
    <row r="28742"/>
    <row r="28743"/>
    <row r="28744"/>
    <row r="28745"/>
    <row r="28746"/>
    <row r="28747"/>
    <row r="28748"/>
    <row r="28749"/>
    <row r="28750"/>
    <row r="28751"/>
    <row r="28752"/>
    <row r="28753"/>
    <row r="28754"/>
    <row r="28755"/>
    <row r="28756"/>
    <row r="28757"/>
    <row r="28758"/>
    <row r="28759"/>
    <row r="28760"/>
    <row r="28761"/>
    <row r="28762"/>
    <row r="28763"/>
    <row r="28764"/>
    <row r="28765"/>
    <row r="28766"/>
    <row r="28767"/>
    <row r="28768"/>
    <row r="28769"/>
    <row r="28770"/>
    <row r="28771"/>
    <row r="28772"/>
    <row r="28773"/>
    <row r="28774"/>
    <row r="28775"/>
    <row r="28776"/>
    <row r="28777"/>
    <row r="28778"/>
    <row r="28779"/>
    <row r="28780"/>
    <row r="28781"/>
    <row r="28782"/>
    <row r="28783"/>
    <row r="28784"/>
    <row r="28785"/>
    <row r="28786"/>
    <row r="28787"/>
    <row r="28788"/>
    <row r="28789"/>
    <row r="28790"/>
    <row r="28791"/>
    <row r="28792"/>
    <row r="28793"/>
    <row r="28794"/>
    <row r="28795"/>
    <row r="28796"/>
    <row r="28797"/>
    <row r="28798"/>
    <row r="28799"/>
    <row r="28800"/>
    <row r="28801"/>
    <row r="28802"/>
    <row r="28803"/>
    <row r="28804"/>
    <row r="28805"/>
    <row r="28806"/>
    <row r="28807"/>
    <row r="28808"/>
    <row r="28809"/>
    <row r="28810"/>
    <row r="28811"/>
    <row r="28812"/>
    <row r="28813"/>
    <row r="28814"/>
    <row r="28815"/>
    <row r="28816"/>
    <row r="28817"/>
    <row r="28818"/>
    <row r="28819"/>
    <row r="28820"/>
    <row r="28821"/>
    <row r="28822"/>
    <row r="28823"/>
    <row r="28824"/>
    <row r="28825"/>
    <row r="28826"/>
    <row r="28827"/>
    <row r="28828"/>
    <row r="28829"/>
    <row r="28830"/>
    <row r="28831"/>
    <row r="28832"/>
    <row r="28833"/>
    <row r="28834"/>
    <row r="28835"/>
    <row r="28836"/>
    <row r="28837"/>
    <row r="28838"/>
    <row r="28839"/>
    <row r="28840"/>
    <row r="28841"/>
    <row r="28842"/>
    <row r="28843"/>
    <row r="28844"/>
    <row r="28845"/>
    <row r="28846"/>
    <row r="28847"/>
    <row r="28848"/>
    <row r="28849"/>
    <row r="28850"/>
    <row r="28851"/>
    <row r="28852"/>
    <row r="28853"/>
    <row r="28854"/>
    <row r="28855"/>
    <row r="28856"/>
    <row r="28857"/>
    <row r="28858"/>
    <row r="28859"/>
    <row r="28860"/>
    <row r="28861"/>
    <row r="28862"/>
    <row r="28863"/>
    <row r="28864"/>
    <row r="28865"/>
    <row r="28866"/>
    <row r="28867"/>
    <row r="28868"/>
    <row r="28869"/>
    <row r="28870"/>
    <row r="28871"/>
    <row r="28872"/>
    <row r="28873"/>
    <row r="28874"/>
    <row r="28875"/>
    <row r="28876"/>
    <row r="28877"/>
    <row r="28878"/>
    <row r="28879"/>
    <row r="28880"/>
    <row r="28881"/>
    <row r="28882"/>
    <row r="28883"/>
    <row r="28884"/>
    <row r="28885"/>
    <row r="28886"/>
    <row r="28887"/>
    <row r="28888"/>
    <row r="28889"/>
    <row r="28890"/>
    <row r="28891"/>
    <row r="28892"/>
    <row r="28893"/>
    <row r="28894"/>
    <row r="28895"/>
    <row r="28896"/>
    <row r="28897"/>
    <row r="28898"/>
    <row r="28899"/>
    <row r="28900"/>
    <row r="28901"/>
    <row r="28902"/>
    <row r="28903"/>
    <row r="28904"/>
    <row r="28905"/>
    <row r="28906"/>
    <row r="28907"/>
    <row r="28908"/>
    <row r="28909"/>
    <row r="28910"/>
    <row r="28911"/>
    <row r="28912"/>
    <row r="28913"/>
    <row r="28914"/>
    <row r="28915"/>
    <row r="28916"/>
    <row r="28917"/>
    <row r="28918"/>
    <row r="28919"/>
    <row r="28920"/>
    <row r="28921"/>
    <row r="28922"/>
    <row r="28923"/>
    <row r="28924"/>
    <row r="28925"/>
    <row r="28926"/>
    <row r="28927"/>
    <row r="28928"/>
    <row r="28929"/>
    <row r="28930"/>
    <row r="28931"/>
    <row r="28932"/>
    <row r="28933"/>
    <row r="28934"/>
    <row r="28935"/>
    <row r="28936"/>
    <row r="28937"/>
    <row r="28938"/>
    <row r="28939"/>
    <row r="28940"/>
    <row r="28941"/>
    <row r="28942"/>
    <row r="28943"/>
    <row r="28944"/>
    <row r="28945"/>
    <row r="28946"/>
    <row r="28947"/>
    <row r="28948"/>
    <row r="28949"/>
    <row r="28950"/>
    <row r="28951"/>
    <row r="28952"/>
    <row r="28953"/>
    <row r="28954"/>
    <row r="28955"/>
    <row r="28956"/>
    <row r="28957"/>
    <row r="28958"/>
    <row r="28959"/>
    <row r="28960"/>
    <row r="28961"/>
    <row r="28962"/>
    <row r="28963"/>
    <row r="28964"/>
    <row r="28965"/>
    <row r="28966"/>
    <row r="28967"/>
    <row r="28968"/>
    <row r="28969"/>
    <row r="28970"/>
    <row r="28971"/>
    <row r="28972"/>
    <row r="28973"/>
    <row r="28974"/>
    <row r="28975"/>
    <row r="28976"/>
    <row r="28977"/>
    <row r="28978"/>
    <row r="28979"/>
    <row r="28980"/>
    <row r="28981"/>
    <row r="28982"/>
    <row r="28983"/>
    <row r="28984"/>
    <row r="28985"/>
    <row r="28986"/>
    <row r="28987"/>
    <row r="28988"/>
    <row r="28989"/>
    <row r="28990"/>
    <row r="28991"/>
    <row r="28992"/>
    <row r="28993"/>
    <row r="28994"/>
    <row r="28995"/>
    <row r="28996"/>
    <row r="28997"/>
    <row r="28998"/>
    <row r="28999"/>
    <row r="29000"/>
    <row r="29001"/>
    <row r="29002"/>
    <row r="29003"/>
    <row r="29004"/>
    <row r="29005"/>
    <row r="29006"/>
    <row r="29007"/>
    <row r="29008"/>
    <row r="29009"/>
    <row r="29010"/>
    <row r="29011"/>
    <row r="29012"/>
    <row r="29013"/>
    <row r="29014"/>
    <row r="29015"/>
    <row r="29016"/>
    <row r="29017"/>
    <row r="29018"/>
    <row r="29019"/>
    <row r="29020"/>
    <row r="29021"/>
    <row r="29022"/>
    <row r="29023"/>
    <row r="29024"/>
    <row r="29025"/>
    <row r="29026"/>
    <row r="29027"/>
    <row r="29028"/>
    <row r="29029"/>
    <row r="29030"/>
    <row r="29031"/>
    <row r="29032"/>
    <row r="29033"/>
    <row r="29034"/>
    <row r="29035"/>
    <row r="29036"/>
    <row r="29037"/>
    <row r="29038"/>
    <row r="29039"/>
    <row r="29040"/>
    <row r="29041"/>
    <row r="29042"/>
    <row r="29043"/>
    <row r="29044"/>
    <row r="29045"/>
    <row r="29046"/>
    <row r="29047"/>
    <row r="29048"/>
    <row r="29049"/>
    <row r="29050"/>
    <row r="29051"/>
    <row r="29052"/>
    <row r="29053"/>
    <row r="29054"/>
    <row r="29055"/>
    <row r="29056"/>
    <row r="29057"/>
    <row r="29058"/>
    <row r="29059"/>
    <row r="29060"/>
    <row r="29061"/>
    <row r="29062"/>
    <row r="29063"/>
    <row r="29064"/>
    <row r="29065"/>
    <row r="29066"/>
    <row r="29067"/>
    <row r="29068"/>
    <row r="29069"/>
    <row r="29070"/>
    <row r="29071"/>
    <row r="29072"/>
    <row r="29073"/>
    <row r="29074"/>
    <row r="29075"/>
    <row r="29076"/>
    <row r="29077"/>
    <row r="29078"/>
    <row r="29079"/>
    <row r="29080"/>
    <row r="29081"/>
    <row r="29082"/>
    <row r="29083"/>
    <row r="29084"/>
    <row r="29085"/>
    <row r="29086"/>
    <row r="29087"/>
    <row r="29088"/>
    <row r="29089"/>
    <row r="29090"/>
    <row r="29091"/>
    <row r="29092"/>
    <row r="29093"/>
    <row r="29094"/>
    <row r="29095"/>
    <row r="29096"/>
    <row r="29097"/>
    <row r="29098"/>
    <row r="29099"/>
    <row r="29100"/>
    <row r="29101"/>
    <row r="29102"/>
    <row r="29103"/>
    <row r="29104"/>
    <row r="29105"/>
    <row r="29106"/>
    <row r="29107"/>
    <row r="29108"/>
    <row r="29109"/>
    <row r="29110"/>
    <row r="29111"/>
    <row r="29112"/>
    <row r="29113"/>
    <row r="29114"/>
    <row r="29115"/>
    <row r="29116"/>
    <row r="29117"/>
    <row r="29118"/>
    <row r="29119"/>
    <row r="29120"/>
    <row r="29121"/>
    <row r="29122"/>
    <row r="29123"/>
    <row r="29124"/>
    <row r="29125"/>
    <row r="29126"/>
    <row r="29127"/>
    <row r="29128"/>
    <row r="29129"/>
    <row r="29130"/>
    <row r="29131"/>
    <row r="29132"/>
    <row r="29133"/>
    <row r="29134"/>
    <row r="29135"/>
    <row r="29136"/>
    <row r="29137"/>
    <row r="29138"/>
    <row r="29139"/>
    <row r="29140"/>
    <row r="29141"/>
    <row r="29142"/>
    <row r="29143"/>
    <row r="29144"/>
    <row r="29145"/>
    <row r="29146"/>
    <row r="29147"/>
    <row r="29148"/>
    <row r="29149"/>
    <row r="29150"/>
    <row r="29151"/>
    <row r="29152"/>
    <row r="29153"/>
    <row r="29154"/>
    <row r="29155"/>
    <row r="29156"/>
    <row r="29157"/>
    <row r="29158"/>
    <row r="29159"/>
    <row r="29160"/>
    <row r="29161"/>
    <row r="29162"/>
    <row r="29163"/>
    <row r="29164"/>
    <row r="29165"/>
    <row r="29166"/>
    <row r="29167"/>
    <row r="29168"/>
    <row r="29169"/>
    <row r="29170"/>
    <row r="29171"/>
    <row r="29172"/>
    <row r="29173"/>
    <row r="29174"/>
    <row r="29175"/>
    <row r="29176"/>
    <row r="29177"/>
    <row r="29178"/>
    <row r="29179"/>
    <row r="29180"/>
    <row r="29181"/>
    <row r="29182"/>
    <row r="29183"/>
    <row r="29184"/>
    <row r="29185"/>
    <row r="29186"/>
    <row r="29187"/>
    <row r="29188"/>
    <row r="29189"/>
    <row r="29190"/>
    <row r="29191"/>
    <row r="29192"/>
    <row r="29193"/>
    <row r="29194"/>
    <row r="29195"/>
    <row r="29196"/>
    <row r="29197"/>
    <row r="29198"/>
    <row r="29199"/>
    <row r="29200"/>
    <row r="29201"/>
    <row r="29202"/>
    <row r="29203"/>
    <row r="29204"/>
    <row r="29205"/>
    <row r="29206"/>
    <row r="29207"/>
    <row r="29208"/>
    <row r="29209"/>
    <row r="29210"/>
    <row r="29211"/>
    <row r="29212"/>
    <row r="29213"/>
    <row r="29214"/>
    <row r="29215"/>
    <row r="29216"/>
    <row r="29217"/>
    <row r="29218"/>
    <row r="29219"/>
    <row r="29220"/>
    <row r="29221"/>
    <row r="29222"/>
    <row r="29223"/>
    <row r="29224"/>
    <row r="29225"/>
    <row r="29226"/>
    <row r="29227"/>
    <row r="29228"/>
    <row r="29229"/>
    <row r="29230"/>
    <row r="29231"/>
    <row r="29232"/>
    <row r="29233"/>
    <row r="29234"/>
    <row r="29235"/>
    <row r="29236"/>
    <row r="29237"/>
    <row r="29238"/>
    <row r="29239"/>
    <row r="29240"/>
    <row r="29241"/>
    <row r="29242"/>
    <row r="29243"/>
    <row r="29244"/>
    <row r="29245"/>
    <row r="29246"/>
    <row r="29247"/>
    <row r="29248"/>
    <row r="29249"/>
    <row r="29250"/>
    <row r="29251"/>
    <row r="29252"/>
    <row r="29253"/>
    <row r="29254"/>
    <row r="29255"/>
    <row r="29256"/>
    <row r="29257"/>
    <row r="29258"/>
    <row r="29259"/>
    <row r="29260"/>
    <row r="29261"/>
    <row r="29262"/>
    <row r="29263"/>
    <row r="29264"/>
    <row r="29265"/>
    <row r="29266"/>
    <row r="29267"/>
    <row r="29268"/>
    <row r="29269"/>
    <row r="29270"/>
    <row r="29271"/>
    <row r="29272"/>
    <row r="29273"/>
    <row r="29274"/>
    <row r="29275"/>
    <row r="29276"/>
    <row r="29277"/>
    <row r="29278"/>
    <row r="29279"/>
    <row r="29280"/>
    <row r="29281"/>
    <row r="29282"/>
    <row r="29283"/>
    <row r="29284"/>
    <row r="29285"/>
    <row r="29286"/>
    <row r="29287"/>
    <row r="29288"/>
    <row r="29289"/>
    <row r="29290"/>
    <row r="29291"/>
    <row r="29292"/>
    <row r="29293"/>
    <row r="29294"/>
    <row r="29295"/>
    <row r="29296"/>
    <row r="29297"/>
    <row r="29298"/>
    <row r="29299"/>
    <row r="29300"/>
    <row r="29301"/>
    <row r="29302"/>
    <row r="29303"/>
    <row r="29304"/>
    <row r="29305"/>
    <row r="29306"/>
    <row r="29307"/>
    <row r="29308"/>
    <row r="29309"/>
    <row r="29310"/>
    <row r="29311"/>
    <row r="29312"/>
    <row r="29313"/>
    <row r="29314"/>
    <row r="29315"/>
    <row r="29316"/>
    <row r="29317"/>
    <row r="29318"/>
    <row r="29319"/>
    <row r="29320"/>
    <row r="29321"/>
    <row r="29322"/>
    <row r="29323"/>
    <row r="29324"/>
    <row r="29325"/>
    <row r="29326"/>
    <row r="29327"/>
    <row r="29328"/>
    <row r="29329"/>
    <row r="29330"/>
    <row r="29331"/>
    <row r="29332"/>
    <row r="29333"/>
    <row r="29334"/>
    <row r="29335"/>
    <row r="29336"/>
    <row r="29337"/>
    <row r="29338"/>
    <row r="29339"/>
    <row r="29340"/>
    <row r="29341"/>
    <row r="29342"/>
    <row r="29343"/>
    <row r="29344"/>
    <row r="29345"/>
    <row r="29346"/>
    <row r="29347"/>
    <row r="29348"/>
    <row r="29349"/>
    <row r="29350"/>
    <row r="29351"/>
    <row r="29352"/>
    <row r="29353"/>
    <row r="29354"/>
    <row r="29355"/>
    <row r="29356"/>
    <row r="29357"/>
    <row r="29358"/>
    <row r="29359"/>
    <row r="29360"/>
    <row r="29361"/>
    <row r="29362"/>
    <row r="29363"/>
    <row r="29364"/>
    <row r="29365"/>
    <row r="29366"/>
    <row r="29367"/>
    <row r="29368"/>
    <row r="29369"/>
    <row r="29370"/>
    <row r="29371"/>
    <row r="29372"/>
    <row r="29373"/>
    <row r="29374"/>
    <row r="29375"/>
    <row r="29376"/>
    <row r="29377"/>
    <row r="29378"/>
    <row r="29379"/>
    <row r="29380"/>
    <row r="29381"/>
    <row r="29382"/>
    <row r="29383"/>
    <row r="29384"/>
    <row r="29385"/>
    <row r="29386"/>
    <row r="29387"/>
    <row r="29388"/>
    <row r="29389"/>
    <row r="29390"/>
    <row r="29391"/>
    <row r="29392"/>
    <row r="29393"/>
    <row r="29394"/>
    <row r="29395"/>
    <row r="29396"/>
    <row r="29397"/>
    <row r="29398"/>
    <row r="29399"/>
    <row r="29400"/>
    <row r="29401"/>
    <row r="29402"/>
    <row r="29403"/>
    <row r="29404"/>
    <row r="29405"/>
    <row r="29406"/>
    <row r="29407"/>
    <row r="29408"/>
    <row r="29409"/>
    <row r="29410"/>
    <row r="29411"/>
    <row r="29412"/>
    <row r="29413"/>
    <row r="29414"/>
    <row r="29415"/>
    <row r="29416"/>
    <row r="29417"/>
    <row r="29418"/>
    <row r="29419"/>
    <row r="29420"/>
    <row r="29421"/>
    <row r="29422"/>
    <row r="29423"/>
    <row r="29424"/>
    <row r="29425"/>
    <row r="29426"/>
    <row r="29427"/>
    <row r="29428"/>
    <row r="29429"/>
    <row r="29430"/>
    <row r="29431"/>
    <row r="29432"/>
    <row r="29433"/>
    <row r="29434"/>
    <row r="29435"/>
    <row r="29436"/>
    <row r="29437"/>
    <row r="29438"/>
    <row r="29439"/>
    <row r="29440"/>
    <row r="29441"/>
    <row r="29442"/>
    <row r="29443"/>
    <row r="29444"/>
    <row r="29445"/>
    <row r="29446"/>
    <row r="29447"/>
    <row r="29448"/>
    <row r="29449"/>
    <row r="29450"/>
    <row r="29451"/>
    <row r="29452"/>
    <row r="29453"/>
    <row r="29454"/>
    <row r="29455"/>
    <row r="29456"/>
    <row r="29457"/>
    <row r="29458"/>
    <row r="29459"/>
    <row r="29460"/>
    <row r="29461"/>
    <row r="29462"/>
    <row r="29463"/>
    <row r="29464"/>
    <row r="29465"/>
    <row r="29466"/>
    <row r="29467"/>
    <row r="29468"/>
    <row r="29469"/>
    <row r="29470"/>
    <row r="29471"/>
    <row r="29472"/>
    <row r="29473"/>
    <row r="29474"/>
    <row r="29475"/>
    <row r="29476"/>
    <row r="29477"/>
    <row r="29478"/>
    <row r="29479"/>
    <row r="29480"/>
    <row r="29481"/>
    <row r="29482"/>
    <row r="29483"/>
    <row r="29484"/>
    <row r="29485"/>
    <row r="29486"/>
    <row r="29487"/>
    <row r="29488"/>
    <row r="29489"/>
    <row r="29490"/>
    <row r="29491"/>
    <row r="29492"/>
    <row r="29493"/>
    <row r="29494"/>
    <row r="29495"/>
    <row r="29496"/>
    <row r="29497"/>
    <row r="29498"/>
    <row r="29499"/>
    <row r="29500"/>
    <row r="29501"/>
    <row r="29502"/>
    <row r="29503"/>
    <row r="29504"/>
    <row r="29505"/>
    <row r="29506"/>
    <row r="29507"/>
    <row r="29508"/>
    <row r="29509"/>
    <row r="29510"/>
    <row r="29511"/>
    <row r="29512"/>
    <row r="29513"/>
    <row r="29514"/>
    <row r="29515"/>
    <row r="29516"/>
    <row r="29517"/>
    <row r="29518"/>
    <row r="29519"/>
    <row r="29520"/>
    <row r="29521"/>
    <row r="29522"/>
    <row r="29523"/>
    <row r="29524"/>
    <row r="29525"/>
    <row r="29526"/>
    <row r="29527"/>
    <row r="29528"/>
    <row r="29529"/>
    <row r="29530"/>
    <row r="29531"/>
    <row r="29532"/>
    <row r="29533"/>
    <row r="29534"/>
    <row r="29535"/>
    <row r="29536"/>
    <row r="29537"/>
    <row r="29538"/>
    <row r="29539"/>
    <row r="29540"/>
    <row r="29541"/>
    <row r="29542"/>
    <row r="29543"/>
    <row r="29544"/>
    <row r="29545"/>
    <row r="29546"/>
    <row r="29547"/>
    <row r="29548"/>
    <row r="29549"/>
    <row r="29550"/>
    <row r="29551"/>
    <row r="29552"/>
    <row r="29553"/>
    <row r="29554"/>
    <row r="29555"/>
    <row r="29556"/>
    <row r="29557"/>
    <row r="29558"/>
    <row r="29559"/>
    <row r="29560"/>
    <row r="29561"/>
    <row r="29562"/>
    <row r="29563"/>
    <row r="29564"/>
    <row r="29565"/>
    <row r="29566"/>
    <row r="29567"/>
    <row r="29568"/>
    <row r="29569"/>
    <row r="29570"/>
    <row r="29571"/>
    <row r="29572"/>
    <row r="29573"/>
    <row r="29574"/>
    <row r="29575"/>
    <row r="29576"/>
    <row r="29577"/>
    <row r="29578"/>
    <row r="29579"/>
    <row r="29580"/>
    <row r="29581"/>
    <row r="29582"/>
    <row r="29583"/>
    <row r="29584"/>
    <row r="29585"/>
    <row r="29586"/>
    <row r="29587"/>
    <row r="29588"/>
    <row r="29589"/>
    <row r="29590"/>
    <row r="29591"/>
    <row r="29592"/>
    <row r="29593"/>
    <row r="29594"/>
    <row r="29595"/>
    <row r="29596"/>
    <row r="29597"/>
    <row r="29598"/>
    <row r="29599"/>
    <row r="29600"/>
    <row r="29601"/>
    <row r="29602"/>
    <row r="29603"/>
    <row r="29604"/>
    <row r="29605"/>
    <row r="29606"/>
    <row r="29607"/>
    <row r="29608"/>
    <row r="29609"/>
    <row r="29610"/>
    <row r="29611"/>
    <row r="29612"/>
    <row r="29613"/>
    <row r="29614"/>
    <row r="29615"/>
    <row r="29616"/>
    <row r="29617"/>
    <row r="29618"/>
    <row r="29619"/>
    <row r="29620"/>
    <row r="29621"/>
    <row r="29622"/>
    <row r="29623"/>
    <row r="29624"/>
    <row r="29625"/>
    <row r="29626"/>
    <row r="29627"/>
    <row r="29628"/>
    <row r="29629"/>
    <row r="29630"/>
    <row r="29631"/>
    <row r="29632"/>
    <row r="29633"/>
    <row r="29634"/>
    <row r="29635"/>
    <row r="29636"/>
    <row r="29637"/>
    <row r="29638"/>
    <row r="29639"/>
    <row r="29640"/>
    <row r="29641"/>
    <row r="29642"/>
    <row r="29643"/>
    <row r="29644"/>
    <row r="29645"/>
    <row r="29646"/>
    <row r="29647"/>
    <row r="29648"/>
    <row r="29649"/>
    <row r="29650"/>
    <row r="29651"/>
    <row r="29652"/>
    <row r="29653"/>
    <row r="29654"/>
    <row r="29655"/>
    <row r="29656"/>
    <row r="29657"/>
    <row r="29658"/>
    <row r="29659"/>
    <row r="29660"/>
    <row r="29661"/>
    <row r="29662"/>
    <row r="29663"/>
    <row r="29664"/>
    <row r="29665"/>
    <row r="29666"/>
    <row r="29667"/>
    <row r="29668"/>
    <row r="29669"/>
    <row r="29670"/>
    <row r="29671"/>
    <row r="29672"/>
    <row r="29673"/>
    <row r="29674"/>
    <row r="29675"/>
    <row r="29676"/>
    <row r="29677"/>
    <row r="29678"/>
    <row r="29679"/>
    <row r="29680"/>
    <row r="29681"/>
    <row r="29682"/>
    <row r="29683"/>
    <row r="29684"/>
    <row r="29685"/>
    <row r="29686"/>
    <row r="29687"/>
    <row r="29688"/>
    <row r="29689"/>
    <row r="29690"/>
    <row r="29691"/>
    <row r="29692"/>
    <row r="29693"/>
    <row r="29694"/>
    <row r="29695"/>
    <row r="29696"/>
    <row r="29697"/>
    <row r="29698"/>
    <row r="29699"/>
    <row r="29700"/>
    <row r="29701"/>
    <row r="29702"/>
    <row r="29703"/>
    <row r="29704"/>
    <row r="29705"/>
    <row r="29706"/>
    <row r="29707"/>
    <row r="29708"/>
    <row r="29709"/>
    <row r="29710"/>
    <row r="29711"/>
    <row r="29712"/>
    <row r="29713"/>
    <row r="29714"/>
    <row r="29715"/>
    <row r="29716"/>
    <row r="29717"/>
    <row r="29718"/>
    <row r="29719"/>
    <row r="29720"/>
    <row r="29721"/>
    <row r="29722"/>
    <row r="29723"/>
    <row r="29724"/>
    <row r="29725"/>
    <row r="29726"/>
    <row r="29727"/>
    <row r="29728"/>
    <row r="29729"/>
    <row r="29730"/>
    <row r="29731"/>
    <row r="29732"/>
    <row r="29733"/>
    <row r="29734"/>
    <row r="29735"/>
    <row r="29736"/>
    <row r="29737"/>
    <row r="29738"/>
    <row r="29739"/>
    <row r="29740"/>
    <row r="29741"/>
    <row r="29742"/>
    <row r="29743"/>
    <row r="29744"/>
    <row r="29745"/>
    <row r="29746"/>
    <row r="29747"/>
    <row r="29748"/>
    <row r="29749"/>
    <row r="29750"/>
    <row r="29751"/>
    <row r="29752"/>
    <row r="29753"/>
    <row r="29754"/>
    <row r="29755"/>
    <row r="29756"/>
    <row r="29757"/>
    <row r="29758"/>
    <row r="29759"/>
    <row r="29760"/>
    <row r="29761"/>
    <row r="29762"/>
    <row r="29763"/>
    <row r="29764"/>
    <row r="29765"/>
    <row r="29766"/>
    <row r="29767"/>
    <row r="29768"/>
    <row r="29769"/>
    <row r="29770"/>
    <row r="29771"/>
    <row r="29772"/>
    <row r="29773"/>
    <row r="29774"/>
    <row r="29775"/>
    <row r="29776"/>
    <row r="29777"/>
    <row r="29778"/>
    <row r="29779"/>
    <row r="29780"/>
    <row r="29781"/>
    <row r="29782"/>
    <row r="29783"/>
    <row r="29784"/>
    <row r="29785"/>
    <row r="29786"/>
    <row r="29787"/>
    <row r="29788"/>
    <row r="29789"/>
    <row r="29790"/>
    <row r="29791"/>
    <row r="29792"/>
    <row r="29793"/>
    <row r="29794"/>
    <row r="29795"/>
    <row r="29796"/>
    <row r="29797"/>
    <row r="29798"/>
    <row r="29799"/>
    <row r="29800"/>
    <row r="29801"/>
    <row r="29802"/>
    <row r="29803"/>
    <row r="29804"/>
    <row r="29805"/>
    <row r="29806"/>
    <row r="29807"/>
    <row r="29808"/>
    <row r="29809"/>
    <row r="29810"/>
    <row r="29811"/>
    <row r="29812"/>
    <row r="29813"/>
    <row r="29814"/>
    <row r="29815"/>
    <row r="29816"/>
    <row r="29817"/>
    <row r="29818"/>
    <row r="29819"/>
    <row r="29820"/>
    <row r="29821"/>
    <row r="29822"/>
    <row r="29823"/>
    <row r="29824"/>
    <row r="29825"/>
    <row r="29826"/>
    <row r="29827"/>
    <row r="29828"/>
    <row r="29829"/>
    <row r="29830"/>
    <row r="29831"/>
    <row r="29832"/>
    <row r="29833"/>
    <row r="29834"/>
    <row r="29835"/>
    <row r="29836"/>
    <row r="29837"/>
    <row r="29838"/>
    <row r="29839"/>
    <row r="29840"/>
    <row r="29841"/>
    <row r="29842"/>
    <row r="29843"/>
    <row r="29844"/>
    <row r="29845"/>
    <row r="29846"/>
    <row r="29847"/>
    <row r="29848"/>
    <row r="29849"/>
    <row r="29850"/>
    <row r="29851"/>
    <row r="29852"/>
    <row r="29853"/>
    <row r="29854"/>
    <row r="29855"/>
    <row r="29856"/>
    <row r="29857"/>
    <row r="29858"/>
    <row r="29859"/>
    <row r="29860"/>
    <row r="29861"/>
    <row r="29862"/>
    <row r="29863"/>
    <row r="29864"/>
    <row r="29865"/>
    <row r="29866"/>
    <row r="29867"/>
    <row r="29868"/>
    <row r="29869"/>
    <row r="29870"/>
    <row r="29871"/>
    <row r="29872"/>
    <row r="29873"/>
    <row r="29874"/>
    <row r="29875"/>
    <row r="29876"/>
    <row r="29877"/>
    <row r="29878"/>
    <row r="29879"/>
    <row r="29880"/>
    <row r="29881"/>
    <row r="29882"/>
    <row r="29883"/>
    <row r="29884"/>
    <row r="29885"/>
    <row r="29886"/>
    <row r="29887"/>
    <row r="29888"/>
    <row r="29889"/>
    <row r="29890"/>
    <row r="29891"/>
    <row r="29892"/>
    <row r="29893"/>
    <row r="29894"/>
    <row r="29895"/>
    <row r="29896"/>
    <row r="29897"/>
    <row r="29898"/>
    <row r="29899"/>
    <row r="29900"/>
    <row r="29901"/>
    <row r="29902"/>
    <row r="29903"/>
    <row r="29904"/>
    <row r="29905"/>
    <row r="29906"/>
    <row r="29907"/>
    <row r="29908"/>
    <row r="29909"/>
    <row r="29910"/>
    <row r="29911"/>
    <row r="29912"/>
    <row r="29913"/>
    <row r="29914"/>
    <row r="29915"/>
    <row r="29916"/>
    <row r="29917"/>
    <row r="29918"/>
    <row r="29919"/>
    <row r="29920"/>
    <row r="29921"/>
    <row r="29922"/>
    <row r="29923"/>
    <row r="29924"/>
    <row r="29925"/>
    <row r="29926"/>
    <row r="29927"/>
    <row r="29928"/>
    <row r="29929"/>
    <row r="29930"/>
    <row r="29931"/>
    <row r="29932"/>
    <row r="29933"/>
    <row r="29934"/>
    <row r="29935"/>
    <row r="29936"/>
    <row r="29937"/>
    <row r="29938"/>
    <row r="29939"/>
    <row r="29940"/>
    <row r="29941"/>
    <row r="29942"/>
    <row r="29943"/>
    <row r="29944"/>
    <row r="29945"/>
    <row r="29946"/>
    <row r="29947"/>
    <row r="29948"/>
    <row r="29949"/>
    <row r="29950"/>
    <row r="29951"/>
    <row r="29952"/>
    <row r="29953"/>
    <row r="29954"/>
    <row r="29955"/>
    <row r="29956"/>
    <row r="29957"/>
    <row r="29958"/>
    <row r="29959"/>
    <row r="29960"/>
    <row r="29961"/>
    <row r="29962"/>
    <row r="29963"/>
    <row r="29964"/>
    <row r="29965"/>
    <row r="29966"/>
    <row r="29967"/>
    <row r="29968"/>
    <row r="29969"/>
    <row r="29970"/>
    <row r="29971"/>
    <row r="29972"/>
    <row r="29973"/>
    <row r="29974"/>
    <row r="29975"/>
    <row r="29976"/>
    <row r="29977"/>
    <row r="29978"/>
    <row r="29979"/>
    <row r="29980"/>
    <row r="29981"/>
    <row r="29982"/>
    <row r="29983"/>
    <row r="29984"/>
    <row r="29985"/>
    <row r="29986"/>
    <row r="29987"/>
    <row r="29988"/>
    <row r="29989"/>
    <row r="29990"/>
    <row r="29991"/>
    <row r="29992"/>
    <row r="29993"/>
    <row r="29994"/>
    <row r="29995"/>
    <row r="29996"/>
    <row r="29997"/>
    <row r="29998"/>
    <row r="29999"/>
    <row r="30000"/>
    <row r="30001"/>
    <row r="30002"/>
    <row r="30003"/>
    <row r="30004"/>
    <row r="30005"/>
    <row r="30006"/>
    <row r="30007"/>
    <row r="30008"/>
    <row r="30009"/>
    <row r="30010"/>
    <row r="30011"/>
    <row r="30012"/>
    <row r="30013"/>
    <row r="30014"/>
    <row r="30015"/>
    <row r="30016"/>
    <row r="30017"/>
    <row r="30018"/>
    <row r="30019"/>
    <row r="30020"/>
    <row r="30021"/>
    <row r="30022"/>
    <row r="30023"/>
    <row r="30024"/>
    <row r="30025"/>
    <row r="30026"/>
    <row r="30027"/>
    <row r="30028"/>
    <row r="30029"/>
    <row r="30030"/>
    <row r="30031"/>
    <row r="30032"/>
    <row r="30033"/>
    <row r="30034"/>
    <row r="30035"/>
    <row r="30036"/>
    <row r="30037"/>
    <row r="30038"/>
    <row r="30039"/>
    <row r="30040"/>
    <row r="30041"/>
    <row r="30042"/>
    <row r="30043"/>
    <row r="30044"/>
    <row r="30045"/>
    <row r="30046"/>
    <row r="30047"/>
    <row r="30048"/>
    <row r="30049"/>
    <row r="30050"/>
    <row r="30051"/>
    <row r="30052"/>
    <row r="30053"/>
    <row r="30054"/>
    <row r="30055"/>
    <row r="30056"/>
    <row r="30057"/>
    <row r="30058"/>
    <row r="30059"/>
    <row r="30060"/>
    <row r="30061"/>
    <row r="30062"/>
    <row r="30063"/>
    <row r="30064"/>
    <row r="30065"/>
    <row r="30066"/>
    <row r="30067"/>
    <row r="30068"/>
    <row r="30069"/>
    <row r="30070"/>
    <row r="30071"/>
    <row r="30072"/>
    <row r="30073"/>
    <row r="30074"/>
    <row r="30075"/>
    <row r="30076"/>
    <row r="30077"/>
    <row r="30078"/>
    <row r="30079"/>
    <row r="30080"/>
    <row r="30081"/>
    <row r="30082"/>
    <row r="30083"/>
    <row r="30084"/>
    <row r="30085"/>
    <row r="30086"/>
    <row r="30087"/>
    <row r="30088"/>
    <row r="30089"/>
    <row r="30090"/>
    <row r="30091"/>
    <row r="30092"/>
    <row r="30093"/>
    <row r="30094"/>
    <row r="30095"/>
    <row r="30096"/>
    <row r="30097"/>
    <row r="30098"/>
    <row r="30099"/>
    <row r="30100"/>
    <row r="30101"/>
    <row r="30102"/>
    <row r="30103"/>
    <row r="30104"/>
    <row r="30105"/>
    <row r="30106"/>
    <row r="30107"/>
    <row r="30108"/>
    <row r="30109"/>
    <row r="30110"/>
    <row r="30111"/>
    <row r="30112"/>
    <row r="30113"/>
    <row r="30114"/>
    <row r="30115"/>
    <row r="30116"/>
    <row r="30117"/>
    <row r="30118"/>
    <row r="30119"/>
    <row r="30120"/>
    <row r="30121"/>
    <row r="30122"/>
    <row r="30123"/>
    <row r="30124"/>
    <row r="30125"/>
    <row r="30126"/>
    <row r="30127"/>
    <row r="30128"/>
    <row r="30129"/>
    <row r="30130"/>
    <row r="30131"/>
    <row r="30132"/>
    <row r="30133"/>
    <row r="30134"/>
    <row r="30135"/>
    <row r="30136"/>
    <row r="30137"/>
    <row r="30138"/>
    <row r="30139"/>
    <row r="30140"/>
    <row r="30141"/>
    <row r="30142"/>
    <row r="30143"/>
    <row r="30144"/>
    <row r="30145"/>
    <row r="30146"/>
    <row r="30147"/>
    <row r="30148"/>
    <row r="30149"/>
    <row r="30150"/>
    <row r="30151"/>
    <row r="30152"/>
    <row r="30153"/>
    <row r="30154"/>
    <row r="30155"/>
    <row r="30156"/>
    <row r="30157"/>
    <row r="30158"/>
    <row r="30159"/>
    <row r="30160"/>
    <row r="30161"/>
    <row r="30162"/>
    <row r="30163"/>
    <row r="30164"/>
    <row r="30165"/>
    <row r="30166"/>
    <row r="30167"/>
    <row r="30168"/>
    <row r="30169"/>
    <row r="30170"/>
    <row r="30171"/>
    <row r="30172"/>
    <row r="30173"/>
    <row r="30174"/>
    <row r="30175"/>
    <row r="30176"/>
    <row r="30177"/>
    <row r="30178"/>
    <row r="30179"/>
    <row r="30180"/>
    <row r="30181"/>
    <row r="30182"/>
    <row r="30183"/>
    <row r="30184"/>
    <row r="30185"/>
    <row r="30186"/>
    <row r="30187"/>
    <row r="30188"/>
    <row r="30189"/>
    <row r="30190"/>
    <row r="30191"/>
    <row r="30192"/>
    <row r="30193"/>
    <row r="30194"/>
    <row r="30195"/>
    <row r="30196"/>
    <row r="30197"/>
    <row r="30198"/>
    <row r="30199"/>
    <row r="30200"/>
    <row r="30201"/>
    <row r="30202"/>
    <row r="30203"/>
    <row r="30204"/>
    <row r="30205"/>
    <row r="30206"/>
    <row r="30207"/>
    <row r="30208"/>
    <row r="30209"/>
    <row r="30210"/>
    <row r="30211"/>
    <row r="30212"/>
    <row r="30213"/>
    <row r="30214"/>
    <row r="30215"/>
    <row r="30216"/>
    <row r="30217"/>
    <row r="30218"/>
    <row r="30219"/>
    <row r="30220"/>
    <row r="30221"/>
    <row r="30222"/>
    <row r="30223"/>
    <row r="30224"/>
    <row r="30225"/>
    <row r="30226"/>
    <row r="30227"/>
    <row r="30228"/>
    <row r="30229"/>
    <row r="30230"/>
    <row r="30231"/>
    <row r="30232"/>
    <row r="30233"/>
    <row r="30234"/>
    <row r="30235"/>
    <row r="30236"/>
    <row r="30237"/>
    <row r="30238"/>
    <row r="30239"/>
    <row r="30240"/>
    <row r="30241"/>
    <row r="30242"/>
    <row r="30243"/>
    <row r="30244"/>
    <row r="30245"/>
    <row r="30246"/>
    <row r="30247"/>
    <row r="30248"/>
    <row r="30249"/>
    <row r="30250"/>
    <row r="30251"/>
    <row r="30252"/>
    <row r="30253"/>
    <row r="30254"/>
    <row r="30255"/>
    <row r="30256"/>
    <row r="30257"/>
    <row r="30258"/>
    <row r="30259"/>
    <row r="30260"/>
    <row r="30261"/>
    <row r="30262"/>
    <row r="30263"/>
    <row r="30264"/>
    <row r="30265"/>
    <row r="30266"/>
    <row r="30267"/>
    <row r="30268"/>
    <row r="30269"/>
    <row r="30270"/>
    <row r="30271"/>
    <row r="30272"/>
    <row r="30273"/>
    <row r="30274"/>
    <row r="30275"/>
    <row r="30276"/>
    <row r="30277"/>
    <row r="30278"/>
    <row r="30279"/>
    <row r="30280"/>
    <row r="30281"/>
    <row r="30282"/>
    <row r="30283"/>
    <row r="30284"/>
    <row r="30285"/>
    <row r="30286"/>
    <row r="30287"/>
    <row r="30288"/>
    <row r="30289"/>
    <row r="30290"/>
    <row r="30291"/>
    <row r="30292"/>
    <row r="30293"/>
    <row r="30294"/>
    <row r="30295"/>
    <row r="30296"/>
    <row r="30297"/>
    <row r="30298"/>
    <row r="30299"/>
    <row r="30300"/>
    <row r="30301"/>
    <row r="30302"/>
    <row r="30303"/>
    <row r="30304"/>
    <row r="30305"/>
    <row r="30306"/>
    <row r="30307"/>
    <row r="30308"/>
    <row r="30309"/>
    <row r="30310"/>
    <row r="30311"/>
    <row r="30312"/>
    <row r="30313"/>
    <row r="30314"/>
    <row r="30315"/>
    <row r="30316"/>
    <row r="30317"/>
    <row r="30318"/>
    <row r="30319"/>
    <row r="30320"/>
    <row r="30321"/>
    <row r="30322"/>
    <row r="30323"/>
    <row r="30324"/>
    <row r="30325"/>
    <row r="30326"/>
    <row r="30327"/>
    <row r="30328"/>
    <row r="30329"/>
    <row r="30330"/>
    <row r="30331"/>
    <row r="30332"/>
    <row r="30333"/>
    <row r="30334"/>
    <row r="30335"/>
    <row r="30336"/>
    <row r="30337"/>
    <row r="30338"/>
    <row r="30339"/>
    <row r="30340"/>
    <row r="30341"/>
    <row r="30342"/>
    <row r="30343"/>
    <row r="30344"/>
    <row r="30345"/>
    <row r="30346"/>
    <row r="30347"/>
    <row r="30348"/>
    <row r="30349"/>
    <row r="30350"/>
    <row r="30351"/>
    <row r="30352"/>
    <row r="30353"/>
    <row r="30354"/>
    <row r="30355"/>
    <row r="30356"/>
    <row r="30357"/>
    <row r="30358"/>
    <row r="30359"/>
    <row r="30360"/>
    <row r="30361"/>
    <row r="30362"/>
    <row r="30363"/>
    <row r="30364"/>
    <row r="30365"/>
    <row r="30366"/>
    <row r="30367"/>
    <row r="30368"/>
    <row r="30369"/>
    <row r="30370"/>
    <row r="30371"/>
    <row r="30372"/>
    <row r="30373"/>
    <row r="30374"/>
    <row r="30375"/>
    <row r="30376"/>
    <row r="30377"/>
    <row r="30378"/>
    <row r="30379"/>
    <row r="30380"/>
    <row r="30381"/>
    <row r="30382"/>
    <row r="30383"/>
    <row r="30384"/>
    <row r="30385"/>
    <row r="30386"/>
    <row r="30387"/>
    <row r="30388"/>
    <row r="30389"/>
    <row r="30390"/>
    <row r="30391"/>
    <row r="30392"/>
    <row r="30393"/>
    <row r="30394"/>
    <row r="30395"/>
    <row r="30396"/>
    <row r="30397"/>
    <row r="30398"/>
    <row r="30399"/>
    <row r="30400"/>
    <row r="30401"/>
    <row r="30402"/>
    <row r="30403"/>
    <row r="30404"/>
    <row r="30405"/>
    <row r="30406"/>
    <row r="30407"/>
    <row r="30408"/>
    <row r="30409"/>
    <row r="30410"/>
    <row r="30411"/>
    <row r="30412"/>
    <row r="30413"/>
    <row r="30414"/>
    <row r="30415"/>
    <row r="30416"/>
    <row r="30417"/>
    <row r="30418"/>
    <row r="30419"/>
    <row r="30420"/>
    <row r="30421"/>
    <row r="30422"/>
    <row r="30423"/>
    <row r="30424"/>
    <row r="30425"/>
    <row r="30426"/>
    <row r="30427"/>
    <row r="30428"/>
    <row r="30429"/>
    <row r="30430"/>
    <row r="30431"/>
    <row r="30432"/>
    <row r="30433"/>
    <row r="30434"/>
    <row r="30435"/>
    <row r="30436"/>
    <row r="30437"/>
    <row r="30438"/>
    <row r="30439"/>
    <row r="30440"/>
    <row r="30441"/>
    <row r="30442"/>
    <row r="30443"/>
    <row r="30444"/>
    <row r="30445"/>
    <row r="30446"/>
    <row r="30447"/>
    <row r="30448"/>
    <row r="30449"/>
    <row r="30450"/>
    <row r="30451"/>
    <row r="30452"/>
    <row r="30453"/>
    <row r="30454"/>
    <row r="30455"/>
    <row r="30456"/>
    <row r="30457"/>
    <row r="30458"/>
    <row r="30459"/>
    <row r="30460"/>
    <row r="30461"/>
    <row r="30462"/>
    <row r="30463"/>
    <row r="30464"/>
    <row r="30465"/>
    <row r="30466"/>
    <row r="30467"/>
    <row r="30468"/>
    <row r="30469"/>
    <row r="30470"/>
    <row r="30471"/>
    <row r="30472"/>
    <row r="30473"/>
    <row r="30474"/>
    <row r="30475"/>
    <row r="30476"/>
    <row r="30477"/>
    <row r="30478"/>
    <row r="30479"/>
    <row r="30480"/>
    <row r="30481"/>
    <row r="30482"/>
    <row r="30483"/>
    <row r="30484"/>
    <row r="30485"/>
    <row r="30486"/>
    <row r="30487"/>
    <row r="30488"/>
    <row r="30489"/>
    <row r="30490"/>
    <row r="30491"/>
    <row r="30492"/>
    <row r="30493"/>
    <row r="30494"/>
    <row r="30495"/>
    <row r="30496"/>
    <row r="30497"/>
    <row r="30498"/>
    <row r="30499"/>
    <row r="30500"/>
    <row r="30501"/>
    <row r="30502"/>
    <row r="30503"/>
    <row r="30504"/>
    <row r="30505"/>
    <row r="30506"/>
    <row r="30507"/>
    <row r="30508"/>
    <row r="30509"/>
    <row r="30510"/>
    <row r="30511"/>
    <row r="30512"/>
    <row r="30513"/>
    <row r="30514"/>
    <row r="30515"/>
    <row r="30516"/>
    <row r="30517"/>
    <row r="30518"/>
    <row r="30519"/>
    <row r="30520"/>
    <row r="30521"/>
    <row r="30522"/>
    <row r="30523"/>
    <row r="30524"/>
    <row r="30525"/>
    <row r="30526"/>
    <row r="30527"/>
    <row r="30528"/>
    <row r="30529"/>
    <row r="30530"/>
    <row r="30531"/>
    <row r="30532"/>
    <row r="30533"/>
    <row r="30534"/>
    <row r="30535"/>
    <row r="30536"/>
    <row r="30537"/>
    <row r="30538"/>
    <row r="30539"/>
    <row r="30540"/>
    <row r="30541"/>
    <row r="30542"/>
    <row r="30543"/>
    <row r="30544"/>
    <row r="30545"/>
    <row r="30546"/>
    <row r="30547"/>
    <row r="30548"/>
    <row r="30549"/>
    <row r="30550"/>
    <row r="30551"/>
    <row r="30552"/>
    <row r="30553"/>
    <row r="30554"/>
    <row r="30555"/>
    <row r="30556"/>
    <row r="30557"/>
    <row r="30558"/>
    <row r="30559"/>
    <row r="30560"/>
    <row r="30561"/>
    <row r="30562"/>
    <row r="30563"/>
    <row r="30564"/>
    <row r="30565"/>
    <row r="30566"/>
    <row r="30567"/>
    <row r="30568"/>
    <row r="30569"/>
    <row r="30570"/>
    <row r="30571"/>
    <row r="30572"/>
    <row r="30573"/>
    <row r="30574"/>
    <row r="30575"/>
    <row r="30576"/>
    <row r="30577"/>
    <row r="30578"/>
    <row r="30579"/>
    <row r="30580"/>
    <row r="30581"/>
    <row r="30582"/>
    <row r="30583"/>
    <row r="30584"/>
    <row r="30585"/>
    <row r="30586"/>
    <row r="30587"/>
    <row r="30588"/>
    <row r="30589"/>
    <row r="30590"/>
    <row r="30591"/>
    <row r="30592"/>
    <row r="30593"/>
    <row r="30594"/>
    <row r="30595"/>
    <row r="30596"/>
    <row r="30597"/>
    <row r="30598"/>
    <row r="30599"/>
    <row r="30600"/>
    <row r="30601"/>
    <row r="30602"/>
    <row r="30603"/>
    <row r="30604"/>
    <row r="30605"/>
    <row r="30606"/>
    <row r="30607"/>
    <row r="30608"/>
    <row r="30609"/>
    <row r="30610"/>
    <row r="30611"/>
    <row r="30612"/>
    <row r="30613"/>
    <row r="30614"/>
    <row r="30615"/>
    <row r="30616"/>
    <row r="30617"/>
    <row r="30618"/>
    <row r="30619"/>
    <row r="30620"/>
    <row r="30621"/>
    <row r="30622"/>
    <row r="30623"/>
    <row r="30624"/>
    <row r="30625"/>
    <row r="30626"/>
    <row r="30627"/>
    <row r="30628"/>
    <row r="30629"/>
    <row r="30630"/>
    <row r="30631"/>
    <row r="30632"/>
    <row r="30633"/>
    <row r="30634"/>
    <row r="30635"/>
    <row r="30636"/>
    <row r="30637"/>
    <row r="30638"/>
    <row r="30639"/>
    <row r="30640"/>
    <row r="30641"/>
    <row r="30642"/>
    <row r="30643"/>
    <row r="30644"/>
    <row r="30645"/>
    <row r="30646"/>
    <row r="30647"/>
    <row r="30648"/>
    <row r="30649"/>
    <row r="30650"/>
    <row r="30651"/>
    <row r="30652"/>
    <row r="30653"/>
    <row r="30654"/>
    <row r="30655"/>
    <row r="30656"/>
    <row r="30657"/>
    <row r="30658"/>
    <row r="30659"/>
    <row r="30660"/>
    <row r="30661"/>
    <row r="30662"/>
    <row r="30663"/>
    <row r="30664"/>
    <row r="30665"/>
    <row r="30666"/>
    <row r="30667"/>
    <row r="30668"/>
    <row r="30669"/>
    <row r="30670"/>
    <row r="30671"/>
    <row r="30672"/>
    <row r="30673"/>
    <row r="30674"/>
    <row r="30675"/>
    <row r="30676"/>
    <row r="30677"/>
    <row r="30678"/>
    <row r="30679"/>
    <row r="30680"/>
    <row r="30681"/>
    <row r="30682"/>
    <row r="30683"/>
    <row r="30684"/>
    <row r="30685"/>
    <row r="30686"/>
    <row r="30687"/>
    <row r="30688"/>
    <row r="30689"/>
    <row r="30690"/>
    <row r="30691"/>
    <row r="30692"/>
    <row r="30693"/>
    <row r="30694"/>
    <row r="30695"/>
    <row r="30696"/>
    <row r="30697"/>
    <row r="30698"/>
    <row r="30699"/>
    <row r="30700"/>
    <row r="30701"/>
    <row r="30702"/>
    <row r="30703"/>
    <row r="30704"/>
    <row r="30705"/>
    <row r="30706"/>
    <row r="30707"/>
    <row r="30708"/>
    <row r="30709"/>
    <row r="30710"/>
    <row r="30711"/>
    <row r="30712"/>
    <row r="30713"/>
    <row r="30714"/>
    <row r="30715"/>
    <row r="30716"/>
    <row r="30717"/>
    <row r="30718"/>
    <row r="30719"/>
    <row r="30720"/>
    <row r="30721"/>
    <row r="30722"/>
    <row r="30723"/>
    <row r="30724"/>
    <row r="30725"/>
    <row r="30726"/>
    <row r="30727"/>
    <row r="30728"/>
    <row r="30729"/>
    <row r="30730"/>
    <row r="30731"/>
    <row r="30732"/>
    <row r="30733"/>
    <row r="30734"/>
    <row r="30735"/>
    <row r="30736"/>
    <row r="30737"/>
    <row r="30738"/>
    <row r="30739"/>
    <row r="30740"/>
    <row r="30741"/>
    <row r="30742"/>
    <row r="30743"/>
    <row r="30744"/>
    <row r="30745"/>
    <row r="30746"/>
    <row r="30747"/>
    <row r="30748"/>
    <row r="30749"/>
    <row r="30750"/>
    <row r="30751"/>
    <row r="30752"/>
    <row r="30753"/>
    <row r="30754"/>
    <row r="30755"/>
    <row r="30756"/>
    <row r="30757"/>
    <row r="30758"/>
    <row r="30759"/>
    <row r="30760"/>
    <row r="30761"/>
    <row r="30762"/>
    <row r="30763"/>
    <row r="30764"/>
    <row r="30765"/>
    <row r="30766"/>
    <row r="30767"/>
    <row r="30768"/>
    <row r="30769"/>
    <row r="30770"/>
    <row r="30771"/>
    <row r="30772"/>
    <row r="30773"/>
    <row r="30774"/>
    <row r="30775"/>
    <row r="30776"/>
    <row r="30777"/>
    <row r="30778"/>
    <row r="30779"/>
    <row r="30780"/>
    <row r="30781"/>
    <row r="30782"/>
    <row r="30783"/>
    <row r="30784"/>
    <row r="30785"/>
    <row r="30786"/>
    <row r="30787"/>
    <row r="30788"/>
    <row r="30789"/>
    <row r="30790"/>
    <row r="30791"/>
    <row r="30792"/>
    <row r="30793"/>
    <row r="30794"/>
    <row r="30795"/>
    <row r="30796"/>
    <row r="30797"/>
    <row r="30798"/>
    <row r="30799"/>
    <row r="30800"/>
    <row r="30801"/>
    <row r="30802"/>
    <row r="30803"/>
    <row r="30804"/>
    <row r="30805"/>
    <row r="30806"/>
    <row r="30807"/>
    <row r="30808"/>
    <row r="30809"/>
    <row r="30810"/>
    <row r="30811"/>
    <row r="30812"/>
    <row r="30813"/>
    <row r="30814"/>
    <row r="30815"/>
    <row r="30816"/>
    <row r="30817"/>
    <row r="30818"/>
    <row r="30819"/>
    <row r="30820"/>
    <row r="30821"/>
    <row r="30822"/>
    <row r="30823"/>
    <row r="30824"/>
    <row r="30825"/>
    <row r="30826"/>
    <row r="30827"/>
    <row r="30828"/>
    <row r="30829"/>
    <row r="30830"/>
    <row r="30831"/>
    <row r="30832"/>
    <row r="30833"/>
    <row r="30834"/>
    <row r="30835"/>
    <row r="30836"/>
    <row r="30837"/>
    <row r="30838"/>
    <row r="30839"/>
    <row r="30840"/>
    <row r="30841"/>
    <row r="30842"/>
    <row r="30843"/>
    <row r="30844"/>
    <row r="30845"/>
    <row r="30846"/>
    <row r="30847"/>
    <row r="30848"/>
    <row r="30849"/>
    <row r="30850"/>
    <row r="30851"/>
    <row r="30852"/>
    <row r="30853"/>
    <row r="30854"/>
    <row r="30855"/>
    <row r="30856"/>
    <row r="30857"/>
    <row r="30858"/>
    <row r="30859"/>
    <row r="30860"/>
    <row r="30861"/>
    <row r="30862"/>
    <row r="30863"/>
    <row r="30864"/>
    <row r="30865"/>
    <row r="30866"/>
    <row r="30867"/>
    <row r="30868"/>
    <row r="30869"/>
    <row r="30870"/>
    <row r="30871"/>
    <row r="30872"/>
    <row r="30873"/>
    <row r="30874"/>
    <row r="30875"/>
    <row r="30876"/>
    <row r="30877"/>
    <row r="30878"/>
    <row r="30879"/>
    <row r="30880"/>
    <row r="30881"/>
    <row r="30882"/>
    <row r="30883"/>
    <row r="30884"/>
    <row r="30885"/>
    <row r="30886"/>
    <row r="30887"/>
    <row r="30888"/>
    <row r="30889"/>
    <row r="30890"/>
    <row r="30891"/>
    <row r="30892"/>
    <row r="30893"/>
    <row r="30894"/>
    <row r="30895"/>
    <row r="30896"/>
    <row r="30897"/>
    <row r="30898"/>
    <row r="30899"/>
    <row r="30900"/>
    <row r="30901"/>
    <row r="30902"/>
    <row r="30903"/>
    <row r="30904"/>
    <row r="30905"/>
    <row r="30906"/>
    <row r="30907"/>
    <row r="30908"/>
    <row r="30909"/>
    <row r="30910"/>
    <row r="30911"/>
    <row r="30912"/>
    <row r="30913"/>
    <row r="30914"/>
    <row r="30915"/>
    <row r="30916"/>
    <row r="30917"/>
    <row r="30918"/>
    <row r="30919"/>
    <row r="30920"/>
    <row r="30921"/>
    <row r="30922"/>
    <row r="30923"/>
    <row r="30924"/>
    <row r="30925"/>
    <row r="30926"/>
    <row r="30927"/>
    <row r="30928"/>
    <row r="30929"/>
    <row r="30930"/>
    <row r="30931"/>
    <row r="30932"/>
    <row r="30933"/>
    <row r="30934"/>
    <row r="30935"/>
    <row r="30936"/>
    <row r="30937"/>
    <row r="30938"/>
    <row r="30939"/>
    <row r="30940"/>
    <row r="30941"/>
    <row r="30942"/>
    <row r="30943"/>
    <row r="30944"/>
    <row r="30945"/>
    <row r="30946"/>
    <row r="30947"/>
    <row r="30948"/>
    <row r="30949"/>
    <row r="30950"/>
    <row r="30951"/>
    <row r="30952"/>
    <row r="30953"/>
    <row r="30954"/>
    <row r="30955"/>
    <row r="30956"/>
    <row r="30957"/>
    <row r="30958"/>
    <row r="30959"/>
    <row r="30960"/>
    <row r="30961"/>
    <row r="30962"/>
    <row r="30963"/>
    <row r="30964"/>
    <row r="30965"/>
    <row r="30966"/>
    <row r="30967"/>
    <row r="30968"/>
    <row r="30969"/>
    <row r="30970"/>
    <row r="30971"/>
    <row r="30972"/>
    <row r="30973"/>
    <row r="30974"/>
    <row r="30975"/>
    <row r="30976"/>
    <row r="30977"/>
    <row r="30978"/>
    <row r="30979"/>
    <row r="30980"/>
    <row r="30981"/>
    <row r="30982"/>
    <row r="30983"/>
    <row r="30984"/>
    <row r="30985"/>
    <row r="30986"/>
    <row r="30987"/>
    <row r="30988"/>
    <row r="30989"/>
    <row r="30990"/>
    <row r="30991"/>
    <row r="30992"/>
    <row r="30993"/>
    <row r="30994"/>
    <row r="30995"/>
    <row r="30996"/>
    <row r="30997"/>
    <row r="30998"/>
    <row r="30999"/>
    <row r="31000"/>
    <row r="31001"/>
    <row r="31002"/>
    <row r="31003"/>
    <row r="31004"/>
    <row r="31005"/>
    <row r="31006"/>
    <row r="31007"/>
    <row r="31008"/>
    <row r="31009"/>
    <row r="31010"/>
    <row r="31011"/>
    <row r="31012"/>
    <row r="31013"/>
    <row r="31014"/>
    <row r="31015"/>
    <row r="31016"/>
    <row r="31017"/>
    <row r="31018"/>
    <row r="31019"/>
    <row r="31020"/>
    <row r="31021"/>
    <row r="31022"/>
    <row r="31023"/>
    <row r="31024"/>
    <row r="31025"/>
    <row r="31026"/>
    <row r="31027"/>
    <row r="31028"/>
    <row r="31029"/>
    <row r="31030"/>
    <row r="31031"/>
    <row r="31032"/>
    <row r="31033"/>
    <row r="31034"/>
    <row r="31035"/>
    <row r="31036"/>
    <row r="31037"/>
    <row r="31038"/>
    <row r="31039"/>
    <row r="31040"/>
    <row r="31041"/>
    <row r="31042"/>
    <row r="31043"/>
    <row r="31044"/>
    <row r="31045"/>
    <row r="31046"/>
    <row r="31047"/>
    <row r="31048"/>
    <row r="31049"/>
    <row r="31050"/>
    <row r="31051"/>
    <row r="31052"/>
    <row r="31053"/>
    <row r="31054"/>
    <row r="31055"/>
    <row r="31056"/>
    <row r="31057"/>
    <row r="31058"/>
    <row r="31059"/>
    <row r="31060"/>
    <row r="31061"/>
    <row r="31062"/>
    <row r="31063"/>
    <row r="31064"/>
    <row r="31065"/>
    <row r="31066"/>
    <row r="31067"/>
    <row r="31068"/>
    <row r="31069"/>
    <row r="31070"/>
    <row r="31071"/>
    <row r="31072"/>
    <row r="31073"/>
    <row r="31074"/>
    <row r="31075"/>
    <row r="31076"/>
    <row r="31077"/>
    <row r="31078"/>
    <row r="31079"/>
    <row r="31080"/>
    <row r="31081"/>
    <row r="31082"/>
    <row r="31083"/>
    <row r="31084"/>
    <row r="31085"/>
    <row r="31086"/>
    <row r="31087"/>
    <row r="31088"/>
    <row r="31089"/>
    <row r="31090"/>
    <row r="31091"/>
    <row r="31092"/>
    <row r="31093"/>
    <row r="31094"/>
    <row r="31095"/>
    <row r="31096"/>
    <row r="31097"/>
    <row r="31098"/>
    <row r="31099"/>
    <row r="31100"/>
    <row r="31101"/>
    <row r="31102"/>
    <row r="31103"/>
    <row r="31104"/>
    <row r="31105"/>
    <row r="31106"/>
    <row r="31107"/>
    <row r="31108"/>
    <row r="31109"/>
    <row r="31110"/>
    <row r="31111"/>
    <row r="31112"/>
    <row r="31113"/>
    <row r="31114"/>
    <row r="31115"/>
    <row r="31116"/>
    <row r="31117"/>
    <row r="31118"/>
    <row r="31119"/>
    <row r="31120"/>
    <row r="31121"/>
    <row r="31122"/>
    <row r="31123"/>
    <row r="31124"/>
    <row r="31125"/>
    <row r="31126"/>
    <row r="31127"/>
    <row r="31128"/>
    <row r="31129"/>
    <row r="31130"/>
    <row r="31131"/>
    <row r="31132"/>
    <row r="31133"/>
    <row r="31134"/>
    <row r="31135"/>
    <row r="31136"/>
    <row r="31137"/>
    <row r="31138"/>
    <row r="31139"/>
    <row r="31140"/>
    <row r="31141"/>
    <row r="31142"/>
    <row r="31143"/>
    <row r="31144"/>
    <row r="31145"/>
    <row r="31146"/>
    <row r="31147"/>
    <row r="31148"/>
    <row r="31149"/>
    <row r="31150"/>
    <row r="31151"/>
    <row r="31152"/>
    <row r="31153"/>
    <row r="31154"/>
    <row r="31155"/>
    <row r="31156"/>
    <row r="31157"/>
    <row r="31158"/>
    <row r="31159"/>
    <row r="31160"/>
    <row r="31161"/>
    <row r="31162"/>
    <row r="31163"/>
    <row r="31164"/>
    <row r="31165"/>
    <row r="31166"/>
    <row r="31167"/>
    <row r="31168"/>
    <row r="31169"/>
    <row r="31170"/>
    <row r="31171"/>
    <row r="31172"/>
    <row r="31173"/>
    <row r="31174"/>
    <row r="31175"/>
    <row r="31176"/>
    <row r="31177"/>
    <row r="31178"/>
    <row r="31179"/>
    <row r="31180"/>
    <row r="31181"/>
    <row r="31182"/>
    <row r="31183"/>
    <row r="31184"/>
    <row r="31185"/>
    <row r="31186"/>
    <row r="31187"/>
    <row r="31188"/>
    <row r="31189"/>
    <row r="31190"/>
    <row r="31191"/>
    <row r="31192"/>
    <row r="31193"/>
    <row r="31194"/>
    <row r="31195"/>
    <row r="31196"/>
    <row r="31197"/>
    <row r="31198"/>
    <row r="31199"/>
    <row r="31200"/>
    <row r="31201"/>
    <row r="31202"/>
    <row r="31203"/>
    <row r="31204"/>
    <row r="31205"/>
    <row r="31206"/>
    <row r="31207"/>
    <row r="31208"/>
    <row r="31209"/>
    <row r="31210"/>
    <row r="31211"/>
    <row r="31212"/>
    <row r="31213"/>
    <row r="31214"/>
    <row r="31215"/>
    <row r="31216"/>
    <row r="31217"/>
    <row r="31218"/>
    <row r="31219"/>
    <row r="31220"/>
    <row r="31221"/>
    <row r="31222"/>
    <row r="31223"/>
    <row r="31224"/>
    <row r="31225"/>
    <row r="31226"/>
    <row r="31227"/>
    <row r="31228"/>
    <row r="31229"/>
    <row r="31230"/>
    <row r="31231"/>
    <row r="31232"/>
    <row r="31233"/>
    <row r="31234"/>
    <row r="31235"/>
    <row r="31236"/>
    <row r="31237"/>
    <row r="31238"/>
    <row r="31239"/>
    <row r="31240"/>
    <row r="31241"/>
    <row r="31242"/>
    <row r="31243"/>
    <row r="31244"/>
    <row r="31245"/>
    <row r="31246"/>
    <row r="31247"/>
    <row r="31248"/>
    <row r="31249"/>
    <row r="31250"/>
    <row r="31251"/>
    <row r="31252"/>
    <row r="31253"/>
    <row r="31254"/>
    <row r="31255"/>
    <row r="31256"/>
    <row r="31257"/>
    <row r="31258"/>
    <row r="31259"/>
    <row r="31260"/>
    <row r="31261"/>
    <row r="31262"/>
    <row r="31263"/>
    <row r="31264"/>
    <row r="31265"/>
    <row r="31266"/>
    <row r="31267"/>
    <row r="31268"/>
    <row r="31269"/>
    <row r="31270"/>
    <row r="31271"/>
    <row r="31272"/>
    <row r="31273"/>
    <row r="31274"/>
    <row r="31275"/>
    <row r="31276"/>
    <row r="31277"/>
    <row r="31278"/>
    <row r="31279"/>
    <row r="31280"/>
    <row r="31281"/>
    <row r="31282"/>
    <row r="31283"/>
    <row r="31284"/>
    <row r="31285"/>
    <row r="31286"/>
    <row r="31287"/>
    <row r="31288"/>
    <row r="31289"/>
    <row r="31290"/>
    <row r="31291"/>
    <row r="31292"/>
    <row r="31293"/>
    <row r="31294"/>
    <row r="31295"/>
    <row r="31296"/>
    <row r="31297"/>
    <row r="31298"/>
    <row r="31299"/>
    <row r="31300"/>
    <row r="31301"/>
    <row r="31302"/>
    <row r="31303"/>
    <row r="31304"/>
    <row r="31305"/>
    <row r="31306"/>
    <row r="31307"/>
    <row r="31308"/>
    <row r="31309"/>
    <row r="31310"/>
    <row r="31311"/>
    <row r="31312"/>
    <row r="31313"/>
    <row r="31314"/>
    <row r="31315"/>
    <row r="31316"/>
    <row r="31317"/>
    <row r="31318"/>
    <row r="31319"/>
    <row r="31320"/>
    <row r="31321"/>
    <row r="31322"/>
    <row r="31323"/>
    <row r="31324"/>
    <row r="31325"/>
    <row r="31326"/>
    <row r="31327"/>
    <row r="31328"/>
    <row r="31329"/>
    <row r="31330"/>
    <row r="31331"/>
    <row r="31332"/>
    <row r="31333"/>
    <row r="31334"/>
    <row r="31335"/>
    <row r="31336"/>
    <row r="31337"/>
    <row r="31338"/>
    <row r="31339"/>
    <row r="31340"/>
    <row r="31341"/>
    <row r="31342"/>
    <row r="31343"/>
    <row r="31344"/>
    <row r="31345"/>
    <row r="31346"/>
    <row r="31347"/>
    <row r="31348"/>
    <row r="31349"/>
    <row r="31350"/>
    <row r="31351"/>
    <row r="31352"/>
    <row r="31353"/>
    <row r="31354"/>
    <row r="31355"/>
    <row r="31356"/>
    <row r="31357"/>
    <row r="31358"/>
    <row r="31359"/>
    <row r="31360"/>
    <row r="31361"/>
    <row r="31362"/>
    <row r="31363"/>
    <row r="31364"/>
    <row r="31365"/>
    <row r="31366"/>
    <row r="31367"/>
    <row r="31368"/>
    <row r="31369"/>
    <row r="31370"/>
    <row r="31371"/>
    <row r="31372"/>
    <row r="31373"/>
    <row r="31374"/>
    <row r="31375"/>
    <row r="31376"/>
    <row r="31377"/>
    <row r="31378"/>
    <row r="31379"/>
    <row r="31380"/>
    <row r="31381"/>
    <row r="31382"/>
    <row r="31383"/>
    <row r="31384"/>
    <row r="31385"/>
    <row r="31386"/>
    <row r="31387"/>
    <row r="31388"/>
    <row r="31389"/>
    <row r="31390"/>
    <row r="31391"/>
    <row r="31392"/>
    <row r="31393"/>
    <row r="31394"/>
    <row r="31395"/>
    <row r="31396"/>
    <row r="31397"/>
    <row r="31398"/>
    <row r="31399"/>
    <row r="31400"/>
    <row r="31401"/>
    <row r="31402"/>
    <row r="31403"/>
    <row r="31404"/>
    <row r="31405"/>
    <row r="31406"/>
    <row r="31407"/>
    <row r="31408"/>
    <row r="31409"/>
    <row r="31410"/>
    <row r="31411"/>
    <row r="31412"/>
    <row r="31413"/>
    <row r="31414"/>
    <row r="31415"/>
    <row r="31416"/>
    <row r="31417"/>
    <row r="31418"/>
    <row r="31419"/>
    <row r="31420"/>
    <row r="31421"/>
    <row r="31422"/>
    <row r="31423"/>
    <row r="31424"/>
    <row r="31425"/>
    <row r="31426"/>
    <row r="31427"/>
    <row r="31428"/>
    <row r="31429"/>
    <row r="31430"/>
    <row r="31431"/>
    <row r="31432"/>
    <row r="31433"/>
    <row r="31434"/>
    <row r="31435"/>
    <row r="31436"/>
    <row r="31437"/>
    <row r="31438"/>
    <row r="31439"/>
    <row r="31440"/>
    <row r="31441"/>
    <row r="31442"/>
    <row r="31443"/>
    <row r="31444"/>
    <row r="31445"/>
    <row r="31446"/>
    <row r="31447"/>
    <row r="31448"/>
    <row r="31449"/>
    <row r="31450"/>
    <row r="31451"/>
    <row r="31452"/>
    <row r="31453"/>
    <row r="31454"/>
    <row r="31455"/>
    <row r="31456"/>
    <row r="31457"/>
    <row r="31458"/>
    <row r="31459"/>
    <row r="31460"/>
    <row r="31461"/>
    <row r="31462"/>
    <row r="31463"/>
    <row r="31464"/>
    <row r="31465"/>
    <row r="31466"/>
    <row r="31467"/>
    <row r="31468"/>
    <row r="31469"/>
    <row r="31470"/>
    <row r="31471"/>
    <row r="31472"/>
    <row r="31473"/>
    <row r="31474"/>
    <row r="31475"/>
    <row r="31476"/>
    <row r="31477"/>
    <row r="31478"/>
    <row r="31479"/>
    <row r="31480"/>
    <row r="31481"/>
    <row r="31482"/>
    <row r="31483"/>
    <row r="31484"/>
    <row r="31485"/>
    <row r="31486"/>
    <row r="31487"/>
    <row r="31488"/>
    <row r="31489"/>
    <row r="31490"/>
    <row r="31491"/>
    <row r="31492"/>
    <row r="31493"/>
    <row r="31494"/>
    <row r="31495"/>
    <row r="31496"/>
    <row r="31497"/>
    <row r="31498"/>
    <row r="31499"/>
    <row r="31500"/>
    <row r="31501"/>
    <row r="31502"/>
    <row r="31503"/>
    <row r="31504"/>
    <row r="31505"/>
    <row r="31506"/>
    <row r="31507"/>
    <row r="31508"/>
    <row r="31509"/>
    <row r="31510"/>
    <row r="31511"/>
    <row r="31512"/>
    <row r="31513"/>
    <row r="31514"/>
    <row r="31515"/>
    <row r="31516"/>
    <row r="31517"/>
    <row r="31518"/>
    <row r="31519"/>
    <row r="31520"/>
    <row r="31521"/>
    <row r="31522"/>
    <row r="31523"/>
    <row r="31524"/>
    <row r="31525"/>
    <row r="31526"/>
    <row r="31527"/>
    <row r="31528"/>
    <row r="31529"/>
    <row r="31530"/>
    <row r="31531"/>
    <row r="31532"/>
    <row r="31533"/>
    <row r="31534"/>
    <row r="31535"/>
    <row r="31536"/>
    <row r="31537"/>
    <row r="31538"/>
    <row r="31539"/>
    <row r="31540"/>
    <row r="31541"/>
    <row r="31542"/>
    <row r="31543"/>
    <row r="31544"/>
    <row r="31545"/>
    <row r="31546"/>
    <row r="31547"/>
    <row r="31548"/>
    <row r="31549"/>
    <row r="31550"/>
    <row r="31551"/>
    <row r="31552"/>
    <row r="31553"/>
    <row r="31554"/>
    <row r="31555"/>
    <row r="31556"/>
    <row r="31557"/>
    <row r="31558"/>
    <row r="31559"/>
    <row r="31560"/>
    <row r="31561"/>
    <row r="31562"/>
    <row r="31563"/>
    <row r="31564"/>
    <row r="31565"/>
    <row r="31566"/>
    <row r="31567"/>
    <row r="31568"/>
    <row r="31569"/>
    <row r="31570"/>
    <row r="31571"/>
    <row r="31572"/>
    <row r="31573"/>
    <row r="31574"/>
    <row r="31575"/>
    <row r="31576"/>
    <row r="31577"/>
    <row r="31578"/>
    <row r="31579"/>
    <row r="31580"/>
    <row r="31581"/>
    <row r="31582"/>
    <row r="31583"/>
    <row r="31584"/>
    <row r="31585"/>
    <row r="31586"/>
    <row r="31587"/>
    <row r="31588"/>
    <row r="31589"/>
    <row r="31590"/>
    <row r="31591"/>
    <row r="31592"/>
    <row r="31593"/>
    <row r="31594"/>
    <row r="31595"/>
    <row r="31596"/>
    <row r="31597"/>
    <row r="31598"/>
    <row r="31599"/>
    <row r="31600"/>
    <row r="31601"/>
    <row r="31602"/>
    <row r="31603"/>
    <row r="31604"/>
    <row r="31605"/>
    <row r="31606"/>
    <row r="31607"/>
    <row r="31608"/>
    <row r="31609"/>
    <row r="31610"/>
    <row r="31611"/>
    <row r="31612"/>
    <row r="31613"/>
    <row r="31614"/>
    <row r="31615"/>
    <row r="31616"/>
    <row r="31617"/>
    <row r="31618"/>
    <row r="31619"/>
    <row r="31620"/>
    <row r="31621"/>
    <row r="31622"/>
    <row r="31623"/>
    <row r="31624"/>
    <row r="31625"/>
    <row r="31626"/>
    <row r="31627"/>
    <row r="31628"/>
    <row r="31629"/>
    <row r="31630"/>
    <row r="31631"/>
    <row r="31632"/>
    <row r="31633"/>
    <row r="31634"/>
    <row r="31635"/>
    <row r="31636"/>
    <row r="31637"/>
    <row r="31638"/>
    <row r="31639"/>
    <row r="31640"/>
    <row r="31641"/>
    <row r="31642"/>
    <row r="31643"/>
    <row r="31644"/>
    <row r="31645"/>
    <row r="31646"/>
    <row r="31647"/>
    <row r="31648"/>
    <row r="31649"/>
    <row r="31650"/>
    <row r="31651"/>
    <row r="31652"/>
    <row r="31653"/>
    <row r="31654"/>
    <row r="31655"/>
    <row r="31656"/>
    <row r="31657"/>
    <row r="31658"/>
    <row r="31659"/>
    <row r="31660"/>
    <row r="31661"/>
    <row r="31662"/>
    <row r="31663"/>
    <row r="31664"/>
    <row r="31665"/>
    <row r="31666"/>
    <row r="31667"/>
    <row r="31668"/>
    <row r="31669"/>
    <row r="31670"/>
    <row r="31671"/>
    <row r="31672"/>
    <row r="31673"/>
    <row r="31674"/>
    <row r="31675"/>
    <row r="31676"/>
    <row r="31677"/>
    <row r="31678"/>
    <row r="31679"/>
    <row r="31680"/>
    <row r="31681"/>
    <row r="31682"/>
    <row r="31683"/>
    <row r="31684"/>
    <row r="31685"/>
    <row r="31686"/>
    <row r="31687"/>
    <row r="31688"/>
    <row r="31689"/>
    <row r="31690"/>
    <row r="31691"/>
    <row r="31692"/>
    <row r="31693"/>
    <row r="31694"/>
    <row r="31695"/>
    <row r="31696"/>
    <row r="31697"/>
    <row r="31698"/>
    <row r="31699"/>
    <row r="31700"/>
    <row r="31701"/>
    <row r="31702"/>
    <row r="31703"/>
    <row r="31704"/>
    <row r="31705"/>
    <row r="31706"/>
    <row r="31707"/>
    <row r="31708"/>
    <row r="31709"/>
    <row r="31710"/>
    <row r="31711"/>
    <row r="31712"/>
    <row r="31713"/>
    <row r="31714"/>
    <row r="31715"/>
    <row r="31716"/>
    <row r="31717"/>
    <row r="31718"/>
    <row r="31719"/>
    <row r="31720"/>
    <row r="31721"/>
    <row r="31722"/>
    <row r="31723"/>
    <row r="31724"/>
    <row r="31725"/>
    <row r="31726"/>
    <row r="31727"/>
    <row r="31728"/>
    <row r="31729"/>
    <row r="31730"/>
    <row r="31731"/>
    <row r="31732"/>
    <row r="31733"/>
    <row r="31734"/>
    <row r="31735"/>
    <row r="31736"/>
    <row r="31737"/>
    <row r="31738"/>
    <row r="31739"/>
    <row r="31740"/>
    <row r="31741"/>
    <row r="31742"/>
    <row r="31743"/>
    <row r="31744"/>
    <row r="31745"/>
    <row r="31746"/>
    <row r="31747"/>
    <row r="31748"/>
    <row r="31749"/>
    <row r="31750"/>
    <row r="31751"/>
    <row r="31752"/>
    <row r="31753"/>
    <row r="31754"/>
    <row r="31755"/>
    <row r="31756"/>
    <row r="31757"/>
    <row r="31758"/>
    <row r="31759"/>
    <row r="31760"/>
    <row r="31761"/>
    <row r="31762"/>
    <row r="31763"/>
    <row r="31764"/>
    <row r="31765"/>
    <row r="31766"/>
    <row r="31767"/>
    <row r="31768"/>
    <row r="31769"/>
    <row r="31770"/>
    <row r="31771"/>
    <row r="31772"/>
    <row r="31773"/>
    <row r="31774"/>
    <row r="31775"/>
    <row r="31776"/>
    <row r="31777"/>
    <row r="31778"/>
    <row r="31779"/>
    <row r="31780"/>
    <row r="31781"/>
    <row r="31782"/>
    <row r="31783"/>
    <row r="31784"/>
    <row r="31785"/>
    <row r="31786"/>
    <row r="31787"/>
    <row r="31788"/>
    <row r="31789"/>
    <row r="31790"/>
    <row r="31791"/>
    <row r="31792"/>
    <row r="31793"/>
    <row r="31794"/>
    <row r="31795"/>
    <row r="31796"/>
    <row r="31797"/>
    <row r="31798"/>
    <row r="31799"/>
    <row r="31800"/>
    <row r="31801"/>
    <row r="31802"/>
    <row r="31803"/>
    <row r="31804"/>
    <row r="31805"/>
    <row r="31806"/>
    <row r="31807"/>
    <row r="31808"/>
    <row r="31809"/>
    <row r="31810"/>
    <row r="31811"/>
    <row r="31812"/>
    <row r="31813"/>
    <row r="31814"/>
    <row r="31815"/>
    <row r="31816"/>
    <row r="31817"/>
    <row r="31818"/>
    <row r="31819"/>
    <row r="31820"/>
    <row r="31821"/>
    <row r="31822"/>
    <row r="31823"/>
    <row r="31824"/>
    <row r="31825"/>
    <row r="31826"/>
    <row r="31827"/>
    <row r="31828"/>
    <row r="31829"/>
    <row r="31830"/>
    <row r="31831"/>
    <row r="31832"/>
    <row r="31833"/>
    <row r="31834"/>
    <row r="31835"/>
    <row r="31836"/>
    <row r="31837"/>
    <row r="31838"/>
    <row r="31839"/>
    <row r="31840"/>
    <row r="31841"/>
    <row r="31842"/>
    <row r="31843"/>
    <row r="31844"/>
    <row r="31845"/>
    <row r="31846"/>
    <row r="31847"/>
    <row r="31848"/>
    <row r="31849"/>
    <row r="31850"/>
    <row r="31851"/>
    <row r="31852"/>
    <row r="31853"/>
    <row r="31854"/>
    <row r="31855"/>
    <row r="31856"/>
    <row r="31857"/>
    <row r="31858"/>
    <row r="31859"/>
    <row r="31860"/>
    <row r="31861"/>
    <row r="31862"/>
    <row r="31863"/>
    <row r="31864"/>
    <row r="31865"/>
    <row r="31866"/>
    <row r="31867"/>
    <row r="31868"/>
    <row r="31869"/>
    <row r="31870"/>
    <row r="31871"/>
    <row r="31872"/>
    <row r="31873"/>
    <row r="31874"/>
    <row r="31875"/>
    <row r="31876"/>
    <row r="31877"/>
    <row r="31878"/>
    <row r="31879"/>
    <row r="31880"/>
    <row r="31881"/>
    <row r="31882"/>
    <row r="31883"/>
    <row r="31884"/>
    <row r="31885"/>
    <row r="31886"/>
    <row r="31887"/>
    <row r="31888"/>
    <row r="31889"/>
    <row r="31890"/>
    <row r="31891"/>
    <row r="31892"/>
    <row r="31893"/>
    <row r="31894"/>
    <row r="31895"/>
    <row r="31896"/>
    <row r="31897"/>
    <row r="31898"/>
    <row r="31899"/>
    <row r="31900"/>
    <row r="31901"/>
    <row r="31902"/>
    <row r="31903"/>
    <row r="31904"/>
    <row r="31905"/>
    <row r="31906"/>
    <row r="31907"/>
    <row r="31908"/>
    <row r="31909"/>
    <row r="31910"/>
    <row r="31911"/>
    <row r="31912"/>
    <row r="31913"/>
    <row r="31914"/>
    <row r="31915"/>
    <row r="31916"/>
    <row r="31917"/>
    <row r="31918"/>
    <row r="31919"/>
    <row r="31920"/>
    <row r="31921"/>
    <row r="31922"/>
    <row r="31923"/>
    <row r="31924"/>
    <row r="31925"/>
    <row r="31926"/>
    <row r="31927"/>
    <row r="31928"/>
    <row r="31929"/>
    <row r="31930"/>
    <row r="31931"/>
    <row r="31932"/>
    <row r="31933"/>
    <row r="31934"/>
    <row r="31935"/>
    <row r="31936"/>
    <row r="31937"/>
    <row r="31938"/>
    <row r="31939"/>
    <row r="31940"/>
    <row r="31941"/>
    <row r="31942"/>
    <row r="31943"/>
    <row r="31944"/>
    <row r="31945"/>
    <row r="31946"/>
    <row r="31947"/>
    <row r="31948"/>
    <row r="31949"/>
    <row r="31950"/>
    <row r="31951"/>
    <row r="31952"/>
    <row r="31953"/>
    <row r="31954"/>
    <row r="31955"/>
    <row r="31956"/>
    <row r="31957"/>
    <row r="31958"/>
    <row r="31959"/>
    <row r="31960"/>
    <row r="31961"/>
    <row r="31962"/>
    <row r="31963"/>
    <row r="31964"/>
    <row r="31965"/>
    <row r="31966"/>
    <row r="31967"/>
    <row r="31968"/>
    <row r="31969"/>
    <row r="31970"/>
    <row r="31971"/>
    <row r="31972"/>
    <row r="31973"/>
    <row r="31974"/>
    <row r="31975"/>
    <row r="31976"/>
    <row r="31977"/>
    <row r="31978"/>
    <row r="31979"/>
    <row r="31980"/>
    <row r="31981"/>
    <row r="31982"/>
    <row r="31983"/>
    <row r="31984"/>
    <row r="31985"/>
    <row r="31986"/>
    <row r="31987"/>
    <row r="31988"/>
    <row r="31989"/>
    <row r="31990"/>
    <row r="31991"/>
    <row r="31992"/>
    <row r="31993"/>
    <row r="31994"/>
    <row r="31995"/>
    <row r="31996"/>
    <row r="31997"/>
    <row r="31998"/>
    <row r="31999"/>
    <row r="32000"/>
    <row r="32001"/>
    <row r="32002"/>
    <row r="32003"/>
    <row r="32004"/>
    <row r="32005"/>
    <row r="32006"/>
    <row r="32007"/>
    <row r="32008"/>
    <row r="32009"/>
    <row r="32010"/>
    <row r="32011"/>
    <row r="32012"/>
    <row r="32013"/>
    <row r="32014"/>
    <row r="32015"/>
    <row r="32016"/>
    <row r="32017"/>
    <row r="32018"/>
    <row r="32019"/>
    <row r="32020"/>
    <row r="32021"/>
    <row r="32022"/>
    <row r="32023"/>
    <row r="32024"/>
    <row r="32025"/>
    <row r="32026"/>
    <row r="32027"/>
    <row r="32028"/>
    <row r="32029"/>
    <row r="32030"/>
    <row r="32031"/>
    <row r="32032"/>
    <row r="32033"/>
    <row r="32034"/>
    <row r="32035"/>
    <row r="32036"/>
    <row r="32037"/>
    <row r="32038"/>
    <row r="32039"/>
    <row r="32040"/>
    <row r="32041"/>
    <row r="32042"/>
    <row r="32043"/>
    <row r="32044"/>
    <row r="32045"/>
    <row r="32046"/>
    <row r="32047"/>
    <row r="32048"/>
    <row r="32049"/>
    <row r="32050"/>
    <row r="32051"/>
    <row r="32052"/>
    <row r="32053"/>
    <row r="32054"/>
    <row r="32055"/>
    <row r="32056"/>
    <row r="32057"/>
    <row r="32058"/>
    <row r="32059"/>
    <row r="32060"/>
    <row r="32061"/>
    <row r="32062"/>
    <row r="32063"/>
    <row r="32064"/>
    <row r="32065"/>
    <row r="32066"/>
    <row r="32067"/>
    <row r="32068"/>
    <row r="32069"/>
    <row r="32070"/>
    <row r="32071"/>
    <row r="32072"/>
    <row r="32073"/>
    <row r="32074"/>
    <row r="32075"/>
    <row r="32076"/>
    <row r="32077"/>
    <row r="32078"/>
    <row r="32079"/>
    <row r="32080"/>
    <row r="32081"/>
    <row r="32082"/>
    <row r="32083"/>
    <row r="32084"/>
    <row r="32085"/>
    <row r="32086"/>
    <row r="32087"/>
    <row r="32088"/>
    <row r="32089"/>
    <row r="32090"/>
    <row r="32091"/>
    <row r="32092"/>
    <row r="32093"/>
    <row r="32094"/>
    <row r="32095"/>
    <row r="32096"/>
    <row r="32097"/>
    <row r="32098"/>
    <row r="32099"/>
    <row r="32100"/>
    <row r="32101"/>
    <row r="32102"/>
    <row r="32103"/>
    <row r="32104"/>
    <row r="32105"/>
    <row r="32106"/>
    <row r="32107"/>
    <row r="32108"/>
    <row r="32109"/>
    <row r="32110"/>
    <row r="32111"/>
    <row r="32112"/>
    <row r="32113"/>
    <row r="32114"/>
    <row r="32115"/>
    <row r="32116"/>
    <row r="32117"/>
    <row r="32118"/>
    <row r="32119"/>
    <row r="32120"/>
    <row r="32121"/>
    <row r="32122"/>
    <row r="32123"/>
    <row r="32124"/>
    <row r="32125"/>
    <row r="32126"/>
    <row r="32127"/>
    <row r="32128"/>
    <row r="32129"/>
    <row r="32130"/>
    <row r="32131"/>
    <row r="32132"/>
    <row r="32133"/>
    <row r="32134"/>
    <row r="32135"/>
    <row r="32136"/>
    <row r="32137"/>
    <row r="32138"/>
    <row r="32139"/>
    <row r="32140"/>
    <row r="32141"/>
    <row r="32142"/>
    <row r="32143"/>
    <row r="32144"/>
    <row r="32145"/>
    <row r="32146"/>
    <row r="32147"/>
    <row r="32148"/>
    <row r="32149"/>
    <row r="32150"/>
    <row r="32151"/>
    <row r="32152"/>
    <row r="32153"/>
    <row r="32154"/>
    <row r="32155"/>
    <row r="32156"/>
    <row r="32157"/>
    <row r="32158"/>
    <row r="32159"/>
    <row r="32160"/>
    <row r="32161"/>
    <row r="32162"/>
    <row r="32163"/>
    <row r="32164"/>
    <row r="32165"/>
    <row r="32166"/>
    <row r="32167"/>
    <row r="32168"/>
    <row r="32169"/>
    <row r="32170"/>
    <row r="32171"/>
    <row r="32172"/>
    <row r="32173"/>
    <row r="32174"/>
    <row r="32175"/>
    <row r="32176"/>
    <row r="32177"/>
    <row r="32178"/>
    <row r="32179"/>
    <row r="32180"/>
    <row r="32181"/>
    <row r="32182"/>
    <row r="32183"/>
    <row r="32184"/>
    <row r="32185"/>
    <row r="32186"/>
    <row r="32187"/>
    <row r="32188"/>
    <row r="32189"/>
    <row r="32190"/>
    <row r="32191"/>
    <row r="32192"/>
    <row r="32193"/>
    <row r="32194"/>
    <row r="32195"/>
    <row r="32196"/>
    <row r="32197"/>
    <row r="32198"/>
    <row r="32199"/>
    <row r="32200"/>
    <row r="32201"/>
    <row r="32202"/>
    <row r="32203"/>
    <row r="32204"/>
    <row r="32205"/>
    <row r="32206"/>
    <row r="32207"/>
    <row r="32208"/>
    <row r="32209"/>
    <row r="32210"/>
    <row r="32211"/>
    <row r="32212"/>
    <row r="32213"/>
    <row r="32214"/>
    <row r="32215"/>
    <row r="32216"/>
    <row r="32217"/>
    <row r="32218"/>
    <row r="32219"/>
    <row r="32220"/>
    <row r="32221"/>
    <row r="32222"/>
    <row r="32223"/>
    <row r="32224"/>
    <row r="32225"/>
    <row r="32226"/>
    <row r="32227"/>
    <row r="32228"/>
    <row r="32229"/>
    <row r="32230"/>
    <row r="32231"/>
    <row r="32232"/>
    <row r="32233"/>
    <row r="32234"/>
    <row r="32235"/>
    <row r="32236"/>
    <row r="32237"/>
    <row r="32238"/>
    <row r="32239"/>
    <row r="32240"/>
    <row r="32241"/>
    <row r="32242"/>
    <row r="32243"/>
    <row r="32244"/>
    <row r="32245"/>
    <row r="32246"/>
    <row r="32247"/>
    <row r="32248"/>
    <row r="32249"/>
    <row r="32250"/>
    <row r="32251"/>
    <row r="32252"/>
    <row r="32253"/>
    <row r="32254"/>
    <row r="32255"/>
    <row r="32256"/>
    <row r="32257"/>
    <row r="32258"/>
    <row r="32259"/>
    <row r="32260"/>
    <row r="32261"/>
    <row r="32262"/>
    <row r="32263"/>
    <row r="32264"/>
    <row r="32265"/>
    <row r="32266"/>
    <row r="32267"/>
    <row r="32268"/>
    <row r="32269"/>
    <row r="32270"/>
    <row r="32271"/>
    <row r="32272"/>
    <row r="32273"/>
    <row r="32274"/>
    <row r="32275"/>
    <row r="32276"/>
    <row r="32277"/>
    <row r="32278"/>
    <row r="32279"/>
    <row r="32280"/>
    <row r="32281"/>
    <row r="32282"/>
    <row r="32283"/>
    <row r="32284"/>
    <row r="32285"/>
    <row r="32286"/>
    <row r="32287"/>
    <row r="32288"/>
    <row r="32289"/>
    <row r="32290"/>
    <row r="32291"/>
    <row r="32292"/>
    <row r="32293"/>
    <row r="32294"/>
    <row r="32295"/>
    <row r="32296"/>
    <row r="32297"/>
    <row r="32298"/>
    <row r="32299"/>
    <row r="32300"/>
    <row r="32301"/>
    <row r="32302"/>
    <row r="32303"/>
    <row r="32304"/>
    <row r="32305"/>
    <row r="32306"/>
    <row r="32307"/>
    <row r="32308"/>
    <row r="32309"/>
    <row r="32310"/>
    <row r="32311"/>
    <row r="32312"/>
    <row r="32313"/>
    <row r="32314"/>
    <row r="32315"/>
    <row r="32316"/>
    <row r="32317"/>
    <row r="32318"/>
    <row r="32319"/>
    <row r="32320"/>
    <row r="32321"/>
    <row r="32322"/>
    <row r="32323"/>
    <row r="32324"/>
    <row r="32325"/>
    <row r="32326"/>
    <row r="32327"/>
    <row r="32328"/>
    <row r="32329"/>
    <row r="32330"/>
    <row r="32331"/>
    <row r="32332"/>
    <row r="32333"/>
    <row r="32334"/>
    <row r="32335"/>
    <row r="32336"/>
    <row r="32337"/>
    <row r="32338"/>
    <row r="32339"/>
    <row r="32340"/>
    <row r="32341"/>
    <row r="32342"/>
    <row r="32343"/>
    <row r="32344"/>
    <row r="32345"/>
    <row r="32346"/>
    <row r="32347"/>
    <row r="32348"/>
    <row r="32349"/>
    <row r="32350"/>
    <row r="32351"/>
    <row r="32352"/>
    <row r="32353"/>
    <row r="32354"/>
    <row r="32355"/>
    <row r="32356"/>
    <row r="32357"/>
    <row r="32358"/>
    <row r="32359"/>
    <row r="32360"/>
    <row r="32361"/>
    <row r="32362"/>
    <row r="32363"/>
    <row r="32364"/>
    <row r="32365"/>
    <row r="32366"/>
    <row r="32367"/>
    <row r="32368"/>
    <row r="32369"/>
    <row r="32370"/>
    <row r="32371"/>
    <row r="32372"/>
    <row r="32373"/>
    <row r="32374"/>
    <row r="32375"/>
    <row r="32376"/>
    <row r="32377"/>
    <row r="32378"/>
    <row r="32379"/>
    <row r="32380"/>
    <row r="32381"/>
    <row r="32382"/>
    <row r="32383"/>
    <row r="32384"/>
    <row r="32385"/>
    <row r="32386"/>
    <row r="32387"/>
    <row r="32388"/>
    <row r="32389"/>
    <row r="32390"/>
    <row r="32391"/>
    <row r="32392"/>
    <row r="32393"/>
    <row r="32394"/>
    <row r="32395"/>
    <row r="32396"/>
    <row r="32397"/>
    <row r="32398"/>
    <row r="32399"/>
    <row r="32400"/>
    <row r="32401"/>
    <row r="32402"/>
    <row r="32403"/>
    <row r="32404"/>
    <row r="32405"/>
    <row r="32406"/>
    <row r="32407"/>
    <row r="32408"/>
    <row r="32409"/>
    <row r="32410"/>
    <row r="32411"/>
    <row r="32412"/>
    <row r="32413"/>
    <row r="32414"/>
    <row r="32415"/>
    <row r="32416"/>
    <row r="32417"/>
    <row r="32418"/>
    <row r="32419"/>
    <row r="32420"/>
    <row r="32421"/>
    <row r="32422"/>
    <row r="32423"/>
    <row r="32424"/>
    <row r="32425"/>
    <row r="32426"/>
    <row r="32427"/>
    <row r="32428"/>
    <row r="32429"/>
    <row r="32430"/>
    <row r="32431"/>
    <row r="32432"/>
    <row r="32433"/>
    <row r="32434"/>
    <row r="32435"/>
    <row r="32436"/>
    <row r="32437"/>
    <row r="32438"/>
    <row r="32439"/>
    <row r="32440"/>
    <row r="32441"/>
    <row r="32442"/>
    <row r="32443"/>
    <row r="32444"/>
    <row r="32445"/>
    <row r="32446"/>
    <row r="32447"/>
    <row r="32448"/>
    <row r="32449"/>
    <row r="32450"/>
    <row r="32451"/>
    <row r="32452"/>
    <row r="32453"/>
    <row r="32454"/>
    <row r="32455"/>
    <row r="32456"/>
    <row r="32457"/>
    <row r="32458"/>
    <row r="32459"/>
    <row r="32460"/>
    <row r="32461"/>
    <row r="32462"/>
    <row r="32463"/>
    <row r="32464"/>
    <row r="32465"/>
    <row r="32466"/>
    <row r="32467"/>
    <row r="32468"/>
    <row r="32469"/>
    <row r="32470"/>
    <row r="32471"/>
    <row r="32472"/>
    <row r="32473"/>
    <row r="32474"/>
    <row r="32475"/>
    <row r="32476"/>
    <row r="32477"/>
    <row r="32478"/>
    <row r="32479"/>
    <row r="32480"/>
    <row r="32481"/>
    <row r="32482"/>
    <row r="32483"/>
    <row r="32484"/>
    <row r="32485"/>
    <row r="32486"/>
    <row r="32487"/>
    <row r="32488"/>
    <row r="32489"/>
    <row r="32490"/>
    <row r="32491"/>
    <row r="32492"/>
    <row r="32493"/>
    <row r="32494"/>
    <row r="32495"/>
    <row r="32496"/>
    <row r="32497"/>
    <row r="32498"/>
    <row r="32499"/>
    <row r="32500"/>
    <row r="32501"/>
    <row r="32502"/>
    <row r="32503"/>
    <row r="32504"/>
    <row r="32505"/>
    <row r="32506"/>
    <row r="32507"/>
    <row r="32508"/>
    <row r="32509"/>
    <row r="32510"/>
    <row r="32511"/>
    <row r="32512"/>
    <row r="32513"/>
    <row r="32514"/>
    <row r="32515"/>
    <row r="32516"/>
    <row r="32517"/>
    <row r="32518"/>
    <row r="32519"/>
    <row r="32520"/>
    <row r="32521"/>
    <row r="32522"/>
    <row r="32523"/>
    <row r="32524"/>
    <row r="32525"/>
    <row r="32526"/>
    <row r="32527"/>
    <row r="32528"/>
    <row r="32529"/>
    <row r="32530"/>
    <row r="32531"/>
    <row r="32532"/>
    <row r="32533"/>
    <row r="32534"/>
    <row r="32535"/>
    <row r="32536"/>
    <row r="32537"/>
    <row r="32538"/>
    <row r="32539"/>
    <row r="32540"/>
    <row r="32541"/>
    <row r="32542"/>
    <row r="32543"/>
    <row r="32544"/>
    <row r="32545"/>
    <row r="32546"/>
    <row r="32547"/>
    <row r="32548"/>
    <row r="32549"/>
    <row r="32550"/>
    <row r="32551"/>
    <row r="32552"/>
    <row r="32553"/>
    <row r="32554"/>
    <row r="32555"/>
    <row r="32556"/>
    <row r="32557"/>
    <row r="32558"/>
    <row r="32559"/>
    <row r="32560"/>
    <row r="32561"/>
    <row r="32562"/>
    <row r="32563"/>
    <row r="32564"/>
    <row r="32565"/>
    <row r="32566"/>
    <row r="32567"/>
    <row r="32568"/>
    <row r="32569"/>
    <row r="32570"/>
    <row r="32571"/>
    <row r="32572"/>
    <row r="32573"/>
    <row r="32574"/>
    <row r="32575"/>
    <row r="32576"/>
    <row r="32577"/>
    <row r="32578"/>
    <row r="32579"/>
    <row r="32580"/>
    <row r="32581"/>
    <row r="32582"/>
    <row r="32583"/>
    <row r="32584"/>
    <row r="32585"/>
    <row r="32586"/>
    <row r="32587"/>
    <row r="32588"/>
    <row r="32589"/>
    <row r="32590"/>
    <row r="32591"/>
    <row r="32592"/>
    <row r="32593"/>
    <row r="32594"/>
    <row r="32595"/>
    <row r="32596"/>
    <row r="32597"/>
    <row r="32598"/>
    <row r="32599"/>
    <row r="32600"/>
    <row r="32601"/>
    <row r="32602"/>
    <row r="32603"/>
    <row r="32604"/>
    <row r="32605"/>
    <row r="32606"/>
    <row r="32607"/>
    <row r="32608"/>
    <row r="32609"/>
    <row r="32610"/>
    <row r="32611"/>
    <row r="32612"/>
    <row r="32613"/>
    <row r="32614"/>
    <row r="32615"/>
    <row r="32616"/>
    <row r="32617"/>
    <row r="32618"/>
    <row r="32619"/>
    <row r="32620"/>
    <row r="32621"/>
    <row r="32622"/>
    <row r="32623"/>
    <row r="32624"/>
    <row r="32625"/>
    <row r="32626"/>
    <row r="32627"/>
    <row r="32628"/>
    <row r="32629"/>
    <row r="32630"/>
    <row r="32631"/>
    <row r="32632"/>
    <row r="32633"/>
    <row r="32634"/>
    <row r="32635"/>
    <row r="32636"/>
    <row r="32637"/>
    <row r="32638"/>
    <row r="32639"/>
    <row r="32640"/>
    <row r="32641"/>
    <row r="32642"/>
    <row r="32643"/>
    <row r="32644"/>
    <row r="32645"/>
    <row r="32646"/>
    <row r="32647"/>
    <row r="32648"/>
    <row r="32649"/>
    <row r="32650"/>
    <row r="32651"/>
    <row r="32652"/>
    <row r="32653"/>
    <row r="32654"/>
    <row r="32655"/>
    <row r="32656"/>
    <row r="32657"/>
    <row r="32658"/>
    <row r="32659"/>
    <row r="32660"/>
    <row r="32661"/>
    <row r="32662"/>
    <row r="32663"/>
    <row r="32664"/>
    <row r="32665"/>
    <row r="32666"/>
    <row r="32667"/>
    <row r="32668"/>
    <row r="32669"/>
    <row r="32670"/>
    <row r="32671"/>
    <row r="32672"/>
    <row r="32673"/>
    <row r="32674"/>
    <row r="32675"/>
    <row r="32676"/>
    <row r="32677"/>
    <row r="32678"/>
    <row r="32679"/>
    <row r="32680"/>
    <row r="32681"/>
    <row r="32682"/>
    <row r="32683"/>
    <row r="32684"/>
    <row r="32685"/>
    <row r="32686"/>
    <row r="32687"/>
    <row r="32688"/>
    <row r="32689"/>
    <row r="32690"/>
    <row r="32691"/>
    <row r="32692"/>
    <row r="32693"/>
    <row r="32694"/>
    <row r="32695"/>
    <row r="32696"/>
    <row r="32697"/>
    <row r="32698"/>
    <row r="32699"/>
    <row r="32700"/>
    <row r="32701"/>
    <row r="32702"/>
    <row r="32703"/>
    <row r="32704"/>
    <row r="32705"/>
    <row r="32706"/>
    <row r="32707"/>
    <row r="32708"/>
    <row r="32709"/>
    <row r="32710"/>
    <row r="32711"/>
    <row r="32712"/>
    <row r="32713"/>
    <row r="32714"/>
    <row r="32715"/>
    <row r="32716"/>
    <row r="32717"/>
    <row r="32718"/>
    <row r="32719"/>
    <row r="32720"/>
    <row r="32721"/>
    <row r="32722"/>
    <row r="32723"/>
    <row r="32724"/>
    <row r="32725"/>
    <row r="32726"/>
    <row r="32727"/>
    <row r="32728"/>
    <row r="32729"/>
    <row r="32730"/>
    <row r="32731"/>
    <row r="32732"/>
    <row r="32733"/>
    <row r="32734"/>
    <row r="32735"/>
    <row r="32736"/>
    <row r="32737"/>
    <row r="32738"/>
    <row r="32739"/>
    <row r="32740"/>
    <row r="32741"/>
    <row r="32742"/>
    <row r="32743"/>
    <row r="32744"/>
    <row r="32745"/>
    <row r="32746"/>
    <row r="32747"/>
    <row r="32748"/>
    <row r="32749"/>
    <row r="32750"/>
    <row r="32751"/>
    <row r="32752"/>
    <row r="32753"/>
    <row r="32754"/>
    <row r="32755"/>
    <row r="32756"/>
    <row r="32757"/>
    <row r="32758"/>
    <row r="32759"/>
    <row r="32760"/>
    <row r="32761"/>
    <row r="32762"/>
    <row r="32763"/>
    <row r="32764"/>
    <row r="32765"/>
    <row r="32766"/>
    <row r="32767"/>
    <row r="32768"/>
    <row r="32769"/>
    <row r="32770"/>
    <row r="32771"/>
    <row r="32772"/>
    <row r="32773"/>
    <row r="32774"/>
    <row r="32775"/>
    <row r="32776"/>
    <row r="32777"/>
    <row r="32778"/>
    <row r="32779"/>
    <row r="32780"/>
    <row r="32781"/>
    <row r="32782"/>
    <row r="32783"/>
    <row r="32784"/>
    <row r="32785"/>
    <row r="32786"/>
    <row r="32787"/>
    <row r="32788"/>
    <row r="32789"/>
    <row r="32790"/>
    <row r="32791"/>
    <row r="32792"/>
    <row r="32793"/>
    <row r="32794"/>
    <row r="32795"/>
    <row r="32796"/>
    <row r="32797"/>
    <row r="32798"/>
    <row r="32799"/>
    <row r="32800"/>
    <row r="32801"/>
    <row r="32802"/>
    <row r="32803"/>
    <row r="32804"/>
    <row r="32805"/>
    <row r="32806"/>
    <row r="32807"/>
    <row r="32808"/>
    <row r="32809"/>
    <row r="32810"/>
    <row r="32811"/>
    <row r="32812"/>
    <row r="32813"/>
    <row r="32814"/>
    <row r="32815"/>
    <row r="32816"/>
    <row r="32817"/>
    <row r="32818"/>
    <row r="32819"/>
    <row r="32820"/>
    <row r="32821"/>
    <row r="32822"/>
    <row r="32823"/>
    <row r="32824"/>
    <row r="32825"/>
    <row r="32826"/>
    <row r="32827"/>
    <row r="32828"/>
    <row r="32829"/>
    <row r="32830"/>
    <row r="32831"/>
    <row r="32832"/>
    <row r="32833"/>
    <row r="32834"/>
    <row r="32835"/>
    <row r="32836"/>
    <row r="32837"/>
    <row r="32838"/>
    <row r="32839"/>
    <row r="32840"/>
    <row r="32841"/>
    <row r="32842"/>
    <row r="32843"/>
    <row r="32844"/>
    <row r="32845"/>
    <row r="32846"/>
    <row r="32847"/>
    <row r="32848"/>
    <row r="32849"/>
    <row r="32850"/>
    <row r="32851"/>
    <row r="32852"/>
    <row r="32853"/>
    <row r="32854"/>
    <row r="32855"/>
    <row r="32856"/>
    <row r="32857"/>
    <row r="32858"/>
    <row r="32859"/>
    <row r="32860"/>
    <row r="32861"/>
    <row r="32862"/>
    <row r="32863"/>
    <row r="32864"/>
    <row r="32865"/>
    <row r="32866"/>
    <row r="32867"/>
    <row r="32868"/>
    <row r="32869"/>
    <row r="32870"/>
    <row r="32871"/>
    <row r="32872"/>
    <row r="32873"/>
    <row r="32874"/>
    <row r="32875"/>
    <row r="32876"/>
    <row r="32877"/>
    <row r="32878"/>
    <row r="32879"/>
    <row r="32880"/>
    <row r="32881"/>
    <row r="32882"/>
    <row r="32883"/>
    <row r="32884"/>
    <row r="32885"/>
    <row r="32886"/>
    <row r="32887"/>
    <row r="32888"/>
    <row r="32889"/>
    <row r="32890"/>
    <row r="32891"/>
    <row r="32892"/>
    <row r="32893"/>
    <row r="32894"/>
    <row r="32895"/>
    <row r="32896"/>
    <row r="32897"/>
    <row r="32898"/>
    <row r="32899"/>
    <row r="32900"/>
    <row r="32901"/>
    <row r="32902"/>
    <row r="32903"/>
    <row r="32904"/>
    <row r="32905"/>
    <row r="32906"/>
    <row r="32907"/>
    <row r="32908"/>
    <row r="32909"/>
    <row r="32910"/>
    <row r="32911"/>
    <row r="32912"/>
    <row r="32913"/>
    <row r="32914"/>
    <row r="32915"/>
    <row r="32916"/>
    <row r="32917"/>
    <row r="32918"/>
    <row r="32919"/>
    <row r="32920"/>
    <row r="32921"/>
    <row r="32922"/>
    <row r="32923"/>
    <row r="32924"/>
    <row r="32925"/>
    <row r="32926"/>
    <row r="32927"/>
    <row r="32928"/>
    <row r="32929"/>
    <row r="32930"/>
    <row r="32931"/>
    <row r="32932"/>
    <row r="32933"/>
    <row r="32934"/>
    <row r="32935"/>
    <row r="32936"/>
    <row r="32937"/>
    <row r="32938"/>
    <row r="32939"/>
    <row r="32940"/>
    <row r="32941"/>
    <row r="32942"/>
    <row r="32943"/>
    <row r="32944"/>
    <row r="32945"/>
    <row r="32946"/>
    <row r="32947"/>
    <row r="32948"/>
    <row r="32949"/>
    <row r="32950"/>
    <row r="32951"/>
    <row r="32952"/>
    <row r="32953"/>
    <row r="32954"/>
    <row r="32955"/>
    <row r="32956"/>
    <row r="32957"/>
    <row r="32958"/>
    <row r="32959"/>
    <row r="32960"/>
    <row r="32961"/>
    <row r="32962"/>
    <row r="32963"/>
    <row r="32964"/>
    <row r="32965"/>
    <row r="32966"/>
    <row r="32967"/>
    <row r="32968"/>
    <row r="32969"/>
    <row r="32970"/>
    <row r="32971"/>
    <row r="32972"/>
    <row r="32973"/>
    <row r="32974"/>
    <row r="32975"/>
    <row r="32976"/>
    <row r="32977"/>
    <row r="32978"/>
    <row r="32979"/>
    <row r="32980"/>
    <row r="32981"/>
    <row r="32982"/>
    <row r="32983"/>
    <row r="32984"/>
    <row r="32985"/>
    <row r="32986"/>
    <row r="32987"/>
    <row r="32988"/>
    <row r="32989"/>
    <row r="32990"/>
    <row r="32991"/>
    <row r="32992"/>
    <row r="32993"/>
    <row r="32994"/>
    <row r="32995"/>
    <row r="32996"/>
    <row r="32997"/>
    <row r="32998"/>
    <row r="32999"/>
    <row r="33000"/>
    <row r="33001"/>
    <row r="33002"/>
    <row r="33003"/>
    <row r="33004"/>
    <row r="33005"/>
    <row r="33006"/>
    <row r="33007"/>
    <row r="33008"/>
    <row r="33009"/>
    <row r="33010"/>
    <row r="33011"/>
    <row r="33012"/>
    <row r="33013"/>
    <row r="33014"/>
    <row r="33015"/>
    <row r="33016"/>
    <row r="33017"/>
    <row r="33018"/>
    <row r="33019"/>
    <row r="33020"/>
    <row r="33021"/>
    <row r="33022"/>
    <row r="33023"/>
    <row r="33024"/>
    <row r="33025"/>
    <row r="33026"/>
    <row r="33027"/>
    <row r="33028"/>
    <row r="33029"/>
    <row r="33030"/>
    <row r="33031"/>
    <row r="33032"/>
    <row r="33033"/>
    <row r="33034"/>
    <row r="33035"/>
    <row r="33036"/>
    <row r="33037"/>
    <row r="33038"/>
    <row r="33039"/>
    <row r="33040"/>
    <row r="33041"/>
    <row r="33042"/>
    <row r="33043"/>
    <row r="33044"/>
    <row r="33045"/>
    <row r="33046"/>
    <row r="33047"/>
    <row r="33048"/>
    <row r="33049"/>
    <row r="33050"/>
    <row r="33051"/>
    <row r="33052"/>
    <row r="33053"/>
    <row r="33054"/>
    <row r="33055"/>
    <row r="33056"/>
    <row r="33057"/>
    <row r="33058"/>
    <row r="33059"/>
    <row r="33060"/>
    <row r="33061"/>
    <row r="33062"/>
    <row r="33063"/>
    <row r="33064"/>
    <row r="33065"/>
    <row r="33066"/>
    <row r="33067"/>
    <row r="33068"/>
    <row r="33069"/>
    <row r="33070"/>
    <row r="33071"/>
    <row r="33072"/>
    <row r="33073"/>
    <row r="33074"/>
    <row r="33075"/>
    <row r="33076"/>
    <row r="33077"/>
    <row r="33078"/>
    <row r="33079"/>
    <row r="33080"/>
    <row r="33081"/>
    <row r="33082"/>
    <row r="33083"/>
    <row r="33084"/>
    <row r="33085"/>
    <row r="33086"/>
    <row r="33087"/>
    <row r="33088"/>
    <row r="33089"/>
    <row r="33090"/>
    <row r="33091"/>
    <row r="33092"/>
    <row r="33093"/>
    <row r="33094"/>
    <row r="33095"/>
    <row r="33096"/>
    <row r="33097"/>
    <row r="33098"/>
    <row r="33099"/>
    <row r="33100"/>
    <row r="33101"/>
    <row r="33102"/>
    <row r="33103"/>
    <row r="33104"/>
    <row r="33105"/>
    <row r="33106"/>
    <row r="33107"/>
    <row r="33108"/>
    <row r="33109"/>
    <row r="33110"/>
    <row r="33111"/>
    <row r="33112"/>
    <row r="33113"/>
    <row r="33114"/>
    <row r="33115"/>
    <row r="33116"/>
    <row r="33117"/>
    <row r="33118"/>
    <row r="33119"/>
    <row r="33120"/>
    <row r="33121"/>
    <row r="33122"/>
    <row r="33123"/>
    <row r="33124"/>
    <row r="33125"/>
    <row r="33126"/>
    <row r="33127"/>
    <row r="33128"/>
    <row r="33129"/>
    <row r="33130"/>
    <row r="33131"/>
    <row r="33132"/>
    <row r="33133"/>
    <row r="33134"/>
    <row r="33135"/>
    <row r="33136"/>
    <row r="33137"/>
    <row r="33138"/>
    <row r="33139"/>
    <row r="33140"/>
    <row r="33141"/>
    <row r="33142"/>
    <row r="33143"/>
    <row r="33144"/>
    <row r="33145"/>
    <row r="33146"/>
    <row r="33147"/>
    <row r="33148"/>
    <row r="33149"/>
    <row r="33150"/>
    <row r="33151"/>
    <row r="33152"/>
    <row r="33153"/>
    <row r="33154"/>
    <row r="33155"/>
    <row r="33156"/>
    <row r="33157"/>
    <row r="33158"/>
    <row r="33159"/>
    <row r="33160"/>
    <row r="33161"/>
    <row r="33162"/>
    <row r="33163"/>
    <row r="33164"/>
    <row r="33165"/>
    <row r="33166"/>
    <row r="33167"/>
    <row r="33168"/>
    <row r="33169"/>
    <row r="33170"/>
    <row r="33171"/>
    <row r="33172"/>
    <row r="33173"/>
    <row r="33174"/>
    <row r="33175"/>
    <row r="33176"/>
    <row r="33177"/>
    <row r="33178"/>
    <row r="33179"/>
    <row r="33180"/>
    <row r="33181"/>
    <row r="33182"/>
    <row r="33183"/>
    <row r="33184"/>
    <row r="33185"/>
    <row r="33186"/>
    <row r="33187"/>
    <row r="33188"/>
    <row r="33189"/>
    <row r="33190"/>
    <row r="33191"/>
    <row r="33192"/>
    <row r="33193"/>
    <row r="33194"/>
    <row r="33195"/>
    <row r="33196"/>
    <row r="33197"/>
    <row r="33198"/>
    <row r="33199"/>
    <row r="33200"/>
    <row r="33201"/>
    <row r="33202"/>
    <row r="33203"/>
    <row r="33204"/>
    <row r="33205"/>
    <row r="33206"/>
    <row r="33207"/>
    <row r="33208"/>
    <row r="33209"/>
    <row r="33210"/>
    <row r="33211"/>
    <row r="33212"/>
    <row r="33213"/>
    <row r="33214"/>
    <row r="33215"/>
    <row r="33216"/>
    <row r="33217"/>
    <row r="33218"/>
    <row r="33219"/>
    <row r="33220"/>
    <row r="33221"/>
    <row r="33222"/>
    <row r="33223"/>
    <row r="33224"/>
    <row r="33225"/>
    <row r="33226"/>
    <row r="33227"/>
    <row r="33228"/>
    <row r="33229"/>
    <row r="33230"/>
    <row r="33231"/>
    <row r="33232"/>
    <row r="33233"/>
    <row r="33234"/>
    <row r="33235"/>
    <row r="33236"/>
    <row r="33237"/>
    <row r="33238"/>
    <row r="33239"/>
    <row r="33240"/>
    <row r="33241"/>
    <row r="33242"/>
    <row r="33243"/>
    <row r="33244"/>
    <row r="33245"/>
    <row r="33246"/>
    <row r="33247"/>
    <row r="33248"/>
    <row r="33249"/>
    <row r="33250"/>
    <row r="33251"/>
    <row r="33252"/>
    <row r="33253"/>
    <row r="33254"/>
    <row r="33255"/>
    <row r="33256"/>
    <row r="33257"/>
    <row r="33258"/>
    <row r="33259"/>
    <row r="33260"/>
    <row r="33261"/>
    <row r="33262"/>
    <row r="33263"/>
    <row r="33264"/>
    <row r="33265"/>
    <row r="33266"/>
    <row r="33267"/>
    <row r="33268"/>
    <row r="33269"/>
    <row r="33270"/>
    <row r="33271"/>
    <row r="33272"/>
    <row r="33273"/>
    <row r="33274"/>
    <row r="33275"/>
    <row r="33276"/>
    <row r="33277"/>
    <row r="33278"/>
    <row r="33279"/>
    <row r="33280"/>
    <row r="33281"/>
    <row r="33282"/>
    <row r="33283"/>
    <row r="33284"/>
    <row r="33285"/>
    <row r="33286"/>
    <row r="33287"/>
    <row r="33288"/>
    <row r="33289"/>
    <row r="33290"/>
    <row r="33291"/>
    <row r="33292"/>
    <row r="33293"/>
    <row r="33294"/>
    <row r="33295"/>
    <row r="33296"/>
    <row r="33297"/>
    <row r="33298"/>
    <row r="33299"/>
    <row r="33300"/>
    <row r="33301"/>
    <row r="33302"/>
    <row r="33303"/>
    <row r="33304"/>
    <row r="33305"/>
    <row r="33306"/>
    <row r="33307"/>
    <row r="33308"/>
    <row r="33309"/>
    <row r="33310"/>
    <row r="33311"/>
    <row r="33312"/>
    <row r="33313"/>
    <row r="33314"/>
    <row r="33315"/>
    <row r="33316"/>
    <row r="33317"/>
    <row r="33318"/>
    <row r="33319"/>
    <row r="33320"/>
    <row r="33321"/>
    <row r="33322"/>
    <row r="33323"/>
    <row r="33324"/>
    <row r="33325"/>
    <row r="33326"/>
    <row r="33327"/>
    <row r="33328"/>
    <row r="33329"/>
    <row r="33330"/>
    <row r="33331"/>
    <row r="33332"/>
    <row r="33333"/>
    <row r="33334"/>
    <row r="33335"/>
    <row r="33336"/>
    <row r="33337"/>
    <row r="33338"/>
    <row r="33339"/>
    <row r="33340"/>
    <row r="33341"/>
    <row r="33342"/>
    <row r="33343"/>
    <row r="33344"/>
    <row r="33345"/>
    <row r="33346"/>
    <row r="33347"/>
    <row r="33348"/>
    <row r="33349"/>
    <row r="33350"/>
    <row r="33351"/>
    <row r="33352"/>
    <row r="33353"/>
    <row r="33354"/>
    <row r="33355"/>
    <row r="33356"/>
    <row r="33357"/>
    <row r="33358"/>
    <row r="33359"/>
    <row r="33360"/>
    <row r="33361"/>
    <row r="33362"/>
    <row r="33363"/>
    <row r="33364"/>
    <row r="33365"/>
    <row r="33366"/>
    <row r="33367"/>
    <row r="33368"/>
    <row r="33369"/>
    <row r="33370"/>
    <row r="33371"/>
    <row r="33372"/>
    <row r="33373"/>
    <row r="33374"/>
    <row r="33375"/>
    <row r="33376"/>
    <row r="33377"/>
    <row r="33378"/>
    <row r="33379"/>
    <row r="33380"/>
    <row r="33381"/>
    <row r="33382"/>
    <row r="33383"/>
    <row r="33384"/>
    <row r="33385"/>
    <row r="33386"/>
    <row r="33387"/>
    <row r="33388"/>
    <row r="33389"/>
    <row r="33390"/>
    <row r="33391"/>
    <row r="33392"/>
    <row r="33393"/>
    <row r="33394"/>
    <row r="33395"/>
    <row r="33396"/>
    <row r="33397"/>
    <row r="33398"/>
    <row r="33399"/>
    <row r="33400"/>
    <row r="33401"/>
    <row r="33402"/>
    <row r="33403"/>
    <row r="33404"/>
    <row r="33405"/>
    <row r="33406"/>
    <row r="33407"/>
    <row r="33408"/>
    <row r="33409"/>
    <row r="33410"/>
    <row r="33411"/>
    <row r="33412"/>
    <row r="33413"/>
    <row r="33414"/>
    <row r="33415"/>
    <row r="33416"/>
    <row r="33417"/>
    <row r="33418"/>
    <row r="33419"/>
    <row r="33420"/>
    <row r="33421"/>
    <row r="33422"/>
    <row r="33423"/>
    <row r="33424"/>
    <row r="33425"/>
    <row r="33426"/>
    <row r="33427"/>
    <row r="33428"/>
    <row r="33429"/>
    <row r="33430"/>
    <row r="33431"/>
    <row r="33432"/>
    <row r="33433"/>
    <row r="33434"/>
    <row r="33435"/>
    <row r="33436"/>
    <row r="33437"/>
    <row r="33438"/>
    <row r="33439"/>
    <row r="33440"/>
    <row r="33441"/>
    <row r="33442"/>
    <row r="33443"/>
    <row r="33444"/>
    <row r="33445"/>
    <row r="33446"/>
    <row r="33447"/>
    <row r="33448"/>
    <row r="33449"/>
    <row r="33450"/>
    <row r="33451"/>
    <row r="33452"/>
    <row r="33453"/>
    <row r="33454"/>
    <row r="33455"/>
    <row r="33456"/>
    <row r="33457"/>
    <row r="33458"/>
    <row r="33459"/>
    <row r="33460"/>
    <row r="33461"/>
    <row r="33462"/>
    <row r="33463"/>
    <row r="33464"/>
    <row r="33465"/>
    <row r="33466"/>
    <row r="33467"/>
    <row r="33468"/>
    <row r="33469"/>
    <row r="33470"/>
    <row r="33471"/>
    <row r="33472"/>
    <row r="33473"/>
    <row r="33474"/>
    <row r="33475"/>
    <row r="33476"/>
    <row r="33477"/>
    <row r="33478"/>
    <row r="33479"/>
    <row r="33480"/>
    <row r="33481"/>
    <row r="33482"/>
    <row r="33483"/>
    <row r="33484"/>
    <row r="33485"/>
    <row r="33486"/>
    <row r="33487"/>
    <row r="33488"/>
    <row r="33489"/>
    <row r="33490"/>
    <row r="33491"/>
    <row r="33492"/>
    <row r="33493"/>
    <row r="33494"/>
    <row r="33495"/>
    <row r="33496"/>
    <row r="33497"/>
    <row r="33498"/>
    <row r="33499"/>
    <row r="33500"/>
    <row r="33501"/>
    <row r="33502"/>
    <row r="33503"/>
    <row r="33504"/>
    <row r="33505"/>
    <row r="33506"/>
    <row r="33507"/>
    <row r="33508"/>
    <row r="33509"/>
    <row r="33510"/>
    <row r="33511"/>
    <row r="33512"/>
    <row r="33513"/>
    <row r="33514"/>
    <row r="33515"/>
    <row r="33516"/>
    <row r="33517"/>
    <row r="33518"/>
    <row r="33519"/>
    <row r="33520"/>
    <row r="33521"/>
    <row r="33522"/>
    <row r="33523"/>
    <row r="33524"/>
    <row r="33525"/>
    <row r="33526"/>
    <row r="33527"/>
    <row r="33528"/>
    <row r="33529"/>
    <row r="33530"/>
    <row r="33531"/>
    <row r="33532"/>
    <row r="33533"/>
    <row r="33534"/>
    <row r="33535"/>
    <row r="33536"/>
    <row r="33537"/>
    <row r="33538"/>
    <row r="33539"/>
    <row r="33540"/>
    <row r="33541"/>
    <row r="33542"/>
    <row r="33543"/>
    <row r="33544"/>
    <row r="33545"/>
    <row r="33546"/>
    <row r="33547"/>
    <row r="33548"/>
    <row r="33549"/>
    <row r="33550"/>
    <row r="33551"/>
    <row r="33552"/>
    <row r="33553"/>
    <row r="33554"/>
    <row r="33555"/>
    <row r="33556"/>
    <row r="33557"/>
    <row r="33558"/>
    <row r="33559"/>
    <row r="33560"/>
    <row r="33561"/>
    <row r="33562"/>
    <row r="33563"/>
    <row r="33564"/>
    <row r="33565"/>
    <row r="33566"/>
    <row r="33567"/>
    <row r="33568"/>
    <row r="33569"/>
    <row r="33570"/>
    <row r="33571"/>
    <row r="33572"/>
    <row r="33573"/>
    <row r="33574"/>
    <row r="33575"/>
    <row r="33576"/>
    <row r="33577"/>
    <row r="33578"/>
    <row r="33579"/>
    <row r="33580"/>
    <row r="33581"/>
    <row r="33582"/>
    <row r="33583"/>
    <row r="33584"/>
    <row r="33585"/>
    <row r="33586"/>
    <row r="33587"/>
    <row r="33588"/>
    <row r="33589"/>
    <row r="33590"/>
    <row r="33591"/>
    <row r="33592"/>
    <row r="33593"/>
    <row r="33594"/>
    <row r="33595"/>
    <row r="33596"/>
    <row r="33597"/>
    <row r="33598"/>
    <row r="33599"/>
    <row r="33600"/>
    <row r="33601"/>
    <row r="33602"/>
    <row r="33603"/>
    <row r="33604"/>
    <row r="33605"/>
    <row r="33606"/>
    <row r="33607"/>
    <row r="33608"/>
    <row r="33609"/>
    <row r="33610"/>
    <row r="33611"/>
    <row r="33612"/>
    <row r="33613"/>
    <row r="33614"/>
    <row r="33615"/>
    <row r="33616"/>
    <row r="33617"/>
    <row r="33618"/>
    <row r="33619"/>
    <row r="33620"/>
    <row r="33621"/>
    <row r="33622"/>
    <row r="33623"/>
    <row r="33624"/>
    <row r="33625"/>
    <row r="33626"/>
    <row r="33627"/>
    <row r="33628"/>
    <row r="33629"/>
    <row r="33630"/>
    <row r="33631"/>
    <row r="33632"/>
    <row r="33633"/>
    <row r="33634"/>
    <row r="33635"/>
    <row r="33636"/>
    <row r="33637"/>
    <row r="33638"/>
    <row r="33639"/>
    <row r="33640"/>
    <row r="33641"/>
    <row r="33642"/>
    <row r="33643"/>
    <row r="33644"/>
    <row r="33645"/>
    <row r="33646"/>
    <row r="33647"/>
    <row r="33648"/>
    <row r="33649"/>
    <row r="33650"/>
    <row r="33651"/>
    <row r="33652"/>
    <row r="33653"/>
    <row r="33654"/>
    <row r="33655"/>
    <row r="33656"/>
    <row r="33657"/>
    <row r="33658"/>
    <row r="33659"/>
    <row r="33660"/>
    <row r="33661"/>
    <row r="33662"/>
    <row r="33663"/>
    <row r="33664"/>
    <row r="33665"/>
    <row r="33666"/>
    <row r="33667"/>
    <row r="33668"/>
    <row r="33669"/>
    <row r="33670"/>
    <row r="33671"/>
    <row r="33672"/>
    <row r="33673"/>
    <row r="33674"/>
    <row r="33675"/>
    <row r="33676"/>
    <row r="33677"/>
    <row r="33678"/>
    <row r="33679"/>
    <row r="33680"/>
    <row r="33681"/>
    <row r="33682"/>
    <row r="33683"/>
    <row r="33684"/>
    <row r="33685"/>
    <row r="33686"/>
    <row r="33687"/>
    <row r="33688"/>
    <row r="33689"/>
    <row r="33690"/>
    <row r="33691"/>
    <row r="33692"/>
    <row r="33693"/>
    <row r="33694"/>
    <row r="33695"/>
    <row r="33696"/>
    <row r="33697"/>
    <row r="33698"/>
    <row r="33699"/>
    <row r="33700"/>
    <row r="33701"/>
    <row r="33702"/>
    <row r="33703"/>
    <row r="33704"/>
    <row r="33705"/>
    <row r="33706"/>
    <row r="33707"/>
    <row r="33708"/>
    <row r="33709"/>
    <row r="33710"/>
    <row r="33711"/>
    <row r="33712"/>
    <row r="33713"/>
    <row r="33714"/>
    <row r="33715"/>
    <row r="33716"/>
    <row r="33717"/>
    <row r="33718"/>
    <row r="33719"/>
    <row r="33720"/>
    <row r="33721"/>
    <row r="33722"/>
    <row r="33723"/>
    <row r="33724"/>
    <row r="33725"/>
    <row r="33726"/>
    <row r="33727"/>
    <row r="33728"/>
    <row r="33729"/>
    <row r="33730"/>
    <row r="33731"/>
    <row r="33732"/>
    <row r="33733"/>
    <row r="33734"/>
    <row r="33735"/>
    <row r="33736"/>
    <row r="33737"/>
    <row r="33738"/>
    <row r="33739"/>
    <row r="33740"/>
    <row r="33741"/>
    <row r="33742"/>
    <row r="33743"/>
    <row r="33744"/>
    <row r="33745"/>
    <row r="33746"/>
    <row r="33747"/>
    <row r="33748"/>
    <row r="33749"/>
    <row r="33750"/>
    <row r="33751"/>
    <row r="33752"/>
    <row r="33753"/>
    <row r="33754"/>
    <row r="33755"/>
    <row r="33756"/>
    <row r="33757"/>
    <row r="33758"/>
    <row r="33759"/>
    <row r="33760"/>
    <row r="33761"/>
    <row r="33762"/>
    <row r="33763"/>
    <row r="33764"/>
    <row r="33765"/>
    <row r="33766"/>
    <row r="33767"/>
    <row r="33768"/>
    <row r="33769"/>
    <row r="33770"/>
    <row r="33771"/>
    <row r="33772"/>
    <row r="33773"/>
    <row r="33774"/>
    <row r="33775"/>
    <row r="33776"/>
    <row r="33777"/>
    <row r="33778"/>
    <row r="33779"/>
    <row r="33780"/>
    <row r="33781"/>
    <row r="33782"/>
    <row r="33783"/>
    <row r="33784"/>
    <row r="33785"/>
    <row r="33786"/>
    <row r="33787"/>
    <row r="33788"/>
    <row r="33789"/>
    <row r="33790"/>
    <row r="33791"/>
    <row r="33792"/>
    <row r="33793"/>
    <row r="33794"/>
    <row r="33795"/>
    <row r="33796"/>
    <row r="33797"/>
    <row r="33798"/>
    <row r="33799"/>
    <row r="33800"/>
    <row r="33801"/>
    <row r="33802"/>
    <row r="33803"/>
    <row r="33804"/>
    <row r="33805"/>
    <row r="33806"/>
    <row r="33807"/>
    <row r="33808"/>
    <row r="33809"/>
    <row r="33810"/>
    <row r="33811"/>
    <row r="33812"/>
    <row r="33813"/>
    <row r="33814"/>
    <row r="33815"/>
    <row r="33816"/>
    <row r="33817"/>
    <row r="33818"/>
    <row r="33819"/>
    <row r="33820"/>
    <row r="33821"/>
    <row r="33822"/>
    <row r="33823"/>
    <row r="33824"/>
    <row r="33825"/>
    <row r="33826"/>
    <row r="33827"/>
    <row r="33828"/>
    <row r="33829"/>
    <row r="33830"/>
    <row r="33831"/>
    <row r="33832"/>
    <row r="33833"/>
    <row r="33834"/>
    <row r="33835"/>
    <row r="33836"/>
    <row r="33837"/>
    <row r="33838"/>
    <row r="33839"/>
    <row r="33840"/>
    <row r="33841"/>
    <row r="33842"/>
    <row r="33843"/>
    <row r="33844"/>
    <row r="33845"/>
    <row r="33846"/>
    <row r="33847"/>
    <row r="33848"/>
    <row r="33849"/>
    <row r="33850"/>
    <row r="33851"/>
    <row r="33852"/>
    <row r="33853"/>
    <row r="33854"/>
    <row r="33855"/>
    <row r="33856"/>
    <row r="33857"/>
    <row r="33858"/>
    <row r="33859"/>
    <row r="33860"/>
    <row r="33861"/>
    <row r="33862"/>
    <row r="33863"/>
    <row r="33864"/>
    <row r="33865"/>
    <row r="33866"/>
    <row r="33867"/>
    <row r="33868"/>
    <row r="33869"/>
    <row r="33870"/>
    <row r="33871"/>
    <row r="33872"/>
    <row r="33873"/>
    <row r="33874"/>
    <row r="33875"/>
    <row r="33876"/>
    <row r="33877"/>
    <row r="33878"/>
    <row r="33879"/>
    <row r="33880"/>
    <row r="33881"/>
    <row r="33882"/>
    <row r="33883"/>
    <row r="33884"/>
    <row r="33885"/>
    <row r="33886"/>
    <row r="33887"/>
    <row r="33888"/>
    <row r="33889"/>
    <row r="33890"/>
    <row r="33891"/>
    <row r="33892"/>
    <row r="33893"/>
    <row r="33894"/>
    <row r="33895"/>
    <row r="33896"/>
    <row r="33897"/>
    <row r="33898"/>
    <row r="33899"/>
    <row r="33900"/>
    <row r="33901"/>
    <row r="33902"/>
    <row r="33903"/>
    <row r="33904"/>
    <row r="33905"/>
    <row r="33906"/>
    <row r="33907"/>
    <row r="33908"/>
    <row r="33909"/>
    <row r="33910"/>
    <row r="33911"/>
    <row r="33912"/>
    <row r="33913"/>
    <row r="33914"/>
    <row r="33915"/>
    <row r="33916"/>
    <row r="33917"/>
    <row r="33918"/>
    <row r="33919"/>
    <row r="33920"/>
    <row r="33921"/>
    <row r="33922"/>
    <row r="33923"/>
    <row r="33924"/>
    <row r="33925"/>
    <row r="33926"/>
    <row r="33927"/>
    <row r="33928"/>
    <row r="33929"/>
    <row r="33930"/>
    <row r="33931"/>
    <row r="33932"/>
    <row r="33933"/>
    <row r="33934"/>
    <row r="33935"/>
    <row r="33936"/>
    <row r="33937"/>
    <row r="33938"/>
    <row r="33939"/>
    <row r="33940"/>
    <row r="33941"/>
    <row r="33942"/>
    <row r="33943"/>
    <row r="33944"/>
    <row r="33945"/>
    <row r="33946"/>
    <row r="33947"/>
    <row r="33948"/>
    <row r="33949"/>
    <row r="33950"/>
    <row r="33951"/>
    <row r="33952"/>
    <row r="33953"/>
    <row r="33954"/>
    <row r="33955"/>
    <row r="33956"/>
    <row r="33957"/>
    <row r="33958"/>
    <row r="33959"/>
    <row r="33960"/>
    <row r="33961"/>
    <row r="33962"/>
    <row r="33963"/>
    <row r="33964"/>
    <row r="33965"/>
    <row r="33966"/>
    <row r="33967"/>
    <row r="33968"/>
    <row r="33969"/>
    <row r="33970"/>
    <row r="33971"/>
    <row r="33972"/>
    <row r="33973"/>
    <row r="33974"/>
    <row r="33975"/>
    <row r="33976"/>
    <row r="33977"/>
    <row r="33978"/>
    <row r="33979"/>
    <row r="33980"/>
    <row r="33981"/>
    <row r="33982"/>
    <row r="33983"/>
    <row r="33984"/>
    <row r="33985"/>
    <row r="33986"/>
    <row r="33987"/>
    <row r="33988"/>
    <row r="33989"/>
    <row r="33990"/>
    <row r="33991"/>
    <row r="33992"/>
    <row r="33993"/>
    <row r="33994"/>
    <row r="33995"/>
    <row r="33996"/>
    <row r="33997"/>
    <row r="33998"/>
    <row r="33999"/>
    <row r="34000"/>
    <row r="34001"/>
    <row r="34002"/>
    <row r="34003"/>
    <row r="34004"/>
    <row r="34005"/>
    <row r="34006"/>
    <row r="34007"/>
    <row r="34008"/>
    <row r="34009"/>
    <row r="34010"/>
    <row r="34011"/>
    <row r="34012"/>
    <row r="34013"/>
    <row r="34014"/>
    <row r="34015"/>
    <row r="34016"/>
    <row r="34017"/>
    <row r="34018"/>
    <row r="34019"/>
    <row r="34020"/>
    <row r="34021"/>
    <row r="34022"/>
    <row r="34023"/>
    <row r="34024"/>
    <row r="34025"/>
    <row r="34026"/>
    <row r="34027"/>
    <row r="34028"/>
    <row r="34029"/>
    <row r="34030"/>
    <row r="34031"/>
    <row r="34032"/>
    <row r="34033"/>
    <row r="34034"/>
    <row r="34035"/>
    <row r="34036"/>
    <row r="34037"/>
    <row r="34038"/>
    <row r="34039"/>
    <row r="34040"/>
    <row r="34041"/>
    <row r="34042"/>
    <row r="34043"/>
    <row r="34044"/>
    <row r="34045"/>
    <row r="34046"/>
    <row r="34047"/>
    <row r="34048"/>
    <row r="34049"/>
    <row r="34050"/>
    <row r="34051"/>
    <row r="34052"/>
    <row r="34053"/>
    <row r="34054"/>
    <row r="34055"/>
    <row r="34056"/>
    <row r="34057"/>
    <row r="34058"/>
    <row r="34059"/>
    <row r="34060"/>
    <row r="34061"/>
    <row r="34062"/>
    <row r="34063"/>
    <row r="34064"/>
    <row r="34065"/>
    <row r="34066"/>
    <row r="34067"/>
    <row r="34068"/>
    <row r="34069"/>
    <row r="34070"/>
    <row r="34071"/>
    <row r="34072"/>
    <row r="34073"/>
    <row r="34074"/>
    <row r="34075"/>
    <row r="34076"/>
    <row r="34077"/>
    <row r="34078"/>
    <row r="34079"/>
    <row r="34080"/>
    <row r="34081"/>
    <row r="34082"/>
    <row r="34083"/>
    <row r="34084"/>
    <row r="34085"/>
    <row r="34086"/>
    <row r="34087"/>
    <row r="34088"/>
    <row r="34089"/>
    <row r="34090"/>
    <row r="34091"/>
    <row r="34092"/>
    <row r="34093"/>
    <row r="34094"/>
    <row r="34095"/>
    <row r="34096"/>
    <row r="34097"/>
    <row r="34098"/>
    <row r="34099"/>
    <row r="34100"/>
    <row r="34101"/>
    <row r="34102"/>
    <row r="34103"/>
    <row r="34104"/>
    <row r="34105"/>
    <row r="34106"/>
    <row r="34107"/>
    <row r="34108"/>
    <row r="34109"/>
    <row r="34110"/>
    <row r="34111"/>
    <row r="34112"/>
    <row r="34113"/>
    <row r="34114"/>
    <row r="34115"/>
    <row r="34116"/>
    <row r="34117"/>
    <row r="34118"/>
    <row r="34119"/>
    <row r="34120"/>
    <row r="34121"/>
    <row r="34122"/>
    <row r="34123"/>
    <row r="34124"/>
    <row r="34125"/>
    <row r="34126"/>
    <row r="34127"/>
    <row r="34128"/>
    <row r="34129"/>
    <row r="34130"/>
    <row r="34131"/>
    <row r="34132"/>
    <row r="34133"/>
    <row r="34134"/>
    <row r="34135"/>
    <row r="34136"/>
    <row r="34137"/>
    <row r="34138"/>
    <row r="34139"/>
    <row r="34140"/>
    <row r="34141"/>
    <row r="34142"/>
    <row r="34143"/>
    <row r="34144"/>
    <row r="34145"/>
    <row r="34146"/>
    <row r="34147"/>
    <row r="34148"/>
    <row r="34149"/>
    <row r="34150"/>
    <row r="34151"/>
    <row r="34152"/>
    <row r="34153"/>
    <row r="34154"/>
    <row r="34155"/>
    <row r="34156"/>
    <row r="34157"/>
    <row r="34158"/>
    <row r="34159"/>
    <row r="34160"/>
    <row r="34161"/>
    <row r="34162"/>
    <row r="34163"/>
    <row r="34164"/>
    <row r="34165"/>
    <row r="34166"/>
    <row r="34167"/>
    <row r="34168"/>
    <row r="34169"/>
    <row r="34170"/>
    <row r="34171"/>
    <row r="34172"/>
    <row r="34173"/>
    <row r="34174"/>
    <row r="34175"/>
    <row r="34176"/>
    <row r="34177"/>
    <row r="34178"/>
    <row r="34179"/>
    <row r="34180"/>
    <row r="34181"/>
    <row r="34182"/>
    <row r="34183"/>
    <row r="34184"/>
    <row r="34185"/>
    <row r="34186"/>
    <row r="34187"/>
    <row r="34188"/>
    <row r="34189"/>
    <row r="34190"/>
    <row r="34191"/>
    <row r="34192"/>
    <row r="34193"/>
    <row r="34194"/>
    <row r="34195"/>
    <row r="34196"/>
    <row r="34197"/>
    <row r="34198"/>
    <row r="34199"/>
    <row r="34200"/>
    <row r="34201"/>
    <row r="34202"/>
    <row r="34203"/>
    <row r="34204"/>
    <row r="34205"/>
    <row r="34206"/>
    <row r="34207"/>
    <row r="34208"/>
    <row r="34209"/>
    <row r="34210"/>
    <row r="34211"/>
    <row r="34212"/>
    <row r="34213"/>
    <row r="34214"/>
    <row r="34215"/>
    <row r="34216"/>
    <row r="34217"/>
    <row r="34218"/>
    <row r="34219"/>
    <row r="34220"/>
    <row r="34221"/>
    <row r="34222"/>
    <row r="34223"/>
    <row r="34224"/>
    <row r="34225"/>
    <row r="34226"/>
    <row r="34227"/>
    <row r="34228"/>
    <row r="34229"/>
    <row r="34230"/>
    <row r="34231"/>
    <row r="34232"/>
    <row r="34233"/>
    <row r="34234"/>
    <row r="34235"/>
    <row r="34236"/>
    <row r="34237"/>
    <row r="34238"/>
    <row r="34239"/>
    <row r="34240"/>
    <row r="34241"/>
    <row r="34242"/>
    <row r="34243"/>
    <row r="34244"/>
    <row r="34245"/>
    <row r="34246"/>
    <row r="34247"/>
    <row r="34248"/>
    <row r="34249"/>
    <row r="34250"/>
    <row r="34251"/>
    <row r="34252"/>
    <row r="34253"/>
    <row r="34254"/>
    <row r="34255"/>
    <row r="34256"/>
    <row r="34257"/>
    <row r="34258"/>
    <row r="34259"/>
    <row r="34260"/>
    <row r="34261"/>
    <row r="34262"/>
    <row r="34263"/>
    <row r="34264"/>
    <row r="34265"/>
    <row r="34266"/>
    <row r="34267"/>
    <row r="34268"/>
    <row r="34269"/>
    <row r="34270"/>
    <row r="34271"/>
    <row r="34272"/>
    <row r="34273"/>
    <row r="34274"/>
    <row r="34275"/>
    <row r="34276"/>
    <row r="34277"/>
    <row r="34278"/>
    <row r="34279"/>
    <row r="34280"/>
    <row r="34281"/>
    <row r="34282"/>
    <row r="34283"/>
    <row r="34284"/>
    <row r="34285"/>
    <row r="34286"/>
    <row r="34287"/>
    <row r="34288"/>
    <row r="34289"/>
    <row r="34290"/>
    <row r="34291"/>
    <row r="34292"/>
    <row r="34293"/>
    <row r="34294"/>
    <row r="34295"/>
    <row r="34296"/>
    <row r="34297"/>
    <row r="34298"/>
    <row r="34299"/>
    <row r="34300"/>
    <row r="34301"/>
    <row r="34302"/>
    <row r="34303"/>
    <row r="34304"/>
    <row r="34305"/>
    <row r="34306"/>
    <row r="34307"/>
    <row r="34308"/>
    <row r="34309"/>
    <row r="34310"/>
    <row r="34311"/>
    <row r="34312"/>
    <row r="34313"/>
    <row r="34314"/>
    <row r="34315"/>
    <row r="34316"/>
    <row r="34317"/>
    <row r="34318"/>
    <row r="34319"/>
    <row r="34320"/>
    <row r="34321"/>
    <row r="34322"/>
    <row r="34323"/>
    <row r="34324"/>
    <row r="34325"/>
    <row r="34326"/>
    <row r="34327"/>
    <row r="34328"/>
    <row r="34329"/>
    <row r="34330"/>
    <row r="34331"/>
    <row r="34332"/>
    <row r="34333"/>
    <row r="34334"/>
    <row r="34335"/>
    <row r="34336"/>
    <row r="34337"/>
    <row r="34338"/>
    <row r="34339"/>
    <row r="34340"/>
    <row r="34341"/>
    <row r="34342"/>
    <row r="34343"/>
    <row r="34344"/>
    <row r="34345"/>
    <row r="34346"/>
    <row r="34347"/>
    <row r="34348"/>
    <row r="34349"/>
    <row r="34350"/>
    <row r="34351"/>
    <row r="34352"/>
    <row r="34353"/>
    <row r="34354"/>
    <row r="34355"/>
    <row r="34356"/>
    <row r="34357"/>
    <row r="34358"/>
    <row r="34359"/>
    <row r="34360"/>
    <row r="34361"/>
    <row r="34362"/>
    <row r="34363"/>
    <row r="34364"/>
    <row r="34365"/>
    <row r="34366"/>
    <row r="34367"/>
    <row r="34368"/>
    <row r="34369"/>
    <row r="34370"/>
    <row r="34371"/>
    <row r="34372"/>
    <row r="34373"/>
    <row r="34374"/>
    <row r="34375"/>
    <row r="34376"/>
    <row r="34377"/>
    <row r="34378"/>
    <row r="34379"/>
    <row r="34380"/>
    <row r="34381"/>
    <row r="34382"/>
    <row r="34383"/>
    <row r="34384"/>
    <row r="34385"/>
    <row r="34386"/>
    <row r="34387"/>
    <row r="34388"/>
    <row r="34389"/>
    <row r="34390"/>
    <row r="34391"/>
    <row r="34392"/>
    <row r="34393"/>
    <row r="34394"/>
    <row r="34395"/>
    <row r="34396"/>
    <row r="34397"/>
    <row r="34398"/>
    <row r="34399"/>
    <row r="34400"/>
    <row r="34401"/>
    <row r="34402"/>
    <row r="34403"/>
    <row r="34404"/>
    <row r="34405"/>
    <row r="34406"/>
    <row r="34407"/>
    <row r="34408"/>
    <row r="34409"/>
    <row r="34410"/>
    <row r="34411"/>
    <row r="34412"/>
    <row r="34413"/>
    <row r="34414"/>
    <row r="34415"/>
    <row r="34416"/>
    <row r="34417"/>
    <row r="34418"/>
    <row r="34419"/>
    <row r="34420"/>
    <row r="34421"/>
    <row r="34422"/>
    <row r="34423"/>
    <row r="34424"/>
    <row r="34425"/>
    <row r="34426"/>
    <row r="34427"/>
    <row r="34428"/>
    <row r="34429"/>
    <row r="34430"/>
    <row r="34431"/>
    <row r="34432"/>
    <row r="34433"/>
    <row r="34434"/>
    <row r="34435"/>
    <row r="34436"/>
    <row r="34437"/>
    <row r="34438"/>
    <row r="34439"/>
    <row r="34440"/>
    <row r="34441"/>
    <row r="34442"/>
    <row r="34443"/>
    <row r="34444"/>
    <row r="34445"/>
    <row r="34446"/>
    <row r="34447"/>
    <row r="34448"/>
    <row r="34449"/>
    <row r="34450"/>
    <row r="34451"/>
    <row r="34452"/>
    <row r="34453"/>
    <row r="34454"/>
    <row r="34455"/>
    <row r="34456"/>
    <row r="34457"/>
    <row r="34458"/>
    <row r="34459"/>
    <row r="34460"/>
    <row r="34461"/>
    <row r="34462"/>
    <row r="34463"/>
    <row r="34464"/>
    <row r="34465"/>
    <row r="34466"/>
    <row r="34467"/>
    <row r="34468"/>
    <row r="34469"/>
    <row r="34470"/>
    <row r="34471"/>
    <row r="34472"/>
    <row r="34473"/>
    <row r="34474"/>
    <row r="34475"/>
    <row r="34476"/>
    <row r="34477"/>
    <row r="34478"/>
    <row r="34479"/>
    <row r="34480"/>
    <row r="34481"/>
    <row r="34482"/>
    <row r="34483"/>
    <row r="34484"/>
    <row r="34485"/>
    <row r="34486"/>
    <row r="34487"/>
    <row r="34488"/>
    <row r="34489"/>
    <row r="34490"/>
    <row r="34491"/>
    <row r="34492"/>
    <row r="34493"/>
    <row r="34494"/>
    <row r="34495"/>
    <row r="34496"/>
    <row r="34497"/>
    <row r="34498"/>
    <row r="34499"/>
    <row r="34500"/>
    <row r="34501"/>
    <row r="34502"/>
    <row r="34503"/>
    <row r="34504"/>
    <row r="34505"/>
    <row r="34506"/>
    <row r="34507"/>
    <row r="34508"/>
    <row r="34509"/>
    <row r="34510"/>
    <row r="34511"/>
    <row r="34512"/>
    <row r="34513"/>
    <row r="34514"/>
    <row r="34515"/>
    <row r="34516"/>
    <row r="34517"/>
    <row r="34518"/>
    <row r="34519"/>
    <row r="34520"/>
    <row r="34521"/>
    <row r="34522"/>
    <row r="34523"/>
    <row r="34524"/>
    <row r="34525"/>
    <row r="34526"/>
    <row r="34527"/>
    <row r="34528"/>
    <row r="34529"/>
    <row r="34530"/>
    <row r="34531"/>
    <row r="34532"/>
    <row r="34533"/>
    <row r="34534"/>
    <row r="34535"/>
    <row r="34536"/>
    <row r="34537"/>
    <row r="34538"/>
    <row r="34539"/>
    <row r="34540"/>
    <row r="34541"/>
    <row r="34542"/>
    <row r="34543"/>
    <row r="34544"/>
    <row r="34545"/>
    <row r="34546"/>
    <row r="34547"/>
    <row r="34548"/>
    <row r="34549"/>
    <row r="34550"/>
    <row r="34551"/>
    <row r="34552"/>
    <row r="34553"/>
    <row r="34554"/>
    <row r="34555"/>
    <row r="34556"/>
    <row r="34557"/>
    <row r="34558"/>
    <row r="34559"/>
    <row r="34560"/>
    <row r="34561"/>
    <row r="34562"/>
    <row r="34563"/>
    <row r="34564"/>
    <row r="34565"/>
    <row r="34566"/>
    <row r="34567"/>
    <row r="34568"/>
    <row r="34569"/>
    <row r="34570"/>
    <row r="34571"/>
    <row r="34572"/>
    <row r="34573"/>
    <row r="34574"/>
    <row r="34575"/>
    <row r="34576"/>
    <row r="34577"/>
    <row r="34578"/>
    <row r="34579"/>
    <row r="34580"/>
    <row r="34581"/>
    <row r="34582"/>
    <row r="34583"/>
    <row r="34584"/>
    <row r="34585"/>
    <row r="34586"/>
    <row r="34587"/>
    <row r="34588"/>
    <row r="34589"/>
    <row r="34590"/>
    <row r="34591"/>
    <row r="34592"/>
    <row r="34593"/>
    <row r="34594"/>
    <row r="34595"/>
    <row r="34596"/>
    <row r="34597"/>
    <row r="34598"/>
    <row r="34599"/>
    <row r="34600"/>
    <row r="34601"/>
    <row r="34602"/>
    <row r="34603"/>
    <row r="34604"/>
    <row r="34605"/>
    <row r="34606"/>
    <row r="34607"/>
    <row r="34608"/>
    <row r="34609"/>
    <row r="34610"/>
    <row r="34611"/>
    <row r="34612"/>
    <row r="34613"/>
    <row r="34614"/>
    <row r="34615"/>
    <row r="34616"/>
    <row r="34617"/>
    <row r="34618"/>
    <row r="34619"/>
    <row r="34620"/>
    <row r="34621"/>
    <row r="34622"/>
    <row r="34623"/>
    <row r="34624"/>
    <row r="34625"/>
    <row r="34626"/>
    <row r="34627"/>
    <row r="34628"/>
    <row r="34629"/>
    <row r="34630"/>
    <row r="34631"/>
    <row r="34632"/>
    <row r="34633"/>
    <row r="34634"/>
    <row r="34635"/>
    <row r="34636"/>
    <row r="34637"/>
    <row r="34638"/>
    <row r="34639"/>
    <row r="34640"/>
    <row r="34641"/>
    <row r="34642"/>
    <row r="34643"/>
    <row r="34644"/>
    <row r="34645"/>
    <row r="34646"/>
    <row r="34647"/>
    <row r="34648"/>
    <row r="34649"/>
    <row r="34650"/>
    <row r="34651"/>
    <row r="34652"/>
    <row r="34653"/>
    <row r="34654"/>
    <row r="34655"/>
    <row r="34656"/>
    <row r="34657"/>
    <row r="34658"/>
    <row r="34659"/>
    <row r="34660"/>
    <row r="34661"/>
    <row r="34662"/>
    <row r="34663"/>
    <row r="34664"/>
    <row r="34665"/>
    <row r="34666"/>
    <row r="34667"/>
    <row r="34668"/>
    <row r="34669"/>
    <row r="34670"/>
    <row r="34671"/>
    <row r="34672"/>
    <row r="34673"/>
    <row r="34674"/>
    <row r="34675"/>
    <row r="34676"/>
    <row r="34677"/>
    <row r="34678"/>
    <row r="34679"/>
    <row r="34680"/>
    <row r="34681"/>
    <row r="34682"/>
    <row r="34683"/>
    <row r="34684"/>
    <row r="34685"/>
    <row r="34686"/>
    <row r="34687"/>
    <row r="34688"/>
    <row r="34689"/>
    <row r="34690"/>
    <row r="34691"/>
    <row r="34692"/>
    <row r="34693"/>
    <row r="34694"/>
    <row r="34695"/>
    <row r="34696"/>
    <row r="34697"/>
    <row r="34698"/>
    <row r="34699"/>
    <row r="34700"/>
    <row r="34701"/>
    <row r="34702"/>
    <row r="34703"/>
    <row r="34704"/>
    <row r="34705"/>
    <row r="34706"/>
    <row r="34707"/>
    <row r="34708"/>
    <row r="34709"/>
    <row r="34710"/>
    <row r="34711"/>
    <row r="34712"/>
    <row r="34713"/>
    <row r="34714"/>
    <row r="34715"/>
    <row r="34716"/>
    <row r="34717"/>
    <row r="34718"/>
    <row r="34719"/>
    <row r="34720"/>
    <row r="34721"/>
    <row r="34722"/>
    <row r="34723"/>
    <row r="34724"/>
    <row r="34725"/>
    <row r="34726"/>
    <row r="34727"/>
    <row r="34728"/>
    <row r="34729"/>
    <row r="34730"/>
    <row r="34731"/>
    <row r="34732"/>
    <row r="34733"/>
    <row r="34734"/>
    <row r="34735"/>
    <row r="34736"/>
    <row r="34737"/>
    <row r="34738"/>
    <row r="34739"/>
    <row r="34740"/>
    <row r="34741"/>
    <row r="34742"/>
    <row r="34743"/>
    <row r="34744"/>
    <row r="34745"/>
    <row r="34746"/>
    <row r="34747"/>
    <row r="34748"/>
    <row r="34749"/>
    <row r="34750"/>
    <row r="34751"/>
    <row r="34752"/>
    <row r="34753"/>
    <row r="34754"/>
    <row r="34755"/>
    <row r="34756"/>
    <row r="34757"/>
    <row r="34758"/>
    <row r="34759"/>
    <row r="34760"/>
    <row r="34761"/>
    <row r="34762"/>
    <row r="34763"/>
    <row r="34764"/>
    <row r="34765"/>
    <row r="34766"/>
    <row r="34767"/>
    <row r="34768"/>
    <row r="34769"/>
    <row r="34770"/>
    <row r="34771"/>
    <row r="34772"/>
    <row r="34773"/>
    <row r="34774"/>
    <row r="34775"/>
    <row r="34776"/>
    <row r="34777"/>
    <row r="34778"/>
    <row r="34779"/>
    <row r="34780"/>
    <row r="34781"/>
    <row r="34782"/>
    <row r="34783"/>
    <row r="34784"/>
    <row r="34785"/>
    <row r="34786"/>
    <row r="34787"/>
    <row r="34788"/>
    <row r="34789"/>
    <row r="34790"/>
    <row r="34791"/>
    <row r="34792"/>
    <row r="34793"/>
    <row r="34794"/>
    <row r="34795"/>
    <row r="34796"/>
    <row r="34797"/>
    <row r="34798"/>
    <row r="34799"/>
    <row r="34800"/>
    <row r="34801"/>
    <row r="34802"/>
    <row r="34803"/>
    <row r="34804"/>
    <row r="34805"/>
    <row r="34806"/>
    <row r="34807"/>
    <row r="34808"/>
    <row r="34809"/>
    <row r="34810"/>
    <row r="34811"/>
    <row r="34812"/>
    <row r="34813"/>
    <row r="34814"/>
    <row r="34815"/>
    <row r="34816"/>
    <row r="34817"/>
    <row r="34818"/>
    <row r="34819"/>
    <row r="34820"/>
    <row r="34821"/>
    <row r="34822"/>
    <row r="34823"/>
    <row r="34824"/>
    <row r="34825"/>
    <row r="34826"/>
    <row r="34827"/>
    <row r="34828"/>
    <row r="34829"/>
    <row r="34830"/>
    <row r="34831"/>
    <row r="34832"/>
    <row r="34833"/>
    <row r="34834"/>
    <row r="34835"/>
    <row r="34836"/>
    <row r="34837"/>
    <row r="34838"/>
    <row r="34839"/>
    <row r="34840"/>
    <row r="34841"/>
    <row r="34842"/>
    <row r="34843"/>
    <row r="34844"/>
    <row r="34845"/>
    <row r="34846"/>
    <row r="34847"/>
    <row r="34848"/>
    <row r="34849"/>
    <row r="34850"/>
    <row r="34851"/>
    <row r="34852"/>
    <row r="34853"/>
    <row r="34854"/>
    <row r="34855"/>
    <row r="34856"/>
    <row r="34857"/>
    <row r="34858"/>
    <row r="34859"/>
    <row r="34860"/>
    <row r="34861"/>
    <row r="34862"/>
    <row r="34863"/>
    <row r="34864"/>
    <row r="34865"/>
    <row r="34866"/>
    <row r="34867"/>
    <row r="34868"/>
    <row r="34869"/>
    <row r="34870"/>
    <row r="34871"/>
    <row r="34872"/>
    <row r="34873"/>
    <row r="34874"/>
    <row r="34875"/>
    <row r="34876"/>
    <row r="34877"/>
    <row r="34878"/>
    <row r="34879"/>
    <row r="34880"/>
    <row r="34881"/>
    <row r="34882"/>
    <row r="34883"/>
    <row r="34884"/>
    <row r="34885"/>
    <row r="34886"/>
    <row r="34887"/>
    <row r="34888"/>
    <row r="34889"/>
    <row r="34890"/>
    <row r="34891"/>
    <row r="34892"/>
    <row r="34893"/>
    <row r="34894"/>
    <row r="34895"/>
    <row r="34896"/>
    <row r="34897"/>
    <row r="34898"/>
    <row r="34899"/>
    <row r="34900"/>
    <row r="34901"/>
    <row r="34902"/>
    <row r="34903"/>
    <row r="34904"/>
    <row r="34905"/>
    <row r="34906"/>
    <row r="34907"/>
    <row r="34908"/>
    <row r="34909"/>
    <row r="34910"/>
    <row r="34911"/>
    <row r="34912"/>
    <row r="34913"/>
    <row r="34914"/>
    <row r="34915"/>
    <row r="34916"/>
    <row r="34917"/>
    <row r="34918"/>
    <row r="34919"/>
    <row r="34920"/>
    <row r="34921"/>
    <row r="34922"/>
    <row r="34923"/>
    <row r="34924"/>
    <row r="34925"/>
    <row r="34926"/>
    <row r="34927"/>
    <row r="34928"/>
    <row r="34929"/>
    <row r="34930"/>
    <row r="34931"/>
    <row r="34932"/>
    <row r="34933"/>
    <row r="34934"/>
    <row r="34935"/>
    <row r="34936"/>
    <row r="34937"/>
    <row r="34938"/>
    <row r="34939"/>
    <row r="34940"/>
    <row r="34941"/>
    <row r="34942"/>
    <row r="34943"/>
    <row r="34944"/>
    <row r="34945"/>
    <row r="34946"/>
    <row r="34947"/>
    <row r="34948"/>
    <row r="34949"/>
    <row r="34950"/>
    <row r="34951"/>
    <row r="34952"/>
    <row r="34953"/>
    <row r="34954"/>
    <row r="34955"/>
    <row r="34956"/>
    <row r="34957"/>
    <row r="34958"/>
    <row r="34959"/>
    <row r="34960"/>
    <row r="34961"/>
    <row r="34962"/>
    <row r="34963"/>
    <row r="34964"/>
    <row r="34965"/>
    <row r="34966"/>
    <row r="34967"/>
    <row r="34968"/>
    <row r="34969"/>
    <row r="34970"/>
    <row r="34971"/>
    <row r="34972"/>
    <row r="34973"/>
    <row r="34974"/>
    <row r="34975"/>
    <row r="34976"/>
    <row r="34977"/>
    <row r="34978"/>
    <row r="34979"/>
    <row r="34980"/>
    <row r="34981"/>
    <row r="34982"/>
    <row r="34983"/>
    <row r="34984"/>
    <row r="34985"/>
    <row r="34986"/>
    <row r="34987"/>
    <row r="34988"/>
    <row r="34989"/>
    <row r="34990"/>
    <row r="34991"/>
    <row r="34992"/>
    <row r="34993"/>
    <row r="34994"/>
    <row r="34995"/>
    <row r="34996"/>
    <row r="34997"/>
    <row r="34998"/>
    <row r="34999"/>
    <row r="35000"/>
    <row r="35001"/>
    <row r="35002"/>
    <row r="35003"/>
    <row r="35004"/>
    <row r="35005"/>
    <row r="35006"/>
    <row r="35007"/>
    <row r="35008"/>
    <row r="35009"/>
    <row r="35010"/>
    <row r="35011"/>
    <row r="35012"/>
    <row r="35013"/>
    <row r="35014"/>
    <row r="35015"/>
    <row r="35016"/>
    <row r="35017"/>
    <row r="35018"/>
    <row r="35019"/>
    <row r="35020"/>
    <row r="35021"/>
    <row r="35022"/>
    <row r="35023"/>
    <row r="35024"/>
    <row r="35025"/>
    <row r="35026"/>
    <row r="35027"/>
    <row r="35028"/>
    <row r="35029"/>
    <row r="35030"/>
    <row r="35031"/>
    <row r="35032"/>
    <row r="35033"/>
    <row r="35034"/>
    <row r="35035"/>
    <row r="35036"/>
    <row r="35037"/>
    <row r="35038"/>
    <row r="35039"/>
    <row r="35040"/>
    <row r="35041"/>
    <row r="35042"/>
    <row r="35043"/>
    <row r="35044"/>
    <row r="35045"/>
    <row r="35046"/>
    <row r="35047"/>
    <row r="35048"/>
    <row r="35049"/>
    <row r="35050"/>
    <row r="35051"/>
    <row r="35052"/>
    <row r="35053"/>
    <row r="35054"/>
    <row r="35055"/>
    <row r="35056"/>
    <row r="35057"/>
    <row r="35058"/>
    <row r="35059"/>
    <row r="35060"/>
    <row r="35061"/>
    <row r="35062"/>
    <row r="35063"/>
    <row r="35064"/>
    <row r="35065"/>
    <row r="35066"/>
    <row r="35067"/>
    <row r="35068"/>
    <row r="35069"/>
    <row r="35070"/>
    <row r="35071"/>
    <row r="35072"/>
    <row r="35073"/>
    <row r="35074"/>
    <row r="35075"/>
    <row r="35076"/>
    <row r="35077"/>
    <row r="35078"/>
    <row r="35079"/>
    <row r="35080"/>
    <row r="35081"/>
    <row r="35082"/>
    <row r="35083"/>
    <row r="35084"/>
    <row r="35085"/>
    <row r="35086"/>
    <row r="35087"/>
    <row r="35088"/>
    <row r="35089"/>
    <row r="35090"/>
    <row r="35091"/>
    <row r="35092"/>
    <row r="35093"/>
    <row r="35094"/>
    <row r="35095"/>
    <row r="35096"/>
    <row r="35097"/>
    <row r="35098"/>
    <row r="35099"/>
    <row r="35100"/>
    <row r="35101"/>
    <row r="35102"/>
    <row r="35103"/>
    <row r="35104"/>
    <row r="35105"/>
    <row r="35106"/>
    <row r="35107"/>
    <row r="35108"/>
    <row r="35109"/>
    <row r="35110"/>
    <row r="35111"/>
    <row r="35112"/>
    <row r="35113"/>
    <row r="35114"/>
    <row r="35115"/>
    <row r="35116"/>
    <row r="35117"/>
    <row r="35118"/>
    <row r="35119"/>
    <row r="35120"/>
    <row r="35121"/>
    <row r="35122"/>
    <row r="35123"/>
    <row r="35124"/>
    <row r="35125"/>
    <row r="35126"/>
    <row r="35127"/>
    <row r="35128"/>
    <row r="35129"/>
    <row r="35130"/>
    <row r="35131"/>
    <row r="35132"/>
    <row r="35133"/>
    <row r="35134"/>
    <row r="35135"/>
    <row r="35136"/>
    <row r="35137"/>
    <row r="35138"/>
    <row r="35139"/>
    <row r="35140"/>
    <row r="35141"/>
    <row r="35142"/>
    <row r="35143"/>
    <row r="35144"/>
    <row r="35145"/>
    <row r="35146"/>
    <row r="35147"/>
    <row r="35148"/>
    <row r="35149"/>
    <row r="35150"/>
    <row r="35151"/>
    <row r="35152"/>
    <row r="35153"/>
    <row r="35154"/>
    <row r="35155"/>
    <row r="35156"/>
    <row r="35157"/>
    <row r="35158"/>
    <row r="35159"/>
    <row r="35160"/>
    <row r="35161"/>
    <row r="35162"/>
    <row r="35163"/>
    <row r="35164"/>
    <row r="35165"/>
    <row r="35166"/>
    <row r="35167"/>
    <row r="35168"/>
    <row r="35169"/>
    <row r="35170"/>
    <row r="35171"/>
    <row r="35172"/>
    <row r="35173"/>
    <row r="35174"/>
    <row r="35175"/>
    <row r="35176"/>
    <row r="35177"/>
    <row r="35178"/>
    <row r="35179"/>
    <row r="35180"/>
    <row r="35181"/>
    <row r="35182"/>
    <row r="35183"/>
    <row r="35184"/>
    <row r="35185"/>
    <row r="35186"/>
    <row r="35187"/>
    <row r="35188"/>
    <row r="35189"/>
    <row r="35190"/>
    <row r="35191"/>
    <row r="35192"/>
    <row r="35193"/>
    <row r="35194"/>
    <row r="35195"/>
    <row r="35196"/>
    <row r="35197"/>
    <row r="35198"/>
    <row r="35199"/>
    <row r="35200"/>
    <row r="35201"/>
    <row r="35202"/>
    <row r="35203"/>
    <row r="35204"/>
    <row r="35205"/>
    <row r="35206"/>
    <row r="35207"/>
    <row r="35208"/>
    <row r="35209"/>
    <row r="35210"/>
    <row r="35211"/>
    <row r="35212"/>
    <row r="35213"/>
    <row r="35214"/>
    <row r="35215"/>
    <row r="35216"/>
    <row r="35217"/>
    <row r="35218"/>
    <row r="35219"/>
    <row r="35220"/>
    <row r="35221"/>
    <row r="35222"/>
    <row r="35223"/>
    <row r="35224"/>
    <row r="35225"/>
    <row r="35226"/>
    <row r="35227"/>
    <row r="35228"/>
    <row r="35229"/>
    <row r="35230"/>
    <row r="35231"/>
    <row r="35232"/>
    <row r="35233"/>
    <row r="35234"/>
    <row r="35235"/>
    <row r="35236"/>
    <row r="35237"/>
    <row r="35238"/>
    <row r="35239"/>
    <row r="35240"/>
    <row r="35241"/>
    <row r="35242"/>
    <row r="35243"/>
    <row r="35244"/>
    <row r="35245"/>
    <row r="35246"/>
    <row r="35247"/>
    <row r="35248"/>
    <row r="35249"/>
    <row r="35250"/>
    <row r="35251"/>
    <row r="35252"/>
    <row r="35253"/>
    <row r="35254"/>
    <row r="35255"/>
    <row r="35256"/>
    <row r="35257"/>
    <row r="35258"/>
    <row r="35259"/>
    <row r="35260"/>
    <row r="35261"/>
    <row r="35262"/>
    <row r="35263"/>
    <row r="35264"/>
    <row r="35265"/>
    <row r="35266"/>
    <row r="35267"/>
    <row r="35268"/>
    <row r="35269"/>
    <row r="35270"/>
    <row r="35271"/>
    <row r="35272"/>
    <row r="35273"/>
    <row r="35274"/>
    <row r="35275"/>
    <row r="35276"/>
    <row r="35277"/>
    <row r="35278"/>
    <row r="35279"/>
    <row r="35280"/>
    <row r="35281"/>
    <row r="35282"/>
    <row r="35283"/>
    <row r="35284"/>
    <row r="35285"/>
    <row r="35286"/>
    <row r="35287"/>
    <row r="35288"/>
    <row r="35289"/>
    <row r="35290"/>
    <row r="35291"/>
    <row r="35292"/>
    <row r="35293"/>
    <row r="35294"/>
    <row r="35295"/>
    <row r="35296"/>
    <row r="35297"/>
    <row r="35298"/>
    <row r="35299"/>
    <row r="35300"/>
    <row r="35301"/>
    <row r="35302"/>
    <row r="35303"/>
    <row r="35304"/>
    <row r="35305"/>
    <row r="35306"/>
    <row r="35307"/>
    <row r="35308"/>
    <row r="35309"/>
    <row r="35310"/>
    <row r="35311"/>
    <row r="35312"/>
    <row r="35313"/>
    <row r="35314"/>
    <row r="35315"/>
    <row r="35316"/>
    <row r="35317"/>
    <row r="35318"/>
    <row r="35319"/>
    <row r="35320"/>
    <row r="35321"/>
    <row r="35322"/>
    <row r="35323"/>
    <row r="35324"/>
    <row r="35325"/>
    <row r="35326"/>
    <row r="35327"/>
    <row r="35328"/>
    <row r="35329"/>
    <row r="35330"/>
    <row r="35331"/>
    <row r="35332"/>
    <row r="35333"/>
    <row r="35334"/>
    <row r="35335"/>
    <row r="35336"/>
    <row r="35337"/>
    <row r="35338"/>
    <row r="35339"/>
    <row r="35340"/>
    <row r="35341"/>
    <row r="35342"/>
    <row r="35343"/>
    <row r="35344"/>
    <row r="35345"/>
    <row r="35346"/>
    <row r="35347"/>
    <row r="35348"/>
    <row r="35349"/>
    <row r="35350"/>
    <row r="35351"/>
    <row r="35352"/>
    <row r="35353"/>
    <row r="35354"/>
    <row r="35355"/>
    <row r="35356"/>
    <row r="35357"/>
    <row r="35358"/>
    <row r="35359"/>
    <row r="35360"/>
    <row r="35361"/>
    <row r="35362"/>
    <row r="35363"/>
    <row r="35364"/>
    <row r="35365"/>
    <row r="35366"/>
    <row r="35367"/>
    <row r="35368"/>
    <row r="35369"/>
    <row r="35370"/>
    <row r="35371"/>
    <row r="35372"/>
    <row r="35373"/>
    <row r="35374"/>
    <row r="35375"/>
    <row r="35376"/>
    <row r="35377"/>
    <row r="35378"/>
    <row r="35379"/>
    <row r="35380"/>
    <row r="35381"/>
    <row r="35382"/>
    <row r="35383"/>
    <row r="35384"/>
    <row r="35385"/>
    <row r="35386"/>
    <row r="35387"/>
    <row r="35388"/>
    <row r="35389"/>
    <row r="35390"/>
    <row r="35391"/>
    <row r="35392"/>
    <row r="35393"/>
    <row r="35394"/>
    <row r="35395"/>
    <row r="35396"/>
    <row r="35397"/>
    <row r="35398"/>
    <row r="35399"/>
    <row r="35400"/>
    <row r="35401"/>
    <row r="35402"/>
    <row r="35403"/>
    <row r="35404"/>
    <row r="35405"/>
    <row r="35406"/>
    <row r="35407"/>
    <row r="35408"/>
    <row r="35409"/>
    <row r="35410"/>
    <row r="35411"/>
    <row r="35412"/>
    <row r="35413"/>
    <row r="35414"/>
    <row r="35415"/>
    <row r="35416"/>
    <row r="35417"/>
    <row r="35418"/>
    <row r="35419"/>
    <row r="35420"/>
    <row r="35421"/>
    <row r="35422"/>
    <row r="35423"/>
    <row r="35424"/>
    <row r="35425"/>
    <row r="35426"/>
    <row r="35427"/>
    <row r="35428"/>
    <row r="35429"/>
    <row r="35430"/>
    <row r="35431"/>
    <row r="35432"/>
    <row r="35433"/>
    <row r="35434"/>
    <row r="35435"/>
    <row r="35436"/>
    <row r="35437"/>
    <row r="35438"/>
    <row r="35439"/>
    <row r="35440"/>
    <row r="35441"/>
    <row r="35442"/>
    <row r="35443"/>
    <row r="35444"/>
    <row r="35445"/>
    <row r="35446"/>
    <row r="35447"/>
    <row r="35448"/>
    <row r="35449"/>
    <row r="35450"/>
    <row r="35451"/>
    <row r="35452"/>
    <row r="35453"/>
    <row r="35454"/>
    <row r="35455"/>
    <row r="35456"/>
    <row r="35457"/>
    <row r="35458"/>
    <row r="35459"/>
    <row r="35460"/>
    <row r="35461"/>
    <row r="35462"/>
    <row r="35463"/>
    <row r="35464"/>
    <row r="35465"/>
    <row r="35466"/>
    <row r="35467"/>
    <row r="35468"/>
    <row r="35469"/>
    <row r="35470"/>
    <row r="35471"/>
    <row r="35472"/>
    <row r="35473"/>
    <row r="35474"/>
    <row r="35475"/>
    <row r="35476"/>
    <row r="35477"/>
    <row r="35478"/>
    <row r="35479"/>
    <row r="35480"/>
    <row r="35481"/>
    <row r="35482"/>
    <row r="35483"/>
    <row r="35484"/>
    <row r="35485"/>
    <row r="35486"/>
    <row r="35487"/>
    <row r="35488"/>
    <row r="35489"/>
    <row r="35490"/>
    <row r="35491"/>
    <row r="35492"/>
    <row r="35493"/>
    <row r="35494"/>
    <row r="35495"/>
    <row r="35496"/>
    <row r="35497"/>
    <row r="35498"/>
    <row r="35499"/>
    <row r="35500"/>
    <row r="35501"/>
    <row r="35502"/>
    <row r="35503"/>
    <row r="35504"/>
    <row r="35505"/>
    <row r="35506"/>
    <row r="35507"/>
    <row r="35508"/>
    <row r="35509"/>
    <row r="35510"/>
    <row r="35511"/>
    <row r="35512"/>
    <row r="35513"/>
    <row r="35514"/>
    <row r="35515"/>
    <row r="35516"/>
    <row r="35517"/>
    <row r="35518"/>
    <row r="35519"/>
    <row r="35520"/>
    <row r="35521"/>
    <row r="35522"/>
    <row r="35523"/>
    <row r="35524"/>
    <row r="35525"/>
    <row r="35526"/>
    <row r="35527"/>
    <row r="35528"/>
    <row r="35529"/>
    <row r="35530"/>
    <row r="35531"/>
    <row r="35532"/>
    <row r="35533"/>
    <row r="35534"/>
    <row r="35535"/>
    <row r="35536"/>
    <row r="35537"/>
    <row r="35538"/>
    <row r="35539"/>
    <row r="35540"/>
    <row r="35541"/>
    <row r="35542"/>
    <row r="35543"/>
    <row r="35544"/>
    <row r="35545"/>
    <row r="35546"/>
    <row r="35547"/>
    <row r="35548"/>
    <row r="35549"/>
    <row r="35550"/>
    <row r="35551"/>
    <row r="35552"/>
    <row r="35553"/>
    <row r="35554"/>
    <row r="35555"/>
    <row r="35556"/>
    <row r="35557"/>
    <row r="35558"/>
    <row r="35559"/>
    <row r="35560"/>
    <row r="35561"/>
    <row r="35562"/>
    <row r="35563"/>
    <row r="35564"/>
    <row r="35565"/>
    <row r="35566"/>
    <row r="35567"/>
    <row r="35568"/>
    <row r="35569"/>
    <row r="35570"/>
    <row r="35571"/>
    <row r="35572"/>
    <row r="35573"/>
    <row r="35574"/>
    <row r="35575"/>
    <row r="35576"/>
    <row r="35577"/>
    <row r="35578"/>
    <row r="35579"/>
    <row r="35580"/>
    <row r="35581"/>
    <row r="35582"/>
    <row r="35583"/>
    <row r="35584"/>
    <row r="35585"/>
    <row r="35586"/>
    <row r="35587"/>
    <row r="35588"/>
    <row r="35589"/>
    <row r="35590"/>
    <row r="35591"/>
    <row r="35592"/>
    <row r="35593"/>
    <row r="35594"/>
    <row r="35595"/>
    <row r="35596"/>
    <row r="35597"/>
    <row r="35598"/>
    <row r="35599"/>
    <row r="35600"/>
    <row r="35601"/>
    <row r="35602"/>
    <row r="35603"/>
    <row r="35604"/>
    <row r="35605"/>
    <row r="35606"/>
    <row r="35607"/>
    <row r="35608"/>
    <row r="35609"/>
    <row r="35610"/>
    <row r="35611"/>
    <row r="35612"/>
    <row r="35613"/>
    <row r="35614"/>
    <row r="35615"/>
    <row r="35616"/>
    <row r="35617"/>
    <row r="35618"/>
    <row r="35619"/>
    <row r="35620"/>
    <row r="35621"/>
    <row r="35622"/>
    <row r="35623"/>
    <row r="35624"/>
    <row r="35625"/>
    <row r="35626"/>
    <row r="35627"/>
    <row r="35628"/>
    <row r="35629"/>
    <row r="35630"/>
    <row r="35631"/>
    <row r="35632"/>
    <row r="35633"/>
    <row r="35634"/>
    <row r="35635"/>
    <row r="35636"/>
    <row r="35637"/>
    <row r="35638"/>
    <row r="35639"/>
    <row r="35640"/>
    <row r="35641"/>
    <row r="35642"/>
    <row r="35643"/>
    <row r="35644"/>
    <row r="35645"/>
    <row r="35646"/>
    <row r="35647"/>
    <row r="35648"/>
    <row r="35649"/>
    <row r="35650"/>
    <row r="35651"/>
    <row r="35652"/>
    <row r="35653"/>
    <row r="35654"/>
    <row r="35655"/>
    <row r="35656"/>
    <row r="35657"/>
    <row r="35658"/>
    <row r="35659"/>
    <row r="35660"/>
    <row r="35661"/>
    <row r="35662"/>
    <row r="35663"/>
    <row r="35664"/>
    <row r="35665"/>
    <row r="35666"/>
    <row r="35667"/>
    <row r="35668"/>
    <row r="35669"/>
    <row r="35670"/>
    <row r="35671"/>
    <row r="35672"/>
    <row r="35673"/>
    <row r="35674"/>
    <row r="35675"/>
    <row r="35676"/>
    <row r="35677"/>
    <row r="35678"/>
    <row r="35679"/>
    <row r="35680"/>
    <row r="35681"/>
    <row r="35682"/>
    <row r="35683"/>
    <row r="35684"/>
    <row r="35685"/>
    <row r="35686"/>
    <row r="35687"/>
    <row r="35688"/>
    <row r="35689"/>
    <row r="35690"/>
    <row r="35691"/>
    <row r="35692"/>
    <row r="35693"/>
    <row r="35694"/>
    <row r="35695"/>
    <row r="35696"/>
    <row r="35697"/>
    <row r="35698"/>
    <row r="35699"/>
    <row r="35700"/>
    <row r="35701"/>
    <row r="35702"/>
    <row r="35703"/>
    <row r="35704"/>
    <row r="35705"/>
    <row r="35706"/>
    <row r="35707"/>
    <row r="35708"/>
    <row r="35709"/>
    <row r="35710"/>
    <row r="35711"/>
    <row r="35712"/>
    <row r="35713"/>
    <row r="35714"/>
    <row r="35715"/>
    <row r="35716"/>
    <row r="35717"/>
    <row r="35718"/>
    <row r="35719"/>
    <row r="35720"/>
    <row r="35721"/>
    <row r="35722"/>
    <row r="35723"/>
    <row r="35724"/>
    <row r="35725"/>
    <row r="35726"/>
    <row r="35727"/>
    <row r="35728"/>
    <row r="35729"/>
    <row r="35730"/>
    <row r="35731"/>
    <row r="35732"/>
    <row r="35733"/>
    <row r="35734"/>
    <row r="35735"/>
    <row r="35736"/>
    <row r="35737"/>
    <row r="35738"/>
    <row r="35739"/>
    <row r="35740"/>
    <row r="35741"/>
    <row r="35742"/>
    <row r="35743"/>
    <row r="35744"/>
    <row r="35745"/>
    <row r="35746"/>
    <row r="35747"/>
    <row r="35748"/>
    <row r="35749"/>
    <row r="35750"/>
    <row r="35751"/>
    <row r="35752"/>
    <row r="35753"/>
    <row r="35754"/>
    <row r="35755"/>
    <row r="35756"/>
    <row r="35757"/>
    <row r="35758"/>
    <row r="35759"/>
    <row r="35760"/>
    <row r="35761"/>
    <row r="35762"/>
    <row r="35763"/>
    <row r="35764"/>
    <row r="35765"/>
    <row r="35766"/>
    <row r="35767"/>
    <row r="35768"/>
    <row r="35769"/>
    <row r="35770"/>
    <row r="35771"/>
    <row r="35772"/>
    <row r="35773"/>
    <row r="35774"/>
    <row r="35775"/>
    <row r="35776"/>
    <row r="35777"/>
    <row r="35778"/>
    <row r="35779"/>
    <row r="35780"/>
    <row r="35781"/>
    <row r="35782"/>
    <row r="35783"/>
    <row r="35784"/>
    <row r="35785"/>
    <row r="35786"/>
    <row r="35787"/>
    <row r="35788"/>
    <row r="35789"/>
    <row r="35790"/>
    <row r="35791"/>
    <row r="35792"/>
    <row r="35793"/>
    <row r="35794"/>
    <row r="35795"/>
    <row r="35796"/>
    <row r="35797"/>
    <row r="35798"/>
    <row r="35799"/>
    <row r="35800"/>
    <row r="35801"/>
    <row r="35802"/>
    <row r="35803"/>
    <row r="35804"/>
    <row r="35805"/>
    <row r="35806"/>
    <row r="35807"/>
    <row r="35808"/>
    <row r="35809"/>
    <row r="35810"/>
    <row r="35811"/>
    <row r="35812"/>
    <row r="35813"/>
    <row r="35814"/>
    <row r="35815"/>
    <row r="35816"/>
    <row r="35817"/>
    <row r="35818"/>
    <row r="35819"/>
    <row r="35820"/>
    <row r="35821"/>
    <row r="35822"/>
    <row r="35823"/>
    <row r="35824"/>
    <row r="35825"/>
    <row r="35826"/>
    <row r="35827"/>
    <row r="35828"/>
    <row r="35829"/>
    <row r="35830"/>
    <row r="35831"/>
    <row r="35832"/>
    <row r="35833"/>
    <row r="35834"/>
    <row r="35835"/>
    <row r="35836"/>
    <row r="35837"/>
    <row r="35838"/>
    <row r="35839"/>
    <row r="35840"/>
    <row r="35841"/>
    <row r="35842"/>
    <row r="35843"/>
    <row r="35844"/>
    <row r="35845"/>
    <row r="35846"/>
    <row r="35847"/>
    <row r="35848"/>
    <row r="35849"/>
    <row r="35850"/>
    <row r="35851"/>
    <row r="35852"/>
    <row r="35853"/>
    <row r="35854"/>
    <row r="35855"/>
    <row r="35856"/>
    <row r="35857"/>
    <row r="35858"/>
    <row r="35859"/>
    <row r="35860"/>
    <row r="35861"/>
    <row r="35862"/>
    <row r="35863"/>
    <row r="35864"/>
    <row r="35865"/>
    <row r="35866"/>
    <row r="35867"/>
    <row r="35868"/>
    <row r="35869"/>
    <row r="35870"/>
    <row r="35871"/>
    <row r="35872"/>
    <row r="35873"/>
    <row r="35874"/>
    <row r="35875"/>
    <row r="35876"/>
    <row r="35877"/>
    <row r="35878"/>
    <row r="35879"/>
    <row r="35880"/>
    <row r="35881"/>
    <row r="35882"/>
    <row r="35883"/>
    <row r="35884"/>
    <row r="35885"/>
    <row r="35886"/>
    <row r="35887"/>
    <row r="35888"/>
    <row r="35889"/>
    <row r="35890"/>
    <row r="35891"/>
    <row r="35892"/>
    <row r="35893"/>
    <row r="35894"/>
    <row r="35895"/>
    <row r="35896"/>
    <row r="35897"/>
    <row r="35898"/>
    <row r="35899"/>
    <row r="35900"/>
    <row r="35901"/>
    <row r="35902"/>
    <row r="35903"/>
    <row r="35904"/>
    <row r="35905"/>
    <row r="35906"/>
    <row r="35907"/>
    <row r="35908"/>
    <row r="35909"/>
    <row r="35910"/>
    <row r="35911"/>
    <row r="35912"/>
    <row r="35913"/>
    <row r="35914"/>
    <row r="35915"/>
    <row r="35916"/>
    <row r="35917"/>
    <row r="35918"/>
    <row r="35919"/>
    <row r="35920"/>
    <row r="35921"/>
    <row r="35922"/>
    <row r="35923"/>
    <row r="35924"/>
    <row r="35925"/>
    <row r="35926"/>
    <row r="35927"/>
    <row r="35928"/>
    <row r="35929"/>
    <row r="35930"/>
    <row r="35931"/>
    <row r="35932"/>
    <row r="35933"/>
    <row r="35934"/>
    <row r="35935"/>
    <row r="35936"/>
    <row r="35937"/>
    <row r="35938"/>
    <row r="35939"/>
    <row r="35940"/>
    <row r="35941"/>
    <row r="35942"/>
    <row r="35943"/>
    <row r="35944"/>
    <row r="35945"/>
    <row r="35946"/>
    <row r="35947"/>
    <row r="35948"/>
    <row r="35949"/>
    <row r="35950"/>
    <row r="35951"/>
    <row r="35952"/>
    <row r="35953"/>
    <row r="35954"/>
    <row r="35955"/>
    <row r="35956"/>
    <row r="35957"/>
    <row r="35958"/>
    <row r="35959"/>
    <row r="35960"/>
    <row r="35961"/>
    <row r="35962"/>
    <row r="35963"/>
    <row r="35964"/>
    <row r="35965"/>
    <row r="35966"/>
    <row r="35967"/>
    <row r="35968"/>
    <row r="35969"/>
    <row r="35970"/>
    <row r="35971"/>
    <row r="35972"/>
    <row r="35973"/>
    <row r="35974"/>
    <row r="35975"/>
    <row r="35976"/>
    <row r="35977"/>
    <row r="35978"/>
    <row r="35979"/>
    <row r="35980"/>
    <row r="35981"/>
    <row r="35982"/>
    <row r="35983"/>
    <row r="35984"/>
    <row r="35985"/>
    <row r="35986"/>
    <row r="35987"/>
    <row r="35988"/>
    <row r="35989"/>
    <row r="35990"/>
    <row r="35991"/>
    <row r="35992"/>
    <row r="35993"/>
    <row r="35994"/>
    <row r="35995"/>
    <row r="35996"/>
    <row r="35997"/>
    <row r="35998"/>
    <row r="35999"/>
    <row r="36000"/>
    <row r="36001"/>
    <row r="36002"/>
    <row r="36003"/>
    <row r="36004"/>
    <row r="36005"/>
    <row r="36006"/>
    <row r="36007"/>
    <row r="36008"/>
    <row r="36009"/>
    <row r="36010"/>
    <row r="36011"/>
    <row r="36012"/>
    <row r="36013"/>
    <row r="36014"/>
    <row r="36015"/>
    <row r="36016"/>
    <row r="36017"/>
    <row r="36018"/>
    <row r="36019"/>
    <row r="36020"/>
    <row r="36021"/>
    <row r="36022"/>
    <row r="36023"/>
    <row r="36024"/>
    <row r="36025"/>
    <row r="36026"/>
    <row r="36027"/>
    <row r="36028"/>
    <row r="36029"/>
    <row r="36030"/>
    <row r="36031"/>
    <row r="36032"/>
    <row r="36033"/>
    <row r="36034"/>
    <row r="36035"/>
    <row r="36036"/>
    <row r="36037"/>
    <row r="36038"/>
    <row r="36039"/>
    <row r="36040"/>
    <row r="36041"/>
    <row r="36042"/>
    <row r="36043"/>
    <row r="36044"/>
    <row r="36045"/>
    <row r="36046"/>
    <row r="36047"/>
    <row r="36048"/>
    <row r="36049"/>
    <row r="36050"/>
    <row r="36051"/>
    <row r="36052"/>
    <row r="36053"/>
    <row r="36054"/>
    <row r="36055"/>
    <row r="36056"/>
    <row r="36057"/>
    <row r="36058"/>
    <row r="36059"/>
    <row r="36060"/>
    <row r="36061"/>
    <row r="36062"/>
    <row r="36063"/>
    <row r="36064"/>
    <row r="36065"/>
    <row r="36066"/>
    <row r="36067"/>
    <row r="36068"/>
    <row r="36069"/>
    <row r="36070"/>
    <row r="36071"/>
    <row r="36072"/>
    <row r="36073"/>
    <row r="36074"/>
    <row r="36075"/>
    <row r="36076"/>
    <row r="36077"/>
    <row r="36078"/>
    <row r="36079"/>
    <row r="36080"/>
    <row r="36081"/>
    <row r="36082"/>
    <row r="36083"/>
    <row r="36084"/>
    <row r="36085"/>
    <row r="36086"/>
    <row r="36087"/>
    <row r="36088"/>
    <row r="36089"/>
    <row r="36090"/>
    <row r="36091"/>
    <row r="36092"/>
    <row r="36093"/>
    <row r="36094"/>
    <row r="36095"/>
    <row r="36096"/>
    <row r="36097"/>
    <row r="36098"/>
    <row r="36099"/>
    <row r="36100"/>
    <row r="36101"/>
    <row r="36102"/>
    <row r="36103"/>
    <row r="36104"/>
    <row r="36105"/>
    <row r="36106"/>
    <row r="36107"/>
    <row r="36108"/>
    <row r="36109"/>
    <row r="36110"/>
    <row r="36111"/>
    <row r="36112"/>
    <row r="36113"/>
    <row r="36114"/>
    <row r="36115"/>
    <row r="36116"/>
    <row r="36117"/>
    <row r="36118"/>
    <row r="36119"/>
    <row r="36120"/>
    <row r="36121"/>
    <row r="36122"/>
    <row r="36123"/>
    <row r="36124"/>
    <row r="36125"/>
    <row r="36126"/>
    <row r="36127"/>
    <row r="36128"/>
    <row r="36129"/>
    <row r="36130"/>
    <row r="36131"/>
    <row r="36132"/>
    <row r="36133"/>
    <row r="36134"/>
    <row r="36135"/>
    <row r="36136"/>
    <row r="36137"/>
    <row r="36138"/>
    <row r="36139"/>
    <row r="36140"/>
    <row r="36141"/>
    <row r="36142"/>
    <row r="36143"/>
    <row r="36144"/>
    <row r="36145"/>
    <row r="36146"/>
    <row r="36147"/>
    <row r="36148"/>
    <row r="36149"/>
    <row r="36150"/>
    <row r="36151"/>
    <row r="36152"/>
    <row r="36153"/>
    <row r="36154"/>
    <row r="36155"/>
    <row r="36156"/>
    <row r="36157"/>
    <row r="36158"/>
    <row r="36159"/>
    <row r="36160"/>
    <row r="36161"/>
    <row r="36162"/>
    <row r="36163"/>
    <row r="36164"/>
    <row r="36165"/>
    <row r="36166"/>
    <row r="36167"/>
    <row r="36168"/>
    <row r="36169"/>
    <row r="36170"/>
    <row r="36171"/>
    <row r="36172"/>
    <row r="36173"/>
    <row r="36174"/>
    <row r="36175"/>
    <row r="36176"/>
    <row r="36177"/>
    <row r="36178"/>
    <row r="36179"/>
    <row r="36180"/>
    <row r="36181"/>
    <row r="36182"/>
    <row r="36183"/>
    <row r="36184"/>
    <row r="36185"/>
    <row r="36186"/>
    <row r="36187"/>
    <row r="36188"/>
    <row r="36189"/>
    <row r="36190"/>
    <row r="36191"/>
    <row r="36192"/>
    <row r="36193"/>
    <row r="36194"/>
    <row r="36195"/>
    <row r="36196"/>
    <row r="36197"/>
    <row r="36198"/>
    <row r="36199"/>
    <row r="36200"/>
    <row r="36201"/>
    <row r="36202"/>
    <row r="36203"/>
    <row r="36204"/>
    <row r="36205"/>
    <row r="36206"/>
    <row r="36207"/>
    <row r="36208"/>
    <row r="36209"/>
    <row r="36210"/>
    <row r="36211"/>
    <row r="36212"/>
    <row r="36213"/>
    <row r="36214"/>
    <row r="36215"/>
    <row r="36216"/>
    <row r="36217"/>
    <row r="36218"/>
    <row r="36219"/>
    <row r="36220"/>
    <row r="36221"/>
    <row r="36222"/>
    <row r="36223"/>
    <row r="36224"/>
    <row r="36225"/>
    <row r="36226"/>
    <row r="36227"/>
    <row r="36228"/>
    <row r="36229"/>
    <row r="36230"/>
    <row r="36231"/>
    <row r="36232"/>
    <row r="36233"/>
    <row r="36234"/>
    <row r="36235"/>
    <row r="36236"/>
    <row r="36237"/>
    <row r="36238"/>
    <row r="36239"/>
    <row r="36240"/>
    <row r="36241"/>
    <row r="36242"/>
    <row r="36243"/>
    <row r="36244"/>
    <row r="36245"/>
    <row r="36246"/>
    <row r="36247"/>
    <row r="36248"/>
    <row r="36249"/>
    <row r="36250"/>
    <row r="36251"/>
    <row r="36252"/>
    <row r="36253"/>
    <row r="36254"/>
    <row r="36255"/>
    <row r="36256"/>
    <row r="36257"/>
    <row r="36258"/>
    <row r="36259"/>
    <row r="36260"/>
    <row r="36261"/>
    <row r="36262"/>
    <row r="36263"/>
    <row r="36264"/>
    <row r="36265"/>
    <row r="36266"/>
    <row r="36267"/>
    <row r="36268"/>
    <row r="36269"/>
    <row r="36270"/>
    <row r="36271"/>
    <row r="36272"/>
    <row r="36273"/>
    <row r="36274"/>
    <row r="36275"/>
    <row r="36276"/>
    <row r="36277"/>
    <row r="36278"/>
    <row r="36279"/>
    <row r="36280"/>
    <row r="36281"/>
    <row r="36282"/>
    <row r="36283"/>
    <row r="36284"/>
    <row r="36285"/>
    <row r="36286"/>
    <row r="36287"/>
    <row r="36288"/>
    <row r="36289"/>
    <row r="36290"/>
    <row r="36291"/>
    <row r="36292"/>
    <row r="36293"/>
    <row r="36294"/>
    <row r="36295"/>
    <row r="36296"/>
    <row r="36297"/>
    <row r="36298"/>
    <row r="36299"/>
    <row r="36300"/>
    <row r="36301"/>
    <row r="36302"/>
    <row r="36303"/>
    <row r="36304"/>
    <row r="36305"/>
    <row r="36306"/>
    <row r="36307"/>
    <row r="36308"/>
    <row r="36309"/>
    <row r="36310"/>
    <row r="36311"/>
    <row r="36312"/>
    <row r="36313"/>
    <row r="36314"/>
    <row r="36315"/>
    <row r="36316"/>
    <row r="36317"/>
    <row r="36318"/>
    <row r="36319"/>
    <row r="36320"/>
    <row r="36321"/>
    <row r="36322"/>
    <row r="36323"/>
    <row r="36324"/>
    <row r="36325"/>
    <row r="36326"/>
    <row r="36327"/>
    <row r="36328"/>
    <row r="36329"/>
    <row r="36330"/>
    <row r="36331"/>
    <row r="36332"/>
    <row r="36333"/>
    <row r="36334"/>
    <row r="36335"/>
    <row r="36336"/>
    <row r="36337"/>
    <row r="36338"/>
    <row r="36339"/>
    <row r="36340"/>
    <row r="36341"/>
    <row r="36342"/>
    <row r="36343"/>
    <row r="36344"/>
    <row r="36345"/>
    <row r="36346"/>
    <row r="36347"/>
    <row r="36348"/>
    <row r="36349"/>
    <row r="36350"/>
    <row r="36351"/>
    <row r="36352"/>
    <row r="36353"/>
    <row r="36354"/>
    <row r="36355"/>
    <row r="36356"/>
    <row r="36357"/>
    <row r="36358"/>
    <row r="36359"/>
    <row r="36360"/>
    <row r="36361"/>
    <row r="36362"/>
    <row r="36363"/>
    <row r="36364"/>
    <row r="36365"/>
    <row r="36366"/>
    <row r="36367"/>
    <row r="36368"/>
    <row r="36369"/>
    <row r="36370"/>
    <row r="36371"/>
    <row r="36372"/>
    <row r="36373"/>
    <row r="36374"/>
    <row r="36375"/>
    <row r="36376"/>
    <row r="36377"/>
    <row r="36378"/>
    <row r="36379"/>
    <row r="36380"/>
    <row r="36381"/>
    <row r="36382"/>
    <row r="36383"/>
    <row r="36384"/>
    <row r="36385"/>
    <row r="36386"/>
    <row r="36387"/>
    <row r="36388"/>
    <row r="36389"/>
    <row r="36390"/>
    <row r="36391"/>
    <row r="36392"/>
    <row r="36393"/>
    <row r="36394"/>
    <row r="36395"/>
    <row r="36396"/>
    <row r="36397"/>
    <row r="36398"/>
    <row r="36399"/>
    <row r="36400"/>
    <row r="36401"/>
    <row r="36402"/>
    <row r="36403"/>
    <row r="36404"/>
    <row r="36405"/>
    <row r="36406"/>
    <row r="36407"/>
    <row r="36408"/>
    <row r="36409"/>
    <row r="36410"/>
    <row r="36411"/>
    <row r="36412"/>
    <row r="36413"/>
    <row r="36414"/>
    <row r="36415"/>
    <row r="36416"/>
    <row r="36417"/>
    <row r="36418"/>
    <row r="36419"/>
    <row r="36420"/>
    <row r="36421"/>
    <row r="36422"/>
    <row r="36423"/>
    <row r="36424"/>
    <row r="36425"/>
    <row r="36426"/>
    <row r="36427"/>
    <row r="36428"/>
    <row r="36429"/>
    <row r="36430"/>
    <row r="36431"/>
    <row r="36432"/>
    <row r="36433"/>
    <row r="36434"/>
    <row r="36435"/>
    <row r="36436"/>
    <row r="36437"/>
    <row r="36438"/>
    <row r="36439"/>
    <row r="36440"/>
    <row r="36441"/>
    <row r="36442"/>
    <row r="36443"/>
    <row r="36444"/>
    <row r="36445"/>
    <row r="36446"/>
    <row r="36447"/>
    <row r="36448"/>
    <row r="36449"/>
    <row r="36450"/>
    <row r="36451"/>
    <row r="36452"/>
    <row r="36453"/>
    <row r="36454"/>
    <row r="36455"/>
    <row r="36456"/>
    <row r="36457"/>
    <row r="36458"/>
    <row r="36459"/>
    <row r="36460"/>
    <row r="36461"/>
    <row r="36462"/>
    <row r="36463"/>
    <row r="36464"/>
    <row r="36465"/>
    <row r="36466"/>
    <row r="36467"/>
    <row r="36468"/>
    <row r="36469"/>
    <row r="36470"/>
    <row r="36471"/>
    <row r="36472"/>
    <row r="36473"/>
    <row r="36474"/>
    <row r="36475"/>
    <row r="36476"/>
    <row r="36477"/>
    <row r="36478"/>
    <row r="36479"/>
    <row r="36480"/>
    <row r="36481"/>
    <row r="36482"/>
    <row r="36483"/>
    <row r="36484"/>
    <row r="36485"/>
    <row r="36486"/>
    <row r="36487"/>
    <row r="36488"/>
    <row r="36489"/>
    <row r="36490"/>
    <row r="36491"/>
    <row r="36492"/>
    <row r="36493"/>
    <row r="36494"/>
    <row r="36495"/>
    <row r="36496"/>
    <row r="36497"/>
    <row r="36498"/>
    <row r="36499"/>
    <row r="36500"/>
    <row r="36501"/>
    <row r="36502"/>
    <row r="36503"/>
    <row r="36504"/>
    <row r="36505"/>
    <row r="36506"/>
    <row r="36507"/>
    <row r="36508"/>
    <row r="36509"/>
    <row r="36510"/>
    <row r="36511"/>
    <row r="36512"/>
    <row r="36513"/>
    <row r="36514"/>
    <row r="36515"/>
    <row r="36516"/>
    <row r="36517"/>
    <row r="36518"/>
    <row r="36519"/>
    <row r="36520"/>
    <row r="36521"/>
    <row r="36522"/>
    <row r="36523"/>
    <row r="36524"/>
    <row r="36525"/>
    <row r="36526"/>
    <row r="36527"/>
    <row r="36528"/>
    <row r="36529"/>
    <row r="36530"/>
    <row r="36531"/>
    <row r="36532"/>
    <row r="36533"/>
    <row r="36534"/>
    <row r="36535"/>
    <row r="36536"/>
    <row r="36537"/>
    <row r="36538"/>
    <row r="36539"/>
    <row r="36540"/>
    <row r="36541"/>
    <row r="36542"/>
    <row r="36543"/>
    <row r="36544"/>
    <row r="36545"/>
    <row r="36546"/>
    <row r="36547"/>
    <row r="36548"/>
    <row r="36549"/>
    <row r="36550"/>
    <row r="36551"/>
    <row r="36552"/>
    <row r="36553"/>
    <row r="36554"/>
    <row r="36555"/>
    <row r="36556"/>
    <row r="36557"/>
    <row r="36558"/>
    <row r="36559"/>
    <row r="36560"/>
    <row r="36561"/>
    <row r="36562"/>
    <row r="36563"/>
    <row r="36564"/>
    <row r="36565"/>
    <row r="36566"/>
    <row r="36567"/>
    <row r="36568"/>
    <row r="36569"/>
    <row r="36570"/>
    <row r="36571"/>
    <row r="36572"/>
    <row r="36573"/>
    <row r="36574"/>
    <row r="36575"/>
    <row r="36576"/>
    <row r="36577"/>
    <row r="36578"/>
    <row r="36579"/>
    <row r="36580"/>
    <row r="36581"/>
    <row r="36582"/>
    <row r="36583"/>
    <row r="36584"/>
    <row r="36585"/>
    <row r="36586"/>
    <row r="36587"/>
    <row r="36588"/>
    <row r="36589"/>
    <row r="36590"/>
    <row r="36591"/>
    <row r="36592"/>
    <row r="36593"/>
    <row r="36594"/>
    <row r="36595"/>
    <row r="36596"/>
    <row r="36597"/>
    <row r="36598"/>
    <row r="36599"/>
    <row r="36600"/>
    <row r="36601"/>
    <row r="36602"/>
    <row r="36603"/>
    <row r="36604"/>
    <row r="36605"/>
    <row r="36606"/>
    <row r="36607"/>
    <row r="36608"/>
    <row r="36609"/>
    <row r="36610"/>
    <row r="36611"/>
    <row r="36612"/>
    <row r="36613"/>
    <row r="36614"/>
    <row r="36615"/>
    <row r="36616"/>
    <row r="36617"/>
    <row r="36618"/>
    <row r="36619"/>
    <row r="36620"/>
    <row r="36621"/>
    <row r="36622"/>
    <row r="36623"/>
    <row r="36624"/>
    <row r="36625"/>
    <row r="36626"/>
    <row r="36627"/>
    <row r="36628"/>
    <row r="36629"/>
    <row r="36630"/>
    <row r="36631"/>
    <row r="36632"/>
    <row r="36633"/>
    <row r="36634"/>
    <row r="36635"/>
    <row r="36636"/>
    <row r="36637"/>
    <row r="36638"/>
    <row r="36639"/>
    <row r="36640"/>
    <row r="36641"/>
    <row r="36642"/>
    <row r="36643"/>
    <row r="36644"/>
    <row r="36645"/>
    <row r="36646"/>
    <row r="36647"/>
    <row r="36648"/>
    <row r="36649"/>
    <row r="36650"/>
    <row r="36651"/>
    <row r="36652"/>
    <row r="36653"/>
    <row r="36654"/>
    <row r="36655"/>
    <row r="36656"/>
    <row r="36657"/>
    <row r="36658"/>
    <row r="36659"/>
    <row r="36660"/>
    <row r="36661"/>
    <row r="36662"/>
    <row r="36663"/>
    <row r="36664"/>
    <row r="36665"/>
    <row r="36666"/>
    <row r="36667"/>
    <row r="36668"/>
    <row r="36669"/>
    <row r="36670"/>
    <row r="36671"/>
    <row r="36672"/>
    <row r="36673"/>
    <row r="36674"/>
    <row r="36675"/>
    <row r="36676"/>
    <row r="36677"/>
    <row r="36678"/>
    <row r="36679"/>
    <row r="36680"/>
    <row r="36681"/>
    <row r="36682"/>
    <row r="36683"/>
    <row r="36684"/>
    <row r="36685"/>
    <row r="36686"/>
    <row r="36687"/>
    <row r="36688"/>
    <row r="36689"/>
    <row r="36690"/>
    <row r="36691"/>
    <row r="36692"/>
    <row r="36693"/>
    <row r="36694"/>
    <row r="36695"/>
    <row r="36696"/>
    <row r="36697"/>
    <row r="36698"/>
    <row r="36699"/>
    <row r="36700"/>
    <row r="36701"/>
    <row r="36702"/>
    <row r="36703"/>
    <row r="36704"/>
    <row r="36705"/>
    <row r="36706"/>
    <row r="36707"/>
    <row r="36708"/>
    <row r="36709"/>
    <row r="36710"/>
    <row r="36711"/>
    <row r="36712"/>
    <row r="36713"/>
    <row r="36714"/>
    <row r="36715"/>
    <row r="36716"/>
    <row r="36717"/>
    <row r="36718"/>
    <row r="36719"/>
    <row r="36720"/>
    <row r="36721"/>
    <row r="36722"/>
    <row r="36723"/>
    <row r="36724"/>
    <row r="36725"/>
    <row r="36726"/>
    <row r="36727"/>
    <row r="36728"/>
    <row r="36729"/>
    <row r="36730"/>
    <row r="36731"/>
    <row r="36732"/>
    <row r="36733"/>
    <row r="36734"/>
    <row r="36735"/>
    <row r="36736"/>
    <row r="36737"/>
    <row r="36738"/>
    <row r="36739"/>
    <row r="36740"/>
    <row r="36741"/>
    <row r="36742"/>
    <row r="36743"/>
    <row r="36744"/>
    <row r="36745"/>
    <row r="36746"/>
    <row r="36747"/>
    <row r="36748"/>
    <row r="36749"/>
    <row r="36750"/>
    <row r="36751"/>
    <row r="36752"/>
    <row r="36753"/>
    <row r="36754"/>
    <row r="36755"/>
    <row r="36756"/>
    <row r="36757"/>
    <row r="36758"/>
    <row r="36759"/>
    <row r="36760"/>
    <row r="36761"/>
    <row r="36762"/>
    <row r="36763"/>
    <row r="36764"/>
    <row r="36765"/>
    <row r="36766"/>
    <row r="36767"/>
    <row r="36768"/>
    <row r="36769"/>
    <row r="36770"/>
    <row r="36771"/>
    <row r="36772"/>
    <row r="36773"/>
    <row r="36774"/>
    <row r="36775"/>
    <row r="36776"/>
    <row r="36777"/>
    <row r="36778"/>
    <row r="36779"/>
    <row r="36780"/>
    <row r="36781"/>
    <row r="36782"/>
    <row r="36783"/>
    <row r="36784"/>
    <row r="36785"/>
    <row r="36786"/>
    <row r="36787"/>
    <row r="36788"/>
    <row r="36789"/>
    <row r="36790"/>
    <row r="36791"/>
    <row r="36792"/>
    <row r="36793"/>
    <row r="36794"/>
    <row r="36795"/>
    <row r="36796"/>
    <row r="36797"/>
    <row r="36798"/>
    <row r="36799"/>
    <row r="36800"/>
    <row r="36801"/>
    <row r="36802"/>
    <row r="36803"/>
    <row r="36804"/>
    <row r="36805"/>
    <row r="36806"/>
    <row r="36807"/>
    <row r="36808"/>
    <row r="36809"/>
    <row r="36810"/>
    <row r="36811"/>
    <row r="36812"/>
    <row r="36813"/>
    <row r="36814"/>
    <row r="36815"/>
    <row r="36816"/>
    <row r="36817"/>
    <row r="36818"/>
    <row r="36819"/>
    <row r="36820"/>
    <row r="36821"/>
    <row r="36822"/>
    <row r="36823"/>
    <row r="36824"/>
    <row r="36825"/>
    <row r="36826"/>
    <row r="36827"/>
    <row r="36828"/>
    <row r="36829"/>
    <row r="36830"/>
    <row r="36831"/>
    <row r="36832"/>
    <row r="36833"/>
    <row r="36834"/>
    <row r="36835"/>
    <row r="36836"/>
    <row r="36837"/>
    <row r="36838"/>
    <row r="36839"/>
    <row r="36840"/>
    <row r="36841"/>
    <row r="36842"/>
    <row r="36843"/>
    <row r="36844"/>
    <row r="36845"/>
    <row r="36846"/>
    <row r="36847"/>
    <row r="36848"/>
    <row r="36849"/>
    <row r="36850"/>
    <row r="36851"/>
    <row r="36852"/>
    <row r="36853"/>
    <row r="36854"/>
    <row r="36855"/>
    <row r="36856"/>
    <row r="36857"/>
    <row r="36858"/>
    <row r="36859"/>
    <row r="36860"/>
    <row r="36861"/>
    <row r="36862"/>
    <row r="36863"/>
    <row r="36864"/>
    <row r="36865"/>
    <row r="36866"/>
    <row r="36867"/>
    <row r="36868"/>
    <row r="36869"/>
    <row r="36870"/>
    <row r="36871"/>
    <row r="36872"/>
    <row r="36873"/>
    <row r="36874"/>
    <row r="36875"/>
    <row r="36876"/>
    <row r="36877"/>
    <row r="36878"/>
    <row r="36879"/>
    <row r="36880"/>
    <row r="36881"/>
    <row r="36882"/>
    <row r="36883"/>
    <row r="36884"/>
    <row r="36885"/>
    <row r="36886"/>
    <row r="36887"/>
    <row r="36888"/>
    <row r="36889"/>
    <row r="36890"/>
    <row r="36891"/>
    <row r="36892"/>
    <row r="36893"/>
    <row r="36894"/>
    <row r="36895"/>
    <row r="36896"/>
    <row r="36897"/>
    <row r="36898"/>
    <row r="36899"/>
    <row r="36900"/>
    <row r="36901"/>
    <row r="36902"/>
    <row r="36903"/>
    <row r="36904"/>
    <row r="36905"/>
    <row r="36906"/>
    <row r="36907"/>
    <row r="36908"/>
    <row r="36909"/>
    <row r="36910"/>
    <row r="36911"/>
    <row r="36912"/>
    <row r="36913"/>
    <row r="36914"/>
    <row r="36915"/>
    <row r="36916"/>
    <row r="36917"/>
    <row r="36918"/>
    <row r="36919"/>
    <row r="36920"/>
    <row r="36921"/>
    <row r="36922"/>
    <row r="36923"/>
    <row r="36924"/>
    <row r="36925"/>
    <row r="36926"/>
    <row r="36927"/>
    <row r="36928"/>
    <row r="36929"/>
    <row r="36930"/>
    <row r="36931"/>
    <row r="36932"/>
    <row r="36933"/>
    <row r="36934"/>
    <row r="36935"/>
    <row r="36936"/>
    <row r="36937"/>
    <row r="36938"/>
    <row r="36939"/>
    <row r="36940"/>
    <row r="36941"/>
    <row r="36942"/>
    <row r="36943"/>
    <row r="36944"/>
    <row r="36945"/>
    <row r="36946"/>
    <row r="36947"/>
    <row r="36948"/>
    <row r="36949"/>
    <row r="36950"/>
    <row r="36951"/>
    <row r="36952"/>
    <row r="36953"/>
    <row r="36954"/>
    <row r="36955"/>
    <row r="36956"/>
    <row r="36957"/>
    <row r="36958"/>
    <row r="36959"/>
    <row r="36960"/>
    <row r="36961"/>
    <row r="36962"/>
    <row r="36963"/>
    <row r="36964"/>
    <row r="36965"/>
    <row r="36966"/>
    <row r="36967"/>
    <row r="36968"/>
    <row r="36969"/>
    <row r="36970"/>
    <row r="36971"/>
    <row r="36972"/>
    <row r="36973"/>
    <row r="36974"/>
    <row r="36975"/>
    <row r="36976"/>
    <row r="36977"/>
    <row r="36978"/>
    <row r="36979"/>
    <row r="36980"/>
    <row r="36981"/>
    <row r="36982"/>
    <row r="36983"/>
    <row r="36984"/>
    <row r="36985"/>
    <row r="36986"/>
    <row r="36987"/>
    <row r="36988"/>
    <row r="36989"/>
    <row r="36990"/>
    <row r="36991"/>
    <row r="36992"/>
    <row r="36993"/>
    <row r="36994"/>
    <row r="36995"/>
    <row r="36996"/>
    <row r="36997"/>
    <row r="36998"/>
    <row r="36999"/>
    <row r="37000"/>
    <row r="37001"/>
    <row r="37002"/>
    <row r="37003"/>
    <row r="37004"/>
    <row r="37005"/>
    <row r="37006"/>
    <row r="37007"/>
    <row r="37008"/>
    <row r="37009"/>
    <row r="37010"/>
    <row r="37011"/>
    <row r="37012"/>
    <row r="37013"/>
    <row r="37014"/>
    <row r="37015"/>
    <row r="37016"/>
    <row r="37017"/>
    <row r="37018"/>
    <row r="37019"/>
    <row r="37020"/>
    <row r="37021"/>
    <row r="37022"/>
    <row r="37023"/>
    <row r="37024"/>
    <row r="37025"/>
    <row r="37026"/>
    <row r="37027"/>
    <row r="37028"/>
    <row r="37029"/>
    <row r="37030"/>
    <row r="37031"/>
    <row r="37032"/>
    <row r="37033"/>
    <row r="37034"/>
    <row r="37035"/>
    <row r="37036"/>
    <row r="37037"/>
    <row r="37038"/>
    <row r="37039"/>
    <row r="37040"/>
    <row r="37041"/>
    <row r="37042"/>
    <row r="37043"/>
    <row r="37044"/>
    <row r="37045"/>
    <row r="37046"/>
    <row r="37047"/>
    <row r="37048"/>
    <row r="37049"/>
    <row r="37050"/>
    <row r="37051"/>
    <row r="37052"/>
    <row r="37053"/>
    <row r="37054"/>
    <row r="37055"/>
    <row r="37056"/>
    <row r="37057"/>
    <row r="37058"/>
    <row r="37059"/>
    <row r="37060"/>
    <row r="37061"/>
    <row r="37062"/>
    <row r="37063"/>
    <row r="37064"/>
    <row r="37065"/>
    <row r="37066"/>
    <row r="37067"/>
    <row r="37068"/>
    <row r="37069"/>
    <row r="37070"/>
    <row r="37071"/>
    <row r="37072"/>
    <row r="37073"/>
    <row r="37074"/>
    <row r="37075"/>
    <row r="37076"/>
    <row r="37077"/>
    <row r="37078"/>
    <row r="37079"/>
    <row r="37080"/>
    <row r="37081"/>
    <row r="37082"/>
    <row r="37083"/>
    <row r="37084"/>
    <row r="37085"/>
    <row r="37086"/>
    <row r="37087"/>
    <row r="37088"/>
    <row r="37089"/>
    <row r="37090"/>
    <row r="37091"/>
    <row r="37092"/>
    <row r="37093"/>
    <row r="37094"/>
    <row r="37095"/>
    <row r="37096"/>
    <row r="37097"/>
    <row r="37098"/>
    <row r="37099"/>
    <row r="37100"/>
    <row r="37101"/>
    <row r="37102"/>
    <row r="37103"/>
    <row r="37104"/>
    <row r="37105"/>
    <row r="37106"/>
    <row r="37107"/>
    <row r="37108"/>
    <row r="37109"/>
    <row r="37110"/>
    <row r="37111"/>
    <row r="37112"/>
    <row r="37113"/>
    <row r="37114"/>
    <row r="37115"/>
    <row r="37116"/>
    <row r="37117"/>
    <row r="37118"/>
    <row r="37119"/>
    <row r="37120"/>
    <row r="37121"/>
    <row r="37122"/>
    <row r="37123"/>
    <row r="37124"/>
    <row r="37125"/>
    <row r="37126"/>
    <row r="37127"/>
    <row r="37128"/>
    <row r="37129"/>
    <row r="37130"/>
    <row r="37131"/>
    <row r="37132"/>
    <row r="37133"/>
    <row r="37134"/>
    <row r="37135"/>
    <row r="37136"/>
    <row r="37137"/>
    <row r="37138"/>
    <row r="37139"/>
    <row r="37140"/>
    <row r="37141"/>
    <row r="37142"/>
    <row r="37143"/>
    <row r="37144"/>
    <row r="37145"/>
    <row r="37146"/>
    <row r="37147"/>
    <row r="37148"/>
    <row r="37149"/>
    <row r="37150"/>
    <row r="37151"/>
    <row r="37152"/>
    <row r="37153"/>
    <row r="37154"/>
    <row r="37155"/>
    <row r="37156"/>
    <row r="37157"/>
    <row r="37158"/>
    <row r="37159"/>
    <row r="37160"/>
    <row r="37161"/>
    <row r="37162"/>
    <row r="37163"/>
    <row r="37164"/>
    <row r="37165"/>
    <row r="37166"/>
    <row r="37167"/>
    <row r="37168"/>
    <row r="37169"/>
    <row r="37170"/>
    <row r="37171"/>
    <row r="37172"/>
    <row r="37173"/>
    <row r="37174"/>
    <row r="37175"/>
    <row r="37176"/>
    <row r="37177"/>
    <row r="37178"/>
    <row r="37179"/>
    <row r="37180"/>
    <row r="37181"/>
    <row r="37182"/>
    <row r="37183"/>
    <row r="37184"/>
    <row r="37185"/>
    <row r="37186"/>
    <row r="37187"/>
    <row r="37188"/>
    <row r="37189"/>
    <row r="37190"/>
    <row r="37191"/>
    <row r="37192"/>
    <row r="37193"/>
    <row r="37194"/>
    <row r="37195"/>
    <row r="37196"/>
    <row r="37197"/>
    <row r="37198"/>
    <row r="37199"/>
    <row r="37200"/>
    <row r="37201"/>
    <row r="37202"/>
    <row r="37203"/>
    <row r="37204"/>
    <row r="37205"/>
    <row r="37206"/>
    <row r="37207"/>
    <row r="37208"/>
    <row r="37209"/>
    <row r="37210"/>
    <row r="37211"/>
    <row r="37212"/>
    <row r="37213"/>
    <row r="37214"/>
    <row r="37215"/>
    <row r="37216"/>
    <row r="37217"/>
    <row r="37218"/>
    <row r="37219"/>
    <row r="37220"/>
    <row r="37221"/>
    <row r="37222"/>
    <row r="37223"/>
    <row r="37224"/>
    <row r="37225"/>
    <row r="37226"/>
    <row r="37227"/>
    <row r="37228"/>
    <row r="37229"/>
    <row r="37230"/>
    <row r="37231"/>
    <row r="37232"/>
    <row r="37233"/>
    <row r="37234"/>
    <row r="37235"/>
    <row r="37236"/>
    <row r="37237"/>
    <row r="37238"/>
    <row r="37239"/>
    <row r="37240"/>
    <row r="37241"/>
    <row r="37242"/>
    <row r="37243"/>
    <row r="37244"/>
    <row r="37245"/>
    <row r="37246"/>
    <row r="37247"/>
    <row r="37248"/>
    <row r="37249"/>
    <row r="37250"/>
    <row r="37251"/>
    <row r="37252"/>
    <row r="37253"/>
    <row r="37254"/>
    <row r="37255"/>
    <row r="37256"/>
    <row r="37257"/>
    <row r="37258"/>
    <row r="37259"/>
    <row r="37260"/>
    <row r="37261"/>
    <row r="37262"/>
    <row r="37263"/>
    <row r="37264"/>
    <row r="37265"/>
    <row r="37266"/>
    <row r="37267"/>
    <row r="37268"/>
    <row r="37269"/>
    <row r="37270"/>
    <row r="37271"/>
    <row r="37272"/>
    <row r="37273"/>
    <row r="37274"/>
    <row r="37275"/>
    <row r="37276"/>
    <row r="37277"/>
    <row r="37278"/>
    <row r="37279"/>
    <row r="37280"/>
    <row r="37281"/>
    <row r="37282"/>
    <row r="37283"/>
    <row r="37284"/>
    <row r="37285"/>
    <row r="37286"/>
    <row r="37287"/>
    <row r="37288"/>
    <row r="37289"/>
    <row r="37290"/>
    <row r="37291"/>
    <row r="37292"/>
    <row r="37293"/>
    <row r="37294"/>
    <row r="37295"/>
    <row r="37296"/>
    <row r="37297"/>
    <row r="37298"/>
    <row r="37299"/>
    <row r="37300"/>
    <row r="37301"/>
    <row r="37302"/>
    <row r="37303"/>
    <row r="37304"/>
    <row r="37305"/>
    <row r="37306"/>
    <row r="37307"/>
    <row r="37308"/>
    <row r="37309"/>
    <row r="37310"/>
    <row r="37311"/>
    <row r="37312"/>
    <row r="37313"/>
    <row r="37314"/>
    <row r="37315"/>
    <row r="37316"/>
    <row r="37317"/>
    <row r="37318"/>
    <row r="37319"/>
    <row r="37320"/>
    <row r="37321"/>
    <row r="37322"/>
    <row r="37323"/>
    <row r="37324"/>
    <row r="37325"/>
    <row r="37326"/>
    <row r="37327"/>
    <row r="37328"/>
    <row r="37329"/>
    <row r="37330"/>
    <row r="37331"/>
    <row r="37332"/>
    <row r="37333"/>
    <row r="37334"/>
    <row r="37335"/>
    <row r="37336"/>
    <row r="37337"/>
    <row r="37338"/>
    <row r="37339"/>
    <row r="37340"/>
    <row r="37341"/>
    <row r="37342"/>
    <row r="37343"/>
    <row r="37344"/>
    <row r="37345"/>
    <row r="37346"/>
    <row r="37347"/>
    <row r="37348"/>
    <row r="37349"/>
    <row r="37350"/>
    <row r="37351"/>
    <row r="37352"/>
    <row r="37353"/>
    <row r="37354"/>
    <row r="37355"/>
    <row r="37356"/>
    <row r="37357"/>
    <row r="37358"/>
    <row r="37359"/>
    <row r="37360"/>
    <row r="37361"/>
    <row r="37362"/>
    <row r="37363"/>
    <row r="37364"/>
    <row r="37365"/>
    <row r="37366"/>
    <row r="37367"/>
    <row r="37368"/>
    <row r="37369"/>
    <row r="37370"/>
    <row r="37371"/>
    <row r="37372"/>
    <row r="37373"/>
    <row r="37374"/>
    <row r="37375"/>
    <row r="37376"/>
    <row r="37377"/>
    <row r="37378"/>
    <row r="37379"/>
    <row r="37380"/>
    <row r="37381"/>
    <row r="37382"/>
    <row r="37383"/>
    <row r="37384"/>
    <row r="37385"/>
    <row r="37386"/>
    <row r="37387"/>
    <row r="37388"/>
    <row r="37389"/>
    <row r="37390"/>
    <row r="37391"/>
    <row r="37392"/>
    <row r="37393"/>
    <row r="37394"/>
    <row r="37395"/>
    <row r="37396"/>
    <row r="37397"/>
    <row r="37398"/>
    <row r="37399"/>
    <row r="37400"/>
    <row r="37401"/>
    <row r="37402"/>
    <row r="37403"/>
    <row r="37404"/>
    <row r="37405"/>
    <row r="37406"/>
    <row r="37407"/>
    <row r="37408"/>
    <row r="37409"/>
    <row r="37410"/>
    <row r="37411"/>
    <row r="37412"/>
    <row r="37413"/>
    <row r="37414"/>
    <row r="37415"/>
    <row r="37416"/>
    <row r="37417"/>
    <row r="37418"/>
    <row r="37419"/>
    <row r="37420"/>
    <row r="37421"/>
    <row r="37422"/>
    <row r="37423"/>
    <row r="37424"/>
    <row r="37425"/>
    <row r="37426"/>
    <row r="37427"/>
    <row r="37428"/>
    <row r="37429"/>
    <row r="37430"/>
    <row r="37431"/>
    <row r="37432"/>
    <row r="37433"/>
    <row r="37434"/>
    <row r="37435"/>
    <row r="37436"/>
    <row r="37437"/>
    <row r="37438"/>
    <row r="37439"/>
    <row r="37440"/>
    <row r="37441"/>
    <row r="37442"/>
    <row r="37443"/>
    <row r="37444"/>
    <row r="37445"/>
    <row r="37446"/>
    <row r="37447"/>
    <row r="37448"/>
    <row r="37449"/>
    <row r="37450"/>
    <row r="37451"/>
    <row r="37452"/>
    <row r="37453"/>
    <row r="37454"/>
    <row r="37455"/>
    <row r="37456"/>
    <row r="37457"/>
    <row r="37458"/>
    <row r="37459"/>
    <row r="37460"/>
    <row r="37461"/>
    <row r="37462"/>
    <row r="37463"/>
    <row r="37464"/>
    <row r="37465"/>
    <row r="37466"/>
    <row r="37467"/>
    <row r="37468"/>
    <row r="37469"/>
    <row r="37470"/>
    <row r="37471"/>
    <row r="37472"/>
    <row r="37473"/>
    <row r="37474"/>
    <row r="37475"/>
    <row r="37476"/>
    <row r="37477"/>
    <row r="37478"/>
    <row r="37479"/>
    <row r="37480"/>
    <row r="37481"/>
    <row r="37482"/>
    <row r="37483"/>
    <row r="37484"/>
    <row r="37485"/>
    <row r="37486"/>
    <row r="37487"/>
    <row r="37488"/>
    <row r="37489"/>
    <row r="37490"/>
    <row r="37491"/>
    <row r="37492"/>
    <row r="37493"/>
    <row r="37494"/>
    <row r="37495"/>
    <row r="37496"/>
    <row r="37497"/>
    <row r="37498"/>
    <row r="37499"/>
    <row r="37500"/>
    <row r="37501"/>
    <row r="37502"/>
    <row r="37503"/>
    <row r="37504"/>
    <row r="37505"/>
    <row r="37506"/>
    <row r="37507"/>
    <row r="37508"/>
    <row r="37509"/>
    <row r="37510"/>
    <row r="37511"/>
    <row r="37512"/>
    <row r="37513"/>
    <row r="37514"/>
    <row r="37515"/>
    <row r="37516"/>
    <row r="37517"/>
    <row r="37518"/>
    <row r="37519"/>
    <row r="37520"/>
    <row r="37521"/>
    <row r="37522"/>
    <row r="37523"/>
    <row r="37524"/>
    <row r="37525"/>
    <row r="37526"/>
    <row r="37527"/>
    <row r="37528"/>
    <row r="37529"/>
    <row r="37530"/>
    <row r="37531"/>
    <row r="37532"/>
    <row r="37533"/>
    <row r="37534"/>
    <row r="37535"/>
    <row r="37536"/>
    <row r="37537"/>
    <row r="37538"/>
    <row r="37539"/>
    <row r="37540"/>
    <row r="37541"/>
    <row r="37542"/>
    <row r="37543"/>
    <row r="37544"/>
    <row r="37545"/>
    <row r="37546"/>
    <row r="37547"/>
    <row r="37548"/>
    <row r="37549"/>
    <row r="37550"/>
    <row r="37551"/>
    <row r="37552"/>
    <row r="37553"/>
    <row r="37554"/>
    <row r="37555"/>
    <row r="37556"/>
    <row r="37557"/>
    <row r="37558"/>
    <row r="37559"/>
    <row r="37560"/>
    <row r="37561"/>
    <row r="37562"/>
    <row r="37563"/>
    <row r="37564"/>
    <row r="37565"/>
    <row r="37566"/>
    <row r="37567"/>
    <row r="37568"/>
    <row r="37569"/>
    <row r="37570"/>
    <row r="37571"/>
    <row r="37572"/>
    <row r="37573"/>
    <row r="37574"/>
    <row r="37575"/>
    <row r="37576"/>
    <row r="37577"/>
    <row r="37578"/>
    <row r="37579"/>
    <row r="37580"/>
    <row r="37581"/>
    <row r="37582"/>
    <row r="37583"/>
    <row r="37584"/>
    <row r="37585"/>
    <row r="37586"/>
    <row r="37587"/>
    <row r="37588"/>
    <row r="37589"/>
    <row r="37590"/>
    <row r="37591"/>
    <row r="37592"/>
    <row r="37593"/>
    <row r="37594"/>
    <row r="37595"/>
    <row r="37596"/>
    <row r="37597"/>
    <row r="37598"/>
    <row r="37599"/>
    <row r="37600"/>
    <row r="37601"/>
    <row r="37602"/>
    <row r="37603"/>
    <row r="37604"/>
    <row r="37605"/>
    <row r="37606"/>
    <row r="37607"/>
    <row r="37608"/>
    <row r="37609"/>
    <row r="37610"/>
    <row r="37611"/>
    <row r="37612"/>
    <row r="37613"/>
    <row r="37614"/>
    <row r="37615"/>
    <row r="37616"/>
    <row r="37617"/>
    <row r="37618"/>
    <row r="37619"/>
    <row r="37620"/>
    <row r="37621"/>
    <row r="37622"/>
    <row r="37623"/>
    <row r="37624"/>
    <row r="37625"/>
    <row r="37626"/>
    <row r="37627"/>
    <row r="37628"/>
    <row r="37629"/>
    <row r="37630"/>
    <row r="37631"/>
    <row r="37632"/>
    <row r="37633"/>
    <row r="37634"/>
    <row r="37635"/>
    <row r="37636"/>
    <row r="37637"/>
    <row r="37638"/>
    <row r="37639"/>
    <row r="37640"/>
    <row r="37641"/>
    <row r="37642"/>
    <row r="37643"/>
    <row r="37644"/>
    <row r="37645"/>
    <row r="37646"/>
    <row r="37647"/>
    <row r="37648"/>
    <row r="37649"/>
    <row r="37650"/>
    <row r="37651"/>
    <row r="37652"/>
    <row r="37653"/>
    <row r="37654"/>
    <row r="37655"/>
    <row r="37656"/>
    <row r="37657"/>
    <row r="37658"/>
    <row r="37659"/>
    <row r="37660"/>
    <row r="37661"/>
    <row r="37662"/>
    <row r="37663"/>
    <row r="37664"/>
    <row r="37665"/>
    <row r="37666"/>
    <row r="37667"/>
    <row r="37668"/>
    <row r="37669"/>
    <row r="37670"/>
    <row r="37671"/>
    <row r="37672"/>
    <row r="37673"/>
    <row r="37674"/>
    <row r="37675"/>
    <row r="37676"/>
    <row r="37677"/>
    <row r="37678"/>
    <row r="37679"/>
    <row r="37680"/>
    <row r="37681"/>
    <row r="37682"/>
    <row r="37683"/>
    <row r="37684"/>
    <row r="37685"/>
    <row r="37686"/>
    <row r="37687"/>
    <row r="37688"/>
    <row r="37689"/>
    <row r="37690"/>
    <row r="37691"/>
    <row r="37692"/>
    <row r="37693"/>
    <row r="37694"/>
    <row r="37695"/>
    <row r="37696"/>
    <row r="37697"/>
    <row r="37698"/>
    <row r="37699"/>
    <row r="37700"/>
    <row r="37701"/>
    <row r="37702"/>
    <row r="37703"/>
    <row r="37704"/>
    <row r="37705"/>
    <row r="37706"/>
    <row r="37707"/>
    <row r="37708"/>
    <row r="37709"/>
    <row r="37710"/>
    <row r="37711"/>
    <row r="37712"/>
    <row r="37713"/>
    <row r="37714"/>
    <row r="37715"/>
    <row r="37716"/>
    <row r="37717"/>
    <row r="37718"/>
    <row r="37719"/>
    <row r="37720"/>
    <row r="37721"/>
    <row r="37722"/>
    <row r="37723"/>
    <row r="37724"/>
    <row r="37725"/>
    <row r="37726"/>
    <row r="37727"/>
    <row r="37728"/>
    <row r="37729"/>
    <row r="37730"/>
    <row r="37731"/>
    <row r="37732"/>
    <row r="37733"/>
    <row r="37734"/>
    <row r="37735"/>
    <row r="37736"/>
    <row r="37737"/>
    <row r="37738"/>
    <row r="37739"/>
    <row r="37740"/>
    <row r="37741"/>
    <row r="37742"/>
    <row r="37743"/>
    <row r="37744"/>
    <row r="37745"/>
    <row r="37746"/>
    <row r="37747"/>
    <row r="37748"/>
    <row r="37749"/>
    <row r="37750"/>
    <row r="37751"/>
    <row r="37752"/>
    <row r="37753"/>
    <row r="37754"/>
    <row r="37755"/>
    <row r="37756"/>
    <row r="37757"/>
    <row r="37758"/>
    <row r="37759"/>
    <row r="37760"/>
    <row r="37761"/>
    <row r="37762"/>
    <row r="37763"/>
    <row r="37764"/>
    <row r="37765"/>
    <row r="37766"/>
    <row r="37767"/>
    <row r="37768"/>
    <row r="37769"/>
    <row r="37770"/>
    <row r="37771"/>
    <row r="37772"/>
    <row r="37773"/>
    <row r="37774"/>
    <row r="37775"/>
    <row r="37776"/>
    <row r="37777"/>
    <row r="37778"/>
    <row r="37779"/>
    <row r="37780"/>
    <row r="37781"/>
    <row r="37782"/>
    <row r="37783"/>
    <row r="37784"/>
    <row r="37785"/>
    <row r="37786"/>
    <row r="37787"/>
    <row r="37788"/>
    <row r="37789"/>
    <row r="37790"/>
    <row r="37791"/>
    <row r="37792"/>
    <row r="37793"/>
    <row r="37794"/>
    <row r="37795"/>
    <row r="37796"/>
    <row r="37797"/>
    <row r="37798"/>
    <row r="37799"/>
    <row r="37800"/>
    <row r="37801"/>
    <row r="37802"/>
    <row r="37803"/>
    <row r="37804"/>
    <row r="37805"/>
    <row r="37806"/>
    <row r="37807"/>
    <row r="37808"/>
    <row r="37809"/>
    <row r="37810"/>
    <row r="37811"/>
    <row r="37812"/>
    <row r="37813"/>
    <row r="37814"/>
    <row r="37815"/>
    <row r="37816"/>
    <row r="37817"/>
    <row r="37818"/>
    <row r="37819"/>
    <row r="37820"/>
    <row r="37821"/>
    <row r="37822"/>
    <row r="37823"/>
    <row r="37824"/>
    <row r="37825"/>
    <row r="37826"/>
    <row r="37827"/>
    <row r="37828"/>
    <row r="37829"/>
    <row r="37830"/>
    <row r="37831"/>
    <row r="37832"/>
    <row r="37833"/>
    <row r="37834"/>
    <row r="37835"/>
    <row r="37836"/>
    <row r="37837"/>
    <row r="37838"/>
    <row r="37839"/>
    <row r="37840"/>
    <row r="37841"/>
    <row r="37842"/>
    <row r="37843"/>
    <row r="37844"/>
    <row r="37845"/>
    <row r="37846"/>
    <row r="37847"/>
    <row r="37848"/>
    <row r="37849"/>
    <row r="37850"/>
    <row r="37851"/>
    <row r="37852"/>
    <row r="37853"/>
    <row r="37854"/>
    <row r="37855"/>
    <row r="37856"/>
    <row r="37857"/>
    <row r="37858"/>
    <row r="37859"/>
    <row r="37860"/>
    <row r="37861"/>
    <row r="37862"/>
    <row r="37863"/>
    <row r="37864"/>
    <row r="37865"/>
    <row r="37866"/>
    <row r="37867"/>
    <row r="37868"/>
    <row r="37869"/>
    <row r="37870"/>
    <row r="37871"/>
    <row r="37872"/>
    <row r="37873"/>
    <row r="37874"/>
    <row r="37875"/>
    <row r="37876"/>
    <row r="37877"/>
    <row r="37878"/>
    <row r="37879"/>
    <row r="37880"/>
    <row r="37881"/>
    <row r="37882"/>
    <row r="37883"/>
    <row r="37884"/>
    <row r="37885"/>
    <row r="37886"/>
    <row r="37887"/>
    <row r="37888"/>
    <row r="37889"/>
    <row r="37890"/>
    <row r="37891"/>
    <row r="37892"/>
    <row r="37893"/>
    <row r="37894"/>
    <row r="37895"/>
    <row r="37896"/>
    <row r="37897"/>
    <row r="37898"/>
    <row r="37899"/>
    <row r="37900"/>
    <row r="37901"/>
    <row r="37902"/>
    <row r="37903"/>
    <row r="37904"/>
    <row r="37905"/>
    <row r="37906"/>
    <row r="37907"/>
    <row r="37908"/>
    <row r="37909"/>
    <row r="37910"/>
    <row r="37911"/>
    <row r="37912"/>
    <row r="37913"/>
    <row r="37914"/>
    <row r="37915"/>
    <row r="37916"/>
    <row r="37917"/>
    <row r="37918"/>
    <row r="37919"/>
    <row r="37920"/>
    <row r="37921"/>
    <row r="37922"/>
    <row r="37923"/>
    <row r="37924"/>
    <row r="37925"/>
    <row r="37926"/>
    <row r="37927"/>
    <row r="37928"/>
    <row r="37929"/>
    <row r="37930"/>
    <row r="37931"/>
    <row r="37932"/>
    <row r="37933"/>
    <row r="37934"/>
    <row r="37935"/>
    <row r="37936"/>
    <row r="37937"/>
    <row r="37938"/>
    <row r="37939"/>
    <row r="37940"/>
    <row r="37941"/>
    <row r="37942"/>
    <row r="37943"/>
    <row r="37944"/>
    <row r="37945"/>
    <row r="37946"/>
    <row r="37947"/>
    <row r="37948"/>
    <row r="37949"/>
    <row r="37950"/>
    <row r="37951"/>
    <row r="37952"/>
    <row r="37953"/>
    <row r="37954"/>
    <row r="37955"/>
    <row r="37956"/>
    <row r="37957"/>
    <row r="37958"/>
    <row r="37959"/>
    <row r="37960"/>
    <row r="37961"/>
    <row r="37962"/>
    <row r="37963"/>
    <row r="37964"/>
    <row r="37965"/>
    <row r="37966"/>
    <row r="37967"/>
    <row r="37968"/>
    <row r="37969"/>
    <row r="37970"/>
    <row r="37971"/>
    <row r="37972"/>
    <row r="37973"/>
    <row r="37974"/>
    <row r="37975"/>
    <row r="37976"/>
    <row r="37977"/>
    <row r="37978"/>
    <row r="37979"/>
    <row r="37980"/>
    <row r="37981"/>
    <row r="37982"/>
    <row r="37983"/>
    <row r="37984"/>
    <row r="37985"/>
    <row r="37986"/>
    <row r="37987"/>
    <row r="37988"/>
    <row r="37989"/>
    <row r="37990"/>
    <row r="37991"/>
    <row r="37992"/>
    <row r="37993"/>
    <row r="37994"/>
    <row r="37995"/>
    <row r="37996"/>
    <row r="37997"/>
    <row r="37998"/>
    <row r="37999"/>
    <row r="38000"/>
    <row r="38001"/>
    <row r="38002"/>
    <row r="38003"/>
    <row r="38004"/>
    <row r="38005"/>
    <row r="38006"/>
    <row r="38007"/>
    <row r="38008"/>
    <row r="38009"/>
    <row r="38010"/>
    <row r="38011"/>
    <row r="38012"/>
    <row r="38013"/>
    <row r="38014"/>
    <row r="38015"/>
    <row r="38016"/>
    <row r="38017"/>
    <row r="38018"/>
    <row r="38019"/>
    <row r="38020"/>
    <row r="38021"/>
    <row r="38022"/>
    <row r="38023"/>
    <row r="38024"/>
    <row r="38025"/>
    <row r="38026"/>
    <row r="38027"/>
    <row r="38028"/>
    <row r="38029"/>
    <row r="38030"/>
    <row r="38031"/>
    <row r="38032"/>
    <row r="38033"/>
    <row r="38034"/>
    <row r="38035"/>
    <row r="38036"/>
    <row r="38037"/>
    <row r="38038"/>
    <row r="38039"/>
    <row r="38040"/>
    <row r="38041"/>
    <row r="38042"/>
    <row r="38043"/>
    <row r="38044"/>
    <row r="38045"/>
    <row r="38046"/>
    <row r="38047"/>
    <row r="38048"/>
    <row r="38049"/>
    <row r="38050"/>
    <row r="38051"/>
    <row r="38052"/>
    <row r="38053"/>
    <row r="38054"/>
    <row r="38055"/>
    <row r="38056"/>
    <row r="38057"/>
    <row r="38058"/>
    <row r="38059"/>
    <row r="38060"/>
    <row r="38061"/>
    <row r="38062"/>
    <row r="38063"/>
    <row r="38064"/>
    <row r="38065"/>
    <row r="38066"/>
    <row r="38067"/>
    <row r="38068"/>
    <row r="38069"/>
    <row r="38070"/>
    <row r="38071"/>
    <row r="38072"/>
    <row r="38073"/>
    <row r="38074"/>
    <row r="38075"/>
    <row r="38076"/>
    <row r="38077"/>
    <row r="38078"/>
    <row r="38079"/>
    <row r="38080"/>
    <row r="38081"/>
    <row r="38082"/>
    <row r="38083"/>
    <row r="38084"/>
    <row r="38085"/>
    <row r="38086"/>
    <row r="38087"/>
    <row r="38088"/>
    <row r="38089"/>
    <row r="38090"/>
    <row r="38091"/>
    <row r="38092"/>
    <row r="38093"/>
    <row r="38094"/>
    <row r="38095"/>
    <row r="38096"/>
    <row r="38097"/>
    <row r="38098"/>
    <row r="38099"/>
    <row r="38100"/>
    <row r="38101"/>
    <row r="38102"/>
    <row r="38103"/>
    <row r="38104"/>
    <row r="38105"/>
    <row r="38106"/>
    <row r="38107"/>
    <row r="38108"/>
    <row r="38109"/>
    <row r="38110"/>
    <row r="38111"/>
    <row r="38112"/>
    <row r="38113"/>
    <row r="38114"/>
    <row r="38115"/>
    <row r="38116"/>
    <row r="38117"/>
    <row r="38118"/>
    <row r="38119"/>
    <row r="38120"/>
    <row r="38121"/>
    <row r="38122"/>
    <row r="38123"/>
    <row r="38124"/>
    <row r="38125"/>
    <row r="38126"/>
    <row r="38127"/>
    <row r="38128"/>
    <row r="38129"/>
    <row r="38130"/>
    <row r="38131"/>
    <row r="38132"/>
    <row r="38133"/>
    <row r="38134"/>
    <row r="38135"/>
    <row r="38136"/>
    <row r="38137"/>
    <row r="38138"/>
    <row r="38139"/>
    <row r="38140"/>
    <row r="38141"/>
    <row r="38142"/>
    <row r="38143"/>
    <row r="38144"/>
    <row r="38145"/>
    <row r="38146"/>
    <row r="38147"/>
    <row r="38148"/>
    <row r="38149"/>
    <row r="38150"/>
    <row r="38151"/>
    <row r="38152"/>
    <row r="38153"/>
    <row r="38154"/>
    <row r="38155"/>
    <row r="38156"/>
    <row r="38157"/>
    <row r="38158"/>
    <row r="38159"/>
    <row r="38160"/>
    <row r="38161"/>
    <row r="38162"/>
    <row r="38163"/>
    <row r="38164"/>
    <row r="38165"/>
    <row r="38166"/>
    <row r="38167"/>
    <row r="38168"/>
    <row r="38169"/>
    <row r="38170"/>
    <row r="38171"/>
    <row r="38172"/>
    <row r="38173"/>
    <row r="38174"/>
    <row r="38175"/>
    <row r="38176"/>
    <row r="38177"/>
    <row r="38178"/>
    <row r="38179"/>
    <row r="38180"/>
    <row r="38181"/>
    <row r="38182"/>
    <row r="38183"/>
    <row r="38184"/>
    <row r="38185"/>
    <row r="38186"/>
    <row r="38187"/>
    <row r="38188"/>
    <row r="38189"/>
    <row r="38190"/>
    <row r="38191"/>
    <row r="38192"/>
    <row r="38193"/>
    <row r="38194"/>
    <row r="38195"/>
    <row r="38196"/>
    <row r="38197"/>
    <row r="38198"/>
    <row r="38199"/>
    <row r="38200"/>
    <row r="38201"/>
    <row r="38202"/>
    <row r="38203"/>
    <row r="38204"/>
    <row r="38205"/>
    <row r="38206"/>
    <row r="38207"/>
    <row r="38208"/>
    <row r="38209"/>
    <row r="38210"/>
    <row r="38211"/>
    <row r="38212"/>
    <row r="38213"/>
    <row r="38214"/>
    <row r="38215"/>
    <row r="38216"/>
    <row r="38217"/>
    <row r="38218"/>
    <row r="38219"/>
    <row r="38220"/>
    <row r="38221"/>
    <row r="38222"/>
    <row r="38223"/>
    <row r="38224"/>
    <row r="38225"/>
    <row r="38226"/>
    <row r="38227"/>
    <row r="38228"/>
    <row r="38229"/>
    <row r="38230"/>
    <row r="38231"/>
    <row r="38232"/>
    <row r="38233"/>
    <row r="38234"/>
    <row r="38235"/>
    <row r="38236"/>
    <row r="38237"/>
    <row r="38238"/>
    <row r="38239"/>
    <row r="38240"/>
    <row r="38241"/>
    <row r="38242"/>
    <row r="38243"/>
    <row r="38244"/>
    <row r="38245"/>
    <row r="38246"/>
    <row r="38247"/>
    <row r="38248"/>
    <row r="38249"/>
    <row r="38250"/>
    <row r="38251"/>
    <row r="38252"/>
    <row r="38253"/>
    <row r="38254"/>
    <row r="38255"/>
    <row r="38256"/>
    <row r="38257"/>
    <row r="38258"/>
    <row r="38259"/>
    <row r="38260"/>
    <row r="38261"/>
    <row r="38262"/>
    <row r="38263"/>
    <row r="38264"/>
    <row r="38265"/>
    <row r="38266"/>
    <row r="38267"/>
    <row r="38268"/>
    <row r="38269"/>
    <row r="38270"/>
    <row r="38271"/>
    <row r="38272"/>
    <row r="38273"/>
    <row r="38274"/>
    <row r="38275"/>
    <row r="38276"/>
    <row r="38277"/>
    <row r="38278"/>
    <row r="38279"/>
    <row r="38280"/>
    <row r="38281"/>
    <row r="38282"/>
    <row r="38283"/>
    <row r="38284"/>
    <row r="38285"/>
    <row r="38286"/>
    <row r="38287"/>
    <row r="38288"/>
    <row r="38289"/>
    <row r="38290"/>
    <row r="38291"/>
    <row r="38292"/>
    <row r="38293"/>
    <row r="38294"/>
    <row r="38295"/>
    <row r="38296"/>
    <row r="38297"/>
    <row r="38298"/>
    <row r="38299"/>
    <row r="38300"/>
    <row r="38301"/>
    <row r="38302"/>
    <row r="38303"/>
    <row r="38304"/>
    <row r="38305"/>
    <row r="38306"/>
    <row r="38307"/>
    <row r="38308"/>
    <row r="38309"/>
    <row r="38310"/>
    <row r="38311"/>
    <row r="38312"/>
    <row r="38313"/>
    <row r="38314"/>
    <row r="38315"/>
    <row r="38316"/>
    <row r="38317"/>
    <row r="38318"/>
    <row r="38319"/>
    <row r="38320"/>
    <row r="38321"/>
    <row r="38322"/>
    <row r="38323"/>
    <row r="38324"/>
    <row r="38325"/>
    <row r="38326"/>
    <row r="38327"/>
    <row r="38328"/>
    <row r="38329"/>
    <row r="38330"/>
    <row r="38331"/>
    <row r="38332"/>
    <row r="38333"/>
    <row r="38334"/>
    <row r="38335"/>
    <row r="38336"/>
    <row r="38337"/>
    <row r="38338"/>
    <row r="38339"/>
    <row r="38340"/>
    <row r="38341"/>
    <row r="38342"/>
    <row r="38343"/>
    <row r="38344"/>
    <row r="38345"/>
    <row r="38346"/>
    <row r="38347"/>
    <row r="38348"/>
    <row r="38349"/>
    <row r="38350"/>
    <row r="38351"/>
    <row r="38352"/>
    <row r="38353"/>
    <row r="38354"/>
    <row r="38355"/>
    <row r="38356"/>
    <row r="38357"/>
    <row r="38358"/>
    <row r="38359"/>
    <row r="38360"/>
    <row r="38361"/>
    <row r="38362"/>
    <row r="38363"/>
    <row r="38364"/>
    <row r="38365"/>
    <row r="38366"/>
    <row r="38367"/>
    <row r="38368"/>
    <row r="38369"/>
    <row r="38370"/>
    <row r="38371"/>
    <row r="38372"/>
    <row r="38373"/>
    <row r="38374"/>
    <row r="38375"/>
    <row r="38376"/>
    <row r="38377"/>
    <row r="38378"/>
    <row r="38379"/>
    <row r="38380"/>
    <row r="38381"/>
    <row r="38382"/>
    <row r="38383"/>
    <row r="38384"/>
    <row r="38385"/>
    <row r="38386"/>
    <row r="38387"/>
    <row r="38388"/>
    <row r="38389"/>
    <row r="38390"/>
    <row r="38391"/>
    <row r="38392"/>
    <row r="38393"/>
    <row r="38394"/>
    <row r="38395"/>
    <row r="38396"/>
    <row r="38397"/>
    <row r="38398"/>
    <row r="38399"/>
    <row r="38400"/>
    <row r="38401"/>
    <row r="38402"/>
    <row r="38403"/>
    <row r="38404"/>
    <row r="38405"/>
    <row r="38406"/>
    <row r="38407"/>
    <row r="38408"/>
    <row r="38409"/>
    <row r="38410"/>
    <row r="38411"/>
    <row r="38412"/>
    <row r="38413"/>
    <row r="38414"/>
    <row r="38415"/>
    <row r="38416"/>
    <row r="38417"/>
    <row r="38418"/>
    <row r="38419"/>
    <row r="38420"/>
    <row r="38421"/>
    <row r="38422"/>
    <row r="38423"/>
    <row r="38424"/>
    <row r="38425"/>
    <row r="38426"/>
    <row r="38427"/>
    <row r="38428"/>
    <row r="38429"/>
    <row r="38430"/>
    <row r="38431"/>
    <row r="38432"/>
    <row r="38433"/>
    <row r="38434"/>
    <row r="38435"/>
    <row r="38436"/>
    <row r="38437"/>
    <row r="38438"/>
    <row r="38439"/>
    <row r="38440"/>
    <row r="38441"/>
    <row r="38442"/>
    <row r="38443"/>
    <row r="38444"/>
    <row r="38445"/>
    <row r="38446"/>
    <row r="38447"/>
    <row r="38448"/>
    <row r="38449"/>
    <row r="38450"/>
    <row r="38451"/>
    <row r="38452"/>
    <row r="38453"/>
    <row r="38454"/>
    <row r="38455"/>
    <row r="38456"/>
    <row r="38457"/>
    <row r="38458"/>
    <row r="38459"/>
    <row r="38460"/>
    <row r="38461"/>
    <row r="38462"/>
    <row r="38463"/>
    <row r="38464"/>
    <row r="38465"/>
    <row r="38466"/>
    <row r="38467"/>
    <row r="38468"/>
    <row r="38469"/>
    <row r="38470"/>
    <row r="38471"/>
    <row r="38472"/>
    <row r="38473"/>
    <row r="38474"/>
    <row r="38475"/>
    <row r="38476"/>
    <row r="38477"/>
    <row r="38478"/>
    <row r="38479"/>
    <row r="38480"/>
    <row r="38481"/>
    <row r="38482"/>
    <row r="38483"/>
    <row r="38484"/>
    <row r="38485"/>
    <row r="38486"/>
    <row r="38487"/>
    <row r="38488"/>
    <row r="38489"/>
    <row r="38490"/>
    <row r="38491"/>
    <row r="38492"/>
    <row r="38493"/>
    <row r="38494"/>
    <row r="38495"/>
    <row r="38496"/>
    <row r="38497"/>
    <row r="38498"/>
    <row r="38499"/>
    <row r="38500"/>
    <row r="38501"/>
    <row r="38502"/>
    <row r="38503"/>
    <row r="38504"/>
    <row r="38505"/>
    <row r="38506"/>
    <row r="38507"/>
    <row r="38508"/>
    <row r="38509"/>
    <row r="38510"/>
    <row r="38511"/>
    <row r="38512"/>
    <row r="38513"/>
    <row r="38514"/>
    <row r="38515"/>
    <row r="38516"/>
    <row r="38517"/>
    <row r="38518"/>
    <row r="38519"/>
    <row r="38520"/>
    <row r="38521"/>
    <row r="38522"/>
    <row r="38523"/>
    <row r="38524"/>
    <row r="38525"/>
    <row r="38526"/>
    <row r="38527"/>
    <row r="38528"/>
    <row r="38529"/>
    <row r="38530"/>
    <row r="38531"/>
    <row r="38532"/>
    <row r="38533"/>
    <row r="38534"/>
    <row r="38535"/>
    <row r="38536"/>
    <row r="38537"/>
    <row r="38538"/>
    <row r="38539"/>
    <row r="38540"/>
    <row r="38541"/>
    <row r="38542"/>
    <row r="38543"/>
    <row r="38544"/>
    <row r="38545"/>
    <row r="38546"/>
    <row r="38547"/>
    <row r="38548"/>
    <row r="38549"/>
    <row r="38550"/>
    <row r="38551"/>
    <row r="38552"/>
    <row r="38553"/>
    <row r="38554"/>
    <row r="38555"/>
    <row r="38556"/>
    <row r="38557"/>
    <row r="38558"/>
    <row r="38559"/>
    <row r="38560"/>
    <row r="38561"/>
    <row r="38562"/>
    <row r="38563"/>
    <row r="38564"/>
    <row r="38565"/>
    <row r="38566"/>
    <row r="38567"/>
    <row r="38568"/>
    <row r="38569"/>
    <row r="38570"/>
    <row r="38571"/>
    <row r="38572"/>
    <row r="38573"/>
    <row r="38574"/>
    <row r="38575"/>
    <row r="38576"/>
    <row r="38577"/>
    <row r="38578"/>
    <row r="38579"/>
    <row r="38580"/>
    <row r="38581"/>
    <row r="38582"/>
    <row r="38583"/>
    <row r="38584"/>
    <row r="38585"/>
    <row r="38586"/>
    <row r="38587"/>
    <row r="38588"/>
    <row r="38589"/>
    <row r="38590"/>
    <row r="38591"/>
    <row r="38592"/>
    <row r="38593"/>
    <row r="38594"/>
    <row r="38595"/>
    <row r="38596"/>
    <row r="38597"/>
    <row r="38598"/>
    <row r="38599"/>
    <row r="38600"/>
    <row r="38601"/>
    <row r="38602"/>
    <row r="38603"/>
    <row r="38604"/>
    <row r="38605"/>
    <row r="38606"/>
    <row r="38607"/>
    <row r="38608"/>
    <row r="38609"/>
    <row r="38610"/>
    <row r="38611"/>
    <row r="38612"/>
    <row r="38613"/>
    <row r="38614"/>
    <row r="38615"/>
    <row r="38616"/>
    <row r="38617"/>
    <row r="38618"/>
    <row r="38619"/>
    <row r="38620"/>
    <row r="38621"/>
    <row r="38622"/>
    <row r="38623"/>
    <row r="38624"/>
    <row r="38625"/>
    <row r="38626"/>
    <row r="38627"/>
    <row r="38628"/>
    <row r="38629"/>
    <row r="38630"/>
    <row r="38631"/>
    <row r="38632"/>
    <row r="38633"/>
    <row r="38634"/>
    <row r="38635"/>
    <row r="38636"/>
    <row r="38637"/>
    <row r="38638"/>
    <row r="38639"/>
    <row r="38640"/>
    <row r="38641"/>
    <row r="38642"/>
    <row r="38643"/>
    <row r="38644"/>
    <row r="38645"/>
    <row r="38646"/>
    <row r="38647"/>
    <row r="38648"/>
    <row r="38649"/>
    <row r="38650"/>
    <row r="38651"/>
    <row r="38652"/>
    <row r="38653"/>
    <row r="38654"/>
    <row r="38655"/>
    <row r="38656"/>
    <row r="38657"/>
    <row r="38658"/>
    <row r="38659"/>
    <row r="38660"/>
    <row r="38661"/>
    <row r="38662"/>
    <row r="38663"/>
    <row r="38664"/>
    <row r="38665"/>
    <row r="38666"/>
    <row r="38667"/>
    <row r="38668"/>
    <row r="38669"/>
    <row r="38670"/>
    <row r="38671"/>
    <row r="38672"/>
    <row r="38673"/>
    <row r="38674"/>
    <row r="38675"/>
    <row r="38676"/>
    <row r="38677"/>
    <row r="38678"/>
    <row r="38679"/>
    <row r="38680"/>
    <row r="38681"/>
    <row r="38682"/>
    <row r="38683"/>
    <row r="38684"/>
    <row r="38685"/>
    <row r="38686"/>
    <row r="38687"/>
    <row r="38688"/>
    <row r="38689"/>
    <row r="38690"/>
    <row r="38691"/>
    <row r="38692"/>
    <row r="38693"/>
    <row r="38694"/>
    <row r="38695"/>
    <row r="38696"/>
    <row r="38697"/>
    <row r="38698"/>
    <row r="38699"/>
    <row r="38700"/>
    <row r="38701"/>
    <row r="38702"/>
    <row r="38703"/>
    <row r="38704"/>
    <row r="38705"/>
    <row r="38706"/>
    <row r="38707"/>
    <row r="38708"/>
    <row r="38709"/>
    <row r="38710"/>
    <row r="38711"/>
    <row r="38712"/>
    <row r="38713"/>
    <row r="38714"/>
    <row r="38715"/>
    <row r="38716"/>
    <row r="38717"/>
    <row r="38718"/>
    <row r="38719"/>
    <row r="38720"/>
    <row r="38721"/>
    <row r="38722"/>
    <row r="38723"/>
    <row r="38724"/>
    <row r="38725"/>
    <row r="38726"/>
    <row r="38727"/>
    <row r="38728"/>
    <row r="38729"/>
    <row r="38730"/>
    <row r="38731"/>
    <row r="38732"/>
    <row r="38733"/>
    <row r="38734"/>
    <row r="38735"/>
    <row r="38736"/>
    <row r="38737"/>
    <row r="38738"/>
    <row r="38739"/>
    <row r="38740"/>
    <row r="38741"/>
    <row r="38742"/>
    <row r="38743"/>
    <row r="38744"/>
    <row r="38745"/>
    <row r="38746"/>
    <row r="38747"/>
    <row r="38748"/>
    <row r="38749"/>
    <row r="38750"/>
    <row r="38751"/>
    <row r="38752"/>
    <row r="38753"/>
    <row r="38754"/>
    <row r="38755"/>
    <row r="38756"/>
    <row r="38757"/>
    <row r="38758"/>
    <row r="38759"/>
    <row r="38760"/>
    <row r="38761"/>
    <row r="38762"/>
    <row r="38763"/>
    <row r="38764"/>
    <row r="38765"/>
    <row r="38766"/>
    <row r="38767"/>
    <row r="38768"/>
    <row r="38769"/>
    <row r="38770"/>
    <row r="38771"/>
    <row r="38772"/>
    <row r="38773"/>
    <row r="38774"/>
    <row r="38775"/>
    <row r="38776"/>
    <row r="38777"/>
    <row r="38778"/>
    <row r="38779"/>
    <row r="38780"/>
    <row r="38781"/>
    <row r="38782"/>
    <row r="38783"/>
    <row r="38784"/>
    <row r="38785"/>
    <row r="38786"/>
    <row r="38787"/>
    <row r="38788"/>
    <row r="38789"/>
    <row r="38790"/>
    <row r="38791"/>
    <row r="38792"/>
    <row r="38793"/>
    <row r="38794"/>
    <row r="38795"/>
    <row r="38796"/>
    <row r="38797"/>
    <row r="38798"/>
    <row r="38799"/>
    <row r="38800"/>
    <row r="38801"/>
    <row r="38802"/>
    <row r="38803"/>
    <row r="38804"/>
    <row r="38805"/>
    <row r="38806"/>
    <row r="38807"/>
    <row r="38808"/>
    <row r="38809"/>
    <row r="38810"/>
    <row r="38811"/>
    <row r="38812"/>
    <row r="38813"/>
    <row r="38814"/>
    <row r="38815"/>
    <row r="38816"/>
    <row r="38817"/>
    <row r="38818"/>
    <row r="38819"/>
    <row r="38820"/>
    <row r="38821"/>
    <row r="38822"/>
    <row r="38823"/>
    <row r="38824"/>
    <row r="38825"/>
    <row r="38826"/>
    <row r="38827"/>
    <row r="38828"/>
    <row r="38829"/>
    <row r="38830"/>
    <row r="38831"/>
    <row r="38832"/>
    <row r="38833"/>
    <row r="38834"/>
    <row r="38835"/>
    <row r="38836"/>
    <row r="38837"/>
    <row r="38838"/>
    <row r="38839"/>
    <row r="38840"/>
    <row r="38841"/>
    <row r="38842"/>
    <row r="38843"/>
    <row r="38844"/>
    <row r="38845"/>
    <row r="38846"/>
    <row r="38847"/>
    <row r="38848"/>
    <row r="38849"/>
    <row r="38850"/>
    <row r="38851"/>
    <row r="38852"/>
    <row r="38853"/>
    <row r="38854"/>
    <row r="38855"/>
    <row r="38856"/>
    <row r="38857"/>
    <row r="38858"/>
    <row r="38859"/>
    <row r="38860"/>
    <row r="38861"/>
    <row r="38862"/>
    <row r="38863"/>
    <row r="38864"/>
    <row r="38865"/>
    <row r="38866"/>
    <row r="38867"/>
    <row r="38868"/>
    <row r="38869"/>
    <row r="38870"/>
    <row r="38871"/>
    <row r="38872"/>
    <row r="38873"/>
    <row r="38874"/>
    <row r="38875"/>
    <row r="38876"/>
    <row r="38877"/>
    <row r="38878"/>
    <row r="38879"/>
    <row r="38880"/>
    <row r="38881"/>
    <row r="38882"/>
    <row r="38883"/>
    <row r="38884"/>
    <row r="38885"/>
    <row r="38886"/>
    <row r="38887"/>
    <row r="38888"/>
    <row r="38889"/>
    <row r="38890"/>
    <row r="38891"/>
    <row r="38892"/>
    <row r="38893"/>
    <row r="38894"/>
    <row r="38895"/>
    <row r="38896"/>
    <row r="38897"/>
    <row r="38898"/>
    <row r="38899"/>
    <row r="38900"/>
    <row r="38901"/>
    <row r="38902"/>
    <row r="38903"/>
    <row r="38904"/>
    <row r="38905"/>
    <row r="38906"/>
    <row r="38907"/>
    <row r="38908"/>
    <row r="38909"/>
    <row r="38910"/>
    <row r="38911"/>
    <row r="38912"/>
    <row r="38913"/>
    <row r="38914"/>
    <row r="38915"/>
    <row r="38916"/>
    <row r="38917"/>
    <row r="38918"/>
    <row r="38919"/>
    <row r="38920"/>
    <row r="38921"/>
    <row r="38922"/>
    <row r="38923"/>
    <row r="38924"/>
    <row r="38925"/>
    <row r="38926"/>
    <row r="38927"/>
    <row r="38928"/>
    <row r="38929"/>
    <row r="38930"/>
    <row r="38931"/>
    <row r="38932"/>
    <row r="38933"/>
    <row r="38934"/>
    <row r="38935"/>
    <row r="38936"/>
    <row r="38937"/>
    <row r="38938"/>
    <row r="38939"/>
    <row r="38940"/>
    <row r="38941"/>
    <row r="38942"/>
    <row r="38943"/>
    <row r="38944"/>
    <row r="38945"/>
    <row r="38946"/>
    <row r="38947"/>
    <row r="38948"/>
    <row r="38949"/>
    <row r="38950"/>
    <row r="38951"/>
    <row r="38952"/>
    <row r="38953"/>
    <row r="38954"/>
    <row r="38955"/>
    <row r="38956"/>
    <row r="38957"/>
    <row r="38958"/>
    <row r="38959"/>
    <row r="38960"/>
    <row r="38961"/>
    <row r="38962"/>
    <row r="38963"/>
    <row r="38964"/>
    <row r="38965"/>
    <row r="38966"/>
    <row r="38967"/>
    <row r="38968"/>
    <row r="38969"/>
    <row r="38970"/>
    <row r="38971"/>
    <row r="38972"/>
    <row r="38973"/>
    <row r="38974"/>
    <row r="38975"/>
    <row r="38976"/>
    <row r="38977"/>
    <row r="38978"/>
    <row r="38979"/>
    <row r="38980"/>
    <row r="38981"/>
    <row r="38982"/>
    <row r="38983"/>
    <row r="38984"/>
    <row r="38985"/>
    <row r="38986"/>
    <row r="38987"/>
    <row r="38988"/>
    <row r="38989"/>
    <row r="38990"/>
    <row r="38991"/>
    <row r="38992"/>
    <row r="38993"/>
    <row r="38994"/>
    <row r="38995"/>
    <row r="38996"/>
    <row r="38997"/>
    <row r="38998"/>
    <row r="38999"/>
    <row r="39000"/>
    <row r="39001"/>
    <row r="39002"/>
    <row r="39003"/>
    <row r="39004"/>
    <row r="39005"/>
    <row r="39006"/>
    <row r="39007"/>
    <row r="39008"/>
    <row r="39009"/>
    <row r="39010"/>
    <row r="39011"/>
    <row r="39012"/>
    <row r="39013"/>
    <row r="39014"/>
    <row r="39015"/>
    <row r="39016"/>
    <row r="39017"/>
    <row r="39018"/>
    <row r="39019"/>
    <row r="39020"/>
    <row r="39021"/>
    <row r="39022"/>
    <row r="39023"/>
    <row r="39024"/>
    <row r="39025"/>
    <row r="39026"/>
    <row r="39027"/>
    <row r="39028"/>
    <row r="39029"/>
    <row r="39030"/>
    <row r="39031"/>
    <row r="39032"/>
    <row r="39033"/>
    <row r="39034"/>
    <row r="39035"/>
    <row r="39036"/>
    <row r="39037"/>
    <row r="39038"/>
    <row r="39039"/>
    <row r="39040"/>
    <row r="39041"/>
    <row r="39042"/>
    <row r="39043"/>
    <row r="39044"/>
    <row r="39045"/>
    <row r="39046"/>
    <row r="39047"/>
    <row r="39048"/>
    <row r="39049"/>
    <row r="39050"/>
    <row r="39051"/>
    <row r="39052"/>
    <row r="39053"/>
    <row r="39054"/>
    <row r="39055"/>
    <row r="39056"/>
    <row r="39057"/>
    <row r="39058"/>
    <row r="39059"/>
    <row r="39060"/>
    <row r="39061"/>
    <row r="39062"/>
    <row r="39063"/>
    <row r="39064"/>
    <row r="39065"/>
    <row r="39066"/>
    <row r="39067"/>
    <row r="39068"/>
    <row r="39069"/>
    <row r="39070"/>
    <row r="39071"/>
    <row r="39072"/>
    <row r="39073"/>
    <row r="39074"/>
    <row r="39075"/>
    <row r="39076"/>
    <row r="39077"/>
    <row r="39078"/>
    <row r="39079"/>
    <row r="39080"/>
    <row r="39081"/>
    <row r="39082"/>
    <row r="39083"/>
    <row r="39084"/>
    <row r="39085"/>
    <row r="39086"/>
    <row r="39087"/>
    <row r="39088"/>
    <row r="39089"/>
    <row r="39090"/>
    <row r="39091"/>
    <row r="39092"/>
    <row r="39093"/>
    <row r="39094"/>
    <row r="39095"/>
    <row r="39096"/>
    <row r="39097"/>
    <row r="39098"/>
    <row r="39099"/>
    <row r="39100"/>
    <row r="39101"/>
    <row r="39102"/>
    <row r="39103"/>
    <row r="39104"/>
    <row r="39105"/>
    <row r="39106"/>
    <row r="39107"/>
    <row r="39108"/>
    <row r="39109"/>
    <row r="39110"/>
    <row r="39111"/>
    <row r="39112"/>
    <row r="39113"/>
    <row r="39114"/>
    <row r="39115"/>
    <row r="39116"/>
    <row r="39117"/>
    <row r="39118"/>
    <row r="39119"/>
    <row r="39120"/>
    <row r="39121"/>
    <row r="39122"/>
    <row r="39123"/>
    <row r="39124"/>
    <row r="39125"/>
    <row r="39126"/>
    <row r="39127"/>
    <row r="39128"/>
    <row r="39129"/>
    <row r="39130"/>
    <row r="39131"/>
    <row r="39132"/>
    <row r="39133"/>
    <row r="39134"/>
    <row r="39135"/>
    <row r="39136"/>
    <row r="39137"/>
    <row r="39138"/>
    <row r="39139"/>
    <row r="39140"/>
    <row r="39141"/>
    <row r="39142"/>
    <row r="39143"/>
    <row r="39144"/>
    <row r="39145"/>
    <row r="39146"/>
    <row r="39147"/>
    <row r="39148"/>
    <row r="39149"/>
    <row r="39150"/>
    <row r="39151"/>
    <row r="39152"/>
    <row r="39153"/>
    <row r="39154"/>
    <row r="39155"/>
    <row r="39156"/>
    <row r="39157"/>
    <row r="39158"/>
    <row r="39159"/>
    <row r="39160"/>
    <row r="39161"/>
    <row r="39162"/>
    <row r="39163"/>
    <row r="39164"/>
    <row r="39165"/>
    <row r="39166"/>
    <row r="39167"/>
    <row r="39168"/>
    <row r="39169"/>
    <row r="39170"/>
    <row r="39171"/>
    <row r="39172"/>
    <row r="39173"/>
    <row r="39174"/>
    <row r="39175"/>
    <row r="39176"/>
    <row r="39177"/>
    <row r="39178"/>
    <row r="39179"/>
    <row r="39180"/>
    <row r="39181"/>
    <row r="39182"/>
    <row r="39183"/>
    <row r="39184"/>
    <row r="39185"/>
    <row r="39186"/>
    <row r="39187"/>
    <row r="39188"/>
    <row r="39189"/>
    <row r="39190"/>
    <row r="39191"/>
    <row r="39192"/>
    <row r="39193"/>
    <row r="39194"/>
    <row r="39195"/>
    <row r="39196"/>
    <row r="39197"/>
    <row r="39198"/>
    <row r="39199"/>
    <row r="39200"/>
    <row r="39201"/>
    <row r="39202"/>
    <row r="39203"/>
    <row r="39204"/>
    <row r="39205"/>
    <row r="39206"/>
    <row r="39207"/>
    <row r="39208"/>
    <row r="39209"/>
    <row r="39210"/>
    <row r="39211"/>
    <row r="39212"/>
    <row r="39213"/>
    <row r="39214"/>
    <row r="39215"/>
    <row r="39216"/>
    <row r="39217"/>
    <row r="39218"/>
    <row r="39219"/>
    <row r="39220"/>
    <row r="39221"/>
    <row r="39222"/>
    <row r="39223"/>
    <row r="39224"/>
    <row r="39225"/>
    <row r="39226"/>
    <row r="39227"/>
    <row r="39228"/>
    <row r="39229"/>
    <row r="39230"/>
    <row r="39231"/>
    <row r="39232"/>
    <row r="39233"/>
    <row r="39234"/>
    <row r="39235"/>
    <row r="39236"/>
    <row r="39237"/>
    <row r="39238"/>
    <row r="39239"/>
    <row r="39240"/>
    <row r="39241"/>
    <row r="39242"/>
    <row r="39243"/>
    <row r="39244"/>
    <row r="39245"/>
    <row r="39246"/>
    <row r="39247"/>
    <row r="39248"/>
    <row r="39249"/>
    <row r="39250"/>
    <row r="39251"/>
    <row r="39252"/>
    <row r="39253"/>
    <row r="39254"/>
    <row r="39255"/>
    <row r="39256"/>
    <row r="39257"/>
    <row r="39258"/>
    <row r="39259"/>
    <row r="39260"/>
    <row r="39261"/>
    <row r="39262"/>
    <row r="39263"/>
    <row r="39264"/>
    <row r="39265"/>
    <row r="39266"/>
    <row r="39267"/>
    <row r="39268"/>
    <row r="39269"/>
    <row r="39270"/>
    <row r="39271"/>
    <row r="39272"/>
    <row r="39273"/>
    <row r="39274"/>
    <row r="39275"/>
    <row r="39276"/>
    <row r="39277"/>
    <row r="39278"/>
    <row r="39279"/>
    <row r="39280"/>
    <row r="39281"/>
    <row r="39282"/>
    <row r="39283"/>
    <row r="39284"/>
    <row r="39285"/>
    <row r="39286"/>
    <row r="39287"/>
    <row r="39288"/>
    <row r="39289"/>
    <row r="39290"/>
    <row r="39291"/>
    <row r="39292"/>
    <row r="39293"/>
    <row r="39294"/>
    <row r="39295"/>
    <row r="39296"/>
    <row r="39297"/>
    <row r="39298"/>
    <row r="39299"/>
    <row r="39300"/>
    <row r="39301"/>
    <row r="39302"/>
    <row r="39303"/>
    <row r="39304"/>
    <row r="39305"/>
    <row r="39306"/>
    <row r="39307"/>
    <row r="39308"/>
    <row r="39309"/>
    <row r="39310"/>
    <row r="39311"/>
    <row r="39312"/>
    <row r="39313"/>
    <row r="39314"/>
    <row r="39315"/>
    <row r="39316"/>
    <row r="39317"/>
    <row r="39318"/>
    <row r="39319"/>
    <row r="39320"/>
    <row r="39321"/>
    <row r="39322"/>
    <row r="39323"/>
    <row r="39324"/>
    <row r="39325"/>
    <row r="39326"/>
    <row r="39327"/>
    <row r="39328"/>
    <row r="39329"/>
    <row r="39330"/>
    <row r="39331"/>
    <row r="39332"/>
    <row r="39333"/>
    <row r="39334"/>
    <row r="39335"/>
    <row r="39336"/>
    <row r="39337"/>
    <row r="39338"/>
    <row r="39339"/>
    <row r="39340"/>
    <row r="39341"/>
    <row r="39342"/>
    <row r="39343"/>
    <row r="39344"/>
    <row r="39345"/>
    <row r="39346"/>
    <row r="39347"/>
    <row r="39348"/>
    <row r="39349"/>
    <row r="39350"/>
    <row r="39351"/>
    <row r="39352"/>
    <row r="39353"/>
    <row r="39354"/>
    <row r="39355"/>
    <row r="39356"/>
    <row r="39357"/>
    <row r="39358"/>
    <row r="39359"/>
    <row r="39360"/>
    <row r="39361"/>
    <row r="39362"/>
    <row r="39363"/>
    <row r="39364"/>
    <row r="39365"/>
    <row r="39366"/>
    <row r="39367"/>
    <row r="39368"/>
    <row r="39369"/>
    <row r="39370"/>
    <row r="39371"/>
    <row r="39372"/>
    <row r="39373"/>
    <row r="39374"/>
    <row r="39375"/>
    <row r="39376"/>
    <row r="39377"/>
    <row r="39378"/>
    <row r="39379"/>
    <row r="39380"/>
    <row r="39381"/>
    <row r="39382"/>
    <row r="39383"/>
    <row r="39384"/>
    <row r="39385"/>
    <row r="39386"/>
    <row r="39387"/>
    <row r="39388"/>
    <row r="39389"/>
    <row r="39390"/>
    <row r="39391"/>
    <row r="39392"/>
    <row r="39393"/>
    <row r="39394"/>
    <row r="39395"/>
    <row r="39396"/>
    <row r="39397"/>
    <row r="39398"/>
    <row r="39399"/>
    <row r="39400"/>
    <row r="39401"/>
    <row r="39402"/>
    <row r="39403"/>
    <row r="39404"/>
    <row r="39405"/>
    <row r="39406"/>
    <row r="39407"/>
    <row r="39408"/>
    <row r="39409"/>
    <row r="39410"/>
    <row r="39411"/>
    <row r="39412"/>
    <row r="39413"/>
    <row r="39414"/>
    <row r="39415"/>
    <row r="39416"/>
    <row r="39417"/>
    <row r="39418"/>
    <row r="39419"/>
    <row r="39420"/>
    <row r="39421"/>
    <row r="39422"/>
    <row r="39423"/>
    <row r="39424"/>
    <row r="39425"/>
    <row r="39426"/>
    <row r="39427"/>
    <row r="39428"/>
    <row r="39429"/>
    <row r="39430"/>
    <row r="39431"/>
    <row r="39432"/>
    <row r="39433"/>
    <row r="39434"/>
    <row r="39435"/>
    <row r="39436"/>
    <row r="39437"/>
    <row r="39438"/>
    <row r="39439"/>
    <row r="39440"/>
    <row r="39441"/>
    <row r="39442"/>
    <row r="39443"/>
    <row r="39444"/>
    <row r="39445"/>
    <row r="39446"/>
    <row r="39447"/>
    <row r="39448"/>
    <row r="39449"/>
    <row r="39450"/>
    <row r="39451"/>
    <row r="39452"/>
    <row r="39453"/>
    <row r="39454"/>
    <row r="39455"/>
    <row r="39456"/>
    <row r="39457"/>
    <row r="39458"/>
    <row r="39459"/>
    <row r="39460"/>
    <row r="39461"/>
    <row r="39462"/>
    <row r="39463"/>
    <row r="39464"/>
    <row r="39465"/>
    <row r="39466"/>
    <row r="39467"/>
    <row r="39468"/>
    <row r="39469"/>
    <row r="39470"/>
    <row r="39471"/>
    <row r="39472"/>
    <row r="39473"/>
    <row r="39474"/>
    <row r="39475"/>
    <row r="39476"/>
    <row r="39477"/>
    <row r="39478"/>
    <row r="39479"/>
    <row r="39480"/>
    <row r="39481"/>
    <row r="39482"/>
    <row r="39483"/>
    <row r="39484"/>
    <row r="39485"/>
    <row r="39486"/>
    <row r="39487"/>
    <row r="39488"/>
    <row r="39489"/>
    <row r="39490"/>
    <row r="39491"/>
    <row r="39492"/>
    <row r="39493"/>
    <row r="39494"/>
    <row r="39495"/>
    <row r="39496"/>
    <row r="39497"/>
    <row r="39498"/>
    <row r="39499"/>
    <row r="39500"/>
    <row r="39501"/>
    <row r="39502"/>
    <row r="39503"/>
    <row r="39504"/>
    <row r="39505"/>
    <row r="39506"/>
    <row r="39507"/>
    <row r="39508"/>
    <row r="39509"/>
    <row r="39510"/>
    <row r="39511"/>
    <row r="39512"/>
    <row r="39513"/>
    <row r="39514"/>
    <row r="39515"/>
    <row r="39516"/>
    <row r="39517"/>
    <row r="39518"/>
    <row r="39519"/>
    <row r="39520"/>
    <row r="39521"/>
    <row r="39522"/>
    <row r="39523"/>
    <row r="39524"/>
    <row r="39525"/>
    <row r="39526"/>
    <row r="39527"/>
    <row r="39528"/>
    <row r="39529"/>
    <row r="39530"/>
    <row r="39531"/>
    <row r="39532"/>
    <row r="39533"/>
    <row r="39534"/>
    <row r="39535"/>
    <row r="39536"/>
    <row r="39537"/>
    <row r="39538"/>
    <row r="39539"/>
    <row r="39540"/>
    <row r="39541"/>
    <row r="39542"/>
    <row r="39543"/>
    <row r="39544"/>
    <row r="39545"/>
    <row r="39546"/>
    <row r="39547"/>
    <row r="39548"/>
    <row r="39549"/>
    <row r="39550"/>
    <row r="39551"/>
    <row r="39552"/>
    <row r="39553"/>
    <row r="39554"/>
    <row r="39555"/>
    <row r="39556"/>
    <row r="39557"/>
    <row r="39558"/>
    <row r="39559"/>
    <row r="39560"/>
    <row r="39561"/>
    <row r="39562"/>
    <row r="39563"/>
    <row r="39564"/>
    <row r="39565"/>
    <row r="39566"/>
    <row r="39567"/>
    <row r="39568"/>
    <row r="39569"/>
    <row r="39570"/>
    <row r="39571"/>
    <row r="39572"/>
    <row r="39573"/>
    <row r="39574"/>
    <row r="39575"/>
    <row r="39576"/>
    <row r="39577"/>
    <row r="39578"/>
    <row r="39579"/>
    <row r="39580"/>
    <row r="39581"/>
    <row r="39582"/>
    <row r="39583"/>
    <row r="39584"/>
    <row r="39585"/>
    <row r="39586"/>
    <row r="39587"/>
    <row r="39588"/>
    <row r="39589"/>
    <row r="39590"/>
    <row r="39591"/>
    <row r="39592"/>
    <row r="39593"/>
    <row r="39594"/>
    <row r="39595"/>
    <row r="39596"/>
    <row r="39597"/>
    <row r="39598"/>
    <row r="39599"/>
    <row r="39600"/>
    <row r="39601"/>
    <row r="39602"/>
    <row r="39603"/>
    <row r="39604"/>
    <row r="39605"/>
    <row r="39606"/>
    <row r="39607"/>
    <row r="39608"/>
    <row r="39609"/>
    <row r="39610"/>
    <row r="39611"/>
    <row r="39612"/>
    <row r="39613"/>
    <row r="39614"/>
    <row r="39615"/>
    <row r="39616"/>
    <row r="39617"/>
    <row r="39618"/>
    <row r="39619"/>
    <row r="39620"/>
    <row r="39621"/>
    <row r="39622"/>
    <row r="39623"/>
    <row r="39624"/>
    <row r="39625"/>
    <row r="39626"/>
    <row r="39627"/>
    <row r="39628"/>
    <row r="39629"/>
    <row r="39630"/>
    <row r="39631"/>
    <row r="39632"/>
    <row r="39633"/>
    <row r="39634"/>
    <row r="39635"/>
    <row r="39636"/>
    <row r="39637"/>
    <row r="39638"/>
    <row r="39639"/>
    <row r="39640"/>
    <row r="39641"/>
    <row r="39642"/>
    <row r="39643"/>
    <row r="39644"/>
    <row r="39645"/>
    <row r="39646"/>
    <row r="39647"/>
    <row r="39648"/>
    <row r="39649"/>
    <row r="39650"/>
    <row r="39651"/>
    <row r="39652"/>
    <row r="39653"/>
    <row r="39654"/>
    <row r="39655"/>
    <row r="39656"/>
    <row r="39657"/>
    <row r="39658"/>
    <row r="39659"/>
    <row r="39660"/>
    <row r="39661"/>
    <row r="39662"/>
    <row r="39663"/>
    <row r="39664"/>
    <row r="39665"/>
    <row r="39666"/>
    <row r="39667"/>
    <row r="39668"/>
    <row r="39669"/>
    <row r="39670"/>
    <row r="39671"/>
    <row r="39672"/>
    <row r="39673"/>
    <row r="39674"/>
    <row r="39675"/>
    <row r="39676"/>
    <row r="39677"/>
    <row r="39678"/>
    <row r="39679"/>
    <row r="39680"/>
    <row r="39681"/>
    <row r="39682"/>
    <row r="39683"/>
    <row r="39684"/>
    <row r="39685"/>
    <row r="39686"/>
    <row r="39687"/>
    <row r="39688"/>
    <row r="39689"/>
    <row r="39690"/>
    <row r="39691"/>
    <row r="39692"/>
    <row r="39693"/>
    <row r="39694"/>
    <row r="39695"/>
    <row r="39696"/>
    <row r="39697"/>
    <row r="39698"/>
    <row r="39699"/>
    <row r="39700"/>
    <row r="39701"/>
    <row r="39702"/>
    <row r="39703"/>
    <row r="39704"/>
    <row r="39705"/>
    <row r="39706"/>
    <row r="39707"/>
    <row r="39708"/>
    <row r="39709"/>
    <row r="39710"/>
    <row r="39711"/>
    <row r="39712"/>
    <row r="39713"/>
    <row r="39714"/>
    <row r="39715"/>
    <row r="39716"/>
    <row r="39717"/>
    <row r="39718"/>
    <row r="39719"/>
    <row r="39720"/>
    <row r="39721"/>
    <row r="39722"/>
    <row r="39723"/>
    <row r="39724"/>
    <row r="39725"/>
    <row r="39726"/>
    <row r="39727"/>
    <row r="39728"/>
    <row r="39729"/>
    <row r="39730"/>
    <row r="39731"/>
    <row r="39732"/>
    <row r="39733"/>
    <row r="39734"/>
    <row r="39735"/>
    <row r="39736"/>
    <row r="39737"/>
    <row r="39738"/>
    <row r="39739"/>
    <row r="39740"/>
    <row r="39741"/>
    <row r="39742"/>
    <row r="39743"/>
    <row r="39744"/>
    <row r="39745"/>
    <row r="39746"/>
    <row r="39747"/>
    <row r="39748"/>
    <row r="39749"/>
    <row r="39750"/>
    <row r="39751"/>
    <row r="39752"/>
    <row r="39753"/>
    <row r="39754"/>
    <row r="39755"/>
    <row r="39756"/>
    <row r="39757"/>
    <row r="39758"/>
    <row r="39759"/>
    <row r="39760"/>
    <row r="39761"/>
    <row r="39762"/>
    <row r="39763"/>
    <row r="39764"/>
    <row r="39765"/>
    <row r="39766"/>
    <row r="39767"/>
    <row r="39768"/>
    <row r="39769"/>
    <row r="39770"/>
    <row r="39771"/>
    <row r="39772"/>
    <row r="39773"/>
    <row r="39774"/>
    <row r="39775"/>
    <row r="39776"/>
    <row r="39777"/>
    <row r="39778"/>
    <row r="39779"/>
    <row r="39780"/>
    <row r="39781"/>
    <row r="39782"/>
    <row r="39783"/>
    <row r="39784"/>
    <row r="39785"/>
    <row r="39786"/>
    <row r="39787"/>
    <row r="39788"/>
    <row r="39789"/>
    <row r="39790"/>
    <row r="39791"/>
    <row r="39792"/>
    <row r="39793"/>
    <row r="39794"/>
    <row r="39795"/>
    <row r="39796"/>
    <row r="39797"/>
    <row r="39798"/>
    <row r="39799"/>
    <row r="39800"/>
    <row r="39801"/>
    <row r="39802"/>
    <row r="39803"/>
    <row r="39804"/>
    <row r="39805"/>
    <row r="39806"/>
    <row r="39807"/>
    <row r="39808"/>
    <row r="39809"/>
    <row r="39810"/>
    <row r="39811"/>
    <row r="39812"/>
    <row r="39813"/>
    <row r="39814"/>
    <row r="39815"/>
    <row r="39816"/>
    <row r="39817"/>
    <row r="39818"/>
    <row r="39819"/>
    <row r="39820"/>
    <row r="39821"/>
    <row r="39822"/>
    <row r="39823"/>
    <row r="39824"/>
    <row r="39825"/>
    <row r="39826"/>
    <row r="39827"/>
    <row r="39828"/>
    <row r="39829"/>
    <row r="39830"/>
    <row r="39831"/>
    <row r="39832"/>
    <row r="39833"/>
    <row r="39834"/>
    <row r="39835"/>
    <row r="39836"/>
    <row r="39837"/>
    <row r="39838"/>
    <row r="39839"/>
    <row r="39840"/>
    <row r="39841"/>
    <row r="39842"/>
    <row r="39843"/>
    <row r="39844"/>
    <row r="39845"/>
    <row r="39846"/>
    <row r="39847"/>
    <row r="39848"/>
    <row r="39849"/>
    <row r="39850"/>
    <row r="39851"/>
    <row r="39852"/>
    <row r="39853"/>
    <row r="39854"/>
    <row r="39855"/>
    <row r="39856"/>
    <row r="39857"/>
    <row r="39858"/>
    <row r="39859"/>
    <row r="39860"/>
    <row r="39861"/>
    <row r="39862"/>
    <row r="39863"/>
    <row r="39864"/>
    <row r="39865"/>
    <row r="39866"/>
    <row r="39867"/>
    <row r="39868"/>
    <row r="39869"/>
    <row r="39870"/>
    <row r="39871"/>
    <row r="39872"/>
    <row r="39873"/>
    <row r="39874"/>
    <row r="39875"/>
    <row r="39876"/>
    <row r="39877"/>
    <row r="39878"/>
    <row r="39879"/>
    <row r="39880"/>
    <row r="39881"/>
    <row r="39882"/>
    <row r="39883"/>
    <row r="39884"/>
    <row r="39885"/>
    <row r="39886"/>
    <row r="39887"/>
    <row r="39888"/>
    <row r="39889"/>
    <row r="39890"/>
    <row r="39891"/>
    <row r="39892"/>
    <row r="39893"/>
    <row r="39894"/>
    <row r="39895"/>
    <row r="39896"/>
    <row r="39897"/>
    <row r="39898"/>
    <row r="39899"/>
    <row r="39900"/>
    <row r="39901"/>
    <row r="39902"/>
    <row r="39903"/>
    <row r="39904"/>
    <row r="39905"/>
    <row r="39906"/>
    <row r="39907"/>
    <row r="39908"/>
    <row r="39909"/>
    <row r="39910"/>
    <row r="39911"/>
    <row r="39912"/>
    <row r="39913"/>
    <row r="39914"/>
    <row r="39915"/>
    <row r="39916"/>
    <row r="39917"/>
    <row r="39918"/>
    <row r="39919"/>
    <row r="39920"/>
    <row r="39921"/>
    <row r="39922"/>
    <row r="39923"/>
    <row r="39924"/>
    <row r="39925"/>
    <row r="39926"/>
    <row r="39927"/>
    <row r="39928"/>
    <row r="39929"/>
    <row r="39930"/>
    <row r="39931"/>
    <row r="39932"/>
    <row r="39933"/>
    <row r="39934"/>
    <row r="39935"/>
    <row r="39936"/>
    <row r="39937"/>
    <row r="39938"/>
    <row r="39939"/>
    <row r="39940"/>
    <row r="39941"/>
    <row r="39942"/>
    <row r="39943"/>
    <row r="39944"/>
    <row r="39945"/>
    <row r="39946"/>
    <row r="39947"/>
    <row r="39948"/>
    <row r="39949"/>
    <row r="39950"/>
    <row r="39951"/>
    <row r="39952"/>
    <row r="39953"/>
    <row r="39954"/>
    <row r="39955"/>
    <row r="39956"/>
    <row r="39957"/>
    <row r="39958"/>
    <row r="39959"/>
    <row r="39960"/>
    <row r="39961"/>
    <row r="39962"/>
    <row r="39963"/>
    <row r="39964"/>
    <row r="39965"/>
    <row r="39966"/>
    <row r="39967"/>
    <row r="39968"/>
    <row r="39969"/>
    <row r="39970"/>
    <row r="39971"/>
    <row r="39972"/>
    <row r="39973"/>
    <row r="39974"/>
    <row r="39975"/>
    <row r="39976"/>
    <row r="39977"/>
    <row r="39978"/>
    <row r="39979"/>
    <row r="39980"/>
    <row r="39981"/>
    <row r="39982"/>
    <row r="39983"/>
    <row r="39984"/>
    <row r="39985"/>
    <row r="39986"/>
    <row r="39987"/>
    <row r="39988"/>
    <row r="39989"/>
    <row r="39990"/>
    <row r="39991"/>
    <row r="39992"/>
    <row r="39993"/>
    <row r="39994"/>
    <row r="39995"/>
    <row r="39996"/>
    <row r="39997"/>
    <row r="39998"/>
    <row r="39999"/>
    <row r="40000"/>
    <row r="40001"/>
    <row r="40002"/>
    <row r="40003"/>
    <row r="40004"/>
    <row r="40005"/>
    <row r="40006"/>
    <row r="40007"/>
    <row r="40008"/>
    <row r="40009"/>
    <row r="40010"/>
    <row r="40011"/>
    <row r="40012"/>
    <row r="40013"/>
    <row r="40014"/>
    <row r="40015"/>
    <row r="40016"/>
    <row r="40017"/>
    <row r="40018"/>
    <row r="40019"/>
    <row r="40020"/>
    <row r="40021"/>
    <row r="40022"/>
    <row r="40023"/>
    <row r="40024"/>
    <row r="40025"/>
    <row r="40026"/>
    <row r="40027"/>
    <row r="40028"/>
    <row r="40029"/>
    <row r="40030"/>
    <row r="40031"/>
    <row r="40032"/>
    <row r="40033"/>
    <row r="40034"/>
    <row r="40035"/>
    <row r="40036"/>
    <row r="40037"/>
    <row r="40038"/>
    <row r="40039"/>
    <row r="40040"/>
    <row r="40041"/>
    <row r="40042"/>
    <row r="40043"/>
    <row r="40044"/>
    <row r="40045"/>
    <row r="40046"/>
    <row r="40047"/>
    <row r="40048"/>
    <row r="40049"/>
    <row r="40050"/>
    <row r="40051"/>
    <row r="40052"/>
    <row r="40053"/>
    <row r="40054"/>
    <row r="40055"/>
    <row r="40056"/>
    <row r="40057"/>
    <row r="40058"/>
    <row r="40059"/>
    <row r="40060"/>
    <row r="40061"/>
    <row r="40062"/>
    <row r="40063"/>
    <row r="40064"/>
    <row r="40065"/>
    <row r="40066"/>
    <row r="40067"/>
    <row r="40068"/>
    <row r="40069"/>
    <row r="40070"/>
    <row r="40071"/>
    <row r="40072"/>
    <row r="40073"/>
    <row r="40074"/>
    <row r="40075"/>
    <row r="40076"/>
    <row r="40077"/>
    <row r="40078"/>
    <row r="40079"/>
    <row r="40080"/>
    <row r="40081"/>
    <row r="40082"/>
    <row r="40083"/>
    <row r="40084"/>
    <row r="40085"/>
    <row r="40086"/>
    <row r="40087"/>
    <row r="40088"/>
    <row r="40089"/>
    <row r="40090"/>
    <row r="40091"/>
    <row r="40092"/>
    <row r="40093"/>
    <row r="40094"/>
    <row r="40095"/>
    <row r="40096"/>
    <row r="40097"/>
    <row r="40098"/>
    <row r="40099"/>
    <row r="40100"/>
    <row r="40101"/>
    <row r="40102"/>
    <row r="40103"/>
    <row r="40104"/>
    <row r="40105"/>
    <row r="40106"/>
    <row r="40107"/>
    <row r="40108"/>
    <row r="40109"/>
    <row r="40110"/>
    <row r="40111"/>
    <row r="40112"/>
    <row r="40113"/>
    <row r="40114"/>
    <row r="40115"/>
    <row r="40116"/>
    <row r="40117"/>
    <row r="40118"/>
    <row r="40119"/>
    <row r="40120"/>
    <row r="40121"/>
    <row r="40122"/>
    <row r="40123"/>
    <row r="40124"/>
    <row r="40125"/>
    <row r="40126"/>
    <row r="40127"/>
    <row r="40128"/>
    <row r="40129"/>
    <row r="40130"/>
    <row r="40131"/>
    <row r="40132"/>
    <row r="40133"/>
    <row r="40134"/>
    <row r="40135"/>
    <row r="40136"/>
    <row r="40137"/>
    <row r="40138"/>
    <row r="40139"/>
    <row r="40140"/>
    <row r="40141"/>
    <row r="40142"/>
    <row r="40143"/>
    <row r="40144"/>
    <row r="40145"/>
    <row r="40146"/>
    <row r="40147"/>
    <row r="40148"/>
    <row r="40149"/>
    <row r="40150"/>
    <row r="40151"/>
    <row r="40152"/>
    <row r="40153"/>
    <row r="40154"/>
    <row r="40155"/>
    <row r="40156"/>
    <row r="40157"/>
    <row r="40158"/>
    <row r="40159"/>
    <row r="40160"/>
    <row r="40161"/>
    <row r="40162"/>
    <row r="40163"/>
    <row r="40164"/>
    <row r="40165"/>
    <row r="40166"/>
    <row r="40167"/>
    <row r="40168"/>
    <row r="40169"/>
    <row r="40170"/>
    <row r="40171"/>
    <row r="40172"/>
    <row r="40173"/>
    <row r="40174"/>
    <row r="40175"/>
    <row r="40176"/>
    <row r="40177"/>
    <row r="40178"/>
    <row r="40179"/>
    <row r="40180"/>
    <row r="40181"/>
    <row r="40182"/>
    <row r="40183"/>
    <row r="40184"/>
    <row r="40185"/>
    <row r="40186"/>
    <row r="40187"/>
    <row r="40188"/>
    <row r="40189"/>
    <row r="40190"/>
    <row r="40191"/>
    <row r="40192"/>
    <row r="40193"/>
    <row r="40194"/>
    <row r="40195"/>
    <row r="40196"/>
    <row r="40197"/>
    <row r="40198"/>
    <row r="40199"/>
    <row r="40200"/>
    <row r="40201"/>
    <row r="40202"/>
    <row r="40203"/>
    <row r="40204"/>
    <row r="40205"/>
    <row r="40206"/>
    <row r="40207"/>
    <row r="40208"/>
    <row r="40209"/>
    <row r="40210"/>
    <row r="40211"/>
    <row r="40212"/>
    <row r="40213"/>
    <row r="40214"/>
    <row r="40215"/>
    <row r="40216"/>
    <row r="40217"/>
    <row r="40218"/>
    <row r="40219"/>
    <row r="40220"/>
    <row r="40221"/>
    <row r="40222"/>
    <row r="40223"/>
    <row r="40224"/>
    <row r="40225"/>
    <row r="40226"/>
    <row r="40227"/>
    <row r="40228"/>
    <row r="40229"/>
    <row r="40230"/>
    <row r="40231"/>
    <row r="40232"/>
    <row r="40233"/>
    <row r="40234"/>
    <row r="40235"/>
    <row r="40236"/>
    <row r="40237"/>
    <row r="40238"/>
    <row r="40239"/>
    <row r="40240"/>
    <row r="40241"/>
    <row r="40242"/>
    <row r="40243"/>
    <row r="40244"/>
    <row r="40245"/>
    <row r="40246"/>
    <row r="40247"/>
    <row r="40248"/>
    <row r="40249"/>
    <row r="40250"/>
    <row r="40251"/>
    <row r="40252"/>
    <row r="40253"/>
    <row r="40254"/>
    <row r="40255"/>
    <row r="40256"/>
    <row r="40257"/>
    <row r="40258"/>
    <row r="40259"/>
    <row r="40260"/>
    <row r="40261"/>
    <row r="40262"/>
    <row r="40263"/>
    <row r="40264"/>
    <row r="40265"/>
    <row r="40266"/>
    <row r="40267"/>
    <row r="40268"/>
    <row r="40269"/>
    <row r="40270"/>
    <row r="40271"/>
    <row r="40272"/>
    <row r="40273"/>
    <row r="40274"/>
    <row r="40275"/>
    <row r="40276"/>
    <row r="40277"/>
    <row r="40278"/>
    <row r="40279"/>
    <row r="40280"/>
    <row r="40281"/>
    <row r="40282"/>
    <row r="40283"/>
    <row r="40284"/>
    <row r="40285"/>
    <row r="40286"/>
    <row r="40287"/>
    <row r="40288"/>
    <row r="40289"/>
    <row r="40290"/>
    <row r="40291"/>
    <row r="40292"/>
    <row r="40293"/>
    <row r="40294"/>
    <row r="40295"/>
    <row r="40296"/>
    <row r="40297"/>
    <row r="40298"/>
    <row r="40299"/>
    <row r="40300"/>
    <row r="40301"/>
    <row r="40302"/>
    <row r="40303"/>
    <row r="40304"/>
    <row r="40305"/>
    <row r="40306"/>
    <row r="40307"/>
    <row r="40308"/>
    <row r="40309"/>
    <row r="40310"/>
    <row r="40311"/>
    <row r="40312"/>
    <row r="40313"/>
    <row r="40314"/>
    <row r="40315"/>
    <row r="40316"/>
    <row r="40317"/>
    <row r="40318"/>
    <row r="40319"/>
    <row r="40320"/>
    <row r="40321"/>
    <row r="40322"/>
    <row r="40323"/>
    <row r="40324"/>
    <row r="40325"/>
    <row r="40326"/>
    <row r="40327"/>
    <row r="40328"/>
    <row r="40329"/>
    <row r="40330"/>
    <row r="40331"/>
    <row r="40332"/>
    <row r="40333"/>
    <row r="40334"/>
    <row r="40335"/>
    <row r="40336"/>
    <row r="40337"/>
    <row r="40338"/>
    <row r="40339"/>
    <row r="40340"/>
    <row r="40341"/>
    <row r="40342"/>
    <row r="40343"/>
    <row r="40344"/>
    <row r="40345"/>
    <row r="40346"/>
    <row r="40347"/>
    <row r="40348"/>
    <row r="40349"/>
    <row r="40350"/>
    <row r="40351"/>
    <row r="40352"/>
    <row r="40353"/>
    <row r="40354"/>
    <row r="40355"/>
    <row r="40356"/>
    <row r="40357"/>
    <row r="40358"/>
    <row r="40359"/>
    <row r="40360"/>
    <row r="40361"/>
    <row r="40362"/>
    <row r="40363"/>
    <row r="40364"/>
    <row r="40365"/>
    <row r="40366"/>
    <row r="40367"/>
    <row r="40368"/>
    <row r="40369"/>
    <row r="40370"/>
    <row r="40371"/>
    <row r="40372"/>
    <row r="40373"/>
    <row r="40374"/>
    <row r="40375"/>
    <row r="40376"/>
    <row r="40377"/>
    <row r="40378"/>
    <row r="40379"/>
    <row r="40380"/>
    <row r="40381"/>
    <row r="40382"/>
    <row r="40383"/>
    <row r="40384"/>
    <row r="40385"/>
    <row r="40386"/>
    <row r="40387"/>
    <row r="40388"/>
    <row r="40389"/>
    <row r="40390"/>
    <row r="40391"/>
    <row r="40392"/>
    <row r="40393"/>
    <row r="40394"/>
    <row r="40395"/>
    <row r="40396"/>
    <row r="40397"/>
    <row r="40398"/>
    <row r="40399"/>
    <row r="40400"/>
    <row r="40401"/>
    <row r="40402"/>
    <row r="40403"/>
    <row r="40404"/>
    <row r="40405"/>
    <row r="40406"/>
    <row r="40407"/>
    <row r="40408"/>
    <row r="40409"/>
    <row r="40410"/>
    <row r="40411"/>
    <row r="40412"/>
    <row r="40413"/>
    <row r="40414"/>
    <row r="40415"/>
    <row r="40416"/>
    <row r="40417"/>
    <row r="40418"/>
    <row r="40419"/>
    <row r="40420"/>
    <row r="40421"/>
    <row r="40422"/>
    <row r="40423"/>
    <row r="40424"/>
    <row r="40425"/>
    <row r="40426"/>
    <row r="40427"/>
    <row r="40428"/>
    <row r="40429"/>
    <row r="40430"/>
    <row r="40431"/>
    <row r="40432"/>
    <row r="40433"/>
    <row r="40434"/>
    <row r="40435"/>
    <row r="40436"/>
    <row r="40437"/>
    <row r="40438"/>
    <row r="40439"/>
    <row r="40440"/>
    <row r="40441"/>
    <row r="40442"/>
    <row r="40443"/>
    <row r="40444"/>
    <row r="40445"/>
    <row r="40446"/>
    <row r="40447"/>
    <row r="40448"/>
    <row r="40449"/>
    <row r="40450"/>
    <row r="40451"/>
    <row r="40452"/>
    <row r="40453"/>
    <row r="40454"/>
    <row r="40455"/>
    <row r="40456"/>
    <row r="40457"/>
    <row r="40458"/>
    <row r="40459"/>
    <row r="40460"/>
    <row r="40461"/>
    <row r="40462"/>
    <row r="40463"/>
    <row r="40464"/>
    <row r="40465"/>
    <row r="40466"/>
    <row r="40467"/>
    <row r="40468"/>
    <row r="40469"/>
    <row r="40470"/>
    <row r="40471"/>
    <row r="40472"/>
    <row r="40473"/>
    <row r="40474"/>
    <row r="40475"/>
    <row r="40476"/>
    <row r="40477"/>
    <row r="40478"/>
    <row r="40479"/>
    <row r="40480"/>
    <row r="40481"/>
    <row r="40482"/>
    <row r="40483"/>
    <row r="40484"/>
    <row r="40485"/>
    <row r="40486"/>
    <row r="40487"/>
    <row r="40488"/>
    <row r="40489"/>
    <row r="40490"/>
    <row r="40491"/>
    <row r="40492"/>
    <row r="40493"/>
    <row r="40494"/>
    <row r="40495"/>
    <row r="40496"/>
    <row r="40497"/>
    <row r="40498"/>
    <row r="40499"/>
    <row r="40500"/>
    <row r="40501"/>
    <row r="40502"/>
    <row r="40503"/>
    <row r="40504"/>
    <row r="40505"/>
    <row r="40506"/>
    <row r="40507"/>
    <row r="40508"/>
    <row r="40509"/>
    <row r="40510"/>
    <row r="40511"/>
    <row r="40512"/>
    <row r="40513"/>
    <row r="40514"/>
    <row r="40515"/>
    <row r="40516"/>
    <row r="40517"/>
    <row r="40518"/>
    <row r="40519"/>
    <row r="40520"/>
    <row r="40521"/>
    <row r="40522"/>
    <row r="40523"/>
    <row r="40524"/>
    <row r="40525"/>
    <row r="40526"/>
    <row r="40527"/>
    <row r="40528"/>
    <row r="40529"/>
    <row r="40530"/>
    <row r="40531"/>
    <row r="40532"/>
    <row r="40533"/>
    <row r="40534"/>
    <row r="40535"/>
    <row r="40536"/>
    <row r="40537"/>
    <row r="40538"/>
    <row r="40539"/>
    <row r="40540"/>
    <row r="40541"/>
    <row r="40542"/>
    <row r="40543"/>
    <row r="40544"/>
    <row r="40545"/>
    <row r="40546"/>
    <row r="40547"/>
    <row r="40548"/>
    <row r="40549"/>
    <row r="40550"/>
    <row r="40551"/>
    <row r="40552"/>
    <row r="40553"/>
    <row r="40554"/>
    <row r="40555"/>
    <row r="40556"/>
    <row r="40557"/>
    <row r="40558"/>
    <row r="40559"/>
    <row r="40560"/>
    <row r="40561"/>
    <row r="40562"/>
    <row r="40563"/>
    <row r="40564"/>
    <row r="40565"/>
    <row r="40566"/>
    <row r="40567"/>
    <row r="40568"/>
    <row r="40569"/>
    <row r="40570"/>
    <row r="40571"/>
    <row r="40572"/>
    <row r="40573"/>
    <row r="40574"/>
    <row r="40575"/>
    <row r="40576"/>
    <row r="40577"/>
    <row r="40578"/>
    <row r="40579"/>
    <row r="40580"/>
    <row r="40581"/>
    <row r="40582"/>
    <row r="40583"/>
    <row r="40584"/>
    <row r="40585"/>
    <row r="40586"/>
    <row r="40587"/>
    <row r="40588"/>
    <row r="40589"/>
    <row r="40590"/>
    <row r="40591"/>
    <row r="40592"/>
    <row r="40593"/>
    <row r="40594"/>
    <row r="40595"/>
    <row r="40596"/>
    <row r="40597"/>
    <row r="40598"/>
    <row r="40599"/>
    <row r="40600"/>
    <row r="40601"/>
    <row r="40602"/>
    <row r="40603"/>
    <row r="40604"/>
    <row r="40605"/>
    <row r="40606"/>
    <row r="40607"/>
    <row r="40608"/>
    <row r="40609"/>
    <row r="40610"/>
    <row r="40611"/>
    <row r="40612"/>
    <row r="40613"/>
    <row r="40614"/>
    <row r="40615"/>
    <row r="40616"/>
    <row r="40617"/>
    <row r="40618"/>
    <row r="40619"/>
    <row r="40620"/>
    <row r="40621"/>
    <row r="40622"/>
    <row r="40623"/>
    <row r="40624"/>
    <row r="40625"/>
    <row r="40626"/>
    <row r="40627"/>
    <row r="40628"/>
    <row r="40629"/>
    <row r="40630"/>
    <row r="40631"/>
    <row r="40632"/>
    <row r="40633"/>
    <row r="40634"/>
    <row r="40635"/>
    <row r="40636"/>
    <row r="40637"/>
    <row r="40638"/>
    <row r="40639"/>
    <row r="40640"/>
    <row r="40641"/>
    <row r="40642"/>
    <row r="40643"/>
    <row r="40644"/>
    <row r="40645"/>
    <row r="40646"/>
    <row r="40647"/>
    <row r="40648"/>
    <row r="40649"/>
    <row r="40650"/>
    <row r="40651"/>
    <row r="40652"/>
    <row r="40653"/>
    <row r="40654"/>
    <row r="40655"/>
    <row r="40656"/>
    <row r="40657"/>
    <row r="40658"/>
    <row r="40659"/>
    <row r="40660"/>
    <row r="40661"/>
    <row r="40662"/>
    <row r="40663"/>
    <row r="40664"/>
    <row r="40665"/>
    <row r="40666"/>
    <row r="40667"/>
    <row r="40668"/>
    <row r="40669"/>
    <row r="40670"/>
    <row r="40671"/>
    <row r="40672"/>
    <row r="40673"/>
    <row r="40674"/>
    <row r="40675"/>
    <row r="40676"/>
    <row r="40677"/>
    <row r="40678"/>
    <row r="40679"/>
    <row r="40680"/>
    <row r="40681"/>
    <row r="40682"/>
    <row r="40683"/>
    <row r="40684"/>
    <row r="40685"/>
    <row r="40686"/>
    <row r="40687"/>
    <row r="40688"/>
    <row r="40689"/>
    <row r="40690"/>
    <row r="40691"/>
    <row r="40692"/>
    <row r="40693"/>
    <row r="40694"/>
    <row r="40695"/>
    <row r="40696"/>
    <row r="40697"/>
    <row r="40698"/>
    <row r="40699"/>
    <row r="40700"/>
    <row r="40701"/>
    <row r="40702"/>
    <row r="40703"/>
    <row r="40704"/>
    <row r="40705"/>
    <row r="40706"/>
    <row r="40707"/>
    <row r="40708"/>
    <row r="40709"/>
    <row r="40710"/>
    <row r="40711"/>
    <row r="40712"/>
    <row r="40713"/>
    <row r="40714"/>
    <row r="40715"/>
    <row r="40716"/>
    <row r="40717"/>
    <row r="40718"/>
    <row r="40719"/>
    <row r="40720"/>
    <row r="40721"/>
    <row r="40722"/>
    <row r="40723"/>
    <row r="40724"/>
    <row r="40725"/>
    <row r="40726"/>
    <row r="40727"/>
    <row r="40728"/>
    <row r="40729"/>
    <row r="40730"/>
    <row r="40731"/>
    <row r="40732"/>
    <row r="40733"/>
    <row r="40734"/>
    <row r="40735"/>
    <row r="40736"/>
    <row r="40737"/>
    <row r="40738"/>
    <row r="40739"/>
    <row r="40740"/>
    <row r="40741"/>
    <row r="40742"/>
    <row r="40743"/>
    <row r="40744"/>
    <row r="40745"/>
    <row r="40746"/>
    <row r="40747"/>
    <row r="40748"/>
    <row r="40749"/>
    <row r="40750"/>
    <row r="40751"/>
    <row r="40752"/>
    <row r="40753"/>
    <row r="40754"/>
    <row r="40755"/>
    <row r="40756"/>
    <row r="40757"/>
    <row r="40758"/>
    <row r="40759"/>
    <row r="40760"/>
    <row r="40761"/>
    <row r="40762"/>
    <row r="40763"/>
    <row r="40764"/>
    <row r="40765"/>
    <row r="40766"/>
    <row r="40767"/>
    <row r="40768"/>
    <row r="40769"/>
    <row r="40770"/>
    <row r="40771"/>
    <row r="40772"/>
    <row r="40773"/>
    <row r="40774"/>
    <row r="40775"/>
    <row r="40776"/>
    <row r="40777"/>
    <row r="40778"/>
    <row r="40779"/>
    <row r="40780"/>
    <row r="40781"/>
    <row r="40782"/>
    <row r="40783"/>
    <row r="40784"/>
    <row r="40785"/>
    <row r="40786"/>
    <row r="40787"/>
    <row r="40788"/>
    <row r="40789"/>
    <row r="40790"/>
    <row r="40791"/>
    <row r="40792"/>
    <row r="40793"/>
    <row r="40794"/>
    <row r="40795"/>
    <row r="40796"/>
    <row r="40797"/>
    <row r="40798"/>
    <row r="40799"/>
    <row r="40800"/>
    <row r="40801"/>
    <row r="40802"/>
    <row r="40803"/>
    <row r="40804"/>
    <row r="40805"/>
    <row r="40806"/>
    <row r="40807"/>
    <row r="40808"/>
    <row r="40809"/>
    <row r="40810"/>
    <row r="40811"/>
    <row r="40812"/>
    <row r="40813"/>
    <row r="40814"/>
    <row r="40815"/>
    <row r="40816"/>
    <row r="40817"/>
    <row r="40818"/>
    <row r="40819"/>
    <row r="40820"/>
    <row r="40821"/>
    <row r="40822"/>
    <row r="40823"/>
    <row r="40824"/>
    <row r="40825"/>
    <row r="40826"/>
    <row r="40827"/>
    <row r="40828"/>
    <row r="40829"/>
    <row r="40830"/>
    <row r="40831"/>
    <row r="40832"/>
    <row r="40833"/>
    <row r="40834"/>
    <row r="40835"/>
    <row r="40836"/>
    <row r="40837"/>
    <row r="40838"/>
    <row r="40839"/>
    <row r="40840"/>
    <row r="40841"/>
    <row r="40842"/>
    <row r="40843"/>
    <row r="40844"/>
    <row r="40845"/>
    <row r="40846"/>
    <row r="40847"/>
    <row r="40848"/>
    <row r="40849"/>
    <row r="40850"/>
    <row r="40851"/>
    <row r="40852"/>
    <row r="40853"/>
    <row r="40854"/>
    <row r="40855"/>
    <row r="40856"/>
    <row r="40857"/>
    <row r="40858"/>
    <row r="40859"/>
    <row r="40860"/>
    <row r="40861"/>
    <row r="40862"/>
    <row r="40863"/>
    <row r="40864"/>
    <row r="40865"/>
    <row r="40866"/>
    <row r="40867"/>
    <row r="40868"/>
    <row r="40869"/>
    <row r="40870"/>
    <row r="40871"/>
    <row r="40872"/>
    <row r="40873"/>
    <row r="40874"/>
    <row r="40875"/>
    <row r="40876"/>
    <row r="40877"/>
    <row r="40878"/>
    <row r="40879"/>
    <row r="40880"/>
    <row r="40881"/>
    <row r="40882"/>
    <row r="40883"/>
    <row r="40884"/>
    <row r="40885"/>
    <row r="40886"/>
    <row r="40887"/>
    <row r="40888"/>
    <row r="40889"/>
    <row r="40890"/>
    <row r="40891"/>
    <row r="40892"/>
    <row r="40893"/>
    <row r="40894"/>
    <row r="40895"/>
    <row r="40896"/>
    <row r="40897"/>
    <row r="40898"/>
    <row r="40899"/>
    <row r="40900"/>
    <row r="40901"/>
    <row r="40902"/>
    <row r="40903"/>
    <row r="40904"/>
    <row r="40905"/>
    <row r="40906"/>
    <row r="40907"/>
    <row r="40908"/>
    <row r="40909"/>
    <row r="40910"/>
    <row r="40911"/>
    <row r="40912"/>
    <row r="40913"/>
    <row r="40914"/>
    <row r="40915"/>
    <row r="40916"/>
    <row r="40917"/>
    <row r="40918"/>
    <row r="40919"/>
    <row r="40920"/>
    <row r="40921"/>
    <row r="40922"/>
    <row r="40923"/>
    <row r="40924"/>
    <row r="40925"/>
    <row r="40926"/>
    <row r="40927"/>
    <row r="40928"/>
    <row r="40929"/>
    <row r="40930"/>
    <row r="40931"/>
    <row r="40932"/>
    <row r="40933"/>
    <row r="40934"/>
    <row r="40935"/>
    <row r="40936"/>
    <row r="40937"/>
    <row r="40938"/>
    <row r="40939"/>
    <row r="40940"/>
    <row r="40941"/>
    <row r="40942"/>
    <row r="40943"/>
    <row r="40944"/>
    <row r="40945"/>
    <row r="40946"/>
    <row r="40947"/>
    <row r="40948"/>
    <row r="40949"/>
    <row r="40950"/>
    <row r="40951"/>
    <row r="40952"/>
    <row r="40953"/>
    <row r="40954"/>
    <row r="40955"/>
    <row r="40956"/>
    <row r="40957"/>
    <row r="40958"/>
    <row r="40959"/>
    <row r="40960"/>
    <row r="40961"/>
    <row r="40962"/>
    <row r="40963"/>
    <row r="40964"/>
    <row r="40965"/>
    <row r="40966"/>
    <row r="40967"/>
    <row r="40968"/>
    <row r="40969"/>
    <row r="40970"/>
    <row r="40971"/>
    <row r="40972"/>
    <row r="40973"/>
    <row r="40974"/>
    <row r="40975"/>
    <row r="40976"/>
    <row r="40977"/>
    <row r="40978"/>
    <row r="40979"/>
    <row r="40980"/>
    <row r="40981"/>
    <row r="40982"/>
    <row r="40983"/>
    <row r="40984"/>
    <row r="40985"/>
    <row r="40986"/>
    <row r="40987"/>
    <row r="40988"/>
    <row r="40989"/>
    <row r="40990"/>
    <row r="40991"/>
    <row r="40992"/>
    <row r="40993"/>
    <row r="40994"/>
    <row r="40995"/>
    <row r="40996"/>
    <row r="40997"/>
    <row r="40998"/>
    <row r="40999"/>
    <row r="41000"/>
    <row r="41001"/>
    <row r="41002"/>
    <row r="41003"/>
    <row r="41004"/>
    <row r="41005"/>
    <row r="41006"/>
    <row r="41007"/>
    <row r="41008"/>
    <row r="41009"/>
    <row r="41010"/>
    <row r="41011"/>
    <row r="41012"/>
    <row r="41013"/>
    <row r="41014"/>
    <row r="41015"/>
    <row r="41016"/>
    <row r="41017"/>
    <row r="41018"/>
    <row r="41019"/>
    <row r="41020"/>
    <row r="41021"/>
    <row r="41022"/>
    <row r="41023"/>
    <row r="41024"/>
    <row r="41025"/>
    <row r="41026"/>
    <row r="41027"/>
    <row r="41028"/>
    <row r="41029"/>
    <row r="41030"/>
    <row r="41031"/>
    <row r="41032"/>
    <row r="41033"/>
    <row r="41034"/>
    <row r="41035"/>
    <row r="41036"/>
    <row r="41037"/>
    <row r="41038"/>
    <row r="41039"/>
    <row r="41040"/>
    <row r="41041"/>
    <row r="41042"/>
    <row r="41043"/>
    <row r="41044"/>
    <row r="41045"/>
    <row r="41046"/>
    <row r="41047"/>
    <row r="41048"/>
    <row r="41049"/>
    <row r="41050"/>
    <row r="41051"/>
    <row r="41052"/>
    <row r="41053"/>
    <row r="41054"/>
    <row r="41055"/>
    <row r="41056"/>
    <row r="41057"/>
    <row r="41058"/>
    <row r="41059"/>
    <row r="41060"/>
    <row r="41061"/>
    <row r="41062"/>
    <row r="41063"/>
    <row r="41064"/>
    <row r="41065"/>
    <row r="41066"/>
    <row r="41067"/>
    <row r="41068"/>
    <row r="41069"/>
    <row r="41070"/>
    <row r="41071"/>
    <row r="41072"/>
    <row r="41073"/>
    <row r="41074"/>
    <row r="41075"/>
    <row r="41076"/>
    <row r="41077"/>
    <row r="41078"/>
    <row r="41079"/>
    <row r="41080"/>
    <row r="41081"/>
    <row r="41082"/>
    <row r="41083"/>
    <row r="41084"/>
    <row r="41085"/>
    <row r="41086"/>
    <row r="41087"/>
    <row r="41088"/>
    <row r="41089"/>
    <row r="41090"/>
    <row r="41091"/>
    <row r="41092"/>
    <row r="41093"/>
    <row r="41094"/>
    <row r="41095"/>
    <row r="41096"/>
    <row r="41097"/>
    <row r="41098"/>
    <row r="41099"/>
    <row r="41100"/>
    <row r="41101"/>
    <row r="41102"/>
    <row r="41103"/>
    <row r="41104"/>
    <row r="41105"/>
    <row r="41106"/>
    <row r="41107"/>
    <row r="41108"/>
    <row r="41109"/>
    <row r="41110"/>
    <row r="41111"/>
    <row r="41112"/>
    <row r="41113"/>
    <row r="41114"/>
    <row r="41115"/>
    <row r="41116"/>
    <row r="41117"/>
    <row r="41118"/>
    <row r="41119"/>
    <row r="41120"/>
    <row r="41121"/>
    <row r="41122"/>
    <row r="41123"/>
    <row r="41124"/>
    <row r="41125"/>
    <row r="41126"/>
    <row r="41127"/>
    <row r="41128"/>
    <row r="41129"/>
    <row r="41130"/>
    <row r="41131"/>
    <row r="41132"/>
    <row r="41133"/>
    <row r="41134"/>
    <row r="41135"/>
    <row r="41136"/>
    <row r="41137"/>
    <row r="41138"/>
    <row r="41139"/>
    <row r="41140"/>
    <row r="41141"/>
    <row r="41142"/>
    <row r="41143"/>
    <row r="41144"/>
    <row r="41145"/>
    <row r="41146"/>
    <row r="41147"/>
    <row r="41148"/>
    <row r="41149"/>
    <row r="41150"/>
    <row r="41151"/>
    <row r="41152"/>
    <row r="41153"/>
    <row r="41154"/>
    <row r="41155"/>
    <row r="41156"/>
    <row r="41157"/>
    <row r="41158"/>
    <row r="41159"/>
    <row r="41160"/>
    <row r="41161"/>
    <row r="41162"/>
    <row r="41163"/>
    <row r="41164"/>
    <row r="41165"/>
    <row r="41166"/>
    <row r="41167"/>
    <row r="41168"/>
    <row r="41169"/>
    <row r="41170"/>
    <row r="41171"/>
    <row r="41172"/>
    <row r="41173"/>
    <row r="41174"/>
    <row r="41175"/>
    <row r="41176"/>
    <row r="41177"/>
    <row r="41178"/>
    <row r="41179"/>
    <row r="41180"/>
    <row r="41181"/>
    <row r="41182"/>
    <row r="41183"/>
    <row r="41184"/>
    <row r="41185"/>
    <row r="41186"/>
    <row r="41187"/>
    <row r="41188"/>
    <row r="41189"/>
    <row r="41190"/>
    <row r="41191"/>
    <row r="41192"/>
    <row r="41193"/>
    <row r="41194"/>
    <row r="41195"/>
    <row r="41196"/>
    <row r="41197"/>
    <row r="41198"/>
    <row r="41199"/>
    <row r="41200"/>
    <row r="41201"/>
    <row r="41202"/>
    <row r="41203"/>
    <row r="41204"/>
    <row r="41205"/>
    <row r="41206"/>
    <row r="41207"/>
    <row r="41208"/>
    <row r="41209"/>
    <row r="41210"/>
    <row r="41211"/>
    <row r="41212"/>
    <row r="41213"/>
    <row r="41214"/>
    <row r="41215"/>
    <row r="41216"/>
    <row r="41217"/>
    <row r="41218"/>
    <row r="41219"/>
    <row r="41220"/>
    <row r="41221"/>
    <row r="41222"/>
    <row r="41223"/>
    <row r="41224"/>
    <row r="41225"/>
    <row r="41226"/>
    <row r="41227"/>
    <row r="41228"/>
    <row r="41229"/>
    <row r="41230"/>
    <row r="41231"/>
    <row r="41232"/>
    <row r="41233"/>
    <row r="41234"/>
    <row r="41235"/>
    <row r="41236"/>
    <row r="41237"/>
    <row r="41238"/>
    <row r="41239"/>
    <row r="41240"/>
    <row r="41241"/>
    <row r="41242"/>
    <row r="41243"/>
    <row r="41244"/>
    <row r="41245"/>
    <row r="41246"/>
    <row r="41247"/>
    <row r="41248"/>
    <row r="41249"/>
    <row r="41250"/>
    <row r="41251"/>
    <row r="41252"/>
    <row r="41253"/>
    <row r="41254"/>
    <row r="41255"/>
    <row r="41256"/>
    <row r="41257"/>
    <row r="41258"/>
    <row r="41259"/>
    <row r="41260"/>
    <row r="41261"/>
    <row r="41262"/>
    <row r="41263"/>
    <row r="41264"/>
    <row r="41265"/>
    <row r="41266"/>
    <row r="41267"/>
    <row r="41268"/>
    <row r="41269"/>
    <row r="41270"/>
    <row r="41271"/>
    <row r="41272"/>
    <row r="41273"/>
    <row r="41274"/>
    <row r="41275"/>
    <row r="41276"/>
    <row r="41277"/>
    <row r="41278"/>
    <row r="41279"/>
    <row r="41280"/>
    <row r="41281"/>
    <row r="41282"/>
    <row r="41283"/>
    <row r="41284"/>
    <row r="41285"/>
    <row r="41286"/>
    <row r="41287"/>
    <row r="41288"/>
    <row r="41289"/>
    <row r="41290"/>
    <row r="41291"/>
    <row r="41292"/>
    <row r="41293"/>
    <row r="41294"/>
    <row r="41295"/>
    <row r="41296"/>
    <row r="41297"/>
    <row r="41298"/>
    <row r="41299"/>
    <row r="41300"/>
    <row r="41301"/>
    <row r="41302"/>
    <row r="41303"/>
    <row r="41304"/>
    <row r="41305"/>
    <row r="41306"/>
    <row r="41307"/>
    <row r="41308"/>
    <row r="41309"/>
    <row r="41310"/>
    <row r="41311"/>
    <row r="41312"/>
    <row r="41313"/>
    <row r="41314"/>
    <row r="41315"/>
    <row r="41316"/>
    <row r="41317"/>
    <row r="41318"/>
    <row r="41319"/>
    <row r="41320"/>
    <row r="41321"/>
    <row r="41322"/>
    <row r="41323"/>
    <row r="41324"/>
    <row r="41325"/>
    <row r="41326"/>
    <row r="41327"/>
    <row r="41328"/>
    <row r="41329"/>
    <row r="41330"/>
    <row r="41331"/>
    <row r="41332"/>
    <row r="41333"/>
    <row r="41334"/>
    <row r="41335"/>
    <row r="41336"/>
    <row r="41337"/>
    <row r="41338"/>
    <row r="41339"/>
    <row r="41340"/>
    <row r="41341"/>
    <row r="41342"/>
    <row r="41343"/>
    <row r="41344"/>
    <row r="41345"/>
    <row r="41346"/>
    <row r="41347"/>
    <row r="41348"/>
    <row r="41349"/>
    <row r="41350"/>
    <row r="41351"/>
    <row r="41352"/>
    <row r="41353"/>
    <row r="41354"/>
    <row r="41355"/>
    <row r="41356"/>
    <row r="41357"/>
    <row r="41358"/>
    <row r="41359"/>
    <row r="41360"/>
    <row r="41361"/>
    <row r="41362"/>
    <row r="41363"/>
    <row r="41364"/>
    <row r="41365"/>
    <row r="41366"/>
    <row r="41367"/>
    <row r="41368"/>
    <row r="41369"/>
    <row r="41370"/>
    <row r="41371"/>
    <row r="41372"/>
    <row r="41373"/>
    <row r="41374"/>
    <row r="41375"/>
    <row r="41376"/>
    <row r="41377"/>
    <row r="41378"/>
    <row r="41379"/>
    <row r="41380"/>
    <row r="41381"/>
    <row r="41382"/>
    <row r="41383"/>
    <row r="41384"/>
    <row r="41385"/>
    <row r="41386"/>
    <row r="41387"/>
    <row r="41388"/>
    <row r="41389"/>
    <row r="41390"/>
    <row r="41391"/>
    <row r="41392"/>
    <row r="41393"/>
    <row r="41394"/>
    <row r="41395"/>
    <row r="41396"/>
    <row r="41397"/>
    <row r="41398"/>
    <row r="41399"/>
    <row r="41400"/>
    <row r="41401"/>
    <row r="41402"/>
    <row r="41403"/>
    <row r="41404"/>
    <row r="41405"/>
    <row r="41406"/>
    <row r="41407"/>
    <row r="41408"/>
    <row r="41409"/>
    <row r="41410"/>
    <row r="41411"/>
    <row r="41412"/>
    <row r="41413"/>
    <row r="41414"/>
    <row r="41415"/>
    <row r="41416"/>
    <row r="41417"/>
    <row r="41418"/>
    <row r="41419"/>
    <row r="41420"/>
    <row r="41421"/>
    <row r="41422"/>
    <row r="41423"/>
    <row r="41424"/>
    <row r="41425"/>
    <row r="41426"/>
    <row r="41427"/>
    <row r="41428"/>
    <row r="41429"/>
    <row r="41430"/>
    <row r="41431"/>
    <row r="41432"/>
    <row r="41433"/>
    <row r="41434"/>
    <row r="41435"/>
    <row r="41436"/>
    <row r="41437"/>
    <row r="41438"/>
    <row r="41439"/>
    <row r="41440"/>
    <row r="41441"/>
    <row r="41442"/>
    <row r="41443"/>
    <row r="41444"/>
    <row r="41445"/>
    <row r="41446"/>
    <row r="41447"/>
    <row r="41448"/>
    <row r="41449"/>
    <row r="41450"/>
    <row r="41451"/>
    <row r="41452"/>
    <row r="41453"/>
    <row r="41454"/>
    <row r="41455"/>
    <row r="41456"/>
    <row r="41457"/>
    <row r="41458"/>
    <row r="41459"/>
    <row r="41460"/>
    <row r="41461"/>
    <row r="41462"/>
    <row r="41463"/>
    <row r="41464"/>
    <row r="41465"/>
    <row r="41466"/>
    <row r="41467"/>
    <row r="41468"/>
    <row r="41469"/>
    <row r="41470"/>
    <row r="41471"/>
    <row r="41472"/>
    <row r="41473"/>
    <row r="41474"/>
    <row r="41475"/>
    <row r="41476"/>
    <row r="41477"/>
    <row r="41478"/>
    <row r="41479"/>
    <row r="41480"/>
    <row r="41481"/>
    <row r="41482"/>
    <row r="41483"/>
    <row r="41484"/>
    <row r="41485"/>
    <row r="41486"/>
    <row r="41487"/>
    <row r="41488"/>
    <row r="41489"/>
    <row r="41490"/>
    <row r="41491"/>
    <row r="41492"/>
    <row r="41493"/>
    <row r="41494"/>
    <row r="41495"/>
    <row r="41496"/>
    <row r="41497"/>
    <row r="41498"/>
    <row r="41499"/>
    <row r="41500"/>
    <row r="41501"/>
    <row r="41502"/>
    <row r="41503"/>
    <row r="41504"/>
    <row r="41505"/>
    <row r="41506"/>
    <row r="41507"/>
    <row r="41508"/>
    <row r="41509"/>
    <row r="41510"/>
    <row r="41511"/>
    <row r="41512"/>
    <row r="41513"/>
    <row r="41514"/>
    <row r="41515"/>
    <row r="41516"/>
    <row r="41517"/>
    <row r="41518"/>
    <row r="41519"/>
    <row r="41520"/>
    <row r="41521"/>
    <row r="41522"/>
    <row r="41523"/>
    <row r="41524"/>
    <row r="41525"/>
    <row r="41526"/>
    <row r="41527"/>
    <row r="41528"/>
    <row r="41529"/>
    <row r="41530"/>
    <row r="41531"/>
    <row r="41532"/>
    <row r="41533"/>
    <row r="41534"/>
    <row r="41535"/>
    <row r="41536"/>
    <row r="41537"/>
    <row r="41538"/>
    <row r="41539"/>
    <row r="41540"/>
    <row r="41541"/>
    <row r="41542"/>
    <row r="41543"/>
    <row r="41544"/>
    <row r="41545"/>
    <row r="41546"/>
    <row r="41547"/>
    <row r="41548"/>
    <row r="41549"/>
    <row r="41550"/>
    <row r="41551"/>
    <row r="41552"/>
    <row r="41553"/>
    <row r="41554"/>
    <row r="41555"/>
    <row r="41556"/>
    <row r="41557"/>
    <row r="41558"/>
    <row r="41559"/>
    <row r="41560"/>
    <row r="41561"/>
    <row r="41562"/>
    <row r="41563"/>
    <row r="41564"/>
    <row r="41565"/>
    <row r="41566"/>
    <row r="41567"/>
    <row r="41568"/>
    <row r="41569"/>
    <row r="41570"/>
    <row r="41571"/>
    <row r="41572"/>
    <row r="41573"/>
    <row r="41574"/>
    <row r="41575"/>
    <row r="41576"/>
    <row r="41577"/>
    <row r="41578"/>
    <row r="41579"/>
    <row r="41580"/>
    <row r="41581"/>
    <row r="41582"/>
    <row r="41583"/>
    <row r="41584"/>
    <row r="41585"/>
    <row r="41586"/>
    <row r="41587"/>
    <row r="41588"/>
    <row r="41589"/>
    <row r="41590"/>
    <row r="41591"/>
    <row r="41592"/>
    <row r="41593"/>
    <row r="41594"/>
    <row r="41595"/>
    <row r="41596"/>
    <row r="41597"/>
    <row r="41598"/>
    <row r="41599"/>
    <row r="41600"/>
    <row r="41601"/>
    <row r="41602"/>
    <row r="41603"/>
    <row r="41604"/>
    <row r="41605"/>
    <row r="41606"/>
    <row r="41607"/>
    <row r="41608"/>
    <row r="41609"/>
    <row r="41610"/>
    <row r="41611"/>
    <row r="41612"/>
    <row r="41613"/>
    <row r="41614"/>
    <row r="41615"/>
    <row r="41616"/>
    <row r="41617"/>
    <row r="41618"/>
    <row r="41619"/>
    <row r="41620"/>
    <row r="41621"/>
    <row r="41622"/>
    <row r="41623"/>
    <row r="41624"/>
    <row r="41625"/>
    <row r="41626"/>
    <row r="41627"/>
    <row r="41628"/>
    <row r="41629"/>
    <row r="41630"/>
    <row r="41631"/>
    <row r="41632"/>
    <row r="41633"/>
    <row r="41634"/>
    <row r="41635"/>
    <row r="41636"/>
    <row r="41637"/>
    <row r="41638"/>
    <row r="41639"/>
    <row r="41640"/>
    <row r="41641"/>
    <row r="41642"/>
    <row r="41643"/>
    <row r="41644"/>
    <row r="41645"/>
    <row r="41646"/>
    <row r="41647"/>
    <row r="41648"/>
    <row r="41649"/>
    <row r="41650"/>
    <row r="41651"/>
    <row r="41652"/>
    <row r="41653"/>
    <row r="41654"/>
    <row r="41655"/>
    <row r="41656"/>
    <row r="41657"/>
    <row r="41658"/>
    <row r="41659"/>
    <row r="41660"/>
    <row r="41661"/>
    <row r="41662"/>
    <row r="41663"/>
    <row r="41664"/>
    <row r="41665"/>
    <row r="41666"/>
    <row r="41667"/>
    <row r="41668"/>
    <row r="41669"/>
    <row r="41670"/>
    <row r="41671"/>
    <row r="41672"/>
    <row r="41673"/>
    <row r="41674"/>
    <row r="41675"/>
    <row r="41676"/>
    <row r="41677"/>
    <row r="41678"/>
    <row r="41679"/>
    <row r="41680"/>
    <row r="41681"/>
    <row r="41682"/>
    <row r="41683"/>
    <row r="41684"/>
    <row r="41685"/>
    <row r="41686"/>
    <row r="41687"/>
    <row r="41688"/>
    <row r="41689"/>
    <row r="41690"/>
    <row r="41691"/>
    <row r="41692"/>
    <row r="41693"/>
    <row r="41694"/>
    <row r="41695"/>
    <row r="41696"/>
    <row r="41697"/>
    <row r="41698"/>
    <row r="41699"/>
    <row r="41700"/>
    <row r="41701"/>
    <row r="41702"/>
    <row r="41703"/>
    <row r="41704"/>
    <row r="41705"/>
    <row r="41706"/>
    <row r="41707"/>
    <row r="41708"/>
    <row r="41709"/>
    <row r="41710"/>
    <row r="41711"/>
    <row r="41712"/>
    <row r="41713"/>
    <row r="41714"/>
    <row r="41715"/>
    <row r="41716"/>
    <row r="41717"/>
    <row r="41718"/>
    <row r="41719"/>
    <row r="41720"/>
    <row r="41721"/>
    <row r="41722"/>
    <row r="41723"/>
    <row r="41724"/>
    <row r="41725"/>
    <row r="41726"/>
    <row r="41727"/>
    <row r="41728"/>
    <row r="41729"/>
    <row r="41730"/>
    <row r="41731"/>
    <row r="41732"/>
    <row r="41733"/>
    <row r="41734"/>
    <row r="41735"/>
    <row r="41736"/>
    <row r="41737"/>
    <row r="41738"/>
    <row r="41739"/>
    <row r="41740"/>
    <row r="41741"/>
    <row r="41742"/>
    <row r="41743"/>
    <row r="41744"/>
    <row r="41745"/>
    <row r="41746"/>
    <row r="41747"/>
    <row r="41748"/>
    <row r="41749"/>
    <row r="41750"/>
    <row r="41751"/>
    <row r="41752"/>
    <row r="41753"/>
    <row r="41754"/>
    <row r="41755"/>
    <row r="41756"/>
    <row r="41757"/>
    <row r="41758"/>
    <row r="41759"/>
    <row r="41760"/>
    <row r="41761"/>
    <row r="41762"/>
    <row r="41763"/>
    <row r="41764"/>
    <row r="41765"/>
    <row r="41766"/>
    <row r="41767"/>
    <row r="41768"/>
    <row r="41769"/>
    <row r="41770"/>
    <row r="41771"/>
    <row r="41772"/>
    <row r="41773"/>
    <row r="41774"/>
    <row r="41775"/>
    <row r="41776"/>
    <row r="41777"/>
    <row r="41778"/>
    <row r="41779"/>
    <row r="41780"/>
    <row r="41781"/>
    <row r="41782"/>
    <row r="41783"/>
    <row r="41784"/>
    <row r="41785"/>
    <row r="41786"/>
    <row r="41787"/>
    <row r="41788"/>
    <row r="41789"/>
    <row r="41790"/>
    <row r="41791"/>
    <row r="41792"/>
    <row r="41793"/>
    <row r="41794"/>
    <row r="41795"/>
    <row r="41796"/>
    <row r="41797"/>
    <row r="41798"/>
    <row r="41799"/>
    <row r="41800"/>
    <row r="41801"/>
    <row r="41802"/>
    <row r="41803"/>
    <row r="41804"/>
    <row r="41805"/>
    <row r="41806"/>
    <row r="41807"/>
    <row r="41808"/>
    <row r="41809"/>
    <row r="41810"/>
    <row r="41811"/>
    <row r="41812"/>
    <row r="41813"/>
    <row r="41814"/>
    <row r="41815"/>
    <row r="41816"/>
    <row r="41817"/>
    <row r="41818"/>
    <row r="41819"/>
    <row r="41820"/>
    <row r="41821"/>
    <row r="41822"/>
    <row r="41823"/>
    <row r="41824"/>
    <row r="41825"/>
    <row r="41826"/>
    <row r="41827"/>
    <row r="41828"/>
    <row r="41829"/>
    <row r="41830"/>
    <row r="41831"/>
    <row r="41832"/>
    <row r="41833"/>
    <row r="41834"/>
    <row r="41835"/>
    <row r="41836"/>
    <row r="41837"/>
    <row r="41838"/>
    <row r="41839"/>
    <row r="41840"/>
    <row r="41841"/>
    <row r="41842"/>
    <row r="41843"/>
    <row r="41844"/>
    <row r="41845"/>
    <row r="41846"/>
    <row r="41847"/>
    <row r="41848"/>
    <row r="41849"/>
    <row r="41850"/>
    <row r="41851"/>
    <row r="41852"/>
    <row r="41853"/>
    <row r="41854"/>
    <row r="41855"/>
    <row r="41856"/>
    <row r="41857"/>
    <row r="41858"/>
    <row r="41859"/>
    <row r="41860"/>
    <row r="41861"/>
    <row r="41862"/>
    <row r="41863"/>
    <row r="41864"/>
    <row r="41865"/>
    <row r="41866"/>
    <row r="41867"/>
    <row r="41868"/>
    <row r="41869"/>
    <row r="41870"/>
    <row r="41871"/>
    <row r="41872"/>
    <row r="41873"/>
    <row r="41874"/>
    <row r="41875"/>
    <row r="41876"/>
    <row r="41877"/>
    <row r="41878"/>
    <row r="41879"/>
    <row r="41880"/>
    <row r="41881"/>
    <row r="41882"/>
    <row r="41883"/>
    <row r="41884"/>
    <row r="41885"/>
    <row r="41886"/>
    <row r="41887"/>
    <row r="41888"/>
    <row r="41889"/>
    <row r="41890"/>
    <row r="41891"/>
    <row r="41892"/>
    <row r="41893"/>
    <row r="41894"/>
    <row r="41895"/>
    <row r="41896"/>
    <row r="41897"/>
    <row r="41898"/>
    <row r="41899"/>
    <row r="41900"/>
    <row r="41901"/>
    <row r="41902"/>
    <row r="41903"/>
    <row r="41904"/>
    <row r="41905"/>
    <row r="41906"/>
    <row r="41907"/>
    <row r="41908"/>
    <row r="41909"/>
    <row r="41910"/>
    <row r="41911"/>
    <row r="41912"/>
    <row r="41913"/>
    <row r="41914"/>
    <row r="41915"/>
    <row r="41916"/>
    <row r="41917"/>
    <row r="41918"/>
    <row r="41919"/>
    <row r="41920"/>
    <row r="41921"/>
    <row r="41922"/>
    <row r="41923"/>
    <row r="41924"/>
    <row r="41925"/>
    <row r="41926"/>
    <row r="41927"/>
    <row r="41928"/>
    <row r="41929"/>
    <row r="41930"/>
    <row r="41931"/>
    <row r="41932"/>
    <row r="41933"/>
    <row r="41934"/>
    <row r="41935"/>
    <row r="41936"/>
    <row r="41937"/>
    <row r="41938"/>
    <row r="41939"/>
    <row r="41940"/>
    <row r="41941"/>
    <row r="41942"/>
    <row r="41943"/>
    <row r="41944"/>
    <row r="41945"/>
    <row r="41946"/>
    <row r="41947"/>
    <row r="41948"/>
    <row r="41949"/>
    <row r="41950"/>
    <row r="41951"/>
    <row r="41952"/>
    <row r="41953"/>
    <row r="41954"/>
    <row r="41955"/>
    <row r="41956"/>
    <row r="41957"/>
    <row r="41958"/>
    <row r="41959"/>
    <row r="41960"/>
    <row r="41961"/>
    <row r="41962"/>
    <row r="41963"/>
    <row r="41964"/>
    <row r="41965"/>
    <row r="41966"/>
    <row r="41967"/>
    <row r="41968"/>
    <row r="41969"/>
    <row r="41970"/>
    <row r="41971"/>
    <row r="41972"/>
    <row r="41973"/>
    <row r="41974"/>
    <row r="41975"/>
    <row r="41976"/>
    <row r="41977"/>
    <row r="41978"/>
    <row r="41979"/>
    <row r="41980"/>
    <row r="41981"/>
    <row r="41982"/>
    <row r="41983"/>
    <row r="41984"/>
    <row r="41985"/>
    <row r="41986"/>
    <row r="41987"/>
    <row r="41988"/>
    <row r="41989"/>
    <row r="41990"/>
    <row r="41991"/>
    <row r="41992"/>
    <row r="41993"/>
    <row r="41994"/>
    <row r="41995"/>
    <row r="41996"/>
    <row r="41997"/>
    <row r="41998"/>
    <row r="41999"/>
    <row r="42000"/>
    <row r="42001"/>
    <row r="42002"/>
    <row r="42003"/>
    <row r="42004"/>
    <row r="42005"/>
    <row r="42006"/>
    <row r="42007"/>
    <row r="42008"/>
    <row r="42009"/>
    <row r="42010"/>
    <row r="42011"/>
    <row r="42012"/>
    <row r="42013"/>
    <row r="42014"/>
    <row r="42015"/>
    <row r="42016"/>
    <row r="42017"/>
    <row r="42018"/>
    <row r="42019"/>
    <row r="42020"/>
    <row r="42021"/>
    <row r="42022"/>
    <row r="42023"/>
    <row r="42024"/>
    <row r="42025"/>
    <row r="42026"/>
    <row r="42027"/>
    <row r="42028"/>
    <row r="42029"/>
    <row r="42030"/>
    <row r="42031"/>
    <row r="42032"/>
    <row r="42033"/>
    <row r="42034"/>
    <row r="42035"/>
    <row r="42036"/>
    <row r="42037"/>
    <row r="42038"/>
    <row r="42039"/>
    <row r="42040"/>
    <row r="42041"/>
    <row r="42042"/>
    <row r="42043"/>
    <row r="42044"/>
    <row r="42045"/>
    <row r="42046"/>
    <row r="42047"/>
    <row r="42048"/>
    <row r="42049"/>
    <row r="42050"/>
    <row r="42051"/>
    <row r="42052"/>
    <row r="42053"/>
    <row r="42054"/>
    <row r="42055"/>
    <row r="42056"/>
    <row r="42057"/>
    <row r="42058"/>
    <row r="42059"/>
    <row r="42060"/>
    <row r="42061"/>
    <row r="42062"/>
    <row r="42063"/>
    <row r="42064"/>
    <row r="42065"/>
    <row r="42066"/>
    <row r="42067"/>
    <row r="42068"/>
    <row r="42069"/>
    <row r="42070"/>
    <row r="42071"/>
    <row r="42072"/>
    <row r="42073"/>
    <row r="42074"/>
    <row r="42075"/>
    <row r="42076"/>
    <row r="42077"/>
    <row r="42078"/>
    <row r="42079"/>
    <row r="42080"/>
    <row r="42081"/>
    <row r="42082"/>
    <row r="42083"/>
    <row r="42084"/>
    <row r="42085"/>
    <row r="42086"/>
    <row r="42087"/>
    <row r="42088"/>
    <row r="42089"/>
    <row r="42090"/>
    <row r="42091"/>
    <row r="42092"/>
    <row r="42093"/>
    <row r="42094"/>
    <row r="42095"/>
    <row r="42096"/>
    <row r="42097"/>
    <row r="42098"/>
    <row r="42099"/>
    <row r="42100"/>
    <row r="42101"/>
    <row r="42102"/>
    <row r="42103"/>
    <row r="42104"/>
    <row r="42105"/>
    <row r="42106"/>
    <row r="42107"/>
    <row r="42108"/>
    <row r="42109"/>
    <row r="42110"/>
    <row r="42111"/>
    <row r="42112"/>
    <row r="42113"/>
    <row r="42114"/>
    <row r="42115"/>
    <row r="42116"/>
    <row r="42117"/>
    <row r="42118"/>
    <row r="42119"/>
    <row r="42120"/>
    <row r="42121"/>
    <row r="42122"/>
    <row r="42123"/>
    <row r="42124"/>
    <row r="42125"/>
    <row r="42126"/>
    <row r="42127"/>
    <row r="42128"/>
    <row r="42129"/>
    <row r="42130"/>
    <row r="42131"/>
    <row r="42132"/>
    <row r="42133"/>
    <row r="42134"/>
    <row r="42135"/>
    <row r="42136"/>
    <row r="42137"/>
    <row r="42138"/>
    <row r="42139"/>
    <row r="42140"/>
    <row r="42141"/>
    <row r="42142"/>
    <row r="42143"/>
    <row r="42144"/>
    <row r="42145"/>
    <row r="42146"/>
    <row r="42147"/>
    <row r="42148"/>
    <row r="42149"/>
    <row r="42150"/>
    <row r="42151"/>
    <row r="42152"/>
    <row r="42153"/>
    <row r="42154"/>
    <row r="42155"/>
    <row r="42156"/>
    <row r="42157"/>
    <row r="42158"/>
    <row r="42159"/>
    <row r="42160"/>
    <row r="42161"/>
    <row r="42162"/>
    <row r="42163"/>
    <row r="42164"/>
    <row r="42165"/>
    <row r="42166"/>
    <row r="42167"/>
    <row r="42168"/>
    <row r="42169"/>
    <row r="42170"/>
    <row r="42171"/>
    <row r="42172"/>
    <row r="42173"/>
    <row r="42174"/>
    <row r="42175"/>
    <row r="42176"/>
    <row r="42177"/>
    <row r="42178"/>
    <row r="42179"/>
    <row r="42180"/>
    <row r="42181"/>
    <row r="42182"/>
    <row r="42183"/>
    <row r="42184"/>
    <row r="42185"/>
    <row r="42186"/>
    <row r="42187"/>
    <row r="42188"/>
    <row r="42189"/>
    <row r="42190"/>
    <row r="42191"/>
    <row r="42192"/>
    <row r="42193"/>
    <row r="42194"/>
    <row r="42195"/>
    <row r="42196"/>
    <row r="42197"/>
    <row r="42198"/>
    <row r="42199"/>
    <row r="42200"/>
    <row r="42201"/>
    <row r="42202"/>
    <row r="42203"/>
    <row r="42204"/>
    <row r="42205"/>
    <row r="42206"/>
    <row r="42207"/>
    <row r="42208"/>
    <row r="42209"/>
    <row r="42210"/>
    <row r="42211"/>
    <row r="42212"/>
    <row r="42213"/>
    <row r="42214"/>
    <row r="42215"/>
    <row r="42216"/>
    <row r="42217"/>
    <row r="42218"/>
    <row r="42219"/>
    <row r="42220"/>
    <row r="42221"/>
    <row r="42222"/>
    <row r="42223"/>
    <row r="42224"/>
    <row r="42225"/>
    <row r="42226"/>
    <row r="42227"/>
    <row r="42228"/>
    <row r="42229"/>
    <row r="42230"/>
    <row r="42231"/>
    <row r="42232"/>
    <row r="42233"/>
    <row r="42234"/>
    <row r="42235"/>
    <row r="42236"/>
    <row r="42237"/>
    <row r="42238"/>
    <row r="42239"/>
    <row r="42240"/>
    <row r="42241"/>
    <row r="42242"/>
    <row r="42243"/>
    <row r="42244"/>
    <row r="42245"/>
    <row r="42246"/>
    <row r="42247"/>
    <row r="42248"/>
    <row r="42249"/>
    <row r="42250"/>
    <row r="42251"/>
    <row r="42252"/>
    <row r="42253"/>
    <row r="42254"/>
    <row r="42255"/>
    <row r="42256"/>
    <row r="42257"/>
    <row r="42258"/>
    <row r="42259"/>
    <row r="42260"/>
    <row r="42261"/>
    <row r="42262"/>
    <row r="42263"/>
    <row r="42264"/>
    <row r="42265"/>
    <row r="42266"/>
    <row r="42267"/>
    <row r="42268"/>
    <row r="42269"/>
    <row r="42270"/>
    <row r="42271"/>
    <row r="42272"/>
    <row r="42273"/>
    <row r="42274"/>
    <row r="42275"/>
    <row r="42276"/>
    <row r="42277"/>
    <row r="42278"/>
    <row r="42279"/>
    <row r="42280"/>
    <row r="42281"/>
    <row r="42282"/>
    <row r="42283"/>
    <row r="42284"/>
    <row r="42285"/>
    <row r="42286"/>
    <row r="42287"/>
    <row r="42288"/>
    <row r="42289"/>
    <row r="42290"/>
    <row r="42291"/>
    <row r="42292"/>
    <row r="42293"/>
    <row r="42294"/>
    <row r="42295"/>
    <row r="42296"/>
    <row r="42297"/>
    <row r="42298"/>
    <row r="42299"/>
    <row r="42300"/>
    <row r="42301"/>
    <row r="42302"/>
    <row r="42303"/>
    <row r="42304"/>
    <row r="42305"/>
    <row r="42306"/>
    <row r="42307"/>
    <row r="42308"/>
    <row r="42309"/>
    <row r="42310"/>
    <row r="42311"/>
    <row r="42312"/>
    <row r="42313"/>
    <row r="42314"/>
    <row r="42315"/>
    <row r="42316"/>
    <row r="42317"/>
    <row r="42318"/>
    <row r="42319"/>
    <row r="42320"/>
    <row r="42321"/>
    <row r="42322"/>
    <row r="42323"/>
    <row r="42324"/>
    <row r="42325"/>
    <row r="42326"/>
    <row r="42327"/>
    <row r="42328"/>
    <row r="42329"/>
    <row r="42330"/>
    <row r="42331"/>
    <row r="42332"/>
    <row r="42333"/>
    <row r="42334"/>
    <row r="42335"/>
    <row r="42336"/>
    <row r="42337"/>
    <row r="42338"/>
    <row r="42339"/>
    <row r="42340"/>
    <row r="42341"/>
    <row r="42342"/>
    <row r="42343"/>
    <row r="42344"/>
    <row r="42345"/>
    <row r="42346"/>
    <row r="42347"/>
    <row r="42348"/>
    <row r="42349"/>
    <row r="42350"/>
    <row r="42351"/>
    <row r="42352"/>
    <row r="42353"/>
    <row r="42354"/>
    <row r="42355"/>
    <row r="42356"/>
    <row r="42357"/>
    <row r="42358"/>
    <row r="42359"/>
    <row r="42360"/>
    <row r="42361"/>
    <row r="42362"/>
    <row r="42363"/>
    <row r="42364"/>
    <row r="42365"/>
    <row r="42366"/>
    <row r="42367"/>
    <row r="42368"/>
    <row r="42369"/>
    <row r="42370"/>
    <row r="42371"/>
    <row r="42372"/>
    <row r="42373"/>
    <row r="42374"/>
    <row r="42375"/>
    <row r="42376"/>
    <row r="42377"/>
    <row r="42378"/>
    <row r="42379"/>
    <row r="42380"/>
    <row r="42381"/>
    <row r="42382"/>
    <row r="42383"/>
    <row r="42384"/>
    <row r="42385"/>
    <row r="42386"/>
    <row r="42387"/>
    <row r="42388"/>
    <row r="42389"/>
    <row r="42390"/>
    <row r="42391"/>
    <row r="42392"/>
    <row r="42393"/>
    <row r="42394"/>
    <row r="42395"/>
    <row r="42396"/>
    <row r="42397"/>
    <row r="42398"/>
    <row r="42399"/>
    <row r="42400"/>
    <row r="42401"/>
    <row r="42402"/>
    <row r="42403"/>
    <row r="42404"/>
    <row r="42405"/>
    <row r="42406"/>
    <row r="42407"/>
    <row r="42408"/>
    <row r="42409"/>
    <row r="42410"/>
    <row r="42411"/>
    <row r="42412"/>
    <row r="42413"/>
    <row r="42414"/>
    <row r="42415"/>
    <row r="42416"/>
    <row r="42417"/>
    <row r="42418"/>
    <row r="42419"/>
    <row r="42420"/>
    <row r="42421"/>
    <row r="42422"/>
    <row r="42423"/>
    <row r="42424"/>
    <row r="42425"/>
    <row r="42426"/>
    <row r="42427"/>
    <row r="42428"/>
    <row r="42429"/>
    <row r="42430"/>
    <row r="42431"/>
    <row r="42432"/>
    <row r="42433"/>
    <row r="42434"/>
    <row r="42435"/>
    <row r="42436"/>
    <row r="42437"/>
    <row r="42438"/>
    <row r="42439"/>
    <row r="42440"/>
    <row r="42441"/>
    <row r="42442"/>
    <row r="42443"/>
    <row r="42444"/>
    <row r="42445"/>
    <row r="42446"/>
    <row r="42447"/>
    <row r="42448"/>
    <row r="42449"/>
    <row r="42450"/>
    <row r="42451"/>
    <row r="42452"/>
    <row r="42453"/>
    <row r="42454"/>
    <row r="42455"/>
    <row r="42456"/>
    <row r="42457"/>
    <row r="42458"/>
    <row r="42459"/>
    <row r="42460"/>
    <row r="42461"/>
    <row r="42462"/>
    <row r="42463"/>
    <row r="42464"/>
    <row r="42465"/>
    <row r="42466"/>
    <row r="42467"/>
    <row r="42468"/>
    <row r="42469"/>
    <row r="42470"/>
    <row r="42471"/>
    <row r="42472"/>
    <row r="42473"/>
    <row r="42474"/>
    <row r="42475"/>
    <row r="42476"/>
    <row r="42477"/>
    <row r="42478"/>
    <row r="42479"/>
    <row r="42480"/>
    <row r="42481"/>
    <row r="42482"/>
    <row r="42483"/>
    <row r="42484"/>
    <row r="42485"/>
    <row r="42486"/>
    <row r="42487"/>
    <row r="42488"/>
    <row r="42489"/>
    <row r="42490"/>
    <row r="42491"/>
    <row r="42492"/>
    <row r="42493"/>
    <row r="42494"/>
    <row r="42495"/>
    <row r="42496"/>
    <row r="42497"/>
    <row r="42498"/>
    <row r="42499"/>
    <row r="42500"/>
    <row r="42501"/>
    <row r="42502"/>
    <row r="42503"/>
    <row r="42504"/>
    <row r="42505"/>
    <row r="42506"/>
    <row r="42507"/>
    <row r="42508"/>
    <row r="42509"/>
    <row r="42510"/>
    <row r="42511"/>
    <row r="42512"/>
    <row r="42513"/>
    <row r="42514"/>
    <row r="42515"/>
    <row r="42516"/>
    <row r="42517"/>
    <row r="42518"/>
    <row r="42519"/>
    <row r="42520"/>
    <row r="42521"/>
    <row r="42522"/>
    <row r="42523"/>
    <row r="42524"/>
    <row r="42525"/>
    <row r="42526"/>
    <row r="42527"/>
    <row r="42528"/>
    <row r="42529"/>
    <row r="42530"/>
    <row r="42531"/>
    <row r="42532"/>
    <row r="42533"/>
    <row r="42534"/>
    <row r="42535"/>
    <row r="42536"/>
    <row r="42537"/>
    <row r="42538"/>
    <row r="42539"/>
    <row r="42540"/>
    <row r="42541"/>
    <row r="42542"/>
    <row r="42543"/>
    <row r="42544"/>
    <row r="42545"/>
    <row r="42546"/>
    <row r="42547"/>
    <row r="42548"/>
    <row r="42549"/>
    <row r="42550"/>
    <row r="42551"/>
    <row r="42552"/>
    <row r="42553"/>
    <row r="42554"/>
    <row r="42555"/>
    <row r="42556"/>
    <row r="42557"/>
    <row r="42558"/>
    <row r="42559"/>
    <row r="42560"/>
    <row r="42561"/>
    <row r="42562"/>
    <row r="42563"/>
    <row r="42564"/>
    <row r="42565"/>
    <row r="42566"/>
    <row r="42567"/>
    <row r="42568"/>
    <row r="42569"/>
    <row r="42570"/>
    <row r="42571"/>
    <row r="42572"/>
    <row r="42573"/>
    <row r="42574"/>
    <row r="42575"/>
    <row r="42576"/>
    <row r="42577"/>
    <row r="42578"/>
    <row r="42579"/>
    <row r="42580"/>
    <row r="42581"/>
    <row r="42582"/>
    <row r="42583"/>
    <row r="42584"/>
    <row r="42585"/>
    <row r="42586"/>
    <row r="42587"/>
    <row r="42588"/>
    <row r="42589"/>
    <row r="42590"/>
    <row r="42591"/>
    <row r="42592"/>
    <row r="42593"/>
    <row r="42594"/>
    <row r="42595"/>
    <row r="42596"/>
    <row r="42597"/>
    <row r="42598"/>
    <row r="42599"/>
    <row r="42600"/>
    <row r="42601"/>
    <row r="42602"/>
    <row r="42603"/>
    <row r="42604"/>
    <row r="42605"/>
    <row r="42606"/>
    <row r="42607"/>
    <row r="42608"/>
    <row r="42609"/>
    <row r="42610"/>
    <row r="42611"/>
    <row r="42612"/>
    <row r="42613"/>
    <row r="42614"/>
    <row r="42615"/>
    <row r="42616"/>
    <row r="42617"/>
    <row r="42618"/>
    <row r="42619"/>
    <row r="42620"/>
    <row r="42621"/>
    <row r="42622"/>
    <row r="42623"/>
    <row r="42624"/>
    <row r="42625"/>
    <row r="42626"/>
    <row r="42627"/>
    <row r="42628"/>
    <row r="42629"/>
    <row r="42630"/>
    <row r="42631"/>
    <row r="42632"/>
    <row r="42633"/>
    <row r="42634"/>
    <row r="42635"/>
    <row r="42636"/>
    <row r="42637"/>
    <row r="42638"/>
    <row r="42639"/>
    <row r="42640"/>
    <row r="42641"/>
    <row r="42642"/>
    <row r="42643"/>
    <row r="42644"/>
    <row r="42645"/>
    <row r="42646"/>
    <row r="42647"/>
    <row r="42648"/>
    <row r="42649"/>
    <row r="42650"/>
    <row r="42651"/>
    <row r="42652"/>
    <row r="42653"/>
    <row r="42654"/>
    <row r="42655"/>
    <row r="42656"/>
    <row r="42657"/>
    <row r="42658"/>
    <row r="42659"/>
    <row r="42660"/>
    <row r="42661"/>
    <row r="42662"/>
    <row r="42663"/>
    <row r="42664"/>
    <row r="42665"/>
    <row r="42666"/>
    <row r="42667"/>
    <row r="42668"/>
    <row r="42669"/>
    <row r="42670"/>
    <row r="42671"/>
    <row r="42672"/>
    <row r="42673"/>
    <row r="42674"/>
    <row r="42675"/>
    <row r="42676"/>
    <row r="42677"/>
    <row r="42678"/>
    <row r="42679"/>
    <row r="42680"/>
    <row r="42681"/>
    <row r="42682"/>
    <row r="42683"/>
    <row r="42684"/>
    <row r="42685"/>
    <row r="42686"/>
    <row r="42687"/>
    <row r="42688"/>
    <row r="42689"/>
    <row r="42690"/>
    <row r="42691"/>
    <row r="42692"/>
    <row r="42693"/>
    <row r="42694"/>
    <row r="42695"/>
    <row r="42696"/>
    <row r="42697"/>
    <row r="42698"/>
    <row r="42699"/>
    <row r="42700"/>
    <row r="42701"/>
    <row r="42702"/>
    <row r="42703"/>
    <row r="42704"/>
    <row r="42705"/>
    <row r="42706"/>
    <row r="42707"/>
    <row r="42708"/>
    <row r="42709"/>
    <row r="42710"/>
    <row r="42711"/>
    <row r="42712"/>
    <row r="42713"/>
    <row r="42714"/>
    <row r="42715"/>
    <row r="42716"/>
    <row r="42717"/>
    <row r="42718"/>
    <row r="42719"/>
    <row r="42720"/>
    <row r="42721"/>
    <row r="42722"/>
    <row r="42723"/>
    <row r="42724"/>
    <row r="42725"/>
    <row r="42726"/>
    <row r="42727"/>
    <row r="42728"/>
    <row r="42729"/>
    <row r="42730"/>
    <row r="42731"/>
    <row r="42732"/>
    <row r="42733"/>
    <row r="42734"/>
    <row r="42735"/>
    <row r="42736"/>
    <row r="42737"/>
    <row r="42738"/>
    <row r="42739"/>
    <row r="42740"/>
    <row r="42741"/>
    <row r="42742"/>
    <row r="42743"/>
    <row r="42744"/>
    <row r="42745"/>
    <row r="42746"/>
    <row r="42747"/>
    <row r="42748"/>
    <row r="42749"/>
    <row r="42750"/>
    <row r="42751"/>
    <row r="42752"/>
    <row r="42753"/>
    <row r="42754"/>
    <row r="42755"/>
    <row r="42756"/>
    <row r="42757"/>
    <row r="42758"/>
    <row r="42759"/>
    <row r="42760"/>
    <row r="42761"/>
    <row r="42762"/>
    <row r="42763"/>
    <row r="42764"/>
    <row r="42765"/>
    <row r="42766"/>
    <row r="42767"/>
    <row r="42768"/>
    <row r="42769"/>
    <row r="42770"/>
    <row r="42771"/>
    <row r="42772"/>
    <row r="42773"/>
    <row r="42774"/>
    <row r="42775"/>
    <row r="42776"/>
    <row r="42777"/>
    <row r="42778"/>
    <row r="42779"/>
    <row r="42780"/>
    <row r="42781"/>
    <row r="42782"/>
    <row r="42783"/>
    <row r="42784"/>
    <row r="42785"/>
    <row r="42786"/>
    <row r="42787"/>
    <row r="42788"/>
    <row r="42789"/>
    <row r="42790"/>
    <row r="42791"/>
    <row r="42792"/>
    <row r="42793"/>
    <row r="42794"/>
    <row r="42795"/>
    <row r="42796"/>
    <row r="42797"/>
    <row r="42798"/>
    <row r="42799"/>
    <row r="42800"/>
    <row r="42801"/>
    <row r="42802"/>
    <row r="42803"/>
    <row r="42804"/>
    <row r="42805"/>
    <row r="42806"/>
    <row r="42807"/>
    <row r="42808"/>
    <row r="42809"/>
    <row r="42810"/>
    <row r="42811"/>
    <row r="42812"/>
    <row r="42813"/>
    <row r="42814"/>
    <row r="42815"/>
    <row r="42816"/>
    <row r="42817"/>
    <row r="42818"/>
    <row r="42819"/>
    <row r="42820"/>
    <row r="42821"/>
    <row r="42822"/>
    <row r="42823"/>
    <row r="42824"/>
    <row r="42825"/>
    <row r="42826"/>
    <row r="42827"/>
    <row r="42828"/>
    <row r="42829"/>
    <row r="42830"/>
    <row r="42831"/>
    <row r="42832"/>
    <row r="42833"/>
    <row r="42834"/>
    <row r="42835"/>
    <row r="42836"/>
    <row r="42837"/>
    <row r="42838"/>
    <row r="42839"/>
    <row r="42840"/>
    <row r="42841"/>
    <row r="42842"/>
    <row r="42843"/>
    <row r="42844"/>
    <row r="42845"/>
    <row r="42846"/>
    <row r="42847"/>
    <row r="42848"/>
    <row r="42849"/>
    <row r="42850"/>
    <row r="42851"/>
    <row r="42852"/>
    <row r="42853"/>
    <row r="42854"/>
    <row r="42855"/>
    <row r="42856"/>
    <row r="42857"/>
    <row r="42858"/>
    <row r="42859"/>
    <row r="42860"/>
    <row r="42861"/>
    <row r="42862"/>
    <row r="42863"/>
    <row r="42864"/>
    <row r="42865"/>
    <row r="42866"/>
    <row r="42867"/>
    <row r="42868"/>
    <row r="42869"/>
    <row r="42870"/>
    <row r="42871"/>
    <row r="42872"/>
    <row r="42873"/>
    <row r="42874"/>
    <row r="42875"/>
    <row r="42876"/>
    <row r="42877"/>
    <row r="42878"/>
    <row r="42879"/>
    <row r="42880"/>
    <row r="42881"/>
    <row r="42882"/>
    <row r="42883"/>
    <row r="42884"/>
    <row r="42885"/>
    <row r="42886"/>
    <row r="42887"/>
    <row r="42888"/>
    <row r="42889"/>
    <row r="42890"/>
    <row r="42891"/>
    <row r="42892"/>
    <row r="42893"/>
    <row r="42894"/>
    <row r="42895"/>
    <row r="42896"/>
    <row r="42897"/>
    <row r="42898"/>
    <row r="42899"/>
    <row r="42900"/>
    <row r="42901"/>
    <row r="42902"/>
    <row r="42903"/>
    <row r="42904"/>
    <row r="42905"/>
    <row r="42906"/>
    <row r="42907"/>
    <row r="42908"/>
    <row r="42909"/>
    <row r="42910"/>
    <row r="42911"/>
    <row r="42912"/>
    <row r="42913"/>
    <row r="42914"/>
    <row r="42915"/>
    <row r="42916"/>
    <row r="42917"/>
    <row r="42918"/>
    <row r="42919"/>
    <row r="42920"/>
    <row r="42921"/>
    <row r="42922"/>
    <row r="42923"/>
    <row r="42924"/>
    <row r="42925"/>
    <row r="42926"/>
    <row r="42927"/>
    <row r="42928"/>
    <row r="42929"/>
    <row r="42930"/>
    <row r="42931"/>
    <row r="42932"/>
    <row r="42933"/>
    <row r="42934"/>
    <row r="42935"/>
    <row r="42936"/>
    <row r="42937"/>
    <row r="42938"/>
    <row r="42939"/>
    <row r="42940"/>
    <row r="42941"/>
    <row r="42942"/>
    <row r="42943"/>
    <row r="42944"/>
    <row r="42945"/>
    <row r="42946"/>
    <row r="42947"/>
    <row r="42948"/>
    <row r="42949"/>
    <row r="42950"/>
    <row r="42951"/>
    <row r="42952"/>
    <row r="42953"/>
    <row r="42954"/>
    <row r="42955"/>
    <row r="42956"/>
    <row r="42957"/>
    <row r="42958"/>
    <row r="42959"/>
    <row r="42960"/>
    <row r="42961"/>
    <row r="42962"/>
    <row r="42963"/>
    <row r="42964"/>
    <row r="42965"/>
    <row r="42966"/>
    <row r="42967"/>
    <row r="42968"/>
    <row r="42969"/>
    <row r="42970"/>
    <row r="42971"/>
    <row r="42972"/>
    <row r="42973"/>
    <row r="42974"/>
    <row r="42975"/>
    <row r="42976"/>
    <row r="42977"/>
    <row r="42978"/>
    <row r="42979"/>
    <row r="42980"/>
    <row r="42981"/>
    <row r="42982"/>
    <row r="42983"/>
    <row r="42984"/>
    <row r="42985"/>
    <row r="42986"/>
    <row r="42987"/>
    <row r="42988"/>
    <row r="42989"/>
    <row r="42990"/>
    <row r="42991"/>
    <row r="42992"/>
    <row r="42993"/>
    <row r="42994"/>
    <row r="42995"/>
    <row r="42996"/>
    <row r="42997"/>
    <row r="42998"/>
    <row r="42999"/>
    <row r="43000"/>
    <row r="43001"/>
    <row r="43002"/>
    <row r="43003"/>
    <row r="43004"/>
    <row r="43005"/>
    <row r="43006"/>
    <row r="43007"/>
    <row r="43008"/>
    <row r="43009"/>
    <row r="43010"/>
    <row r="43011"/>
    <row r="43012"/>
    <row r="43013"/>
    <row r="43014"/>
    <row r="43015"/>
    <row r="43016"/>
    <row r="43017"/>
    <row r="43018"/>
    <row r="43019"/>
    <row r="43020"/>
    <row r="43021"/>
    <row r="43022"/>
    <row r="43023"/>
    <row r="43024"/>
    <row r="43025"/>
    <row r="43026"/>
    <row r="43027"/>
    <row r="43028"/>
    <row r="43029"/>
    <row r="43030"/>
    <row r="43031"/>
    <row r="43032"/>
    <row r="43033"/>
    <row r="43034"/>
    <row r="43035"/>
    <row r="43036"/>
    <row r="43037"/>
    <row r="43038"/>
    <row r="43039"/>
    <row r="43040"/>
    <row r="43041"/>
    <row r="43042"/>
    <row r="43043"/>
    <row r="43044"/>
    <row r="43045"/>
    <row r="43046"/>
    <row r="43047"/>
    <row r="43048"/>
    <row r="43049"/>
    <row r="43050"/>
    <row r="43051"/>
    <row r="43052"/>
    <row r="43053"/>
    <row r="43054"/>
    <row r="43055"/>
    <row r="43056"/>
    <row r="43057"/>
    <row r="43058"/>
    <row r="43059"/>
    <row r="43060"/>
    <row r="43061"/>
    <row r="43062"/>
    <row r="43063"/>
    <row r="43064"/>
    <row r="43065"/>
    <row r="43066"/>
    <row r="43067"/>
    <row r="43068"/>
    <row r="43069"/>
    <row r="43070"/>
    <row r="43071"/>
    <row r="43072"/>
    <row r="43073"/>
    <row r="43074"/>
    <row r="43075"/>
    <row r="43076"/>
    <row r="43077"/>
    <row r="43078"/>
    <row r="43079"/>
    <row r="43080"/>
    <row r="43081"/>
    <row r="43082"/>
    <row r="43083"/>
    <row r="43084"/>
    <row r="43085"/>
    <row r="43086"/>
    <row r="43087"/>
    <row r="43088"/>
    <row r="43089"/>
    <row r="43090"/>
    <row r="43091"/>
    <row r="43092"/>
    <row r="43093"/>
    <row r="43094"/>
    <row r="43095"/>
    <row r="43096"/>
    <row r="43097"/>
    <row r="43098"/>
    <row r="43099"/>
    <row r="43100"/>
    <row r="43101"/>
    <row r="43102"/>
    <row r="43103"/>
    <row r="43104"/>
    <row r="43105"/>
    <row r="43106"/>
    <row r="43107"/>
    <row r="43108"/>
    <row r="43109"/>
    <row r="43110"/>
    <row r="43111"/>
    <row r="43112"/>
    <row r="43113"/>
    <row r="43114"/>
    <row r="43115"/>
    <row r="43116"/>
    <row r="43117"/>
    <row r="43118"/>
    <row r="43119"/>
    <row r="43120"/>
    <row r="43121"/>
    <row r="43122"/>
    <row r="43123"/>
    <row r="43124"/>
    <row r="43125"/>
    <row r="43126"/>
    <row r="43127"/>
    <row r="43128"/>
    <row r="43129"/>
    <row r="43130"/>
    <row r="43131"/>
    <row r="43132"/>
    <row r="43133"/>
    <row r="43134"/>
    <row r="43135"/>
    <row r="43136"/>
    <row r="43137"/>
    <row r="43138"/>
    <row r="43139"/>
    <row r="43140"/>
    <row r="43141"/>
    <row r="43142"/>
    <row r="43143"/>
    <row r="43144"/>
    <row r="43145"/>
    <row r="43146"/>
    <row r="43147"/>
    <row r="43148"/>
    <row r="43149"/>
    <row r="43150"/>
    <row r="43151"/>
    <row r="43152"/>
    <row r="43153"/>
    <row r="43154"/>
    <row r="43155"/>
    <row r="43156"/>
    <row r="43157"/>
    <row r="43158"/>
    <row r="43159"/>
    <row r="43160"/>
    <row r="43161"/>
    <row r="43162"/>
    <row r="43163"/>
    <row r="43164"/>
    <row r="43165"/>
    <row r="43166"/>
    <row r="43167"/>
    <row r="43168"/>
    <row r="43169"/>
    <row r="43170"/>
    <row r="43171"/>
    <row r="43172"/>
    <row r="43173"/>
    <row r="43174"/>
    <row r="43175"/>
    <row r="43176"/>
    <row r="43177"/>
    <row r="43178"/>
    <row r="43179"/>
    <row r="43180"/>
    <row r="43181"/>
    <row r="43182"/>
    <row r="43183"/>
    <row r="43184"/>
    <row r="43185"/>
    <row r="43186"/>
    <row r="43187"/>
    <row r="43188"/>
    <row r="43189"/>
    <row r="43190"/>
    <row r="43191"/>
    <row r="43192"/>
    <row r="43193"/>
    <row r="43194"/>
    <row r="43195"/>
    <row r="43196"/>
    <row r="43197"/>
    <row r="43198"/>
    <row r="43199"/>
    <row r="43200"/>
    <row r="43201"/>
    <row r="43202"/>
    <row r="43203"/>
    <row r="43204"/>
    <row r="43205"/>
    <row r="43206"/>
    <row r="43207"/>
    <row r="43208"/>
    <row r="43209"/>
    <row r="43210"/>
    <row r="43211"/>
    <row r="43212"/>
    <row r="43213"/>
    <row r="43214"/>
    <row r="43215"/>
    <row r="43216"/>
    <row r="43217"/>
    <row r="43218"/>
    <row r="43219"/>
    <row r="43220"/>
    <row r="43221"/>
    <row r="43222"/>
    <row r="43223"/>
    <row r="43224"/>
    <row r="43225"/>
    <row r="43226"/>
    <row r="43227"/>
    <row r="43228"/>
    <row r="43229"/>
    <row r="43230"/>
    <row r="43231"/>
    <row r="43232"/>
    <row r="43233"/>
    <row r="43234"/>
    <row r="43235"/>
    <row r="43236"/>
    <row r="43237"/>
    <row r="43238"/>
    <row r="43239"/>
    <row r="43240"/>
    <row r="43241"/>
    <row r="43242"/>
    <row r="43243"/>
    <row r="43244"/>
    <row r="43245"/>
    <row r="43246"/>
    <row r="43247"/>
    <row r="43248"/>
    <row r="43249"/>
    <row r="43250"/>
    <row r="43251"/>
    <row r="43252"/>
    <row r="43253"/>
    <row r="43254"/>
    <row r="43255"/>
    <row r="43256"/>
    <row r="43257"/>
    <row r="43258"/>
    <row r="43259"/>
    <row r="43260"/>
    <row r="43261"/>
    <row r="43262"/>
    <row r="43263"/>
    <row r="43264"/>
    <row r="43265"/>
    <row r="43266"/>
    <row r="43267"/>
    <row r="43268"/>
    <row r="43269"/>
    <row r="43270"/>
    <row r="43271"/>
    <row r="43272"/>
    <row r="43273"/>
    <row r="43274"/>
    <row r="43275"/>
    <row r="43276"/>
    <row r="43277"/>
    <row r="43278"/>
    <row r="43279"/>
    <row r="43280"/>
    <row r="43281"/>
    <row r="43282"/>
    <row r="43283"/>
    <row r="43284"/>
    <row r="43285"/>
    <row r="43286"/>
    <row r="43287"/>
    <row r="43288"/>
    <row r="43289"/>
    <row r="43290"/>
    <row r="43291"/>
    <row r="43292"/>
    <row r="43293"/>
    <row r="43294"/>
    <row r="43295"/>
    <row r="43296"/>
    <row r="43297"/>
    <row r="43298"/>
    <row r="43299"/>
    <row r="43300"/>
    <row r="43301"/>
    <row r="43302"/>
    <row r="43303"/>
    <row r="43304"/>
    <row r="43305"/>
    <row r="43306"/>
    <row r="43307"/>
    <row r="43308"/>
    <row r="43309"/>
    <row r="43310"/>
    <row r="43311"/>
    <row r="43312"/>
    <row r="43313"/>
    <row r="43314"/>
    <row r="43315"/>
    <row r="43316"/>
    <row r="43317"/>
    <row r="43318"/>
    <row r="43319"/>
    <row r="43320"/>
    <row r="43321"/>
    <row r="43322"/>
    <row r="43323"/>
    <row r="43324"/>
    <row r="43325"/>
    <row r="43326"/>
    <row r="43327"/>
    <row r="43328"/>
    <row r="43329"/>
    <row r="43330"/>
    <row r="43331"/>
    <row r="43332"/>
    <row r="43333"/>
    <row r="43334"/>
    <row r="43335"/>
    <row r="43336"/>
    <row r="43337"/>
    <row r="43338"/>
    <row r="43339"/>
    <row r="43340"/>
    <row r="43341"/>
    <row r="43342"/>
    <row r="43343"/>
    <row r="43344"/>
    <row r="43345"/>
    <row r="43346"/>
    <row r="43347"/>
    <row r="43348"/>
    <row r="43349"/>
    <row r="43350"/>
    <row r="43351"/>
    <row r="43352"/>
    <row r="43353"/>
    <row r="43354"/>
    <row r="43355"/>
    <row r="43356"/>
    <row r="43357"/>
    <row r="43358"/>
    <row r="43359"/>
    <row r="43360"/>
    <row r="43361"/>
    <row r="43362"/>
    <row r="43363"/>
    <row r="43364"/>
    <row r="43365"/>
    <row r="43366"/>
    <row r="43367"/>
    <row r="43368"/>
    <row r="43369"/>
    <row r="43370"/>
    <row r="43371"/>
    <row r="43372"/>
    <row r="43373"/>
    <row r="43374"/>
    <row r="43375"/>
    <row r="43376"/>
    <row r="43377"/>
    <row r="43378"/>
    <row r="43379"/>
    <row r="43380"/>
    <row r="43381"/>
    <row r="43382"/>
    <row r="43383"/>
    <row r="43384"/>
    <row r="43385"/>
    <row r="43386"/>
    <row r="43387"/>
    <row r="43388"/>
    <row r="43389"/>
    <row r="43390"/>
    <row r="43391"/>
    <row r="43392"/>
    <row r="43393"/>
    <row r="43394"/>
    <row r="43395"/>
    <row r="43396"/>
    <row r="43397"/>
    <row r="43398"/>
    <row r="43399"/>
    <row r="43400"/>
    <row r="43401"/>
    <row r="43402"/>
    <row r="43403"/>
    <row r="43404"/>
    <row r="43405"/>
    <row r="43406"/>
    <row r="43407"/>
    <row r="43408"/>
    <row r="43409"/>
    <row r="43410"/>
    <row r="43411"/>
    <row r="43412"/>
    <row r="43413"/>
    <row r="43414"/>
    <row r="43415"/>
    <row r="43416"/>
    <row r="43417"/>
    <row r="43418"/>
    <row r="43419"/>
    <row r="43420"/>
    <row r="43421"/>
    <row r="43422"/>
    <row r="43423"/>
    <row r="43424"/>
    <row r="43425"/>
    <row r="43426"/>
    <row r="43427"/>
    <row r="43428"/>
    <row r="43429"/>
    <row r="43430"/>
    <row r="43431"/>
    <row r="43432"/>
    <row r="43433"/>
    <row r="43434"/>
    <row r="43435"/>
    <row r="43436"/>
    <row r="43437"/>
    <row r="43438"/>
    <row r="43439"/>
    <row r="43440"/>
    <row r="43441"/>
    <row r="43442"/>
    <row r="43443"/>
    <row r="43444"/>
    <row r="43445"/>
    <row r="43446"/>
    <row r="43447"/>
    <row r="43448"/>
    <row r="43449"/>
    <row r="43450"/>
    <row r="43451"/>
    <row r="43452"/>
    <row r="43453"/>
    <row r="43454"/>
    <row r="43455"/>
    <row r="43456"/>
    <row r="43457"/>
    <row r="43458"/>
    <row r="43459"/>
    <row r="43460"/>
    <row r="43461"/>
    <row r="43462"/>
    <row r="43463"/>
    <row r="43464"/>
    <row r="43465"/>
    <row r="43466"/>
    <row r="43467"/>
    <row r="43468"/>
    <row r="43469"/>
    <row r="43470"/>
    <row r="43471"/>
    <row r="43472"/>
    <row r="43473"/>
    <row r="43474"/>
    <row r="43475"/>
    <row r="43476"/>
    <row r="43477"/>
    <row r="43478"/>
    <row r="43479"/>
    <row r="43480"/>
    <row r="43481"/>
    <row r="43482"/>
    <row r="43483"/>
    <row r="43484"/>
    <row r="43485"/>
    <row r="43486"/>
    <row r="43487"/>
    <row r="43488"/>
    <row r="43489"/>
    <row r="43490"/>
    <row r="43491"/>
    <row r="43492"/>
    <row r="43493"/>
    <row r="43494"/>
    <row r="43495"/>
    <row r="43496"/>
    <row r="43497"/>
    <row r="43498"/>
    <row r="43499"/>
    <row r="43500"/>
    <row r="43501"/>
    <row r="43502"/>
    <row r="43503"/>
    <row r="43504"/>
    <row r="43505"/>
    <row r="43506"/>
    <row r="43507"/>
    <row r="43508"/>
    <row r="43509"/>
    <row r="43510"/>
    <row r="43511"/>
    <row r="43512"/>
    <row r="43513"/>
    <row r="43514"/>
    <row r="43515"/>
    <row r="43516"/>
    <row r="43517"/>
    <row r="43518"/>
    <row r="43519"/>
    <row r="43520"/>
    <row r="43521"/>
    <row r="43522"/>
    <row r="43523"/>
    <row r="43524"/>
    <row r="43525"/>
    <row r="43526"/>
    <row r="43527"/>
    <row r="43528"/>
    <row r="43529"/>
    <row r="43530"/>
    <row r="43531"/>
    <row r="43532"/>
    <row r="43533"/>
    <row r="43534"/>
    <row r="43535"/>
    <row r="43536"/>
    <row r="43537"/>
    <row r="43538"/>
    <row r="43539"/>
    <row r="43540"/>
    <row r="43541"/>
    <row r="43542"/>
    <row r="43543"/>
    <row r="43544"/>
    <row r="43545"/>
    <row r="43546"/>
    <row r="43547"/>
    <row r="43548"/>
    <row r="43549"/>
    <row r="43550"/>
    <row r="43551"/>
    <row r="43552"/>
    <row r="43553"/>
    <row r="43554"/>
    <row r="43555"/>
    <row r="43556"/>
    <row r="43557"/>
    <row r="43558"/>
    <row r="43559"/>
    <row r="43560"/>
    <row r="43561"/>
    <row r="43562"/>
    <row r="43563"/>
    <row r="43564"/>
    <row r="43565"/>
    <row r="43566"/>
    <row r="43567"/>
    <row r="43568"/>
    <row r="43569"/>
    <row r="43570"/>
    <row r="43571"/>
    <row r="43572"/>
    <row r="43573"/>
    <row r="43574"/>
    <row r="43575"/>
    <row r="43576"/>
    <row r="43577"/>
    <row r="43578"/>
    <row r="43579"/>
    <row r="43580"/>
    <row r="43581"/>
    <row r="43582"/>
    <row r="43583"/>
    <row r="43584"/>
    <row r="43585"/>
    <row r="43586"/>
    <row r="43587"/>
    <row r="43588"/>
    <row r="43589"/>
    <row r="43590"/>
    <row r="43591"/>
    <row r="43592"/>
    <row r="43593"/>
    <row r="43594"/>
    <row r="43595"/>
    <row r="43596"/>
    <row r="43597"/>
    <row r="43598"/>
    <row r="43599"/>
    <row r="43600"/>
    <row r="43601"/>
    <row r="43602"/>
    <row r="43603"/>
    <row r="43604"/>
    <row r="43605"/>
    <row r="43606"/>
    <row r="43607"/>
    <row r="43608"/>
    <row r="43609"/>
    <row r="43610"/>
    <row r="43611"/>
    <row r="43612"/>
    <row r="43613"/>
    <row r="43614"/>
    <row r="43615"/>
    <row r="43616"/>
    <row r="43617"/>
    <row r="43618"/>
    <row r="43619"/>
    <row r="43620"/>
    <row r="43621"/>
    <row r="43622"/>
    <row r="43623"/>
    <row r="43624"/>
    <row r="43625"/>
    <row r="43626"/>
    <row r="43627"/>
    <row r="43628"/>
    <row r="43629"/>
    <row r="43630"/>
    <row r="43631"/>
    <row r="43632"/>
    <row r="43633"/>
    <row r="43634"/>
    <row r="43635"/>
    <row r="43636"/>
    <row r="43637"/>
    <row r="43638"/>
    <row r="43639"/>
    <row r="43640"/>
    <row r="43641"/>
    <row r="43642"/>
    <row r="43643"/>
    <row r="43644"/>
    <row r="43645"/>
    <row r="43646"/>
    <row r="43647"/>
    <row r="43648"/>
    <row r="43649"/>
    <row r="43650"/>
    <row r="43651"/>
    <row r="43652"/>
    <row r="43653"/>
    <row r="43654"/>
    <row r="43655"/>
    <row r="43656"/>
    <row r="43657"/>
    <row r="43658"/>
    <row r="43659"/>
    <row r="43660"/>
    <row r="43661"/>
    <row r="43662"/>
    <row r="43663"/>
    <row r="43664"/>
    <row r="43665"/>
    <row r="43666"/>
    <row r="43667"/>
    <row r="43668"/>
    <row r="43669"/>
    <row r="43670"/>
    <row r="43671"/>
    <row r="43672"/>
    <row r="43673"/>
    <row r="43674"/>
    <row r="43675"/>
    <row r="43676"/>
    <row r="43677"/>
    <row r="43678"/>
    <row r="43679"/>
    <row r="43680"/>
    <row r="43681"/>
    <row r="43682"/>
    <row r="43683"/>
    <row r="43684"/>
    <row r="43685"/>
    <row r="43686"/>
    <row r="43687"/>
    <row r="43688"/>
    <row r="43689"/>
    <row r="43690"/>
    <row r="43691"/>
    <row r="43692"/>
    <row r="43693"/>
    <row r="43694"/>
    <row r="43695"/>
    <row r="43696"/>
    <row r="43697"/>
    <row r="43698"/>
    <row r="43699"/>
    <row r="43700"/>
    <row r="43701"/>
    <row r="43702"/>
    <row r="43703"/>
    <row r="43704"/>
    <row r="43705"/>
    <row r="43706"/>
    <row r="43707"/>
    <row r="43708"/>
    <row r="43709"/>
    <row r="43710"/>
    <row r="43711"/>
    <row r="43712"/>
    <row r="43713"/>
    <row r="43714"/>
    <row r="43715"/>
    <row r="43716"/>
    <row r="43717"/>
    <row r="43718"/>
    <row r="43719"/>
    <row r="43720"/>
    <row r="43721"/>
    <row r="43722"/>
    <row r="43723"/>
    <row r="43724"/>
    <row r="43725"/>
    <row r="43726"/>
    <row r="43727"/>
    <row r="43728"/>
    <row r="43729"/>
    <row r="43730"/>
    <row r="43731"/>
    <row r="43732"/>
    <row r="43733"/>
    <row r="43734"/>
    <row r="43735"/>
    <row r="43736"/>
    <row r="43737"/>
    <row r="43738"/>
    <row r="43739"/>
    <row r="43740"/>
    <row r="43741"/>
    <row r="43742"/>
    <row r="43743"/>
    <row r="43744"/>
    <row r="43745"/>
    <row r="43746"/>
    <row r="43747"/>
    <row r="43748"/>
    <row r="43749"/>
    <row r="43750"/>
    <row r="43751"/>
    <row r="43752"/>
    <row r="43753"/>
    <row r="43754"/>
    <row r="43755"/>
    <row r="43756"/>
    <row r="43757"/>
    <row r="43758"/>
    <row r="43759"/>
    <row r="43760"/>
    <row r="43761"/>
    <row r="43762"/>
    <row r="43763"/>
    <row r="43764"/>
    <row r="43765"/>
    <row r="43766"/>
    <row r="43767"/>
    <row r="43768"/>
    <row r="43769"/>
    <row r="43770"/>
    <row r="43771"/>
    <row r="43772"/>
    <row r="43773"/>
    <row r="43774"/>
    <row r="43775"/>
    <row r="43776"/>
    <row r="43777"/>
    <row r="43778"/>
    <row r="43779"/>
    <row r="43780"/>
    <row r="43781"/>
    <row r="43782"/>
    <row r="43783"/>
    <row r="43784"/>
    <row r="43785"/>
    <row r="43786"/>
    <row r="43787"/>
    <row r="43788"/>
    <row r="43789"/>
    <row r="43790"/>
    <row r="43791"/>
    <row r="43792"/>
    <row r="43793"/>
    <row r="43794"/>
    <row r="43795"/>
    <row r="43796"/>
    <row r="43797"/>
    <row r="43798"/>
    <row r="43799"/>
    <row r="43800"/>
    <row r="43801"/>
    <row r="43802"/>
    <row r="43803"/>
    <row r="43804"/>
    <row r="43805"/>
    <row r="43806"/>
    <row r="43807"/>
    <row r="43808"/>
    <row r="43809"/>
    <row r="43810"/>
    <row r="43811"/>
    <row r="43812"/>
    <row r="43813"/>
    <row r="43814"/>
    <row r="43815"/>
    <row r="43816"/>
    <row r="43817"/>
    <row r="43818"/>
    <row r="43819"/>
    <row r="43820"/>
    <row r="43821"/>
    <row r="43822"/>
    <row r="43823"/>
    <row r="43824"/>
    <row r="43825"/>
    <row r="43826"/>
    <row r="43827"/>
    <row r="43828"/>
    <row r="43829"/>
    <row r="43830"/>
    <row r="43831"/>
    <row r="43832"/>
    <row r="43833"/>
    <row r="43834"/>
    <row r="43835"/>
    <row r="43836"/>
    <row r="43837"/>
    <row r="43838"/>
    <row r="43839"/>
    <row r="43840"/>
    <row r="43841"/>
    <row r="43842"/>
    <row r="43843"/>
    <row r="43844"/>
    <row r="43845"/>
    <row r="43846"/>
    <row r="43847"/>
    <row r="43848"/>
    <row r="43849"/>
    <row r="43850"/>
    <row r="43851"/>
    <row r="43852"/>
    <row r="43853"/>
    <row r="43854"/>
    <row r="43855"/>
    <row r="43856"/>
    <row r="43857"/>
    <row r="43858"/>
    <row r="43859"/>
    <row r="43860"/>
    <row r="43861"/>
    <row r="43862"/>
    <row r="43863"/>
    <row r="43864"/>
    <row r="43865"/>
    <row r="43866"/>
    <row r="43867"/>
    <row r="43868"/>
    <row r="43869"/>
    <row r="43870"/>
    <row r="43871"/>
    <row r="43872"/>
    <row r="43873"/>
    <row r="43874"/>
    <row r="43875"/>
    <row r="43876"/>
    <row r="43877"/>
    <row r="43878"/>
    <row r="43879"/>
    <row r="43880"/>
    <row r="43881"/>
    <row r="43882"/>
    <row r="43883"/>
    <row r="43884"/>
    <row r="43885"/>
    <row r="43886"/>
    <row r="43887"/>
    <row r="43888"/>
    <row r="43889"/>
    <row r="43890"/>
    <row r="43891"/>
    <row r="43892"/>
    <row r="43893"/>
    <row r="43894"/>
    <row r="43895"/>
    <row r="43896"/>
    <row r="43897"/>
    <row r="43898"/>
    <row r="43899"/>
    <row r="43900"/>
    <row r="43901"/>
    <row r="43902"/>
    <row r="43903"/>
    <row r="43904"/>
    <row r="43905"/>
    <row r="43906"/>
    <row r="43907"/>
    <row r="43908"/>
    <row r="43909"/>
    <row r="43910"/>
    <row r="43911"/>
    <row r="43912"/>
    <row r="43913"/>
    <row r="43914"/>
    <row r="43915"/>
    <row r="43916"/>
    <row r="43917"/>
    <row r="43918"/>
    <row r="43919"/>
    <row r="43920"/>
    <row r="43921"/>
    <row r="43922"/>
    <row r="43923"/>
    <row r="43924"/>
    <row r="43925"/>
    <row r="43926"/>
    <row r="43927"/>
    <row r="43928"/>
    <row r="43929"/>
    <row r="43930"/>
    <row r="43931"/>
    <row r="43932"/>
    <row r="43933"/>
    <row r="43934"/>
    <row r="43935"/>
    <row r="43936"/>
    <row r="43937"/>
    <row r="43938"/>
    <row r="43939"/>
    <row r="43940"/>
    <row r="43941"/>
    <row r="43942"/>
    <row r="43943"/>
    <row r="43944"/>
    <row r="43945"/>
    <row r="43946"/>
    <row r="43947"/>
    <row r="43948"/>
    <row r="43949"/>
    <row r="43950"/>
    <row r="43951"/>
    <row r="43952"/>
    <row r="43953"/>
    <row r="43954"/>
    <row r="43955"/>
    <row r="43956"/>
    <row r="43957"/>
    <row r="43958"/>
    <row r="43959"/>
    <row r="43960"/>
    <row r="43961"/>
    <row r="43962"/>
    <row r="43963"/>
    <row r="43964"/>
    <row r="43965"/>
    <row r="43966"/>
    <row r="43967"/>
    <row r="43968"/>
    <row r="43969"/>
    <row r="43970"/>
    <row r="43971"/>
    <row r="43972"/>
    <row r="43973"/>
    <row r="43974"/>
    <row r="43975"/>
    <row r="43976"/>
    <row r="43977"/>
    <row r="43978"/>
    <row r="43979"/>
    <row r="43980"/>
    <row r="43981"/>
    <row r="43982"/>
    <row r="43983"/>
    <row r="43984"/>
    <row r="43985"/>
    <row r="43986"/>
    <row r="43987"/>
    <row r="43988"/>
    <row r="43989"/>
    <row r="43990"/>
    <row r="43991"/>
    <row r="43992"/>
    <row r="43993"/>
    <row r="43994"/>
    <row r="43995"/>
    <row r="43996"/>
    <row r="43997"/>
    <row r="43998"/>
    <row r="43999"/>
    <row r="44000"/>
    <row r="44001"/>
    <row r="44002"/>
    <row r="44003"/>
    <row r="44004"/>
    <row r="44005"/>
    <row r="44006"/>
    <row r="44007"/>
    <row r="44008"/>
    <row r="44009"/>
    <row r="44010"/>
    <row r="44011"/>
    <row r="44012"/>
    <row r="44013"/>
    <row r="44014"/>
    <row r="44015"/>
    <row r="44016"/>
    <row r="44017"/>
    <row r="44018"/>
    <row r="44019"/>
    <row r="44020"/>
    <row r="44021"/>
    <row r="44022"/>
    <row r="44023"/>
    <row r="44024"/>
    <row r="44025"/>
    <row r="44026"/>
    <row r="44027"/>
    <row r="44028"/>
    <row r="44029"/>
    <row r="44030"/>
    <row r="44031"/>
    <row r="44032"/>
    <row r="44033"/>
    <row r="44034"/>
    <row r="44035"/>
    <row r="44036"/>
    <row r="44037"/>
    <row r="44038"/>
    <row r="44039"/>
    <row r="44040"/>
    <row r="44041"/>
    <row r="44042"/>
    <row r="44043"/>
    <row r="44044"/>
    <row r="44045"/>
    <row r="44046"/>
    <row r="44047"/>
    <row r="44048"/>
    <row r="44049"/>
    <row r="44050"/>
    <row r="44051"/>
    <row r="44052"/>
    <row r="44053"/>
    <row r="44054"/>
    <row r="44055"/>
    <row r="44056"/>
    <row r="44057"/>
    <row r="44058"/>
    <row r="44059"/>
    <row r="44060"/>
    <row r="44061"/>
    <row r="44062"/>
    <row r="44063"/>
    <row r="44064"/>
    <row r="44065"/>
    <row r="44066"/>
    <row r="44067"/>
    <row r="44068"/>
    <row r="44069"/>
    <row r="44070"/>
    <row r="44071"/>
    <row r="44072"/>
    <row r="44073"/>
    <row r="44074"/>
    <row r="44075"/>
    <row r="44076"/>
    <row r="44077"/>
    <row r="44078"/>
    <row r="44079"/>
    <row r="44080"/>
    <row r="44081"/>
    <row r="44082"/>
    <row r="44083"/>
    <row r="44084"/>
    <row r="44085"/>
    <row r="44086"/>
    <row r="44087"/>
    <row r="44088"/>
    <row r="44089"/>
    <row r="44090"/>
    <row r="44091"/>
    <row r="44092"/>
    <row r="44093"/>
    <row r="44094"/>
    <row r="44095"/>
    <row r="44096"/>
    <row r="44097"/>
    <row r="44098"/>
    <row r="44099"/>
    <row r="44100"/>
    <row r="44101"/>
    <row r="44102"/>
    <row r="44103"/>
    <row r="44104"/>
    <row r="44105"/>
    <row r="44106"/>
    <row r="44107"/>
    <row r="44108"/>
    <row r="44109"/>
    <row r="44110"/>
    <row r="44111"/>
    <row r="44112"/>
    <row r="44113"/>
    <row r="44114"/>
    <row r="44115"/>
    <row r="44116"/>
    <row r="44117"/>
    <row r="44118"/>
    <row r="44119"/>
    <row r="44120"/>
    <row r="44121"/>
    <row r="44122"/>
    <row r="44123"/>
    <row r="44124"/>
    <row r="44125"/>
    <row r="44126"/>
    <row r="44127"/>
    <row r="44128"/>
    <row r="44129"/>
    <row r="44130"/>
    <row r="44131"/>
    <row r="44132"/>
    <row r="44133"/>
    <row r="44134"/>
    <row r="44135"/>
    <row r="44136"/>
    <row r="44137"/>
    <row r="44138"/>
    <row r="44139"/>
    <row r="44140"/>
    <row r="44141"/>
    <row r="44142"/>
    <row r="44143"/>
    <row r="44144"/>
    <row r="44145"/>
    <row r="44146"/>
    <row r="44147"/>
    <row r="44148"/>
    <row r="44149"/>
    <row r="44150"/>
    <row r="44151"/>
    <row r="44152"/>
    <row r="44153"/>
    <row r="44154"/>
    <row r="44155"/>
    <row r="44156"/>
    <row r="44157"/>
    <row r="44158"/>
    <row r="44159"/>
    <row r="44160"/>
    <row r="44161"/>
    <row r="44162"/>
    <row r="44163"/>
    <row r="44164"/>
    <row r="44165"/>
    <row r="44166"/>
    <row r="44167"/>
    <row r="44168"/>
    <row r="44169"/>
    <row r="44170"/>
    <row r="44171"/>
    <row r="44172"/>
    <row r="44173"/>
    <row r="44174"/>
    <row r="44175"/>
    <row r="44176"/>
    <row r="44177"/>
    <row r="44178"/>
    <row r="44179"/>
    <row r="44180"/>
    <row r="44181"/>
    <row r="44182"/>
    <row r="44183"/>
    <row r="44184"/>
    <row r="44185"/>
    <row r="44186"/>
    <row r="44187"/>
    <row r="44188"/>
    <row r="44189"/>
    <row r="44190"/>
    <row r="44191"/>
    <row r="44192"/>
    <row r="44193"/>
    <row r="44194"/>
    <row r="44195"/>
    <row r="44196"/>
    <row r="44197"/>
    <row r="44198"/>
    <row r="44199"/>
    <row r="44200"/>
    <row r="44201"/>
    <row r="44202"/>
    <row r="44203"/>
    <row r="44204"/>
    <row r="44205"/>
    <row r="44206"/>
    <row r="44207"/>
    <row r="44208"/>
    <row r="44209"/>
    <row r="44210"/>
    <row r="44211"/>
    <row r="44212"/>
    <row r="44213"/>
    <row r="44214"/>
    <row r="44215"/>
    <row r="44216"/>
    <row r="44217"/>
    <row r="44218"/>
    <row r="44219"/>
    <row r="44220"/>
    <row r="44221"/>
    <row r="44222"/>
    <row r="44223"/>
    <row r="44224"/>
    <row r="44225"/>
    <row r="44226"/>
    <row r="44227"/>
    <row r="44228"/>
    <row r="44229"/>
    <row r="44230"/>
    <row r="44231"/>
    <row r="44232"/>
    <row r="44233"/>
    <row r="44234"/>
    <row r="44235"/>
    <row r="44236"/>
    <row r="44237"/>
    <row r="44238"/>
    <row r="44239"/>
    <row r="44240"/>
    <row r="44241"/>
    <row r="44242"/>
    <row r="44243"/>
    <row r="44244"/>
    <row r="44245"/>
    <row r="44246"/>
    <row r="44247"/>
    <row r="44248"/>
    <row r="44249"/>
    <row r="44250"/>
    <row r="44251"/>
    <row r="44252"/>
    <row r="44253"/>
    <row r="44254"/>
    <row r="44255"/>
    <row r="44256"/>
    <row r="44257"/>
    <row r="44258"/>
    <row r="44259"/>
    <row r="44260"/>
    <row r="44261"/>
    <row r="44262"/>
    <row r="44263"/>
    <row r="44264"/>
    <row r="44265"/>
    <row r="44266"/>
    <row r="44267"/>
    <row r="44268"/>
    <row r="44269"/>
    <row r="44270"/>
    <row r="44271"/>
    <row r="44272"/>
    <row r="44273"/>
    <row r="44274"/>
    <row r="44275"/>
    <row r="44276"/>
    <row r="44277"/>
    <row r="44278"/>
    <row r="44279"/>
    <row r="44280"/>
    <row r="44281"/>
    <row r="44282"/>
    <row r="44283"/>
    <row r="44284"/>
    <row r="44285"/>
    <row r="44286"/>
    <row r="44287"/>
    <row r="44288"/>
    <row r="44289"/>
    <row r="44290"/>
    <row r="44291"/>
    <row r="44292"/>
    <row r="44293"/>
    <row r="44294"/>
    <row r="44295"/>
    <row r="44296"/>
    <row r="44297"/>
    <row r="44298"/>
    <row r="44299"/>
    <row r="44300"/>
    <row r="44301"/>
    <row r="44302"/>
    <row r="44303"/>
    <row r="44304"/>
    <row r="44305"/>
    <row r="44306"/>
    <row r="44307"/>
    <row r="44308"/>
    <row r="44309"/>
    <row r="44310"/>
    <row r="44311"/>
    <row r="44312"/>
    <row r="44313"/>
    <row r="44314"/>
    <row r="44315"/>
    <row r="44316"/>
    <row r="44317"/>
    <row r="44318"/>
    <row r="44319"/>
    <row r="44320"/>
    <row r="44321"/>
    <row r="44322"/>
    <row r="44323"/>
    <row r="44324"/>
    <row r="44325"/>
    <row r="44326"/>
    <row r="44327"/>
    <row r="44328"/>
    <row r="44329"/>
    <row r="44330"/>
    <row r="44331"/>
    <row r="44332"/>
    <row r="44333"/>
    <row r="44334"/>
    <row r="44335"/>
    <row r="44336"/>
    <row r="44337"/>
    <row r="44338"/>
    <row r="44339"/>
    <row r="44340"/>
    <row r="44341"/>
    <row r="44342"/>
    <row r="44343"/>
    <row r="44344"/>
    <row r="44345"/>
    <row r="44346"/>
    <row r="44347"/>
    <row r="44348"/>
    <row r="44349"/>
    <row r="44350"/>
    <row r="44351"/>
    <row r="44352"/>
    <row r="44353"/>
    <row r="44354"/>
    <row r="44355"/>
    <row r="44356"/>
    <row r="44357"/>
    <row r="44358"/>
    <row r="44359"/>
    <row r="44360"/>
    <row r="44361"/>
    <row r="44362"/>
    <row r="44363"/>
    <row r="44364"/>
    <row r="44365"/>
    <row r="44366"/>
    <row r="44367"/>
    <row r="44368"/>
    <row r="44369"/>
    <row r="44370"/>
    <row r="44371"/>
    <row r="44372"/>
    <row r="44373"/>
    <row r="44374"/>
    <row r="44375"/>
    <row r="44376"/>
    <row r="44377"/>
    <row r="44378"/>
    <row r="44379"/>
    <row r="44380"/>
    <row r="44381"/>
    <row r="44382"/>
    <row r="44383"/>
    <row r="44384"/>
    <row r="44385"/>
    <row r="44386"/>
    <row r="44387"/>
    <row r="44388"/>
    <row r="44389"/>
    <row r="44390"/>
    <row r="44391"/>
    <row r="44392"/>
    <row r="44393"/>
    <row r="44394"/>
    <row r="44395"/>
    <row r="44396"/>
    <row r="44397"/>
    <row r="44398"/>
    <row r="44399"/>
    <row r="44400"/>
    <row r="44401"/>
    <row r="44402"/>
    <row r="44403"/>
    <row r="44404"/>
    <row r="44405"/>
    <row r="44406"/>
    <row r="44407"/>
    <row r="44408"/>
    <row r="44409"/>
    <row r="44410"/>
    <row r="44411"/>
    <row r="44412"/>
    <row r="44413"/>
    <row r="44414"/>
    <row r="44415"/>
    <row r="44416"/>
    <row r="44417"/>
    <row r="44418"/>
    <row r="44419"/>
    <row r="44420"/>
    <row r="44421"/>
    <row r="44422"/>
    <row r="44423"/>
    <row r="44424"/>
    <row r="44425"/>
    <row r="44426"/>
    <row r="44427"/>
    <row r="44428"/>
    <row r="44429"/>
    <row r="44430"/>
    <row r="44431"/>
    <row r="44432"/>
    <row r="44433"/>
    <row r="44434"/>
    <row r="44435"/>
    <row r="44436"/>
    <row r="44437"/>
    <row r="44438"/>
    <row r="44439"/>
    <row r="44440"/>
    <row r="44441"/>
    <row r="44442"/>
    <row r="44443"/>
    <row r="44444"/>
    <row r="44445"/>
    <row r="44446"/>
    <row r="44447"/>
    <row r="44448"/>
    <row r="44449"/>
    <row r="44450"/>
    <row r="44451"/>
    <row r="44452"/>
    <row r="44453"/>
    <row r="44454"/>
    <row r="44455"/>
    <row r="44456"/>
    <row r="44457"/>
    <row r="44458"/>
    <row r="44459"/>
    <row r="44460"/>
    <row r="44461"/>
    <row r="44462"/>
    <row r="44463"/>
    <row r="44464"/>
    <row r="44465"/>
    <row r="44466"/>
    <row r="44467"/>
    <row r="44468"/>
    <row r="44469"/>
    <row r="44470"/>
    <row r="44471"/>
    <row r="44472"/>
    <row r="44473"/>
    <row r="44474"/>
    <row r="44475"/>
    <row r="44476"/>
    <row r="44477"/>
    <row r="44478"/>
    <row r="44479"/>
    <row r="44480"/>
    <row r="44481"/>
    <row r="44482"/>
    <row r="44483"/>
    <row r="44484"/>
    <row r="44485"/>
    <row r="44486"/>
    <row r="44487"/>
    <row r="44488"/>
    <row r="44489"/>
    <row r="44490"/>
    <row r="44491"/>
    <row r="44492"/>
    <row r="44493"/>
    <row r="44494"/>
    <row r="44495"/>
    <row r="44496"/>
    <row r="44497"/>
    <row r="44498"/>
    <row r="44499"/>
    <row r="44500"/>
    <row r="44501"/>
    <row r="44502"/>
    <row r="44503"/>
    <row r="44504"/>
    <row r="44505"/>
    <row r="44506"/>
    <row r="44507"/>
    <row r="44508"/>
    <row r="44509"/>
    <row r="44510"/>
    <row r="44511"/>
    <row r="44512"/>
    <row r="44513"/>
    <row r="44514"/>
    <row r="44515"/>
    <row r="44516"/>
    <row r="44517"/>
    <row r="44518"/>
    <row r="44519"/>
    <row r="44520"/>
    <row r="44521"/>
    <row r="44522"/>
    <row r="44523"/>
    <row r="44524"/>
    <row r="44525"/>
    <row r="44526"/>
    <row r="44527"/>
    <row r="44528"/>
    <row r="44529"/>
    <row r="44530"/>
    <row r="44531"/>
    <row r="44532"/>
    <row r="44533"/>
    <row r="44534"/>
    <row r="44535"/>
    <row r="44536"/>
    <row r="44537"/>
    <row r="44538"/>
    <row r="44539"/>
    <row r="44540"/>
    <row r="44541"/>
    <row r="44542"/>
    <row r="44543"/>
    <row r="44544"/>
    <row r="44545"/>
    <row r="44546"/>
    <row r="44547"/>
    <row r="44548"/>
    <row r="44549"/>
    <row r="44550"/>
    <row r="44551"/>
    <row r="44552"/>
    <row r="44553"/>
    <row r="44554"/>
    <row r="44555"/>
    <row r="44556"/>
    <row r="44557"/>
    <row r="44558"/>
    <row r="44559"/>
    <row r="44560"/>
    <row r="44561"/>
    <row r="44562"/>
    <row r="44563"/>
    <row r="44564"/>
    <row r="44565"/>
    <row r="44566"/>
    <row r="44567"/>
    <row r="44568"/>
    <row r="44569"/>
    <row r="44570"/>
    <row r="44571"/>
    <row r="44572"/>
    <row r="44573"/>
    <row r="44574"/>
    <row r="44575"/>
    <row r="44576"/>
    <row r="44577"/>
    <row r="44578"/>
    <row r="44579"/>
    <row r="44580"/>
    <row r="44581"/>
    <row r="44582"/>
    <row r="44583"/>
    <row r="44584"/>
    <row r="44585"/>
    <row r="44586"/>
    <row r="44587"/>
    <row r="44588"/>
    <row r="44589"/>
    <row r="44590"/>
    <row r="44591"/>
    <row r="44592"/>
    <row r="44593"/>
    <row r="44594"/>
    <row r="44595"/>
    <row r="44596"/>
    <row r="44597"/>
    <row r="44598"/>
    <row r="44599"/>
    <row r="44600"/>
    <row r="44601"/>
    <row r="44602"/>
    <row r="44603"/>
    <row r="44604"/>
    <row r="44605"/>
    <row r="44606"/>
    <row r="44607"/>
    <row r="44608"/>
    <row r="44609"/>
    <row r="44610"/>
    <row r="44611"/>
    <row r="44612"/>
    <row r="44613"/>
    <row r="44614"/>
    <row r="44615"/>
    <row r="44616"/>
    <row r="44617"/>
    <row r="44618"/>
    <row r="44619"/>
    <row r="44620"/>
    <row r="44621"/>
    <row r="44622"/>
    <row r="44623"/>
    <row r="44624"/>
    <row r="44625"/>
    <row r="44626"/>
    <row r="44627"/>
    <row r="44628"/>
    <row r="44629"/>
    <row r="44630"/>
    <row r="44631"/>
    <row r="44632"/>
    <row r="44633"/>
    <row r="44634"/>
    <row r="44635"/>
    <row r="44636"/>
    <row r="44637"/>
    <row r="44638"/>
    <row r="44639"/>
    <row r="44640"/>
    <row r="44641"/>
    <row r="44642"/>
    <row r="44643"/>
    <row r="44644"/>
    <row r="44645"/>
    <row r="44646"/>
    <row r="44647"/>
    <row r="44648"/>
    <row r="44649"/>
    <row r="44650"/>
    <row r="44651"/>
    <row r="44652"/>
    <row r="44653"/>
    <row r="44654"/>
    <row r="44655"/>
    <row r="44656"/>
    <row r="44657"/>
    <row r="44658"/>
    <row r="44659"/>
    <row r="44660"/>
    <row r="44661"/>
    <row r="44662"/>
    <row r="44663"/>
    <row r="44664"/>
    <row r="44665"/>
    <row r="44666"/>
    <row r="44667"/>
    <row r="44668"/>
    <row r="44669"/>
    <row r="44670"/>
    <row r="44671"/>
    <row r="44672"/>
    <row r="44673"/>
    <row r="44674"/>
    <row r="44675"/>
    <row r="44676"/>
    <row r="44677"/>
    <row r="44678"/>
    <row r="44679"/>
    <row r="44680"/>
    <row r="44681"/>
    <row r="44682"/>
    <row r="44683"/>
    <row r="44684"/>
    <row r="44685"/>
    <row r="44686"/>
    <row r="44687"/>
    <row r="44688"/>
    <row r="44689"/>
    <row r="44690"/>
    <row r="44691"/>
    <row r="44692"/>
    <row r="44693"/>
    <row r="44694"/>
    <row r="44695"/>
    <row r="44696"/>
    <row r="44697"/>
    <row r="44698"/>
    <row r="44699"/>
    <row r="44700"/>
    <row r="44701"/>
    <row r="44702"/>
    <row r="44703"/>
    <row r="44704"/>
    <row r="44705"/>
    <row r="44706"/>
    <row r="44707"/>
    <row r="44708"/>
    <row r="44709"/>
    <row r="44710"/>
    <row r="44711"/>
    <row r="44712"/>
    <row r="44713"/>
    <row r="44714"/>
    <row r="44715"/>
    <row r="44716"/>
    <row r="44717"/>
    <row r="44718"/>
    <row r="44719"/>
    <row r="44720"/>
    <row r="44721"/>
    <row r="44722"/>
    <row r="44723"/>
    <row r="44724"/>
    <row r="44725"/>
    <row r="44726"/>
    <row r="44727"/>
    <row r="44728"/>
    <row r="44729"/>
    <row r="44730"/>
    <row r="44731"/>
    <row r="44732"/>
    <row r="44733"/>
    <row r="44734"/>
    <row r="44735"/>
    <row r="44736"/>
    <row r="44737"/>
    <row r="44738"/>
    <row r="44739"/>
    <row r="44740"/>
    <row r="44741"/>
    <row r="44742"/>
    <row r="44743"/>
    <row r="44744"/>
    <row r="44745"/>
    <row r="44746"/>
    <row r="44747"/>
    <row r="44748"/>
    <row r="44749"/>
    <row r="44750"/>
    <row r="44751"/>
    <row r="44752"/>
    <row r="44753"/>
    <row r="44754"/>
    <row r="44755"/>
    <row r="44756"/>
    <row r="44757"/>
    <row r="44758"/>
    <row r="44759"/>
    <row r="44760"/>
    <row r="44761"/>
    <row r="44762"/>
    <row r="44763"/>
    <row r="44764"/>
    <row r="44765"/>
    <row r="44766"/>
    <row r="44767"/>
    <row r="44768"/>
    <row r="44769"/>
    <row r="44770"/>
    <row r="44771"/>
    <row r="44772"/>
    <row r="44773"/>
    <row r="44774"/>
    <row r="44775"/>
    <row r="44776"/>
    <row r="44777"/>
    <row r="44778"/>
    <row r="44779"/>
    <row r="44780"/>
    <row r="44781"/>
    <row r="44782"/>
    <row r="44783"/>
    <row r="44784"/>
    <row r="44785"/>
    <row r="44786"/>
    <row r="44787"/>
    <row r="44788"/>
    <row r="44789"/>
    <row r="44790"/>
    <row r="44791"/>
    <row r="44792"/>
    <row r="44793"/>
    <row r="44794"/>
    <row r="44795"/>
    <row r="44796"/>
    <row r="44797"/>
    <row r="44798"/>
    <row r="44799"/>
    <row r="44800"/>
    <row r="44801"/>
    <row r="44802"/>
    <row r="44803"/>
    <row r="44804"/>
    <row r="44805"/>
    <row r="44806"/>
    <row r="44807"/>
    <row r="44808"/>
    <row r="44809"/>
    <row r="44810"/>
    <row r="44811"/>
    <row r="44812"/>
    <row r="44813"/>
    <row r="44814"/>
    <row r="44815"/>
    <row r="44816"/>
    <row r="44817"/>
    <row r="44818"/>
    <row r="44819"/>
    <row r="44820"/>
    <row r="44821"/>
    <row r="44822"/>
    <row r="44823"/>
    <row r="44824"/>
    <row r="44825"/>
    <row r="44826"/>
    <row r="44827"/>
    <row r="44828"/>
    <row r="44829"/>
    <row r="44830"/>
    <row r="44831"/>
    <row r="44832"/>
    <row r="44833"/>
    <row r="44834"/>
    <row r="44835"/>
    <row r="44836"/>
    <row r="44837"/>
    <row r="44838"/>
    <row r="44839"/>
    <row r="44840"/>
    <row r="44841"/>
    <row r="44842"/>
    <row r="44843"/>
    <row r="44844"/>
    <row r="44845"/>
    <row r="44846"/>
    <row r="44847"/>
    <row r="44848"/>
    <row r="44849"/>
    <row r="44850"/>
    <row r="44851"/>
    <row r="44852"/>
    <row r="44853"/>
    <row r="44854"/>
    <row r="44855"/>
    <row r="44856"/>
    <row r="44857"/>
    <row r="44858"/>
    <row r="44859"/>
    <row r="44860"/>
    <row r="44861"/>
    <row r="44862"/>
    <row r="44863"/>
    <row r="44864"/>
    <row r="44865"/>
    <row r="44866"/>
    <row r="44867"/>
    <row r="44868"/>
    <row r="44869"/>
    <row r="44870"/>
    <row r="44871"/>
    <row r="44872"/>
    <row r="44873"/>
    <row r="44874"/>
    <row r="44875"/>
    <row r="44876"/>
    <row r="44877"/>
    <row r="44878"/>
    <row r="44879"/>
    <row r="44880"/>
    <row r="44881"/>
    <row r="44882"/>
    <row r="44883"/>
    <row r="44884"/>
    <row r="44885"/>
    <row r="44886"/>
    <row r="44887"/>
    <row r="44888"/>
    <row r="44889"/>
    <row r="44890"/>
    <row r="44891"/>
    <row r="44892"/>
    <row r="44893"/>
    <row r="44894"/>
    <row r="44895"/>
    <row r="44896"/>
    <row r="44897"/>
    <row r="44898"/>
    <row r="44899"/>
    <row r="44900"/>
    <row r="44901"/>
    <row r="44902"/>
    <row r="44903"/>
    <row r="44904"/>
    <row r="44905"/>
    <row r="44906"/>
    <row r="44907"/>
    <row r="44908"/>
    <row r="44909"/>
    <row r="44910"/>
    <row r="44911"/>
    <row r="44912"/>
    <row r="44913"/>
    <row r="44914"/>
    <row r="44915"/>
    <row r="44916"/>
    <row r="44917"/>
    <row r="44918"/>
    <row r="44919"/>
    <row r="44920"/>
    <row r="44921"/>
    <row r="44922"/>
    <row r="44923"/>
    <row r="44924"/>
    <row r="44925"/>
    <row r="44926"/>
    <row r="44927"/>
    <row r="44928"/>
    <row r="44929"/>
    <row r="44930"/>
    <row r="44931"/>
    <row r="44932"/>
    <row r="44933"/>
    <row r="44934"/>
    <row r="44935"/>
    <row r="44936"/>
    <row r="44937"/>
    <row r="44938"/>
    <row r="44939"/>
    <row r="44940"/>
    <row r="44941"/>
    <row r="44942"/>
    <row r="44943"/>
    <row r="44944"/>
    <row r="44945"/>
    <row r="44946"/>
    <row r="44947"/>
    <row r="44948"/>
    <row r="44949"/>
    <row r="44950"/>
    <row r="44951"/>
    <row r="44952"/>
    <row r="44953"/>
    <row r="44954"/>
    <row r="44955"/>
    <row r="44956"/>
    <row r="44957"/>
    <row r="44958"/>
    <row r="44959"/>
    <row r="44960"/>
    <row r="44961"/>
    <row r="44962"/>
    <row r="44963"/>
    <row r="44964"/>
    <row r="44965"/>
    <row r="44966"/>
    <row r="44967"/>
    <row r="44968"/>
    <row r="44969"/>
    <row r="44970"/>
    <row r="44971"/>
    <row r="44972"/>
    <row r="44973"/>
    <row r="44974"/>
    <row r="44975"/>
    <row r="44976"/>
    <row r="44977"/>
    <row r="44978"/>
    <row r="44979"/>
    <row r="44980"/>
    <row r="44981"/>
    <row r="44982"/>
    <row r="44983"/>
    <row r="44984"/>
    <row r="44985"/>
    <row r="44986"/>
    <row r="44987"/>
    <row r="44988"/>
    <row r="44989"/>
    <row r="44990"/>
    <row r="44991"/>
    <row r="44992"/>
    <row r="44993"/>
    <row r="44994"/>
    <row r="44995"/>
    <row r="44996"/>
    <row r="44997"/>
    <row r="44998"/>
    <row r="44999"/>
    <row r="45000"/>
    <row r="45001"/>
    <row r="45002"/>
    <row r="45003"/>
    <row r="45004"/>
    <row r="45005"/>
    <row r="45006"/>
    <row r="45007"/>
    <row r="45008"/>
    <row r="45009"/>
    <row r="45010"/>
    <row r="45011"/>
    <row r="45012"/>
    <row r="45013"/>
    <row r="45014"/>
    <row r="45015"/>
    <row r="45016"/>
    <row r="45017"/>
    <row r="45018"/>
    <row r="45019"/>
    <row r="45020"/>
    <row r="45021"/>
    <row r="45022"/>
    <row r="45023"/>
    <row r="45024"/>
    <row r="45025"/>
    <row r="45026"/>
    <row r="45027"/>
    <row r="45028"/>
    <row r="45029"/>
    <row r="45030"/>
    <row r="45031"/>
    <row r="45032"/>
    <row r="45033"/>
    <row r="45034"/>
    <row r="45035"/>
    <row r="45036"/>
    <row r="45037"/>
    <row r="45038"/>
    <row r="45039"/>
    <row r="45040"/>
    <row r="45041"/>
    <row r="45042"/>
    <row r="45043"/>
    <row r="45044"/>
    <row r="45045"/>
    <row r="45046"/>
    <row r="45047"/>
    <row r="45048"/>
    <row r="45049"/>
    <row r="45050"/>
    <row r="45051"/>
    <row r="45052"/>
    <row r="45053"/>
    <row r="45054"/>
    <row r="45055"/>
    <row r="45056"/>
    <row r="45057"/>
    <row r="45058"/>
    <row r="45059"/>
    <row r="45060"/>
    <row r="45061"/>
    <row r="45062"/>
    <row r="45063"/>
    <row r="45064"/>
    <row r="45065"/>
    <row r="45066"/>
    <row r="45067"/>
    <row r="45068"/>
    <row r="45069"/>
    <row r="45070"/>
    <row r="45071"/>
    <row r="45072"/>
    <row r="45073"/>
    <row r="45074"/>
    <row r="45075"/>
    <row r="45076"/>
    <row r="45077"/>
    <row r="45078"/>
    <row r="45079"/>
    <row r="45080"/>
    <row r="45081"/>
    <row r="45082"/>
    <row r="45083"/>
    <row r="45084"/>
    <row r="45085"/>
    <row r="45086"/>
    <row r="45087"/>
    <row r="45088"/>
    <row r="45089"/>
    <row r="45090"/>
    <row r="45091"/>
    <row r="45092"/>
    <row r="45093"/>
    <row r="45094"/>
    <row r="45095"/>
    <row r="45096"/>
    <row r="45097"/>
    <row r="45098"/>
    <row r="45099"/>
    <row r="45100"/>
    <row r="45101"/>
    <row r="45102"/>
    <row r="45103"/>
    <row r="45104"/>
    <row r="45105"/>
    <row r="45106"/>
    <row r="45107"/>
    <row r="45108"/>
    <row r="45109"/>
    <row r="45110"/>
    <row r="45111"/>
    <row r="45112"/>
    <row r="45113"/>
    <row r="45114"/>
    <row r="45115"/>
    <row r="45116"/>
    <row r="45117"/>
    <row r="45118"/>
    <row r="45119"/>
    <row r="45120"/>
    <row r="45121"/>
    <row r="45122"/>
    <row r="45123"/>
    <row r="45124"/>
    <row r="45125"/>
    <row r="45126"/>
    <row r="45127"/>
    <row r="45128"/>
    <row r="45129"/>
    <row r="45130"/>
    <row r="45131"/>
    <row r="45132"/>
    <row r="45133"/>
    <row r="45134"/>
    <row r="45135"/>
    <row r="45136"/>
    <row r="45137"/>
    <row r="45138"/>
    <row r="45139"/>
    <row r="45140"/>
    <row r="45141"/>
    <row r="45142"/>
    <row r="45143"/>
    <row r="45144"/>
    <row r="45145"/>
    <row r="45146"/>
    <row r="45147"/>
    <row r="45148"/>
    <row r="45149"/>
    <row r="45150"/>
    <row r="45151"/>
    <row r="45152"/>
    <row r="45153"/>
    <row r="45154"/>
    <row r="45155"/>
    <row r="45156"/>
    <row r="45157"/>
    <row r="45158"/>
    <row r="45159"/>
    <row r="45160"/>
    <row r="45161"/>
    <row r="45162"/>
    <row r="45163"/>
    <row r="45164"/>
    <row r="45165"/>
    <row r="45166"/>
    <row r="45167"/>
    <row r="45168"/>
    <row r="45169"/>
    <row r="45170"/>
    <row r="45171"/>
    <row r="45172"/>
    <row r="45173"/>
    <row r="45174"/>
    <row r="45175"/>
    <row r="45176"/>
    <row r="45177"/>
    <row r="45178"/>
    <row r="45179"/>
    <row r="45180"/>
    <row r="45181"/>
    <row r="45182"/>
    <row r="45183"/>
    <row r="45184"/>
    <row r="45185"/>
    <row r="45186"/>
    <row r="45187"/>
    <row r="45188"/>
    <row r="45189"/>
    <row r="45190"/>
    <row r="45191"/>
    <row r="45192"/>
    <row r="45193"/>
    <row r="45194"/>
    <row r="45195"/>
    <row r="45196"/>
    <row r="45197"/>
    <row r="45198"/>
    <row r="45199"/>
    <row r="45200"/>
    <row r="45201"/>
    <row r="45202"/>
    <row r="45203"/>
    <row r="45204"/>
    <row r="45205"/>
    <row r="45206"/>
    <row r="45207"/>
    <row r="45208"/>
    <row r="45209"/>
    <row r="45210"/>
    <row r="45211"/>
    <row r="45212"/>
    <row r="45213"/>
    <row r="45214"/>
    <row r="45215"/>
    <row r="45216"/>
    <row r="45217"/>
    <row r="45218"/>
    <row r="45219"/>
    <row r="45220"/>
    <row r="45221"/>
    <row r="45222"/>
    <row r="45223"/>
    <row r="45224"/>
    <row r="45225"/>
    <row r="45226"/>
    <row r="45227"/>
    <row r="45228"/>
    <row r="45229"/>
    <row r="45230"/>
    <row r="45231"/>
    <row r="45232"/>
    <row r="45233"/>
    <row r="45234"/>
    <row r="45235"/>
    <row r="45236"/>
    <row r="45237"/>
    <row r="45238"/>
    <row r="45239"/>
    <row r="45240"/>
    <row r="45241"/>
    <row r="45242"/>
    <row r="45243"/>
    <row r="45244"/>
    <row r="45245"/>
    <row r="45246"/>
    <row r="45247"/>
    <row r="45248"/>
    <row r="45249"/>
    <row r="45250"/>
    <row r="45251"/>
    <row r="45252"/>
    <row r="45253"/>
    <row r="45254"/>
    <row r="45255"/>
    <row r="45256"/>
    <row r="45257"/>
    <row r="45258"/>
    <row r="45259"/>
    <row r="45260"/>
    <row r="45261"/>
    <row r="45262"/>
    <row r="45263"/>
    <row r="45264"/>
    <row r="45265"/>
    <row r="45266"/>
    <row r="45267"/>
    <row r="45268"/>
    <row r="45269"/>
    <row r="45270"/>
    <row r="45271"/>
    <row r="45272"/>
    <row r="45273"/>
    <row r="45274"/>
    <row r="45275"/>
    <row r="45276"/>
    <row r="45277"/>
    <row r="45278"/>
    <row r="45279"/>
    <row r="45280"/>
    <row r="45281"/>
    <row r="45282"/>
    <row r="45283"/>
    <row r="45284"/>
    <row r="45285"/>
    <row r="45286"/>
    <row r="45287"/>
    <row r="45288"/>
    <row r="45289"/>
    <row r="45290"/>
    <row r="45291"/>
    <row r="45292"/>
    <row r="45293"/>
    <row r="45294"/>
    <row r="45295"/>
    <row r="45296"/>
    <row r="45297"/>
    <row r="45298"/>
    <row r="45299"/>
    <row r="45300"/>
    <row r="45301"/>
    <row r="45302"/>
    <row r="45303"/>
    <row r="45304"/>
    <row r="45305"/>
    <row r="45306"/>
    <row r="45307"/>
    <row r="45308"/>
    <row r="45309"/>
    <row r="45310"/>
    <row r="45311"/>
    <row r="45312"/>
    <row r="45313"/>
    <row r="45314"/>
    <row r="45315"/>
    <row r="45316"/>
    <row r="45317"/>
    <row r="45318"/>
    <row r="45319"/>
    <row r="45320"/>
    <row r="45321"/>
    <row r="45322"/>
    <row r="45323"/>
    <row r="45324"/>
    <row r="45325"/>
    <row r="45326"/>
    <row r="45327"/>
    <row r="45328"/>
    <row r="45329"/>
    <row r="45330"/>
    <row r="45331"/>
    <row r="45332"/>
    <row r="45333"/>
    <row r="45334"/>
    <row r="45335"/>
    <row r="45336"/>
    <row r="45337"/>
    <row r="45338"/>
    <row r="45339"/>
    <row r="45340"/>
    <row r="45341"/>
    <row r="45342"/>
    <row r="45343"/>
    <row r="45344"/>
    <row r="45345"/>
    <row r="45346"/>
    <row r="45347"/>
    <row r="45348"/>
    <row r="45349"/>
    <row r="45350"/>
    <row r="45351"/>
    <row r="45352"/>
    <row r="45353"/>
    <row r="45354"/>
    <row r="45355"/>
    <row r="45356"/>
    <row r="45357"/>
    <row r="45358"/>
    <row r="45359"/>
    <row r="45360"/>
    <row r="45361"/>
    <row r="45362"/>
    <row r="45363"/>
    <row r="45364"/>
    <row r="45365"/>
    <row r="45366"/>
    <row r="45367"/>
    <row r="45368"/>
    <row r="45369"/>
    <row r="45370"/>
    <row r="45371"/>
    <row r="45372"/>
    <row r="45373"/>
    <row r="45374"/>
    <row r="45375"/>
    <row r="45376"/>
    <row r="45377"/>
    <row r="45378"/>
    <row r="45379"/>
    <row r="45380"/>
    <row r="45381"/>
    <row r="45382"/>
    <row r="45383"/>
    <row r="45384"/>
    <row r="45385"/>
    <row r="45386"/>
    <row r="45387"/>
    <row r="45388"/>
    <row r="45389"/>
    <row r="45390"/>
    <row r="45391"/>
    <row r="45392"/>
    <row r="45393"/>
    <row r="45394"/>
    <row r="45395"/>
    <row r="45396"/>
    <row r="45397"/>
    <row r="45398"/>
    <row r="45399"/>
    <row r="45400"/>
    <row r="45401"/>
    <row r="45402"/>
    <row r="45403"/>
    <row r="45404"/>
    <row r="45405"/>
    <row r="45406"/>
    <row r="45407"/>
    <row r="45408"/>
    <row r="45409"/>
    <row r="45410"/>
    <row r="45411"/>
    <row r="45412"/>
    <row r="45413"/>
    <row r="45414"/>
    <row r="45415"/>
    <row r="45416"/>
    <row r="45417"/>
    <row r="45418"/>
    <row r="45419"/>
    <row r="45420"/>
    <row r="45421"/>
    <row r="45422"/>
    <row r="45423"/>
    <row r="45424"/>
    <row r="45425"/>
    <row r="45426"/>
    <row r="45427"/>
    <row r="45428"/>
    <row r="45429"/>
    <row r="45430"/>
    <row r="45431"/>
    <row r="45432"/>
    <row r="45433"/>
    <row r="45434"/>
    <row r="45435"/>
    <row r="45436"/>
    <row r="45437"/>
    <row r="45438"/>
    <row r="45439"/>
    <row r="45440"/>
    <row r="45441"/>
    <row r="45442"/>
    <row r="45443"/>
    <row r="45444"/>
    <row r="45445"/>
    <row r="45446"/>
    <row r="45447"/>
    <row r="45448"/>
    <row r="45449"/>
    <row r="45450"/>
    <row r="45451"/>
    <row r="45452"/>
    <row r="45453"/>
    <row r="45454"/>
    <row r="45455"/>
    <row r="45456"/>
    <row r="45457"/>
    <row r="45458"/>
    <row r="45459"/>
    <row r="45460"/>
    <row r="45461"/>
    <row r="45462"/>
    <row r="45463"/>
    <row r="45464"/>
    <row r="45465"/>
    <row r="45466"/>
    <row r="45467"/>
    <row r="45468"/>
    <row r="45469"/>
    <row r="45470"/>
    <row r="45471"/>
    <row r="45472"/>
    <row r="45473"/>
    <row r="45474"/>
    <row r="45475"/>
    <row r="45476"/>
    <row r="45477"/>
    <row r="45478"/>
    <row r="45479"/>
    <row r="45480"/>
    <row r="45481"/>
    <row r="45482"/>
    <row r="45483"/>
    <row r="45484"/>
    <row r="45485"/>
    <row r="45486"/>
    <row r="45487"/>
    <row r="45488"/>
    <row r="45489"/>
    <row r="45490"/>
    <row r="45491"/>
    <row r="45492"/>
    <row r="45493"/>
    <row r="45494"/>
    <row r="45495"/>
    <row r="45496"/>
    <row r="45497"/>
    <row r="45498"/>
    <row r="45499"/>
    <row r="45500"/>
    <row r="45501"/>
    <row r="45502"/>
    <row r="45503"/>
    <row r="45504"/>
    <row r="45505"/>
    <row r="45506"/>
    <row r="45507"/>
    <row r="45508"/>
    <row r="45509"/>
    <row r="45510"/>
    <row r="45511"/>
    <row r="45512"/>
    <row r="45513"/>
    <row r="45514"/>
    <row r="45515"/>
    <row r="45516"/>
    <row r="45517"/>
    <row r="45518"/>
    <row r="45519"/>
    <row r="45520"/>
    <row r="45521"/>
    <row r="45522"/>
    <row r="45523"/>
    <row r="45524"/>
    <row r="45525"/>
    <row r="45526"/>
    <row r="45527"/>
    <row r="45528"/>
    <row r="45529"/>
    <row r="45530"/>
    <row r="45531"/>
    <row r="45532"/>
    <row r="45533"/>
    <row r="45534"/>
    <row r="45535"/>
    <row r="45536"/>
    <row r="45537"/>
    <row r="45538"/>
    <row r="45539"/>
    <row r="45540"/>
    <row r="45541"/>
    <row r="45542"/>
    <row r="45543"/>
    <row r="45544"/>
    <row r="45545"/>
    <row r="45546"/>
    <row r="45547"/>
    <row r="45548"/>
    <row r="45549"/>
    <row r="45550"/>
    <row r="45551"/>
    <row r="45552"/>
    <row r="45553"/>
    <row r="45554"/>
    <row r="45555"/>
    <row r="45556"/>
    <row r="45557"/>
    <row r="45558"/>
    <row r="45559"/>
    <row r="45560"/>
    <row r="45561"/>
    <row r="45562"/>
    <row r="45563"/>
    <row r="45564"/>
    <row r="45565"/>
    <row r="45566"/>
    <row r="45567"/>
    <row r="45568"/>
    <row r="45569"/>
    <row r="45570"/>
    <row r="45571"/>
    <row r="45572"/>
    <row r="45573"/>
    <row r="45574"/>
    <row r="45575"/>
    <row r="45576"/>
    <row r="45577"/>
    <row r="45578"/>
    <row r="45579"/>
    <row r="45580"/>
    <row r="45581"/>
    <row r="45582"/>
    <row r="45583"/>
    <row r="45584"/>
    <row r="45585"/>
    <row r="45586"/>
    <row r="45587"/>
    <row r="45588"/>
    <row r="45589"/>
    <row r="45590"/>
    <row r="45591"/>
    <row r="45592"/>
    <row r="45593"/>
    <row r="45594"/>
    <row r="45595"/>
    <row r="45596"/>
    <row r="45597"/>
    <row r="45598"/>
    <row r="45599"/>
    <row r="45600"/>
    <row r="45601"/>
    <row r="45602"/>
    <row r="45603"/>
    <row r="45604"/>
    <row r="45605"/>
    <row r="45606"/>
    <row r="45607"/>
    <row r="45608"/>
    <row r="45609"/>
    <row r="45610"/>
    <row r="45611"/>
    <row r="45612"/>
    <row r="45613"/>
    <row r="45614"/>
    <row r="45615"/>
    <row r="45616"/>
    <row r="45617"/>
    <row r="45618"/>
    <row r="45619"/>
    <row r="45620"/>
    <row r="45621"/>
    <row r="45622"/>
    <row r="45623"/>
    <row r="45624"/>
    <row r="45625"/>
    <row r="45626"/>
    <row r="45627"/>
    <row r="45628"/>
    <row r="45629"/>
    <row r="45630"/>
    <row r="45631"/>
    <row r="45632"/>
    <row r="45633"/>
    <row r="45634"/>
    <row r="45635"/>
    <row r="45636"/>
    <row r="45637"/>
    <row r="45638"/>
    <row r="45639"/>
    <row r="45640"/>
    <row r="45641"/>
    <row r="45642"/>
    <row r="45643"/>
    <row r="45644"/>
    <row r="45645"/>
    <row r="45646"/>
    <row r="45647"/>
    <row r="45648"/>
    <row r="45649"/>
    <row r="45650"/>
    <row r="45651"/>
    <row r="45652"/>
    <row r="45653"/>
    <row r="45654"/>
    <row r="45655"/>
    <row r="45656"/>
    <row r="45657"/>
    <row r="45658"/>
    <row r="45659"/>
    <row r="45660"/>
    <row r="45661"/>
    <row r="45662"/>
    <row r="45663"/>
    <row r="45664"/>
    <row r="45665"/>
    <row r="45666"/>
    <row r="45667"/>
    <row r="45668"/>
    <row r="45669"/>
    <row r="45670"/>
    <row r="45671"/>
    <row r="45672"/>
    <row r="45673"/>
    <row r="45674"/>
    <row r="45675"/>
    <row r="45676"/>
    <row r="45677"/>
    <row r="45678"/>
    <row r="45679"/>
    <row r="45680"/>
    <row r="45681"/>
    <row r="45682"/>
    <row r="45683"/>
    <row r="45684"/>
    <row r="45685"/>
    <row r="45686"/>
    <row r="45687"/>
    <row r="45688"/>
    <row r="45689"/>
    <row r="45690"/>
    <row r="45691"/>
    <row r="45692"/>
    <row r="45693"/>
    <row r="45694"/>
    <row r="45695"/>
    <row r="45696"/>
    <row r="45697"/>
    <row r="45698"/>
    <row r="45699"/>
    <row r="45700"/>
    <row r="45701"/>
    <row r="45702"/>
    <row r="45703"/>
    <row r="45704"/>
    <row r="45705"/>
    <row r="45706"/>
    <row r="45707"/>
    <row r="45708"/>
    <row r="45709"/>
    <row r="45710"/>
    <row r="45711"/>
    <row r="45712"/>
    <row r="45713"/>
    <row r="45714"/>
    <row r="45715"/>
    <row r="45716"/>
    <row r="45717"/>
    <row r="45718"/>
    <row r="45719"/>
    <row r="45720"/>
    <row r="45721"/>
    <row r="45722"/>
    <row r="45723"/>
    <row r="45724"/>
    <row r="45725"/>
    <row r="45726"/>
    <row r="45727"/>
    <row r="45728"/>
    <row r="45729"/>
    <row r="45730"/>
    <row r="45731"/>
    <row r="45732"/>
    <row r="45733"/>
    <row r="45734"/>
    <row r="45735"/>
    <row r="45736"/>
    <row r="45737"/>
    <row r="45738"/>
    <row r="45739"/>
    <row r="45740"/>
    <row r="45741"/>
    <row r="45742"/>
    <row r="45743"/>
    <row r="45744"/>
    <row r="45745"/>
    <row r="45746"/>
    <row r="45747"/>
    <row r="45748"/>
    <row r="45749"/>
    <row r="45750"/>
    <row r="45751"/>
    <row r="45752"/>
    <row r="45753"/>
    <row r="45754"/>
    <row r="45755"/>
    <row r="45756"/>
    <row r="45757"/>
    <row r="45758"/>
    <row r="45759"/>
    <row r="45760"/>
    <row r="45761"/>
    <row r="45762"/>
    <row r="45763"/>
    <row r="45764"/>
    <row r="45765"/>
    <row r="45766"/>
    <row r="45767"/>
    <row r="45768"/>
    <row r="45769"/>
    <row r="45770"/>
    <row r="45771"/>
    <row r="45772"/>
    <row r="45773"/>
    <row r="45774"/>
    <row r="45775"/>
    <row r="45776"/>
    <row r="45777"/>
    <row r="45778"/>
    <row r="45779"/>
    <row r="45780"/>
    <row r="45781"/>
    <row r="45782"/>
    <row r="45783"/>
    <row r="45784"/>
    <row r="45785"/>
    <row r="45786"/>
    <row r="45787"/>
    <row r="45788"/>
    <row r="45789"/>
    <row r="45790"/>
    <row r="45791"/>
    <row r="45792"/>
    <row r="45793"/>
    <row r="45794"/>
    <row r="45795"/>
    <row r="45796"/>
    <row r="45797"/>
    <row r="45798"/>
    <row r="45799"/>
    <row r="45800"/>
    <row r="45801"/>
    <row r="45802"/>
    <row r="45803"/>
    <row r="45804"/>
    <row r="45805"/>
    <row r="45806"/>
    <row r="45807"/>
    <row r="45808"/>
    <row r="45809"/>
    <row r="45810"/>
    <row r="45811"/>
    <row r="45812"/>
    <row r="45813"/>
    <row r="45814"/>
    <row r="45815"/>
    <row r="45816"/>
    <row r="45817"/>
    <row r="45818"/>
    <row r="45819"/>
    <row r="45820"/>
    <row r="45821"/>
    <row r="45822"/>
    <row r="45823"/>
    <row r="45824"/>
    <row r="45825"/>
    <row r="45826"/>
    <row r="45827"/>
    <row r="45828"/>
    <row r="45829"/>
    <row r="45830"/>
    <row r="45831"/>
    <row r="45832"/>
    <row r="45833"/>
    <row r="45834"/>
    <row r="45835"/>
    <row r="45836"/>
    <row r="45837"/>
    <row r="45838"/>
    <row r="45839"/>
    <row r="45840"/>
    <row r="45841"/>
    <row r="45842"/>
    <row r="45843"/>
    <row r="45844"/>
    <row r="45845"/>
    <row r="45846"/>
    <row r="45847"/>
    <row r="45848"/>
    <row r="45849"/>
    <row r="45850"/>
    <row r="45851"/>
    <row r="45852"/>
    <row r="45853"/>
    <row r="45854"/>
    <row r="45855"/>
    <row r="45856"/>
    <row r="45857"/>
    <row r="45858"/>
    <row r="45859"/>
    <row r="45860"/>
    <row r="45861"/>
    <row r="45862"/>
    <row r="45863"/>
    <row r="45864"/>
    <row r="45865"/>
    <row r="45866"/>
    <row r="45867"/>
    <row r="45868"/>
    <row r="45869"/>
    <row r="45870"/>
    <row r="45871"/>
    <row r="45872"/>
    <row r="45873"/>
    <row r="45874"/>
    <row r="45875"/>
    <row r="45876"/>
    <row r="45877"/>
    <row r="45878"/>
    <row r="45879"/>
    <row r="45880"/>
    <row r="45881"/>
    <row r="45882"/>
    <row r="45883"/>
    <row r="45884"/>
    <row r="45885"/>
    <row r="45886"/>
    <row r="45887"/>
    <row r="45888"/>
    <row r="45889"/>
    <row r="45890"/>
    <row r="45891"/>
    <row r="45892"/>
    <row r="45893"/>
    <row r="45894"/>
    <row r="45895"/>
    <row r="45896"/>
    <row r="45897"/>
    <row r="45898"/>
    <row r="45899"/>
    <row r="45900"/>
    <row r="45901"/>
    <row r="45902"/>
    <row r="45903"/>
    <row r="45904"/>
    <row r="45905"/>
    <row r="45906"/>
    <row r="45907"/>
    <row r="45908"/>
    <row r="45909"/>
    <row r="45910"/>
    <row r="45911"/>
    <row r="45912"/>
    <row r="45913"/>
    <row r="45914"/>
    <row r="45915"/>
    <row r="45916"/>
    <row r="45917"/>
    <row r="45918"/>
    <row r="45919"/>
    <row r="45920"/>
    <row r="45921"/>
    <row r="45922"/>
    <row r="45923"/>
    <row r="45924"/>
    <row r="45925"/>
    <row r="45926"/>
    <row r="45927"/>
    <row r="45928"/>
    <row r="45929"/>
    <row r="45930"/>
    <row r="45931"/>
    <row r="45932"/>
    <row r="45933"/>
    <row r="45934"/>
    <row r="45935"/>
    <row r="45936"/>
    <row r="45937"/>
    <row r="45938"/>
    <row r="45939"/>
    <row r="45940"/>
    <row r="45941"/>
    <row r="45942"/>
    <row r="45943"/>
    <row r="45944"/>
    <row r="45945"/>
    <row r="45946"/>
    <row r="45947"/>
    <row r="45948"/>
    <row r="45949"/>
    <row r="45950"/>
    <row r="45951"/>
    <row r="45952"/>
    <row r="45953"/>
    <row r="45954"/>
    <row r="45955"/>
    <row r="45956"/>
    <row r="45957"/>
    <row r="45958"/>
    <row r="45959"/>
    <row r="45960"/>
    <row r="45961"/>
    <row r="45962"/>
    <row r="45963"/>
    <row r="45964"/>
    <row r="45965"/>
    <row r="45966"/>
    <row r="45967"/>
    <row r="45968"/>
    <row r="45969"/>
    <row r="45970"/>
    <row r="45971"/>
    <row r="45972"/>
    <row r="45973"/>
    <row r="45974"/>
    <row r="45975"/>
    <row r="45976"/>
    <row r="45977"/>
    <row r="45978"/>
    <row r="45979"/>
    <row r="45980"/>
    <row r="45981"/>
    <row r="45982"/>
    <row r="45983"/>
    <row r="45984"/>
    <row r="45985"/>
    <row r="45986"/>
    <row r="45987"/>
    <row r="45988"/>
    <row r="45989"/>
    <row r="45990"/>
    <row r="45991"/>
    <row r="45992"/>
    <row r="45993"/>
    <row r="45994"/>
    <row r="45995"/>
    <row r="45996"/>
    <row r="45997"/>
    <row r="45998"/>
    <row r="45999"/>
    <row r="46000"/>
    <row r="46001"/>
    <row r="46002"/>
    <row r="46003"/>
    <row r="46004"/>
    <row r="46005"/>
    <row r="46006"/>
    <row r="46007"/>
    <row r="46008"/>
    <row r="46009"/>
    <row r="46010"/>
    <row r="46011"/>
    <row r="46012"/>
    <row r="46013"/>
    <row r="46014"/>
    <row r="46015"/>
    <row r="46016"/>
    <row r="46017"/>
    <row r="46018"/>
    <row r="46019"/>
    <row r="46020"/>
    <row r="46021"/>
    <row r="46022"/>
    <row r="46023"/>
    <row r="46024"/>
    <row r="46025"/>
    <row r="46026"/>
    <row r="46027"/>
    <row r="46028"/>
    <row r="46029"/>
    <row r="46030"/>
    <row r="46031"/>
    <row r="46032"/>
    <row r="46033"/>
    <row r="46034"/>
    <row r="46035"/>
    <row r="46036"/>
    <row r="46037"/>
    <row r="46038"/>
    <row r="46039"/>
    <row r="46040"/>
    <row r="46041"/>
    <row r="46042"/>
    <row r="46043"/>
    <row r="46044"/>
    <row r="46045"/>
    <row r="46046"/>
    <row r="46047"/>
    <row r="46048"/>
    <row r="46049"/>
    <row r="46050"/>
    <row r="46051"/>
    <row r="46052"/>
    <row r="46053"/>
    <row r="46054"/>
    <row r="46055"/>
    <row r="46056"/>
    <row r="46057"/>
    <row r="46058"/>
    <row r="46059"/>
    <row r="46060"/>
    <row r="46061"/>
    <row r="46062"/>
    <row r="46063"/>
    <row r="46064"/>
    <row r="46065"/>
    <row r="46066"/>
    <row r="46067"/>
    <row r="46068"/>
    <row r="46069"/>
    <row r="46070"/>
    <row r="46071"/>
    <row r="46072"/>
    <row r="46073"/>
    <row r="46074"/>
    <row r="46075"/>
    <row r="46076"/>
    <row r="46077"/>
    <row r="46078"/>
    <row r="46079"/>
    <row r="46080"/>
    <row r="46081"/>
    <row r="46082"/>
    <row r="46083"/>
    <row r="46084"/>
    <row r="46085"/>
    <row r="46086"/>
    <row r="46087"/>
    <row r="46088"/>
    <row r="46089"/>
    <row r="46090"/>
    <row r="46091"/>
    <row r="46092"/>
    <row r="46093"/>
    <row r="46094"/>
    <row r="46095"/>
    <row r="46096"/>
    <row r="46097"/>
    <row r="46098"/>
    <row r="46099"/>
    <row r="46100"/>
    <row r="46101"/>
    <row r="46102"/>
    <row r="46103"/>
    <row r="46104"/>
    <row r="46105"/>
    <row r="46106"/>
    <row r="46107"/>
    <row r="46108"/>
    <row r="46109"/>
    <row r="46110"/>
    <row r="46111"/>
    <row r="46112"/>
    <row r="46113"/>
    <row r="46114"/>
    <row r="46115"/>
    <row r="46116"/>
    <row r="46117"/>
    <row r="46118"/>
    <row r="46119"/>
    <row r="46120"/>
    <row r="46121"/>
    <row r="46122"/>
    <row r="46123"/>
    <row r="46124"/>
    <row r="46125"/>
    <row r="46126"/>
    <row r="46127"/>
    <row r="46128"/>
    <row r="46129"/>
    <row r="46130"/>
    <row r="46131"/>
    <row r="46132"/>
    <row r="46133"/>
    <row r="46134"/>
    <row r="46135"/>
    <row r="46136"/>
    <row r="46137"/>
    <row r="46138"/>
    <row r="46139"/>
    <row r="46140"/>
    <row r="46141"/>
    <row r="46142"/>
    <row r="46143"/>
    <row r="46144"/>
    <row r="46145"/>
    <row r="46146"/>
    <row r="46147"/>
    <row r="46148"/>
    <row r="46149"/>
    <row r="46150"/>
    <row r="46151"/>
    <row r="46152"/>
    <row r="46153"/>
    <row r="46154"/>
    <row r="46155"/>
    <row r="46156"/>
    <row r="46157"/>
    <row r="46158"/>
    <row r="46159"/>
    <row r="46160"/>
    <row r="46161"/>
    <row r="46162"/>
    <row r="46163"/>
    <row r="46164"/>
    <row r="46165"/>
    <row r="46166"/>
    <row r="46167"/>
    <row r="46168"/>
    <row r="46169"/>
    <row r="46170"/>
    <row r="46171"/>
    <row r="46172"/>
    <row r="46173"/>
    <row r="46174"/>
    <row r="46175"/>
    <row r="46176"/>
    <row r="46177"/>
    <row r="46178"/>
    <row r="46179"/>
    <row r="46180"/>
    <row r="46181"/>
    <row r="46182"/>
    <row r="46183"/>
    <row r="46184"/>
    <row r="46185"/>
    <row r="46186"/>
    <row r="46187"/>
    <row r="46188"/>
    <row r="46189"/>
    <row r="46190"/>
    <row r="46191"/>
    <row r="46192"/>
    <row r="46193"/>
    <row r="46194"/>
    <row r="46195"/>
    <row r="46196"/>
    <row r="46197"/>
    <row r="46198"/>
    <row r="46199"/>
    <row r="46200"/>
    <row r="46201"/>
    <row r="46202"/>
    <row r="46203"/>
    <row r="46204"/>
    <row r="46205"/>
    <row r="46206"/>
    <row r="46207"/>
    <row r="46208"/>
    <row r="46209"/>
    <row r="46210"/>
    <row r="46211"/>
    <row r="46212"/>
    <row r="46213"/>
    <row r="46214"/>
    <row r="46215"/>
    <row r="46216"/>
    <row r="46217"/>
    <row r="46218"/>
    <row r="46219"/>
    <row r="46220"/>
    <row r="46221"/>
    <row r="46222"/>
    <row r="46223"/>
    <row r="46224"/>
    <row r="46225"/>
    <row r="46226"/>
    <row r="46227"/>
    <row r="46228"/>
    <row r="46229"/>
    <row r="46230"/>
    <row r="46231"/>
    <row r="46232"/>
    <row r="46233"/>
    <row r="46234"/>
    <row r="46235"/>
    <row r="46236"/>
    <row r="46237"/>
    <row r="46238"/>
    <row r="46239"/>
    <row r="46240"/>
    <row r="46241"/>
    <row r="46242"/>
    <row r="46243"/>
    <row r="46244"/>
    <row r="46245"/>
    <row r="46246"/>
    <row r="46247"/>
    <row r="46248"/>
    <row r="46249"/>
    <row r="46250"/>
    <row r="46251"/>
    <row r="46252"/>
    <row r="46253"/>
    <row r="46254"/>
    <row r="46255"/>
    <row r="46256"/>
    <row r="46257"/>
    <row r="46258"/>
    <row r="46259"/>
    <row r="46260"/>
    <row r="46261"/>
    <row r="46262"/>
    <row r="46263"/>
    <row r="46264"/>
    <row r="46265"/>
    <row r="46266"/>
    <row r="46267"/>
    <row r="46268"/>
    <row r="46269"/>
    <row r="46270"/>
    <row r="46271"/>
    <row r="46272"/>
    <row r="46273"/>
    <row r="46274"/>
    <row r="46275"/>
    <row r="46276"/>
    <row r="46277"/>
    <row r="46278"/>
    <row r="46279"/>
    <row r="46280"/>
    <row r="46281"/>
    <row r="46282"/>
    <row r="46283"/>
    <row r="46284"/>
    <row r="46285"/>
    <row r="46286"/>
    <row r="46287"/>
    <row r="46288"/>
    <row r="46289"/>
    <row r="46290"/>
    <row r="46291"/>
    <row r="46292"/>
    <row r="46293"/>
    <row r="46294"/>
    <row r="46295"/>
    <row r="46296"/>
    <row r="46297"/>
    <row r="46298"/>
    <row r="46299"/>
    <row r="46300"/>
    <row r="46301"/>
    <row r="46302"/>
    <row r="46303"/>
    <row r="46304"/>
    <row r="46305"/>
    <row r="46306"/>
    <row r="46307"/>
    <row r="46308"/>
    <row r="46309"/>
    <row r="46310"/>
    <row r="46311"/>
    <row r="46312"/>
    <row r="46313"/>
    <row r="46314"/>
    <row r="46315"/>
    <row r="46316"/>
    <row r="46317"/>
    <row r="46318"/>
    <row r="46319"/>
    <row r="46320"/>
    <row r="46321"/>
    <row r="46322"/>
    <row r="46323"/>
    <row r="46324"/>
    <row r="46325"/>
    <row r="46326"/>
    <row r="46327"/>
    <row r="46328"/>
    <row r="46329"/>
    <row r="46330"/>
    <row r="46331"/>
    <row r="46332"/>
    <row r="46333"/>
    <row r="46334"/>
    <row r="46335"/>
    <row r="46336"/>
    <row r="46337"/>
    <row r="46338"/>
    <row r="46339"/>
    <row r="46340"/>
    <row r="46341"/>
    <row r="46342"/>
    <row r="46343"/>
    <row r="46344"/>
    <row r="46345"/>
    <row r="46346"/>
    <row r="46347"/>
    <row r="46348"/>
    <row r="46349"/>
    <row r="46350"/>
    <row r="46351"/>
    <row r="46352"/>
    <row r="46353"/>
    <row r="46354"/>
    <row r="46355"/>
    <row r="46356"/>
    <row r="46357"/>
    <row r="46358"/>
    <row r="46359"/>
    <row r="46360"/>
    <row r="46361"/>
    <row r="46362"/>
    <row r="46363"/>
    <row r="46364"/>
    <row r="46365"/>
    <row r="46366"/>
    <row r="46367"/>
    <row r="46368"/>
    <row r="46369"/>
    <row r="46370"/>
    <row r="46371"/>
    <row r="46372"/>
    <row r="46373"/>
    <row r="46374"/>
    <row r="46375"/>
    <row r="46376"/>
    <row r="46377"/>
    <row r="46378"/>
    <row r="46379"/>
    <row r="46380"/>
    <row r="46381"/>
    <row r="46382"/>
    <row r="46383"/>
    <row r="46384"/>
    <row r="46385"/>
    <row r="46386"/>
    <row r="46387"/>
    <row r="46388"/>
    <row r="46389"/>
    <row r="46390"/>
    <row r="46391"/>
    <row r="46392"/>
    <row r="46393"/>
    <row r="46394"/>
    <row r="46395"/>
    <row r="46396"/>
    <row r="46397"/>
    <row r="46398"/>
    <row r="46399"/>
    <row r="46400"/>
    <row r="46401"/>
    <row r="46402"/>
    <row r="46403"/>
    <row r="46404"/>
    <row r="46405"/>
    <row r="46406"/>
    <row r="46407"/>
    <row r="46408"/>
    <row r="46409"/>
    <row r="46410"/>
    <row r="46411"/>
    <row r="46412"/>
    <row r="46413"/>
    <row r="46414"/>
    <row r="46415"/>
    <row r="46416"/>
    <row r="46417"/>
    <row r="46418"/>
    <row r="46419"/>
    <row r="46420"/>
    <row r="46421"/>
    <row r="46422"/>
    <row r="46423"/>
    <row r="46424"/>
    <row r="46425"/>
    <row r="46426"/>
    <row r="46427"/>
    <row r="46428"/>
    <row r="46429"/>
    <row r="46430"/>
    <row r="46431"/>
    <row r="46432"/>
    <row r="46433"/>
    <row r="46434"/>
    <row r="46435"/>
    <row r="46436"/>
    <row r="46437"/>
    <row r="46438"/>
    <row r="46439"/>
    <row r="46440"/>
    <row r="46441"/>
    <row r="46442"/>
    <row r="46443"/>
    <row r="46444"/>
    <row r="46445"/>
    <row r="46446"/>
    <row r="46447"/>
    <row r="46448"/>
    <row r="46449"/>
    <row r="46450"/>
    <row r="46451"/>
    <row r="46452"/>
    <row r="46453"/>
    <row r="46454"/>
    <row r="46455"/>
    <row r="46456"/>
    <row r="46457"/>
    <row r="46458"/>
    <row r="46459"/>
    <row r="46460"/>
    <row r="46461"/>
    <row r="46462"/>
    <row r="46463"/>
    <row r="46464"/>
    <row r="46465"/>
    <row r="46466"/>
    <row r="46467"/>
    <row r="46468"/>
    <row r="46469"/>
    <row r="46470"/>
    <row r="46471"/>
    <row r="46472"/>
    <row r="46473"/>
    <row r="46474"/>
    <row r="46475"/>
    <row r="46476"/>
    <row r="46477"/>
    <row r="46478"/>
    <row r="46479"/>
    <row r="46480"/>
    <row r="46481"/>
    <row r="46482"/>
    <row r="46483"/>
    <row r="46484"/>
    <row r="46485"/>
    <row r="46486"/>
    <row r="46487"/>
    <row r="46488"/>
    <row r="46489"/>
    <row r="46490"/>
    <row r="46491"/>
    <row r="46492"/>
    <row r="46493"/>
    <row r="46494"/>
    <row r="46495"/>
    <row r="46496"/>
    <row r="46497"/>
    <row r="46498"/>
    <row r="46499"/>
    <row r="46500"/>
    <row r="46501"/>
    <row r="46502"/>
    <row r="46503"/>
    <row r="46504"/>
    <row r="46505"/>
    <row r="46506"/>
    <row r="46507"/>
    <row r="46508"/>
    <row r="46509"/>
    <row r="46510"/>
    <row r="46511"/>
    <row r="46512"/>
    <row r="46513"/>
    <row r="46514"/>
    <row r="46515"/>
    <row r="46516"/>
    <row r="46517"/>
    <row r="46518"/>
    <row r="46519"/>
    <row r="46520"/>
    <row r="46521"/>
    <row r="46522"/>
    <row r="46523"/>
    <row r="46524"/>
    <row r="46525"/>
    <row r="46526"/>
    <row r="46527"/>
    <row r="46528"/>
    <row r="46529"/>
    <row r="46530"/>
    <row r="46531"/>
    <row r="46532"/>
    <row r="46533"/>
    <row r="46534"/>
    <row r="46535"/>
    <row r="46536"/>
    <row r="46537"/>
    <row r="46538"/>
    <row r="46539"/>
    <row r="46540"/>
    <row r="46541"/>
    <row r="46542"/>
    <row r="46543"/>
    <row r="46544"/>
    <row r="46545"/>
    <row r="46546"/>
    <row r="46547"/>
    <row r="46548"/>
    <row r="46549"/>
    <row r="46550"/>
    <row r="46551"/>
    <row r="46552"/>
    <row r="46553"/>
    <row r="46554"/>
    <row r="46555"/>
    <row r="46556"/>
    <row r="46557"/>
    <row r="46558"/>
    <row r="46559"/>
    <row r="46560"/>
    <row r="46561"/>
    <row r="46562"/>
    <row r="46563"/>
    <row r="46564"/>
    <row r="46565"/>
    <row r="46566"/>
    <row r="46567"/>
    <row r="46568"/>
    <row r="46569"/>
    <row r="46570"/>
    <row r="46571"/>
    <row r="46572"/>
    <row r="46573"/>
    <row r="46574"/>
    <row r="46575"/>
    <row r="46576"/>
    <row r="46577"/>
    <row r="46578"/>
    <row r="46579"/>
    <row r="46580"/>
    <row r="46581"/>
    <row r="46582"/>
    <row r="46583"/>
    <row r="46584"/>
    <row r="46585"/>
    <row r="46586"/>
    <row r="46587"/>
    <row r="46588"/>
    <row r="46589"/>
    <row r="46590"/>
    <row r="46591"/>
    <row r="46592"/>
    <row r="46593"/>
    <row r="46594"/>
    <row r="46595"/>
    <row r="46596"/>
    <row r="46597"/>
    <row r="46598"/>
    <row r="46599"/>
    <row r="46600"/>
    <row r="46601"/>
    <row r="46602"/>
    <row r="46603"/>
    <row r="46604"/>
    <row r="46605"/>
    <row r="46606"/>
    <row r="46607"/>
    <row r="46608"/>
    <row r="46609"/>
    <row r="46610"/>
    <row r="46611"/>
    <row r="46612"/>
    <row r="46613"/>
    <row r="46614"/>
    <row r="46615"/>
    <row r="46616"/>
    <row r="46617"/>
    <row r="46618"/>
    <row r="46619"/>
    <row r="46620"/>
    <row r="46621"/>
    <row r="46622"/>
    <row r="46623"/>
    <row r="46624"/>
    <row r="46625"/>
    <row r="46626"/>
    <row r="46627"/>
    <row r="46628"/>
    <row r="46629"/>
    <row r="46630"/>
    <row r="46631"/>
    <row r="46632"/>
    <row r="46633"/>
    <row r="46634"/>
    <row r="46635"/>
    <row r="46636"/>
    <row r="46637"/>
    <row r="46638"/>
    <row r="46639"/>
    <row r="46640"/>
    <row r="46641"/>
    <row r="46642"/>
    <row r="46643"/>
    <row r="46644"/>
    <row r="46645"/>
    <row r="46646"/>
    <row r="46647"/>
    <row r="46648"/>
    <row r="46649"/>
    <row r="46650"/>
    <row r="46651"/>
    <row r="46652"/>
    <row r="46653"/>
    <row r="46654"/>
    <row r="46655"/>
    <row r="46656"/>
    <row r="46657"/>
    <row r="46658"/>
    <row r="46659"/>
    <row r="46660"/>
    <row r="46661"/>
    <row r="46662"/>
    <row r="46663"/>
    <row r="46664"/>
    <row r="46665"/>
    <row r="46666"/>
    <row r="46667"/>
    <row r="46668"/>
    <row r="46669"/>
    <row r="46670"/>
    <row r="46671"/>
    <row r="46672"/>
    <row r="46673"/>
    <row r="46674"/>
    <row r="46675"/>
    <row r="46676"/>
    <row r="46677"/>
    <row r="46678"/>
    <row r="46679"/>
    <row r="46680"/>
    <row r="46681"/>
    <row r="46682"/>
    <row r="46683"/>
    <row r="46684"/>
    <row r="46685"/>
    <row r="46686"/>
    <row r="46687"/>
    <row r="46688"/>
    <row r="46689"/>
    <row r="46690"/>
    <row r="46691"/>
    <row r="46692"/>
    <row r="46693"/>
    <row r="46694"/>
    <row r="46695"/>
    <row r="46696"/>
    <row r="46697"/>
    <row r="46698"/>
    <row r="46699"/>
    <row r="46700"/>
    <row r="46701"/>
    <row r="46702"/>
    <row r="46703"/>
    <row r="46704"/>
    <row r="46705"/>
    <row r="46706"/>
    <row r="46707"/>
    <row r="46708"/>
    <row r="46709"/>
    <row r="46710"/>
    <row r="46711"/>
    <row r="46712"/>
    <row r="46713"/>
    <row r="46714"/>
    <row r="46715"/>
    <row r="46716"/>
    <row r="46717"/>
    <row r="46718"/>
    <row r="46719"/>
    <row r="46720"/>
    <row r="46721"/>
    <row r="46722"/>
    <row r="46723"/>
    <row r="46724"/>
    <row r="46725"/>
    <row r="46726"/>
    <row r="46727"/>
    <row r="46728"/>
    <row r="46729"/>
    <row r="46730"/>
    <row r="46731"/>
    <row r="46732"/>
    <row r="46733"/>
    <row r="46734"/>
    <row r="46735"/>
    <row r="46736"/>
    <row r="46737"/>
    <row r="46738"/>
    <row r="46739"/>
    <row r="46740"/>
    <row r="46741"/>
    <row r="46742"/>
    <row r="46743"/>
    <row r="46744"/>
    <row r="46745"/>
    <row r="46746"/>
    <row r="46747"/>
    <row r="46748"/>
    <row r="46749"/>
    <row r="46750"/>
    <row r="46751"/>
    <row r="46752"/>
    <row r="46753"/>
    <row r="46754"/>
    <row r="46755"/>
    <row r="46756"/>
    <row r="46757"/>
    <row r="46758"/>
    <row r="46759"/>
    <row r="46760"/>
    <row r="46761"/>
    <row r="46762"/>
    <row r="46763"/>
    <row r="46764"/>
    <row r="46765"/>
    <row r="46766"/>
    <row r="46767"/>
    <row r="46768"/>
    <row r="46769"/>
    <row r="46770"/>
    <row r="46771"/>
    <row r="46772"/>
    <row r="46773"/>
    <row r="46774"/>
    <row r="46775"/>
    <row r="46776"/>
    <row r="46777"/>
    <row r="46778"/>
    <row r="46779"/>
    <row r="46780"/>
    <row r="46781"/>
    <row r="46782"/>
    <row r="46783"/>
    <row r="46784"/>
    <row r="46785"/>
    <row r="46786"/>
    <row r="46787"/>
    <row r="46788"/>
    <row r="46789"/>
    <row r="46790"/>
    <row r="46791"/>
    <row r="46792"/>
    <row r="46793"/>
    <row r="46794"/>
    <row r="46795"/>
    <row r="46796"/>
    <row r="46797"/>
    <row r="46798"/>
    <row r="46799"/>
    <row r="46800"/>
    <row r="46801"/>
    <row r="46802"/>
    <row r="46803"/>
    <row r="46804"/>
    <row r="46805"/>
    <row r="46806"/>
    <row r="46807"/>
    <row r="46808"/>
    <row r="46809"/>
    <row r="46810"/>
    <row r="46811"/>
    <row r="46812"/>
    <row r="46813"/>
    <row r="46814"/>
    <row r="46815"/>
    <row r="46816"/>
    <row r="46817"/>
    <row r="46818"/>
    <row r="46819"/>
    <row r="46820"/>
    <row r="46821"/>
    <row r="46822"/>
    <row r="46823"/>
    <row r="46824"/>
    <row r="46825"/>
    <row r="46826"/>
    <row r="46827"/>
    <row r="46828"/>
    <row r="46829"/>
    <row r="46830"/>
    <row r="46831"/>
    <row r="46832"/>
    <row r="46833"/>
    <row r="46834"/>
    <row r="46835"/>
    <row r="46836"/>
    <row r="46837"/>
    <row r="46838"/>
    <row r="46839"/>
    <row r="46840"/>
    <row r="46841"/>
    <row r="46842"/>
    <row r="46843"/>
    <row r="46844"/>
    <row r="46845"/>
    <row r="46846"/>
    <row r="46847"/>
    <row r="46848"/>
    <row r="46849"/>
    <row r="46850"/>
    <row r="46851"/>
    <row r="46852"/>
    <row r="46853"/>
    <row r="46854"/>
    <row r="46855"/>
    <row r="46856"/>
    <row r="46857"/>
    <row r="46858"/>
    <row r="46859"/>
    <row r="46860"/>
    <row r="46861"/>
    <row r="46862"/>
    <row r="46863"/>
    <row r="46864"/>
    <row r="46865"/>
    <row r="46866"/>
    <row r="46867"/>
    <row r="46868"/>
    <row r="46869"/>
    <row r="46870"/>
    <row r="46871"/>
    <row r="46872"/>
    <row r="46873"/>
    <row r="46874"/>
    <row r="46875"/>
    <row r="46876"/>
    <row r="46877"/>
    <row r="46878"/>
    <row r="46879"/>
    <row r="46880"/>
    <row r="46881"/>
    <row r="46882"/>
    <row r="46883"/>
    <row r="46884"/>
    <row r="46885"/>
    <row r="46886"/>
    <row r="46887"/>
    <row r="46888"/>
    <row r="46889"/>
    <row r="46890"/>
    <row r="46891"/>
    <row r="46892"/>
    <row r="46893"/>
    <row r="46894"/>
    <row r="46895"/>
    <row r="46896"/>
    <row r="46897"/>
    <row r="46898"/>
    <row r="46899"/>
    <row r="46900"/>
    <row r="46901"/>
    <row r="46902"/>
    <row r="46903"/>
    <row r="46904"/>
    <row r="46905"/>
    <row r="46906"/>
    <row r="46907"/>
    <row r="46908"/>
    <row r="46909"/>
    <row r="46910"/>
    <row r="46911"/>
    <row r="46912"/>
    <row r="46913"/>
    <row r="46914"/>
    <row r="46915"/>
    <row r="46916"/>
    <row r="46917"/>
    <row r="46918"/>
    <row r="46919"/>
    <row r="46920"/>
    <row r="46921"/>
    <row r="46922"/>
    <row r="46923"/>
    <row r="46924"/>
    <row r="46925"/>
    <row r="46926"/>
    <row r="46927"/>
    <row r="46928"/>
    <row r="46929"/>
    <row r="46930"/>
    <row r="46931"/>
    <row r="46932"/>
    <row r="46933"/>
    <row r="46934"/>
    <row r="46935"/>
    <row r="46936"/>
    <row r="46937"/>
    <row r="46938"/>
    <row r="46939"/>
    <row r="46940"/>
    <row r="46941"/>
    <row r="46942"/>
    <row r="46943"/>
    <row r="46944"/>
    <row r="46945"/>
    <row r="46946"/>
    <row r="46947"/>
    <row r="46948"/>
    <row r="46949"/>
    <row r="46950"/>
    <row r="46951"/>
    <row r="46952"/>
    <row r="46953"/>
    <row r="46954"/>
    <row r="46955"/>
    <row r="46956"/>
    <row r="46957"/>
    <row r="46958"/>
    <row r="46959"/>
    <row r="46960"/>
    <row r="46961"/>
    <row r="46962"/>
    <row r="46963"/>
    <row r="46964"/>
    <row r="46965"/>
    <row r="46966"/>
    <row r="46967"/>
    <row r="46968"/>
    <row r="46969"/>
    <row r="46970"/>
    <row r="46971"/>
    <row r="46972"/>
    <row r="46973"/>
    <row r="46974"/>
    <row r="46975"/>
    <row r="46976"/>
    <row r="46977"/>
    <row r="46978"/>
    <row r="46979"/>
    <row r="46980"/>
    <row r="46981"/>
    <row r="46982"/>
    <row r="46983"/>
    <row r="46984"/>
    <row r="46985"/>
    <row r="46986"/>
    <row r="46987"/>
    <row r="46988"/>
    <row r="46989"/>
    <row r="46990"/>
    <row r="46991"/>
    <row r="46992"/>
    <row r="46993"/>
    <row r="46994"/>
    <row r="46995"/>
    <row r="46996"/>
    <row r="46997"/>
    <row r="46998"/>
    <row r="46999"/>
    <row r="47000"/>
    <row r="47001"/>
    <row r="47002"/>
    <row r="47003"/>
    <row r="47004"/>
    <row r="47005"/>
    <row r="47006"/>
    <row r="47007"/>
    <row r="47008"/>
    <row r="47009"/>
    <row r="47010"/>
    <row r="47011"/>
    <row r="47012"/>
    <row r="47013"/>
    <row r="47014"/>
    <row r="47015"/>
    <row r="47016"/>
    <row r="47017"/>
    <row r="47018"/>
    <row r="47019"/>
    <row r="47020"/>
    <row r="47021"/>
    <row r="47022"/>
    <row r="47023"/>
    <row r="47024"/>
    <row r="47025"/>
    <row r="47026"/>
    <row r="47027"/>
    <row r="47028"/>
    <row r="47029"/>
    <row r="47030"/>
    <row r="47031"/>
    <row r="47032"/>
    <row r="47033"/>
    <row r="47034"/>
    <row r="47035"/>
    <row r="47036"/>
    <row r="47037"/>
    <row r="47038"/>
    <row r="47039"/>
    <row r="47040"/>
    <row r="47041"/>
    <row r="47042"/>
    <row r="47043"/>
    <row r="47044"/>
    <row r="47045"/>
    <row r="47046"/>
    <row r="47047"/>
    <row r="47048"/>
    <row r="47049"/>
    <row r="47050"/>
    <row r="47051"/>
    <row r="47052"/>
    <row r="47053"/>
    <row r="47054"/>
    <row r="47055"/>
    <row r="47056"/>
    <row r="47057"/>
    <row r="47058"/>
    <row r="47059"/>
    <row r="47060"/>
    <row r="47061"/>
    <row r="47062"/>
    <row r="47063"/>
    <row r="47064"/>
    <row r="47065"/>
    <row r="47066"/>
    <row r="47067"/>
    <row r="47068"/>
    <row r="47069"/>
    <row r="47070"/>
    <row r="47071"/>
    <row r="47072"/>
    <row r="47073"/>
    <row r="47074"/>
    <row r="47075"/>
    <row r="47076"/>
    <row r="47077"/>
    <row r="47078"/>
    <row r="47079"/>
    <row r="47080"/>
    <row r="47081"/>
    <row r="47082"/>
    <row r="47083"/>
    <row r="47084"/>
    <row r="47085"/>
    <row r="47086"/>
    <row r="47087"/>
    <row r="47088"/>
    <row r="47089"/>
    <row r="47090"/>
    <row r="47091"/>
    <row r="47092"/>
    <row r="47093"/>
    <row r="47094"/>
    <row r="47095"/>
    <row r="47096"/>
    <row r="47097"/>
    <row r="47098"/>
    <row r="47099"/>
    <row r="47100"/>
    <row r="47101"/>
    <row r="47102"/>
    <row r="47103"/>
    <row r="47104"/>
    <row r="47105"/>
    <row r="47106"/>
    <row r="47107"/>
    <row r="47108"/>
    <row r="47109"/>
    <row r="47110"/>
    <row r="47111"/>
    <row r="47112"/>
    <row r="47113"/>
    <row r="47114"/>
    <row r="47115"/>
    <row r="47116"/>
    <row r="47117"/>
    <row r="47118"/>
    <row r="47119"/>
    <row r="47120"/>
    <row r="47121"/>
    <row r="47122"/>
    <row r="47123"/>
    <row r="47124"/>
    <row r="47125"/>
    <row r="47126"/>
    <row r="47127"/>
    <row r="47128"/>
    <row r="47129"/>
    <row r="47130"/>
    <row r="47131"/>
    <row r="47132"/>
    <row r="47133"/>
    <row r="47134"/>
    <row r="47135"/>
    <row r="47136"/>
    <row r="47137"/>
    <row r="47138"/>
    <row r="47139"/>
    <row r="47140"/>
    <row r="47141"/>
    <row r="47142"/>
    <row r="47143"/>
    <row r="47144"/>
    <row r="47145"/>
    <row r="47146"/>
    <row r="47147"/>
    <row r="47148"/>
    <row r="47149"/>
    <row r="47150"/>
    <row r="47151"/>
    <row r="47152"/>
    <row r="47153"/>
    <row r="47154"/>
    <row r="47155"/>
    <row r="47156"/>
    <row r="47157"/>
    <row r="47158"/>
    <row r="47159"/>
    <row r="47160"/>
    <row r="47161"/>
    <row r="47162"/>
    <row r="47163"/>
    <row r="47164"/>
    <row r="47165"/>
    <row r="47166"/>
    <row r="47167"/>
    <row r="47168"/>
    <row r="47169"/>
    <row r="47170"/>
    <row r="47171"/>
    <row r="47172"/>
    <row r="47173"/>
    <row r="47174"/>
    <row r="47175"/>
    <row r="47176"/>
    <row r="47177"/>
    <row r="47178"/>
    <row r="47179"/>
    <row r="47180"/>
    <row r="47181"/>
    <row r="47182"/>
    <row r="47183"/>
    <row r="47184"/>
    <row r="47185"/>
    <row r="47186"/>
    <row r="47187"/>
    <row r="47188"/>
    <row r="47189"/>
    <row r="47190"/>
    <row r="47191"/>
    <row r="47192"/>
    <row r="47193"/>
    <row r="47194"/>
    <row r="47195"/>
    <row r="47196"/>
    <row r="47197"/>
    <row r="47198"/>
    <row r="47199"/>
    <row r="47200"/>
    <row r="47201"/>
    <row r="47202"/>
    <row r="47203"/>
    <row r="47204"/>
    <row r="47205"/>
    <row r="47206"/>
    <row r="47207"/>
    <row r="47208"/>
    <row r="47209"/>
    <row r="47210"/>
    <row r="47211"/>
    <row r="47212"/>
    <row r="47213"/>
    <row r="47214"/>
    <row r="47215"/>
    <row r="47216"/>
    <row r="47217"/>
    <row r="47218"/>
    <row r="47219"/>
    <row r="47220"/>
    <row r="47221"/>
    <row r="47222"/>
    <row r="47223"/>
    <row r="47224"/>
    <row r="47225"/>
    <row r="47226"/>
    <row r="47227"/>
    <row r="47228"/>
    <row r="47229"/>
    <row r="47230"/>
    <row r="47231"/>
    <row r="47232"/>
    <row r="47233"/>
    <row r="47234"/>
    <row r="47235"/>
    <row r="47236"/>
    <row r="47237"/>
    <row r="47238"/>
    <row r="47239"/>
    <row r="47240"/>
    <row r="47241"/>
    <row r="47242"/>
    <row r="47243"/>
    <row r="47244"/>
    <row r="47245"/>
    <row r="47246"/>
    <row r="47247"/>
    <row r="47248"/>
    <row r="47249"/>
    <row r="47250"/>
    <row r="47251"/>
    <row r="47252"/>
    <row r="47253"/>
    <row r="47254"/>
    <row r="47255"/>
    <row r="47256"/>
    <row r="47257"/>
    <row r="47258"/>
    <row r="47259"/>
    <row r="47260"/>
    <row r="47261"/>
    <row r="47262"/>
    <row r="47263"/>
    <row r="47264"/>
    <row r="47265"/>
    <row r="47266"/>
    <row r="47267"/>
    <row r="47268"/>
    <row r="47269"/>
    <row r="47270"/>
    <row r="47271"/>
    <row r="47272"/>
    <row r="47273"/>
    <row r="47274"/>
    <row r="47275"/>
    <row r="47276"/>
    <row r="47277"/>
    <row r="47278"/>
    <row r="47279"/>
    <row r="47280"/>
    <row r="47281"/>
    <row r="47282"/>
    <row r="47283"/>
    <row r="47284"/>
    <row r="47285"/>
    <row r="47286"/>
    <row r="47287"/>
    <row r="47288"/>
    <row r="47289"/>
    <row r="47290"/>
    <row r="47291"/>
    <row r="47292"/>
    <row r="47293"/>
    <row r="47294"/>
    <row r="47295"/>
    <row r="47296"/>
    <row r="47297"/>
    <row r="47298"/>
    <row r="47299"/>
    <row r="47300"/>
    <row r="47301"/>
    <row r="47302"/>
    <row r="47303"/>
    <row r="47304"/>
    <row r="47305"/>
    <row r="47306"/>
    <row r="47307"/>
    <row r="47308"/>
    <row r="47309"/>
    <row r="47310"/>
    <row r="47311"/>
    <row r="47312"/>
    <row r="47313"/>
    <row r="47314"/>
    <row r="47315"/>
    <row r="47316"/>
    <row r="47317"/>
    <row r="47318"/>
    <row r="47319"/>
    <row r="47320"/>
    <row r="47321"/>
    <row r="47322"/>
    <row r="47323"/>
    <row r="47324"/>
    <row r="47325"/>
    <row r="47326"/>
    <row r="47327"/>
    <row r="47328"/>
    <row r="47329"/>
    <row r="47330"/>
    <row r="47331"/>
    <row r="47332"/>
    <row r="47333"/>
    <row r="47334"/>
    <row r="47335"/>
    <row r="47336"/>
    <row r="47337"/>
    <row r="47338"/>
    <row r="47339"/>
    <row r="47340"/>
    <row r="47341"/>
    <row r="47342"/>
    <row r="47343"/>
    <row r="47344"/>
    <row r="47345"/>
    <row r="47346"/>
    <row r="47347"/>
    <row r="47348"/>
    <row r="47349"/>
    <row r="47350"/>
    <row r="47351"/>
    <row r="47352"/>
    <row r="47353"/>
    <row r="47354"/>
    <row r="47355"/>
    <row r="47356"/>
    <row r="47357"/>
    <row r="47358"/>
    <row r="47359"/>
    <row r="47360"/>
    <row r="47361"/>
    <row r="47362"/>
    <row r="47363"/>
    <row r="47364"/>
    <row r="47365"/>
    <row r="47366"/>
    <row r="47367"/>
    <row r="47368"/>
    <row r="47369"/>
    <row r="47370"/>
    <row r="47371"/>
    <row r="47372"/>
    <row r="47373"/>
    <row r="47374"/>
    <row r="47375"/>
    <row r="47376"/>
    <row r="47377"/>
    <row r="47378"/>
    <row r="47379"/>
    <row r="47380"/>
    <row r="47381"/>
    <row r="47382"/>
    <row r="47383"/>
    <row r="47384"/>
    <row r="47385"/>
    <row r="47386"/>
    <row r="47387"/>
    <row r="47388"/>
    <row r="47389"/>
    <row r="47390"/>
    <row r="47391"/>
    <row r="47392"/>
    <row r="47393"/>
    <row r="47394"/>
    <row r="47395"/>
    <row r="47396"/>
    <row r="47397"/>
    <row r="47398"/>
    <row r="47399"/>
    <row r="47400"/>
    <row r="47401"/>
    <row r="47402"/>
    <row r="47403"/>
    <row r="47404"/>
    <row r="47405"/>
    <row r="47406"/>
    <row r="47407"/>
    <row r="47408"/>
    <row r="47409"/>
    <row r="47410"/>
    <row r="47411"/>
    <row r="47412"/>
    <row r="47413"/>
    <row r="47414"/>
    <row r="47415"/>
    <row r="47416"/>
    <row r="47417"/>
    <row r="47418"/>
    <row r="47419"/>
    <row r="47420"/>
    <row r="47421"/>
    <row r="47422"/>
    <row r="47423"/>
    <row r="47424"/>
    <row r="47425"/>
    <row r="47426"/>
    <row r="47427"/>
    <row r="47428"/>
    <row r="47429"/>
    <row r="47430"/>
    <row r="47431"/>
    <row r="47432"/>
    <row r="47433"/>
    <row r="47434"/>
    <row r="47435"/>
    <row r="47436"/>
    <row r="47437"/>
    <row r="47438"/>
    <row r="47439"/>
    <row r="47440"/>
    <row r="47441"/>
    <row r="47442"/>
    <row r="47443"/>
    <row r="47444"/>
    <row r="47445"/>
    <row r="47446"/>
    <row r="47447"/>
    <row r="47448"/>
    <row r="47449"/>
    <row r="47450"/>
    <row r="47451"/>
    <row r="47452"/>
    <row r="47453"/>
    <row r="47454"/>
    <row r="47455"/>
    <row r="47456"/>
    <row r="47457"/>
    <row r="47458"/>
    <row r="47459"/>
    <row r="47460"/>
    <row r="47461"/>
    <row r="47462"/>
    <row r="47463"/>
    <row r="47464"/>
    <row r="47465"/>
    <row r="47466"/>
    <row r="47467"/>
    <row r="47468"/>
    <row r="47469"/>
    <row r="47470"/>
    <row r="47471"/>
    <row r="47472"/>
    <row r="47473"/>
    <row r="47474"/>
    <row r="47475"/>
    <row r="47476"/>
    <row r="47477"/>
    <row r="47478"/>
    <row r="47479"/>
    <row r="47480"/>
    <row r="47481"/>
    <row r="47482"/>
    <row r="47483"/>
    <row r="47484"/>
    <row r="47485"/>
    <row r="47486"/>
    <row r="47487"/>
    <row r="47488"/>
    <row r="47489"/>
    <row r="47490"/>
    <row r="47491"/>
    <row r="47492"/>
    <row r="47493"/>
    <row r="47494"/>
    <row r="47495"/>
    <row r="47496"/>
    <row r="47497"/>
    <row r="47498"/>
    <row r="47499"/>
    <row r="47500"/>
    <row r="47501"/>
    <row r="47502"/>
    <row r="47503"/>
    <row r="47504"/>
    <row r="47505"/>
    <row r="47506"/>
    <row r="47507"/>
    <row r="47508"/>
    <row r="47509"/>
    <row r="47510"/>
    <row r="47511"/>
    <row r="47512"/>
    <row r="47513"/>
    <row r="47514"/>
    <row r="47515"/>
    <row r="47516"/>
    <row r="47517"/>
    <row r="47518"/>
    <row r="47519"/>
    <row r="47520"/>
    <row r="47521"/>
    <row r="47522"/>
    <row r="47523"/>
    <row r="47524"/>
    <row r="47525"/>
    <row r="47526"/>
    <row r="47527"/>
    <row r="47528"/>
    <row r="47529"/>
    <row r="47530"/>
    <row r="47531"/>
    <row r="47532"/>
    <row r="47533"/>
    <row r="47534"/>
    <row r="47535"/>
    <row r="47536"/>
    <row r="47537"/>
    <row r="47538"/>
    <row r="47539"/>
    <row r="47540"/>
    <row r="47541"/>
    <row r="47542"/>
    <row r="47543"/>
    <row r="47544"/>
    <row r="47545"/>
    <row r="47546"/>
    <row r="47547"/>
    <row r="47548"/>
    <row r="47549"/>
    <row r="47550"/>
    <row r="47551"/>
    <row r="47552"/>
    <row r="47553"/>
    <row r="47554"/>
    <row r="47555"/>
    <row r="47556"/>
    <row r="47557"/>
    <row r="47558"/>
    <row r="47559"/>
    <row r="47560"/>
    <row r="47561"/>
    <row r="47562"/>
    <row r="47563"/>
    <row r="47564"/>
    <row r="47565"/>
    <row r="47566"/>
    <row r="47567"/>
    <row r="47568"/>
    <row r="47569"/>
    <row r="47570"/>
    <row r="47571"/>
    <row r="47572"/>
    <row r="47573"/>
    <row r="47574"/>
    <row r="47575"/>
    <row r="47576"/>
    <row r="47577"/>
    <row r="47578"/>
    <row r="47579"/>
    <row r="47580"/>
    <row r="47581"/>
    <row r="47582"/>
    <row r="47583"/>
    <row r="47584"/>
    <row r="47585"/>
    <row r="47586"/>
    <row r="47587"/>
    <row r="47588"/>
    <row r="47589"/>
    <row r="47590"/>
    <row r="47591"/>
    <row r="47592"/>
    <row r="47593"/>
    <row r="47594"/>
    <row r="47595"/>
    <row r="47596"/>
    <row r="47597"/>
    <row r="47598"/>
    <row r="47599"/>
    <row r="47600"/>
    <row r="47601"/>
    <row r="47602"/>
    <row r="47603"/>
    <row r="47604"/>
    <row r="47605"/>
    <row r="47606"/>
    <row r="47607"/>
    <row r="47608"/>
    <row r="47609"/>
    <row r="47610"/>
    <row r="47611"/>
    <row r="47612"/>
    <row r="47613"/>
    <row r="47614"/>
    <row r="47615"/>
    <row r="47616"/>
    <row r="47617"/>
    <row r="47618"/>
    <row r="47619"/>
    <row r="47620"/>
    <row r="47621"/>
    <row r="47622"/>
    <row r="47623"/>
    <row r="47624"/>
    <row r="47625"/>
    <row r="47626"/>
    <row r="47627"/>
    <row r="47628"/>
    <row r="47629"/>
    <row r="47630"/>
    <row r="47631"/>
    <row r="47632"/>
    <row r="47633"/>
    <row r="47634"/>
    <row r="47635"/>
    <row r="47636"/>
    <row r="47637"/>
    <row r="47638"/>
    <row r="47639"/>
    <row r="47640"/>
    <row r="47641"/>
    <row r="47642"/>
    <row r="47643"/>
    <row r="47644"/>
    <row r="47645"/>
    <row r="47646"/>
    <row r="47647"/>
    <row r="47648"/>
    <row r="47649"/>
    <row r="47650"/>
    <row r="47651"/>
    <row r="47652"/>
    <row r="47653"/>
    <row r="47654"/>
    <row r="47655"/>
    <row r="47656"/>
    <row r="47657"/>
    <row r="47658"/>
    <row r="47659"/>
    <row r="47660"/>
    <row r="47661"/>
    <row r="47662"/>
    <row r="47663"/>
    <row r="47664"/>
    <row r="47665"/>
    <row r="47666"/>
    <row r="47667"/>
    <row r="47668"/>
    <row r="47669"/>
    <row r="47670"/>
    <row r="47671"/>
    <row r="47672"/>
    <row r="47673"/>
    <row r="47674"/>
    <row r="47675"/>
    <row r="47676"/>
    <row r="47677"/>
    <row r="47678"/>
    <row r="47679"/>
    <row r="47680"/>
    <row r="47681"/>
    <row r="47682"/>
    <row r="47683"/>
    <row r="47684"/>
    <row r="47685"/>
    <row r="47686"/>
    <row r="47687"/>
    <row r="47688"/>
    <row r="47689"/>
    <row r="47690"/>
    <row r="47691"/>
    <row r="47692"/>
    <row r="47693"/>
    <row r="47694"/>
    <row r="47695"/>
    <row r="47696"/>
    <row r="47697"/>
    <row r="47698"/>
    <row r="47699"/>
    <row r="47700"/>
    <row r="47701"/>
    <row r="47702"/>
    <row r="47703"/>
    <row r="47704"/>
    <row r="47705"/>
    <row r="47706"/>
    <row r="47707"/>
    <row r="47708"/>
    <row r="47709"/>
    <row r="47710"/>
    <row r="47711"/>
    <row r="47712"/>
    <row r="47713"/>
    <row r="47714"/>
    <row r="47715"/>
    <row r="47716"/>
    <row r="47717"/>
    <row r="47718"/>
    <row r="47719"/>
    <row r="47720"/>
    <row r="47721"/>
    <row r="47722"/>
    <row r="47723"/>
    <row r="47724"/>
    <row r="47725"/>
    <row r="47726"/>
    <row r="47727"/>
    <row r="47728"/>
    <row r="47729"/>
    <row r="47730"/>
    <row r="47731"/>
    <row r="47732"/>
    <row r="47733"/>
    <row r="47734"/>
    <row r="47735"/>
    <row r="47736"/>
    <row r="47737"/>
    <row r="47738"/>
    <row r="47739"/>
    <row r="47740"/>
    <row r="47741"/>
    <row r="47742"/>
    <row r="47743"/>
    <row r="47744"/>
    <row r="47745"/>
    <row r="47746"/>
    <row r="47747"/>
    <row r="47748"/>
    <row r="47749"/>
    <row r="47750"/>
    <row r="47751"/>
    <row r="47752"/>
    <row r="47753"/>
    <row r="47754"/>
    <row r="47755"/>
    <row r="47756"/>
    <row r="47757"/>
    <row r="47758"/>
    <row r="47759"/>
    <row r="47760"/>
    <row r="47761"/>
    <row r="47762"/>
    <row r="47763"/>
    <row r="47764"/>
    <row r="47765"/>
    <row r="47766"/>
    <row r="47767"/>
    <row r="47768"/>
    <row r="47769"/>
    <row r="47770"/>
    <row r="47771"/>
    <row r="47772"/>
    <row r="47773"/>
    <row r="47774"/>
    <row r="47775"/>
    <row r="47776"/>
    <row r="47777"/>
    <row r="47778"/>
    <row r="47779"/>
    <row r="47780"/>
    <row r="47781"/>
    <row r="47782"/>
    <row r="47783"/>
    <row r="47784"/>
    <row r="47785"/>
    <row r="47786"/>
    <row r="47787"/>
    <row r="47788"/>
    <row r="47789"/>
    <row r="47790"/>
    <row r="47791"/>
    <row r="47792"/>
    <row r="47793"/>
    <row r="47794"/>
    <row r="47795"/>
    <row r="47796"/>
    <row r="47797"/>
    <row r="47798"/>
    <row r="47799"/>
    <row r="47800"/>
    <row r="47801"/>
    <row r="47802"/>
    <row r="47803"/>
    <row r="47804"/>
    <row r="47805"/>
    <row r="47806"/>
    <row r="47807"/>
    <row r="47808"/>
    <row r="47809"/>
    <row r="47810"/>
    <row r="47811"/>
    <row r="47812"/>
    <row r="47813"/>
    <row r="47814"/>
    <row r="47815"/>
    <row r="47816"/>
    <row r="47817"/>
    <row r="47818"/>
    <row r="47819"/>
    <row r="47820"/>
    <row r="47821"/>
    <row r="47822"/>
    <row r="47823"/>
    <row r="47824"/>
    <row r="47825"/>
    <row r="47826"/>
    <row r="47827"/>
    <row r="47828"/>
    <row r="47829"/>
    <row r="47830"/>
    <row r="47831"/>
    <row r="47832"/>
    <row r="47833"/>
    <row r="47834"/>
    <row r="47835"/>
    <row r="47836"/>
    <row r="47837"/>
    <row r="47838"/>
    <row r="47839"/>
    <row r="47840"/>
    <row r="47841"/>
    <row r="47842"/>
    <row r="47843"/>
    <row r="47844"/>
    <row r="47845"/>
    <row r="47846"/>
    <row r="47847"/>
    <row r="47848"/>
    <row r="47849"/>
    <row r="47850"/>
    <row r="47851"/>
    <row r="47852"/>
    <row r="47853"/>
    <row r="47854"/>
    <row r="47855"/>
    <row r="47856"/>
    <row r="47857"/>
    <row r="47858"/>
    <row r="47859"/>
    <row r="47860"/>
    <row r="47861"/>
    <row r="47862"/>
    <row r="47863"/>
    <row r="47864"/>
    <row r="47865"/>
    <row r="47866"/>
    <row r="47867"/>
    <row r="47868"/>
    <row r="47869"/>
    <row r="47870"/>
    <row r="47871"/>
    <row r="47872"/>
    <row r="47873"/>
    <row r="47874"/>
    <row r="47875"/>
    <row r="47876"/>
    <row r="47877"/>
    <row r="47878"/>
    <row r="47879"/>
    <row r="47880"/>
    <row r="47881"/>
    <row r="47882"/>
    <row r="47883"/>
    <row r="47884"/>
    <row r="47885"/>
    <row r="47886"/>
    <row r="47887"/>
    <row r="47888"/>
    <row r="47889"/>
    <row r="47890"/>
    <row r="47891"/>
    <row r="47892"/>
    <row r="47893"/>
    <row r="47894"/>
    <row r="47895"/>
    <row r="47896"/>
    <row r="47897"/>
    <row r="47898"/>
    <row r="47899"/>
    <row r="47900"/>
    <row r="47901"/>
    <row r="47902"/>
    <row r="47903"/>
    <row r="47904"/>
    <row r="47905"/>
    <row r="47906"/>
    <row r="47907"/>
    <row r="47908"/>
    <row r="47909"/>
    <row r="47910"/>
    <row r="47911"/>
    <row r="47912"/>
    <row r="47913"/>
    <row r="47914"/>
    <row r="47915"/>
    <row r="47916"/>
    <row r="47917"/>
    <row r="47918"/>
    <row r="47919"/>
    <row r="47920"/>
    <row r="47921"/>
    <row r="47922"/>
    <row r="47923"/>
    <row r="47924"/>
    <row r="47925"/>
    <row r="47926"/>
    <row r="47927"/>
    <row r="47928"/>
    <row r="47929"/>
    <row r="47930"/>
    <row r="47931"/>
    <row r="47932"/>
    <row r="47933"/>
    <row r="47934"/>
    <row r="47935"/>
    <row r="47936"/>
    <row r="47937"/>
    <row r="47938"/>
    <row r="47939"/>
    <row r="47940"/>
    <row r="47941"/>
    <row r="47942"/>
    <row r="47943"/>
    <row r="47944"/>
    <row r="47945"/>
    <row r="47946"/>
    <row r="47947"/>
    <row r="47948"/>
    <row r="47949"/>
    <row r="47950"/>
    <row r="47951"/>
    <row r="47952"/>
    <row r="47953"/>
    <row r="47954"/>
    <row r="47955"/>
    <row r="47956"/>
    <row r="47957"/>
    <row r="47958"/>
    <row r="47959"/>
    <row r="47960"/>
    <row r="47961"/>
    <row r="47962"/>
    <row r="47963"/>
    <row r="47964"/>
    <row r="47965"/>
    <row r="47966"/>
    <row r="47967"/>
    <row r="47968"/>
    <row r="47969"/>
    <row r="47970"/>
    <row r="47971"/>
    <row r="47972"/>
    <row r="47973"/>
    <row r="47974"/>
    <row r="47975"/>
    <row r="47976"/>
    <row r="47977"/>
    <row r="47978"/>
    <row r="47979"/>
    <row r="47980"/>
    <row r="47981"/>
    <row r="47982"/>
    <row r="47983"/>
    <row r="47984"/>
    <row r="47985"/>
    <row r="47986"/>
    <row r="47987"/>
    <row r="47988"/>
    <row r="47989"/>
    <row r="47990"/>
    <row r="47991"/>
    <row r="47992"/>
    <row r="47993"/>
    <row r="47994"/>
    <row r="47995"/>
    <row r="47996"/>
    <row r="47997"/>
    <row r="47998"/>
    <row r="47999"/>
    <row r="48000"/>
    <row r="48001"/>
    <row r="48002"/>
    <row r="48003"/>
    <row r="48004"/>
    <row r="48005"/>
    <row r="48006"/>
    <row r="48007"/>
    <row r="48008"/>
    <row r="48009"/>
    <row r="48010"/>
    <row r="48011"/>
    <row r="48012"/>
    <row r="48013"/>
    <row r="48014"/>
    <row r="48015"/>
    <row r="48016"/>
    <row r="48017"/>
    <row r="48018"/>
    <row r="48019"/>
    <row r="48020"/>
    <row r="48021"/>
    <row r="48022"/>
    <row r="48023"/>
    <row r="48024"/>
    <row r="48025"/>
    <row r="48026"/>
    <row r="48027"/>
    <row r="48028"/>
    <row r="48029"/>
    <row r="48030"/>
    <row r="48031"/>
    <row r="48032"/>
    <row r="48033"/>
    <row r="48034"/>
    <row r="48035"/>
    <row r="48036"/>
    <row r="48037"/>
    <row r="48038"/>
    <row r="48039"/>
    <row r="48040"/>
    <row r="48041"/>
    <row r="48042"/>
    <row r="48043"/>
    <row r="48044"/>
    <row r="48045"/>
    <row r="48046"/>
    <row r="48047"/>
    <row r="48048"/>
    <row r="48049"/>
    <row r="48050"/>
    <row r="48051"/>
    <row r="48052"/>
    <row r="48053"/>
    <row r="48054"/>
    <row r="48055"/>
    <row r="48056"/>
    <row r="48057"/>
    <row r="48058"/>
    <row r="48059"/>
    <row r="48060"/>
    <row r="48061"/>
    <row r="48062"/>
    <row r="48063"/>
    <row r="48064"/>
    <row r="48065"/>
    <row r="48066"/>
    <row r="48067"/>
    <row r="48068"/>
    <row r="48069"/>
    <row r="48070"/>
    <row r="48071"/>
    <row r="48072"/>
    <row r="48073"/>
    <row r="48074"/>
    <row r="48075"/>
    <row r="48076"/>
    <row r="48077"/>
    <row r="48078"/>
    <row r="48079"/>
    <row r="48080"/>
    <row r="48081"/>
    <row r="48082"/>
    <row r="48083"/>
    <row r="48084"/>
    <row r="48085"/>
    <row r="48086"/>
    <row r="48087"/>
    <row r="48088"/>
    <row r="48089"/>
    <row r="48090"/>
    <row r="48091"/>
    <row r="48092"/>
    <row r="48093"/>
    <row r="48094"/>
    <row r="48095"/>
    <row r="48096"/>
    <row r="48097"/>
    <row r="48098"/>
    <row r="48099"/>
    <row r="48100"/>
    <row r="48101"/>
    <row r="48102"/>
    <row r="48103"/>
    <row r="48104"/>
    <row r="48105"/>
    <row r="48106"/>
    <row r="48107"/>
    <row r="48108"/>
    <row r="48109"/>
    <row r="48110"/>
    <row r="48111"/>
    <row r="48112"/>
    <row r="48113"/>
    <row r="48114"/>
    <row r="48115"/>
    <row r="48116"/>
    <row r="48117"/>
    <row r="48118"/>
    <row r="48119"/>
    <row r="48120"/>
    <row r="48121"/>
    <row r="48122"/>
    <row r="48123"/>
    <row r="48124"/>
    <row r="48125"/>
    <row r="48126"/>
    <row r="48127"/>
    <row r="48128"/>
    <row r="48129"/>
    <row r="48130"/>
    <row r="48131"/>
    <row r="48132"/>
    <row r="48133"/>
    <row r="48134"/>
    <row r="48135"/>
    <row r="48136"/>
    <row r="48137"/>
    <row r="48138"/>
    <row r="48139"/>
    <row r="48140"/>
    <row r="48141"/>
    <row r="48142"/>
    <row r="48143"/>
    <row r="48144"/>
    <row r="48145"/>
    <row r="48146"/>
    <row r="48147"/>
    <row r="48148"/>
    <row r="48149"/>
    <row r="48150"/>
    <row r="48151"/>
    <row r="48152"/>
    <row r="48153"/>
    <row r="48154"/>
    <row r="48155"/>
    <row r="48156"/>
    <row r="48157"/>
    <row r="48158"/>
    <row r="48159"/>
    <row r="48160"/>
    <row r="48161"/>
    <row r="48162"/>
    <row r="48163"/>
    <row r="48164"/>
    <row r="48165"/>
    <row r="48166"/>
    <row r="48167"/>
    <row r="48168"/>
    <row r="48169"/>
    <row r="48170"/>
    <row r="48171"/>
    <row r="48172"/>
    <row r="48173"/>
    <row r="48174"/>
    <row r="48175"/>
    <row r="48176"/>
    <row r="48177"/>
    <row r="48178"/>
    <row r="48179"/>
    <row r="48180"/>
    <row r="48181"/>
    <row r="48182"/>
    <row r="48183"/>
    <row r="48184"/>
    <row r="48185"/>
    <row r="48186"/>
    <row r="48187"/>
    <row r="48188"/>
    <row r="48189"/>
    <row r="48190"/>
    <row r="48191"/>
    <row r="48192"/>
    <row r="48193"/>
    <row r="48194"/>
    <row r="48195"/>
    <row r="48196"/>
    <row r="48197"/>
    <row r="48198"/>
    <row r="48199"/>
    <row r="48200"/>
    <row r="48201"/>
    <row r="48202"/>
    <row r="48203"/>
    <row r="48204"/>
    <row r="48205"/>
    <row r="48206"/>
    <row r="48207"/>
    <row r="48208"/>
    <row r="48209"/>
    <row r="48210"/>
    <row r="48211"/>
    <row r="48212"/>
    <row r="48213"/>
    <row r="48214"/>
    <row r="48215"/>
    <row r="48216"/>
    <row r="48217"/>
    <row r="48218"/>
    <row r="48219"/>
    <row r="48220"/>
    <row r="48221"/>
    <row r="48222"/>
    <row r="48223"/>
    <row r="48224"/>
    <row r="48225"/>
    <row r="48226"/>
    <row r="48227"/>
    <row r="48228"/>
    <row r="48229"/>
    <row r="48230"/>
    <row r="48231"/>
    <row r="48232"/>
    <row r="48233"/>
    <row r="48234"/>
    <row r="48235"/>
    <row r="48236"/>
    <row r="48237"/>
    <row r="48238"/>
    <row r="48239"/>
    <row r="48240"/>
    <row r="48241"/>
    <row r="48242"/>
    <row r="48243"/>
    <row r="48244"/>
    <row r="48245"/>
    <row r="48246"/>
    <row r="48247"/>
    <row r="48248"/>
    <row r="48249"/>
    <row r="48250"/>
    <row r="48251"/>
    <row r="48252"/>
    <row r="48253"/>
    <row r="48254"/>
    <row r="48255"/>
    <row r="48256"/>
    <row r="48257"/>
    <row r="48258"/>
    <row r="48259"/>
    <row r="48260"/>
    <row r="48261"/>
    <row r="48262"/>
    <row r="48263"/>
    <row r="48264"/>
    <row r="48265"/>
    <row r="48266"/>
    <row r="48267"/>
    <row r="48268"/>
    <row r="48269"/>
    <row r="48270"/>
    <row r="48271"/>
    <row r="48272"/>
    <row r="48273"/>
    <row r="48274"/>
    <row r="48275"/>
    <row r="48276"/>
    <row r="48277"/>
    <row r="48278"/>
    <row r="48279"/>
    <row r="48280"/>
    <row r="48281"/>
    <row r="48282"/>
    <row r="48283"/>
    <row r="48284"/>
    <row r="48285"/>
    <row r="48286"/>
    <row r="48287"/>
    <row r="48288"/>
    <row r="48289"/>
    <row r="48290"/>
    <row r="48291"/>
    <row r="48292"/>
    <row r="48293"/>
    <row r="48294"/>
    <row r="48295"/>
    <row r="48296"/>
    <row r="48297"/>
    <row r="48298"/>
    <row r="48299"/>
    <row r="48300"/>
    <row r="48301"/>
    <row r="48302"/>
    <row r="48303"/>
    <row r="48304"/>
    <row r="48305"/>
    <row r="48306"/>
    <row r="48307"/>
    <row r="48308"/>
    <row r="48309"/>
    <row r="48310"/>
    <row r="48311"/>
    <row r="48312"/>
    <row r="48313"/>
    <row r="48314"/>
    <row r="48315"/>
    <row r="48316"/>
    <row r="48317"/>
    <row r="48318"/>
    <row r="48319"/>
    <row r="48320"/>
    <row r="48321"/>
    <row r="48322"/>
    <row r="48323"/>
    <row r="48324"/>
    <row r="48325"/>
    <row r="48326"/>
    <row r="48327"/>
    <row r="48328"/>
    <row r="48329"/>
    <row r="48330"/>
    <row r="48331"/>
    <row r="48332"/>
    <row r="48333"/>
    <row r="48334"/>
    <row r="48335"/>
    <row r="48336"/>
    <row r="48337"/>
    <row r="48338"/>
    <row r="48339"/>
    <row r="48340"/>
    <row r="48341"/>
    <row r="48342"/>
    <row r="48343"/>
    <row r="48344"/>
    <row r="48345"/>
    <row r="48346"/>
    <row r="48347"/>
    <row r="48348"/>
    <row r="48349"/>
    <row r="48350"/>
    <row r="48351"/>
    <row r="48352"/>
    <row r="48353"/>
    <row r="48354"/>
    <row r="48355"/>
    <row r="48356"/>
    <row r="48357"/>
    <row r="48358"/>
    <row r="48359"/>
    <row r="48360"/>
    <row r="48361"/>
    <row r="48362"/>
    <row r="48363"/>
    <row r="48364"/>
    <row r="48365"/>
    <row r="48366"/>
    <row r="48367"/>
    <row r="48368"/>
    <row r="48369"/>
    <row r="48370"/>
    <row r="48371"/>
    <row r="48372"/>
    <row r="48373"/>
    <row r="48374"/>
    <row r="48375"/>
    <row r="48376"/>
    <row r="48377"/>
    <row r="48378"/>
    <row r="48379"/>
    <row r="48380"/>
    <row r="48381"/>
    <row r="48382"/>
    <row r="48383"/>
    <row r="48384"/>
    <row r="48385"/>
    <row r="48386"/>
    <row r="48387"/>
    <row r="48388"/>
    <row r="48389"/>
    <row r="48390"/>
    <row r="48391"/>
    <row r="48392"/>
    <row r="48393"/>
    <row r="48394"/>
    <row r="48395"/>
    <row r="48396"/>
    <row r="48397"/>
    <row r="48398"/>
    <row r="48399"/>
    <row r="48400"/>
    <row r="48401"/>
    <row r="48402"/>
    <row r="48403"/>
    <row r="48404"/>
    <row r="48405"/>
    <row r="48406"/>
    <row r="48407"/>
    <row r="48408"/>
    <row r="48409"/>
    <row r="48410"/>
    <row r="48411"/>
    <row r="48412"/>
    <row r="48413"/>
    <row r="48414"/>
    <row r="48415"/>
    <row r="48416"/>
    <row r="48417"/>
    <row r="48418"/>
    <row r="48419"/>
    <row r="48420"/>
    <row r="48421"/>
    <row r="48422"/>
    <row r="48423"/>
    <row r="48424"/>
    <row r="48425"/>
    <row r="48426"/>
    <row r="48427"/>
    <row r="48428"/>
    <row r="48429"/>
    <row r="48430"/>
    <row r="48431"/>
    <row r="48432"/>
    <row r="48433"/>
    <row r="48434"/>
    <row r="48435"/>
    <row r="48436"/>
    <row r="48437"/>
    <row r="48438"/>
    <row r="48439"/>
    <row r="48440"/>
    <row r="48441"/>
    <row r="48442"/>
    <row r="48443"/>
    <row r="48444"/>
    <row r="48445"/>
    <row r="48446"/>
    <row r="48447"/>
    <row r="48448"/>
    <row r="48449"/>
    <row r="48450"/>
    <row r="48451"/>
    <row r="48452"/>
    <row r="48453"/>
    <row r="48454"/>
    <row r="48455"/>
    <row r="48456"/>
    <row r="48457"/>
    <row r="48458"/>
    <row r="48459"/>
    <row r="48460"/>
    <row r="48461"/>
    <row r="48462"/>
    <row r="48463"/>
    <row r="48464"/>
    <row r="48465"/>
    <row r="48466"/>
    <row r="48467"/>
    <row r="48468"/>
    <row r="48469"/>
    <row r="48470"/>
    <row r="48471"/>
    <row r="48472"/>
    <row r="48473"/>
    <row r="48474"/>
    <row r="48475"/>
    <row r="48476"/>
    <row r="48477"/>
    <row r="48478"/>
    <row r="48479"/>
    <row r="48480"/>
    <row r="48481"/>
    <row r="48482"/>
    <row r="48483"/>
    <row r="48484"/>
    <row r="48485"/>
    <row r="48486"/>
    <row r="48487"/>
    <row r="48488"/>
    <row r="48489"/>
    <row r="48490"/>
    <row r="48491"/>
    <row r="48492"/>
    <row r="48493"/>
    <row r="48494"/>
    <row r="48495"/>
    <row r="48496"/>
    <row r="48497"/>
    <row r="48498"/>
    <row r="48499"/>
    <row r="48500"/>
    <row r="48501"/>
    <row r="48502"/>
    <row r="48503"/>
    <row r="48504"/>
    <row r="48505"/>
    <row r="48506"/>
    <row r="48507"/>
    <row r="48508"/>
    <row r="48509"/>
    <row r="48510"/>
    <row r="48511"/>
    <row r="48512"/>
    <row r="48513"/>
    <row r="48514"/>
    <row r="48515"/>
    <row r="48516"/>
    <row r="48517"/>
    <row r="48518"/>
    <row r="48519"/>
    <row r="48520"/>
    <row r="48521"/>
    <row r="48522"/>
    <row r="48523"/>
    <row r="48524"/>
    <row r="48525"/>
    <row r="48526"/>
    <row r="48527"/>
    <row r="48528"/>
    <row r="48529"/>
    <row r="48530"/>
    <row r="48531"/>
    <row r="48532"/>
    <row r="48533"/>
    <row r="48534"/>
    <row r="48535"/>
    <row r="48536"/>
    <row r="48537"/>
    <row r="48538"/>
    <row r="48539"/>
    <row r="48540"/>
    <row r="48541"/>
    <row r="48542"/>
    <row r="48543"/>
    <row r="48544"/>
    <row r="48545"/>
    <row r="48546"/>
    <row r="48547"/>
    <row r="48548"/>
    <row r="48549"/>
    <row r="48550"/>
    <row r="48551"/>
    <row r="48552"/>
    <row r="48553"/>
    <row r="48554"/>
    <row r="48555"/>
    <row r="48556"/>
    <row r="48557"/>
    <row r="48558"/>
    <row r="48559"/>
    <row r="48560"/>
    <row r="48561"/>
    <row r="48562"/>
    <row r="48563"/>
    <row r="48564"/>
    <row r="48565"/>
    <row r="48566"/>
    <row r="48567"/>
    <row r="48568"/>
    <row r="48569"/>
    <row r="48570"/>
    <row r="48571"/>
    <row r="48572"/>
    <row r="48573"/>
    <row r="48574"/>
    <row r="48575"/>
    <row r="48576"/>
    <row r="48577"/>
    <row r="48578"/>
    <row r="48579"/>
    <row r="48580"/>
    <row r="48581"/>
    <row r="48582"/>
    <row r="48583"/>
    <row r="48584"/>
    <row r="48585"/>
    <row r="48586"/>
    <row r="48587"/>
    <row r="48588"/>
    <row r="48589"/>
    <row r="48590"/>
    <row r="48591"/>
    <row r="48592"/>
    <row r="48593"/>
    <row r="48594"/>
    <row r="48595"/>
    <row r="48596"/>
    <row r="48597"/>
    <row r="48598"/>
    <row r="48599"/>
    <row r="48600"/>
    <row r="48601"/>
    <row r="48602"/>
    <row r="48603"/>
    <row r="48604"/>
    <row r="48605"/>
    <row r="48606"/>
    <row r="48607"/>
    <row r="48608"/>
    <row r="48609"/>
    <row r="48610"/>
    <row r="48611"/>
    <row r="48612"/>
    <row r="48613"/>
    <row r="48614"/>
    <row r="48615"/>
    <row r="48616"/>
    <row r="48617"/>
    <row r="48618"/>
    <row r="48619"/>
    <row r="48620"/>
    <row r="48621"/>
    <row r="48622"/>
    <row r="48623"/>
    <row r="48624"/>
    <row r="48625"/>
    <row r="48626"/>
    <row r="48627"/>
    <row r="48628"/>
    <row r="48629"/>
    <row r="48630"/>
    <row r="48631"/>
    <row r="48632"/>
    <row r="48633"/>
    <row r="48634"/>
    <row r="48635"/>
    <row r="48636"/>
    <row r="48637"/>
    <row r="48638"/>
    <row r="48639"/>
    <row r="48640"/>
    <row r="48641"/>
    <row r="48642"/>
    <row r="48643"/>
    <row r="48644"/>
    <row r="48645"/>
    <row r="48646"/>
    <row r="48647"/>
    <row r="48648"/>
    <row r="48649"/>
    <row r="48650"/>
    <row r="48651"/>
    <row r="48652"/>
    <row r="48653"/>
    <row r="48654"/>
    <row r="48655"/>
    <row r="48656"/>
    <row r="48657"/>
    <row r="48658"/>
    <row r="48659"/>
    <row r="48660"/>
    <row r="48661"/>
    <row r="48662"/>
    <row r="48663"/>
    <row r="48664"/>
    <row r="48665"/>
    <row r="48666"/>
    <row r="48667"/>
    <row r="48668"/>
    <row r="48669"/>
    <row r="48670"/>
    <row r="48671"/>
    <row r="48672"/>
    <row r="48673"/>
    <row r="48674"/>
    <row r="48675"/>
    <row r="48676"/>
    <row r="48677"/>
    <row r="48678"/>
    <row r="48679"/>
    <row r="48680"/>
    <row r="48681"/>
    <row r="48682"/>
    <row r="48683"/>
    <row r="48684"/>
    <row r="48685"/>
    <row r="48686"/>
    <row r="48687"/>
    <row r="48688"/>
    <row r="48689"/>
    <row r="48690"/>
    <row r="48691"/>
    <row r="48692"/>
    <row r="48693"/>
    <row r="48694"/>
    <row r="48695"/>
    <row r="48696"/>
    <row r="48697"/>
    <row r="48698"/>
    <row r="48699"/>
    <row r="48700"/>
    <row r="48701"/>
    <row r="48702"/>
    <row r="48703"/>
    <row r="48704"/>
    <row r="48705"/>
    <row r="48706"/>
    <row r="48707"/>
    <row r="48708"/>
    <row r="48709"/>
    <row r="48710"/>
    <row r="48711"/>
    <row r="48712"/>
    <row r="48713"/>
    <row r="48714"/>
    <row r="48715"/>
    <row r="48716"/>
    <row r="48717"/>
    <row r="48718"/>
    <row r="48719"/>
    <row r="48720"/>
    <row r="48721"/>
    <row r="48722"/>
    <row r="48723"/>
    <row r="48724"/>
    <row r="48725"/>
    <row r="48726"/>
    <row r="48727"/>
    <row r="48728"/>
    <row r="48729"/>
    <row r="48730"/>
    <row r="48731"/>
    <row r="48732"/>
    <row r="48733"/>
    <row r="48734"/>
    <row r="48735"/>
    <row r="48736"/>
    <row r="48737"/>
    <row r="48738"/>
    <row r="48739"/>
    <row r="48740"/>
    <row r="48741"/>
    <row r="48742"/>
    <row r="48743"/>
    <row r="48744"/>
    <row r="48745"/>
    <row r="48746"/>
    <row r="48747"/>
    <row r="48748"/>
    <row r="48749"/>
    <row r="48750"/>
    <row r="48751"/>
    <row r="48752"/>
    <row r="48753"/>
    <row r="48754"/>
    <row r="48755"/>
    <row r="48756"/>
    <row r="48757"/>
    <row r="48758"/>
    <row r="48759"/>
    <row r="48760"/>
    <row r="48761"/>
    <row r="48762"/>
    <row r="48763"/>
    <row r="48764"/>
    <row r="48765"/>
    <row r="48766"/>
    <row r="48767"/>
    <row r="48768"/>
    <row r="48769"/>
    <row r="48770"/>
    <row r="48771"/>
    <row r="48772"/>
    <row r="48773"/>
    <row r="48774"/>
    <row r="48775"/>
    <row r="48776"/>
    <row r="48777"/>
    <row r="48778"/>
    <row r="48779"/>
    <row r="48780"/>
    <row r="48781"/>
    <row r="48782"/>
    <row r="48783"/>
    <row r="48784"/>
    <row r="48785"/>
    <row r="48786"/>
    <row r="48787"/>
    <row r="48788"/>
    <row r="48789"/>
    <row r="48790"/>
    <row r="48791"/>
    <row r="48792"/>
    <row r="48793"/>
    <row r="48794"/>
    <row r="48795"/>
    <row r="48796"/>
    <row r="48797"/>
    <row r="48798"/>
    <row r="48799"/>
    <row r="48800"/>
    <row r="48801"/>
    <row r="48802"/>
    <row r="48803"/>
    <row r="48804"/>
    <row r="48805"/>
    <row r="48806"/>
    <row r="48807"/>
    <row r="48808"/>
    <row r="48809"/>
    <row r="48810"/>
    <row r="48811"/>
    <row r="48812"/>
    <row r="48813"/>
    <row r="48814"/>
    <row r="48815"/>
    <row r="48816"/>
    <row r="48817"/>
    <row r="48818"/>
    <row r="48819"/>
    <row r="48820"/>
    <row r="48821"/>
    <row r="48822"/>
    <row r="48823"/>
    <row r="48824"/>
    <row r="48825"/>
    <row r="48826"/>
    <row r="48827"/>
    <row r="48828"/>
    <row r="48829"/>
    <row r="48830"/>
    <row r="48831"/>
    <row r="48832"/>
    <row r="48833"/>
    <row r="48834"/>
    <row r="48835"/>
    <row r="48836"/>
    <row r="48837"/>
    <row r="48838"/>
    <row r="48839"/>
    <row r="48840"/>
    <row r="48841"/>
    <row r="48842"/>
    <row r="48843"/>
    <row r="48844"/>
    <row r="48845"/>
    <row r="48846"/>
    <row r="48847"/>
    <row r="48848"/>
    <row r="48849"/>
    <row r="48850"/>
    <row r="48851"/>
    <row r="48852"/>
    <row r="48853"/>
    <row r="48854"/>
    <row r="48855"/>
    <row r="48856"/>
    <row r="48857"/>
    <row r="48858"/>
    <row r="48859"/>
    <row r="48860"/>
    <row r="48861"/>
    <row r="48862"/>
    <row r="48863"/>
    <row r="48864"/>
    <row r="48865"/>
    <row r="48866"/>
    <row r="48867"/>
    <row r="48868"/>
    <row r="48869"/>
    <row r="48870"/>
    <row r="48871"/>
    <row r="48872"/>
    <row r="48873"/>
    <row r="48874"/>
    <row r="48875"/>
    <row r="48876"/>
    <row r="48877"/>
    <row r="48878"/>
    <row r="48879"/>
    <row r="48880"/>
    <row r="48881"/>
    <row r="48882"/>
    <row r="48883"/>
    <row r="48884"/>
    <row r="48885"/>
    <row r="48886"/>
    <row r="48887"/>
    <row r="48888"/>
    <row r="48889"/>
    <row r="48890"/>
    <row r="48891"/>
    <row r="48892"/>
    <row r="48893"/>
    <row r="48894"/>
    <row r="48895"/>
    <row r="48896"/>
    <row r="48897"/>
    <row r="48898"/>
    <row r="48899"/>
    <row r="48900"/>
    <row r="48901"/>
    <row r="48902"/>
    <row r="48903"/>
    <row r="48904"/>
    <row r="48905"/>
    <row r="48906"/>
    <row r="48907"/>
    <row r="48908"/>
    <row r="48909"/>
    <row r="48910"/>
    <row r="48911"/>
    <row r="48912"/>
    <row r="48913"/>
    <row r="48914"/>
    <row r="48915"/>
    <row r="48916"/>
    <row r="48917"/>
    <row r="48918"/>
    <row r="48919"/>
    <row r="48920"/>
    <row r="48921"/>
    <row r="48922"/>
    <row r="48923"/>
    <row r="48924"/>
    <row r="48925"/>
    <row r="48926"/>
    <row r="48927"/>
    <row r="48928"/>
    <row r="48929"/>
    <row r="48930"/>
    <row r="48931"/>
    <row r="48932"/>
    <row r="48933"/>
    <row r="48934"/>
    <row r="48935"/>
    <row r="48936"/>
    <row r="48937"/>
    <row r="48938"/>
    <row r="48939"/>
    <row r="48940"/>
    <row r="48941"/>
    <row r="48942"/>
    <row r="48943"/>
    <row r="48944"/>
    <row r="48945"/>
    <row r="48946"/>
    <row r="48947"/>
    <row r="48948"/>
    <row r="48949"/>
    <row r="48950"/>
    <row r="48951"/>
    <row r="48952"/>
    <row r="48953"/>
    <row r="48954"/>
    <row r="48955"/>
    <row r="48956"/>
    <row r="48957"/>
    <row r="48958"/>
    <row r="48959"/>
    <row r="48960"/>
    <row r="48961"/>
    <row r="48962"/>
    <row r="48963"/>
    <row r="48964"/>
    <row r="48965"/>
    <row r="48966"/>
    <row r="48967"/>
    <row r="48968"/>
    <row r="48969"/>
    <row r="48970"/>
    <row r="48971"/>
    <row r="48972"/>
    <row r="48973"/>
    <row r="48974"/>
    <row r="48975"/>
    <row r="48976"/>
    <row r="48977"/>
    <row r="48978"/>
    <row r="48979"/>
    <row r="48980"/>
    <row r="48981"/>
    <row r="48982"/>
    <row r="48983"/>
    <row r="48984"/>
    <row r="48985"/>
    <row r="48986"/>
    <row r="48987"/>
    <row r="48988"/>
    <row r="48989"/>
    <row r="48990"/>
    <row r="48991"/>
    <row r="48992"/>
    <row r="48993"/>
    <row r="48994"/>
    <row r="48995"/>
    <row r="48996"/>
    <row r="48997"/>
    <row r="48998"/>
    <row r="48999"/>
    <row r="49000"/>
    <row r="49001"/>
    <row r="49002"/>
    <row r="49003"/>
    <row r="49004"/>
    <row r="49005"/>
    <row r="49006"/>
    <row r="49007"/>
    <row r="49008"/>
    <row r="49009"/>
    <row r="49010"/>
    <row r="49011"/>
    <row r="49012"/>
    <row r="49013"/>
    <row r="49014"/>
    <row r="49015"/>
    <row r="49016"/>
    <row r="49017"/>
    <row r="49018"/>
    <row r="49019"/>
    <row r="49020"/>
    <row r="49021"/>
    <row r="49022"/>
    <row r="49023"/>
    <row r="49024"/>
    <row r="49025"/>
    <row r="49026"/>
    <row r="49027"/>
    <row r="49028"/>
    <row r="49029"/>
    <row r="49030"/>
    <row r="49031"/>
    <row r="49032"/>
    <row r="49033"/>
    <row r="49034"/>
    <row r="49035"/>
    <row r="49036"/>
    <row r="49037"/>
    <row r="49038"/>
    <row r="49039"/>
    <row r="49040"/>
    <row r="49041"/>
    <row r="49042"/>
    <row r="49043"/>
    <row r="49044"/>
    <row r="49045"/>
    <row r="49046"/>
    <row r="49047"/>
    <row r="49048"/>
    <row r="49049"/>
    <row r="49050"/>
    <row r="49051"/>
    <row r="49052"/>
    <row r="49053"/>
    <row r="49054"/>
    <row r="49055"/>
    <row r="49056"/>
    <row r="49057"/>
    <row r="49058"/>
    <row r="49059"/>
    <row r="49060"/>
    <row r="49061"/>
    <row r="49062"/>
    <row r="49063"/>
    <row r="49064"/>
    <row r="49065"/>
    <row r="49066"/>
    <row r="49067"/>
    <row r="49068"/>
    <row r="49069"/>
    <row r="49070"/>
    <row r="49071"/>
    <row r="49072"/>
    <row r="49073"/>
    <row r="49074"/>
    <row r="49075"/>
    <row r="49076"/>
    <row r="49077"/>
    <row r="49078"/>
    <row r="49079"/>
    <row r="49080"/>
    <row r="49081"/>
    <row r="49082"/>
    <row r="49083"/>
    <row r="49084"/>
    <row r="49085"/>
    <row r="49086"/>
    <row r="49087"/>
    <row r="49088"/>
    <row r="49089"/>
    <row r="49090"/>
    <row r="49091"/>
    <row r="49092"/>
    <row r="49093"/>
    <row r="49094"/>
    <row r="49095"/>
    <row r="49096"/>
    <row r="49097"/>
    <row r="49098"/>
    <row r="49099"/>
    <row r="49100"/>
    <row r="49101"/>
    <row r="49102"/>
    <row r="49103"/>
    <row r="49104"/>
    <row r="49105"/>
    <row r="49106"/>
    <row r="49107"/>
    <row r="49108"/>
    <row r="49109"/>
    <row r="49110"/>
    <row r="49111"/>
    <row r="49112"/>
    <row r="49113"/>
    <row r="49114"/>
    <row r="49115"/>
    <row r="49116"/>
    <row r="49117"/>
    <row r="49118"/>
    <row r="49119"/>
    <row r="49120"/>
    <row r="49121"/>
    <row r="49122"/>
    <row r="49123"/>
    <row r="49124"/>
    <row r="49125"/>
    <row r="49126"/>
    <row r="49127"/>
    <row r="49128"/>
    <row r="49129"/>
    <row r="49130"/>
    <row r="49131"/>
    <row r="49132"/>
    <row r="49133"/>
    <row r="49134"/>
    <row r="49135"/>
    <row r="49136"/>
    <row r="49137"/>
    <row r="49138"/>
    <row r="49139"/>
    <row r="49140"/>
    <row r="49141"/>
    <row r="49142"/>
    <row r="49143"/>
    <row r="49144"/>
    <row r="49145"/>
    <row r="49146"/>
    <row r="49147"/>
    <row r="49148"/>
    <row r="49149"/>
    <row r="49150"/>
    <row r="49151"/>
    <row r="49152"/>
    <row r="49153"/>
    <row r="49154"/>
    <row r="49155"/>
    <row r="49156"/>
    <row r="49157"/>
    <row r="49158"/>
    <row r="49159"/>
    <row r="49160"/>
    <row r="49161"/>
    <row r="49162"/>
    <row r="49163"/>
    <row r="49164"/>
    <row r="49165"/>
    <row r="49166"/>
    <row r="49167"/>
    <row r="49168"/>
    <row r="49169"/>
    <row r="49170"/>
    <row r="49171"/>
    <row r="49172"/>
    <row r="49173"/>
    <row r="49174"/>
    <row r="49175"/>
    <row r="49176"/>
    <row r="49177"/>
    <row r="49178"/>
    <row r="49179"/>
    <row r="49180"/>
    <row r="49181"/>
    <row r="49182"/>
    <row r="49183"/>
    <row r="49184"/>
    <row r="49185"/>
    <row r="49186"/>
    <row r="49187"/>
    <row r="49188"/>
    <row r="49189"/>
    <row r="49190"/>
    <row r="49191"/>
    <row r="49192"/>
    <row r="49193"/>
    <row r="49194"/>
    <row r="49195"/>
    <row r="49196"/>
    <row r="49197"/>
    <row r="49198"/>
    <row r="49199"/>
    <row r="49200"/>
    <row r="49201"/>
    <row r="49202"/>
    <row r="49203"/>
    <row r="49204"/>
    <row r="49205"/>
    <row r="49206"/>
    <row r="49207"/>
    <row r="49208"/>
    <row r="49209"/>
    <row r="49210"/>
    <row r="49211"/>
    <row r="49212"/>
    <row r="49213"/>
    <row r="49214"/>
    <row r="49215"/>
    <row r="49216"/>
    <row r="49217"/>
    <row r="49218"/>
    <row r="49219"/>
    <row r="49220"/>
    <row r="49221"/>
    <row r="49222"/>
    <row r="49223"/>
    <row r="49224"/>
    <row r="49225"/>
    <row r="49226"/>
    <row r="49227"/>
    <row r="49228"/>
    <row r="49229"/>
    <row r="49230"/>
    <row r="49231"/>
    <row r="49232"/>
    <row r="49233"/>
    <row r="49234"/>
    <row r="49235"/>
    <row r="49236"/>
    <row r="49237"/>
    <row r="49238"/>
    <row r="49239"/>
    <row r="49240"/>
    <row r="49241"/>
    <row r="49242"/>
    <row r="49243"/>
    <row r="49244"/>
    <row r="49245"/>
    <row r="49246"/>
    <row r="49247"/>
    <row r="49248"/>
    <row r="49249"/>
    <row r="49250"/>
    <row r="49251"/>
    <row r="49252"/>
    <row r="49253"/>
    <row r="49254"/>
    <row r="49255"/>
    <row r="49256"/>
    <row r="49257"/>
    <row r="49258"/>
    <row r="49259"/>
    <row r="49260"/>
    <row r="49261"/>
    <row r="49262"/>
    <row r="49263"/>
    <row r="49264"/>
    <row r="49265"/>
    <row r="49266"/>
    <row r="49267"/>
    <row r="49268"/>
    <row r="49269"/>
    <row r="49270"/>
    <row r="49271"/>
    <row r="49272"/>
    <row r="49273"/>
    <row r="49274"/>
    <row r="49275"/>
    <row r="49276"/>
    <row r="49277"/>
    <row r="49278"/>
    <row r="49279"/>
    <row r="49280"/>
    <row r="49281"/>
    <row r="49282"/>
    <row r="49283"/>
    <row r="49284"/>
    <row r="49285"/>
    <row r="49286"/>
    <row r="49287"/>
    <row r="49288"/>
    <row r="49289"/>
    <row r="49290"/>
    <row r="49291"/>
    <row r="49292"/>
    <row r="49293"/>
    <row r="49294"/>
    <row r="49295"/>
    <row r="49296"/>
    <row r="49297"/>
    <row r="49298"/>
    <row r="49299"/>
    <row r="49300"/>
    <row r="49301"/>
    <row r="49302"/>
    <row r="49303"/>
    <row r="49304"/>
    <row r="49305"/>
    <row r="49306"/>
    <row r="49307"/>
    <row r="49308"/>
    <row r="49309"/>
    <row r="49310"/>
    <row r="49311"/>
    <row r="49312"/>
    <row r="49313"/>
    <row r="49314"/>
    <row r="49315"/>
    <row r="49316"/>
    <row r="49317"/>
    <row r="49318"/>
    <row r="49319"/>
    <row r="49320"/>
    <row r="49321"/>
    <row r="49322"/>
    <row r="49323"/>
    <row r="49324"/>
    <row r="49325"/>
    <row r="49326"/>
    <row r="49327"/>
    <row r="49328"/>
    <row r="49329"/>
    <row r="49330"/>
    <row r="49331"/>
    <row r="49332"/>
    <row r="49333"/>
    <row r="49334"/>
    <row r="49335"/>
    <row r="49336"/>
    <row r="49337"/>
    <row r="49338"/>
    <row r="49339"/>
    <row r="49340"/>
    <row r="49341"/>
    <row r="49342"/>
    <row r="49343"/>
    <row r="49344"/>
    <row r="49345"/>
    <row r="49346"/>
    <row r="49347"/>
    <row r="49348"/>
    <row r="49349"/>
    <row r="49350"/>
    <row r="49351"/>
    <row r="49352"/>
    <row r="49353"/>
    <row r="49354"/>
    <row r="49355"/>
    <row r="49356"/>
    <row r="49357"/>
    <row r="49358"/>
    <row r="49359"/>
    <row r="49360"/>
    <row r="49361"/>
    <row r="49362"/>
    <row r="49363"/>
    <row r="49364"/>
    <row r="49365"/>
    <row r="49366"/>
    <row r="49367"/>
    <row r="49368"/>
    <row r="49369"/>
    <row r="49370"/>
    <row r="49371"/>
    <row r="49372"/>
    <row r="49373"/>
    <row r="49374"/>
    <row r="49375"/>
    <row r="49376"/>
    <row r="49377"/>
    <row r="49378"/>
    <row r="49379"/>
    <row r="49380"/>
    <row r="49381"/>
    <row r="49382"/>
    <row r="49383"/>
    <row r="49384"/>
    <row r="49385"/>
    <row r="49386"/>
    <row r="49387"/>
    <row r="49388"/>
    <row r="49389"/>
    <row r="49390"/>
    <row r="49391"/>
    <row r="49392"/>
    <row r="49393"/>
    <row r="49394"/>
    <row r="49395"/>
    <row r="49396"/>
    <row r="49397"/>
    <row r="49398"/>
    <row r="49399"/>
    <row r="49400"/>
    <row r="49401"/>
    <row r="49402"/>
    <row r="49403"/>
    <row r="49404"/>
    <row r="49405"/>
    <row r="49406"/>
    <row r="49407"/>
    <row r="49408"/>
    <row r="49409"/>
    <row r="49410"/>
    <row r="49411"/>
    <row r="49412"/>
    <row r="49413"/>
    <row r="49414"/>
    <row r="49415"/>
    <row r="49416"/>
    <row r="49417"/>
    <row r="49418"/>
    <row r="49419"/>
    <row r="49420"/>
    <row r="49421"/>
    <row r="49422"/>
    <row r="49423"/>
    <row r="49424"/>
    <row r="49425"/>
    <row r="49426"/>
    <row r="49427"/>
    <row r="49428"/>
    <row r="49429"/>
    <row r="49430"/>
    <row r="49431"/>
    <row r="49432"/>
    <row r="49433"/>
    <row r="49434"/>
    <row r="49435"/>
    <row r="49436"/>
    <row r="49437"/>
    <row r="49438"/>
    <row r="49439"/>
    <row r="49440"/>
    <row r="49441"/>
    <row r="49442"/>
    <row r="49443"/>
    <row r="49444"/>
    <row r="49445"/>
    <row r="49446"/>
    <row r="49447"/>
    <row r="49448"/>
    <row r="49449"/>
    <row r="49450"/>
    <row r="49451"/>
    <row r="49452"/>
    <row r="49453"/>
    <row r="49454"/>
    <row r="49455"/>
    <row r="49456"/>
    <row r="49457"/>
    <row r="49458"/>
    <row r="49459"/>
    <row r="49460"/>
    <row r="49461"/>
    <row r="49462"/>
    <row r="49463"/>
    <row r="49464"/>
    <row r="49465"/>
    <row r="49466"/>
    <row r="49467"/>
    <row r="49468"/>
    <row r="49469"/>
    <row r="49470"/>
    <row r="49471"/>
    <row r="49472"/>
    <row r="49473"/>
    <row r="49474"/>
    <row r="49475"/>
    <row r="49476"/>
    <row r="49477"/>
    <row r="49478"/>
    <row r="49479"/>
    <row r="49480"/>
    <row r="49481"/>
    <row r="49482"/>
    <row r="49483"/>
    <row r="49484"/>
    <row r="49485"/>
    <row r="49486"/>
    <row r="49487"/>
    <row r="49488"/>
    <row r="49489"/>
    <row r="49490"/>
    <row r="49491"/>
    <row r="49492"/>
    <row r="49493"/>
    <row r="49494"/>
    <row r="49495"/>
    <row r="49496"/>
    <row r="49497"/>
    <row r="49498"/>
    <row r="49499"/>
    <row r="49500"/>
    <row r="49501"/>
    <row r="49502"/>
    <row r="49503"/>
    <row r="49504"/>
    <row r="49505"/>
    <row r="49506"/>
    <row r="49507"/>
    <row r="49508"/>
    <row r="49509"/>
    <row r="49510"/>
    <row r="49511"/>
    <row r="49512"/>
    <row r="49513"/>
    <row r="49514"/>
    <row r="49515"/>
    <row r="49516"/>
    <row r="49517"/>
    <row r="49518"/>
    <row r="49519"/>
    <row r="49520"/>
    <row r="49521"/>
    <row r="49522"/>
    <row r="49523"/>
    <row r="49524"/>
    <row r="49525"/>
    <row r="49526"/>
    <row r="49527"/>
    <row r="49528"/>
    <row r="49529"/>
    <row r="49530"/>
    <row r="49531"/>
    <row r="49532"/>
    <row r="49533"/>
    <row r="49534"/>
    <row r="49535"/>
    <row r="49536"/>
    <row r="49537"/>
    <row r="49538"/>
    <row r="49539"/>
    <row r="49540"/>
    <row r="49541"/>
    <row r="49542"/>
    <row r="49543"/>
    <row r="49544"/>
    <row r="49545"/>
    <row r="49546"/>
    <row r="49547"/>
    <row r="49548"/>
    <row r="49549"/>
    <row r="49550"/>
    <row r="49551"/>
    <row r="49552"/>
    <row r="49553"/>
    <row r="49554"/>
    <row r="49555"/>
    <row r="49556"/>
    <row r="49557"/>
    <row r="49558"/>
    <row r="49559"/>
    <row r="49560"/>
    <row r="49561"/>
    <row r="49562"/>
    <row r="49563"/>
    <row r="49564"/>
    <row r="49565"/>
    <row r="49566"/>
    <row r="49567"/>
    <row r="49568"/>
    <row r="49569"/>
    <row r="49570"/>
    <row r="49571"/>
    <row r="49572"/>
    <row r="49573"/>
    <row r="49574"/>
    <row r="49575"/>
    <row r="49576"/>
    <row r="49577"/>
    <row r="49578"/>
    <row r="49579"/>
    <row r="49580"/>
    <row r="49581"/>
    <row r="49582"/>
    <row r="49583"/>
    <row r="49584"/>
    <row r="49585"/>
    <row r="49586"/>
    <row r="49587"/>
    <row r="49588"/>
    <row r="49589"/>
    <row r="49590"/>
    <row r="49591"/>
    <row r="49592"/>
    <row r="49593"/>
    <row r="49594"/>
    <row r="49595"/>
    <row r="49596"/>
    <row r="49597"/>
    <row r="49598"/>
    <row r="49599"/>
    <row r="49600"/>
    <row r="49601"/>
    <row r="49602"/>
    <row r="49603"/>
    <row r="49604"/>
    <row r="49605"/>
    <row r="49606"/>
    <row r="49607"/>
    <row r="49608"/>
    <row r="49609"/>
    <row r="49610"/>
    <row r="49611"/>
    <row r="49612"/>
    <row r="49613"/>
    <row r="49614"/>
    <row r="49615"/>
    <row r="49616"/>
    <row r="49617"/>
    <row r="49618"/>
    <row r="49619"/>
    <row r="49620"/>
    <row r="49621"/>
    <row r="49622"/>
    <row r="49623"/>
    <row r="49624"/>
    <row r="49625"/>
    <row r="49626"/>
    <row r="49627"/>
    <row r="49628"/>
    <row r="49629"/>
    <row r="49630"/>
    <row r="49631"/>
    <row r="49632"/>
    <row r="49633"/>
    <row r="49634"/>
    <row r="49635"/>
    <row r="49636"/>
    <row r="49637"/>
    <row r="49638"/>
    <row r="49639"/>
    <row r="49640"/>
    <row r="49641"/>
    <row r="49642"/>
    <row r="49643"/>
    <row r="49644"/>
    <row r="49645"/>
    <row r="49646"/>
    <row r="49647"/>
    <row r="49648"/>
    <row r="49649"/>
    <row r="49650"/>
    <row r="49651"/>
    <row r="49652"/>
    <row r="49653"/>
    <row r="49654"/>
    <row r="49655"/>
    <row r="49656"/>
    <row r="49657"/>
    <row r="49658"/>
    <row r="49659"/>
    <row r="49660"/>
    <row r="49661"/>
    <row r="49662"/>
    <row r="49663"/>
    <row r="49664"/>
    <row r="49665"/>
    <row r="49666"/>
    <row r="49667"/>
    <row r="49668"/>
    <row r="49669"/>
    <row r="49670"/>
    <row r="49671"/>
    <row r="49672"/>
    <row r="49673"/>
    <row r="49674"/>
    <row r="49675"/>
    <row r="49676"/>
    <row r="49677"/>
    <row r="49678"/>
    <row r="49679"/>
    <row r="49680"/>
    <row r="49681"/>
    <row r="49682"/>
    <row r="49683"/>
    <row r="49684"/>
    <row r="49685"/>
    <row r="49686"/>
    <row r="49687"/>
    <row r="49688"/>
    <row r="49689"/>
    <row r="49690"/>
    <row r="49691"/>
    <row r="49692"/>
    <row r="49693"/>
    <row r="49694"/>
    <row r="49695"/>
    <row r="49696"/>
    <row r="49697"/>
    <row r="49698"/>
    <row r="49699"/>
    <row r="49700"/>
    <row r="49701"/>
    <row r="49702"/>
    <row r="49703"/>
    <row r="49704"/>
    <row r="49705"/>
    <row r="49706"/>
    <row r="49707"/>
    <row r="49708"/>
    <row r="49709"/>
    <row r="49710"/>
    <row r="49711"/>
    <row r="49712"/>
    <row r="49713"/>
    <row r="49714"/>
    <row r="49715"/>
    <row r="49716"/>
    <row r="49717"/>
    <row r="49718"/>
    <row r="49719"/>
    <row r="49720"/>
    <row r="49721"/>
    <row r="49722"/>
    <row r="49723"/>
    <row r="49724"/>
    <row r="49725"/>
    <row r="49726"/>
    <row r="49727"/>
    <row r="49728"/>
    <row r="49729"/>
    <row r="49730"/>
    <row r="49731"/>
    <row r="49732"/>
    <row r="49733"/>
    <row r="49734"/>
    <row r="49735"/>
    <row r="49736"/>
    <row r="49737"/>
    <row r="49738"/>
    <row r="49739"/>
    <row r="49740"/>
    <row r="49741"/>
    <row r="49742"/>
    <row r="49743"/>
    <row r="49744"/>
    <row r="49745"/>
    <row r="49746"/>
    <row r="49747"/>
    <row r="49748"/>
    <row r="49749"/>
    <row r="49750"/>
    <row r="49751"/>
    <row r="49752"/>
    <row r="49753"/>
    <row r="49754"/>
    <row r="49755"/>
    <row r="49756"/>
    <row r="49757"/>
    <row r="49758"/>
    <row r="49759"/>
    <row r="49760"/>
    <row r="49761"/>
    <row r="49762"/>
    <row r="49763"/>
    <row r="49764"/>
    <row r="49765"/>
    <row r="49766"/>
    <row r="49767"/>
    <row r="49768"/>
    <row r="49769"/>
    <row r="49770"/>
    <row r="49771"/>
    <row r="49772"/>
    <row r="49773"/>
    <row r="49774"/>
    <row r="49775"/>
    <row r="49776"/>
    <row r="49777"/>
    <row r="49778"/>
    <row r="49779"/>
    <row r="49780"/>
    <row r="49781"/>
    <row r="49782"/>
    <row r="49783"/>
    <row r="49784"/>
    <row r="49785"/>
    <row r="49786"/>
    <row r="49787"/>
    <row r="49788"/>
    <row r="49789"/>
    <row r="49790"/>
    <row r="49791"/>
    <row r="49792"/>
    <row r="49793"/>
    <row r="49794"/>
    <row r="49795"/>
    <row r="49796"/>
    <row r="49797"/>
    <row r="49798"/>
    <row r="49799"/>
    <row r="49800"/>
    <row r="49801"/>
    <row r="49802"/>
    <row r="49803"/>
    <row r="49804"/>
    <row r="49805"/>
    <row r="49806"/>
    <row r="49807"/>
    <row r="49808"/>
    <row r="49809"/>
    <row r="49810"/>
    <row r="49811"/>
    <row r="49812"/>
    <row r="49813"/>
    <row r="49814"/>
    <row r="49815"/>
    <row r="49816"/>
    <row r="49817"/>
    <row r="49818"/>
    <row r="49819"/>
    <row r="49820"/>
    <row r="49821"/>
    <row r="49822"/>
    <row r="49823"/>
    <row r="49824"/>
    <row r="49825"/>
    <row r="49826"/>
    <row r="49827"/>
    <row r="49828"/>
    <row r="49829"/>
    <row r="49830"/>
    <row r="49831"/>
    <row r="49832"/>
    <row r="49833"/>
    <row r="49834"/>
    <row r="49835"/>
    <row r="49836"/>
    <row r="49837"/>
    <row r="49838"/>
    <row r="49839"/>
    <row r="49840"/>
    <row r="49841"/>
    <row r="49842"/>
    <row r="49843"/>
    <row r="49844"/>
    <row r="49845"/>
    <row r="49846"/>
    <row r="49847"/>
    <row r="49848"/>
    <row r="49849"/>
    <row r="49850"/>
    <row r="49851"/>
    <row r="49852"/>
    <row r="49853"/>
    <row r="49854"/>
    <row r="49855"/>
    <row r="49856"/>
    <row r="49857"/>
    <row r="49858"/>
    <row r="49859"/>
    <row r="49860"/>
    <row r="49861"/>
    <row r="49862"/>
    <row r="49863"/>
    <row r="49864"/>
    <row r="49865"/>
    <row r="49866"/>
    <row r="49867"/>
    <row r="49868"/>
    <row r="49869"/>
    <row r="49870"/>
    <row r="49871"/>
    <row r="49872"/>
    <row r="49873"/>
    <row r="49874"/>
    <row r="49875"/>
    <row r="49876"/>
    <row r="49877"/>
    <row r="49878"/>
    <row r="49879"/>
    <row r="49880"/>
    <row r="49881"/>
    <row r="49882"/>
    <row r="49883"/>
    <row r="49884"/>
    <row r="49885"/>
    <row r="49886"/>
    <row r="49887"/>
    <row r="49888"/>
    <row r="49889"/>
    <row r="49890"/>
    <row r="49891"/>
    <row r="49892"/>
    <row r="49893"/>
    <row r="49894"/>
    <row r="49895"/>
    <row r="49896"/>
    <row r="49897"/>
    <row r="49898"/>
    <row r="49899"/>
    <row r="49900"/>
    <row r="49901"/>
    <row r="49902"/>
    <row r="49903"/>
    <row r="49904"/>
    <row r="49905"/>
    <row r="49906"/>
    <row r="49907"/>
    <row r="49908"/>
    <row r="49909"/>
    <row r="49910"/>
    <row r="49911"/>
    <row r="49912"/>
    <row r="49913"/>
    <row r="49914"/>
    <row r="49915"/>
    <row r="49916"/>
    <row r="49917"/>
    <row r="49918"/>
    <row r="49919"/>
    <row r="49920"/>
    <row r="49921"/>
    <row r="49922"/>
    <row r="49923"/>
    <row r="49924"/>
    <row r="49925"/>
    <row r="49926"/>
    <row r="49927"/>
    <row r="49928"/>
    <row r="49929"/>
    <row r="49930"/>
    <row r="49931"/>
    <row r="49932"/>
    <row r="49933"/>
    <row r="49934"/>
    <row r="49935"/>
    <row r="49936"/>
    <row r="49937"/>
    <row r="49938"/>
    <row r="49939"/>
    <row r="49940"/>
    <row r="49941"/>
    <row r="49942"/>
    <row r="49943"/>
    <row r="49944"/>
    <row r="49945"/>
    <row r="49946"/>
    <row r="49947"/>
    <row r="49948"/>
    <row r="49949"/>
    <row r="49950"/>
    <row r="49951"/>
    <row r="49952"/>
    <row r="49953"/>
    <row r="49954"/>
    <row r="49955"/>
    <row r="49956"/>
    <row r="49957"/>
    <row r="49958"/>
    <row r="49959"/>
    <row r="49960"/>
    <row r="49961"/>
    <row r="49962"/>
    <row r="49963"/>
    <row r="49964"/>
    <row r="49965"/>
    <row r="49966"/>
    <row r="49967"/>
    <row r="49968"/>
    <row r="49969"/>
    <row r="49970"/>
    <row r="49971"/>
    <row r="49972"/>
    <row r="49973"/>
    <row r="49974"/>
    <row r="49975"/>
    <row r="49976"/>
    <row r="49977"/>
    <row r="49978"/>
    <row r="49979"/>
    <row r="49980"/>
    <row r="49981"/>
    <row r="49982"/>
    <row r="49983"/>
    <row r="49984"/>
    <row r="49985"/>
    <row r="49986"/>
    <row r="49987"/>
    <row r="49988"/>
    <row r="49989"/>
    <row r="49990"/>
    <row r="49991"/>
    <row r="49992"/>
    <row r="49993"/>
    <row r="49994"/>
    <row r="49995"/>
    <row r="49996"/>
    <row r="49997"/>
    <row r="49998"/>
    <row r="49999"/>
    <row r="50000"/>
    <row r="50001"/>
    <row r="50002"/>
    <row r="50003"/>
    <row r="50004"/>
    <row r="50005"/>
    <row r="50006"/>
    <row r="50007"/>
    <row r="50008"/>
    <row r="50009"/>
    <row r="50010"/>
    <row r="50011"/>
    <row r="50012"/>
    <row r="50013"/>
    <row r="50014"/>
    <row r="50015"/>
    <row r="50016"/>
    <row r="50017"/>
    <row r="50018"/>
    <row r="50019"/>
    <row r="50020"/>
    <row r="50021"/>
    <row r="50022"/>
    <row r="50023"/>
    <row r="50024"/>
    <row r="50025"/>
    <row r="50026"/>
    <row r="50027"/>
    <row r="50028"/>
    <row r="50029"/>
    <row r="50030"/>
    <row r="50031"/>
    <row r="50032"/>
    <row r="50033"/>
    <row r="50034"/>
    <row r="50035"/>
    <row r="50036"/>
    <row r="50037"/>
    <row r="50038"/>
    <row r="50039"/>
    <row r="50040"/>
    <row r="50041"/>
    <row r="50042"/>
    <row r="50043"/>
    <row r="50044"/>
    <row r="50045"/>
    <row r="50046"/>
    <row r="50047"/>
    <row r="50048"/>
    <row r="50049"/>
    <row r="50050"/>
    <row r="50051"/>
    <row r="50052"/>
    <row r="50053"/>
    <row r="50054"/>
    <row r="50055"/>
    <row r="50056"/>
    <row r="50057"/>
    <row r="50058"/>
    <row r="50059"/>
    <row r="50060"/>
    <row r="50061"/>
    <row r="50062"/>
    <row r="50063"/>
    <row r="50064"/>
    <row r="50065"/>
    <row r="50066"/>
    <row r="50067"/>
    <row r="50068"/>
    <row r="50069"/>
    <row r="50070"/>
    <row r="50071"/>
    <row r="50072"/>
    <row r="50073"/>
    <row r="50074"/>
    <row r="50075"/>
    <row r="50076"/>
    <row r="50077"/>
    <row r="50078"/>
    <row r="50079"/>
    <row r="50080"/>
    <row r="50081"/>
    <row r="50082"/>
    <row r="50083"/>
    <row r="50084"/>
    <row r="50085"/>
    <row r="50086"/>
    <row r="50087"/>
    <row r="50088"/>
    <row r="50089"/>
    <row r="50090"/>
    <row r="50091"/>
    <row r="50092"/>
    <row r="50093"/>
    <row r="50094"/>
    <row r="50095"/>
    <row r="50096"/>
    <row r="50097"/>
    <row r="50098"/>
    <row r="50099"/>
    <row r="50100"/>
    <row r="50101"/>
    <row r="50102"/>
    <row r="50103"/>
    <row r="50104"/>
    <row r="50105"/>
    <row r="50106"/>
    <row r="50107"/>
    <row r="50108"/>
    <row r="50109"/>
    <row r="50110"/>
    <row r="50111"/>
    <row r="50112"/>
    <row r="50113"/>
    <row r="50114"/>
    <row r="50115"/>
    <row r="50116"/>
    <row r="50117"/>
    <row r="50118"/>
    <row r="50119"/>
    <row r="50120"/>
    <row r="50121"/>
    <row r="50122"/>
    <row r="50123"/>
    <row r="50124"/>
    <row r="50125"/>
    <row r="50126"/>
    <row r="50127"/>
    <row r="50128"/>
    <row r="50129"/>
    <row r="50130"/>
    <row r="50131"/>
    <row r="50132"/>
    <row r="50133"/>
    <row r="50134"/>
    <row r="50135"/>
    <row r="50136"/>
    <row r="50137"/>
    <row r="50138"/>
    <row r="50139"/>
    <row r="50140"/>
    <row r="50141"/>
    <row r="50142"/>
    <row r="50143"/>
    <row r="50144"/>
    <row r="50145"/>
    <row r="50146"/>
    <row r="50147"/>
    <row r="50148"/>
    <row r="50149"/>
    <row r="50150"/>
    <row r="50151"/>
    <row r="50152"/>
    <row r="50153"/>
    <row r="50154"/>
    <row r="50155"/>
    <row r="50156"/>
    <row r="50157"/>
    <row r="50158"/>
    <row r="50159"/>
    <row r="50160"/>
    <row r="50161"/>
    <row r="50162"/>
    <row r="50163"/>
    <row r="50164"/>
    <row r="50165"/>
    <row r="50166"/>
    <row r="50167"/>
    <row r="50168"/>
    <row r="50169"/>
    <row r="50170"/>
    <row r="50171"/>
    <row r="50172"/>
    <row r="50173"/>
    <row r="50174"/>
    <row r="50175"/>
    <row r="50176"/>
    <row r="50177"/>
    <row r="50178"/>
    <row r="50179"/>
    <row r="50180"/>
    <row r="50181"/>
    <row r="50182"/>
    <row r="50183"/>
    <row r="50184"/>
    <row r="50185"/>
    <row r="50186"/>
    <row r="50187"/>
    <row r="50188"/>
    <row r="50189"/>
    <row r="50190"/>
    <row r="50191"/>
    <row r="50192"/>
    <row r="50193"/>
    <row r="50194"/>
    <row r="50195"/>
    <row r="50196"/>
    <row r="50197"/>
    <row r="50198"/>
    <row r="50199"/>
    <row r="50200"/>
    <row r="50201"/>
    <row r="50202"/>
    <row r="50203"/>
    <row r="50204"/>
    <row r="50205"/>
    <row r="50206"/>
    <row r="50207"/>
    <row r="50208"/>
    <row r="50209"/>
    <row r="50210"/>
    <row r="50211"/>
    <row r="50212"/>
    <row r="50213"/>
    <row r="50214"/>
    <row r="50215"/>
    <row r="50216"/>
    <row r="50217"/>
    <row r="50218"/>
    <row r="50219"/>
    <row r="50220"/>
    <row r="50221"/>
    <row r="50222"/>
    <row r="50223"/>
    <row r="50224"/>
    <row r="50225"/>
    <row r="50226"/>
    <row r="50227"/>
    <row r="50228"/>
    <row r="50229"/>
    <row r="50230"/>
    <row r="50231"/>
    <row r="50232"/>
    <row r="50233"/>
    <row r="50234"/>
    <row r="50235"/>
    <row r="50236"/>
    <row r="50237"/>
    <row r="50238"/>
    <row r="50239"/>
    <row r="50240"/>
    <row r="50241"/>
    <row r="50242"/>
    <row r="50243"/>
    <row r="50244"/>
    <row r="50245"/>
    <row r="50246"/>
    <row r="50247"/>
    <row r="50248"/>
    <row r="50249"/>
    <row r="50250"/>
    <row r="50251"/>
    <row r="50252"/>
    <row r="50253"/>
    <row r="50254"/>
    <row r="50255"/>
    <row r="50256"/>
    <row r="50257"/>
    <row r="50258"/>
    <row r="50259"/>
    <row r="50260"/>
    <row r="50261"/>
    <row r="50262"/>
    <row r="50263"/>
    <row r="50264"/>
    <row r="50265"/>
    <row r="50266"/>
    <row r="50267"/>
    <row r="50268"/>
    <row r="50269"/>
    <row r="50270"/>
    <row r="50271"/>
    <row r="50272"/>
    <row r="50273"/>
    <row r="50274"/>
    <row r="50275"/>
    <row r="50276"/>
    <row r="50277"/>
    <row r="50278"/>
    <row r="50279"/>
    <row r="50280"/>
    <row r="50281"/>
    <row r="50282"/>
    <row r="50283"/>
    <row r="50284"/>
    <row r="50285"/>
    <row r="50286"/>
    <row r="50287"/>
    <row r="50288"/>
    <row r="50289"/>
    <row r="50290"/>
    <row r="50291"/>
    <row r="50292"/>
    <row r="50293"/>
    <row r="50294"/>
    <row r="50295"/>
    <row r="50296"/>
    <row r="50297"/>
    <row r="50298"/>
    <row r="50299"/>
    <row r="50300"/>
    <row r="50301"/>
    <row r="50302"/>
    <row r="50303"/>
    <row r="50304"/>
    <row r="50305"/>
    <row r="50306"/>
    <row r="50307"/>
    <row r="50308"/>
    <row r="50309"/>
    <row r="50310"/>
    <row r="50311"/>
    <row r="50312"/>
    <row r="50313"/>
    <row r="50314"/>
    <row r="50315"/>
    <row r="50316"/>
    <row r="50317"/>
    <row r="50318"/>
    <row r="50319"/>
    <row r="50320"/>
    <row r="50321"/>
    <row r="50322"/>
    <row r="50323"/>
    <row r="50324"/>
    <row r="50325"/>
    <row r="50326"/>
    <row r="50327"/>
    <row r="50328"/>
    <row r="50329"/>
    <row r="50330"/>
    <row r="50331"/>
    <row r="50332"/>
    <row r="50333"/>
    <row r="50334"/>
    <row r="50335"/>
    <row r="50336"/>
    <row r="50337"/>
    <row r="50338"/>
    <row r="50339"/>
    <row r="50340"/>
    <row r="50341"/>
    <row r="50342"/>
    <row r="50343"/>
    <row r="50344"/>
    <row r="50345"/>
    <row r="50346"/>
    <row r="50347"/>
    <row r="50348"/>
    <row r="50349"/>
    <row r="50350"/>
    <row r="50351"/>
    <row r="50352"/>
    <row r="50353"/>
    <row r="50354"/>
    <row r="50355"/>
    <row r="50356"/>
    <row r="50357"/>
    <row r="50358"/>
    <row r="50359"/>
    <row r="50360"/>
    <row r="50361"/>
    <row r="50362"/>
    <row r="50363"/>
    <row r="50364"/>
    <row r="50365"/>
    <row r="50366"/>
    <row r="50367"/>
    <row r="50368"/>
    <row r="50369"/>
    <row r="50370"/>
    <row r="50371"/>
    <row r="50372"/>
    <row r="50373"/>
    <row r="50374"/>
    <row r="50375"/>
    <row r="50376"/>
    <row r="50377"/>
    <row r="50378"/>
    <row r="50379"/>
    <row r="50380"/>
    <row r="50381"/>
    <row r="50382"/>
    <row r="50383"/>
    <row r="50384"/>
    <row r="50385"/>
    <row r="50386"/>
    <row r="50387"/>
    <row r="50388"/>
    <row r="50389"/>
    <row r="50390"/>
    <row r="50391"/>
    <row r="50392"/>
    <row r="50393"/>
    <row r="50394"/>
    <row r="50395"/>
    <row r="50396"/>
    <row r="50397"/>
    <row r="50398"/>
    <row r="50399"/>
    <row r="50400"/>
    <row r="50401"/>
    <row r="50402"/>
    <row r="50403"/>
    <row r="50404"/>
    <row r="50405"/>
    <row r="50406"/>
    <row r="50407"/>
    <row r="50408"/>
    <row r="50409"/>
    <row r="50410"/>
    <row r="50411"/>
    <row r="50412"/>
    <row r="50413"/>
    <row r="50414"/>
    <row r="50415"/>
    <row r="50416"/>
    <row r="50417"/>
    <row r="50418"/>
    <row r="50419"/>
    <row r="50420"/>
    <row r="50421"/>
    <row r="50422"/>
    <row r="50423"/>
    <row r="50424"/>
    <row r="50425"/>
    <row r="50426"/>
    <row r="50427"/>
    <row r="50428"/>
    <row r="50429"/>
    <row r="50430"/>
    <row r="50431"/>
    <row r="50432"/>
    <row r="50433"/>
    <row r="50434"/>
    <row r="50435"/>
    <row r="50436"/>
    <row r="50437"/>
    <row r="50438"/>
    <row r="50439"/>
    <row r="50440"/>
    <row r="50441"/>
    <row r="50442"/>
    <row r="50443"/>
    <row r="50444"/>
    <row r="50445"/>
    <row r="50446"/>
    <row r="50447"/>
    <row r="50448"/>
    <row r="50449"/>
    <row r="50450"/>
    <row r="50451"/>
    <row r="50452"/>
    <row r="50453"/>
    <row r="50454"/>
    <row r="50455"/>
    <row r="50456"/>
    <row r="50457"/>
    <row r="50458"/>
    <row r="50459"/>
    <row r="50460"/>
    <row r="50461"/>
    <row r="50462"/>
    <row r="50463"/>
    <row r="50464"/>
    <row r="50465"/>
    <row r="50466"/>
    <row r="50467"/>
    <row r="50468"/>
    <row r="50469"/>
    <row r="50470"/>
    <row r="50471"/>
    <row r="50472"/>
    <row r="50473"/>
    <row r="50474"/>
    <row r="50475"/>
    <row r="50476"/>
    <row r="50477"/>
    <row r="50478"/>
    <row r="50479"/>
    <row r="50480"/>
    <row r="50481"/>
    <row r="50482"/>
    <row r="50483"/>
    <row r="50484"/>
    <row r="50485"/>
    <row r="50486"/>
    <row r="50487"/>
    <row r="50488"/>
    <row r="50489"/>
    <row r="50490"/>
    <row r="50491"/>
    <row r="50492"/>
    <row r="50493"/>
    <row r="50494"/>
    <row r="50495"/>
    <row r="50496"/>
    <row r="50497"/>
    <row r="50498"/>
    <row r="50499"/>
    <row r="50500"/>
    <row r="50501"/>
    <row r="50502"/>
    <row r="50503"/>
    <row r="50504"/>
    <row r="50505"/>
    <row r="50506"/>
    <row r="50507"/>
    <row r="50508"/>
    <row r="50509"/>
    <row r="50510"/>
    <row r="50511"/>
    <row r="50512"/>
    <row r="50513"/>
    <row r="50514"/>
    <row r="50515"/>
    <row r="50516"/>
    <row r="50517"/>
    <row r="50518"/>
    <row r="50519"/>
    <row r="50520"/>
    <row r="50521"/>
    <row r="50522"/>
    <row r="50523"/>
    <row r="50524"/>
    <row r="50525"/>
    <row r="50526"/>
    <row r="50527"/>
    <row r="50528"/>
    <row r="50529"/>
    <row r="50530"/>
    <row r="50531"/>
    <row r="50532"/>
    <row r="50533"/>
    <row r="50534"/>
    <row r="50535"/>
    <row r="50536"/>
    <row r="50537"/>
    <row r="50538"/>
    <row r="50539"/>
    <row r="50540"/>
    <row r="50541"/>
    <row r="50542"/>
    <row r="50543"/>
    <row r="50544"/>
    <row r="50545"/>
    <row r="50546"/>
    <row r="50547"/>
    <row r="50548"/>
    <row r="50549"/>
    <row r="50550"/>
    <row r="50551"/>
    <row r="50552"/>
    <row r="50553"/>
    <row r="50554"/>
    <row r="50555"/>
    <row r="50556"/>
    <row r="50557"/>
    <row r="50558"/>
    <row r="50559"/>
    <row r="50560"/>
    <row r="50561"/>
    <row r="50562"/>
    <row r="50563"/>
    <row r="50564"/>
    <row r="50565"/>
    <row r="50566"/>
    <row r="50567"/>
    <row r="50568"/>
    <row r="50569"/>
    <row r="50570"/>
    <row r="50571"/>
    <row r="50572"/>
    <row r="50573"/>
    <row r="50574"/>
    <row r="50575"/>
    <row r="50576"/>
    <row r="50577"/>
    <row r="50578"/>
    <row r="50579"/>
    <row r="50580"/>
    <row r="50581"/>
    <row r="50582"/>
    <row r="50583"/>
    <row r="50584"/>
    <row r="50585"/>
    <row r="50586"/>
    <row r="50587"/>
    <row r="50588"/>
    <row r="50589"/>
    <row r="50590"/>
    <row r="50591"/>
    <row r="50592"/>
    <row r="50593"/>
    <row r="50594"/>
    <row r="50595"/>
    <row r="50596"/>
    <row r="50597"/>
    <row r="50598"/>
    <row r="50599"/>
    <row r="50600"/>
    <row r="50601"/>
    <row r="50602"/>
    <row r="50603"/>
    <row r="50604"/>
    <row r="50605"/>
    <row r="50606"/>
    <row r="50607"/>
    <row r="50608"/>
    <row r="50609"/>
    <row r="50610"/>
    <row r="50611"/>
    <row r="50612"/>
    <row r="50613"/>
    <row r="50614"/>
    <row r="50615"/>
    <row r="50616"/>
    <row r="50617"/>
    <row r="50618"/>
    <row r="50619"/>
    <row r="50620"/>
    <row r="50621"/>
    <row r="50622"/>
    <row r="50623"/>
    <row r="50624"/>
    <row r="50625"/>
    <row r="50626"/>
    <row r="50627"/>
    <row r="50628"/>
    <row r="50629"/>
    <row r="50630"/>
    <row r="50631"/>
    <row r="50632"/>
    <row r="50633"/>
    <row r="50634"/>
    <row r="50635"/>
    <row r="50636"/>
    <row r="50637"/>
    <row r="50638"/>
    <row r="50639"/>
    <row r="50640"/>
    <row r="50641"/>
    <row r="50642"/>
    <row r="50643"/>
    <row r="50644"/>
    <row r="50645"/>
    <row r="50646"/>
    <row r="50647"/>
    <row r="50648"/>
    <row r="50649"/>
    <row r="50650"/>
    <row r="50651"/>
    <row r="50652"/>
    <row r="50653"/>
    <row r="50654"/>
    <row r="50655"/>
    <row r="50656"/>
    <row r="50657"/>
    <row r="50658"/>
    <row r="50659"/>
    <row r="50660"/>
    <row r="50661"/>
    <row r="50662"/>
    <row r="50663"/>
    <row r="50664"/>
    <row r="50665"/>
    <row r="50666"/>
    <row r="50667"/>
    <row r="50668"/>
    <row r="50669"/>
    <row r="50670"/>
    <row r="50671"/>
    <row r="50672"/>
    <row r="50673"/>
    <row r="50674"/>
    <row r="50675"/>
    <row r="50676"/>
    <row r="50677"/>
    <row r="50678"/>
    <row r="50679"/>
    <row r="50680"/>
    <row r="50681"/>
    <row r="50682"/>
    <row r="50683"/>
    <row r="50684"/>
    <row r="50685"/>
    <row r="50686"/>
    <row r="50687"/>
    <row r="50688"/>
    <row r="50689"/>
    <row r="50690"/>
    <row r="50691"/>
    <row r="50692"/>
    <row r="50693"/>
    <row r="50694"/>
    <row r="50695"/>
    <row r="50696"/>
    <row r="50697"/>
    <row r="50698"/>
    <row r="50699"/>
    <row r="50700"/>
    <row r="50701"/>
    <row r="50702"/>
    <row r="50703"/>
    <row r="50704"/>
    <row r="50705"/>
    <row r="50706"/>
    <row r="50707"/>
    <row r="50708"/>
    <row r="50709"/>
    <row r="50710"/>
    <row r="50711"/>
    <row r="50712"/>
    <row r="50713"/>
    <row r="50714"/>
    <row r="50715"/>
    <row r="50716"/>
    <row r="50717"/>
    <row r="50718"/>
    <row r="50719"/>
    <row r="50720"/>
    <row r="50721"/>
    <row r="50722"/>
    <row r="50723"/>
    <row r="50724"/>
    <row r="50725"/>
    <row r="50726"/>
    <row r="50727"/>
    <row r="50728"/>
    <row r="50729"/>
    <row r="50730"/>
    <row r="50731"/>
    <row r="50732"/>
    <row r="50733"/>
    <row r="50734"/>
    <row r="50735"/>
    <row r="50736"/>
    <row r="50737"/>
    <row r="50738"/>
    <row r="50739"/>
    <row r="50740"/>
    <row r="50741"/>
    <row r="50742"/>
    <row r="50743"/>
    <row r="50744"/>
    <row r="50745"/>
    <row r="50746"/>
    <row r="50747"/>
    <row r="50748"/>
    <row r="50749"/>
    <row r="50750"/>
    <row r="50751"/>
    <row r="50752"/>
    <row r="50753"/>
    <row r="50754"/>
    <row r="50755"/>
    <row r="50756"/>
    <row r="50757"/>
    <row r="50758"/>
    <row r="50759"/>
    <row r="50760"/>
    <row r="50761"/>
    <row r="50762"/>
    <row r="50763"/>
    <row r="50764"/>
    <row r="50765"/>
    <row r="50766"/>
    <row r="50767"/>
    <row r="50768"/>
    <row r="50769"/>
    <row r="50770"/>
    <row r="50771"/>
    <row r="50772"/>
    <row r="50773"/>
    <row r="50774"/>
    <row r="50775"/>
    <row r="50776"/>
    <row r="50777"/>
    <row r="50778"/>
    <row r="50779"/>
    <row r="50780"/>
    <row r="50781"/>
    <row r="50782"/>
    <row r="50783"/>
    <row r="50784"/>
    <row r="50785"/>
    <row r="50786"/>
    <row r="50787"/>
    <row r="50788"/>
    <row r="50789"/>
    <row r="50790"/>
    <row r="50791"/>
    <row r="50792"/>
    <row r="50793"/>
    <row r="50794"/>
    <row r="50795"/>
    <row r="50796"/>
    <row r="50797"/>
    <row r="50798"/>
    <row r="50799"/>
    <row r="50800"/>
    <row r="50801"/>
    <row r="50802"/>
    <row r="50803"/>
    <row r="50804"/>
    <row r="50805"/>
    <row r="50806"/>
    <row r="50807"/>
    <row r="50808"/>
    <row r="50809"/>
    <row r="50810"/>
    <row r="50811"/>
    <row r="50812"/>
    <row r="50813"/>
    <row r="50814"/>
    <row r="50815"/>
    <row r="50816"/>
    <row r="50817"/>
    <row r="50818"/>
    <row r="50819"/>
    <row r="50820"/>
    <row r="50821"/>
    <row r="50822"/>
    <row r="50823"/>
    <row r="50824"/>
    <row r="50825"/>
    <row r="50826"/>
    <row r="50827"/>
    <row r="50828"/>
    <row r="50829"/>
    <row r="50830"/>
    <row r="50831"/>
    <row r="50832"/>
    <row r="50833"/>
    <row r="50834"/>
    <row r="50835"/>
    <row r="50836"/>
    <row r="50837"/>
    <row r="50838"/>
    <row r="50839"/>
    <row r="50840"/>
    <row r="50841"/>
    <row r="50842"/>
    <row r="50843"/>
    <row r="50844"/>
    <row r="50845"/>
    <row r="50846"/>
    <row r="50847"/>
    <row r="50848"/>
    <row r="50849"/>
    <row r="50850"/>
    <row r="50851"/>
    <row r="50852"/>
    <row r="50853"/>
    <row r="50854"/>
    <row r="50855"/>
    <row r="50856"/>
    <row r="50857"/>
    <row r="50858"/>
    <row r="50859"/>
    <row r="50860"/>
    <row r="50861"/>
    <row r="50862"/>
    <row r="50863"/>
    <row r="50864"/>
    <row r="50865"/>
    <row r="50866"/>
    <row r="50867"/>
    <row r="50868"/>
    <row r="50869"/>
    <row r="50870"/>
    <row r="50871"/>
    <row r="50872"/>
    <row r="50873"/>
    <row r="50874"/>
    <row r="50875"/>
    <row r="50876"/>
    <row r="50877"/>
    <row r="50878"/>
    <row r="50879"/>
    <row r="50880"/>
    <row r="50881"/>
    <row r="50882"/>
    <row r="50883"/>
    <row r="50884"/>
    <row r="50885"/>
    <row r="50886"/>
    <row r="50887"/>
    <row r="50888"/>
    <row r="50889"/>
    <row r="50890"/>
    <row r="50891"/>
    <row r="50892"/>
    <row r="50893"/>
    <row r="50894"/>
    <row r="50895"/>
    <row r="50896"/>
    <row r="50897"/>
    <row r="50898"/>
    <row r="50899"/>
    <row r="50900"/>
    <row r="50901"/>
    <row r="50902"/>
    <row r="50903"/>
    <row r="50904"/>
    <row r="50905"/>
    <row r="50906"/>
    <row r="50907"/>
    <row r="50908"/>
    <row r="50909"/>
    <row r="50910"/>
    <row r="50911"/>
    <row r="50912"/>
    <row r="50913"/>
    <row r="50914"/>
    <row r="50915"/>
    <row r="50916"/>
    <row r="50917"/>
    <row r="50918"/>
    <row r="50919"/>
    <row r="50920"/>
    <row r="50921"/>
    <row r="50922"/>
    <row r="50923"/>
    <row r="50924"/>
    <row r="50925"/>
    <row r="50926"/>
    <row r="50927"/>
    <row r="50928"/>
    <row r="50929"/>
    <row r="50930"/>
    <row r="50931"/>
    <row r="50932"/>
    <row r="50933"/>
    <row r="50934"/>
    <row r="50935"/>
    <row r="50936"/>
    <row r="50937"/>
    <row r="50938"/>
    <row r="50939"/>
    <row r="50940"/>
    <row r="50941"/>
    <row r="50942"/>
    <row r="50943"/>
    <row r="50944"/>
    <row r="50945"/>
    <row r="50946"/>
    <row r="50947"/>
    <row r="50948"/>
    <row r="50949"/>
    <row r="50950"/>
    <row r="50951"/>
    <row r="50952"/>
    <row r="50953"/>
    <row r="50954"/>
    <row r="50955"/>
    <row r="50956"/>
    <row r="50957"/>
    <row r="50958"/>
    <row r="50959"/>
    <row r="50960"/>
    <row r="50961"/>
    <row r="50962"/>
    <row r="50963"/>
    <row r="50964"/>
    <row r="50965"/>
    <row r="50966"/>
    <row r="50967"/>
    <row r="50968"/>
    <row r="50969"/>
    <row r="50970"/>
    <row r="50971"/>
    <row r="50972"/>
    <row r="50973"/>
    <row r="50974"/>
    <row r="50975"/>
    <row r="50976"/>
    <row r="50977"/>
    <row r="50978"/>
    <row r="50979"/>
    <row r="50980"/>
    <row r="50981"/>
    <row r="50982"/>
    <row r="50983"/>
    <row r="50984"/>
    <row r="50985"/>
    <row r="50986"/>
    <row r="50987"/>
    <row r="50988"/>
    <row r="50989"/>
    <row r="50990"/>
    <row r="50991"/>
    <row r="50992"/>
    <row r="50993"/>
    <row r="50994"/>
    <row r="50995"/>
    <row r="50996"/>
    <row r="50997"/>
    <row r="50998"/>
    <row r="50999"/>
    <row r="51000"/>
    <row r="51001"/>
    <row r="51002"/>
    <row r="51003"/>
    <row r="51004"/>
    <row r="51005"/>
    <row r="51006"/>
    <row r="51007"/>
    <row r="51008"/>
    <row r="51009"/>
    <row r="51010"/>
    <row r="51011"/>
    <row r="51012"/>
    <row r="51013"/>
    <row r="51014"/>
    <row r="51015"/>
    <row r="51016"/>
    <row r="51017"/>
    <row r="51018"/>
    <row r="51019"/>
    <row r="51020"/>
    <row r="51021"/>
    <row r="51022"/>
    <row r="51023"/>
    <row r="51024"/>
    <row r="51025"/>
    <row r="51026"/>
    <row r="51027"/>
    <row r="51028"/>
    <row r="51029"/>
    <row r="51030"/>
    <row r="51031"/>
    <row r="51032"/>
    <row r="51033"/>
    <row r="51034"/>
    <row r="51035"/>
    <row r="51036"/>
    <row r="51037"/>
    <row r="51038"/>
    <row r="51039"/>
    <row r="51040"/>
    <row r="51041"/>
    <row r="51042"/>
    <row r="51043"/>
    <row r="51044"/>
    <row r="51045"/>
    <row r="51046"/>
    <row r="51047"/>
    <row r="51048"/>
    <row r="51049"/>
    <row r="51050"/>
    <row r="51051"/>
    <row r="51052"/>
    <row r="51053"/>
    <row r="51054"/>
    <row r="51055"/>
    <row r="51056"/>
    <row r="51057"/>
    <row r="51058"/>
    <row r="51059"/>
    <row r="51060"/>
    <row r="51061"/>
    <row r="51062"/>
    <row r="51063"/>
    <row r="51064"/>
    <row r="51065"/>
    <row r="51066"/>
    <row r="51067"/>
    <row r="51068"/>
    <row r="51069"/>
    <row r="51070"/>
    <row r="51071"/>
    <row r="51072"/>
    <row r="51073"/>
    <row r="51074"/>
    <row r="51075"/>
    <row r="51076"/>
    <row r="51077"/>
    <row r="51078"/>
    <row r="51079"/>
    <row r="51080"/>
    <row r="51081"/>
    <row r="51082"/>
    <row r="51083"/>
    <row r="51084"/>
    <row r="51085"/>
    <row r="51086"/>
    <row r="51087"/>
    <row r="51088"/>
    <row r="51089"/>
    <row r="51090"/>
    <row r="51091"/>
    <row r="51092"/>
    <row r="51093"/>
    <row r="51094"/>
    <row r="51095"/>
    <row r="51096"/>
    <row r="51097"/>
    <row r="51098"/>
    <row r="51099"/>
    <row r="51100"/>
    <row r="51101"/>
    <row r="51102"/>
    <row r="51103"/>
    <row r="51104"/>
    <row r="51105"/>
    <row r="51106"/>
    <row r="51107"/>
    <row r="51108"/>
    <row r="51109"/>
    <row r="51110"/>
    <row r="51111"/>
    <row r="51112"/>
    <row r="51113"/>
    <row r="51114"/>
    <row r="51115"/>
    <row r="51116"/>
    <row r="51117"/>
    <row r="51118"/>
    <row r="51119"/>
    <row r="51120"/>
    <row r="51121"/>
    <row r="51122"/>
    <row r="51123"/>
    <row r="51124"/>
    <row r="51125"/>
    <row r="51126"/>
    <row r="51127"/>
    <row r="51128"/>
    <row r="51129"/>
    <row r="51130"/>
    <row r="51131"/>
    <row r="51132"/>
    <row r="51133"/>
    <row r="51134"/>
    <row r="51135"/>
    <row r="51136"/>
    <row r="51137"/>
    <row r="51138"/>
    <row r="51139"/>
    <row r="51140"/>
    <row r="51141"/>
    <row r="51142"/>
    <row r="51143"/>
    <row r="51144"/>
    <row r="51145"/>
    <row r="51146"/>
    <row r="51147"/>
    <row r="51148"/>
    <row r="51149"/>
    <row r="51150"/>
    <row r="51151"/>
    <row r="51152"/>
    <row r="51153"/>
    <row r="51154"/>
    <row r="51155"/>
    <row r="51156"/>
    <row r="51157"/>
    <row r="51158"/>
    <row r="51159"/>
    <row r="51160"/>
    <row r="51161"/>
    <row r="51162"/>
    <row r="51163"/>
    <row r="51164"/>
    <row r="51165"/>
    <row r="51166"/>
    <row r="51167"/>
    <row r="51168"/>
    <row r="51169"/>
    <row r="51170"/>
    <row r="51171"/>
    <row r="51172"/>
    <row r="51173"/>
    <row r="51174"/>
    <row r="51175"/>
    <row r="51176"/>
    <row r="51177"/>
    <row r="51178"/>
    <row r="51179"/>
    <row r="51180"/>
    <row r="51181"/>
    <row r="51182"/>
    <row r="51183"/>
    <row r="51184"/>
    <row r="51185"/>
    <row r="51186"/>
    <row r="51187"/>
    <row r="51188"/>
    <row r="51189"/>
    <row r="51190"/>
    <row r="51191"/>
    <row r="51192"/>
    <row r="51193"/>
    <row r="51194"/>
    <row r="51195"/>
    <row r="51196"/>
    <row r="51197"/>
    <row r="51198"/>
    <row r="51199"/>
    <row r="51200"/>
    <row r="51201"/>
    <row r="51202"/>
    <row r="51203"/>
    <row r="51204"/>
    <row r="51205"/>
    <row r="51206"/>
    <row r="51207"/>
    <row r="51208"/>
    <row r="51209"/>
    <row r="51210"/>
    <row r="51211"/>
    <row r="51212"/>
    <row r="51213"/>
    <row r="51214"/>
    <row r="51215"/>
    <row r="51216"/>
    <row r="51217"/>
    <row r="51218"/>
    <row r="51219"/>
    <row r="51220"/>
    <row r="51221"/>
    <row r="51222"/>
    <row r="51223"/>
    <row r="51224"/>
    <row r="51225"/>
    <row r="51226"/>
    <row r="51227"/>
    <row r="51228"/>
    <row r="51229"/>
    <row r="51230"/>
    <row r="51231"/>
    <row r="51232"/>
    <row r="51233"/>
    <row r="51234"/>
    <row r="51235"/>
    <row r="51236"/>
    <row r="51237"/>
    <row r="51238"/>
    <row r="51239"/>
    <row r="51240"/>
    <row r="51241"/>
    <row r="51242"/>
    <row r="51243"/>
    <row r="51244"/>
    <row r="51245"/>
    <row r="51246"/>
    <row r="51247"/>
    <row r="51248"/>
    <row r="51249"/>
    <row r="51250"/>
    <row r="51251"/>
    <row r="51252"/>
    <row r="51253"/>
    <row r="51254"/>
    <row r="51255"/>
    <row r="51256"/>
    <row r="51257"/>
    <row r="51258"/>
    <row r="51259"/>
    <row r="51260"/>
    <row r="51261"/>
    <row r="51262"/>
    <row r="51263"/>
    <row r="51264"/>
    <row r="51265"/>
    <row r="51266"/>
    <row r="51267"/>
    <row r="51268"/>
    <row r="51269"/>
    <row r="51270"/>
    <row r="51271"/>
    <row r="51272"/>
    <row r="51273"/>
    <row r="51274"/>
    <row r="51275"/>
    <row r="51276"/>
    <row r="51277"/>
    <row r="51278"/>
    <row r="51279"/>
    <row r="51280"/>
    <row r="51281"/>
    <row r="51282"/>
    <row r="51283"/>
    <row r="51284"/>
    <row r="51285"/>
    <row r="51286"/>
    <row r="51287"/>
    <row r="51288"/>
    <row r="51289"/>
    <row r="51290"/>
    <row r="51291"/>
    <row r="51292"/>
    <row r="51293"/>
    <row r="51294"/>
    <row r="51295"/>
    <row r="51296"/>
    <row r="51297"/>
    <row r="51298"/>
    <row r="51299"/>
    <row r="51300"/>
    <row r="51301"/>
    <row r="51302"/>
    <row r="51303"/>
    <row r="51304"/>
    <row r="51305"/>
    <row r="51306"/>
    <row r="51307"/>
    <row r="51308"/>
    <row r="51309"/>
    <row r="51310"/>
    <row r="51311"/>
    <row r="51312"/>
    <row r="51313"/>
    <row r="51314"/>
    <row r="51315"/>
    <row r="51316"/>
    <row r="51317"/>
    <row r="51318"/>
    <row r="51319"/>
    <row r="51320"/>
    <row r="51321"/>
    <row r="51322"/>
    <row r="51323"/>
    <row r="51324"/>
    <row r="51325"/>
    <row r="51326"/>
    <row r="51327"/>
    <row r="51328"/>
    <row r="51329"/>
    <row r="51330"/>
    <row r="51331"/>
    <row r="51332"/>
    <row r="51333"/>
    <row r="51334"/>
    <row r="51335"/>
    <row r="51336"/>
    <row r="51337"/>
    <row r="51338"/>
    <row r="51339"/>
    <row r="51340"/>
    <row r="51341"/>
    <row r="51342"/>
    <row r="51343"/>
    <row r="51344"/>
    <row r="51345"/>
    <row r="51346"/>
    <row r="51347"/>
    <row r="51348"/>
    <row r="51349"/>
    <row r="51350"/>
    <row r="51351"/>
    <row r="51352"/>
    <row r="51353"/>
    <row r="51354"/>
    <row r="51355"/>
    <row r="51356"/>
    <row r="51357"/>
    <row r="51358"/>
    <row r="51359"/>
    <row r="51360"/>
    <row r="51361"/>
    <row r="51362"/>
    <row r="51363"/>
    <row r="51364"/>
    <row r="51365"/>
    <row r="51366"/>
    <row r="51367"/>
    <row r="51368"/>
    <row r="51369"/>
    <row r="51370"/>
    <row r="51371"/>
    <row r="51372"/>
    <row r="51373"/>
    <row r="51374"/>
    <row r="51375"/>
    <row r="51376"/>
    <row r="51377"/>
    <row r="51378"/>
    <row r="51379"/>
    <row r="51380"/>
    <row r="51381"/>
    <row r="51382"/>
    <row r="51383"/>
    <row r="51384"/>
    <row r="51385"/>
    <row r="51386"/>
    <row r="51387"/>
    <row r="51388"/>
    <row r="51389"/>
    <row r="51390"/>
    <row r="51391"/>
    <row r="51392"/>
    <row r="51393"/>
    <row r="51394"/>
    <row r="51395"/>
    <row r="51396"/>
    <row r="51397"/>
    <row r="51398"/>
    <row r="51399"/>
    <row r="51400"/>
    <row r="51401"/>
    <row r="51402"/>
    <row r="51403"/>
    <row r="51404"/>
    <row r="51405"/>
    <row r="51406"/>
    <row r="51407"/>
    <row r="51408"/>
    <row r="51409"/>
    <row r="51410"/>
    <row r="51411"/>
    <row r="51412"/>
    <row r="51413"/>
    <row r="51414"/>
    <row r="51415"/>
    <row r="51416"/>
    <row r="51417"/>
    <row r="51418"/>
    <row r="51419"/>
    <row r="51420"/>
    <row r="51421"/>
    <row r="51422"/>
    <row r="51423"/>
    <row r="51424"/>
    <row r="51425"/>
    <row r="51426"/>
    <row r="51427"/>
    <row r="51428"/>
    <row r="51429"/>
    <row r="51430"/>
    <row r="51431"/>
    <row r="51432"/>
    <row r="51433"/>
    <row r="51434"/>
    <row r="51435"/>
    <row r="51436"/>
    <row r="51437"/>
    <row r="51438"/>
    <row r="51439"/>
    <row r="51440"/>
    <row r="51441"/>
    <row r="51442"/>
    <row r="51443"/>
    <row r="51444"/>
    <row r="51445"/>
    <row r="51446"/>
    <row r="51447"/>
    <row r="51448"/>
    <row r="51449"/>
    <row r="51450"/>
    <row r="51451"/>
    <row r="51452"/>
    <row r="51453"/>
    <row r="51454"/>
    <row r="51455"/>
    <row r="51456"/>
    <row r="51457"/>
    <row r="51458"/>
    <row r="51459"/>
    <row r="51460"/>
    <row r="51461"/>
    <row r="51462"/>
    <row r="51463"/>
    <row r="51464"/>
    <row r="51465"/>
    <row r="51466"/>
    <row r="51467"/>
    <row r="51468"/>
    <row r="51469"/>
    <row r="51470"/>
    <row r="51471"/>
    <row r="51472"/>
    <row r="51473"/>
    <row r="51474"/>
    <row r="51475"/>
    <row r="51476"/>
    <row r="51477"/>
    <row r="51478"/>
    <row r="51479"/>
    <row r="51480"/>
    <row r="51481"/>
    <row r="51482"/>
    <row r="51483"/>
    <row r="51484"/>
    <row r="51485"/>
    <row r="51486"/>
    <row r="51487"/>
    <row r="51488"/>
    <row r="51489"/>
    <row r="51490"/>
    <row r="51491"/>
    <row r="51492"/>
    <row r="51493"/>
    <row r="51494"/>
    <row r="51495"/>
    <row r="51496"/>
    <row r="51497"/>
    <row r="51498"/>
    <row r="51499"/>
    <row r="51500"/>
    <row r="51501"/>
    <row r="51502"/>
    <row r="51503"/>
    <row r="51504"/>
    <row r="51505"/>
    <row r="51506"/>
    <row r="51507"/>
    <row r="51508"/>
    <row r="51509"/>
    <row r="51510"/>
    <row r="51511"/>
    <row r="51512"/>
    <row r="51513"/>
    <row r="51514"/>
    <row r="51515"/>
    <row r="51516"/>
    <row r="51517"/>
    <row r="51518"/>
    <row r="51519"/>
    <row r="51520"/>
    <row r="51521"/>
    <row r="51522"/>
    <row r="51523"/>
    <row r="51524"/>
    <row r="51525"/>
    <row r="51526"/>
    <row r="51527"/>
    <row r="51528"/>
    <row r="51529"/>
    <row r="51530"/>
    <row r="51531"/>
    <row r="51532"/>
    <row r="51533"/>
    <row r="51534"/>
    <row r="51535"/>
    <row r="51536"/>
    <row r="51537"/>
    <row r="51538"/>
    <row r="51539"/>
    <row r="51540"/>
    <row r="51541"/>
    <row r="51542"/>
    <row r="51543"/>
    <row r="51544"/>
    <row r="51545"/>
    <row r="51546"/>
    <row r="51547"/>
    <row r="51548"/>
    <row r="51549"/>
    <row r="51550"/>
    <row r="51551"/>
    <row r="51552"/>
    <row r="51553"/>
    <row r="51554"/>
    <row r="51555"/>
    <row r="51556"/>
    <row r="51557"/>
    <row r="51558"/>
    <row r="51559"/>
    <row r="51560"/>
    <row r="51561"/>
    <row r="51562"/>
    <row r="51563"/>
    <row r="51564"/>
    <row r="51565"/>
    <row r="51566"/>
    <row r="51567"/>
    <row r="51568"/>
    <row r="51569"/>
    <row r="51570"/>
    <row r="51571"/>
    <row r="51572"/>
    <row r="51573"/>
    <row r="51574"/>
    <row r="51575"/>
    <row r="51576"/>
    <row r="51577"/>
    <row r="51578"/>
    <row r="51579"/>
    <row r="51580"/>
    <row r="51581"/>
    <row r="51582"/>
    <row r="51583"/>
    <row r="51584"/>
    <row r="51585"/>
    <row r="51586"/>
    <row r="51587"/>
    <row r="51588"/>
    <row r="51589"/>
    <row r="51590"/>
    <row r="51591"/>
    <row r="51592"/>
    <row r="51593"/>
    <row r="51594"/>
    <row r="51595"/>
    <row r="51596"/>
    <row r="51597"/>
    <row r="51598"/>
    <row r="51599"/>
    <row r="51600"/>
    <row r="51601"/>
    <row r="51602"/>
    <row r="51603"/>
    <row r="51604"/>
    <row r="51605"/>
    <row r="51606"/>
    <row r="51607"/>
    <row r="51608"/>
    <row r="51609"/>
    <row r="51610"/>
    <row r="51611"/>
    <row r="51612"/>
    <row r="51613"/>
    <row r="51614"/>
    <row r="51615"/>
    <row r="51616"/>
    <row r="51617"/>
    <row r="51618"/>
    <row r="51619"/>
    <row r="51620"/>
    <row r="51621"/>
    <row r="51622"/>
    <row r="51623"/>
    <row r="51624"/>
    <row r="51625"/>
    <row r="51626"/>
    <row r="51627"/>
    <row r="51628"/>
    <row r="51629"/>
    <row r="51630"/>
    <row r="51631"/>
    <row r="51632"/>
    <row r="51633"/>
    <row r="51634"/>
    <row r="51635"/>
    <row r="51636"/>
    <row r="51637"/>
    <row r="51638"/>
    <row r="51639"/>
    <row r="51640"/>
    <row r="51641"/>
    <row r="51642"/>
    <row r="51643"/>
    <row r="51644"/>
    <row r="51645"/>
    <row r="51646"/>
    <row r="51647"/>
    <row r="51648"/>
    <row r="51649"/>
    <row r="51650"/>
    <row r="51651"/>
    <row r="51652"/>
    <row r="51653"/>
    <row r="51654"/>
    <row r="51655"/>
    <row r="51656"/>
    <row r="51657"/>
    <row r="51658"/>
    <row r="51659"/>
    <row r="51660"/>
    <row r="51661"/>
    <row r="51662"/>
    <row r="51663"/>
    <row r="51664"/>
    <row r="51665"/>
    <row r="51666"/>
    <row r="51667"/>
    <row r="51668"/>
    <row r="51669"/>
    <row r="51670"/>
    <row r="51671"/>
    <row r="51672"/>
    <row r="51673"/>
    <row r="51674"/>
    <row r="51675"/>
    <row r="51676"/>
    <row r="51677"/>
    <row r="51678"/>
    <row r="51679"/>
    <row r="51680"/>
    <row r="51681"/>
    <row r="51682"/>
    <row r="51683"/>
    <row r="51684"/>
    <row r="51685"/>
    <row r="51686"/>
    <row r="51687"/>
    <row r="51688"/>
    <row r="51689"/>
    <row r="51690"/>
    <row r="51691"/>
    <row r="51692"/>
    <row r="51693"/>
    <row r="51694"/>
    <row r="51695"/>
    <row r="51696"/>
    <row r="51697"/>
    <row r="51698"/>
    <row r="51699"/>
    <row r="51700"/>
    <row r="51701"/>
    <row r="51702"/>
    <row r="51703"/>
    <row r="51704"/>
    <row r="51705"/>
    <row r="51706"/>
    <row r="51707"/>
    <row r="51708"/>
    <row r="51709"/>
    <row r="51710"/>
    <row r="51711"/>
    <row r="51712"/>
    <row r="51713"/>
    <row r="51714"/>
    <row r="51715"/>
    <row r="51716"/>
    <row r="51717"/>
    <row r="51718"/>
    <row r="51719"/>
    <row r="51720"/>
    <row r="51721"/>
    <row r="51722"/>
    <row r="51723"/>
    <row r="51724"/>
    <row r="51725"/>
    <row r="51726"/>
    <row r="51727"/>
    <row r="51728"/>
    <row r="51729"/>
    <row r="51730"/>
    <row r="51731"/>
    <row r="51732"/>
    <row r="51733"/>
    <row r="51734"/>
    <row r="51735"/>
    <row r="51736"/>
    <row r="51737"/>
    <row r="51738"/>
    <row r="51739"/>
    <row r="51740"/>
    <row r="51741"/>
    <row r="51742"/>
    <row r="51743"/>
    <row r="51744"/>
    <row r="51745"/>
    <row r="51746"/>
    <row r="51747"/>
    <row r="51748"/>
    <row r="51749"/>
    <row r="51750"/>
    <row r="51751"/>
    <row r="51752"/>
    <row r="51753"/>
    <row r="51754"/>
    <row r="51755"/>
    <row r="51756"/>
    <row r="51757"/>
    <row r="51758"/>
    <row r="51759"/>
    <row r="51760"/>
    <row r="51761"/>
    <row r="51762"/>
    <row r="51763"/>
    <row r="51764"/>
    <row r="51765"/>
    <row r="51766"/>
    <row r="51767"/>
    <row r="51768"/>
    <row r="51769"/>
    <row r="51770"/>
    <row r="51771"/>
    <row r="51772"/>
    <row r="51773"/>
    <row r="51774"/>
    <row r="51775"/>
    <row r="51776"/>
    <row r="51777"/>
    <row r="51778"/>
    <row r="51779"/>
    <row r="51780"/>
    <row r="51781"/>
    <row r="51782"/>
    <row r="51783"/>
    <row r="51784"/>
    <row r="51785"/>
    <row r="51786"/>
    <row r="51787"/>
    <row r="51788"/>
    <row r="51789"/>
    <row r="51790"/>
    <row r="51791"/>
    <row r="51792"/>
    <row r="51793"/>
    <row r="51794"/>
    <row r="51795"/>
    <row r="51796"/>
    <row r="51797"/>
    <row r="51798"/>
    <row r="51799"/>
    <row r="51800"/>
    <row r="51801"/>
    <row r="51802"/>
    <row r="51803"/>
    <row r="51804"/>
    <row r="51805"/>
    <row r="51806"/>
    <row r="51807"/>
    <row r="51808"/>
    <row r="51809"/>
    <row r="51810"/>
    <row r="51811"/>
    <row r="51812"/>
    <row r="51813"/>
    <row r="51814"/>
    <row r="51815"/>
    <row r="51816"/>
    <row r="51817"/>
    <row r="51818"/>
    <row r="51819"/>
    <row r="51820"/>
    <row r="51821"/>
    <row r="51822"/>
    <row r="51823"/>
    <row r="51824"/>
    <row r="51825"/>
    <row r="51826"/>
    <row r="51827"/>
    <row r="51828"/>
    <row r="51829"/>
    <row r="51830"/>
    <row r="51831"/>
    <row r="51832"/>
    <row r="51833"/>
    <row r="51834"/>
    <row r="51835"/>
    <row r="51836"/>
    <row r="51837"/>
    <row r="51838"/>
    <row r="51839"/>
    <row r="51840"/>
    <row r="51841"/>
    <row r="51842"/>
    <row r="51843"/>
    <row r="51844"/>
    <row r="51845"/>
    <row r="51846"/>
    <row r="51847"/>
    <row r="51848"/>
    <row r="51849"/>
    <row r="51850"/>
    <row r="51851"/>
    <row r="51852"/>
    <row r="51853"/>
    <row r="51854"/>
    <row r="51855"/>
    <row r="51856"/>
    <row r="51857"/>
    <row r="51858"/>
    <row r="51859"/>
    <row r="51860"/>
    <row r="51861"/>
    <row r="51862"/>
    <row r="51863"/>
    <row r="51864"/>
    <row r="51865"/>
    <row r="51866"/>
    <row r="51867"/>
    <row r="51868"/>
    <row r="51869"/>
    <row r="51870"/>
    <row r="51871"/>
    <row r="51872"/>
    <row r="51873"/>
    <row r="51874"/>
    <row r="51875"/>
    <row r="51876"/>
    <row r="51877"/>
    <row r="51878"/>
    <row r="51879"/>
    <row r="51880"/>
    <row r="51881"/>
    <row r="51882"/>
    <row r="51883"/>
    <row r="51884"/>
    <row r="51885"/>
    <row r="51886"/>
    <row r="51887"/>
    <row r="51888"/>
    <row r="51889"/>
    <row r="51890"/>
    <row r="51891"/>
    <row r="51892"/>
    <row r="51893"/>
    <row r="51894"/>
    <row r="51895"/>
    <row r="51896"/>
    <row r="51897"/>
    <row r="51898"/>
    <row r="51899"/>
    <row r="51900"/>
    <row r="51901"/>
    <row r="51902"/>
    <row r="51903"/>
    <row r="51904"/>
    <row r="51905"/>
    <row r="51906"/>
    <row r="51907"/>
    <row r="51908"/>
    <row r="51909"/>
    <row r="51910"/>
    <row r="51911"/>
    <row r="51912"/>
    <row r="51913"/>
    <row r="51914"/>
    <row r="51915"/>
    <row r="51916"/>
    <row r="51917"/>
    <row r="51918"/>
    <row r="51919"/>
    <row r="51920"/>
    <row r="51921"/>
    <row r="51922"/>
    <row r="51923"/>
    <row r="51924"/>
    <row r="51925"/>
    <row r="51926"/>
    <row r="51927"/>
    <row r="51928"/>
    <row r="51929"/>
    <row r="51930"/>
    <row r="51931"/>
    <row r="51932"/>
    <row r="51933"/>
    <row r="51934"/>
    <row r="51935"/>
    <row r="51936"/>
    <row r="51937"/>
    <row r="51938"/>
    <row r="51939"/>
    <row r="51940"/>
    <row r="51941"/>
    <row r="51942"/>
    <row r="51943"/>
    <row r="51944"/>
    <row r="51945"/>
    <row r="51946"/>
    <row r="51947"/>
    <row r="51948"/>
    <row r="51949"/>
    <row r="51950"/>
    <row r="51951"/>
    <row r="51952"/>
    <row r="51953"/>
    <row r="51954"/>
    <row r="51955"/>
    <row r="51956"/>
    <row r="51957"/>
    <row r="51958"/>
    <row r="51959"/>
    <row r="51960"/>
    <row r="51961"/>
    <row r="51962"/>
    <row r="51963"/>
    <row r="51964"/>
    <row r="51965"/>
    <row r="51966"/>
    <row r="51967"/>
    <row r="51968"/>
    <row r="51969"/>
    <row r="51970"/>
    <row r="51971"/>
    <row r="51972"/>
    <row r="51973"/>
    <row r="51974"/>
    <row r="51975"/>
    <row r="51976"/>
    <row r="51977"/>
    <row r="51978"/>
    <row r="51979"/>
    <row r="51980"/>
    <row r="51981"/>
    <row r="51982"/>
    <row r="51983"/>
    <row r="51984"/>
    <row r="51985"/>
    <row r="51986"/>
    <row r="51987"/>
    <row r="51988"/>
    <row r="51989"/>
    <row r="51990"/>
    <row r="51991"/>
    <row r="51992"/>
    <row r="51993"/>
    <row r="51994"/>
    <row r="51995"/>
    <row r="51996"/>
    <row r="51997"/>
    <row r="51998"/>
    <row r="51999"/>
    <row r="52000"/>
    <row r="52001"/>
    <row r="52002"/>
    <row r="52003"/>
    <row r="52004"/>
    <row r="52005"/>
    <row r="52006"/>
    <row r="52007"/>
    <row r="52008"/>
    <row r="52009"/>
    <row r="52010"/>
    <row r="52011"/>
    <row r="52012"/>
    <row r="52013"/>
    <row r="52014"/>
    <row r="52015"/>
    <row r="52016"/>
    <row r="52017"/>
    <row r="52018"/>
    <row r="52019"/>
    <row r="52020"/>
    <row r="52021"/>
    <row r="52022"/>
    <row r="52023"/>
    <row r="52024"/>
    <row r="52025"/>
    <row r="52026"/>
    <row r="52027"/>
    <row r="52028"/>
    <row r="52029"/>
    <row r="52030"/>
    <row r="52031"/>
    <row r="52032"/>
    <row r="52033"/>
    <row r="52034"/>
    <row r="52035"/>
    <row r="52036"/>
    <row r="52037"/>
    <row r="52038"/>
    <row r="52039"/>
    <row r="52040"/>
    <row r="52041"/>
    <row r="52042"/>
    <row r="52043"/>
    <row r="52044"/>
    <row r="52045"/>
    <row r="52046"/>
    <row r="52047"/>
    <row r="52048"/>
    <row r="52049"/>
    <row r="52050"/>
    <row r="52051"/>
    <row r="52052"/>
    <row r="52053"/>
    <row r="52054"/>
    <row r="52055"/>
    <row r="52056"/>
    <row r="52057"/>
    <row r="52058"/>
    <row r="52059"/>
    <row r="52060"/>
    <row r="52061"/>
    <row r="52062"/>
    <row r="52063"/>
    <row r="52064"/>
    <row r="52065"/>
    <row r="52066"/>
    <row r="52067"/>
    <row r="52068"/>
    <row r="52069"/>
    <row r="52070"/>
    <row r="52071"/>
    <row r="52072"/>
    <row r="52073"/>
    <row r="52074"/>
    <row r="52075"/>
    <row r="52076"/>
    <row r="52077"/>
    <row r="52078"/>
    <row r="52079"/>
    <row r="52080"/>
    <row r="52081"/>
    <row r="52082"/>
    <row r="52083"/>
    <row r="52084"/>
    <row r="52085"/>
    <row r="52086"/>
    <row r="52087"/>
    <row r="52088"/>
    <row r="52089"/>
    <row r="52090"/>
    <row r="52091"/>
    <row r="52092"/>
    <row r="52093"/>
    <row r="52094"/>
    <row r="52095"/>
    <row r="52096"/>
    <row r="52097"/>
    <row r="52098"/>
    <row r="52099"/>
    <row r="52100"/>
    <row r="52101"/>
    <row r="52102"/>
    <row r="52103"/>
    <row r="52104"/>
    <row r="52105"/>
    <row r="52106"/>
    <row r="52107"/>
    <row r="52108"/>
    <row r="52109"/>
    <row r="52110"/>
    <row r="52111"/>
    <row r="52112"/>
    <row r="52113"/>
    <row r="52114"/>
    <row r="52115"/>
    <row r="52116"/>
    <row r="52117"/>
    <row r="52118"/>
    <row r="52119"/>
    <row r="52120"/>
    <row r="52121"/>
    <row r="52122"/>
    <row r="52123"/>
    <row r="52124"/>
    <row r="52125"/>
    <row r="52126"/>
    <row r="52127"/>
    <row r="52128"/>
    <row r="52129"/>
    <row r="52130"/>
    <row r="52131"/>
    <row r="52132"/>
    <row r="52133"/>
    <row r="52134"/>
    <row r="52135"/>
    <row r="52136"/>
    <row r="52137"/>
    <row r="52138"/>
    <row r="52139"/>
    <row r="52140"/>
    <row r="52141"/>
    <row r="52142"/>
    <row r="52143"/>
    <row r="52144"/>
    <row r="52145"/>
    <row r="52146"/>
    <row r="52147"/>
    <row r="52148"/>
    <row r="52149"/>
    <row r="52150"/>
    <row r="52151"/>
    <row r="52152"/>
    <row r="52153"/>
    <row r="52154"/>
    <row r="52155"/>
    <row r="52156"/>
    <row r="52157"/>
    <row r="52158"/>
    <row r="52159"/>
    <row r="52160"/>
    <row r="52161"/>
    <row r="52162"/>
    <row r="52163"/>
    <row r="52164"/>
    <row r="52165"/>
    <row r="52166"/>
    <row r="52167"/>
    <row r="52168"/>
    <row r="52169"/>
    <row r="52170"/>
    <row r="52171"/>
    <row r="52172"/>
    <row r="52173"/>
    <row r="52174"/>
    <row r="52175"/>
    <row r="52176"/>
    <row r="52177"/>
    <row r="52178"/>
    <row r="52179"/>
    <row r="52180"/>
    <row r="52181"/>
    <row r="52182"/>
    <row r="52183"/>
    <row r="52184"/>
    <row r="52185"/>
    <row r="52186"/>
    <row r="52187"/>
    <row r="52188"/>
    <row r="52189"/>
    <row r="52190"/>
    <row r="52191"/>
    <row r="52192"/>
    <row r="52193"/>
    <row r="52194"/>
    <row r="52195"/>
    <row r="52196"/>
    <row r="52197"/>
    <row r="52198"/>
    <row r="52199"/>
    <row r="52200"/>
    <row r="52201"/>
    <row r="52202"/>
    <row r="52203"/>
    <row r="52204"/>
    <row r="52205"/>
    <row r="52206"/>
    <row r="52207"/>
    <row r="52208"/>
    <row r="52209"/>
    <row r="52210"/>
    <row r="52211"/>
    <row r="52212"/>
    <row r="52213"/>
    <row r="52214"/>
    <row r="52215"/>
    <row r="52216"/>
    <row r="52217"/>
    <row r="52218"/>
    <row r="52219"/>
    <row r="52220"/>
    <row r="52221"/>
    <row r="52222"/>
    <row r="52223"/>
    <row r="52224"/>
    <row r="52225"/>
    <row r="52226"/>
    <row r="52227"/>
    <row r="52228"/>
    <row r="52229"/>
    <row r="52230"/>
    <row r="52231"/>
    <row r="52232"/>
    <row r="52233"/>
    <row r="52234"/>
    <row r="52235"/>
    <row r="52236"/>
    <row r="52237"/>
    <row r="52238"/>
    <row r="52239"/>
    <row r="52240"/>
    <row r="52241"/>
    <row r="52242"/>
    <row r="52243"/>
    <row r="52244"/>
    <row r="52245"/>
    <row r="52246"/>
    <row r="52247"/>
    <row r="52248"/>
    <row r="52249"/>
    <row r="52250"/>
    <row r="52251"/>
    <row r="52252"/>
    <row r="52253"/>
    <row r="52254"/>
    <row r="52255"/>
    <row r="52256"/>
    <row r="52257"/>
    <row r="52258"/>
    <row r="52259"/>
    <row r="52260"/>
    <row r="52261"/>
    <row r="52262"/>
    <row r="52263"/>
    <row r="52264"/>
    <row r="52265"/>
    <row r="52266"/>
    <row r="52267"/>
    <row r="52268"/>
    <row r="52269"/>
    <row r="52270"/>
    <row r="52271"/>
    <row r="52272"/>
    <row r="52273"/>
    <row r="52274"/>
    <row r="52275"/>
    <row r="52276"/>
    <row r="52277"/>
    <row r="52278"/>
    <row r="52279"/>
    <row r="52280"/>
    <row r="52281"/>
    <row r="52282"/>
    <row r="52283"/>
    <row r="52284"/>
    <row r="52285"/>
    <row r="52286"/>
    <row r="52287"/>
    <row r="52288"/>
    <row r="52289"/>
    <row r="52290"/>
    <row r="52291"/>
    <row r="52292"/>
    <row r="52293"/>
    <row r="52294"/>
    <row r="52295"/>
    <row r="52296"/>
    <row r="52297"/>
    <row r="52298"/>
    <row r="52299"/>
    <row r="52300"/>
    <row r="52301"/>
    <row r="52302"/>
    <row r="52303"/>
    <row r="52304"/>
    <row r="52305"/>
    <row r="52306"/>
    <row r="52307"/>
    <row r="52308"/>
    <row r="52309"/>
    <row r="52310"/>
    <row r="52311"/>
    <row r="52312"/>
    <row r="52313"/>
    <row r="52314"/>
    <row r="52315"/>
    <row r="52316"/>
    <row r="52317"/>
    <row r="52318"/>
    <row r="52319"/>
    <row r="52320"/>
    <row r="52321"/>
    <row r="52322"/>
    <row r="52323"/>
    <row r="52324"/>
    <row r="52325"/>
    <row r="52326"/>
    <row r="52327"/>
    <row r="52328"/>
    <row r="52329"/>
    <row r="52330"/>
    <row r="52331"/>
    <row r="52332"/>
    <row r="52333"/>
    <row r="52334"/>
    <row r="52335"/>
    <row r="52336"/>
    <row r="52337"/>
    <row r="52338"/>
    <row r="52339"/>
    <row r="52340"/>
    <row r="52341"/>
    <row r="52342"/>
    <row r="52343"/>
    <row r="52344"/>
    <row r="52345"/>
    <row r="52346"/>
    <row r="52347"/>
    <row r="52348"/>
    <row r="52349"/>
    <row r="52350"/>
    <row r="52351"/>
    <row r="52352"/>
    <row r="52353"/>
    <row r="52354"/>
    <row r="52355"/>
    <row r="52356"/>
    <row r="52357"/>
    <row r="52358"/>
    <row r="52359"/>
    <row r="52360"/>
    <row r="52361"/>
    <row r="52362"/>
    <row r="52363"/>
    <row r="52364"/>
    <row r="52365"/>
    <row r="52366"/>
    <row r="52367"/>
    <row r="52368"/>
    <row r="52369"/>
    <row r="52370"/>
    <row r="52371"/>
    <row r="52372"/>
    <row r="52373"/>
    <row r="52374"/>
    <row r="52375"/>
    <row r="52376"/>
    <row r="52377"/>
    <row r="52378"/>
    <row r="52379"/>
    <row r="52380"/>
    <row r="52381"/>
    <row r="52382"/>
    <row r="52383"/>
    <row r="52384"/>
    <row r="52385"/>
    <row r="52386"/>
    <row r="52387"/>
    <row r="52388"/>
    <row r="52389"/>
    <row r="52390"/>
    <row r="52391"/>
    <row r="52392"/>
    <row r="52393"/>
    <row r="52394"/>
    <row r="52395"/>
    <row r="52396"/>
    <row r="52397"/>
    <row r="52398"/>
    <row r="52399"/>
    <row r="52400"/>
    <row r="52401"/>
    <row r="52402"/>
    <row r="52403"/>
    <row r="52404"/>
    <row r="52405"/>
    <row r="52406"/>
    <row r="52407"/>
    <row r="52408"/>
    <row r="52409"/>
    <row r="52410"/>
    <row r="52411"/>
    <row r="52412"/>
    <row r="52413"/>
    <row r="52414"/>
    <row r="52415"/>
    <row r="52416"/>
    <row r="52417"/>
    <row r="52418"/>
    <row r="52419"/>
    <row r="52420"/>
    <row r="52421"/>
    <row r="52422"/>
    <row r="52423"/>
    <row r="52424"/>
    <row r="52425"/>
    <row r="52426"/>
    <row r="52427"/>
    <row r="52428"/>
    <row r="52429"/>
    <row r="52430"/>
    <row r="52431"/>
    <row r="52432"/>
    <row r="52433"/>
    <row r="52434"/>
    <row r="52435"/>
    <row r="52436"/>
    <row r="52437"/>
    <row r="52438"/>
    <row r="52439"/>
    <row r="52440"/>
    <row r="52441"/>
    <row r="52442"/>
    <row r="52443"/>
    <row r="52444"/>
    <row r="52445"/>
    <row r="52446"/>
    <row r="52447"/>
    <row r="52448"/>
    <row r="52449"/>
    <row r="52450"/>
    <row r="52451"/>
    <row r="52452"/>
    <row r="52453"/>
    <row r="52454"/>
    <row r="52455"/>
    <row r="52456"/>
    <row r="52457"/>
    <row r="52458"/>
    <row r="52459"/>
    <row r="52460"/>
    <row r="52461"/>
    <row r="52462"/>
    <row r="52463"/>
    <row r="52464"/>
    <row r="52465"/>
    <row r="52466"/>
    <row r="52467"/>
    <row r="52468"/>
    <row r="52469"/>
    <row r="52470"/>
    <row r="52471"/>
    <row r="52472"/>
    <row r="52473"/>
    <row r="52474"/>
    <row r="52475"/>
    <row r="52476"/>
    <row r="52477"/>
    <row r="52478"/>
    <row r="52479"/>
    <row r="52480"/>
    <row r="52481"/>
    <row r="52482"/>
    <row r="52483"/>
    <row r="52484"/>
    <row r="52485"/>
    <row r="52486"/>
    <row r="52487"/>
    <row r="52488"/>
    <row r="52489"/>
    <row r="52490"/>
    <row r="52491"/>
    <row r="52492"/>
    <row r="52493"/>
    <row r="52494"/>
    <row r="52495"/>
    <row r="52496"/>
    <row r="52497"/>
    <row r="52498"/>
    <row r="52499"/>
    <row r="52500"/>
    <row r="52501"/>
    <row r="52502"/>
    <row r="52503"/>
    <row r="52504"/>
    <row r="52505"/>
    <row r="52506"/>
    <row r="52507"/>
    <row r="52508"/>
    <row r="52509"/>
    <row r="52510"/>
    <row r="52511"/>
    <row r="52512"/>
    <row r="52513"/>
    <row r="52514"/>
    <row r="52515"/>
    <row r="52516"/>
    <row r="52517"/>
    <row r="52518"/>
    <row r="52519"/>
    <row r="52520"/>
    <row r="52521"/>
    <row r="52522"/>
    <row r="52523"/>
    <row r="52524"/>
    <row r="52525"/>
    <row r="52526"/>
    <row r="52527"/>
    <row r="52528"/>
    <row r="52529"/>
    <row r="52530"/>
    <row r="52531"/>
    <row r="52532"/>
    <row r="52533"/>
    <row r="52534"/>
    <row r="52535"/>
    <row r="52536"/>
    <row r="52537"/>
    <row r="52538"/>
    <row r="52539"/>
    <row r="52540"/>
    <row r="52541"/>
    <row r="52542"/>
    <row r="52543"/>
    <row r="52544"/>
    <row r="52545"/>
    <row r="52546"/>
    <row r="52547"/>
    <row r="52548"/>
    <row r="52549"/>
    <row r="52550"/>
    <row r="52551"/>
    <row r="52552"/>
    <row r="52553"/>
    <row r="52554"/>
    <row r="52555"/>
    <row r="52556"/>
    <row r="52557"/>
    <row r="52558"/>
    <row r="52559"/>
    <row r="52560"/>
    <row r="52561"/>
    <row r="52562"/>
    <row r="52563"/>
    <row r="52564"/>
    <row r="52565"/>
    <row r="52566"/>
    <row r="52567"/>
    <row r="52568"/>
    <row r="52569"/>
    <row r="52570"/>
    <row r="52571"/>
    <row r="52572"/>
    <row r="52573"/>
    <row r="52574"/>
    <row r="52575"/>
    <row r="52576"/>
    <row r="52577"/>
    <row r="52578"/>
    <row r="52579"/>
    <row r="52580"/>
    <row r="52581"/>
    <row r="52582"/>
    <row r="52583"/>
    <row r="52584"/>
    <row r="52585"/>
    <row r="52586"/>
    <row r="52587"/>
    <row r="52588"/>
    <row r="52589"/>
    <row r="52590"/>
    <row r="52591"/>
    <row r="52592"/>
    <row r="52593"/>
    <row r="52594"/>
    <row r="52595"/>
    <row r="52596"/>
    <row r="52597"/>
    <row r="52598"/>
    <row r="52599"/>
    <row r="52600"/>
    <row r="52601"/>
    <row r="52602"/>
    <row r="52603"/>
    <row r="52604"/>
    <row r="52605"/>
    <row r="52606"/>
    <row r="52607"/>
    <row r="52608"/>
    <row r="52609"/>
    <row r="52610"/>
    <row r="52611"/>
    <row r="52612"/>
    <row r="52613"/>
    <row r="52614"/>
    <row r="52615"/>
    <row r="52616"/>
    <row r="52617"/>
    <row r="52618"/>
    <row r="52619"/>
    <row r="52620"/>
    <row r="52621"/>
    <row r="52622"/>
    <row r="52623"/>
    <row r="52624"/>
    <row r="52625"/>
    <row r="52626"/>
    <row r="52627"/>
    <row r="52628"/>
    <row r="52629"/>
    <row r="52630"/>
    <row r="52631"/>
    <row r="52632"/>
    <row r="52633"/>
    <row r="52634"/>
    <row r="52635"/>
    <row r="52636"/>
    <row r="52637"/>
    <row r="52638"/>
    <row r="52639"/>
    <row r="52640"/>
    <row r="52641"/>
    <row r="52642"/>
    <row r="52643"/>
    <row r="52644"/>
    <row r="52645"/>
    <row r="52646"/>
    <row r="52647"/>
    <row r="52648"/>
    <row r="52649"/>
    <row r="52650"/>
    <row r="52651"/>
    <row r="52652"/>
    <row r="52653"/>
    <row r="52654"/>
    <row r="52655"/>
    <row r="52656"/>
    <row r="52657"/>
    <row r="52658"/>
    <row r="52659"/>
    <row r="52660"/>
    <row r="52661"/>
    <row r="52662"/>
    <row r="52663"/>
    <row r="52664"/>
    <row r="52665"/>
    <row r="52666"/>
    <row r="52667"/>
    <row r="52668"/>
    <row r="52669"/>
    <row r="52670"/>
    <row r="52671"/>
    <row r="52672"/>
    <row r="52673"/>
    <row r="52674"/>
    <row r="52675"/>
    <row r="52676"/>
    <row r="52677"/>
    <row r="52678"/>
    <row r="52679"/>
    <row r="52680"/>
    <row r="52681"/>
    <row r="52682"/>
    <row r="52683"/>
    <row r="52684"/>
    <row r="52685"/>
    <row r="52686"/>
    <row r="52687"/>
    <row r="52688"/>
    <row r="52689"/>
    <row r="52690"/>
    <row r="52691"/>
    <row r="52692"/>
    <row r="52693"/>
    <row r="52694"/>
    <row r="52695"/>
    <row r="52696"/>
    <row r="52697"/>
    <row r="52698"/>
    <row r="52699"/>
    <row r="52700"/>
    <row r="52701"/>
    <row r="52702"/>
    <row r="52703"/>
    <row r="52704"/>
    <row r="52705"/>
    <row r="52706"/>
    <row r="52707"/>
    <row r="52708"/>
    <row r="52709"/>
    <row r="52710"/>
    <row r="52711"/>
    <row r="52712"/>
    <row r="52713"/>
    <row r="52714"/>
    <row r="52715"/>
    <row r="52716"/>
    <row r="52717"/>
    <row r="52718"/>
    <row r="52719"/>
    <row r="52720"/>
    <row r="52721"/>
    <row r="52722"/>
    <row r="52723"/>
    <row r="52724"/>
    <row r="52725"/>
    <row r="52726"/>
    <row r="52727"/>
    <row r="52728"/>
    <row r="52729"/>
    <row r="52730"/>
    <row r="52731"/>
    <row r="52732"/>
    <row r="52733"/>
    <row r="52734"/>
    <row r="52735"/>
    <row r="52736"/>
    <row r="52737"/>
    <row r="52738"/>
    <row r="52739"/>
    <row r="52740"/>
    <row r="52741"/>
    <row r="52742"/>
    <row r="52743"/>
    <row r="52744"/>
    <row r="52745"/>
    <row r="52746"/>
    <row r="52747"/>
    <row r="52748"/>
    <row r="52749"/>
    <row r="52750"/>
    <row r="52751"/>
    <row r="52752"/>
    <row r="52753"/>
    <row r="52754"/>
    <row r="52755"/>
    <row r="52756"/>
    <row r="52757"/>
    <row r="52758"/>
    <row r="52759"/>
    <row r="52760"/>
    <row r="52761"/>
    <row r="52762"/>
    <row r="52763"/>
    <row r="52764"/>
    <row r="52765"/>
    <row r="52766"/>
    <row r="52767"/>
    <row r="52768"/>
    <row r="52769"/>
    <row r="52770"/>
    <row r="52771"/>
    <row r="52772"/>
    <row r="52773"/>
    <row r="52774"/>
    <row r="52775"/>
    <row r="52776"/>
    <row r="52777"/>
    <row r="52778"/>
    <row r="52779"/>
    <row r="52780"/>
    <row r="52781"/>
    <row r="52782"/>
    <row r="52783"/>
    <row r="52784"/>
    <row r="52785"/>
    <row r="52786"/>
    <row r="52787"/>
    <row r="52788"/>
    <row r="52789"/>
    <row r="52790"/>
    <row r="52791"/>
    <row r="52792"/>
    <row r="52793"/>
    <row r="52794"/>
    <row r="52795"/>
    <row r="52796"/>
    <row r="52797"/>
    <row r="52798"/>
    <row r="52799"/>
    <row r="52800"/>
    <row r="52801"/>
    <row r="52802"/>
    <row r="52803"/>
    <row r="52804"/>
    <row r="52805"/>
    <row r="52806"/>
    <row r="52807"/>
    <row r="52808"/>
    <row r="52809"/>
    <row r="52810"/>
    <row r="52811"/>
    <row r="52812"/>
    <row r="52813"/>
    <row r="52814"/>
    <row r="52815"/>
    <row r="52816"/>
    <row r="52817"/>
    <row r="52818"/>
    <row r="52819"/>
    <row r="52820"/>
    <row r="52821"/>
    <row r="52822"/>
    <row r="52823"/>
    <row r="52824"/>
    <row r="52825"/>
    <row r="52826"/>
    <row r="52827"/>
    <row r="52828"/>
    <row r="52829"/>
    <row r="52830"/>
    <row r="52831"/>
    <row r="52832"/>
    <row r="52833"/>
    <row r="52834"/>
    <row r="52835"/>
    <row r="52836"/>
    <row r="52837"/>
    <row r="52838"/>
    <row r="52839"/>
    <row r="52840"/>
    <row r="52841"/>
    <row r="52842"/>
    <row r="52843"/>
    <row r="52844"/>
    <row r="52845"/>
    <row r="52846"/>
    <row r="52847"/>
    <row r="52848"/>
    <row r="52849"/>
    <row r="52850"/>
    <row r="52851"/>
    <row r="52852"/>
    <row r="52853"/>
    <row r="52854"/>
    <row r="52855"/>
    <row r="52856"/>
    <row r="52857"/>
    <row r="52858"/>
    <row r="52859"/>
    <row r="52860"/>
    <row r="52861"/>
    <row r="52862"/>
    <row r="52863"/>
    <row r="52864"/>
    <row r="52865"/>
    <row r="52866"/>
    <row r="52867"/>
    <row r="52868"/>
    <row r="52869"/>
    <row r="52870"/>
    <row r="52871"/>
    <row r="52872"/>
    <row r="52873"/>
    <row r="52874"/>
    <row r="52875"/>
    <row r="52876"/>
    <row r="52877"/>
    <row r="52878"/>
    <row r="52879"/>
    <row r="52880"/>
    <row r="52881"/>
    <row r="52882"/>
    <row r="52883"/>
    <row r="52884"/>
    <row r="52885"/>
    <row r="52886"/>
    <row r="52887"/>
    <row r="52888"/>
    <row r="52889"/>
    <row r="52890"/>
    <row r="52891"/>
    <row r="52892"/>
    <row r="52893"/>
    <row r="52894"/>
    <row r="52895"/>
    <row r="52896"/>
    <row r="52897"/>
    <row r="52898"/>
    <row r="52899"/>
    <row r="52900"/>
    <row r="52901"/>
    <row r="52902"/>
    <row r="52903"/>
    <row r="52904"/>
    <row r="52905"/>
    <row r="52906"/>
    <row r="52907"/>
    <row r="52908"/>
    <row r="52909"/>
    <row r="52910"/>
    <row r="52911"/>
    <row r="52912"/>
    <row r="52913"/>
    <row r="52914"/>
    <row r="52915"/>
    <row r="52916"/>
    <row r="52917"/>
    <row r="52918"/>
    <row r="52919"/>
    <row r="52920"/>
    <row r="52921"/>
    <row r="52922"/>
    <row r="52923"/>
    <row r="52924"/>
    <row r="52925"/>
    <row r="52926"/>
    <row r="52927"/>
    <row r="52928"/>
    <row r="52929"/>
    <row r="52930"/>
    <row r="52931"/>
    <row r="52932"/>
    <row r="52933"/>
    <row r="52934"/>
    <row r="52935"/>
    <row r="52936"/>
    <row r="52937"/>
    <row r="52938"/>
    <row r="52939"/>
    <row r="52940"/>
    <row r="52941"/>
    <row r="52942"/>
    <row r="52943"/>
    <row r="52944"/>
    <row r="52945"/>
    <row r="52946"/>
    <row r="52947"/>
    <row r="52948"/>
    <row r="52949"/>
    <row r="52950"/>
    <row r="52951"/>
    <row r="52952"/>
    <row r="52953"/>
    <row r="52954"/>
    <row r="52955"/>
    <row r="52956"/>
    <row r="52957"/>
    <row r="52958"/>
    <row r="52959"/>
    <row r="52960"/>
    <row r="52961"/>
    <row r="52962"/>
    <row r="52963"/>
    <row r="52964"/>
    <row r="52965"/>
    <row r="52966"/>
    <row r="52967"/>
    <row r="52968"/>
    <row r="52969"/>
    <row r="52970"/>
    <row r="52971"/>
    <row r="52972"/>
    <row r="52973"/>
    <row r="52974"/>
    <row r="52975"/>
    <row r="52976"/>
    <row r="52977"/>
    <row r="52978"/>
    <row r="52979"/>
    <row r="52980"/>
    <row r="52981"/>
    <row r="52982"/>
    <row r="52983"/>
    <row r="52984"/>
    <row r="52985"/>
    <row r="52986"/>
    <row r="52987"/>
    <row r="52988"/>
    <row r="52989"/>
    <row r="52990"/>
    <row r="52991"/>
    <row r="52992"/>
    <row r="52993"/>
    <row r="52994"/>
    <row r="52995"/>
    <row r="52996"/>
    <row r="52997"/>
    <row r="52998"/>
    <row r="52999"/>
    <row r="53000"/>
    <row r="53001"/>
    <row r="53002"/>
    <row r="53003"/>
    <row r="53004"/>
    <row r="53005"/>
    <row r="53006"/>
    <row r="53007"/>
    <row r="53008"/>
    <row r="53009"/>
    <row r="53010"/>
    <row r="53011"/>
    <row r="53012"/>
    <row r="53013"/>
    <row r="53014"/>
    <row r="53015"/>
    <row r="53016"/>
    <row r="53017"/>
    <row r="53018"/>
    <row r="53019"/>
    <row r="53020"/>
    <row r="53021"/>
    <row r="53022"/>
    <row r="53023"/>
    <row r="53024"/>
    <row r="53025"/>
    <row r="53026"/>
    <row r="53027"/>
    <row r="53028"/>
    <row r="53029"/>
    <row r="53030"/>
    <row r="53031"/>
    <row r="53032"/>
    <row r="53033"/>
    <row r="53034"/>
    <row r="53035"/>
    <row r="53036"/>
    <row r="53037"/>
    <row r="53038"/>
    <row r="53039"/>
    <row r="53040"/>
    <row r="53041"/>
    <row r="53042"/>
    <row r="53043"/>
    <row r="53044"/>
    <row r="53045"/>
    <row r="53046"/>
    <row r="53047"/>
    <row r="53048"/>
    <row r="53049"/>
    <row r="53050"/>
    <row r="53051"/>
    <row r="53052"/>
    <row r="53053"/>
    <row r="53054"/>
    <row r="53055"/>
    <row r="53056"/>
    <row r="53057"/>
    <row r="53058"/>
    <row r="53059"/>
    <row r="53060"/>
    <row r="53061"/>
    <row r="53062"/>
    <row r="53063"/>
    <row r="53064"/>
    <row r="53065"/>
    <row r="53066"/>
    <row r="53067"/>
    <row r="53068"/>
    <row r="53069"/>
    <row r="53070"/>
    <row r="53071"/>
    <row r="53072"/>
    <row r="53073"/>
    <row r="53074"/>
    <row r="53075"/>
    <row r="53076"/>
    <row r="53077"/>
    <row r="53078"/>
    <row r="53079"/>
    <row r="53080"/>
    <row r="53081"/>
    <row r="53082"/>
    <row r="53083"/>
    <row r="53084"/>
    <row r="53085"/>
    <row r="53086"/>
    <row r="53087"/>
    <row r="53088"/>
    <row r="53089"/>
    <row r="53090"/>
    <row r="53091"/>
    <row r="53092"/>
    <row r="53093"/>
    <row r="53094"/>
    <row r="53095"/>
    <row r="53096"/>
    <row r="53097"/>
    <row r="53098"/>
    <row r="53099"/>
    <row r="53100"/>
    <row r="53101"/>
    <row r="53102"/>
    <row r="53103"/>
    <row r="53104"/>
    <row r="53105"/>
    <row r="53106"/>
    <row r="53107"/>
    <row r="53108"/>
    <row r="53109"/>
    <row r="53110"/>
    <row r="53111"/>
    <row r="53112"/>
    <row r="53113"/>
    <row r="53114"/>
    <row r="53115"/>
    <row r="53116"/>
    <row r="53117"/>
    <row r="53118"/>
    <row r="53119"/>
    <row r="53120"/>
    <row r="53121"/>
    <row r="53122"/>
    <row r="53123"/>
    <row r="53124"/>
    <row r="53125"/>
    <row r="53126"/>
    <row r="53127"/>
    <row r="53128"/>
    <row r="53129"/>
    <row r="53130"/>
    <row r="53131"/>
    <row r="53132"/>
    <row r="53133"/>
    <row r="53134"/>
    <row r="53135"/>
    <row r="53136"/>
    <row r="53137"/>
    <row r="53138"/>
    <row r="53139"/>
    <row r="53140"/>
    <row r="53141"/>
    <row r="53142"/>
    <row r="53143"/>
    <row r="53144"/>
    <row r="53145"/>
    <row r="53146"/>
    <row r="53147"/>
    <row r="53148"/>
    <row r="53149"/>
    <row r="53150"/>
    <row r="53151"/>
    <row r="53152"/>
    <row r="53153"/>
    <row r="53154"/>
    <row r="53155"/>
    <row r="53156"/>
    <row r="53157"/>
    <row r="53158"/>
    <row r="53159"/>
    <row r="53160"/>
    <row r="53161"/>
    <row r="53162"/>
    <row r="53163"/>
    <row r="53164"/>
    <row r="53165"/>
    <row r="53166"/>
    <row r="53167"/>
    <row r="53168"/>
    <row r="53169"/>
    <row r="53170"/>
    <row r="53171"/>
    <row r="53172"/>
    <row r="53173"/>
    <row r="53174"/>
    <row r="53175"/>
    <row r="53176"/>
    <row r="53177"/>
    <row r="53178"/>
    <row r="53179"/>
    <row r="53180"/>
    <row r="53181"/>
    <row r="53182"/>
    <row r="53183"/>
    <row r="53184"/>
    <row r="53185"/>
    <row r="53186"/>
    <row r="53187"/>
    <row r="53188"/>
    <row r="53189"/>
    <row r="53190"/>
    <row r="53191"/>
    <row r="53192"/>
    <row r="53193"/>
    <row r="53194"/>
    <row r="53195"/>
    <row r="53196"/>
    <row r="53197"/>
    <row r="53198"/>
    <row r="53199"/>
    <row r="53200"/>
    <row r="53201"/>
    <row r="53202"/>
    <row r="53203"/>
    <row r="53204"/>
    <row r="53205"/>
    <row r="53206"/>
    <row r="53207"/>
    <row r="53208"/>
    <row r="53209"/>
    <row r="53210"/>
    <row r="53211"/>
    <row r="53212"/>
    <row r="53213"/>
    <row r="53214"/>
    <row r="53215"/>
    <row r="53216"/>
    <row r="53217"/>
    <row r="53218"/>
    <row r="53219"/>
    <row r="53220"/>
    <row r="53221"/>
    <row r="53222"/>
    <row r="53223"/>
    <row r="53224"/>
    <row r="53225"/>
    <row r="53226"/>
    <row r="53227"/>
    <row r="53228"/>
    <row r="53229"/>
    <row r="53230"/>
    <row r="53231"/>
    <row r="53232"/>
    <row r="53233"/>
    <row r="53234"/>
    <row r="53235"/>
    <row r="53236"/>
    <row r="53237"/>
    <row r="53238"/>
    <row r="53239"/>
    <row r="53240"/>
    <row r="53241"/>
    <row r="53242"/>
    <row r="53243"/>
    <row r="53244"/>
    <row r="53245"/>
    <row r="53246"/>
    <row r="53247"/>
    <row r="53248"/>
    <row r="53249"/>
    <row r="53250"/>
    <row r="53251"/>
    <row r="53252"/>
    <row r="53253"/>
    <row r="53254"/>
    <row r="53255"/>
    <row r="53256"/>
    <row r="53257"/>
    <row r="53258"/>
    <row r="53259"/>
    <row r="53260"/>
    <row r="53261"/>
    <row r="53262"/>
    <row r="53263"/>
    <row r="53264"/>
    <row r="53265"/>
    <row r="53266"/>
    <row r="53267"/>
    <row r="53268"/>
    <row r="53269"/>
    <row r="53270"/>
    <row r="53271"/>
    <row r="53272"/>
    <row r="53273"/>
    <row r="53274"/>
    <row r="53275"/>
    <row r="53276"/>
    <row r="53277"/>
    <row r="53278"/>
    <row r="53279"/>
    <row r="53280"/>
    <row r="53281"/>
    <row r="53282"/>
    <row r="53283"/>
    <row r="53284"/>
    <row r="53285"/>
    <row r="53286"/>
    <row r="53287"/>
    <row r="53288"/>
    <row r="53289"/>
    <row r="53290"/>
    <row r="53291"/>
    <row r="53292"/>
    <row r="53293"/>
    <row r="53294"/>
    <row r="53295"/>
    <row r="53296"/>
    <row r="53297"/>
    <row r="53298"/>
    <row r="53299"/>
    <row r="53300"/>
    <row r="53301"/>
    <row r="53302"/>
    <row r="53303"/>
    <row r="53304"/>
    <row r="53305"/>
    <row r="53306"/>
    <row r="53307"/>
    <row r="53308"/>
    <row r="53309"/>
    <row r="53310"/>
    <row r="53311"/>
    <row r="53312"/>
    <row r="53313"/>
    <row r="53314"/>
    <row r="53315"/>
    <row r="53316"/>
    <row r="53317"/>
    <row r="53318"/>
    <row r="53319"/>
    <row r="53320"/>
    <row r="53321"/>
    <row r="53322"/>
    <row r="53323"/>
    <row r="53324"/>
    <row r="53325"/>
    <row r="53326"/>
    <row r="53327"/>
    <row r="53328"/>
    <row r="53329"/>
    <row r="53330"/>
    <row r="53331"/>
    <row r="53332"/>
    <row r="53333"/>
    <row r="53334"/>
    <row r="53335"/>
    <row r="53336"/>
    <row r="53337"/>
    <row r="53338"/>
    <row r="53339"/>
    <row r="53340"/>
    <row r="53341"/>
    <row r="53342"/>
    <row r="53343"/>
    <row r="53344"/>
    <row r="53345"/>
    <row r="53346"/>
    <row r="53347"/>
    <row r="53348"/>
    <row r="53349"/>
    <row r="53350"/>
    <row r="53351"/>
    <row r="53352"/>
    <row r="53353"/>
    <row r="53354"/>
    <row r="53355"/>
    <row r="53356"/>
    <row r="53357"/>
    <row r="53358"/>
    <row r="53359"/>
    <row r="53360"/>
    <row r="53361"/>
    <row r="53362"/>
    <row r="53363"/>
    <row r="53364"/>
    <row r="53365"/>
    <row r="53366"/>
    <row r="53367"/>
    <row r="53368"/>
    <row r="53369"/>
    <row r="53370"/>
    <row r="53371"/>
    <row r="53372"/>
    <row r="53373"/>
    <row r="53374"/>
    <row r="53375"/>
    <row r="53376"/>
    <row r="53377"/>
    <row r="53378"/>
    <row r="53379"/>
    <row r="53380"/>
    <row r="53381"/>
    <row r="53382"/>
    <row r="53383"/>
    <row r="53384"/>
    <row r="53385"/>
    <row r="53386"/>
    <row r="53387"/>
    <row r="53388"/>
    <row r="53389"/>
    <row r="53390"/>
    <row r="53391"/>
    <row r="53392"/>
    <row r="53393"/>
    <row r="53394"/>
    <row r="53395"/>
    <row r="53396"/>
    <row r="53397"/>
    <row r="53398"/>
    <row r="53399"/>
    <row r="53400"/>
    <row r="53401"/>
    <row r="53402"/>
    <row r="53403"/>
    <row r="53404"/>
    <row r="53405"/>
    <row r="53406"/>
    <row r="53407"/>
    <row r="53408"/>
    <row r="53409"/>
    <row r="53410"/>
    <row r="53411"/>
    <row r="53412"/>
    <row r="53413"/>
    <row r="53414"/>
    <row r="53415"/>
    <row r="53416"/>
    <row r="53417"/>
    <row r="53418"/>
    <row r="53419"/>
    <row r="53420"/>
    <row r="53421"/>
    <row r="53422"/>
    <row r="53423"/>
    <row r="53424"/>
    <row r="53425"/>
    <row r="53426"/>
    <row r="53427"/>
    <row r="53428"/>
    <row r="53429"/>
    <row r="53430"/>
    <row r="53431"/>
    <row r="53432"/>
    <row r="53433"/>
    <row r="53434"/>
    <row r="53435"/>
    <row r="53436"/>
    <row r="53437"/>
    <row r="53438"/>
    <row r="53439"/>
    <row r="53440"/>
    <row r="53441"/>
    <row r="53442"/>
    <row r="53443"/>
    <row r="53444"/>
    <row r="53445"/>
    <row r="53446"/>
    <row r="53447"/>
    <row r="53448"/>
    <row r="53449"/>
    <row r="53450"/>
    <row r="53451"/>
    <row r="53452"/>
    <row r="53453"/>
    <row r="53454"/>
    <row r="53455"/>
    <row r="53456"/>
    <row r="53457"/>
    <row r="53458"/>
    <row r="53459"/>
    <row r="53460"/>
    <row r="53461"/>
    <row r="53462"/>
    <row r="53463"/>
    <row r="53464"/>
    <row r="53465"/>
    <row r="53466"/>
    <row r="53467"/>
    <row r="53468"/>
    <row r="53469"/>
    <row r="53470"/>
    <row r="53471"/>
    <row r="53472"/>
    <row r="53473"/>
    <row r="53474"/>
    <row r="53475"/>
    <row r="53476"/>
    <row r="53477"/>
    <row r="53478"/>
    <row r="53479"/>
    <row r="53480"/>
    <row r="53481"/>
    <row r="53482"/>
    <row r="53483"/>
    <row r="53484"/>
    <row r="53485"/>
    <row r="53486"/>
    <row r="53487"/>
    <row r="53488"/>
    <row r="53489"/>
    <row r="53490"/>
    <row r="53491"/>
    <row r="53492"/>
    <row r="53493"/>
    <row r="53494"/>
    <row r="53495"/>
    <row r="53496"/>
    <row r="53497"/>
    <row r="53498"/>
    <row r="53499"/>
    <row r="53500"/>
    <row r="53501"/>
    <row r="53502"/>
    <row r="53503"/>
    <row r="53504"/>
    <row r="53505"/>
    <row r="53506"/>
    <row r="53507"/>
    <row r="53508"/>
    <row r="53509"/>
    <row r="53510"/>
    <row r="53511"/>
    <row r="53512"/>
    <row r="53513"/>
    <row r="53514"/>
    <row r="53515"/>
    <row r="53516"/>
    <row r="53517"/>
    <row r="53518"/>
    <row r="53519"/>
    <row r="53520"/>
    <row r="53521"/>
    <row r="53522"/>
    <row r="53523"/>
    <row r="53524"/>
    <row r="53525"/>
    <row r="53526"/>
    <row r="53527"/>
    <row r="53528"/>
    <row r="53529"/>
    <row r="53530"/>
    <row r="53531"/>
    <row r="53532"/>
    <row r="53533"/>
    <row r="53534"/>
    <row r="53535"/>
    <row r="53536"/>
    <row r="53537"/>
    <row r="53538"/>
    <row r="53539"/>
    <row r="53540"/>
    <row r="53541"/>
    <row r="53542"/>
    <row r="53543"/>
    <row r="53544"/>
    <row r="53545"/>
    <row r="53546"/>
    <row r="53547"/>
    <row r="53548"/>
    <row r="53549"/>
    <row r="53550"/>
    <row r="53551"/>
    <row r="53552"/>
    <row r="53553"/>
    <row r="53554"/>
    <row r="53555"/>
    <row r="53556"/>
    <row r="53557"/>
    <row r="53558"/>
    <row r="53559"/>
    <row r="53560"/>
    <row r="53561"/>
    <row r="53562"/>
    <row r="53563"/>
    <row r="53564"/>
    <row r="53565"/>
    <row r="53566"/>
    <row r="53567"/>
    <row r="53568"/>
    <row r="53569"/>
    <row r="53570"/>
    <row r="53571"/>
    <row r="53572"/>
    <row r="53573"/>
    <row r="53574"/>
    <row r="53575"/>
    <row r="53576"/>
    <row r="53577"/>
    <row r="53578"/>
    <row r="53579"/>
    <row r="53580"/>
    <row r="53581"/>
    <row r="53582"/>
    <row r="53583"/>
    <row r="53584"/>
    <row r="53585"/>
    <row r="53586"/>
    <row r="53587"/>
    <row r="53588"/>
    <row r="53589"/>
    <row r="53590"/>
    <row r="53591"/>
    <row r="53592"/>
    <row r="53593"/>
    <row r="53594"/>
    <row r="53595"/>
    <row r="53596"/>
    <row r="53597"/>
    <row r="53598"/>
    <row r="53599"/>
    <row r="53600"/>
    <row r="53601"/>
    <row r="53602"/>
    <row r="53603"/>
    <row r="53604"/>
    <row r="53605"/>
    <row r="53606"/>
    <row r="53607"/>
    <row r="53608"/>
    <row r="53609"/>
    <row r="53610"/>
    <row r="53611"/>
    <row r="53612"/>
    <row r="53613"/>
    <row r="53614"/>
    <row r="53615"/>
    <row r="53616"/>
    <row r="53617"/>
    <row r="53618"/>
    <row r="53619"/>
    <row r="53620"/>
    <row r="53621"/>
    <row r="53622"/>
    <row r="53623"/>
    <row r="53624"/>
    <row r="53625"/>
    <row r="53626"/>
    <row r="53627"/>
    <row r="53628"/>
    <row r="53629"/>
    <row r="53630"/>
    <row r="53631"/>
    <row r="53632"/>
    <row r="53633"/>
    <row r="53634"/>
    <row r="53635"/>
    <row r="53636"/>
    <row r="53637"/>
    <row r="53638"/>
    <row r="53639"/>
    <row r="53640"/>
    <row r="53641"/>
    <row r="53642"/>
    <row r="53643"/>
    <row r="53644"/>
    <row r="53645"/>
    <row r="53646"/>
    <row r="53647"/>
    <row r="53648"/>
    <row r="53649"/>
    <row r="53650"/>
    <row r="53651"/>
    <row r="53652"/>
    <row r="53653"/>
    <row r="53654"/>
    <row r="53655"/>
    <row r="53656"/>
    <row r="53657"/>
    <row r="53658"/>
    <row r="53659"/>
    <row r="53660"/>
    <row r="53661"/>
    <row r="53662"/>
    <row r="53663"/>
    <row r="53664"/>
    <row r="53665"/>
    <row r="53666"/>
    <row r="53667"/>
    <row r="53668"/>
    <row r="53669"/>
    <row r="53670"/>
    <row r="53671"/>
    <row r="53672"/>
    <row r="53673"/>
    <row r="53674"/>
    <row r="53675"/>
    <row r="53676"/>
    <row r="53677"/>
    <row r="53678"/>
    <row r="53679"/>
    <row r="53680"/>
    <row r="53681"/>
    <row r="53682"/>
    <row r="53683"/>
    <row r="53684"/>
    <row r="53685"/>
    <row r="53686"/>
    <row r="53687"/>
    <row r="53688"/>
    <row r="53689"/>
    <row r="53690"/>
    <row r="53691"/>
    <row r="53692"/>
    <row r="53693"/>
    <row r="53694"/>
    <row r="53695"/>
    <row r="53696"/>
    <row r="53697"/>
    <row r="53698"/>
    <row r="53699"/>
    <row r="53700"/>
    <row r="53701"/>
    <row r="53702"/>
    <row r="53703"/>
    <row r="53704"/>
    <row r="53705"/>
    <row r="53706"/>
    <row r="53707"/>
    <row r="53708"/>
    <row r="53709"/>
    <row r="53710"/>
    <row r="53711"/>
    <row r="53712"/>
    <row r="53713"/>
    <row r="53714"/>
    <row r="53715"/>
    <row r="53716"/>
    <row r="53717"/>
    <row r="53718"/>
    <row r="53719"/>
    <row r="53720"/>
    <row r="53721"/>
    <row r="53722"/>
    <row r="53723"/>
    <row r="53724"/>
    <row r="53725"/>
    <row r="53726"/>
    <row r="53727"/>
    <row r="53728"/>
    <row r="53729"/>
    <row r="53730"/>
    <row r="53731"/>
    <row r="53732"/>
    <row r="53733"/>
    <row r="53734"/>
    <row r="53735"/>
    <row r="53736"/>
    <row r="53737"/>
    <row r="53738"/>
    <row r="53739"/>
    <row r="53740"/>
    <row r="53741"/>
    <row r="53742"/>
    <row r="53743"/>
    <row r="53744"/>
    <row r="53745"/>
    <row r="53746"/>
    <row r="53747"/>
    <row r="53748"/>
    <row r="53749"/>
    <row r="53750"/>
    <row r="53751"/>
    <row r="53752"/>
    <row r="53753"/>
    <row r="53754"/>
    <row r="53755"/>
    <row r="53756"/>
    <row r="53757"/>
    <row r="53758"/>
    <row r="53759"/>
    <row r="53760"/>
    <row r="53761"/>
    <row r="53762"/>
    <row r="53763"/>
    <row r="53764"/>
    <row r="53765"/>
    <row r="53766"/>
    <row r="53767"/>
    <row r="53768"/>
    <row r="53769"/>
    <row r="53770"/>
    <row r="53771"/>
    <row r="53772"/>
    <row r="53773"/>
    <row r="53774"/>
    <row r="53775"/>
    <row r="53776"/>
    <row r="53777"/>
    <row r="53778"/>
    <row r="53779"/>
    <row r="53780"/>
    <row r="53781"/>
    <row r="53782"/>
    <row r="53783"/>
    <row r="53784"/>
    <row r="53785"/>
    <row r="53786"/>
    <row r="53787"/>
    <row r="53788"/>
    <row r="53789"/>
    <row r="53790"/>
    <row r="53791"/>
    <row r="53792"/>
    <row r="53793"/>
    <row r="53794"/>
    <row r="53795"/>
    <row r="53796"/>
    <row r="53797"/>
    <row r="53798"/>
    <row r="53799"/>
    <row r="53800"/>
    <row r="53801"/>
    <row r="53802"/>
    <row r="53803"/>
    <row r="53804"/>
    <row r="53805"/>
    <row r="53806"/>
    <row r="53807"/>
    <row r="53808"/>
    <row r="53809"/>
    <row r="53810"/>
    <row r="53811"/>
    <row r="53812"/>
    <row r="53813"/>
    <row r="53814"/>
    <row r="53815"/>
    <row r="53816"/>
    <row r="53817"/>
    <row r="53818"/>
    <row r="53819"/>
    <row r="53820"/>
    <row r="53821"/>
    <row r="53822"/>
    <row r="53823"/>
    <row r="53824"/>
    <row r="53825"/>
    <row r="53826"/>
    <row r="53827"/>
    <row r="53828"/>
    <row r="53829"/>
    <row r="53830"/>
    <row r="53831"/>
    <row r="53832"/>
    <row r="53833"/>
    <row r="53834"/>
    <row r="53835"/>
    <row r="53836"/>
    <row r="53837"/>
    <row r="53838"/>
    <row r="53839"/>
    <row r="53840"/>
    <row r="53841"/>
    <row r="53842"/>
    <row r="53843"/>
    <row r="53844"/>
    <row r="53845"/>
    <row r="53846"/>
    <row r="53847"/>
    <row r="53848"/>
    <row r="53849"/>
    <row r="53850"/>
    <row r="53851"/>
    <row r="53852"/>
    <row r="53853"/>
    <row r="53854"/>
    <row r="53855"/>
    <row r="53856"/>
    <row r="53857"/>
    <row r="53858"/>
    <row r="53859"/>
    <row r="53860"/>
    <row r="53861"/>
    <row r="53862"/>
    <row r="53863"/>
    <row r="53864"/>
    <row r="53865"/>
    <row r="53866"/>
    <row r="53867"/>
    <row r="53868"/>
    <row r="53869"/>
    <row r="53870"/>
    <row r="53871"/>
    <row r="53872"/>
    <row r="53873"/>
    <row r="53874"/>
    <row r="53875"/>
    <row r="53876"/>
    <row r="53877"/>
    <row r="53878"/>
    <row r="53879"/>
    <row r="53880"/>
    <row r="53881"/>
    <row r="53882"/>
    <row r="53883"/>
    <row r="53884"/>
    <row r="53885"/>
    <row r="53886"/>
    <row r="53887"/>
    <row r="53888"/>
    <row r="53889"/>
    <row r="53890"/>
    <row r="53891"/>
    <row r="53892"/>
    <row r="53893"/>
    <row r="53894"/>
    <row r="53895"/>
    <row r="53896"/>
    <row r="53897"/>
    <row r="53898"/>
    <row r="53899"/>
    <row r="53900"/>
    <row r="53901"/>
    <row r="53902"/>
    <row r="53903"/>
    <row r="53904"/>
    <row r="53905"/>
    <row r="53906"/>
    <row r="53907"/>
    <row r="53908"/>
    <row r="53909"/>
    <row r="53910"/>
    <row r="53911"/>
    <row r="53912"/>
    <row r="53913"/>
    <row r="53914"/>
    <row r="53915"/>
    <row r="53916"/>
    <row r="53917"/>
    <row r="53918"/>
    <row r="53919"/>
    <row r="53920"/>
    <row r="53921"/>
    <row r="53922"/>
    <row r="53923"/>
    <row r="53924"/>
    <row r="53925"/>
    <row r="53926"/>
    <row r="53927"/>
    <row r="53928"/>
    <row r="53929"/>
    <row r="53930"/>
    <row r="53931"/>
    <row r="53932"/>
    <row r="53933"/>
    <row r="53934"/>
    <row r="53935"/>
    <row r="53936"/>
    <row r="53937"/>
    <row r="53938"/>
    <row r="53939"/>
    <row r="53940"/>
    <row r="53941"/>
    <row r="53942"/>
    <row r="53943"/>
    <row r="53944"/>
    <row r="53945"/>
    <row r="53946"/>
    <row r="53947"/>
    <row r="53948"/>
    <row r="53949"/>
    <row r="53950"/>
    <row r="53951"/>
    <row r="53952"/>
    <row r="53953"/>
    <row r="53954"/>
    <row r="53955"/>
    <row r="53956"/>
    <row r="53957"/>
    <row r="53958"/>
    <row r="53959"/>
    <row r="53960"/>
    <row r="53961"/>
    <row r="53962"/>
    <row r="53963"/>
    <row r="53964"/>
    <row r="53965"/>
    <row r="53966"/>
    <row r="53967"/>
    <row r="53968"/>
    <row r="53969"/>
    <row r="53970"/>
    <row r="53971"/>
    <row r="53972"/>
    <row r="53973"/>
    <row r="53974"/>
    <row r="53975"/>
    <row r="53976"/>
    <row r="53977"/>
    <row r="53978"/>
    <row r="53979"/>
    <row r="53980"/>
    <row r="53981"/>
    <row r="53982"/>
    <row r="53983"/>
    <row r="53984"/>
    <row r="53985"/>
    <row r="53986"/>
    <row r="53987"/>
    <row r="53988"/>
    <row r="53989"/>
    <row r="53990"/>
    <row r="53991"/>
    <row r="53992"/>
    <row r="53993"/>
    <row r="53994"/>
    <row r="53995"/>
    <row r="53996"/>
    <row r="53997"/>
    <row r="53998"/>
    <row r="53999"/>
    <row r="54000"/>
    <row r="54001"/>
    <row r="54002"/>
    <row r="54003"/>
    <row r="54004"/>
    <row r="54005"/>
    <row r="54006"/>
    <row r="54007"/>
    <row r="54008"/>
    <row r="54009"/>
    <row r="54010"/>
    <row r="54011"/>
    <row r="54012"/>
    <row r="54013"/>
    <row r="54014"/>
    <row r="54015"/>
    <row r="54016"/>
    <row r="54017"/>
    <row r="54018"/>
    <row r="54019"/>
    <row r="54020"/>
    <row r="54021"/>
    <row r="54022"/>
    <row r="54023"/>
    <row r="54024"/>
    <row r="54025"/>
    <row r="54026"/>
    <row r="54027"/>
    <row r="54028"/>
    <row r="54029"/>
    <row r="54030"/>
    <row r="54031"/>
    <row r="54032"/>
    <row r="54033"/>
    <row r="54034"/>
    <row r="54035"/>
    <row r="54036"/>
    <row r="54037"/>
    <row r="54038"/>
    <row r="54039"/>
    <row r="54040"/>
    <row r="54041"/>
    <row r="54042"/>
    <row r="54043"/>
    <row r="54044"/>
    <row r="54045"/>
    <row r="54046"/>
    <row r="54047"/>
    <row r="54048"/>
    <row r="54049"/>
    <row r="54050"/>
    <row r="54051"/>
    <row r="54052"/>
    <row r="54053"/>
    <row r="54054"/>
    <row r="54055"/>
    <row r="54056"/>
    <row r="54057"/>
    <row r="54058"/>
    <row r="54059"/>
    <row r="54060"/>
    <row r="54061"/>
    <row r="54062"/>
    <row r="54063"/>
    <row r="54064"/>
    <row r="54065"/>
    <row r="54066"/>
    <row r="54067"/>
    <row r="54068"/>
    <row r="54069"/>
    <row r="54070"/>
    <row r="54071"/>
    <row r="54072"/>
    <row r="54073"/>
    <row r="54074"/>
    <row r="54075"/>
    <row r="54076"/>
    <row r="54077"/>
    <row r="54078"/>
    <row r="54079"/>
    <row r="54080"/>
    <row r="54081"/>
    <row r="54082"/>
    <row r="54083"/>
    <row r="54084"/>
    <row r="54085"/>
    <row r="54086"/>
    <row r="54087"/>
    <row r="54088"/>
    <row r="54089"/>
    <row r="54090"/>
    <row r="54091"/>
    <row r="54092"/>
    <row r="54093"/>
    <row r="54094"/>
    <row r="54095"/>
    <row r="54096"/>
    <row r="54097"/>
    <row r="54098"/>
    <row r="54099"/>
    <row r="54100"/>
    <row r="54101"/>
    <row r="54102"/>
    <row r="54103"/>
    <row r="54104"/>
    <row r="54105"/>
    <row r="54106"/>
    <row r="54107"/>
    <row r="54108"/>
    <row r="54109"/>
    <row r="54110"/>
    <row r="54111"/>
    <row r="54112"/>
    <row r="54113"/>
    <row r="54114"/>
    <row r="54115"/>
    <row r="54116"/>
    <row r="54117"/>
    <row r="54118"/>
    <row r="54119"/>
    <row r="54120"/>
    <row r="54121"/>
    <row r="54122"/>
    <row r="54123"/>
    <row r="54124"/>
    <row r="54125"/>
    <row r="54126"/>
    <row r="54127"/>
    <row r="54128"/>
    <row r="54129"/>
    <row r="54130"/>
    <row r="54131"/>
    <row r="54132"/>
    <row r="54133"/>
    <row r="54134"/>
    <row r="54135"/>
    <row r="54136"/>
    <row r="54137"/>
    <row r="54138"/>
    <row r="54139"/>
    <row r="54140"/>
    <row r="54141"/>
    <row r="54142"/>
    <row r="54143"/>
    <row r="54144"/>
    <row r="54145"/>
    <row r="54146"/>
    <row r="54147"/>
    <row r="54148"/>
    <row r="54149"/>
    <row r="54150"/>
    <row r="54151"/>
    <row r="54152"/>
    <row r="54153"/>
    <row r="54154"/>
    <row r="54155"/>
    <row r="54156"/>
    <row r="54157"/>
    <row r="54158"/>
    <row r="54159"/>
    <row r="54160"/>
    <row r="54161"/>
    <row r="54162"/>
    <row r="54163"/>
    <row r="54164"/>
    <row r="54165"/>
    <row r="54166"/>
    <row r="54167"/>
    <row r="54168"/>
    <row r="54169"/>
    <row r="54170"/>
    <row r="54171"/>
    <row r="54172"/>
    <row r="54173"/>
    <row r="54174"/>
    <row r="54175"/>
    <row r="54176"/>
    <row r="54177"/>
    <row r="54178"/>
    <row r="54179"/>
    <row r="54180"/>
    <row r="54181"/>
    <row r="54182"/>
    <row r="54183"/>
    <row r="54184"/>
    <row r="54185"/>
    <row r="54186"/>
    <row r="54187"/>
    <row r="54188"/>
    <row r="54189"/>
    <row r="54190"/>
    <row r="54191"/>
    <row r="54192"/>
    <row r="54193"/>
    <row r="54194"/>
    <row r="54195"/>
    <row r="54196"/>
    <row r="54197"/>
    <row r="54198"/>
    <row r="54199"/>
    <row r="54200"/>
    <row r="54201"/>
    <row r="54202"/>
    <row r="54203"/>
    <row r="54204"/>
    <row r="54205"/>
    <row r="54206"/>
    <row r="54207"/>
    <row r="54208"/>
    <row r="54209"/>
    <row r="54210"/>
    <row r="54211"/>
    <row r="54212"/>
    <row r="54213"/>
    <row r="54214"/>
    <row r="54215"/>
    <row r="54216"/>
    <row r="54217"/>
    <row r="54218"/>
    <row r="54219"/>
    <row r="54220"/>
    <row r="54221"/>
    <row r="54222"/>
    <row r="54223"/>
    <row r="54224"/>
    <row r="54225"/>
    <row r="54226"/>
    <row r="54227"/>
    <row r="54228"/>
    <row r="54229"/>
    <row r="54230"/>
    <row r="54231"/>
    <row r="54232"/>
    <row r="54233"/>
    <row r="54234"/>
    <row r="54235"/>
    <row r="54236"/>
    <row r="54237"/>
    <row r="54238"/>
    <row r="54239"/>
    <row r="54240"/>
    <row r="54241"/>
    <row r="54242"/>
    <row r="54243"/>
    <row r="54244"/>
    <row r="54245"/>
    <row r="54246"/>
    <row r="54247"/>
    <row r="54248"/>
    <row r="54249"/>
    <row r="54250"/>
    <row r="54251"/>
    <row r="54252"/>
    <row r="54253"/>
    <row r="54254"/>
    <row r="54255"/>
    <row r="54256"/>
    <row r="54257"/>
    <row r="54258"/>
    <row r="54259"/>
    <row r="54260"/>
    <row r="54261"/>
    <row r="54262"/>
    <row r="54263"/>
    <row r="54264"/>
    <row r="54265"/>
    <row r="54266"/>
    <row r="54267"/>
    <row r="54268"/>
    <row r="54269"/>
    <row r="54270"/>
    <row r="54271"/>
    <row r="54272"/>
    <row r="54273"/>
    <row r="54274"/>
    <row r="54275"/>
    <row r="54276"/>
    <row r="54277"/>
    <row r="54278"/>
    <row r="54279"/>
    <row r="54280"/>
    <row r="54281"/>
    <row r="54282"/>
    <row r="54283"/>
    <row r="54284"/>
    <row r="54285"/>
    <row r="54286"/>
    <row r="54287"/>
    <row r="54288"/>
    <row r="54289"/>
    <row r="54290"/>
    <row r="54291"/>
    <row r="54292"/>
    <row r="54293"/>
    <row r="54294"/>
    <row r="54295"/>
    <row r="54296"/>
    <row r="54297"/>
    <row r="54298"/>
    <row r="54299"/>
    <row r="54300"/>
    <row r="54301"/>
    <row r="54302"/>
    <row r="54303"/>
    <row r="54304"/>
    <row r="54305"/>
    <row r="54306"/>
    <row r="54307"/>
    <row r="54308"/>
    <row r="54309"/>
    <row r="54310"/>
    <row r="54311"/>
    <row r="54312"/>
    <row r="54313"/>
    <row r="54314"/>
    <row r="54315"/>
    <row r="54316"/>
    <row r="54317"/>
    <row r="54318"/>
    <row r="54319"/>
    <row r="54320"/>
    <row r="54321"/>
    <row r="54322"/>
    <row r="54323"/>
    <row r="54324"/>
    <row r="54325"/>
    <row r="54326"/>
    <row r="54327"/>
    <row r="54328"/>
    <row r="54329"/>
    <row r="54330"/>
    <row r="54331"/>
    <row r="54332"/>
    <row r="54333"/>
    <row r="54334"/>
    <row r="54335"/>
    <row r="54336"/>
    <row r="54337"/>
    <row r="54338"/>
    <row r="54339"/>
    <row r="54340"/>
    <row r="54341"/>
    <row r="54342"/>
    <row r="54343"/>
    <row r="54344"/>
    <row r="54345"/>
    <row r="54346"/>
    <row r="54347"/>
    <row r="54348"/>
    <row r="54349"/>
    <row r="54350"/>
    <row r="54351"/>
    <row r="54352"/>
    <row r="54353"/>
    <row r="54354"/>
    <row r="54355"/>
    <row r="54356"/>
    <row r="54357"/>
    <row r="54358"/>
    <row r="54359"/>
    <row r="54360"/>
    <row r="54361"/>
    <row r="54362"/>
    <row r="54363"/>
    <row r="54364"/>
    <row r="54365"/>
    <row r="54366"/>
    <row r="54367"/>
    <row r="54368"/>
    <row r="54369"/>
    <row r="54370"/>
    <row r="54371"/>
    <row r="54372"/>
    <row r="54373"/>
    <row r="54374"/>
    <row r="54375"/>
    <row r="54376"/>
    <row r="54377"/>
    <row r="54378"/>
    <row r="54379"/>
    <row r="54380"/>
    <row r="54381"/>
    <row r="54382"/>
    <row r="54383"/>
    <row r="54384"/>
    <row r="54385"/>
    <row r="54386"/>
    <row r="54387"/>
    <row r="54388"/>
    <row r="54389"/>
    <row r="54390"/>
    <row r="54391"/>
    <row r="54392"/>
    <row r="54393"/>
    <row r="54394"/>
    <row r="54395"/>
    <row r="54396"/>
    <row r="54397"/>
    <row r="54398"/>
    <row r="54399"/>
    <row r="54400"/>
    <row r="54401"/>
    <row r="54402"/>
    <row r="54403"/>
    <row r="54404"/>
    <row r="54405"/>
    <row r="54406"/>
    <row r="54407"/>
    <row r="54408"/>
    <row r="54409"/>
    <row r="54410"/>
    <row r="54411"/>
    <row r="54412"/>
    <row r="54413"/>
    <row r="54414"/>
    <row r="54415"/>
    <row r="54416"/>
    <row r="54417"/>
    <row r="54418"/>
    <row r="54419"/>
    <row r="54420"/>
    <row r="54421"/>
    <row r="54422"/>
    <row r="54423"/>
    <row r="54424"/>
    <row r="54425"/>
    <row r="54426"/>
    <row r="54427"/>
    <row r="54428"/>
    <row r="54429"/>
    <row r="54430"/>
    <row r="54431"/>
    <row r="54432"/>
    <row r="54433"/>
    <row r="54434"/>
    <row r="54435"/>
    <row r="54436"/>
    <row r="54437"/>
    <row r="54438"/>
    <row r="54439"/>
    <row r="54440"/>
    <row r="54441"/>
    <row r="54442"/>
    <row r="54443"/>
    <row r="54444"/>
    <row r="54445"/>
    <row r="54446"/>
    <row r="54447"/>
    <row r="54448"/>
    <row r="54449"/>
    <row r="54450"/>
    <row r="54451"/>
    <row r="54452"/>
    <row r="54453"/>
    <row r="54454"/>
    <row r="54455"/>
    <row r="54456"/>
    <row r="54457"/>
    <row r="54458"/>
    <row r="54459"/>
    <row r="54460"/>
    <row r="54461"/>
    <row r="54462"/>
    <row r="54463"/>
    <row r="54464"/>
    <row r="54465"/>
    <row r="54466"/>
    <row r="54467"/>
    <row r="54468"/>
    <row r="54469"/>
    <row r="54470"/>
    <row r="54471"/>
    <row r="54472"/>
    <row r="54473"/>
    <row r="54474"/>
    <row r="54475"/>
    <row r="54476"/>
    <row r="54477"/>
    <row r="54478"/>
    <row r="54479"/>
    <row r="54480"/>
    <row r="54481"/>
    <row r="54482"/>
    <row r="54483"/>
    <row r="54484"/>
    <row r="54485"/>
    <row r="54486"/>
    <row r="54487"/>
    <row r="54488"/>
    <row r="54489"/>
    <row r="54490"/>
    <row r="54491"/>
    <row r="54492"/>
    <row r="54493"/>
    <row r="54494"/>
    <row r="54495"/>
    <row r="54496"/>
    <row r="54497"/>
    <row r="54498"/>
    <row r="54499"/>
    <row r="54500"/>
    <row r="54501"/>
    <row r="54502"/>
    <row r="54503"/>
    <row r="54504"/>
    <row r="54505"/>
    <row r="54506"/>
    <row r="54507"/>
    <row r="54508"/>
    <row r="54509"/>
    <row r="54510"/>
    <row r="54511"/>
    <row r="54512"/>
    <row r="54513"/>
    <row r="54514"/>
    <row r="54515"/>
    <row r="54516"/>
    <row r="54517"/>
    <row r="54518"/>
    <row r="54519"/>
    <row r="54520"/>
    <row r="54521"/>
    <row r="54522"/>
    <row r="54523"/>
    <row r="54524"/>
    <row r="54525"/>
    <row r="54526"/>
    <row r="54527"/>
    <row r="54528"/>
    <row r="54529"/>
    <row r="54530"/>
    <row r="54531"/>
    <row r="54532"/>
    <row r="54533"/>
    <row r="54534"/>
    <row r="54535"/>
    <row r="54536"/>
    <row r="54537"/>
    <row r="54538"/>
    <row r="54539"/>
    <row r="54540"/>
    <row r="54541"/>
    <row r="54542"/>
    <row r="54543"/>
    <row r="54544"/>
    <row r="54545"/>
    <row r="54546"/>
    <row r="54547"/>
    <row r="54548"/>
    <row r="54549"/>
    <row r="54550"/>
    <row r="54551"/>
    <row r="54552"/>
    <row r="54553"/>
    <row r="54554"/>
    <row r="54555"/>
    <row r="54556"/>
    <row r="54557"/>
    <row r="54558"/>
    <row r="54559"/>
    <row r="54560"/>
    <row r="54561"/>
    <row r="54562"/>
    <row r="54563"/>
    <row r="54564"/>
    <row r="54565"/>
    <row r="54566"/>
    <row r="54567"/>
    <row r="54568"/>
    <row r="54569"/>
    <row r="54570"/>
    <row r="54571"/>
    <row r="54572"/>
    <row r="54573"/>
    <row r="54574"/>
    <row r="54575"/>
    <row r="54576"/>
    <row r="54577"/>
    <row r="54578"/>
    <row r="54579"/>
    <row r="54580"/>
    <row r="54581"/>
    <row r="54582"/>
    <row r="54583"/>
    <row r="54584"/>
    <row r="54585"/>
    <row r="54586"/>
    <row r="54587"/>
    <row r="54588"/>
    <row r="54589"/>
    <row r="54590"/>
    <row r="54591"/>
    <row r="54592"/>
    <row r="54593"/>
    <row r="54594"/>
    <row r="54595"/>
    <row r="54596"/>
    <row r="54597"/>
    <row r="54598"/>
    <row r="54599"/>
    <row r="54600"/>
    <row r="54601"/>
    <row r="54602"/>
    <row r="54603"/>
    <row r="54604"/>
    <row r="54605"/>
    <row r="54606"/>
    <row r="54607"/>
    <row r="54608"/>
    <row r="54609"/>
    <row r="54610"/>
    <row r="54611"/>
    <row r="54612"/>
    <row r="54613"/>
    <row r="54614"/>
    <row r="54615"/>
    <row r="54616"/>
    <row r="54617"/>
    <row r="54618"/>
    <row r="54619"/>
    <row r="54620"/>
    <row r="54621"/>
    <row r="54622"/>
    <row r="54623"/>
    <row r="54624"/>
    <row r="54625"/>
    <row r="54626"/>
    <row r="54627"/>
    <row r="54628"/>
    <row r="54629"/>
    <row r="54630"/>
    <row r="54631"/>
    <row r="54632"/>
    <row r="54633"/>
    <row r="54634"/>
    <row r="54635"/>
    <row r="54636"/>
    <row r="54637"/>
    <row r="54638"/>
    <row r="54639"/>
    <row r="54640"/>
    <row r="54641"/>
    <row r="54642"/>
    <row r="54643"/>
    <row r="54644"/>
    <row r="54645"/>
    <row r="54646"/>
    <row r="54647"/>
    <row r="54648"/>
    <row r="54649"/>
    <row r="54650"/>
    <row r="54651"/>
    <row r="54652"/>
    <row r="54653"/>
    <row r="54654"/>
    <row r="54655"/>
    <row r="54656"/>
    <row r="54657"/>
    <row r="54658"/>
    <row r="54659"/>
    <row r="54660"/>
    <row r="54661"/>
    <row r="54662"/>
    <row r="54663"/>
    <row r="54664"/>
    <row r="54665"/>
    <row r="54666"/>
    <row r="54667"/>
    <row r="54668"/>
    <row r="54669"/>
    <row r="54670"/>
    <row r="54671"/>
    <row r="54672"/>
    <row r="54673"/>
    <row r="54674"/>
    <row r="54675"/>
    <row r="54676"/>
    <row r="54677"/>
    <row r="54678"/>
    <row r="54679"/>
    <row r="54680"/>
    <row r="54681"/>
    <row r="54682"/>
    <row r="54683"/>
    <row r="54684"/>
    <row r="54685"/>
    <row r="54686"/>
    <row r="54687"/>
    <row r="54688"/>
    <row r="54689"/>
    <row r="54690"/>
    <row r="54691"/>
    <row r="54692"/>
    <row r="54693"/>
    <row r="54694"/>
    <row r="54695"/>
    <row r="54696"/>
    <row r="54697"/>
    <row r="54698"/>
    <row r="54699"/>
    <row r="54700"/>
    <row r="54701"/>
    <row r="54702"/>
    <row r="54703"/>
    <row r="54704"/>
    <row r="54705"/>
    <row r="54706"/>
    <row r="54707"/>
    <row r="54708"/>
    <row r="54709"/>
    <row r="54710"/>
    <row r="54711"/>
    <row r="54712"/>
    <row r="54713"/>
    <row r="54714"/>
    <row r="54715"/>
    <row r="54716"/>
    <row r="54717"/>
    <row r="54718"/>
    <row r="54719"/>
    <row r="54720"/>
    <row r="54721"/>
    <row r="54722"/>
    <row r="54723"/>
    <row r="54724"/>
    <row r="54725"/>
    <row r="54726"/>
    <row r="54727"/>
    <row r="54728"/>
    <row r="54729"/>
    <row r="54730"/>
    <row r="54731"/>
    <row r="54732"/>
    <row r="54733"/>
    <row r="54734"/>
    <row r="54735"/>
    <row r="54736"/>
    <row r="54737"/>
    <row r="54738"/>
    <row r="54739"/>
    <row r="54740"/>
    <row r="54741"/>
    <row r="54742"/>
    <row r="54743"/>
    <row r="54744"/>
    <row r="54745"/>
    <row r="54746"/>
    <row r="54747"/>
    <row r="54748"/>
    <row r="54749"/>
    <row r="54750"/>
    <row r="54751"/>
    <row r="54752"/>
    <row r="54753"/>
    <row r="54754"/>
    <row r="54755"/>
    <row r="54756"/>
    <row r="54757"/>
    <row r="54758"/>
    <row r="54759"/>
    <row r="54760"/>
    <row r="54761"/>
    <row r="54762"/>
    <row r="54763"/>
    <row r="54764"/>
    <row r="54765"/>
    <row r="54766"/>
    <row r="54767"/>
    <row r="54768"/>
    <row r="54769"/>
    <row r="54770"/>
    <row r="54771"/>
    <row r="54772"/>
    <row r="54773"/>
    <row r="54774"/>
    <row r="54775"/>
    <row r="54776"/>
    <row r="54777"/>
    <row r="54778"/>
    <row r="54779"/>
    <row r="54780"/>
    <row r="54781"/>
    <row r="54782"/>
    <row r="54783"/>
    <row r="54784"/>
    <row r="54785"/>
    <row r="54786"/>
    <row r="54787"/>
    <row r="54788"/>
    <row r="54789"/>
    <row r="54790"/>
    <row r="54791"/>
    <row r="54792"/>
    <row r="54793"/>
    <row r="54794"/>
    <row r="54795"/>
    <row r="54796"/>
    <row r="54797"/>
    <row r="54798"/>
    <row r="54799"/>
    <row r="54800"/>
    <row r="54801"/>
    <row r="54802"/>
    <row r="54803"/>
    <row r="54804"/>
    <row r="54805"/>
    <row r="54806"/>
    <row r="54807"/>
    <row r="54808"/>
    <row r="54809"/>
    <row r="54810"/>
    <row r="54811"/>
    <row r="54812"/>
    <row r="54813"/>
    <row r="54814"/>
    <row r="54815"/>
    <row r="54816"/>
    <row r="54817"/>
    <row r="54818"/>
    <row r="54819"/>
    <row r="54820"/>
    <row r="54821"/>
    <row r="54822"/>
    <row r="54823"/>
    <row r="54824"/>
    <row r="54825"/>
    <row r="54826"/>
    <row r="54827"/>
    <row r="54828"/>
    <row r="54829"/>
    <row r="54830"/>
    <row r="54831"/>
    <row r="54832"/>
    <row r="54833"/>
    <row r="54834"/>
    <row r="54835"/>
    <row r="54836"/>
    <row r="54837"/>
    <row r="54838"/>
    <row r="54839"/>
    <row r="54840"/>
    <row r="54841"/>
    <row r="54842"/>
    <row r="54843"/>
    <row r="54844"/>
    <row r="54845"/>
    <row r="54846"/>
    <row r="54847"/>
    <row r="54848"/>
    <row r="54849"/>
    <row r="54850"/>
    <row r="54851"/>
    <row r="54852"/>
    <row r="54853"/>
    <row r="54854"/>
    <row r="54855"/>
    <row r="54856"/>
    <row r="54857"/>
    <row r="54858"/>
    <row r="54859"/>
    <row r="54860"/>
    <row r="54861"/>
    <row r="54862"/>
    <row r="54863"/>
    <row r="54864"/>
    <row r="54865"/>
    <row r="54866"/>
    <row r="54867"/>
    <row r="54868"/>
    <row r="54869"/>
    <row r="54870"/>
    <row r="54871"/>
    <row r="54872"/>
    <row r="54873"/>
    <row r="54874"/>
    <row r="54875"/>
    <row r="54876"/>
    <row r="54877"/>
    <row r="54878"/>
    <row r="54879"/>
    <row r="54880"/>
    <row r="54881"/>
    <row r="54882"/>
    <row r="54883"/>
    <row r="54884"/>
    <row r="54885"/>
    <row r="54886"/>
    <row r="54887"/>
    <row r="54888"/>
    <row r="54889"/>
    <row r="54890"/>
    <row r="54891"/>
    <row r="54892"/>
    <row r="54893"/>
    <row r="54894"/>
    <row r="54895"/>
    <row r="54896"/>
    <row r="54897"/>
    <row r="54898"/>
    <row r="54899"/>
    <row r="54900"/>
    <row r="54901"/>
    <row r="54902"/>
    <row r="54903"/>
    <row r="54904"/>
    <row r="54905"/>
    <row r="54906"/>
    <row r="54907"/>
    <row r="54908"/>
    <row r="54909"/>
    <row r="54910"/>
    <row r="54911"/>
    <row r="54912"/>
    <row r="54913"/>
    <row r="54914"/>
    <row r="54915"/>
    <row r="54916"/>
    <row r="54917"/>
    <row r="54918"/>
    <row r="54919"/>
    <row r="54920"/>
    <row r="54921"/>
    <row r="54922"/>
    <row r="54923"/>
    <row r="54924"/>
    <row r="54925"/>
    <row r="54926"/>
    <row r="54927"/>
    <row r="54928"/>
    <row r="54929"/>
    <row r="54930"/>
    <row r="54931"/>
    <row r="54932"/>
    <row r="54933"/>
    <row r="54934"/>
    <row r="54935"/>
    <row r="54936"/>
    <row r="54937"/>
    <row r="54938"/>
    <row r="54939"/>
    <row r="54940"/>
    <row r="54941"/>
    <row r="54942"/>
    <row r="54943"/>
    <row r="54944"/>
    <row r="54945"/>
    <row r="54946"/>
    <row r="54947"/>
    <row r="54948"/>
    <row r="54949"/>
    <row r="54950"/>
    <row r="54951"/>
    <row r="54952"/>
    <row r="54953"/>
    <row r="54954"/>
    <row r="54955"/>
    <row r="54956"/>
    <row r="54957"/>
    <row r="54958"/>
    <row r="54959"/>
    <row r="54960"/>
    <row r="54961"/>
    <row r="54962"/>
    <row r="54963"/>
    <row r="54964"/>
    <row r="54965"/>
    <row r="54966"/>
    <row r="54967"/>
    <row r="54968"/>
    <row r="54969"/>
    <row r="54970"/>
    <row r="54971"/>
    <row r="54972"/>
    <row r="54973"/>
    <row r="54974"/>
    <row r="54975"/>
    <row r="54976"/>
    <row r="54977"/>
    <row r="54978"/>
    <row r="54979"/>
    <row r="54980"/>
    <row r="54981"/>
    <row r="54982"/>
    <row r="54983"/>
    <row r="54984"/>
    <row r="54985"/>
    <row r="54986"/>
    <row r="54987"/>
    <row r="54988"/>
    <row r="54989"/>
    <row r="54990"/>
    <row r="54991"/>
    <row r="54992"/>
    <row r="54993"/>
    <row r="54994"/>
    <row r="54995"/>
    <row r="54996"/>
    <row r="54997"/>
    <row r="54998"/>
    <row r="54999"/>
    <row r="55000"/>
    <row r="55001"/>
    <row r="55002"/>
    <row r="55003"/>
    <row r="55004"/>
    <row r="55005"/>
    <row r="55006"/>
    <row r="55007"/>
    <row r="55008"/>
    <row r="55009"/>
    <row r="55010"/>
    <row r="55011"/>
    <row r="55012"/>
    <row r="55013"/>
    <row r="55014"/>
    <row r="55015"/>
    <row r="55016"/>
    <row r="55017"/>
    <row r="55018"/>
    <row r="55019"/>
    <row r="55020"/>
    <row r="55021"/>
    <row r="55022"/>
    <row r="55023"/>
    <row r="55024"/>
    <row r="55025"/>
    <row r="55026"/>
    <row r="55027"/>
    <row r="55028"/>
    <row r="55029"/>
    <row r="55030"/>
    <row r="55031"/>
    <row r="55032"/>
    <row r="55033"/>
    <row r="55034"/>
    <row r="55035"/>
    <row r="55036"/>
    <row r="55037"/>
    <row r="55038"/>
    <row r="55039"/>
    <row r="55040"/>
    <row r="55041"/>
    <row r="55042"/>
    <row r="55043"/>
    <row r="55044"/>
    <row r="55045"/>
    <row r="55046"/>
    <row r="55047"/>
    <row r="55048"/>
    <row r="55049"/>
    <row r="55050"/>
    <row r="55051"/>
    <row r="55052"/>
    <row r="55053"/>
    <row r="55054"/>
    <row r="55055"/>
    <row r="55056"/>
    <row r="55057"/>
    <row r="55058"/>
    <row r="55059"/>
    <row r="55060"/>
    <row r="55061"/>
    <row r="55062"/>
    <row r="55063"/>
    <row r="55064"/>
    <row r="55065"/>
    <row r="55066"/>
    <row r="55067"/>
    <row r="55068"/>
    <row r="55069"/>
    <row r="55070"/>
    <row r="55071"/>
    <row r="55072"/>
    <row r="55073"/>
    <row r="55074"/>
    <row r="55075"/>
    <row r="55076"/>
    <row r="55077"/>
    <row r="55078"/>
    <row r="55079"/>
    <row r="55080"/>
    <row r="55081"/>
    <row r="55082"/>
    <row r="55083"/>
    <row r="55084"/>
    <row r="55085"/>
    <row r="55086"/>
    <row r="55087"/>
    <row r="55088"/>
    <row r="55089"/>
    <row r="55090"/>
    <row r="55091"/>
    <row r="55092"/>
    <row r="55093"/>
    <row r="55094"/>
    <row r="55095"/>
    <row r="55096"/>
    <row r="55097"/>
    <row r="55098"/>
    <row r="55099"/>
    <row r="55100"/>
    <row r="55101"/>
    <row r="55102"/>
    <row r="55103"/>
    <row r="55104"/>
    <row r="55105"/>
    <row r="55106"/>
    <row r="55107"/>
    <row r="55108"/>
    <row r="55109"/>
    <row r="55110"/>
    <row r="55111"/>
    <row r="55112"/>
    <row r="55113"/>
    <row r="55114"/>
    <row r="55115"/>
    <row r="55116"/>
    <row r="55117"/>
    <row r="55118"/>
    <row r="55119"/>
    <row r="55120"/>
    <row r="55121"/>
    <row r="55122"/>
    <row r="55123"/>
    <row r="55124"/>
    <row r="55125"/>
    <row r="55126"/>
    <row r="55127"/>
    <row r="55128"/>
    <row r="55129"/>
    <row r="55130"/>
    <row r="55131"/>
    <row r="55132"/>
    <row r="55133"/>
    <row r="55134"/>
    <row r="55135"/>
    <row r="55136"/>
    <row r="55137"/>
    <row r="55138"/>
    <row r="55139"/>
    <row r="55140"/>
    <row r="55141"/>
    <row r="55142"/>
    <row r="55143"/>
    <row r="55144"/>
    <row r="55145"/>
    <row r="55146"/>
    <row r="55147"/>
    <row r="55148"/>
    <row r="55149"/>
    <row r="55150"/>
    <row r="55151"/>
    <row r="55152"/>
    <row r="55153"/>
    <row r="55154"/>
    <row r="55155"/>
    <row r="55156"/>
    <row r="55157"/>
    <row r="55158"/>
    <row r="55159"/>
    <row r="55160"/>
    <row r="55161"/>
    <row r="55162"/>
    <row r="55163"/>
    <row r="55164"/>
    <row r="55165"/>
    <row r="55166"/>
    <row r="55167"/>
    <row r="55168"/>
    <row r="55169"/>
    <row r="55170"/>
    <row r="55171"/>
    <row r="55172"/>
    <row r="55173"/>
    <row r="55174"/>
    <row r="55175"/>
    <row r="55176"/>
    <row r="55177"/>
    <row r="55178"/>
    <row r="55179"/>
    <row r="55180"/>
    <row r="55181"/>
    <row r="55182"/>
    <row r="55183"/>
    <row r="55184"/>
    <row r="55185"/>
    <row r="55186"/>
    <row r="55187"/>
    <row r="55188"/>
    <row r="55189"/>
    <row r="55190"/>
    <row r="55191"/>
    <row r="55192"/>
    <row r="55193"/>
    <row r="55194"/>
    <row r="55195"/>
    <row r="55196"/>
    <row r="55197"/>
    <row r="55198"/>
    <row r="55199"/>
    <row r="55200"/>
    <row r="55201"/>
    <row r="55202"/>
    <row r="55203"/>
    <row r="55204"/>
    <row r="55205"/>
    <row r="55206"/>
    <row r="55207"/>
    <row r="55208"/>
    <row r="55209"/>
    <row r="55210"/>
    <row r="55211"/>
    <row r="55212"/>
    <row r="55213"/>
    <row r="55214"/>
    <row r="55215"/>
    <row r="55216"/>
    <row r="55217"/>
    <row r="55218"/>
    <row r="55219"/>
    <row r="55220"/>
    <row r="55221"/>
    <row r="55222"/>
    <row r="55223"/>
    <row r="55224"/>
    <row r="55225"/>
    <row r="55226"/>
    <row r="55227"/>
    <row r="55228"/>
    <row r="55229"/>
    <row r="55230"/>
    <row r="55231"/>
    <row r="55232"/>
    <row r="55233"/>
    <row r="55234"/>
    <row r="55235"/>
    <row r="55236"/>
    <row r="55237"/>
    <row r="55238"/>
    <row r="55239"/>
    <row r="55240"/>
    <row r="55241"/>
    <row r="55242"/>
    <row r="55243"/>
    <row r="55244"/>
    <row r="55245"/>
    <row r="55246"/>
    <row r="55247"/>
    <row r="55248"/>
    <row r="55249"/>
    <row r="55250"/>
    <row r="55251"/>
    <row r="55252"/>
    <row r="55253"/>
    <row r="55254"/>
    <row r="55255"/>
    <row r="55256"/>
    <row r="55257"/>
    <row r="55258"/>
    <row r="55259"/>
    <row r="55260"/>
    <row r="55261"/>
    <row r="55262"/>
    <row r="55263"/>
    <row r="55264"/>
    <row r="55265"/>
    <row r="55266"/>
    <row r="55267"/>
    <row r="55268"/>
    <row r="55269"/>
    <row r="55270"/>
    <row r="55271"/>
    <row r="55272"/>
    <row r="55273"/>
    <row r="55274"/>
    <row r="55275"/>
    <row r="55276"/>
    <row r="55277"/>
    <row r="55278"/>
    <row r="55279"/>
    <row r="55280"/>
    <row r="55281"/>
    <row r="55282"/>
    <row r="55283"/>
    <row r="55284"/>
    <row r="55285"/>
    <row r="55286"/>
    <row r="55287"/>
    <row r="55288"/>
    <row r="55289"/>
    <row r="55290"/>
    <row r="55291"/>
    <row r="55292"/>
    <row r="55293"/>
    <row r="55294"/>
    <row r="55295"/>
    <row r="55296"/>
    <row r="55297"/>
    <row r="55298"/>
    <row r="55299"/>
    <row r="55300"/>
    <row r="55301"/>
    <row r="55302"/>
    <row r="55303"/>
    <row r="55304"/>
    <row r="55305"/>
    <row r="55306"/>
    <row r="55307"/>
    <row r="55308"/>
    <row r="55309"/>
    <row r="55310"/>
    <row r="55311"/>
    <row r="55312"/>
    <row r="55313"/>
    <row r="55314"/>
    <row r="55315"/>
    <row r="55316"/>
    <row r="55317"/>
    <row r="55318"/>
    <row r="55319"/>
    <row r="55320"/>
    <row r="55321"/>
    <row r="55322"/>
    <row r="55323"/>
    <row r="55324"/>
    <row r="55325"/>
    <row r="55326"/>
    <row r="55327"/>
    <row r="55328"/>
    <row r="55329"/>
    <row r="55330"/>
    <row r="55331"/>
    <row r="55332"/>
    <row r="55333"/>
    <row r="55334"/>
    <row r="55335"/>
    <row r="55336"/>
    <row r="55337"/>
    <row r="55338"/>
    <row r="55339"/>
    <row r="55340"/>
    <row r="55341"/>
    <row r="55342"/>
    <row r="55343"/>
    <row r="55344"/>
    <row r="55345"/>
    <row r="55346"/>
    <row r="55347"/>
    <row r="55348"/>
    <row r="55349"/>
    <row r="55350"/>
    <row r="55351"/>
    <row r="55352"/>
    <row r="55353"/>
    <row r="55354"/>
    <row r="55355"/>
    <row r="55356"/>
    <row r="55357"/>
    <row r="55358"/>
    <row r="55359"/>
    <row r="55360"/>
    <row r="55361"/>
    <row r="55362"/>
    <row r="55363"/>
    <row r="55364"/>
    <row r="55365"/>
    <row r="55366"/>
    <row r="55367"/>
    <row r="55368"/>
    <row r="55369"/>
    <row r="55370"/>
    <row r="55371"/>
    <row r="55372"/>
    <row r="55373"/>
    <row r="55374"/>
    <row r="55375"/>
    <row r="55376"/>
    <row r="55377"/>
    <row r="55378"/>
    <row r="55379"/>
    <row r="55380"/>
    <row r="55381"/>
    <row r="55382"/>
    <row r="55383"/>
    <row r="55384"/>
    <row r="55385"/>
    <row r="55386"/>
    <row r="55387"/>
    <row r="55388"/>
    <row r="55389"/>
    <row r="55390"/>
    <row r="55391"/>
    <row r="55392"/>
    <row r="55393"/>
    <row r="55394"/>
    <row r="55395"/>
    <row r="55396"/>
    <row r="55397"/>
    <row r="55398"/>
    <row r="55399"/>
    <row r="55400"/>
    <row r="55401"/>
    <row r="55402"/>
    <row r="55403"/>
    <row r="55404"/>
    <row r="55405"/>
    <row r="55406"/>
    <row r="55407"/>
    <row r="55408"/>
    <row r="55409"/>
    <row r="55410"/>
    <row r="55411"/>
    <row r="55412"/>
    <row r="55413"/>
    <row r="55414"/>
    <row r="55415"/>
    <row r="55416"/>
    <row r="55417"/>
    <row r="55418"/>
    <row r="55419"/>
    <row r="55420"/>
    <row r="55421"/>
    <row r="55422"/>
    <row r="55423"/>
    <row r="55424"/>
    <row r="55425"/>
    <row r="55426"/>
    <row r="55427"/>
    <row r="55428"/>
    <row r="55429"/>
    <row r="55430"/>
    <row r="55431"/>
    <row r="55432"/>
    <row r="55433"/>
    <row r="55434"/>
    <row r="55435"/>
    <row r="55436"/>
    <row r="55437"/>
    <row r="55438"/>
    <row r="55439"/>
    <row r="55440"/>
    <row r="55441"/>
    <row r="55442"/>
    <row r="55443"/>
    <row r="55444"/>
    <row r="55445"/>
    <row r="55446"/>
    <row r="55447"/>
    <row r="55448"/>
    <row r="55449"/>
    <row r="55450"/>
    <row r="55451"/>
    <row r="55452"/>
    <row r="55453"/>
    <row r="55454"/>
    <row r="55455"/>
    <row r="55456"/>
    <row r="55457"/>
    <row r="55458"/>
    <row r="55459"/>
    <row r="55460"/>
    <row r="55461"/>
    <row r="55462"/>
    <row r="55463"/>
    <row r="55464"/>
    <row r="55465"/>
    <row r="55466"/>
    <row r="55467"/>
    <row r="55468"/>
    <row r="55469"/>
    <row r="55470"/>
    <row r="55471"/>
    <row r="55472"/>
    <row r="55473"/>
    <row r="55474"/>
    <row r="55475"/>
    <row r="55476"/>
    <row r="55477"/>
    <row r="55478"/>
    <row r="55479"/>
    <row r="55480"/>
    <row r="55481"/>
    <row r="55482"/>
    <row r="55483"/>
    <row r="55484"/>
    <row r="55485"/>
    <row r="55486"/>
    <row r="55487"/>
    <row r="55488"/>
    <row r="55489"/>
    <row r="55490"/>
    <row r="55491"/>
    <row r="55492"/>
    <row r="55493"/>
    <row r="55494"/>
    <row r="55495"/>
    <row r="55496"/>
    <row r="55497"/>
    <row r="55498"/>
    <row r="55499"/>
    <row r="55500"/>
    <row r="55501"/>
    <row r="55502"/>
    <row r="55503"/>
    <row r="55504"/>
    <row r="55505"/>
    <row r="55506"/>
    <row r="55507"/>
    <row r="55508"/>
    <row r="55509"/>
    <row r="55510"/>
    <row r="55511"/>
    <row r="55512"/>
    <row r="55513"/>
    <row r="55514"/>
    <row r="55515"/>
    <row r="55516"/>
    <row r="55517"/>
    <row r="55518"/>
    <row r="55519"/>
    <row r="55520"/>
    <row r="55521"/>
    <row r="55522"/>
    <row r="55523"/>
    <row r="55524"/>
    <row r="55525"/>
    <row r="55526"/>
    <row r="55527"/>
    <row r="55528"/>
    <row r="55529"/>
    <row r="55530"/>
    <row r="55531"/>
    <row r="55532"/>
    <row r="55533"/>
    <row r="55534"/>
    <row r="55535"/>
    <row r="55536"/>
    <row r="55537"/>
    <row r="55538"/>
    <row r="55539"/>
    <row r="55540"/>
    <row r="55541"/>
    <row r="55542"/>
    <row r="55543"/>
    <row r="55544"/>
    <row r="55545"/>
    <row r="55546"/>
    <row r="55547"/>
    <row r="55548"/>
    <row r="55549"/>
    <row r="55550"/>
    <row r="55551"/>
    <row r="55552"/>
    <row r="55553"/>
    <row r="55554"/>
    <row r="55555"/>
    <row r="55556"/>
    <row r="55557"/>
    <row r="55558"/>
    <row r="55559"/>
    <row r="55560"/>
    <row r="55561"/>
    <row r="55562"/>
    <row r="55563"/>
    <row r="55564"/>
    <row r="55565"/>
    <row r="55566"/>
    <row r="55567"/>
    <row r="55568"/>
    <row r="55569"/>
    <row r="55570"/>
    <row r="55571"/>
    <row r="55572"/>
    <row r="55573"/>
    <row r="55574"/>
    <row r="55575"/>
    <row r="55576"/>
    <row r="55577"/>
    <row r="55578"/>
    <row r="55579"/>
    <row r="55580"/>
    <row r="55581"/>
    <row r="55582"/>
    <row r="55583"/>
    <row r="55584"/>
    <row r="55585"/>
    <row r="55586"/>
    <row r="55587"/>
    <row r="55588"/>
    <row r="55589"/>
    <row r="55590"/>
    <row r="55591"/>
    <row r="55592"/>
    <row r="55593"/>
    <row r="55594"/>
    <row r="55595"/>
    <row r="55596"/>
    <row r="55597"/>
    <row r="55598"/>
    <row r="55599"/>
    <row r="55600"/>
    <row r="55601"/>
    <row r="55602"/>
    <row r="55603"/>
    <row r="55604"/>
    <row r="55605"/>
    <row r="55606"/>
    <row r="55607"/>
    <row r="55608"/>
    <row r="55609"/>
    <row r="55610"/>
    <row r="55611"/>
    <row r="55612"/>
    <row r="55613"/>
    <row r="55614"/>
    <row r="55615"/>
    <row r="55616"/>
    <row r="55617"/>
    <row r="55618"/>
    <row r="55619"/>
    <row r="55620"/>
    <row r="55621"/>
    <row r="55622"/>
    <row r="55623"/>
    <row r="55624"/>
    <row r="55625"/>
    <row r="55626"/>
    <row r="55627"/>
    <row r="55628"/>
    <row r="55629"/>
    <row r="55630"/>
    <row r="55631"/>
    <row r="55632"/>
    <row r="55633"/>
    <row r="55634"/>
    <row r="55635"/>
    <row r="55636"/>
    <row r="55637"/>
    <row r="55638"/>
    <row r="55639"/>
    <row r="55640"/>
    <row r="55641"/>
    <row r="55642"/>
    <row r="55643"/>
    <row r="55644"/>
    <row r="55645"/>
    <row r="55646"/>
    <row r="55647"/>
    <row r="55648"/>
    <row r="55649"/>
    <row r="55650"/>
    <row r="55651"/>
    <row r="55652"/>
    <row r="55653"/>
    <row r="55654"/>
    <row r="55655"/>
    <row r="55656"/>
    <row r="55657"/>
    <row r="55658"/>
    <row r="55659"/>
    <row r="55660"/>
    <row r="55661"/>
    <row r="55662"/>
    <row r="55663"/>
    <row r="55664"/>
    <row r="55665"/>
    <row r="55666"/>
    <row r="55667"/>
    <row r="55668"/>
    <row r="55669"/>
    <row r="55670"/>
    <row r="55671"/>
    <row r="55672"/>
    <row r="55673"/>
    <row r="55674"/>
    <row r="55675"/>
    <row r="55676"/>
    <row r="55677"/>
    <row r="55678"/>
    <row r="55679"/>
    <row r="55680"/>
    <row r="55681"/>
    <row r="55682"/>
    <row r="55683"/>
    <row r="55684"/>
    <row r="55685"/>
    <row r="55686"/>
    <row r="55687"/>
    <row r="55688"/>
    <row r="55689"/>
    <row r="55690"/>
    <row r="55691"/>
    <row r="55692"/>
    <row r="55693"/>
    <row r="55694"/>
    <row r="55695"/>
    <row r="55696"/>
    <row r="55697"/>
    <row r="55698"/>
    <row r="55699"/>
    <row r="55700"/>
    <row r="55701"/>
    <row r="55702"/>
    <row r="55703"/>
    <row r="55704"/>
    <row r="55705"/>
    <row r="55706"/>
    <row r="55707"/>
    <row r="55708"/>
    <row r="55709"/>
    <row r="55710"/>
    <row r="55711"/>
    <row r="55712"/>
    <row r="55713"/>
    <row r="55714"/>
    <row r="55715"/>
    <row r="55716"/>
    <row r="55717"/>
    <row r="55718"/>
    <row r="55719"/>
    <row r="55720"/>
    <row r="55721"/>
    <row r="55722"/>
    <row r="55723"/>
    <row r="55724"/>
    <row r="55725"/>
    <row r="55726"/>
    <row r="55727"/>
    <row r="55728"/>
    <row r="55729"/>
    <row r="55730"/>
    <row r="55731"/>
    <row r="55732"/>
    <row r="55733"/>
    <row r="55734"/>
    <row r="55735"/>
    <row r="55736"/>
    <row r="55737"/>
    <row r="55738"/>
    <row r="55739"/>
    <row r="55740"/>
    <row r="55741"/>
    <row r="55742"/>
    <row r="55743"/>
    <row r="55744"/>
    <row r="55745"/>
    <row r="55746"/>
    <row r="55747"/>
    <row r="55748"/>
    <row r="55749"/>
    <row r="55750"/>
    <row r="55751"/>
    <row r="55752"/>
    <row r="55753"/>
    <row r="55754"/>
    <row r="55755"/>
    <row r="55756"/>
    <row r="55757"/>
    <row r="55758"/>
    <row r="55759"/>
    <row r="55760"/>
    <row r="55761"/>
    <row r="55762"/>
    <row r="55763"/>
    <row r="55764"/>
    <row r="55765"/>
    <row r="55766"/>
    <row r="55767"/>
    <row r="55768"/>
    <row r="55769"/>
    <row r="55770"/>
    <row r="55771"/>
    <row r="55772"/>
    <row r="55773"/>
    <row r="55774"/>
    <row r="55775"/>
    <row r="55776"/>
    <row r="55777"/>
    <row r="55778"/>
    <row r="55779"/>
    <row r="55780"/>
    <row r="55781"/>
    <row r="55782"/>
    <row r="55783"/>
    <row r="55784"/>
    <row r="55785"/>
    <row r="55786"/>
    <row r="55787"/>
    <row r="55788"/>
    <row r="55789"/>
    <row r="55790"/>
    <row r="55791"/>
    <row r="55792"/>
    <row r="55793"/>
    <row r="55794"/>
    <row r="55795"/>
    <row r="55796"/>
    <row r="55797"/>
    <row r="55798"/>
    <row r="55799"/>
    <row r="55800"/>
    <row r="55801"/>
    <row r="55802"/>
    <row r="55803"/>
    <row r="55804"/>
    <row r="55805"/>
    <row r="55806"/>
    <row r="55807"/>
    <row r="55808"/>
    <row r="55809"/>
    <row r="55810"/>
    <row r="55811"/>
    <row r="55812"/>
    <row r="55813"/>
    <row r="55814"/>
    <row r="55815"/>
    <row r="55816"/>
    <row r="55817"/>
    <row r="55818"/>
    <row r="55819"/>
    <row r="55820"/>
    <row r="55821"/>
    <row r="55822"/>
    <row r="55823"/>
    <row r="55824"/>
    <row r="55825"/>
    <row r="55826"/>
    <row r="55827"/>
    <row r="55828"/>
    <row r="55829"/>
    <row r="55830"/>
    <row r="55831"/>
    <row r="55832"/>
    <row r="55833"/>
    <row r="55834"/>
    <row r="55835"/>
    <row r="55836"/>
    <row r="55837"/>
    <row r="55838"/>
    <row r="55839"/>
    <row r="55840"/>
    <row r="55841"/>
    <row r="55842"/>
    <row r="55843"/>
    <row r="55844"/>
    <row r="55845"/>
    <row r="55846"/>
    <row r="55847"/>
    <row r="55848"/>
    <row r="55849"/>
    <row r="55850"/>
    <row r="55851"/>
    <row r="55852"/>
    <row r="55853"/>
    <row r="55854"/>
    <row r="55855"/>
    <row r="55856"/>
    <row r="55857"/>
    <row r="55858"/>
    <row r="55859"/>
    <row r="55860"/>
    <row r="55861"/>
    <row r="55862"/>
    <row r="55863"/>
    <row r="55864"/>
    <row r="55865"/>
    <row r="55866"/>
    <row r="55867"/>
    <row r="55868"/>
    <row r="55869"/>
    <row r="55870"/>
    <row r="55871"/>
    <row r="55872"/>
    <row r="55873"/>
    <row r="55874"/>
    <row r="55875"/>
    <row r="55876"/>
    <row r="55877"/>
    <row r="55878"/>
    <row r="55879"/>
    <row r="55880"/>
    <row r="55881"/>
    <row r="55882"/>
    <row r="55883"/>
    <row r="55884"/>
    <row r="55885"/>
    <row r="55886"/>
    <row r="55887"/>
    <row r="55888"/>
    <row r="55889"/>
    <row r="55890"/>
    <row r="55891"/>
    <row r="55892"/>
    <row r="55893"/>
    <row r="55894"/>
    <row r="55895"/>
    <row r="55896"/>
    <row r="55897"/>
    <row r="55898"/>
    <row r="55899"/>
    <row r="55900"/>
    <row r="55901"/>
    <row r="55902"/>
    <row r="55903"/>
    <row r="55904"/>
    <row r="55905"/>
    <row r="55906"/>
    <row r="55907"/>
    <row r="55908"/>
    <row r="55909"/>
    <row r="55910"/>
    <row r="55911"/>
    <row r="55912"/>
    <row r="55913"/>
    <row r="55914"/>
    <row r="55915"/>
    <row r="55916"/>
    <row r="55917"/>
    <row r="55918"/>
    <row r="55919"/>
    <row r="55920"/>
    <row r="55921"/>
    <row r="55922"/>
    <row r="55923"/>
    <row r="55924"/>
    <row r="55925"/>
    <row r="55926"/>
    <row r="55927"/>
    <row r="55928"/>
    <row r="55929"/>
    <row r="55930"/>
    <row r="55931"/>
    <row r="55932"/>
    <row r="55933"/>
    <row r="55934"/>
    <row r="55935"/>
    <row r="55936"/>
    <row r="55937"/>
    <row r="55938"/>
    <row r="55939"/>
    <row r="55940"/>
    <row r="55941"/>
    <row r="55942"/>
    <row r="55943"/>
    <row r="55944"/>
    <row r="55945"/>
    <row r="55946"/>
    <row r="55947"/>
    <row r="55948"/>
    <row r="55949"/>
    <row r="55950"/>
    <row r="55951"/>
    <row r="55952"/>
    <row r="55953"/>
    <row r="55954"/>
    <row r="55955"/>
    <row r="55956"/>
    <row r="55957"/>
    <row r="55958"/>
    <row r="55959"/>
    <row r="55960"/>
    <row r="55961"/>
    <row r="55962"/>
    <row r="55963"/>
    <row r="55964"/>
    <row r="55965"/>
    <row r="55966"/>
    <row r="55967"/>
    <row r="55968"/>
    <row r="55969"/>
    <row r="55970"/>
    <row r="55971"/>
    <row r="55972"/>
    <row r="55973"/>
    <row r="55974"/>
    <row r="55975"/>
    <row r="55976"/>
    <row r="55977"/>
    <row r="55978"/>
    <row r="55979"/>
    <row r="55980"/>
    <row r="55981"/>
    <row r="55982"/>
    <row r="55983"/>
    <row r="55984"/>
    <row r="55985"/>
    <row r="55986"/>
    <row r="55987"/>
    <row r="55988"/>
    <row r="55989"/>
    <row r="55990"/>
    <row r="55991"/>
    <row r="55992"/>
    <row r="55993"/>
    <row r="55994"/>
    <row r="55995"/>
    <row r="55996"/>
    <row r="55997"/>
    <row r="55998"/>
    <row r="55999"/>
    <row r="56000"/>
    <row r="56001"/>
    <row r="56002"/>
    <row r="56003"/>
    <row r="56004"/>
    <row r="56005"/>
    <row r="56006"/>
    <row r="56007"/>
    <row r="56008"/>
    <row r="56009"/>
    <row r="56010"/>
    <row r="56011"/>
    <row r="56012"/>
    <row r="56013"/>
    <row r="56014"/>
    <row r="56015"/>
    <row r="56016"/>
    <row r="56017"/>
    <row r="56018"/>
    <row r="56019"/>
    <row r="56020"/>
    <row r="56021"/>
    <row r="56022"/>
    <row r="56023"/>
    <row r="56024"/>
    <row r="56025"/>
    <row r="56026"/>
    <row r="56027"/>
    <row r="56028"/>
    <row r="56029"/>
    <row r="56030"/>
    <row r="56031"/>
    <row r="56032"/>
    <row r="56033"/>
    <row r="56034"/>
    <row r="56035"/>
    <row r="56036"/>
    <row r="56037"/>
    <row r="56038"/>
    <row r="56039"/>
    <row r="56040"/>
    <row r="56041"/>
    <row r="56042"/>
    <row r="56043"/>
    <row r="56044"/>
    <row r="56045"/>
    <row r="56046"/>
    <row r="56047"/>
    <row r="56048"/>
    <row r="56049"/>
    <row r="56050"/>
    <row r="56051"/>
    <row r="56052"/>
    <row r="56053"/>
    <row r="56054"/>
    <row r="56055"/>
    <row r="56056"/>
    <row r="56057"/>
    <row r="56058"/>
    <row r="56059"/>
    <row r="56060"/>
    <row r="56061"/>
    <row r="56062"/>
    <row r="56063"/>
    <row r="56064"/>
    <row r="56065"/>
    <row r="56066"/>
    <row r="56067"/>
    <row r="56068"/>
    <row r="56069"/>
    <row r="56070"/>
    <row r="56071"/>
    <row r="56072"/>
    <row r="56073"/>
    <row r="56074"/>
    <row r="56075"/>
    <row r="56076"/>
    <row r="56077"/>
    <row r="56078"/>
    <row r="56079"/>
    <row r="56080"/>
    <row r="56081"/>
    <row r="56082"/>
    <row r="56083"/>
    <row r="56084"/>
    <row r="56085"/>
    <row r="56086"/>
    <row r="56087"/>
    <row r="56088"/>
    <row r="56089"/>
    <row r="56090"/>
    <row r="56091"/>
    <row r="56092"/>
    <row r="56093"/>
    <row r="56094"/>
    <row r="56095"/>
    <row r="56096"/>
    <row r="56097"/>
    <row r="56098"/>
    <row r="56099"/>
    <row r="56100"/>
    <row r="56101"/>
    <row r="56102"/>
    <row r="56103"/>
    <row r="56104"/>
    <row r="56105"/>
    <row r="56106"/>
    <row r="56107"/>
    <row r="56108"/>
    <row r="56109"/>
    <row r="56110"/>
    <row r="56111"/>
    <row r="56112"/>
    <row r="56113"/>
    <row r="56114"/>
    <row r="56115"/>
    <row r="56116"/>
    <row r="56117"/>
    <row r="56118"/>
    <row r="56119"/>
    <row r="56120"/>
    <row r="56121"/>
    <row r="56122"/>
    <row r="56123"/>
    <row r="56124"/>
    <row r="56125"/>
    <row r="56126"/>
    <row r="56127"/>
    <row r="56128"/>
    <row r="56129"/>
    <row r="56130"/>
    <row r="56131"/>
    <row r="56132"/>
    <row r="56133"/>
    <row r="56134"/>
    <row r="56135"/>
    <row r="56136"/>
    <row r="56137"/>
    <row r="56138"/>
    <row r="56139"/>
    <row r="56140"/>
    <row r="56141"/>
    <row r="56142"/>
    <row r="56143"/>
    <row r="56144"/>
    <row r="56145"/>
    <row r="56146"/>
    <row r="56147"/>
    <row r="56148"/>
    <row r="56149"/>
    <row r="56150"/>
    <row r="56151"/>
    <row r="56152"/>
    <row r="56153"/>
    <row r="56154"/>
    <row r="56155"/>
    <row r="56156"/>
    <row r="56157"/>
    <row r="56158"/>
    <row r="56159"/>
    <row r="56160"/>
    <row r="56161"/>
    <row r="56162"/>
    <row r="56163"/>
    <row r="56164"/>
    <row r="56165"/>
    <row r="56166"/>
    <row r="56167"/>
    <row r="56168"/>
    <row r="56169"/>
    <row r="56170"/>
    <row r="56171"/>
    <row r="56172"/>
    <row r="56173"/>
    <row r="56174"/>
    <row r="56175"/>
    <row r="56176"/>
    <row r="56177"/>
    <row r="56178"/>
    <row r="56179"/>
    <row r="56180"/>
    <row r="56181"/>
    <row r="56182"/>
    <row r="56183"/>
    <row r="56184"/>
    <row r="56185"/>
    <row r="56186"/>
    <row r="56187"/>
    <row r="56188"/>
    <row r="56189"/>
    <row r="56190"/>
    <row r="56191"/>
    <row r="56192"/>
    <row r="56193"/>
    <row r="56194"/>
    <row r="56195"/>
    <row r="56196"/>
    <row r="56197"/>
    <row r="56198"/>
    <row r="56199"/>
    <row r="56200"/>
    <row r="56201"/>
    <row r="56202"/>
    <row r="56203"/>
    <row r="56204"/>
    <row r="56205"/>
    <row r="56206"/>
    <row r="56207"/>
    <row r="56208"/>
    <row r="56209"/>
    <row r="56210"/>
    <row r="56211"/>
    <row r="56212"/>
    <row r="56213"/>
    <row r="56214"/>
    <row r="56215"/>
    <row r="56216"/>
    <row r="56217"/>
    <row r="56218"/>
    <row r="56219"/>
    <row r="56220"/>
    <row r="56221"/>
    <row r="56222"/>
    <row r="56223"/>
    <row r="56224"/>
    <row r="56225"/>
    <row r="56226"/>
    <row r="56227"/>
    <row r="56228"/>
    <row r="56229"/>
    <row r="56230"/>
    <row r="56231"/>
    <row r="56232"/>
    <row r="56233"/>
    <row r="56234"/>
    <row r="56235"/>
    <row r="56236"/>
    <row r="56237"/>
    <row r="56238"/>
    <row r="56239"/>
    <row r="56240"/>
    <row r="56241"/>
    <row r="56242"/>
    <row r="56243"/>
    <row r="56244"/>
    <row r="56245"/>
    <row r="56246"/>
    <row r="56247"/>
    <row r="56248"/>
    <row r="56249"/>
    <row r="56250"/>
    <row r="56251"/>
    <row r="56252"/>
    <row r="56253"/>
    <row r="56254"/>
    <row r="56255"/>
    <row r="56256"/>
    <row r="56257"/>
    <row r="56258"/>
    <row r="56259"/>
    <row r="56260"/>
    <row r="56261"/>
    <row r="56262"/>
    <row r="56263"/>
    <row r="56264"/>
    <row r="56265"/>
    <row r="56266"/>
    <row r="56267"/>
    <row r="56268"/>
    <row r="56269"/>
    <row r="56270"/>
    <row r="56271"/>
    <row r="56272"/>
    <row r="56273"/>
    <row r="56274"/>
    <row r="56275"/>
    <row r="56276"/>
    <row r="56277"/>
    <row r="56278"/>
    <row r="56279"/>
    <row r="56280"/>
    <row r="56281"/>
    <row r="56282"/>
    <row r="56283"/>
    <row r="56284"/>
    <row r="56285"/>
    <row r="56286"/>
    <row r="56287"/>
    <row r="56288"/>
    <row r="56289"/>
    <row r="56290"/>
    <row r="56291"/>
    <row r="56292"/>
    <row r="56293"/>
    <row r="56294"/>
    <row r="56295"/>
    <row r="56296"/>
    <row r="56297"/>
    <row r="56298"/>
    <row r="56299"/>
    <row r="56300"/>
    <row r="56301"/>
    <row r="56302"/>
    <row r="56303"/>
    <row r="56304"/>
    <row r="56305"/>
    <row r="56306"/>
    <row r="56307"/>
    <row r="56308"/>
    <row r="56309"/>
    <row r="56310"/>
    <row r="56311"/>
    <row r="56312"/>
    <row r="56313"/>
    <row r="56314"/>
    <row r="56315"/>
    <row r="56316"/>
    <row r="56317"/>
    <row r="56318"/>
    <row r="56319"/>
    <row r="56320"/>
    <row r="56321"/>
    <row r="56322"/>
    <row r="56323"/>
    <row r="56324"/>
    <row r="56325"/>
    <row r="56326"/>
    <row r="56327"/>
    <row r="56328"/>
    <row r="56329"/>
    <row r="56330"/>
    <row r="56331"/>
    <row r="56332"/>
    <row r="56333"/>
    <row r="56334"/>
    <row r="56335"/>
    <row r="56336"/>
    <row r="56337"/>
    <row r="56338"/>
    <row r="56339"/>
    <row r="56340"/>
    <row r="56341"/>
    <row r="56342"/>
    <row r="56343"/>
    <row r="56344"/>
    <row r="56345"/>
    <row r="56346"/>
    <row r="56347"/>
    <row r="56348"/>
    <row r="56349"/>
    <row r="56350"/>
    <row r="56351"/>
    <row r="56352"/>
    <row r="56353"/>
    <row r="56354"/>
    <row r="56355"/>
    <row r="56356"/>
    <row r="56357"/>
    <row r="56358"/>
    <row r="56359"/>
    <row r="56360"/>
    <row r="56361"/>
    <row r="56362"/>
    <row r="56363"/>
    <row r="56364"/>
    <row r="56365"/>
    <row r="56366"/>
    <row r="56367"/>
    <row r="56368"/>
    <row r="56369"/>
    <row r="56370"/>
    <row r="56371"/>
    <row r="56372"/>
    <row r="56373"/>
    <row r="56374"/>
    <row r="56375"/>
    <row r="56376"/>
    <row r="56377"/>
    <row r="56378"/>
    <row r="56379"/>
    <row r="56380"/>
    <row r="56381"/>
    <row r="56382"/>
    <row r="56383"/>
    <row r="56384"/>
    <row r="56385"/>
    <row r="56386"/>
    <row r="56387"/>
    <row r="56388"/>
    <row r="56389"/>
    <row r="56390"/>
    <row r="56391"/>
    <row r="56392"/>
    <row r="56393"/>
    <row r="56394"/>
    <row r="56395"/>
    <row r="56396"/>
    <row r="56397"/>
    <row r="56398"/>
    <row r="56399"/>
    <row r="56400"/>
    <row r="56401"/>
    <row r="56402"/>
    <row r="56403"/>
    <row r="56404"/>
    <row r="56405"/>
    <row r="56406"/>
    <row r="56407"/>
    <row r="56408"/>
    <row r="56409"/>
    <row r="56410"/>
    <row r="56411"/>
    <row r="56412"/>
    <row r="56413"/>
    <row r="56414"/>
    <row r="56415"/>
    <row r="56416"/>
    <row r="56417"/>
    <row r="56418"/>
    <row r="56419"/>
    <row r="56420"/>
    <row r="56421"/>
    <row r="56422"/>
    <row r="56423"/>
    <row r="56424"/>
    <row r="56425"/>
    <row r="56426"/>
    <row r="56427"/>
    <row r="56428"/>
    <row r="56429"/>
    <row r="56430"/>
    <row r="56431"/>
    <row r="56432"/>
    <row r="56433"/>
    <row r="56434"/>
    <row r="56435"/>
    <row r="56436"/>
    <row r="56437"/>
    <row r="56438"/>
    <row r="56439"/>
    <row r="56440"/>
    <row r="56441"/>
    <row r="56442"/>
    <row r="56443"/>
    <row r="56444"/>
    <row r="56445"/>
    <row r="56446"/>
    <row r="56447"/>
    <row r="56448"/>
    <row r="56449"/>
    <row r="56450"/>
    <row r="56451"/>
    <row r="56452"/>
    <row r="56453"/>
    <row r="56454"/>
    <row r="56455"/>
    <row r="56456"/>
    <row r="56457"/>
    <row r="56458"/>
    <row r="56459"/>
    <row r="56460"/>
    <row r="56461"/>
    <row r="56462"/>
    <row r="56463"/>
    <row r="56464"/>
    <row r="56465"/>
    <row r="56466"/>
    <row r="56467"/>
    <row r="56468"/>
    <row r="56469"/>
    <row r="56470"/>
    <row r="56471"/>
    <row r="56472"/>
    <row r="56473"/>
    <row r="56474"/>
    <row r="56475"/>
    <row r="56476"/>
    <row r="56477"/>
    <row r="56478"/>
    <row r="56479"/>
    <row r="56480"/>
    <row r="56481"/>
    <row r="56482"/>
    <row r="56483"/>
    <row r="56484"/>
    <row r="56485"/>
    <row r="56486"/>
    <row r="56487"/>
    <row r="56488"/>
    <row r="56489"/>
    <row r="56490"/>
    <row r="56491"/>
    <row r="56492"/>
    <row r="56493"/>
    <row r="56494"/>
    <row r="56495"/>
    <row r="56496"/>
    <row r="56497"/>
    <row r="56498"/>
    <row r="56499"/>
    <row r="56500"/>
    <row r="56501"/>
    <row r="56502"/>
    <row r="56503"/>
    <row r="56504"/>
    <row r="56505"/>
    <row r="56506"/>
    <row r="56507"/>
    <row r="56508"/>
    <row r="56509"/>
    <row r="56510"/>
    <row r="56511"/>
    <row r="56512"/>
    <row r="56513"/>
    <row r="56514"/>
    <row r="56515"/>
    <row r="56516"/>
    <row r="56517"/>
    <row r="56518"/>
    <row r="56519"/>
    <row r="56520"/>
    <row r="56521"/>
    <row r="56522"/>
    <row r="56523"/>
    <row r="56524"/>
    <row r="56525"/>
    <row r="56526"/>
    <row r="56527"/>
    <row r="56528"/>
    <row r="56529"/>
    <row r="56530"/>
    <row r="56531"/>
    <row r="56532"/>
    <row r="56533"/>
    <row r="56534"/>
    <row r="56535"/>
    <row r="56536"/>
    <row r="56537"/>
    <row r="56538"/>
    <row r="56539"/>
    <row r="56540"/>
    <row r="56541"/>
    <row r="56542"/>
    <row r="56543"/>
    <row r="56544"/>
    <row r="56545"/>
    <row r="56546"/>
    <row r="56547"/>
    <row r="56548"/>
    <row r="56549"/>
    <row r="56550"/>
    <row r="56551"/>
    <row r="56552"/>
    <row r="56553"/>
    <row r="56554"/>
    <row r="56555"/>
    <row r="56556"/>
    <row r="56557"/>
    <row r="56558"/>
    <row r="56559"/>
    <row r="56560"/>
    <row r="56561"/>
    <row r="56562"/>
    <row r="56563"/>
    <row r="56564"/>
    <row r="56565"/>
    <row r="56566"/>
    <row r="56567"/>
    <row r="56568"/>
    <row r="56569"/>
    <row r="56570"/>
    <row r="56571"/>
    <row r="56572"/>
    <row r="56573"/>
    <row r="56574"/>
    <row r="56575"/>
    <row r="56576"/>
    <row r="56577"/>
    <row r="56578"/>
    <row r="56579"/>
    <row r="56580"/>
    <row r="56581"/>
    <row r="56582"/>
    <row r="56583"/>
    <row r="56584"/>
    <row r="56585"/>
    <row r="56586"/>
    <row r="56587"/>
    <row r="56588"/>
    <row r="56589"/>
    <row r="56590"/>
    <row r="56591"/>
    <row r="56592"/>
    <row r="56593"/>
    <row r="56594"/>
    <row r="56595"/>
    <row r="56596"/>
    <row r="56597"/>
    <row r="56598"/>
    <row r="56599"/>
    <row r="56600"/>
    <row r="56601"/>
    <row r="56602"/>
    <row r="56603"/>
    <row r="56604"/>
    <row r="56605"/>
    <row r="56606"/>
    <row r="56607"/>
    <row r="56608"/>
    <row r="56609"/>
    <row r="56610"/>
    <row r="56611"/>
    <row r="56612"/>
    <row r="56613"/>
    <row r="56614"/>
    <row r="56615"/>
    <row r="56616"/>
    <row r="56617"/>
    <row r="56618"/>
    <row r="56619"/>
    <row r="56620"/>
    <row r="56621"/>
    <row r="56622"/>
    <row r="56623"/>
    <row r="56624"/>
    <row r="56625"/>
    <row r="56626"/>
    <row r="56627"/>
    <row r="56628"/>
    <row r="56629"/>
    <row r="56630"/>
    <row r="56631"/>
    <row r="56632"/>
    <row r="56633"/>
    <row r="56634"/>
    <row r="56635"/>
    <row r="56636"/>
    <row r="56637"/>
    <row r="56638"/>
    <row r="56639"/>
    <row r="56640"/>
    <row r="56641"/>
    <row r="56642"/>
    <row r="56643"/>
    <row r="56644"/>
    <row r="56645"/>
    <row r="56646"/>
    <row r="56647"/>
    <row r="56648"/>
    <row r="56649"/>
    <row r="56650"/>
    <row r="56651"/>
    <row r="56652"/>
    <row r="56653"/>
    <row r="56654"/>
    <row r="56655"/>
    <row r="56656"/>
    <row r="56657"/>
    <row r="56658"/>
    <row r="56659"/>
    <row r="56660"/>
    <row r="56661"/>
    <row r="56662"/>
    <row r="56663"/>
    <row r="56664"/>
    <row r="56665"/>
    <row r="56666"/>
    <row r="56667"/>
    <row r="56668"/>
    <row r="56669"/>
    <row r="56670"/>
    <row r="56671"/>
    <row r="56672"/>
    <row r="56673"/>
    <row r="56674"/>
    <row r="56675"/>
    <row r="56676"/>
    <row r="56677"/>
    <row r="56678"/>
    <row r="56679"/>
    <row r="56680"/>
    <row r="56681"/>
    <row r="56682"/>
    <row r="56683"/>
    <row r="56684"/>
    <row r="56685"/>
    <row r="56686"/>
    <row r="56687"/>
    <row r="56688"/>
    <row r="56689"/>
    <row r="56690"/>
    <row r="56691"/>
    <row r="56692"/>
    <row r="56693"/>
    <row r="56694"/>
    <row r="56695"/>
    <row r="56696"/>
    <row r="56697"/>
    <row r="56698"/>
    <row r="56699"/>
    <row r="56700"/>
    <row r="56701"/>
    <row r="56702"/>
    <row r="56703"/>
    <row r="56704"/>
    <row r="56705"/>
    <row r="56706"/>
    <row r="56707"/>
    <row r="56708"/>
    <row r="56709"/>
    <row r="56710"/>
    <row r="56711"/>
    <row r="56712"/>
    <row r="56713"/>
    <row r="56714"/>
    <row r="56715"/>
    <row r="56716"/>
    <row r="56717"/>
    <row r="56718"/>
    <row r="56719"/>
    <row r="56720"/>
    <row r="56721"/>
    <row r="56722"/>
    <row r="56723"/>
    <row r="56724"/>
    <row r="56725"/>
    <row r="56726"/>
    <row r="56727"/>
    <row r="56728"/>
    <row r="56729"/>
    <row r="56730"/>
    <row r="56731"/>
    <row r="56732"/>
    <row r="56733"/>
    <row r="56734"/>
    <row r="56735"/>
    <row r="56736"/>
    <row r="56737"/>
    <row r="56738"/>
    <row r="56739"/>
    <row r="56740"/>
    <row r="56741"/>
    <row r="56742"/>
    <row r="56743"/>
    <row r="56744"/>
    <row r="56745"/>
    <row r="56746"/>
    <row r="56747"/>
    <row r="56748"/>
    <row r="56749"/>
    <row r="56750"/>
    <row r="56751"/>
    <row r="56752"/>
    <row r="56753"/>
    <row r="56754"/>
    <row r="56755"/>
    <row r="56756"/>
    <row r="56757"/>
    <row r="56758"/>
    <row r="56759"/>
    <row r="56760"/>
    <row r="56761"/>
    <row r="56762"/>
    <row r="56763"/>
    <row r="56764"/>
    <row r="56765"/>
    <row r="56766"/>
    <row r="56767"/>
    <row r="56768"/>
    <row r="56769"/>
    <row r="56770"/>
    <row r="56771"/>
    <row r="56772"/>
    <row r="56773"/>
    <row r="56774"/>
    <row r="56775"/>
    <row r="56776"/>
    <row r="56777"/>
    <row r="56778"/>
    <row r="56779"/>
    <row r="56780"/>
    <row r="56781"/>
    <row r="56782"/>
    <row r="56783"/>
    <row r="56784"/>
    <row r="56785"/>
    <row r="56786"/>
    <row r="56787"/>
    <row r="56788"/>
    <row r="56789"/>
    <row r="56790"/>
    <row r="56791"/>
    <row r="56792"/>
    <row r="56793"/>
    <row r="56794"/>
    <row r="56795"/>
    <row r="56796"/>
    <row r="56797"/>
    <row r="56798"/>
    <row r="56799"/>
    <row r="56800"/>
    <row r="56801"/>
    <row r="56802"/>
    <row r="56803"/>
    <row r="56804"/>
    <row r="56805"/>
    <row r="56806"/>
    <row r="56807"/>
    <row r="56808"/>
    <row r="56809"/>
    <row r="56810"/>
    <row r="56811"/>
    <row r="56812"/>
    <row r="56813"/>
    <row r="56814"/>
    <row r="56815"/>
    <row r="56816"/>
    <row r="56817"/>
    <row r="56818"/>
    <row r="56819"/>
    <row r="56820"/>
    <row r="56821"/>
    <row r="56822"/>
    <row r="56823"/>
    <row r="56824"/>
    <row r="56825"/>
    <row r="56826"/>
    <row r="56827"/>
    <row r="56828"/>
    <row r="56829"/>
    <row r="56830"/>
    <row r="56831"/>
    <row r="56832"/>
    <row r="56833"/>
    <row r="56834"/>
    <row r="56835"/>
    <row r="56836"/>
    <row r="56837"/>
    <row r="56838"/>
    <row r="56839"/>
    <row r="56840"/>
    <row r="56841"/>
    <row r="56842"/>
    <row r="56843"/>
    <row r="56844"/>
    <row r="56845"/>
    <row r="56846"/>
    <row r="56847"/>
    <row r="56848"/>
    <row r="56849"/>
    <row r="56850"/>
    <row r="56851"/>
    <row r="56852"/>
    <row r="56853"/>
    <row r="56854"/>
    <row r="56855"/>
    <row r="56856"/>
    <row r="56857"/>
    <row r="56858"/>
    <row r="56859"/>
    <row r="56860"/>
    <row r="56861"/>
    <row r="56862"/>
    <row r="56863"/>
    <row r="56864"/>
    <row r="56865"/>
    <row r="56866"/>
    <row r="56867"/>
    <row r="56868"/>
    <row r="56869"/>
    <row r="56870"/>
    <row r="56871"/>
    <row r="56872"/>
    <row r="56873"/>
    <row r="56874"/>
    <row r="56875"/>
    <row r="56876"/>
    <row r="56877"/>
    <row r="56878"/>
    <row r="56879"/>
    <row r="56880"/>
    <row r="56881"/>
    <row r="56882"/>
    <row r="56883"/>
    <row r="56884"/>
    <row r="56885"/>
    <row r="56886"/>
    <row r="56887"/>
    <row r="56888"/>
    <row r="56889"/>
    <row r="56890"/>
    <row r="56891"/>
    <row r="56892"/>
    <row r="56893"/>
    <row r="56894"/>
    <row r="56895"/>
    <row r="56896"/>
    <row r="56897"/>
    <row r="56898"/>
    <row r="56899"/>
    <row r="56900"/>
    <row r="56901"/>
    <row r="56902"/>
    <row r="56903"/>
    <row r="56904"/>
    <row r="56905"/>
    <row r="56906"/>
    <row r="56907"/>
    <row r="56908"/>
    <row r="56909"/>
    <row r="56910"/>
    <row r="56911"/>
    <row r="56912"/>
    <row r="56913"/>
    <row r="56914"/>
    <row r="56915"/>
    <row r="56916"/>
    <row r="56917"/>
    <row r="56918"/>
    <row r="56919"/>
    <row r="56920"/>
    <row r="56921"/>
    <row r="56922"/>
    <row r="56923"/>
    <row r="56924"/>
    <row r="56925"/>
    <row r="56926"/>
    <row r="56927"/>
    <row r="56928"/>
    <row r="56929"/>
    <row r="56930"/>
    <row r="56931"/>
    <row r="56932"/>
    <row r="56933"/>
    <row r="56934"/>
    <row r="56935"/>
    <row r="56936"/>
    <row r="56937"/>
    <row r="56938"/>
    <row r="56939"/>
    <row r="56940"/>
    <row r="56941"/>
    <row r="56942"/>
    <row r="56943"/>
    <row r="56944"/>
    <row r="56945"/>
    <row r="56946"/>
    <row r="56947"/>
    <row r="56948"/>
    <row r="56949"/>
    <row r="56950"/>
    <row r="56951"/>
    <row r="56952"/>
    <row r="56953"/>
    <row r="56954"/>
    <row r="56955"/>
    <row r="56956"/>
    <row r="56957"/>
    <row r="56958"/>
    <row r="56959"/>
    <row r="56960"/>
    <row r="56961"/>
    <row r="56962"/>
    <row r="56963"/>
    <row r="56964"/>
    <row r="56965"/>
    <row r="56966"/>
    <row r="56967"/>
    <row r="56968"/>
    <row r="56969"/>
    <row r="56970"/>
    <row r="56971"/>
    <row r="56972"/>
    <row r="56973"/>
    <row r="56974"/>
    <row r="56975"/>
    <row r="56976"/>
    <row r="56977"/>
    <row r="56978"/>
    <row r="56979"/>
    <row r="56980"/>
    <row r="56981"/>
    <row r="56982"/>
    <row r="56983"/>
    <row r="56984"/>
    <row r="56985"/>
    <row r="56986"/>
    <row r="56987"/>
    <row r="56988"/>
    <row r="56989"/>
    <row r="56990"/>
    <row r="56991"/>
    <row r="56992"/>
    <row r="56993"/>
    <row r="56994"/>
    <row r="56995"/>
    <row r="56996"/>
    <row r="56997"/>
    <row r="56998"/>
    <row r="56999"/>
    <row r="57000"/>
    <row r="57001"/>
    <row r="57002"/>
    <row r="57003"/>
    <row r="57004"/>
    <row r="57005"/>
    <row r="57006"/>
    <row r="57007"/>
    <row r="57008"/>
    <row r="57009"/>
    <row r="57010"/>
    <row r="57011"/>
    <row r="57012"/>
    <row r="57013"/>
    <row r="57014"/>
    <row r="57015"/>
    <row r="57016"/>
    <row r="57017"/>
    <row r="57018"/>
    <row r="57019"/>
    <row r="57020"/>
    <row r="57021"/>
    <row r="57022"/>
    <row r="57023"/>
    <row r="57024"/>
    <row r="57025"/>
    <row r="57026"/>
    <row r="57027"/>
    <row r="57028"/>
    <row r="57029"/>
    <row r="57030"/>
    <row r="57031"/>
    <row r="57032"/>
    <row r="57033"/>
    <row r="57034"/>
    <row r="57035"/>
    <row r="57036"/>
    <row r="57037"/>
    <row r="57038"/>
    <row r="57039"/>
    <row r="57040"/>
    <row r="57041"/>
    <row r="57042"/>
    <row r="57043"/>
    <row r="57044"/>
    <row r="57045"/>
    <row r="57046"/>
    <row r="57047"/>
    <row r="57048"/>
    <row r="57049"/>
    <row r="57050"/>
    <row r="57051"/>
    <row r="57052"/>
    <row r="57053"/>
    <row r="57054"/>
    <row r="57055"/>
    <row r="57056"/>
    <row r="57057"/>
    <row r="57058"/>
    <row r="57059"/>
    <row r="57060"/>
    <row r="57061"/>
    <row r="57062"/>
    <row r="57063"/>
    <row r="57064"/>
    <row r="57065"/>
    <row r="57066"/>
    <row r="57067"/>
    <row r="57068"/>
    <row r="57069"/>
    <row r="57070"/>
    <row r="57071"/>
    <row r="57072"/>
    <row r="57073"/>
    <row r="57074"/>
    <row r="57075"/>
    <row r="57076"/>
    <row r="57077"/>
    <row r="57078"/>
    <row r="57079"/>
    <row r="57080"/>
    <row r="57081"/>
    <row r="57082"/>
    <row r="57083"/>
    <row r="57084"/>
    <row r="57085"/>
    <row r="57086"/>
    <row r="57087"/>
    <row r="57088"/>
    <row r="57089"/>
    <row r="57090"/>
    <row r="57091"/>
    <row r="57092"/>
    <row r="57093"/>
    <row r="57094"/>
    <row r="57095"/>
    <row r="57096"/>
    <row r="57097"/>
    <row r="57098"/>
    <row r="57099"/>
    <row r="57100"/>
    <row r="57101"/>
    <row r="57102"/>
    <row r="57103"/>
    <row r="57104"/>
    <row r="57105"/>
    <row r="57106"/>
    <row r="57107"/>
    <row r="57108"/>
    <row r="57109"/>
    <row r="57110"/>
    <row r="57111"/>
    <row r="57112"/>
    <row r="57113"/>
    <row r="57114"/>
    <row r="57115"/>
    <row r="57116"/>
    <row r="57117"/>
    <row r="57118"/>
    <row r="57119"/>
    <row r="57120"/>
    <row r="57121"/>
    <row r="57122"/>
    <row r="57123"/>
    <row r="57124"/>
    <row r="57125"/>
    <row r="57126"/>
    <row r="57127"/>
    <row r="57128"/>
    <row r="57129"/>
    <row r="57130"/>
    <row r="57131"/>
    <row r="57132"/>
    <row r="57133"/>
    <row r="57134"/>
    <row r="57135"/>
    <row r="57136"/>
    <row r="57137"/>
    <row r="57138"/>
    <row r="57139"/>
    <row r="57140"/>
    <row r="57141"/>
    <row r="57142"/>
    <row r="57143"/>
    <row r="57144"/>
    <row r="57145"/>
    <row r="57146"/>
    <row r="57147"/>
    <row r="57148"/>
    <row r="57149"/>
    <row r="57150"/>
    <row r="57151"/>
    <row r="57152"/>
    <row r="57153"/>
    <row r="57154"/>
    <row r="57155"/>
    <row r="57156"/>
    <row r="57157"/>
    <row r="57158"/>
    <row r="57159"/>
    <row r="57160"/>
    <row r="57161"/>
    <row r="57162"/>
    <row r="57163"/>
    <row r="57164"/>
    <row r="57165"/>
    <row r="57166"/>
    <row r="57167"/>
    <row r="57168"/>
    <row r="57169"/>
    <row r="57170"/>
    <row r="57171"/>
    <row r="57172"/>
    <row r="57173"/>
    <row r="57174"/>
    <row r="57175"/>
    <row r="57176"/>
    <row r="57177"/>
    <row r="57178"/>
    <row r="57179"/>
    <row r="57180"/>
    <row r="57181"/>
    <row r="57182"/>
    <row r="57183"/>
    <row r="57184"/>
    <row r="57185"/>
    <row r="57186"/>
    <row r="57187"/>
    <row r="57188"/>
    <row r="57189"/>
    <row r="57190"/>
    <row r="57191"/>
    <row r="57192"/>
    <row r="57193"/>
    <row r="57194"/>
    <row r="57195"/>
    <row r="57196"/>
    <row r="57197"/>
    <row r="57198"/>
    <row r="57199"/>
    <row r="57200"/>
    <row r="57201"/>
    <row r="57202"/>
    <row r="57203"/>
    <row r="57204"/>
    <row r="57205"/>
    <row r="57206"/>
    <row r="57207"/>
    <row r="57208"/>
    <row r="57209"/>
    <row r="57210"/>
    <row r="57211"/>
    <row r="57212"/>
    <row r="57213"/>
    <row r="57214"/>
    <row r="57215"/>
    <row r="57216"/>
    <row r="57217"/>
    <row r="57218"/>
    <row r="57219"/>
    <row r="57220"/>
    <row r="57221"/>
    <row r="57222"/>
    <row r="57223"/>
    <row r="57224"/>
    <row r="57225"/>
    <row r="57226"/>
    <row r="57227"/>
    <row r="57228"/>
    <row r="57229"/>
    <row r="57230"/>
    <row r="57231"/>
    <row r="57232"/>
    <row r="57233"/>
    <row r="57234"/>
    <row r="57235"/>
    <row r="57236"/>
    <row r="57237"/>
    <row r="57238"/>
    <row r="57239"/>
    <row r="57240"/>
    <row r="57241"/>
    <row r="57242"/>
    <row r="57243"/>
    <row r="57244"/>
    <row r="57245"/>
    <row r="57246"/>
    <row r="57247"/>
    <row r="57248"/>
    <row r="57249"/>
    <row r="57250"/>
    <row r="57251"/>
    <row r="57252"/>
    <row r="57253"/>
    <row r="57254"/>
    <row r="57255"/>
    <row r="57256"/>
    <row r="57257"/>
    <row r="57258"/>
    <row r="57259"/>
    <row r="57260"/>
    <row r="57261"/>
    <row r="57262"/>
    <row r="57263"/>
    <row r="57264"/>
    <row r="57265"/>
    <row r="57266"/>
    <row r="57267"/>
    <row r="57268"/>
    <row r="57269"/>
    <row r="57270"/>
    <row r="57271"/>
    <row r="57272"/>
    <row r="57273"/>
    <row r="57274"/>
    <row r="57275"/>
    <row r="57276"/>
    <row r="57277"/>
    <row r="57278"/>
    <row r="57279"/>
    <row r="57280"/>
    <row r="57281"/>
    <row r="57282"/>
    <row r="57283"/>
    <row r="57284"/>
    <row r="57285"/>
    <row r="57286"/>
    <row r="57287"/>
    <row r="57288"/>
    <row r="57289"/>
    <row r="57290"/>
    <row r="57291"/>
    <row r="57292"/>
    <row r="57293"/>
    <row r="57294"/>
    <row r="57295"/>
    <row r="57296"/>
    <row r="57297"/>
    <row r="57298"/>
    <row r="57299"/>
    <row r="57300"/>
    <row r="57301"/>
    <row r="57302"/>
    <row r="57303"/>
    <row r="57304"/>
    <row r="57305"/>
    <row r="57306"/>
    <row r="57307"/>
    <row r="57308"/>
    <row r="57309"/>
    <row r="57310"/>
    <row r="57311"/>
    <row r="57312"/>
    <row r="57313"/>
    <row r="57314"/>
    <row r="57315"/>
    <row r="57316"/>
    <row r="57317"/>
    <row r="57318"/>
    <row r="57319"/>
    <row r="57320"/>
    <row r="57321"/>
    <row r="57322"/>
    <row r="57323"/>
    <row r="57324"/>
    <row r="57325"/>
    <row r="57326"/>
    <row r="57327"/>
    <row r="57328"/>
    <row r="57329"/>
    <row r="57330"/>
    <row r="57331"/>
    <row r="57332"/>
    <row r="57333"/>
    <row r="57334"/>
    <row r="57335"/>
    <row r="57336"/>
    <row r="57337"/>
    <row r="57338"/>
    <row r="57339"/>
    <row r="57340"/>
    <row r="57341"/>
    <row r="57342"/>
    <row r="57343"/>
    <row r="57344"/>
    <row r="57345"/>
    <row r="57346"/>
    <row r="57347"/>
    <row r="57348"/>
    <row r="57349"/>
    <row r="57350"/>
    <row r="57351"/>
    <row r="57352"/>
    <row r="57353"/>
    <row r="57354"/>
    <row r="57355"/>
    <row r="57356"/>
    <row r="57357"/>
    <row r="57358"/>
    <row r="57359"/>
    <row r="57360"/>
    <row r="57361"/>
    <row r="57362"/>
    <row r="57363"/>
    <row r="57364"/>
    <row r="57365"/>
    <row r="57366"/>
    <row r="57367"/>
    <row r="57368"/>
    <row r="57369"/>
    <row r="57370"/>
    <row r="57371"/>
    <row r="57372"/>
    <row r="57373"/>
    <row r="57374"/>
    <row r="57375"/>
    <row r="57376"/>
    <row r="57377"/>
    <row r="57378"/>
    <row r="57379"/>
    <row r="57380"/>
    <row r="57381"/>
    <row r="57382"/>
    <row r="57383"/>
    <row r="57384"/>
    <row r="57385"/>
    <row r="57386"/>
    <row r="57387"/>
    <row r="57388"/>
    <row r="57389"/>
    <row r="57390"/>
    <row r="57391"/>
    <row r="57392"/>
    <row r="57393"/>
    <row r="57394"/>
    <row r="57395"/>
    <row r="57396"/>
    <row r="57397"/>
    <row r="57398"/>
    <row r="57399"/>
    <row r="57400"/>
    <row r="57401"/>
    <row r="57402"/>
    <row r="57403"/>
    <row r="57404"/>
    <row r="57405"/>
    <row r="57406"/>
    <row r="57407"/>
    <row r="57408"/>
    <row r="57409"/>
    <row r="57410"/>
    <row r="57411"/>
    <row r="57412"/>
    <row r="57413"/>
    <row r="57414"/>
    <row r="57415"/>
    <row r="57416"/>
    <row r="57417"/>
    <row r="57418"/>
    <row r="57419"/>
    <row r="57420"/>
    <row r="57421"/>
    <row r="57422"/>
    <row r="57423"/>
    <row r="57424"/>
    <row r="57425"/>
    <row r="57426"/>
    <row r="57427"/>
    <row r="57428"/>
    <row r="57429"/>
    <row r="57430"/>
    <row r="57431"/>
    <row r="57432"/>
    <row r="57433"/>
    <row r="57434"/>
    <row r="57435"/>
    <row r="57436"/>
    <row r="57437"/>
    <row r="57438"/>
    <row r="57439"/>
    <row r="57440"/>
    <row r="57441"/>
    <row r="57442"/>
    <row r="57443"/>
    <row r="57444"/>
    <row r="57445"/>
    <row r="57446"/>
    <row r="57447"/>
    <row r="57448"/>
    <row r="57449"/>
    <row r="57450"/>
    <row r="57451"/>
    <row r="57452"/>
    <row r="57453"/>
    <row r="57454"/>
    <row r="57455"/>
    <row r="57456"/>
    <row r="57457"/>
    <row r="57458"/>
    <row r="57459"/>
    <row r="57460"/>
    <row r="57461"/>
    <row r="57462"/>
    <row r="57463"/>
    <row r="57464"/>
    <row r="57465"/>
    <row r="57466"/>
    <row r="57467"/>
    <row r="57468"/>
    <row r="57469"/>
    <row r="57470"/>
    <row r="57471"/>
    <row r="57472"/>
    <row r="57473"/>
    <row r="57474"/>
    <row r="57475"/>
    <row r="57476"/>
    <row r="57477"/>
    <row r="57478"/>
    <row r="57479"/>
    <row r="57480"/>
    <row r="57481"/>
    <row r="57482"/>
    <row r="57483"/>
    <row r="57484"/>
    <row r="57485"/>
    <row r="57486"/>
    <row r="57487"/>
    <row r="57488"/>
    <row r="57489"/>
    <row r="57490"/>
    <row r="57491"/>
    <row r="57492"/>
    <row r="57493"/>
    <row r="57494"/>
    <row r="57495"/>
    <row r="57496"/>
    <row r="57497"/>
    <row r="57498"/>
    <row r="57499"/>
    <row r="57500"/>
    <row r="57501"/>
    <row r="57502"/>
    <row r="57503"/>
    <row r="57504"/>
    <row r="57505"/>
    <row r="57506"/>
    <row r="57507"/>
    <row r="57508"/>
    <row r="57509"/>
    <row r="57510"/>
    <row r="57511"/>
    <row r="57512"/>
    <row r="57513"/>
    <row r="57514"/>
    <row r="57515"/>
    <row r="57516"/>
    <row r="57517"/>
    <row r="57518"/>
    <row r="57519"/>
    <row r="57520"/>
    <row r="57521"/>
    <row r="57522"/>
    <row r="57523"/>
    <row r="57524"/>
    <row r="57525"/>
    <row r="57526"/>
    <row r="57527"/>
    <row r="57528"/>
    <row r="57529"/>
    <row r="57530"/>
    <row r="57531"/>
    <row r="57532"/>
    <row r="57533"/>
    <row r="57534"/>
    <row r="57535"/>
    <row r="57536"/>
    <row r="57537"/>
    <row r="57538"/>
    <row r="57539"/>
    <row r="57540"/>
    <row r="57541"/>
    <row r="57542"/>
    <row r="57543"/>
    <row r="57544"/>
    <row r="57545"/>
    <row r="57546"/>
    <row r="57547"/>
    <row r="57548"/>
    <row r="57549"/>
    <row r="57550"/>
    <row r="57551"/>
    <row r="57552"/>
    <row r="57553"/>
    <row r="57554"/>
    <row r="57555"/>
    <row r="57556"/>
    <row r="57557"/>
    <row r="57558"/>
    <row r="57559"/>
    <row r="57560"/>
    <row r="57561"/>
    <row r="57562"/>
    <row r="57563"/>
    <row r="57564"/>
    <row r="57565"/>
    <row r="57566"/>
    <row r="57567"/>
    <row r="57568"/>
    <row r="57569"/>
    <row r="57570"/>
    <row r="57571"/>
    <row r="57572"/>
    <row r="57573"/>
    <row r="57574"/>
    <row r="57575"/>
    <row r="57576"/>
    <row r="57577"/>
    <row r="57578"/>
    <row r="57579"/>
    <row r="57580"/>
    <row r="57581"/>
    <row r="57582"/>
    <row r="57583"/>
    <row r="57584"/>
    <row r="57585"/>
    <row r="57586"/>
    <row r="57587"/>
    <row r="57588"/>
    <row r="57589"/>
    <row r="57590"/>
    <row r="57591"/>
    <row r="57592"/>
    <row r="57593"/>
    <row r="57594"/>
    <row r="57595"/>
    <row r="57596"/>
    <row r="57597"/>
    <row r="57598"/>
    <row r="57599"/>
    <row r="57600"/>
    <row r="57601"/>
    <row r="57602"/>
    <row r="57603"/>
    <row r="57604"/>
    <row r="57605"/>
    <row r="57606"/>
    <row r="57607"/>
    <row r="57608"/>
    <row r="57609"/>
    <row r="57610"/>
    <row r="57611"/>
    <row r="57612"/>
    <row r="57613"/>
    <row r="57614"/>
    <row r="57615"/>
    <row r="57616"/>
    <row r="57617"/>
    <row r="57618"/>
    <row r="57619"/>
    <row r="57620"/>
    <row r="57621"/>
    <row r="57622"/>
    <row r="57623"/>
    <row r="57624"/>
    <row r="57625"/>
    <row r="57626"/>
    <row r="57627"/>
    <row r="57628"/>
    <row r="57629"/>
    <row r="57630"/>
    <row r="57631"/>
    <row r="57632"/>
    <row r="57633"/>
    <row r="57634"/>
    <row r="57635"/>
    <row r="57636"/>
    <row r="57637"/>
    <row r="57638"/>
    <row r="57639"/>
    <row r="57640"/>
    <row r="57641"/>
    <row r="57642"/>
    <row r="57643"/>
    <row r="57644"/>
    <row r="57645"/>
    <row r="57646"/>
    <row r="57647"/>
    <row r="57648"/>
    <row r="57649"/>
    <row r="57650"/>
    <row r="57651"/>
    <row r="57652"/>
    <row r="57653"/>
    <row r="57654"/>
    <row r="57655"/>
    <row r="57656"/>
    <row r="57657"/>
    <row r="57658"/>
    <row r="57659"/>
    <row r="57660"/>
    <row r="57661"/>
    <row r="57662"/>
    <row r="57663"/>
    <row r="57664"/>
    <row r="57665"/>
    <row r="57666"/>
    <row r="57667"/>
    <row r="57668"/>
    <row r="57669"/>
    <row r="57670"/>
    <row r="57671"/>
    <row r="57672"/>
    <row r="57673"/>
    <row r="57674"/>
    <row r="57675"/>
    <row r="57676"/>
    <row r="57677"/>
    <row r="57678"/>
    <row r="57679"/>
    <row r="57680"/>
    <row r="57681"/>
    <row r="57682"/>
    <row r="57683"/>
    <row r="57684"/>
    <row r="57685"/>
    <row r="57686"/>
    <row r="57687"/>
    <row r="57688"/>
    <row r="57689"/>
    <row r="57690"/>
    <row r="57691"/>
    <row r="57692"/>
    <row r="57693"/>
    <row r="57694"/>
    <row r="57695"/>
    <row r="57696"/>
    <row r="57697"/>
    <row r="57698"/>
    <row r="57699"/>
    <row r="57700"/>
    <row r="57701"/>
    <row r="57702"/>
    <row r="57703"/>
    <row r="57704"/>
    <row r="57705"/>
    <row r="57706"/>
    <row r="57707"/>
    <row r="57708"/>
    <row r="57709"/>
    <row r="57710"/>
    <row r="57711"/>
    <row r="57712"/>
    <row r="57713"/>
    <row r="57714"/>
    <row r="57715"/>
    <row r="57716"/>
    <row r="57717"/>
    <row r="57718"/>
    <row r="57719"/>
    <row r="57720"/>
    <row r="57721"/>
    <row r="57722"/>
    <row r="57723"/>
    <row r="57724"/>
    <row r="57725"/>
    <row r="57726"/>
    <row r="57727"/>
    <row r="57728"/>
    <row r="57729"/>
    <row r="57730"/>
    <row r="57731"/>
    <row r="57732"/>
    <row r="57733"/>
    <row r="57734"/>
    <row r="57735"/>
    <row r="57736"/>
    <row r="57737"/>
    <row r="57738"/>
    <row r="57739"/>
    <row r="57740"/>
    <row r="57741"/>
    <row r="57742"/>
    <row r="57743"/>
    <row r="57744"/>
    <row r="57745"/>
    <row r="57746"/>
    <row r="57747"/>
    <row r="57748"/>
    <row r="57749"/>
    <row r="57750"/>
    <row r="57751"/>
    <row r="57752"/>
    <row r="57753"/>
    <row r="57754"/>
    <row r="57755"/>
    <row r="57756"/>
    <row r="57757"/>
    <row r="57758"/>
    <row r="57759"/>
    <row r="57760"/>
    <row r="57761"/>
    <row r="57762"/>
    <row r="57763"/>
    <row r="57764"/>
    <row r="57765"/>
    <row r="57766"/>
    <row r="57767"/>
    <row r="57768"/>
    <row r="57769"/>
    <row r="57770"/>
    <row r="57771"/>
    <row r="57772"/>
    <row r="57773"/>
    <row r="57774"/>
    <row r="57775"/>
    <row r="57776"/>
    <row r="57777"/>
    <row r="57778"/>
    <row r="57779"/>
    <row r="57780"/>
    <row r="57781"/>
    <row r="57782"/>
    <row r="57783"/>
    <row r="57784"/>
    <row r="57785"/>
    <row r="57786"/>
    <row r="57787"/>
    <row r="57788"/>
    <row r="57789"/>
    <row r="57790"/>
    <row r="57791"/>
    <row r="57792"/>
    <row r="57793"/>
    <row r="57794"/>
    <row r="57795"/>
    <row r="57796"/>
    <row r="57797"/>
    <row r="57798"/>
    <row r="57799"/>
    <row r="57800"/>
    <row r="57801"/>
    <row r="57802"/>
    <row r="57803"/>
    <row r="57804"/>
    <row r="57805"/>
    <row r="57806"/>
    <row r="57807"/>
    <row r="57808"/>
    <row r="57809"/>
    <row r="57810"/>
    <row r="57811"/>
    <row r="57812"/>
    <row r="57813"/>
    <row r="57814"/>
    <row r="57815"/>
    <row r="57816"/>
    <row r="57817"/>
    <row r="57818"/>
    <row r="57819"/>
    <row r="57820"/>
    <row r="57821"/>
    <row r="57822"/>
    <row r="57823"/>
    <row r="57824"/>
    <row r="57825"/>
    <row r="57826"/>
    <row r="57827"/>
    <row r="57828"/>
    <row r="57829"/>
    <row r="57830"/>
    <row r="57831"/>
    <row r="57832"/>
    <row r="57833"/>
    <row r="57834"/>
    <row r="57835"/>
    <row r="57836"/>
    <row r="57837"/>
    <row r="57838"/>
    <row r="57839"/>
    <row r="57840"/>
    <row r="57841"/>
    <row r="57842"/>
    <row r="57843"/>
    <row r="57844"/>
    <row r="57845"/>
    <row r="57846"/>
    <row r="57847"/>
    <row r="57848"/>
    <row r="57849"/>
    <row r="57850"/>
    <row r="57851"/>
    <row r="57852"/>
    <row r="57853"/>
    <row r="57854"/>
    <row r="57855"/>
    <row r="57856"/>
    <row r="57857"/>
    <row r="57858"/>
    <row r="57859"/>
    <row r="57860"/>
    <row r="57861"/>
    <row r="57862"/>
    <row r="57863"/>
    <row r="57864"/>
    <row r="57865"/>
    <row r="57866"/>
    <row r="57867"/>
    <row r="57868"/>
    <row r="57869"/>
    <row r="57870"/>
    <row r="57871"/>
    <row r="57872"/>
    <row r="57873"/>
    <row r="57874"/>
    <row r="57875"/>
    <row r="57876"/>
    <row r="57877"/>
    <row r="57878"/>
    <row r="57879"/>
    <row r="57880"/>
    <row r="57881"/>
    <row r="57882"/>
    <row r="57883"/>
    <row r="57884"/>
    <row r="57885"/>
    <row r="57886"/>
    <row r="57887"/>
    <row r="57888"/>
    <row r="57889"/>
    <row r="57890"/>
    <row r="57891"/>
    <row r="57892"/>
    <row r="57893"/>
    <row r="57894"/>
    <row r="57895"/>
    <row r="57896"/>
    <row r="57897"/>
    <row r="57898"/>
    <row r="57899"/>
    <row r="57900"/>
    <row r="57901"/>
    <row r="57902"/>
    <row r="57903"/>
    <row r="57904"/>
    <row r="57905"/>
    <row r="57906"/>
    <row r="57907"/>
    <row r="57908"/>
    <row r="57909"/>
    <row r="57910"/>
    <row r="57911"/>
    <row r="57912"/>
    <row r="57913"/>
    <row r="57914"/>
    <row r="57915"/>
    <row r="57916"/>
    <row r="57917"/>
    <row r="57918"/>
    <row r="57919"/>
    <row r="57920"/>
    <row r="57921"/>
    <row r="57922"/>
    <row r="57923"/>
    <row r="57924"/>
    <row r="57925"/>
    <row r="57926"/>
    <row r="57927"/>
    <row r="57928"/>
    <row r="57929"/>
    <row r="57930"/>
    <row r="57931"/>
    <row r="57932"/>
    <row r="57933"/>
    <row r="57934"/>
    <row r="57935"/>
    <row r="57936"/>
    <row r="57937"/>
    <row r="57938"/>
    <row r="57939"/>
    <row r="57940"/>
    <row r="57941"/>
    <row r="57942"/>
    <row r="57943"/>
    <row r="57944"/>
    <row r="57945"/>
    <row r="57946"/>
    <row r="57947"/>
    <row r="57948"/>
    <row r="57949"/>
    <row r="57950"/>
    <row r="57951"/>
    <row r="57952"/>
    <row r="57953"/>
    <row r="57954"/>
    <row r="57955"/>
    <row r="57956"/>
    <row r="57957"/>
    <row r="57958"/>
    <row r="57959"/>
    <row r="57960"/>
    <row r="57961"/>
    <row r="57962"/>
    <row r="57963"/>
    <row r="57964"/>
    <row r="57965"/>
    <row r="57966"/>
    <row r="57967"/>
    <row r="57968"/>
    <row r="57969"/>
    <row r="57970"/>
    <row r="57971"/>
    <row r="57972"/>
    <row r="57973"/>
    <row r="57974"/>
    <row r="57975"/>
    <row r="57976"/>
    <row r="57977"/>
    <row r="57978"/>
    <row r="57979"/>
    <row r="57980"/>
    <row r="57981"/>
    <row r="57982"/>
    <row r="57983"/>
    <row r="57984"/>
    <row r="57985"/>
    <row r="57986"/>
    <row r="57987"/>
    <row r="57988"/>
    <row r="57989"/>
    <row r="57990"/>
    <row r="57991"/>
    <row r="57992"/>
    <row r="57993"/>
    <row r="57994"/>
    <row r="57995"/>
    <row r="57996"/>
    <row r="57997"/>
    <row r="57998"/>
    <row r="57999"/>
    <row r="58000"/>
    <row r="58001"/>
    <row r="58002"/>
    <row r="58003"/>
    <row r="58004"/>
    <row r="58005"/>
    <row r="58006"/>
    <row r="58007"/>
    <row r="58008"/>
    <row r="58009"/>
    <row r="58010"/>
    <row r="58011"/>
    <row r="58012"/>
    <row r="58013"/>
    <row r="58014"/>
    <row r="58015"/>
    <row r="58016"/>
    <row r="58017"/>
    <row r="58018"/>
    <row r="58019"/>
    <row r="58020"/>
    <row r="58021"/>
    <row r="58022"/>
    <row r="58023"/>
    <row r="58024"/>
    <row r="58025"/>
    <row r="58026"/>
    <row r="58027"/>
    <row r="58028"/>
    <row r="58029"/>
    <row r="58030"/>
    <row r="58031"/>
    <row r="58032"/>
    <row r="58033"/>
    <row r="58034"/>
    <row r="58035"/>
    <row r="58036"/>
    <row r="58037"/>
    <row r="58038"/>
    <row r="58039"/>
    <row r="58040"/>
    <row r="58041"/>
    <row r="58042"/>
    <row r="58043"/>
    <row r="58044"/>
    <row r="58045"/>
    <row r="58046"/>
    <row r="58047"/>
    <row r="58048"/>
    <row r="58049"/>
    <row r="58050"/>
    <row r="58051"/>
    <row r="58052"/>
    <row r="58053"/>
    <row r="58054"/>
    <row r="58055"/>
    <row r="58056"/>
    <row r="58057"/>
    <row r="58058"/>
    <row r="58059"/>
    <row r="58060"/>
    <row r="58061"/>
    <row r="58062"/>
    <row r="58063"/>
    <row r="58064"/>
    <row r="58065"/>
    <row r="58066"/>
    <row r="58067"/>
    <row r="58068"/>
    <row r="58069"/>
    <row r="58070"/>
    <row r="58071"/>
    <row r="58072"/>
    <row r="58073"/>
    <row r="58074"/>
    <row r="58075"/>
    <row r="58076"/>
    <row r="58077"/>
    <row r="58078"/>
    <row r="58079"/>
    <row r="58080"/>
    <row r="58081"/>
    <row r="58082"/>
    <row r="58083"/>
    <row r="58084"/>
    <row r="58085"/>
    <row r="58086"/>
    <row r="58087"/>
    <row r="58088"/>
    <row r="58089"/>
    <row r="58090"/>
    <row r="58091"/>
    <row r="58092"/>
    <row r="58093"/>
    <row r="58094"/>
    <row r="58095"/>
    <row r="58096"/>
    <row r="58097"/>
    <row r="58098"/>
    <row r="58099"/>
    <row r="58100"/>
    <row r="58101"/>
    <row r="58102"/>
    <row r="58103"/>
    <row r="58104"/>
    <row r="58105"/>
    <row r="58106"/>
    <row r="58107"/>
    <row r="58108"/>
    <row r="58109"/>
    <row r="58110"/>
    <row r="58111"/>
    <row r="58112"/>
    <row r="58113"/>
    <row r="58114"/>
    <row r="58115"/>
    <row r="58116"/>
    <row r="58117"/>
    <row r="58118"/>
    <row r="58119"/>
    <row r="58120"/>
    <row r="58121"/>
    <row r="58122"/>
    <row r="58123"/>
    <row r="58124"/>
    <row r="58125"/>
    <row r="58126"/>
    <row r="58127"/>
    <row r="58128"/>
    <row r="58129"/>
    <row r="58130"/>
    <row r="58131"/>
    <row r="58132"/>
    <row r="58133"/>
    <row r="58134"/>
    <row r="58135"/>
    <row r="58136"/>
    <row r="58137"/>
    <row r="58138"/>
    <row r="58139"/>
    <row r="58140"/>
    <row r="58141"/>
    <row r="58142"/>
    <row r="58143"/>
    <row r="58144"/>
    <row r="58145"/>
    <row r="58146"/>
    <row r="58147"/>
    <row r="58148"/>
    <row r="58149"/>
    <row r="58150"/>
    <row r="58151"/>
    <row r="58152"/>
    <row r="58153"/>
    <row r="58154"/>
    <row r="58155"/>
    <row r="58156"/>
    <row r="58157"/>
    <row r="58158"/>
    <row r="58159"/>
    <row r="58160"/>
    <row r="58161"/>
    <row r="58162"/>
    <row r="58163"/>
    <row r="58164"/>
    <row r="58165"/>
    <row r="58166"/>
    <row r="58167"/>
    <row r="58168"/>
    <row r="58169"/>
    <row r="58170"/>
    <row r="58171"/>
    <row r="58172"/>
    <row r="58173"/>
    <row r="58174"/>
    <row r="58175"/>
    <row r="58176"/>
    <row r="58177"/>
    <row r="58178"/>
    <row r="58179"/>
    <row r="58180"/>
    <row r="58181"/>
    <row r="58182"/>
    <row r="58183"/>
    <row r="58184"/>
    <row r="58185"/>
    <row r="58186"/>
    <row r="58187"/>
    <row r="58188"/>
    <row r="58189"/>
    <row r="58190"/>
    <row r="58191"/>
    <row r="58192"/>
    <row r="58193"/>
    <row r="58194"/>
    <row r="58195"/>
    <row r="58196"/>
    <row r="58197"/>
    <row r="58198"/>
    <row r="58199"/>
    <row r="58200"/>
    <row r="58201"/>
    <row r="58202"/>
    <row r="58203"/>
    <row r="58204"/>
    <row r="58205"/>
    <row r="58206"/>
    <row r="58207"/>
    <row r="58208"/>
    <row r="58209"/>
    <row r="58210"/>
    <row r="58211"/>
    <row r="58212"/>
    <row r="58213"/>
    <row r="58214"/>
    <row r="58215"/>
    <row r="58216"/>
    <row r="58217"/>
    <row r="58218"/>
    <row r="58219"/>
    <row r="58220"/>
    <row r="58221"/>
    <row r="58222"/>
    <row r="58223"/>
    <row r="58224"/>
    <row r="58225"/>
    <row r="58226"/>
    <row r="58227"/>
    <row r="58228"/>
    <row r="58229"/>
    <row r="58230"/>
    <row r="58231"/>
    <row r="58232"/>
    <row r="58233"/>
    <row r="58234"/>
    <row r="58235"/>
    <row r="58236"/>
    <row r="58237"/>
    <row r="58238"/>
    <row r="58239"/>
    <row r="58240"/>
    <row r="58241"/>
    <row r="58242"/>
    <row r="58243"/>
    <row r="58244"/>
    <row r="58245"/>
    <row r="58246"/>
    <row r="58247"/>
    <row r="58248"/>
    <row r="58249"/>
    <row r="58250"/>
    <row r="58251"/>
    <row r="58252"/>
    <row r="58253"/>
    <row r="58254"/>
    <row r="58255"/>
    <row r="58256"/>
    <row r="58257"/>
    <row r="58258"/>
    <row r="58259"/>
    <row r="58260"/>
    <row r="58261"/>
    <row r="58262"/>
    <row r="58263"/>
    <row r="58264"/>
    <row r="58265"/>
    <row r="58266"/>
    <row r="58267"/>
    <row r="58268"/>
    <row r="58269"/>
    <row r="58270"/>
    <row r="58271"/>
    <row r="58272"/>
    <row r="58273"/>
    <row r="58274"/>
    <row r="58275"/>
    <row r="58276"/>
    <row r="58277"/>
    <row r="58278"/>
    <row r="58279"/>
    <row r="58280"/>
    <row r="58281"/>
    <row r="58282"/>
    <row r="58283"/>
    <row r="58284"/>
    <row r="58285"/>
    <row r="58286"/>
    <row r="58287"/>
    <row r="58288"/>
    <row r="58289"/>
    <row r="58290"/>
    <row r="58291"/>
    <row r="58292"/>
    <row r="58293"/>
    <row r="58294"/>
    <row r="58295"/>
    <row r="58296"/>
    <row r="58297"/>
    <row r="58298"/>
    <row r="58299"/>
    <row r="58300"/>
    <row r="58301"/>
    <row r="58302"/>
    <row r="58303"/>
    <row r="58304"/>
    <row r="58305"/>
    <row r="58306"/>
    <row r="58307"/>
    <row r="58308"/>
    <row r="58309"/>
    <row r="58310"/>
    <row r="58311"/>
    <row r="58312"/>
    <row r="58313"/>
    <row r="58314"/>
    <row r="58315"/>
    <row r="58316"/>
    <row r="58317"/>
    <row r="58318"/>
    <row r="58319"/>
    <row r="58320"/>
    <row r="58321"/>
    <row r="58322"/>
    <row r="58323"/>
    <row r="58324"/>
    <row r="58325"/>
    <row r="58326"/>
    <row r="58327"/>
    <row r="58328"/>
    <row r="58329"/>
    <row r="58330"/>
    <row r="58331"/>
    <row r="58332"/>
    <row r="58333"/>
    <row r="58334"/>
    <row r="58335"/>
    <row r="58336"/>
    <row r="58337"/>
    <row r="58338"/>
    <row r="58339"/>
    <row r="58340"/>
    <row r="58341"/>
    <row r="58342"/>
    <row r="58343"/>
    <row r="58344"/>
    <row r="58345"/>
    <row r="58346"/>
    <row r="58347"/>
    <row r="58348"/>
    <row r="58349"/>
    <row r="58350"/>
    <row r="58351"/>
    <row r="58352"/>
    <row r="58353"/>
    <row r="58354"/>
    <row r="58355"/>
    <row r="58356"/>
    <row r="58357"/>
    <row r="58358"/>
    <row r="58359"/>
    <row r="58360"/>
    <row r="58361"/>
    <row r="58362"/>
    <row r="58363"/>
    <row r="58364"/>
    <row r="58365"/>
    <row r="58366"/>
    <row r="58367"/>
    <row r="58368"/>
    <row r="58369"/>
    <row r="58370"/>
    <row r="58371"/>
    <row r="58372"/>
    <row r="58373"/>
    <row r="58374"/>
    <row r="58375"/>
    <row r="58376"/>
    <row r="58377"/>
    <row r="58378"/>
    <row r="58379"/>
    <row r="58380"/>
    <row r="58381"/>
    <row r="58382"/>
    <row r="58383"/>
    <row r="58384"/>
    <row r="58385"/>
    <row r="58386"/>
    <row r="58387"/>
    <row r="58388"/>
    <row r="58389"/>
    <row r="58390"/>
    <row r="58391"/>
    <row r="58392"/>
    <row r="58393"/>
    <row r="58394"/>
    <row r="58395"/>
    <row r="58396"/>
    <row r="58397"/>
    <row r="58398"/>
    <row r="58399"/>
    <row r="58400"/>
    <row r="58401"/>
    <row r="58402"/>
    <row r="58403"/>
    <row r="58404"/>
    <row r="58405"/>
    <row r="58406"/>
    <row r="58407"/>
    <row r="58408"/>
    <row r="58409"/>
    <row r="58410"/>
    <row r="58411"/>
    <row r="58412"/>
    <row r="58413"/>
    <row r="58414"/>
    <row r="58415"/>
    <row r="58416"/>
    <row r="58417"/>
    <row r="58418"/>
    <row r="58419"/>
    <row r="58420"/>
    <row r="58421"/>
    <row r="58422"/>
    <row r="58423"/>
    <row r="58424"/>
    <row r="58425"/>
    <row r="58426"/>
    <row r="58427"/>
    <row r="58428"/>
    <row r="58429"/>
    <row r="58430"/>
    <row r="58431"/>
    <row r="58432"/>
    <row r="58433"/>
    <row r="58434"/>
    <row r="58435"/>
    <row r="58436"/>
    <row r="58437"/>
    <row r="58438"/>
    <row r="58439"/>
    <row r="58440"/>
    <row r="58441"/>
    <row r="58442"/>
    <row r="58443"/>
    <row r="58444"/>
    <row r="58445"/>
    <row r="58446"/>
    <row r="58447"/>
    <row r="58448"/>
    <row r="58449"/>
    <row r="58450"/>
    <row r="58451"/>
    <row r="58452"/>
    <row r="58453"/>
    <row r="58454"/>
    <row r="58455"/>
    <row r="58456"/>
    <row r="58457"/>
    <row r="58458"/>
    <row r="58459"/>
    <row r="58460"/>
    <row r="58461"/>
    <row r="58462"/>
    <row r="58463"/>
    <row r="58464"/>
    <row r="58465"/>
    <row r="58466"/>
    <row r="58467"/>
    <row r="58468"/>
    <row r="58469"/>
    <row r="58470"/>
    <row r="58471"/>
    <row r="58472"/>
    <row r="58473"/>
    <row r="58474"/>
    <row r="58475"/>
    <row r="58476"/>
    <row r="58477"/>
    <row r="58478"/>
    <row r="58479"/>
    <row r="58480"/>
    <row r="58481"/>
    <row r="58482"/>
    <row r="58483"/>
    <row r="58484"/>
    <row r="58485"/>
    <row r="58486"/>
    <row r="58487"/>
    <row r="58488"/>
    <row r="58489"/>
    <row r="58490"/>
    <row r="58491"/>
    <row r="58492"/>
    <row r="58493"/>
    <row r="58494"/>
    <row r="58495"/>
    <row r="58496"/>
    <row r="58497"/>
    <row r="58498"/>
    <row r="58499"/>
    <row r="58500"/>
    <row r="58501"/>
    <row r="58502"/>
    <row r="58503"/>
    <row r="58504"/>
    <row r="58505"/>
    <row r="58506"/>
    <row r="58507"/>
    <row r="58508"/>
    <row r="58509"/>
    <row r="58510"/>
    <row r="58511"/>
    <row r="58512"/>
    <row r="58513"/>
    <row r="58514"/>
    <row r="58515"/>
    <row r="58516"/>
    <row r="58517"/>
    <row r="58518"/>
    <row r="58519"/>
    <row r="58520"/>
    <row r="58521"/>
    <row r="58522"/>
    <row r="58523"/>
    <row r="58524"/>
    <row r="58525"/>
    <row r="58526"/>
    <row r="58527"/>
    <row r="58528"/>
    <row r="58529"/>
    <row r="58530"/>
    <row r="58531"/>
    <row r="58532"/>
    <row r="58533"/>
    <row r="58534"/>
    <row r="58535"/>
    <row r="58536"/>
    <row r="58537"/>
    <row r="58538"/>
    <row r="58539"/>
    <row r="58540"/>
    <row r="58541"/>
    <row r="58542"/>
    <row r="58543"/>
    <row r="58544"/>
    <row r="58545"/>
    <row r="58546"/>
    <row r="58547"/>
    <row r="58548"/>
    <row r="58549"/>
    <row r="58550"/>
    <row r="58551"/>
    <row r="58552"/>
    <row r="58553"/>
    <row r="58554"/>
    <row r="58555"/>
    <row r="58556"/>
    <row r="58557"/>
    <row r="58558"/>
    <row r="58559"/>
    <row r="58560"/>
    <row r="58561"/>
    <row r="58562"/>
    <row r="58563"/>
    <row r="58564"/>
    <row r="58565"/>
    <row r="58566"/>
    <row r="58567"/>
    <row r="58568"/>
    <row r="58569"/>
    <row r="58570"/>
    <row r="58571"/>
    <row r="58572"/>
    <row r="58573"/>
    <row r="58574"/>
    <row r="58575"/>
    <row r="58576"/>
    <row r="58577"/>
    <row r="58578"/>
    <row r="58579"/>
    <row r="58580"/>
    <row r="58581"/>
    <row r="58582"/>
    <row r="58583"/>
    <row r="58584"/>
    <row r="58585"/>
    <row r="58586"/>
    <row r="58587"/>
    <row r="58588"/>
    <row r="58589"/>
    <row r="58590"/>
    <row r="58591"/>
    <row r="58592"/>
    <row r="58593"/>
    <row r="58594"/>
    <row r="58595"/>
    <row r="58596"/>
    <row r="58597"/>
    <row r="58598"/>
    <row r="58599"/>
    <row r="58600"/>
    <row r="58601"/>
    <row r="58602"/>
    <row r="58603"/>
    <row r="58604"/>
    <row r="58605"/>
    <row r="58606"/>
    <row r="58607"/>
    <row r="58608"/>
    <row r="58609"/>
    <row r="58610"/>
    <row r="58611"/>
    <row r="58612"/>
    <row r="58613"/>
    <row r="58614"/>
    <row r="58615"/>
    <row r="58616"/>
    <row r="58617"/>
    <row r="58618"/>
    <row r="58619"/>
    <row r="58620"/>
    <row r="58621"/>
    <row r="58622"/>
    <row r="58623"/>
    <row r="58624"/>
    <row r="58625"/>
    <row r="58626"/>
    <row r="58627"/>
    <row r="58628"/>
    <row r="58629"/>
    <row r="58630"/>
    <row r="58631"/>
    <row r="58632"/>
    <row r="58633"/>
    <row r="58634"/>
    <row r="58635"/>
    <row r="58636"/>
    <row r="58637"/>
    <row r="58638"/>
    <row r="58639"/>
    <row r="58640"/>
    <row r="58641"/>
    <row r="58642"/>
    <row r="58643"/>
    <row r="58644"/>
    <row r="58645"/>
    <row r="58646"/>
    <row r="58647"/>
    <row r="58648"/>
    <row r="58649"/>
    <row r="58650"/>
    <row r="58651"/>
    <row r="58652"/>
    <row r="58653"/>
    <row r="58654"/>
    <row r="58655"/>
    <row r="58656"/>
    <row r="58657"/>
    <row r="58658"/>
    <row r="58659"/>
    <row r="58660"/>
    <row r="58661"/>
    <row r="58662"/>
    <row r="58663"/>
    <row r="58664"/>
    <row r="58665"/>
    <row r="58666"/>
    <row r="58667"/>
    <row r="58668"/>
    <row r="58669"/>
    <row r="58670"/>
    <row r="58671"/>
    <row r="58672"/>
    <row r="58673"/>
    <row r="58674"/>
    <row r="58675"/>
    <row r="58676"/>
    <row r="58677"/>
    <row r="58678"/>
    <row r="58679"/>
    <row r="58680"/>
    <row r="58681"/>
    <row r="58682"/>
    <row r="58683"/>
    <row r="58684"/>
    <row r="58685"/>
    <row r="58686"/>
    <row r="58687"/>
    <row r="58688"/>
    <row r="58689"/>
    <row r="58690"/>
    <row r="58691"/>
    <row r="58692"/>
    <row r="58693"/>
    <row r="58694"/>
    <row r="58695"/>
    <row r="58696"/>
    <row r="58697"/>
    <row r="58698"/>
    <row r="58699"/>
    <row r="58700"/>
    <row r="58701"/>
    <row r="58702"/>
    <row r="58703"/>
    <row r="58704"/>
    <row r="58705"/>
    <row r="58706"/>
    <row r="58707"/>
    <row r="58708"/>
    <row r="58709"/>
    <row r="58710"/>
    <row r="58711"/>
    <row r="58712"/>
    <row r="58713"/>
    <row r="58714"/>
    <row r="58715"/>
    <row r="58716"/>
    <row r="58717"/>
    <row r="58718"/>
    <row r="58719"/>
    <row r="58720"/>
    <row r="58721"/>
    <row r="58722"/>
    <row r="58723"/>
    <row r="58724"/>
    <row r="58725"/>
    <row r="58726"/>
    <row r="58727"/>
    <row r="58728"/>
    <row r="58729"/>
    <row r="58730"/>
    <row r="58731"/>
    <row r="58732"/>
    <row r="58733"/>
    <row r="58734"/>
    <row r="58735"/>
    <row r="58736"/>
    <row r="58737"/>
    <row r="58738"/>
    <row r="58739"/>
    <row r="58740"/>
    <row r="58741"/>
    <row r="58742"/>
    <row r="58743"/>
    <row r="58744"/>
    <row r="58745"/>
    <row r="58746"/>
    <row r="58747"/>
    <row r="58748"/>
    <row r="58749"/>
    <row r="58750"/>
    <row r="58751"/>
    <row r="58752"/>
    <row r="58753"/>
    <row r="58754"/>
    <row r="58755"/>
    <row r="58756"/>
    <row r="58757"/>
    <row r="58758"/>
    <row r="58759"/>
    <row r="58760"/>
    <row r="58761"/>
    <row r="58762"/>
    <row r="58763"/>
    <row r="58764"/>
    <row r="58765"/>
    <row r="58766"/>
    <row r="58767"/>
    <row r="58768"/>
    <row r="58769"/>
    <row r="58770"/>
    <row r="58771"/>
    <row r="58772"/>
    <row r="58773"/>
    <row r="58774"/>
    <row r="58775"/>
    <row r="58776"/>
    <row r="58777"/>
    <row r="58778"/>
    <row r="58779"/>
    <row r="58780"/>
    <row r="58781"/>
    <row r="58782"/>
    <row r="58783"/>
    <row r="58784"/>
    <row r="58785"/>
    <row r="58786"/>
    <row r="58787"/>
    <row r="58788"/>
    <row r="58789"/>
    <row r="58790"/>
    <row r="58791"/>
    <row r="58792"/>
    <row r="58793"/>
    <row r="58794"/>
    <row r="58795"/>
    <row r="58796"/>
    <row r="58797"/>
    <row r="58798"/>
    <row r="58799"/>
    <row r="58800"/>
    <row r="58801"/>
    <row r="58802"/>
    <row r="58803"/>
    <row r="58804"/>
    <row r="58805"/>
    <row r="58806"/>
    <row r="58807"/>
    <row r="58808"/>
    <row r="58809"/>
    <row r="58810"/>
    <row r="58811"/>
    <row r="58812"/>
    <row r="58813"/>
    <row r="58814"/>
    <row r="58815"/>
    <row r="58816"/>
    <row r="58817"/>
    <row r="58818"/>
    <row r="58819"/>
    <row r="58820"/>
    <row r="58821"/>
    <row r="58822"/>
    <row r="58823"/>
    <row r="58824"/>
    <row r="58825"/>
    <row r="58826"/>
    <row r="58827"/>
    <row r="58828"/>
    <row r="58829"/>
    <row r="58830"/>
    <row r="58831"/>
    <row r="58832"/>
    <row r="58833"/>
    <row r="58834"/>
    <row r="58835"/>
    <row r="58836"/>
    <row r="58837"/>
    <row r="58838"/>
    <row r="58839"/>
    <row r="58840"/>
    <row r="58841"/>
    <row r="58842"/>
    <row r="58843"/>
    <row r="58844"/>
    <row r="58845"/>
    <row r="58846"/>
    <row r="58847"/>
    <row r="58848"/>
    <row r="58849"/>
    <row r="58850"/>
    <row r="58851"/>
    <row r="58852"/>
    <row r="58853"/>
    <row r="58854"/>
    <row r="58855"/>
    <row r="58856"/>
    <row r="58857"/>
    <row r="58858"/>
    <row r="58859"/>
    <row r="58860"/>
    <row r="58861"/>
    <row r="58862"/>
    <row r="58863"/>
    <row r="58864"/>
    <row r="58865"/>
    <row r="58866"/>
    <row r="58867"/>
    <row r="58868"/>
    <row r="58869"/>
    <row r="58870"/>
    <row r="58871"/>
    <row r="58872"/>
    <row r="58873"/>
    <row r="58874"/>
    <row r="58875"/>
    <row r="58876"/>
    <row r="58877"/>
    <row r="58878"/>
    <row r="58879"/>
    <row r="58880"/>
    <row r="58881"/>
    <row r="58882"/>
    <row r="58883"/>
    <row r="58884"/>
    <row r="58885"/>
    <row r="58886"/>
    <row r="58887"/>
    <row r="58888"/>
    <row r="58889"/>
    <row r="58890"/>
    <row r="58891"/>
    <row r="58892"/>
    <row r="58893"/>
    <row r="58894"/>
    <row r="58895"/>
    <row r="58896"/>
    <row r="58897"/>
    <row r="58898"/>
    <row r="58899"/>
    <row r="58900"/>
    <row r="58901"/>
    <row r="58902"/>
    <row r="58903"/>
    <row r="58904"/>
    <row r="58905"/>
    <row r="58906"/>
    <row r="58907"/>
    <row r="58908"/>
    <row r="58909"/>
    <row r="58910"/>
    <row r="58911"/>
    <row r="58912"/>
    <row r="58913"/>
    <row r="58914"/>
    <row r="58915"/>
    <row r="58916"/>
    <row r="58917"/>
    <row r="58918"/>
    <row r="58919"/>
    <row r="58920"/>
    <row r="58921"/>
    <row r="58922"/>
    <row r="58923"/>
    <row r="58924"/>
    <row r="58925"/>
    <row r="58926"/>
    <row r="58927"/>
    <row r="58928"/>
    <row r="58929"/>
    <row r="58930"/>
    <row r="58931"/>
    <row r="58932"/>
    <row r="58933"/>
    <row r="58934"/>
    <row r="58935"/>
    <row r="58936"/>
    <row r="58937"/>
    <row r="58938"/>
    <row r="58939"/>
    <row r="58940"/>
    <row r="58941"/>
    <row r="58942"/>
    <row r="58943"/>
    <row r="58944"/>
    <row r="58945"/>
    <row r="58946"/>
    <row r="58947"/>
    <row r="58948"/>
    <row r="58949"/>
    <row r="58950"/>
    <row r="58951"/>
    <row r="58952"/>
    <row r="58953"/>
    <row r="58954"/>
    <row r="58955"/>
    <row r="58956"/>
    <row r="58957"/>
    <row r="58958"/>
    <row r="58959"/>
    <row r="58960"/>
    <row r="58961"/>
    <row r="58962"/>
    <row r="58963"/>
    <row r="58964"/>
    <row r="58965"/>
    <row r="58966"/>
    <row r="58967"/>
    <row r="58968"/>
    <row r="58969"/>
    <row r="58970"/>
    <row r="58971"/>
    <row r="58972"/>
    <row r="58973"/>
    <row r="58974"/>
    <row r="58975"/>
    <row r="58976"/>
    <row r="58977"/>
    <row r="58978"/>
    <row r="58979"/>
    <row r="58980"/>
    <row r="58981"/>
    <row r="58982"/>
    <row r="58983"/>
    <row r="58984"/>
    <row r="58985"/>
    <row r="58986"/>
    <row r="58987"/>
    <row r="58988"/>
    <row r="58989"/>
    <row r="58990"/>
    <row r="58991"/>
    <row r="58992"/>
    <row r="58993"/>
    <row r="58994"/>
    <row r="58995"/>
    <row r="58996"/>
    <row r="58997"/>
    <row r="58998"/>
    <row r="58999"/>
    <row r="59000"/>
    <row r="59001"/>
    <row r="59002"/>
    <row r="59003"/>
    <row r="59004"/>
    <row r="59005"/>
    <row r="59006"/>
    <row r="59007"/>
    <row r="59008"/>
    <row r="59009"/>
    <row r="59010"/>
    <row r="59011"/>
    <row r="59012"/>
    <row r="59013"/>
    <row r="59014"/>
    <row r="59015"/>
    <row r="59016"/>
    <row r="59017"/>
    <row r="59018"/>
    <row r="59019"/>
    <row r="59020"/>
    <row r="59021"/>
    <row r="59022"/>
    <row r="59023"/>
    <row r="59024"/>
    <row r="59025"/>
    <row r="59026"/>
    <row r="59027"/>
    <row r="59028"/>
    <row r="59029"/>
    <row r="59030"/>
    <row r="59031"/>
    <row r="59032"/>
    <row r="59033"/>
    <row r="59034"/>
    <row r="59035"/>
    <row r="59036"/>
    <row r="59037"/>
    <row r="59038"/>
    <row r="59039"/>
    <row r="59040"/>
    <row r="59041"/>
    <row r="59042"/>
    <row r="59043"/>
    <row r="59044"/>
    <row r="59045"/>
    <row r="59046"/>
    <row r="59047"/>
    <row r="59048"/>
    <row r="59049"/>
    <row r="59050"/>
    <row r="59051"/>
    <row r="59052"/>
    <row r="59053"/>
    <row r="59054"/>
    <row r="59055"/>
    <row r="59056"/>
    <row r="59057"/>
    <row r="59058"/>
    <row r="59059"/>
    <row r="59060"/>
    <row r="59061"/>
    <row r="59062"/>
    <row r="59063"/>
    <row r="59064"/>
    <row r="59065"/>
    <row r="59066"/>
    <row r="59067"/>
    <row r="59068"/>
    <row r="59069"/>
    <row r="59070"/>
    <row r="59071"/>
    <row r="59072"/>
    <row r="59073"/>
    <row r="59074"/>
    <row r="59075"/>
    <row r="59076"/>
    <row r="59077"/>
    <row r="59078"/>
    <row r="59079"/>
    <row r="59080"/>
    <row r="59081"/>
    <row r="59082"/>
    <row r="59083"/>
    <row r="59084"/>
    <row r="59085"/>
    <row r="59086"/>
    <row r="59087"/>
    <row r="59088"/>
    <row r="59089"/>
    <row r="59090"/>
    <row r="59091"/>
    <row r="59092"/>
    <row r="59093"/>
    <row r="59094"/>
    <row r="59095"/>
    <row r="59096"/>
    <row r="59097"/>
    <row r="59098"/>
    <row r="59099"/>
    <row r="59100"/>
    <row r="59101"/>
    <row r="59102"/>
    <row r="59103"/>
    <row r="59104"/>
    <row r="59105"/>
    <row r="59106"/>
    <row r="59107"/>
    <row r="59108"/>
    <row r="59109"/>
    <row r="59110"/>
    <row r="59111"/>
    <row r="59112"/>
    <row r="59113"/>
    <row r="59114"/>
    <row r="59115"/>
    <row r="59116"/>
    <row r="59117"/>
    <row r="59118"/>
    <row r="59119"/>
    <row r="59120"/>
    <row r="59121"/>
    <row r="59122"/>
    <row r="59123"/>
    <row r="59124"/>
    <row r="59125"/>
    <row r="59126"/>
    <row r="59127"/>
    <row r="59128"/>
    <row r="59129"/>
    <row r="59130"/>
    <row r="59131"/>
    <row r="59132"/>
    <row r="59133"/>
    <row r="59134"/>
    <row r="59135"/>
    <row r="59136"/>
    <row r="59137"/>
    <row r="59138"/>
    <row r="59139"/>
    <row r="59140"/>
    <row r="59141"/>
    <row r="59142"/>
    <row r="59143"/>
    <row r="59144"/>
    <row r="59145"/>
    <row r="59146"/>
    <row r="59147"/>
    <row r="59148"/>
    <row r="59149"/>
    <row r="59150"/>
    <row r="59151"/>
    <row r="59152"/>
    <row r="59153"/>
    <row r="59154"/>
    <row r="59155"/>
    <row r="59156"/>
    <row r="59157"/>
    <row r="59158"/>
    <row r="59159"/>
    <row r="59160"/>
    <row r="59161"/>
    <row r="59162"/>
    <row r="59163"/>
    <row r="59164"/>
    <row r="59165"/>
    <row r="59166"/>
    <row r="59167"/>
    <row r="59168"/>
    <row r="59169"/>
    <row r="59170"/>
    <row r="59171"/>
    <row r="59172"/>
    <row r="59173"/>
    <row r="59174"/>
    <row r="59175"/>
    <row r="59176"/>
    <row r="59177"/>
    <row r="59178"/>
    <row r="59179"/>
    <row r="59180"/>
    <row r="59181"/>
    <row r="59182"/>
    <row r="59183"/>
    <row r="59184"/>
    <row r="59185"/>
    <row r="59186"/>
    <row r="59187"/>
    <row r="59188"/>
    <row r="59189"/>
    <row r="59190"/>
    <row r="59191"/>
    <row r="59192"/>
    <row r="59193"/>
    <row r="59194"/>
    <row r="59195"/>
    <row r="59196"/>
    <row r="59197"/>
    <row r="59198"/>
    <row r="59199"/>
    <row r="59200"/>
    <row r="59201"/>
    <row r="59202"/>
    <row r="59203"/>
    <row r="59204"/>
    <row r="59205"/>
    <row r="59206"/>
    <row r="59207"/>
    <row r="59208"/>
    <row r="59209"/>
    <row r="59210"/>
    <row r="59211"/>
    <row r="59212"/>
    <row r="59213"/>
    <row r="59214"/>
    <row r="59215"/>
    <row r="59216"/>
    <row r="59217"/>
    <row r="59218"/>
    <row r="59219"/>
    <row r="59220"/>
    <row r="59221"/>
    <row r="59222"/>
    <row r="59223"/>
    <row r="59224"/>
    <row r="59225"/>
    <row r="59226"/>
    <row r="59227"/>
    <row r="59228"/>
    <row r="59229"/>
    <row r="59230"/>
    <row r="59231"/>
    <row r="59232"/>
    <row r="59233"/>
    <row r="59234"/>
    <row r="59235"/>
    <row r="59236"/>
    <row r="59237"/>
    <row r="59238"/>
    <row r="59239"/>
    <row r="59240"/>
    <row r="59241"/>
    <row r="59242"/>
    <row r="59243"/>
    <row r="59244"/>
    <row r="59245"/>
    <row r="59246"/>
    <row r="59247"/>
    <row r="59248"/>
    <row r="59249"/>
    <row r="59250"/>
    <row r="59251"/>
    <row r="59252"/>
    <row r="59253"/>
    <row r="59254"/>
    <row r="59255"/>
    <row r="59256"/>
    <row r="59257"/>
    <row r="59258"/>
    <row r="59259"/>
    <row r="59260"/>
    <row r="59261"/>
    <row r="59262"/>
    <row r="59263"/>
    <row r="59264"/>
    <row r="59265"/>
    <row r="59266"/>
    <row r="59267"/>
    <row r="59268"/>
    <row r="59269"/>
    <row r="59270"/>
    <row r="59271"/>
    <row r="59272"/>
    <row r="59273"/>
    <row r="59274"/>
    <row r="59275"/>
    <row r="59276"/>
    <row r="59277"/>
    <row r="59278"/>
    <row r="59279"/>
    <row r="59280"/>
    <row r="59281"/>
    <row r="59282"/>
    <row r="59283"/>
    <row r="59284"/>
    <row r="59285"/>
    <row r="59286"/>
    <row r="59287"/>
    <row r="59288"/>
    <row r="59289"/>
    <row r="59290"/>
    <row r="59291"/>
    <row r="59292"/>
    <row r="59293"/>
    <row r="59294"/>
    <row r="59295"/>
    <row r="59296"/>
    <row r="59297"/>
    <row r="59298"/>
    <row r="59299"/>
    <row r="59300"/>
    <row r="59301"/>
    <row r="59302"/>
    <row r="59303"/>
    <row r="59304"/>
    <row r="59305"/>
    <row r="59306"/>
    <row r="59307"/>
    <row r="59308"/>
    <row r="59309"/>
    <row r="59310"/>
    <row r="59311"/>
    <row r="59312"/>
    <row r="59313"/>
    <row r="59314"/>
    <row r="59315"/>
    <row r="59316"/>
    <row r="59317"/>
    <row r="59318"/>
    <row r="59319"/>
    <row r="59320"/>
    <row r="59321"/>
    <row r="59322"/>
    <row r="59323"/>
    <row r="59324"/>
    <row r="59325"/>
    <row r="59326"/>
    <row r="59327"/>
    <row r="59328"/>
    <row r="59329"/>
    <row r="59330"/>
    <row r="59331"/>
    <row r="59332"/>
    <row r="59333"/>
    <row r="59334"/>
    <row r="59335"/>
    <row r="59336"/>
    <row r="59337"/>
    <row r="59338"/>
    <row r="59339"/>
    <row r="59340"/>
    <row r="59341"/>
    <row r="59342"/>
    <row r="59343"/>
    <row r="59344"/>
    <row r="59345"/>
    <row r="59346"/>
    <row r="59347"/>
    <row r="59348"/>
    <row r="59349"/>
    <row r="59350"/>
    <row r="59351"/>
    <row r="59352"/>
    <row r="59353"/>
    <row r="59354"/>
    <row r="59355"/>
    <row r="59356"/>
    <row r="59357"/>
    <row r="59358"/>
    <row r="59359"/>
    <row r="59360"/>
    <row r="59361"/>
    <row r="59362"/>
    <row r="59363"/>
    <row r="59364"/>
    <row r="59365"/>
    <row r="59366"/>
    <row r="59367"/>
    <row r="59368"/>
    <row r="59369"/>
    <row r="59370"/>
    <row r="59371"/>
    <row r="59372"/>
    <row r="59373"/>
    <row r="59374"/>
    <row r="59375"/>
    <row r="59376"/>
    <row r="59377"/>
    <row r="59378"/>
    <row r="59379"/>
    <row r="59380"/>
    <row r="59381"/>
    <row r="59382"/>
    <row r="59383"/>
    <row r="59384"/>
    <row r="59385"/>
    <row r="59386"/>
    <row r="59387"/>
    <row r="59388"/>
    <row r="59389"/>
    <row r="59390"/>
    <row r="59391"/>
    <row r="59392"/>
    <row r="59393"/>
    <row r="59394"/>
    <row r="59395"/>
    <row r="59396"/>
    <row r="59397"/>
    <row r="59398"/>
    <row r="59399"/>
    <row r="59400"/>
    <row r="59401"/>
    <row r="59402"/>
    <row r="59403"/>
    <row r="59404"/>
    <row r="59405"/>
    <row r="59406"/>
    <row r="59407"/>
    <row r="59408"/>
    <row r="59409"/>
    <row r="59410"/>
    <row r="59411"/>
    <row r="59412"/>
    <row r="59413"/>
    <row r="59414"/>
    <row r="59415"/>
    <row r="59416"/>
    <row r="59417"/>
    <row r="59418"/>
    <row r="59419"/>
    <row r="59420"/>
    <row r="59421"/>
    <row r="59422"/>
    <row r="59423"/>
    <row r="59424"/>
    <row r="59425"/>
    <row r="59426"/>
    <row r="59427"/>
    <row r="59428"/>
    <row r="59429"/>
    <row r="59430"/>
    <row r="59431"/>
    <row r="59432"/>
    <row r="59433"/>
    <row r="59434"/>
    <row r="59435"/>
    <row r="59436"/>
    <row r="59437"/>
    <row r="59438"/>
    <row r="59439"/>
    <row r="59440"/>
    <row r="59441"/>
    <row r="59442"/>
    <row r="59443"/>
    <row r="59444"/>
    <row r="59445"/>
    <row r="59446"/>
    <row r="59447"/>
    <row r="59448"/>
    <row r="59449"/>
    <row r="59450"/>
    <row r="59451"/>
    <row r="59452"/>
    <row r="59453"/>
    <row r="59454"/>
    <row r="59455"/>
    <row r="59456"/>
    <row r="59457"/>
    <row r="59458"/>
    <row r="59459"/>
    <row r="59460"/>
    <row r="59461"/>
    <row r="59462"/>
    <row r="59463"/>
    <row r="59464"/>
    <row r="59465"/>
    <row r="59466"/>
    <row r="59467"/>
    <row r="59468"/>
    <row r="59469"/>
    <row r="59470"/>
    <row r="59471"/>
    <row r="59472"/>
    <row r="59473"/>
    <row r="59474"/>
    <row r="59475"/>
    <row r="59476"/>
    <row r="59477"/>
    <row r="59478"/>
    <row r="59479"/>
    <row r="59480"/>
    <row r="59481"/>
    <row r="59482"/>
    <row r="59483"/>
    <row r="59484"/>
    <row r="59485"/>
    <row r="59486"/>
    <row r="59487"/>
    <row r="59488"/>
    <row r="59489"/>
    <row r="59490"/>
    <row r="59491"/>
    <row r="59492"/>
    <row r="59493"/>
    <row r="59494"/>
    <row r="59495"/>
    <row r="59496"/>
    <row r="59497"/>
    <row r="59498"/>
    <row r="59499"/>
    <row r="59500"/>
    <row r="59501"/>
    <row r="59502"/>
    <row r="59503"/>
    <row r="59504"/>
    <row r="59505"/>
    <row r="59506"/>
    <row r="59507"/>
    <row r="59508"/>
    <row r="59509"/>
    <row r="59510"/>
    <row r="59511"/>
    <row r="59512"/>
    <row r="59513"/>
    <row r="59514"/>
    <row r="59515"/>
    <row r="59516"/>
    <row r="59517"/>
    <row r="59518"/>
    <row r="59519"/>
    <row r="59520"/>
    <row r="59521"/>
    <row r="59522"/>
    <row r="59523"/>
    <row r="59524"/>
    <row r="59525"/>
    <row r="59526"/>
    <row r="59527"/>
    <row r="59528"/>
    <row r="59529"/>
    <row r="59530"/>
    <row r="59531"/>
    <row r="59532"/>
    <row r="59533"/>
    <row r="59534"/>
    <row r="59535"/>
    <row r="59536"/>
    <row r="59537"/>
    <row r="59538"/>
    <row r="59539"/>
    <row r="59540"/>
    <row r="59541"/>
    <row r="59542"/>
    <row r="59543"/>
    <row r="59544"/>
    <row r="59545"/>
    <row r="59546"/>
    <row r="59547"/>
    <row r="59548"/>
    <row r="59549"/>
    <row r="59550"/>
    <row r="59551"/>
    <row r="59552"/>
    <row r="59553"/>
    <row r="59554"/>
    <row r="59555"/>
    <row r="59556"/>
    <row r="59557"/>
    <row r="59558"/>
    <row r="59559"/>
    <row r="59560"/>
    <row r="59561"/>
    <row r="59562"/>
    <row r="59563"/>
    <row r="59564"/>
    <row r="59565"/>
    <row r="59566"/>
    <row r="59567"/>
    <row r="59568"/>
    <row r="59569"/>
    <row r="59570"/>
    <row r="59571"/>
    <row r="59572"/>
    <row r="59573"/>
    <row r="59574"/>
    <row r="59575"/>
    <row r="59576"/>
    <row r="59577"/>
    <row r="59578"/>
    <row r="59579"/>
    <row r="59580"/>
    <row r="59581"/>
    <row r="59582"/>
    <row r="59583"/>
    <row r="59584"/>
    <row r="59585"/>
    <row r="59586"/>
    <row r="59587"/>
    <row r="59588"/>
    <row r="59589"/>
    <row r="59590"/>
    <row r="59591"/>
    <row r="59592"/>
    <row r="59593"/>
    <row r="59594"/>
    <row r="59595"/>
    <row r="59596"/>
    <row r="59597"/>
    <row r="59598"/>
    <row r="59599"/>
    <row r="59600"/>
    <row r="59601"/>
    <row r="59602"/>
    <row r="59603"/>
    <row r="59604"/>
    <row r="59605"/>
    <row r="59606"/>
    <row r="59607"/>
    <row r="59608"/>
    <row r="59609"/>
    <row r="59610"/>
    <row r="59611"/>
    <row r="59612"/>
    <row r="59613"/>
    <row r="59614"/>
    <row r="59615"/>
    <row r="59616"/>
    <row r="59617"/>
    <row r="59618"/>
    <row r="59619"/>
    <row r="59620"/>
    <row r="59621"/>
    <row r="59622"/>
    <row r="59623"/>
    <row r="59624"/>
    <row r="59625"/>
    <row r="59626"/>
    <row r="59627"/>
    <row r="59628"/>
    <row r="59629"/>
    <row r="59630"/>
    <row r="59631"/>
    <row r="59632"/>
    <row r="59633"/>
    <row r="59634"/>
    <row r="59635"/>
    <row r="59636"/>
    <row r="59637"/>
    <row r="59638"/>
    <row r="59639"/>
    <row r="59640"/>
    <row r="59641"/>
    <row r="59642"/>
    <row r="59643"/>
    <row r="59644"/>
    <row r="59645"/>
    <row r="59646"/>
    <row r="59647"/>
    <row r="59648"/>
    <row r="59649"/>
    <row r="59650"/>
    <row r="59651"/>
    <row r="59652"/>
    <row r="59653"/>
    <row r="59654"/>
    <row r="59655"/>
    <row r="59656"/>
    <row r="59657"/>
    <row r="59658"/>
    <row r="59659"/>
    <row r="59660"/>
    <row r="59661"/>
    <row r="59662"/>
    <row r="59663"/>
    <row r="59664"/>
    <row r="59665"/>
    <row r="59666"/>
    <row r="59667"/>
    <row r="59668"/>
    <row r="59669"/>
    <row r="59670"/>
    <row r="59671"/>
    <row r="59672"/>
    <row r="59673"/>
    <row r="59674"/>
    <row r="59675"/>
    <row r="59676"/>
    <row r="59677"/>
    <row r="59678"/>
    <row r="59679"/>
    <row r="59680"/>
    <row r="59681"/>
    <row r="59682"/>
    <row r="59683"/>
    <row r="59684"/>
    <row r="59685"/>
    <row r="59686"/>
    <row r="59687"/>
    <row r="59688"/>
    <row r="59689"/>
    <row r="59690"/>
    <row r="59691"/>
    <row r="59692"/>
    <row r="59693"/>
    <row r="59694"/>
    <row r="59695"/>
    <row r="59696"/>
    <row r="59697"/>
    <row r="59698"/>
    <row r="59699"/>
    <row r="59700"/>
    <row r="59701"/>
    <row r="59702"/>
    <row r="59703"/>
    <row r="59704"/>
    <row r="59705"/>
    <row r="59706"/>
    <row r="59707"/>
    <row r="59708"/>
    <row r="59709"/>
    <row r="59710"/>
    <row r="59711"/>
    <row r="59712"/>
    <row r="59713"/>
    <row r="59714"/>
    <row r="59715"/>
    <row r="59716"/>
    <row r="59717"/>
    <row r="59718"/>
    <row r="59719"/>
    <row r="59720"/>
    <row r="59721"/>
    <row r="59722"/>
    <row r="59723"/>
    <row r="59724"/>
    <row r="59725"/>
    <row r="59726"/>
    <row r="59727"/>
    <row r="59728"/>
    <row r="59729"/>
    <row r="59730"/>
    <row r="59731"/>
    <row r="59732"/>
    <row r="59733"/>
    <row r="59734"/>
    <row r="59735"/>
    <row r="59736"/>
    <row r="59737"/>
    <row r="59738"/>
    <row r="59739"/>
    <row r="59740"/>
    <row r="59741"/>
    <row r="59742"/>
    <row r="59743"/>
    <row r="59744"/>
    <row r="59745"/>
    <row r="59746"/>
    <row r="59747"/>
    <row r="59748"/>
    <row r="59749"/>
    <row r="59750"/>
    <row r="59751"/>
    <row r="59752"/>
    <row r="59753"/>
    <row r="59754"/>
    <row r="59755"/>
    <row r="59756"/>
    <row r="59757"/>
    <row r="59758"/>
    <row r="59759"/>
    <row r="59760"/>
    <row r="59761"/>
    <row r="59762"/>
    <row r="59763"/>
    <row r="59764"/>
    <row r="59765"/>
    <row r="59766"/>
    <row r="59767"/>
    <row r="59768"/>
    <row r="59769"/>
    <row r="59770"/>
    <row r="59771"/>
    <row r="59772"/>
    <row r="59773"/>
    <row r="59774"/>
    <row r="59775"/>
    <row r="59776"/>
    <row r="59777"/>
    <row r="59778"/>
    <row r="59779"/>
    <row r="59780"/>
    <row r="59781"/>
    <row r="59782"/>
    <row r="59783"/>
    <row r="59784"/>
    <row r="59785"/>
    <row r="59786"/>
    <row r="59787"/>
    <row r="59788"/>
    <row r="59789"/>
    <row r="59790"/>
    <row r="59791"/>
    <row r="59792"/>
    <row r="59793"/>
    <row r="59794"/>
    <row r="59795"/>
    <row r="59796"/>
    <row r="59797"/>
    <row r="59798"/>
    <row r="59799"/>
    <row r="59800"/>
    <row r="59801"/>
    <row r="59802"/>
    <row r="59803"/>
    <row r="59804"/>
    <row r="59805"/>
    <row r="59806"/>
    <row r="59807"/>
    <row r="59808"/>
    <row r="59809"/>
    <row r="59810"/>
    <row r="59811"/>
    <row r="59812"/>
    <row r="59813"/>
    <row r="59814"/>
    <row r="59815"/>
    <row r="59816"/>
    <row r="59817"/>
    <row r="59818"/>
    <row r="59819"/>
    <row r="59820"/>
    <row r="59821"/>
    <row r="59822"/>
    <row r="59823"/>
    <row r="59824"/>
    <row r="59825"/>
    <row r="59826"/>
    <row r="59827"/>
    <row r="59828"/>
    <row r="59829"/>
    <row r="59830"/>
    <row r="59831"/>
    <row r="59832"/>
    <row r="59833"/>
    <row r="59834"/>
    <row r="59835"/>
    <row r="59836"/>
    <row r="59837"/>
    <row r="59838"/>
    <row r="59839"/>
    <row r="59840"/>
    <row r="59841"/>
    <row r="59842"/>
    <row r="59843"/>
    <row r="59844"/>
    <row r="59845"/>
    <row r="59846"/>
    <row r="59847"/>
    <row r="59848"/>
    <row r="59849"/>
    <row r="59850"/>
    <row r="59851"/>
    <row r="59852"/>
    <row r="59853"/>
    <row r="59854"/>
    <row r="59855"/>
    <row r="59856"/>
    <row r="59857"/>
    <row r="59858"/>
    <row r="59859"/>
    <row r="59860"/>
    <row r="59861"/>
    <row r="59862"/>
    <row r="59863"/>
    <row r="59864"/>
    <row r="59865"/>
    <row r="59866"/>
    <row r="59867"/>
    <row r="59868"/>
    <row r="59869"/>
    <row r="59870"/>
    <row r="59871"/>
    <row r="59872"/>
    <row r="59873"/>
    <row r="59874"/>
    <row r="59875"/>
    <row r="59876"/>
    <row r="59877"/>
    <row r="59878"/>
    <row r="59879"/>
    <row r="59880"/>
    <row r="59881"/>
    <row r="59882"/>
    <row r="59883"/>
    <row r="59884"/>
    <row r="59885"/>
    <row r="59886"/>
    <row r="59887"/>
    <row r="59888"/>
    <row r="59889"/>
    <row r="59890"/>
    <row r="59891"/>
    <row r="59892"/>
    <row r="59893"/>
    <row r="59894"/>
    <row r="59895"/>
    <row r="59896"/>
    <row r="59897"/>
    <row r="59898"/>
    <row r="59899"/>
    <row r="59900"/>
    <row r="59901"/>
    <row r="59902"/>
    <row r="59903"/>
    <row r="59904"/>
    <row r="59905"/>
    <row r="59906"/>
    <row r="59907"/>
    <row r="59908"/>
    <row r="59909"/>
    <row r="59910"/>
    <row r="59911"/>
    <row r="59912"/>
    <row r="59913"/>
    <row r="59914"/>
    <row r="59915"/>
    <row r="59916"/>
    <row r="59917"/>
    <row r="59918"/>
    <row r="59919"/>
    <row r="59920"/>
    <row r="59921"/>
    <row r="59922"/>
    <row r="59923"/>
    <row r="59924"/>
    <row r="59925"/>
    <row r="59926"/>
    <row r="59927"/>
    <row r="59928"/>
    <row r="59929"/>
    <row r="59930"/>
    <row r="59931"/>
    <row r="59932"/>
    <row r="59933"/>
    <row r="59934"/>
    <row r="59935"/>
    <row r="59936"/>
    <row r="59937"/>
    <row r="59938"/>
    <row r="59939"/>
    <row r="59940"/>
    <row r="59941"/>
    <row r="59942"/>
    <row r="59943"/>
    <row r="59944"/>
    <row r="59945"/>
    <row r="59946"/>
    <row r="59947"/>
    <row r="59948"/>
    <row r="59949"/>
    <row r="59950"/>
    <row r="59951"/>
    <row r="59952"/>
    <row r="59953"/>
    <row r="59954"/>
    <row r="59955"/>
    <row r="59956"/>
    <row r="59957"/>
    <row r="59958"/>
    <row r="59959"/>
    <row r="59960"/>
    <row r="59961"/>
    <row r="59962"/>
    <row r="59963"/>
    <row r="59964"/>
    <row r="59965"/>
    <row r="59966"/>
    <row r="59967"/>
    <row r="59968"/>
    <row r="59969"/>
    <row r="59970"/>
    <row r="59971"/>
    <row r="59972"/>
    <row r="59973"/>
    <row r="59974"/>
    <row r="59975"/>
    <row r="59976"/>
    <row r="59977"/>
    <row r="59978"/>
    <row r="59979"/>
    <row r="59980"/>
    <row r="59981"/>
    <row r="59982"/>
    <row r="59983"/>
    <row r="59984"/>
    <row r="59985"/>
    <row r="59986"/>
    <row r="59987"/>
    <row r="59988"/>
    <row r="59989"/>
    <row r="59990"/>
    <row r="59991"/>
    <row r="59992"/>
    <row r="59993"/>
    <row r="59994"/>
    <row r="59995"/>
    <row r="59996"/>
    <row r="59997"/>
    <row r="59998"/>
    <row r="59999"/>
    <row r="60000"/>
    <row r="60001"/>
    <row r="60002"/>
    <row r="60003"/>
    <row r="60004"/>
    <row r="60005"/>
    <row r="60006"/>
    <row r="60007"/>
    <row r="60008"/>
    <row r="60009"/>
    <row r="60010"/>
    <row r="60011"/>
    <row r="60012"/>
    <row r="60013"/>
    <row r="60014"/>
    <row r="60015"/>
    <row r="60016"/>
    <row r="60017"/>
    <row r="60018"/>
    <row r="60019"/>
    <row r="60020"/>
    <row r="60021"/>
    <row r="60022"/>
    <row r="60023"/>
    <row r="60024"/>
    <row r="60025"/>
    <row r="60026"/>
    <row r="60027"/>
    <row r="60028"/>
    <row r="60029"/>
    <row r="60030"/>
    <row r="60031"/>
    <row r="60032"/>
    <row r="60033"/>
    <row r="60034"/>
    <row r="60035"/>
    <row r="60036"/>
    <row r="60037"/>
    <row r="60038"/>
    <row r="60039"/>
    <row r="60040"/>
    <row r="60041"/>
    <row r="60042"/>
    <row r="60043"/>
    <row r="60044"/>
    <row r="60045"/>
    <row r="60046"/>
    <row r="60047"/>
    <row r="60048"/>
    <row r="60049"/>
    <row r="60050"/>
    <row r="60051"/>
    <row r="60052"/>
    <row r="60053"/>
    <row r="60054"/>
    <row r="60055"/>
    <row r="60056"/>
    <row r="60057"/>
    <row r="60058"/>
    <row r="60059"/>
    <row r="60060"/>
    <row r="60061"/>
    <row r="60062"/>
    <row r="60063"/>
    <row r="60064"/>
    <row r="60065"/>
    <row r="60066"/>
    <row r="60067"/>
    <row r="60068"/>
    <row r="60069"/>
    <row r="60070"/>
    <row r="60071"/>
    <row r="60072"/>
    <row r="60073"/>
    <row r="60074"/>
    <row r="60075"/>
    <row r="60076"/>
    <row r="60077"/>
    <row r="60078"/>
    <row r="60079"/>
    <row r="60080"/>
    <row r="60081"/>
    <row r="60082"/>
    <row r="60083"/>
    <row r="60084"/>
    <row r="60085"/>
    <row r="60086"/>
    <row r="60087"/>
    <row r="60088"/>
    <row r="60089"/>
    <row r="60090"/>
    <row r="60091"/>
    <row r="60092"/>
    <row r="60093"/>
    <row r="60094"/>
    <row r="60095"/>
    <row r="60096"/>
    <row r="60097"/>
    <row r="60098"/>
    <row r="60099"/>
    <row r="60100"/>
    <row r="60101"/>
    <row r="60102"/>
    <row r="60103"/>
    <row r="60104"/>
    <row r="60105"/>
    <row r="60106"/>
    <row r="60107"/>
    <row r="60108"/>
    <row r="60109"/>
    <row r="60110"/>
    <row r="60111"/>
    <row r="60112"/>
    <row r="60113"/>
    <row r="60114"/>
    <row r="60115"/>
    <row r="60116"/>
    <row r="60117"/>
    <row r="60118"/>
    <row r="60119"/>
    <row r="60120"/>
    <row r="60121"/>
    <row r="60122"/>
    <row r="60123"/>
    <row r="60124"/>
    <row r="60125"/>
    <row r="60126"/>
    <row r="60127"/>
    <row r="60128"/>
    <row r="60129"/>
    <row r="60130"/>
    <row r="60131"/>
    <row r="60132"/>
    <row r="60133"/>
    <row r="60134"/>
    <row r="60135"/>
    <row r="60136"/>
    <row r="60137"/>
    <row r="60138"/>
    <row r="60139"/>
    <row r="60140"/>
    <row r="60141"/>
    <row r="60142"/>
    <row r="60143"/>
    <row r="60144"/>
    <row r="60145"/>
    <row r="60146"/>
    <row r="60147"/>
    <row r="60148"/>
    <row r="60149"/>
    <row r="60150"/>
    <row r="60151"/>
    <row r="60152"/>
    <row r="60153"/>
    <row r="60154"/>
    <row r="60155"/>
    <row r="60156"/>
    <row r="60157"/>
    <row r="60158"/>
    <row r="60159"/>
    <row r="60160"/>
    <row r="60161"/>
    <row r="60162"/>
    <row r="60163"/>
    <row r="60164"/>
    <row r="60165"/>
    <row r="60166"/>
    <row r="60167"/>
    <row r="60168"/>
    <row r="60169"/>
    <row r="60170"/>
    <row r="60171"/>
    <row r="60172"/>
    <row r="60173"/>
    <row r="60174"/>
    <row r="60175"/>
    <row r="60176"/>
    <row r="60177"/>
    <row r="60178"/>
    <row r="60179"/>
    <row r="60180"/>
    <row r="60181"/>
    <row r="60182"/>
    <row r="60183"/>
    <row r="60184"/>
    <row r="60185"/>
    <row r="60186"/>
    <row r="60187"/>
    <row r="60188"/>
    <row r="60189"/>
    <row r="60190"/>
    <row r="60191"/>
    <row r="60192"/>
    <row r="60193"/>
    <row r="60194"/>
    <row r="60195"/>
    <row r="60196"/>
    <row r="60197"/>
    <row r="60198"/>
    <row r="60199"/>
    <row r="60200"/>
    <row r="60201"/>
    <row r="60202"/>
    <row r="60203"/>
    <row r="60204"/>
    <row r="60205"/>
    <row r="60206"/>
    <row r="60207"/>
    <row r="60208"/>
    <row r="60209"/>
    <row r="60210"/>
    <row r="60211"/>
    <row r="60212"/>
    <row r="60213"/>
    <row r="60214"/>
    <row r="60215"/>
    <row r="60216"/>
    <row r="60217"/>
    <row r="60218"/>
    <row r="60219"/>
    <row r="60220"/>
    <row r="60221"/>
    <row r="60222"/>
    <row r="60223"/>
    <row r="60224"/>
    <row r="60225"/>
    <row r="60226"/>
    <row r="60227"/>
    <row r="60228"/>
    <row r="60229"/>
    <row r="60230"/>
    <row r="60231"/>
    <row r="60232"/>
    <row r="60233"/>
    <row r="60234"/>
    <row r="60235"/>
    <row r="60236"/>
    <row r="60237"/>
    <row r="60238"/>
    <row r="60239"/>
    <row r="60240"/>
    <row r="60241"/>
    <row r="60242"/>
    <row r="60243"/>
    <row r="60244"/>
    <row r="60245"/>
    <row r="60246"/>
    <row r="60247"/>
    <row r="60248"/>
    <row r="60249"/>
    <row r="60250"/>
    <row r="60251"/>
    <row r="60252"/>
    <row r="60253"/>
    <row r="60254"/>
    <row r="60255"/>
    <row r="60256"/>
    <row r="60257"/>
    <row r="60258"/>
    <row r="60259"/>
    <row r="60260"/>
    <row r="60261"/>
    <row r="60262"/>
    <row r="60263"/>
    <row r="60264"/>
    <row r="60265"/>
    <row r="60266"/>
    <row r="60267"/>
    <row r="60268"/>
    <row r="60269"/>
    <row r="60270"/>
    <row r="60271"/>
    <row r="60272"/>
    <row r="60273"/>
    <row r="60274"/>
    <row r="60275"/>
    <row r="60276"/>
    <row r="60277"/>
    <row r="60278"/>
    <row r="60279"/>
    <row r="60280"/>
    <row r="60281"/>
    <row r="60282"/>
    <row r="60283"/>
    <row r="60284"/>
    <row r="60285"/>
    <row r="60286"/>
    <row r="60287"/>
    <row r="60288"/>
    <row r="60289"/>
    <row r="60290"/>
    <row r="60291"/>
    <row r="60292"/>
    <row r="60293"/>
    <row r="60294"/>
    <row r="60295"/>
    <row r="60296"/>
    <row r="60297"/>
    <row r="60298"/>
    <row r="60299"/>
    <row r="60300"/>
    <row r="60301"/>
    <row r="60302"/>
    <row r="60303"/>
    <row r="60304"/>
    <row r="60305"/>
    <row r="60306"/>
    <row r="60307"/>
    <row r="60308"/>
    <row r="60309"/>
    <row r="60310"/>
    <row r="60311"/>
    <row r="60312"/>
    <row r="60313"/>
    <row r="60314"/>
    <row r="60315"/>
    <row r="60316"/>
    <row r="60317"/>
    <row r="60318"/>
    <row r="60319"/>
    <row r="60320"/>
    <row r="60321"/>
    <row r="60322"/>
    <row r="60323"/>
    <row r="60324"/>
    <row r="60325"/>
    <row r="60326"/>
    <row r="60327"/>
    <row r="60328"/>
    <row r="60329"/>
    <row r="60330"/>
    <row r="60331"/>
    <row r="60332"/>
    <row r="60333"/>
    <row r="60334"/>
    <row r="60335"/>
    <row r="60336"/>
    <row r="60337"/>
    <row r="60338"/>
    <row r="60339"/>
    <row r="60340"/>
    <row r="60341"/>
    <row r="60342"/>
    <row r="60343"/>
    <row r="60344"/>
    <row r="60345"/>
    <row r="60346"/>
    <row r="60347"/>
    <row r="60348"/>
    <row r="60349"/>
    <row r="60350"/>
    <row r="60351"/>
    <row r="60352"/>
    <row r="60353"/>
    <row r="60354"/>
    <row r="60355"/>
    <row r="60356"/>
    <row r="60357"/>
    <row r="60358"/>
    <row r="60359"/>
    <row r="60360"/>
    <row r="60361"/>
    <row r="60362"/>
    <row r="60363"/>
    <row r="60364"/>
    <row r="60365"/>
    <row r="60366"/>
    <row r="60367"/>
    <row r="60368"/>
    <row r="60369"/>
    <row r="60370"/>
    <row r="60371"/>
    <row r="60372"/>
    <row r="60373"/>
    <row r="60374"/>
    <row r="60375"/>
    <row r="60376"/>
    <row r="60377"/>
    <row r="60378"/>
    <row r="60379"/>
    <row r="60380"/>
    <row r="60381"/>
    <row r="60382"/>
    <row r="60383"/>
    <row r="60384"/>
    <row r="60385"/>
    <row r="60386"/>
    <row r="60387"/>
    <row r="60388"/>
    <row r="60389"/>
    <row r="60390"/>
    <row r="60391"/>
    <row r="60392"/>
    <row r="60393"/>
    <row r="60394"/>
    <row r="60395"/>
    <row r="60396"/>
    <row r="60397"/>
    <row r="60398"/>
    <row r="60399"/>
    <row r="60400"/>
    <row r="60401"/>
    <row r="60402"/>
    <row r="60403"/>
    <row r="60404"/>
    <row r="60405"/>
    <row r="60406"/>
    <row r="60407"/>
    <row r="60408"/>
    <row r="60409"/>
    <row r="60410"/>
    <row r="60411"/>
    <row r="60412"/>
    <row r="60413"/>
    <row r="60414"/>
    <row r="60415"/>
    <row r="60416"/>
    <row r="60417"/>
    <row r="60418"/>
    <row r="60419"/>
    <row r="60420"/>
    <row r="60421"/>
    <row r="60422"/>
    <row r="60423"/>
    <row r="60424"/>
    <row r="60425"/>
    <row r="60426"/>
    <row r="60427"/>
    <row r="60428"/>
    <row r="60429"/>
    <row r="60430"/>
    <row r="60431"/>
    <row r="60432"/>
    <row r="60433"/>
    <row r="60434"/>
    <row r="60435"/>
    <row r="60436"/>
    <row r="60437"/>
    <row r="60438"/>
    <row r="60439"/>
    <row r="60440"/>
    <row r="60441"/>
    <row r="60442"/>
    <row r="60443"/>
    <row r="60444"/>
    <row r="60445"/>
    <row r="60446"/>
    <row r="60447"/>
    <row r="60448"/>
    <row r="60449"/>
    <row r="60450"/>
    <row r="60451"/>
    <row r="60452"/>
    <row r="60453"/>
    <row r="60454"/>
    <row r="60455"/>
    <row r="60456"/>
    <row r="60457"/>
    <row r="60458"/>
    <row r="60459"/>
    <row r="60460"/>
    <row r="60461"/>
    <row r="60462"/>
    <row r="60463"/>
    <row r="60464"/>
    <row r="60465"/>
    <row r="60466"/>
    <row r="60467"/>
    <row r="60468"/>
    <row r="60469"/>
    <row r="60470"/>
    <row r="60471"/>
    <row r="60472"/>
    <row r="60473"/>
    <row r="60474"/>
    <row r="60475"/>
    <row r="60476"/>
    <row r="60477"/>
    <row r="60478"/>
    <row r="60479"/>
    <row r="60480"/>
    <row r="60481"/>
    <row r="60482"/>
    <row r="60483"/>
    <row r="60484"/>
    <row r="60485"/>
    <row r="60486"/>
    <row r="60487"/>
    <row r="60488"/>
    <row r="60489"/>
    <row r="60490"/>
    <row r="60491"/>
    <row r="60492"/>
    <row r="60493"/>
    <row r="60494"/>
    <row r="60495"/>
    <row r="60496"/>
    <row r="60497"/>
    <row r="60498"/>
    <row r="60499"/>
    <row r="60500"/>
    <row r="60501"/>
    <row r="60502"/>
    <row r="60503"/>
    <row r="60504"/>
    <row r="60505"/>
    <row r="60506"/>
    <row r="60507"/>
    <row r="60508"/>
    <row r="60509"/>
    <row r="60510"/>
    <row r="60511"/>
    <row r="60512"/>
    <row r="60513"/>
    <row r="60514"/>
    <row r="60515"/>
    <row r="60516"/>
    <row r="60517"/>
    <row r="60518"/>
    <row r="60519"/>
    <row r="60520"/>
    <row r="60521"/>
    <row r="60522"/>
    <row r="60523"/>
    <row r="60524"/>
    <row r="60525"/>
    <row r="60526"/>
    <row r="60527"/>
    <row r="60528"/>
    <row r="60529"/>
    <row r="60530"/>
    <row r="60531"/>
    <row r="60532"/>
    <row r="60533"/>
    <row r="60534"/>
    <row r="60535"/>
    <row r="60536"/>
    <row r="60537"/>
    <row r="60538"/>
    <row r="60539"/>
    <row r="60540"/>
    <row r="60541"/>
    <row r="60542"/>
    <row r="60543"/>
    <row r="60544"/>
    <row r="60545"/>
    <row r="60546"/>
    <row r="60547"/>
    <row r="60548"/>
    <row r="60549"/>
    <row r="60550"/>
    <row r="60551"/>
    <row r="60552"/>
    <row r="60553"/>
    <row r="60554"/>
    <row r="60555"/>
    <row r="60556"/>
    <row r="60557"/>
    <row r="60558"/>
    <row r="60559"/>
    <row r="60560"/>
    <row r="60561"/>
    <row r="60562"/>
    <row r="60563"/>
    <row r="60564"/>
    <row r="60565"/>
    <row r="60566"/>
    <row r="60567"/>
    <row r="60568"/>
    <row r="60569"/>
    <row r="60570"/>
    <row r="60571"/>
    <row r="60572"/>
    <row r="60573"/>
    <row r="60574"/>
    <row r="60575"/>
    <row r="60576"/>
    <row r="60577"/>
    <row r="60578"/>
    <row r="60579"/>
    <row r="60580"/>
    <row r="60581"/>
    <row r="60582"/>
    <row r="60583"/>
    <row r="60584"/>
    <row r="60585"/>
    <row r="60586"/>
    <row r="60587"/>
    <row r="60588"/>
    <row r="60589"/>
    <row r="60590"/>
    <row r="60591"/>
    <row r="60592"/>
    <row r="60593"/>
    <row r="60594"/>
    <row r="60595"/>
    <row r="60596"/>
    <row r="60597"/>
    <row r="60598"/>
    <row r="60599"/>
    <row r="60600"/>
    <row r="60601"/>
    <row r="60602"/>
    <row r="60603"/>
    <row r="60604"/>
    <row r="60605"/>
    <row r="60606"/>
    <row r="60607"/>
    <row r="60608"/>
    <row r="60609"/>
    <row r="60610"/>
    <row r="60611"/>
    <row r="60612"/>
    <row r="60613"/>
    <row r="60614"/>
    <row r="60615"/>
    <row r="60616"/>
    <row r="60617"/>
    <row r="60618"/>
    <row r="60619"/>
    <row r="60620"/>
    <row r="60621"/>
    <row r="60622"/>
    <row r="60623"/>
    <row r="60624"/>
    <row r="60625"/>
    <row r="60626"/>
    <row r="60627"/>
    <row r="60628"/>
    <row r="60629"/>
    <row r="60630"/>
    <row r="60631"/>
    <row r="60632"/>
    <row r="60633"/>
    <row r="60634"/>
    <row r="60635"/>
    <row r="60636"/>
    <row r="60637"/>
    <row r="60638"/>
    <row r="60639"/>
    <row r="60640"/>
    <row r="60641"/>
    <row r="60642"/>
    <row r="60643"/>
    <row r="60644"/>
    <row r="60645"/>
    <row r="60646"/>
    <row r="60647"/>
    <row r="60648"/>
    <row r="60649"/>
    <row r="60650"/>
    <row r="60651"/>
    <row r="60652"/>
    <row r="60653"/>
    <row r="60654"/>
    <row r="60655"/>
    <row r="60656"/>
    <row r="60657"/>
    <row r="60658"/>
    <row r="60659"/>
    <row r="60660"/>
    <row r="60661"/>
    <row r="60662"/>
    <row r="60663"/>
    <row r="60664"/>
    <row r="60665"/>
    <row r="60666"/>
    <row r="60667"/>
    <row r="60668"/>
    <row r="60669"/>
    <row r="60670"/>
    <row r="60671"/>
    <row r="60672"/>
    <row r="60673"/>
    <row r="60674"/>
    <row r="60675"/>
    <row r="60676"/>
    <row r="60677"/>
    <row r="60678"/>
    <row r="60679"/>
    <row r="60680"/>
    <row r="60681"/>
    <row r="60682"/>
    <row r="60683"/>
    <row r="60684"/>
    <row r="60685"/>
    <row r="60686"/>
    <row r="60687"/>
    <row r="60688"/>
    <row r="60689"/>
    <row r="60690"/>
    <row r="60691"/>
    <row r="60692"/>
    <row r="60693"/>
    <row r="60694"/>
    <row r="60695"/>
    <row r="60696"/>
    <row r="60697"/>
    <row r="60698"/>
    <row r="60699"/>
    <row r="60700"/>
    <row r="60701"/>
    <row r="60702"/>
    <row r="60703"/>
    <row r="60704"/>
    <row r="60705"/>
    <row r="60706"/>
    <row r="60707"/>
    <row r="60708"/>
    <row r="60709"/>
    <row r="60710"/>
    <row r="60711"/>
    <row r="60712"/>
    <row r="60713"/>
    <row r="60714"/>
    <row r="60715"/>
    <row r="60716"/>
    <row r="60717"/>
    <row r="60718"/>
    <row r="60719"/>
    <row r="60720"/>
    <row r="60721"/>
    <row r="60722"/>
    <row r="60723"/>
    <row r="60724"/>
    <row r="60725"/>
    <row r="60726"/>
    <row r="60727"/>
    <row r="60728"/>
    <row r="60729"/>
    <row r="60730"/>
    <row r="60731"/>
    <row r="60732"/>
    <row r="60733"/>
    <row r="60734"/>
    <row r="60735"/>
    <row r="60736"/>
    <row r="60737"/>
    <row r="60738"/>
    <row r="60739"/>
    <row r="60740"/>
    <row r="60741"/>
    <row r="60742"/>
    <row r="60743"/>
    <row r="60744"/>
    <row r="60745"/>
    <row r="60746"/>
    <row r="60747"/>
    <row r="60748"/>
    <row r="60749"/>
    <row r="60750"/>
    <row r="60751"/>
    <row r="60752"/>
    <row r="60753"/>
    <row r="60754"/>
    <row r="60755"/>
    <row r="60756"/>
    <row r="60757"/>
    <row r="60758"/>
    <row r="60759"/>
    <row r="60760"/>
    <row r="60761"/>
    <row r="60762"/>
    <row r="60763"/>
    <row r="60764"/>
    <row r="60765"/>
    <row r="60766"/>
    <row r="60767"/>
    <row r="60768"/>
    <row r="60769"/>
    <row r="60770"/>
    <row r="60771"/>
    <row r="60772"/>
    <row r="60773"/>
    <row r="60774"/>
    <row r="60775"/>
    <row r="60776"/>
    <row r="60777"/>
    <row r="60778"/>
    <row r="60779"/>
    <row r="60780"/>
    <row r="60781"/>
    <row r="60782"/>
    <row r="60783"/>
    <row r="60784"/>
    <row r="60785"/>
    <row r="60786"/>
    <row r="60787"/>
    <row r="60788"/>
    <row r="60789"/>
    <row r="60790"/>
    <row r="60791"/>
    <row r="60792"/>
    <row r="60793"/>
    <row r="60794"/>
    <row r="60795"/>
    <row r="60796"/>
    <row r="60797"/>
    <row r="60798"/>
    <row r="60799"/>
    <row r="60800"/>
    <row r="60801"/>
    <row r="60802"/>
    <row r="60803"/>
    <row r="60804"/>
    <row r="60805"/>
    <row r="60806"/>
    <row r="60807"/>
    <row r="60808"/>
    <row r="60809"/>
    <row r="60810"/>
    <row r="60811"/>
    <row r="60812"/>
    <row r="60813"/>
    <row r="60814"/>
    <row r="60815"/>
    <row r="60816"/>
    <row r="60817"/>
    <row r="60818"/>
    <row r="60819"/>
    <row r="60820"/>
    <row r="60821"/>
    <row r="60822"/>
    <row r="60823"/>
    <row r="60824"/>
    <row r="60825"/>
    <row r="60826"/>
    <row r="60827"/>
    <row r="60828"/>
    <row r="60829"/>
    <row r="60830"/>
    <row r="60831"/>
    <row r="60832"/>
    <row r="60833"/>
    <row r="60834"/>
    <row r="60835"/>
    <row r="60836"/>
    <row r="60837"/>
    <row r="60838"/>
    <row r="60839"/>
    <row r="60840"/>
    <row r="60841"/>
    <row r="60842"/>
    <row r="60843"/>
    <row r="60844"/>
    <row r="60845"/>
    <row r="60846"/>
    <row r="60847"/>
    <row r="60848"/>
    <row r="60849"/>
    <row r="60850"/>
    <row r="60851"/>
    <row r="60852"/>
    <row r="60853"/>
    <row r="60854"/>
    <row r="60855"/>
    <row r="60856"/>
    <row r="60857"/>
    <row r="60858"/>
    <row r="60859"/>
    <row r="60860"/>
    <row r="60861"/>
    <row r="60862"/>
    <row r="60863"/>
    <row r="60864"/>
    <row r="60865"/>
    <row r="60866"/>
    <row r="60867"/>
    <row r="60868"/>
    <row r="60869"/>
    <row r="60870"/>
    <row r="60871"/>
    <row r="60872"/>
    <row r="60873"/>
    <row r="60874"/>
    <row r="60875"/>
    <row r="60876"/>
    <row r="60877"/>
    <row r="60878"/>
    <row r="60879"/>
    <row r="60880"/>
    <row r="60881"/>
    <row r="60882"/>
    <row r="60883"/>
    <row r="60884"/>
    <row r="60885"/>
    <row r="60886"/>
    <row r="60887"/>
    <row r="60888"/>
    <row r="60889"/>
    <row r="60890"/>
    <row r="60891"/>
    <row r="60892"/>
    <row r="60893"/>
    <row r="60894"/>
    <row r="60895"/>
    <row r="60896"/>
    <row r="60897"/>
    <row r="60898"/>
    <row r="60899"/>
    <row r="60900"/>
    <row r="60901"/>
    <row r="60902"/>
    <row r="60903"/>
    <row r="60904"/>
    <row r="60905"/>
    <row r="60906"/>
    <row r="60907"/>
    <row r="60908"/>
    <row r="60909"/>
    <row r="60910"/>
    <row r="60911"/>
    <row r="60912"/>
    <row r="60913"/>
    <row r="60914"/>
    <row r="60915"/>
    <row r="60916"/>
    <row r="60917"/>
    <row r="60918"/>
    <row r="60919"/>
    <row r="60920"/>
    <row r="60921"/>
    <row r="60922"/>
    <row r="60923"/>
    <row r="60924"/>
    <row r="60925"/>
    <row r="60926"/>
    <row r="60927"/>
    <row r="60928"/>
    <row r="60929"/>
    <row r="60930"/>
    <row r="60931"/>
    <row r="60932"/>
    <row r="60933"/>
    <row r="60934"/>
    <row r="60935"/>
    <row r="60936"/>
    <row r="60937"/>
    <row r="60938"/>
    <row r="60939"/>
    <row r="60940"/>
    <row r="60941"/>
    <row r="60942"/>
    <row r="60943"/>
    <row r="60944"/>
    <row r="60945"/>
    <row r="60946"/>
    <row r="60947"/>
    <row r="60948"/>
    <row r="60949"/>
    <row r="60950"/>
    <row r="60951"/>
    <row r="60952"/>
    <row r="60953"/>
    <row r="60954"/>
    <row r="60955"/>
    <row r="60956"/>
    <row r="60957"/>
    <row r="60958"/>
    <row r="60959"/>
    <row r="60960"/>
    <row r="60961"/>
    <row r="60962"/>
    <row r="60963"/>
    <row r="60964"/>
    <row r="60965"/>
    <row r="60966"/>
    <row r="60967"/>
    <row r="60968"/>
    <row r="60969"/>
    <row r="60970"/>
    <row r="60971"/>
    <row r="60972"/>
    <row r="60973"/>
    <row r="60974"/>
    <row r="60975"/>
    <row r="60976"/>
    <row r="60977"/>
    <row r="60978"/>
    <row r="60979"/>
    <row r="60980"/>
    <row r="60981"/>
    <row r="60982"/>
    <row r="60983"/>
    <row r="60984"/>
    <row r="60985"/>
    <row r="60986"/>
    <row r="60987"/>
    <row r="60988"/>
    <row r="60989"/>
    <row r="60990"/>
    <row r="60991"/>
    <row r="60992"/>
    <row r="60993"/>
    <row r="60994"/>
    <row r="60995"/>
    <row r="60996"/>
    <row r="60997"/>
    <row r="60998"/>
    <row r="60999"/>
    <row r="61000"/>
    <row r="61001"/>
    <row r="61002"/>
    <row r="61003"/>
    <row r="61004"/>
    <row r="61005"/>
    <row r="61006"/>
    <row r="61007"/>
    <row r="61008"/>
    <row r="61009"/>
    <row r="61010"/>
    <row r="61011"/>
    <row r="61012"/>
    <row r="61013"/>
    <row r="61014"/>
    <row r="61015"/>
    <row r="61016"/>
    <row r="61017"/>
    <row r="61018"/>
    <row r="61019"/>
    <row r="61020"/>
    <row r="61021"/>
    <row r="61022"/>
    <row r="61023"/>
    <row r="61024"/>
    <row r="61025"/>
    <row r="61026"/>
    <row r="61027"/>
    <row r="61028"/>
    <row r="61029"/>
    <row r="61030"/>
    <row r="61031"/>
    <row r="61032"/>
    <row r="61033"/>
    <row r="61034"/>
    <row r="61035"/>
    <row r="61036"/>
    <row r="61037"/>
    <row r="61038"/>
    <row r="61039"/>
    <row r="61040"/>
    <row r="61041"/>
    <row r="61042"/>
    <row r="61043"/>
    <row r="61044"/>
    <row r="61045"/>
    <row r="61046"/>
    <row r="61047"/>
    <row r="61048"/>
    <row r="61049"/>
    <row r="61050"/>
    <row r="61051"/>
    <row r="61052"/>
    <row r="61053"/>
    <row r="61054"/>
    <row r="61055"/>
    <row r="61056"/>
    <row r="61057"/>
    <row r="61058"/>
    <row r="61059"/>
    <row r="61060"/>
    <row r="61061"/>
    <row r="61062"/>
    <row r="61063"/>
    <row r="61064"/>
    <row r="61065"/>
    <row r="61066"/>
    <row r="61067"/>
    <row r="61068"/>
    <row r="61069"/>
    <row r="61070"/>
    <row r="61071"/>
    <row r="61072"/>
    <row r="61073"/>
    <row r="61074"/>
    <row r="61075"/>
    <row r="61076"/>
    <row r="61077"/>
    <row r="61078"/>
    <row r="61079"/>
    <row r="61080"/>
    <row r="61081"/>
    <row r="61082"/>
    <row r="61083"/>
    <row r="61084"/>
    <row r="61085"/>
    <row r="61086"/>
    <row r="61087"/>
    <row r="61088"/>
    <row r="61089"/>
    <row r="61090"/>
    <row r="61091"/>
    <row r="61092"/>
    <row r="61093"/>
    <row r="61094"/>
    <row r="61095"/>
    <row r="61096"/>
    <row r="61097"/>
    <row r="61098"/>
    <row r="61099"/>
    <row r="61100"/>
    <row r="61101"/>
    <row r="61102"/>
    <row r="61103"/>
    <row r="61104"/>
    <row r="61105"/>
    <row r="61106"/>
    <row r="61107"/>
    <row r="61108"/>
    <row r="61109"/>
    <row r="61110"/>
    <row r="61111"/>
    <row r="61112"/>
    <row r="61113"/>
    <row r="61114"/>
    <row r="61115"/>
    <row r="61116"/>
    <row r="61117"/>
    <row r="61118"/>
    <row r="61119"/>
    <row r="61120"/>
    <row r="61121"/>
    <row r="61122"/>
    <row r="61123"/>
    <row r="61124"/>
    <row r="61125"/>
    <row r="61126"/>
    <row r="61127"/>
    <row r="61128"/>
    <row r="61129"/>
    <row r="61130"/>
    <row r="61131"/>
    <row r="61132"/>
    <row r="61133"/>
    <row r="61134"/>
    <row r="61135"/>
    <row r="61136"/>
    <row r="61137"/>
    <row r="61138"/>
    <row r="61139"/>
    <row r="61140"/>
    <row r="61141"/>
    <row r="61142"/>
    <row r="61143"/>
    <row r="61144"/>
    <row r="61145"/>
    <row r="61146"/>
    <row r="61147"/>
    <row r="61148"/>
    <row r="61149"/>
    <row r="61150"/>
    <row r="61151"/>
    <row r="61152"/>
    <row r="61153"/>
    <row r="61154"/>
    <row r="61155"/>
    <row r="61156"/>
    <row r="61157"/>
    <row r="61158"/>
    <row r="61159"/>
    <row r="61160"/>
    <row r="61161"/>
    <row r="61162"/>
    <row r="61163"/>
    <row r="61164"/>
    <row r="61165"/>
    <row r="61166"/>
    <row r="61167"/>
    <row r="61168"/>
    <row r="61169"/>
    <row r="61170"/>
    <row r="61171"/>
    <row r="61172"/>
    <row r="61173"/>
    <row r="61174"/>
    <row r="61175"/>
    <row r="61176"/>
    <row r="61177"/>
    <row r="61178"/>
    <row r="61179"/>
    <row r="61180"/>
    <row r="61181"/>
    <row r="61182"/>
    <row r="61183"/>
    <row r="61184"/>
    <row r="61185"/>
    <row r="61186"/>
    <row r="61187"/>
    <row r="61188"/>
    <row r="61189"/>
    <row r="61190"/>
    <row r="61191"/>
    <row r="61192"/>
    <row r="61193"/>
    <row r="61194"/>
    <row r="61195"/>
    <row r="61196"/>
    <row r="61197"/>
    <row r="61198"/>
    <row r="61199"/>
    <row r="61200"/>
    <row r="61201"/>
    <row r="61202"/>
    <row r="61203"/>
    <row r="61204"/>
    <row r="61205"/>
    <row r="61206"/>
    <row r="61207"/>
    <row r="61208"/>
    <row r="61209"/>
    <row r="61210"/>
    <row r="61211"/>
    <row r="61212"/>
    <row r="61213"/>
    <row r="61214"/>
    <row r="61215"/>
    <row r="61216"/>
    <row r="61217"/>
    <row r="61218"/>
    <row r="61219"/>
    <row r="61220"/>
    <row r="61221"/>
    <row r="61222"/>
    <row r="61223"/>
    <row r="61224"/>
    <row r="61225"/>
    <row r="61226"/>
    <row r="61227"/>
    <row r="61228"/>
    <row r="61229"/>
    <row r="61230"/>
    <row r="61231"/>
    <row r="61232"/>
    <row r="61233"/>
    <row r="61234"/>
    <row r="61235"/>
    <row r="61236"/>
    <row r="61237"/>
    <row r="61238"/>
    <row r="61239"/>
    <row r="61240"/>
    <row r="61241"/>
    <row r="61242"/>
    <row r="61243"/>
    <row r="61244"/>
    <row r="61245"/>
    <row r="61246"/>
    <row r="61247"/>
    <row r="61248"/>
    <row r="61249"/>
    <row r="61250"/>
    <row r="61251"/>
    <row r="61252"/>
    <row r="61253"/>
    <row r="61254"/>
    <row r="61255"/>
    <row r="61256"/>
    <row r="61257"/>
    <row r="61258"/>
    <row r="61259"/>
    <row r="61260"/>
    <row r="61261"/>
    <row r="61262"/>
    <row r="61263"/>
    <row r="61264"/>
    <row r="61265"/>
    <row r="61266"/>
    <row r="61267"/>
    <row r="61268"/>
    <row r="61269"/>
    <row r="61270"/>
    <row r="61271"/>
    <row r="61272"/>
    <row r="61273"/>
    <row r="61274"/>
    <row r="61275"/>
    <row r="61276"/>
    <row r="61277"/>
    <row r="61278"/>
    <row r="61279"/>
    <row r="61280"/>
    <row r="61281"/>
    <row r="61282"/>
    <row r="61283"/>
    <row r="61284"/>
    <row r="61285"/>
    <row r="61286"/>
    <row r="61287"/>
    <row r="61288"/>
    <row r="61289"/>
    <row r="61290"/>
    <row r="61291"/>
    <row r="61292"/>
    <row r="61293"/>
    <row r="61294"/>
    <row r="61295"/>
    <row r="61296"/>
    <row r="61297"/>
    <row r="61298"/>
    <row r="61299"/>
    <row r="61300"/>
    <row r="61301"/>
    <row r="61302"/>
    <row r="61303"/>
    <row r="61304"/>
    <row r="61305"/>
    <row r="61306"/>
    <row r="61307"/>
    <row r="61308"/>
    <row r="61309"/>
    <row r="61310"/>
    <row r="61311"/>
    <row r="61312"/>
    <row r="61313"/>
    <row r="61314"/>
    <row r="61315"/>
    <row r="61316"/>
    <row r="61317"/>
    <row r="61318"/>
    <row r="61319"/>
    <row r="61320"/>
    <row r="61321"/>
    <row r="61322"/>
    <row r="61323"/>
    <row r="61324"/>
    <row r="61325"/>
    <row r="61326"/>
    <row r="61327"/>
    <row r="61328"/>
    <row r="61329"/>
    <row r="61330"/>
    <row r="61331"/>
    <row r="61332"/>
    <row r="61333"/>
    <row r="61334"/>
    <row r="61335"/>
    <row r="61336"/>
    <row r="61337"/>
    <row r="61338"/>
    <row r="61339"/>
    <row r="61340"/>
    <row r="61341"/>
    <row r="61342"/>
    <row r="61343"/>
    <row r="61344"/>
    <row r="61345"/>
    <row r="61346"/>
    <row r="61347"/>
    <row r="61348"/>
    <row r="61349"/>
    <row r="61350"/>
    <row r="61351"/>
    <row r="61352"/>
    <row r="61353"/>
    <row r="61354"/>
    <row r="61355"/>
    <row r="61356"/>
    <row r="61357"/>
    <row r="61358"/>
    <row r="61359"/>
    <row r="61360"/>
    <row r="61361"/>
    <row r="61362"/>
    <row r="61363"/>
    <row r="61364"/>
    <row r="61365"/>
    <row r="61366"/>
    <row r="61367"/>
    <row r="61368"/>
    <row r="61369"/>
    <row r="61370"/>
    <row r="61371"/>
    <row r="61372"/>
    <row r="61373"/>
    <row r="61374"/>
    <row r="61375"/>
    <row r="61376"/>
    <row r="61377"/>
    <row r="61378"/>
    <row r="61379"/>
    <row r="61380"/>
    <row r="61381"/>
    <row r="61382"/>
    <row r="61383"/>
    <row r="61384"/>
    <row r="61385"/>
    <row r="61386"/>
    <row r="61387"/>
    <row r="61388"/>
    <row r="61389"/>
    <row r="61390"/>
    <row r="61391"/>
    <row r="61392"/>
    <row r="61393"/>
    <row r="61394"/>
    <row r="61395"/>
    <row r="61396"/>
    <row r="61397"/>
    <row r="61398"/>
    <row r="61399"/>
    <row r="61400"/>
    <row r="61401"/>
    <row r="61402"/>
    <row r="61403"/>
    <row r="61404"/>
    <row r="61405"/>
    <row r="61406"/>
    <row r="61407"/>
    <row r="61408"/>
    <row r="61409"/>
    <row r="61410"/>
    <row r="61411"/>
    <row r="61412"/>
    <row r="61413"/>
    <row r="61414"/>
    <row r="61415"/>
    <row r="61416"/>
    <row r="61417"/>
    <row r="61418"/>
    <row r="61419"/>
    <row r="61420"/>
    <row r="61421"/>
    <row r="61422"/>
    <row r="61423"/>
    <row r="61424"/>
    <row r="61425"/>
    <row r="61426"/>
    <row r="61427"/>
    <row r="61428"/>
    <row r="61429"/>
    <row r="61430"/>
    <row r="61431"/>
    <row r="61432"/>
    <row r="61433"/>
    <row r="61434"/>
    <row r="61435"/>
    <row r="61436"/>
    <row r="61437"/>
    <row r="61438"/>
    <row r="61439"/>
    <row r="61440"/>
    <row r="61441"/>
    <row r="61442"/>
    <row r="61443"/>
    <row r="61444"/>
    <row r="61445"/>
    <row r="61446"/>
    <row r="61447"/>
    <row r="61448"/>
    <row r="61449"/>
    <row r="61450"/>
    <row r="61451"/>
    <row r="61452"/>
    <row r="61453"/>
    <row r="61454"/>
    <row r="61455"/>
    <row r="61456"/>
    <row r="61457"/>
    <row r="61458"/>
    <row r="61459"/>
    <row r="61460"/>
    <row r="61461"/>
    <row r="61462"/>
    <row r="61463"/>
    <row r="61464"/>
    <row r="61465"/>
    <row r="61466"/>
    <row r="61467"/>
    <row r="61468"/>
    <row r="61469"/>
    <row r="61470"/>
    <row r="61471"/>
    <row r="61472"/>
    <row r="61473"/>
    <row r="61474"/>
    <row r="61475"/>
    <row r="61476"/>
    <row r="61477"/>
    <row r="61478"/>
    <row r="61479"/>
    <row r="61480"/>
    <row r="61481"/>
    <row r="61482"/>
    <row r="61483"/>
    <row r="61484"/>
    <row r="61485"/>
    <row r="61486"/>
    <row r="61487"/>
    <row r="61488"/>
    <row r="61489"/>
    <row r="61490"/>
    <row r="61491"/>
    <row r="61492"/>
    <row r="61493"/>
    <row r="61494"/>
    <row r="61495"/>
    <row r="61496"/>
    <row r="61497"/>
    <row r="61498"/>
    <row r="61499"/>
    <row r="61500"/>
    <row r="61501"/>
    <row r="61502"/>
    <row r="61503"/>
    <row r="61504"/>
    <row r="61505"/>
    <row r="61506"/>
    <row r="61507"/>
    <row r="61508"/>
    <row r="61509"/>
    <row r="61510"/>
    <row r="61511"/>
    <row r="61512"/>
    <row r="61513"/>
    <row r="61514"/>
    <row r="61515"/>
    <row r="61516"/>
    <row r="61517"/>
    <row r="61518"/>
    <row r="61519"/>
    <row r="61520"/>
    <row r="61521"/>
    <row r="61522"/>
    <row r="61523"/>
    <row r="61524"/>
    <row r="61525"/>
    <row r="61526"/>
    <row r="61527"/>
    <row r="61528"/>
    <row r="61529"/>
    <row r="61530"/>
    <row r="61531"/>
    <row r="61532"/>
    <row r="61533"/>
    <row r="61534"/>
    <row r="61535"/>
    <row r="61536"/>
    <row r="61537"/>
    <row r="61538"/>
    <row r="61539"/>
    <row r="61540"/>
    <row r="61541"/>
    <row r="61542"/>
    <row r="61543"/>
    <row r="61544"/>
    <row r="61545"/>
    <row r="61546"/>
    <row r="61547"/>
    <row r="61548"/>
    <row r="61549"/>
    <row r="61550"/>
    <row r="61551"/>
    <row r="61552"/>
    <row r="61553"/>
    <row r="61554"/>
    <row r="61555"/>
    <row r="61556"/>
    <row r="61557"/>
    <row r="61558"/>
    <row r="61559"/>
    <row r="61560"/>
    <row r="61561"/>
    <row r="61562"/>
    <row r="61563"/>
    <row r="61564"/>
    <row r="61565"/>
    <row r="61566"/>
    <row r="61567"/>
    <row r="61568"/>
    <row r="61569"/>
    <row r="61570"/>
    <row r="61571"/>
    <row r="61572"/>
    <row r="61573"/>
    <row r="61574"/>
    <row r="61575"/>
    <row r="61576"/>
    <row r="61577"/>
    <row r="61578"/>
    <row r="61579"/>
    <row r="61580"/>
    <row r="61581"/>
    <row r="61582"/>
    <row r="61583"/>
    <row r="61584"/>
    <row r="61585"/>
    <row r="61586"/>
    <row r="61587"/>
    <row r="61588"/>
    <row r="61589"/>
    <row r="61590"/>
    <row r="61591"/>
    <row r="61592"/>
    <row r="61593"/>
    <row r="61594"/>
    <row r="61595"/>
    <row r="61596"/>
    <row r="61597"/>
    <row r="61598"/>
    <row r="61599"/>
    <row r="61600"/>
    <row r="61601"/>
    <row r="61602"/>
    <row r="61603"/>
    <row r="61604"/>
    <row r="61605"/>
    <row r="61606"/>
    <row r="61607"/>
    <row r="61608"/>
    <row r="61609"/>
    <row r="61610"/>
    <row r="61611"/>
    <row r="61612"/>
    <row r="61613"/>
    <row r="61614"/>
    <row r="61615"/>
    <row r="61616"/>
    <row r="61617"/>
    <row r="61618"/>
    <row r="61619"/>
    <row r="61620"/>
    <row r="61621"/>
    <row r="61622"/>
    <row r="61623"/>
    <row r="61624"/>
    <row r="61625"/>
    <row r="61626"/>
    <row r="61627"/>
    <row r="61628"/>
    <row r="61629"/>
    <row r="61630"/>
    <row r="61631"/>
    <row r="61632"/>
    <row r="61633"/>
    <row r="61634"/>
    <row r="61635"/>
    <row r="61636"/>
    <row r="61637"/>
    <row r="61638"/>
    <row r="61639"/>
    <row r="61640"/>
    <row r="61641"/>
    <row r="61642"/>
    <row r="61643"/>
    <row r="61644"/>
    <row r="61645"/>
    <row r="61646"/>
    <row r="61647"/>
    <row r="61648"/>
    <row r="61649"/>
    <row r="61650"/>
    <row r="61651"/>
    <row r="61652"/>
    <row r="61653"/>
    <row r="61654"/>
    <row r="61655"/>
    <row r="61656"/>
    <row r="61657"/>
    <row r="61658"/>
    <row r="61659"/>
    <row r="61660"/>
    <row r="61661"/>
    <row r="61662"/>
    <row r="61663"/>
    <row r="61664"/>
    <row r="61665"/>
    <row r="61666"/>
    <row r="61667"/>
    <row r="61668"/>
    <row r="61669"/>
    <row r="61670"/>
    <row r="61671"/>
    <row r="61672"/>
    <row r="61673"/>
    <row r="61674"/>
    <row r="61675"/>
    <row r="61676"/>
    <row r="61677"/>
    <row r="61678"/>
    <row r="61679"/>
    <row r="61680"/>
    <row r="61681"/>
    <row r="61682"/>
    <row r="61683"/>
    <row r="61684"/>
    <row r="61685"/>
    <row r="61686"/>
    <row r="61687"/>
    <row r="61688"/>
    <row r="61689"/>
    <row r="61690"/>
    <row r="61691"/>
    <row r="61692"/>
    <row r="61693"/>
    <row r="61694"/>
    <row r="61695"/>
    <row r="61696"/>
    <row r="61697"/>
    <row r="61698"/>
    <row r="61699"/>
    <row r="61700"/>
    <row r="61701"/>
    <row r="61702"/>
    <row r="61703"/>
    <row r="61704"/>
    <row r="61705"/>
    <row r="61706"/>
    <row r="61707"/>
    <row r="61708"/>
    <row r="61709"/>
    <row r="61710"/>
    <row r="61711"/>
    <row r="61712"/>
    <row r="61713"/>
    <row r="61714"/>
    <row r="61715"/>
    <row r="61716"/>
    <row r="61717"/>
    <row r="61718"/>
    <row r="61719"/>
    <row r="61720"/>
    <row r="61721"/>
    <row r="61722"/>
    <row r="61723"/>
    <row r="61724"/>
    <row r="61725"/>
    <row r="61726"/>
    <row r="61727"/>
    <row r="61728"/>
    <row r="61729"/>
    <row r="61730"/>
    <row r="61731"/>
    <row r="61732"/>
    <row r="61733"/>
    <row r="61734"/>
    <row r="61735"/>
    <row r="61736"/>
    <row r="61737"/>
    <row r="61738"/>
    <row r="61739"/>
    <row r="61740"/>
    <row r="61741"/>
    <row r="61742"/>
    <row r="61743"/>
    <row r="61744"/>
    <row r="61745"/>
    <row r="61746"/>
    <row r="61747"/>
    <row r="61748"/>
    <row r="61749"/>
    <row r="61750"/>
    <row r="61751"/>
    <row r="61752"/>
    <row r="61753"/>
    <row r="61754"/>
    <row r="61755"/>
    <row r="61756"/>
    <row r="61757"/>
    <row r="61758"/>
    <row r="61759"/>
    <row r="61760"/>
    <row r="61761"/>
    <row r="61762"/>
    <row r="61763"/>
    <row r="61764"/>
    <row r="61765"/>
    <row r="61766"/>
    <row r="61767"/>
    <row r="61768"/>
    <row r="61769"/>
    <row r="61770"/>
    <row r="61771"/>
    <row r="61772"/>
    <row r="61773"/>
    <row r="61774"/>
    <row r="61775"/>
    <row r="61776"/>
    <row r="61777"/>
    <row r="61778"/>
    <row r="61779"/>
    <row r="61780"/>
    <row r="61781"/>
    <row r="61782"/>
    <row r="61783"/>
    <row r="61784"/>
    <row r="61785"/>
    <row r="61786"/>
    <row r="61787"/>
    <row r="61788"/>
    <row r="61789"/>
    <row r="61790"/>
    <row r="61791"/>
    <row r="61792"/>
    <row r="61793"/>
    <row r="61794"/>
    <row r="61795"/>
    <row r="61796"/>
    <row r="61797"/>
    <row r="61798"/>
    <row r="61799"/>
    <row r="61800"/>
    <row r="61801"/>
    <row r="61802"/>
    <row r="61803"/>
    <row r="61804"/>
    <row r="61805"/>
    <row r="61806"/>
    <row r="61807"/>
    <row r="61808"/>
    <row r="61809"/>
    <row r="61810"/>
    <row r="61811"/>
    <row r="61812"/>
    <row r="61813"/>
    <row r="61814"/>
    <row r="61815"/>
    <row r="61816"/>
    <row r="61817"/>
    <row r="61818"/>
    <row r="61819"/>
    <row r="61820"/>
    <row r="61821"/>
    <row r="61822"/>
    <row r="61823"/>
    <row r="61824"/>
    <row r="61825"/>
    <row r="61826"/>
    <row r="61827"/>
    <row r="61828"/>
    <row r="61829"/>
    <row r="61830"/>
    <row r="61831"/>
    <row r="61832"/>
    <row r="61833"/>
    <row r="61834"/>
    <row r="61835"/>
    <row r="61836"/>
    <row r="61837"/>
    <row r="61838"/>
    <row r="61839"/>
    <row r="61840"/>
    <row r="61841"/>
    <row r="61842"/>
    <row r="61843"/>
    <row r="61844"/>
    <row r="61845"/>
    <row r="61846"/>
    <row r="61847"/>
    <row r="61848"/>
    <row r="61849"/>
    <row r="61850"/>
    <row r="61851"/>
    <row r="61852"/>
    <row r="61853"/>
    <row r="61854"/>
    <row r="61855"/>
    <row r="61856"/>
    <row r="61857"/>
    <row r="61858"/>
    <row r="61859"/>
    <row r="61860"/>
    <row r="61861"/>
    <row r="61862"/>
    <row r="61863"/>
    <row r="61864"/>
    <row r="61865"/>
    <row r="61866"/>
    <row r="61867"/>
    <row r="61868"/>
    <row r="61869"/>
    <row r="61870"/>
    <row r="61871"/>
    <row r="61872"/>
    <row r="61873"/>
    <row r="61874"/>
    <row r="61875"/>
    <row r="61876"/>
    <row r="61877"/>
    <row r="61878"/>
    <row r="61879"/>
    <row r="61880"/>
    <row r="61881"/>
    <row r="61882"/>
    <row r="61883"/>
    <row r="61884"/>
    <row r="61885"/>
    <row r="61886"/>
    <row r="61887"/>
    <row r="61888"/>
    <row r="61889"/>
    <row r="61890"/>
    <row r="61891"/>
    <row r="61892"/>
    <row r="61893"/>
    <row r="61894"/>
    <row r="61895"/>
    <row r="61896"/>
    <row r="61897"/>
    <row r="61898"/>
    <row r="61899"/>
    <row r="61900"/>
    <row r="61901"/>
    <row r="61902"/>
    <row r="61903"/>
    <row r="61904"/>
    <row r="61905"/>
    <row r="61906"/>
    <row r="61907"/>
    <row r="61908"/>
    <row r="61909"/>
    <row r="61910"/>
    <row r="61911"/>
    <row r="61912"/>
    <row r="61913"/>
    <row r="61914"/>
    <row r="61915"/>
    <row r="61916"/>
    <row r="61917"/>
    <row r="61918"/>
    <row r="61919"/>
    <row r="61920"/>
    <row r="61921"/>
    <row r="61922"/>
    <row r="61923"/>
    <row r="61924"/>
    <row r="61925"/>
    <row r="61926"/>
    <row r="61927"/>
    <row r="61928"/>
    <row r="61929"/>
    <row r="61930"/>
    <row r="61931"/>
    <row r="61932"/>
    <row r="61933"/>
    <row r="61934"/>
    <row r="61935"/>
    <row r="61936"/>
    <row r="61937"/>
    <row r="61938"/>
    <row r="61939"/>
    <row r="61940"/>
    <row r="61941"/>
    <row r="61942"/>
    <row r="61943"/>
    <row r="61944"/>
    <row r="61945"/>
    <row r="61946"/>
    <row r="61947"/>
    <row r="61948"/>
    <row r="61949"/>
    <row r="61950"/>
    <row r="61951"/>
    <row r="61952"/>
    <row r="61953"/>
    <row r="61954"/>
    <row r="61955"/>
    <row r="61956"/>
    <row r="61957"/>
    <row r="61958"/>
    <row r="61959"/>
    <row r="61960"/>
    <row r="61961"/>
    <row r="61962"/>
    <row r="61963"/>
    <row r="61964"/>
    <row r="61965"/>
    <row r="61966"/>
    <row r="61967"/>
    <row r="61968"/>
    <row r="61969"/>
    <row r="61970"/>
    <row r="61971"/>
    <row r="61972"/>
    <row r="61973"/>
    <row r="61974"/>
    <row r="61975"/>
    <row r="61976"/>
    <row r="61977"/>
    <row r="61978"/>
    <row r="61979"/>
    <row r="61980"/>
    <row r="61981"/>
    <row r="61982"/>
    <row r="61983"/>
    <row r="61984"/>
    <row r="61985"/>
    <row r="61986"/>
    <row r="61987"/>
    <row r="61988"/>
    <row r="61989"/>
    <row r="61990"/>
    <row r="61991"/>
    <row r="61992"/>
    <row r="61993"/>
    <row r="61994"/>
    <row r="61995"/>
    <row r="61996"/>
    <row r="61997"/>
    <row r="61998"/>
    <row r="61999"/>
    <row r="62000"/>
    <row r="62001"/>
    <row r="62002"/>
    <row r="62003"/>
    <row r="62004"/>
    <row r="62005"/>
    <row r="62006"/>
    <row r="62007"/>
    <row r="62008"/>
    <row r="62009"/>
    <row r="62010"/>
    <row r="62011"/>
    <row r="62012"/>
    <row r="62013"/>
    <row r="62014"/>
    <row r="62015"/>
    <row r="62016"/>
    <row r="62017"/>
    <row r="62018"/>
    <row r="62019"/>
    <row r="62020"/>
    <row r="62021"/>
    <row r="62022"/>
    <row r="62023"/>
    <row r="62024"/>
    <row r="62025"/>
    <row r="62026"/>
    <row r="62027"/>
    <row r="62028"/>
    <row r="62029"/>
    <row r="62030"/>
    <row r="62031"/>
    <row r="62032"/>
    <row r="62033"/>
    <row r="62034"/>
    <row r="62035"/>
    <row r="62036"/>
    <row r="62037"/>
    <row r="62038"/>
    <row r="62039"/>
    <row r="62040"/>
    <row r="62041"/>
    <row r="62042"/>
    <row r="62043"/>
    <row r="62044"/>
    <row r="62045"/>
    <row r="62046"/>
    <row r="62047"/>
    <row r="62048"/>
    <row r="62049"/>
    <row r="62050"/>
    <row r="62051"/>
    <row r="62052"/>
    <row r="62053"/>
    <row r="62054"/>
    <row r="62055"/>
    <row r="62056"/>
    <row r="62057"/>
    <row r="62058"/>
    <row r="62059"/>
    <row r="62060"/>
    <row r="62061"/>
    <row r="62062"/>
    <row r="62063"/>
    <row r="62064"/>
    <row r="62065"/>
    <row r="62066"/>
    <row r="62067"/>
    <row r="62068"/>
    <row r="62069"/>
    <row r="62070"/>
    <row r="62071"/>
    <row r="62072"/>
    <row r="62073"/>
    <row r="62074"/>
    <row r="62075"/>
    <row r="62076"/>
    <row r="62077"/>
    <row r="62078"/>
    <row r="62079"/>
    <row r="62080"/>
    <row r="62081"/>
    <row r="62082"/>
    <row r="62083"/>
    <row r="62084"/>
    <row r="62085"/>
    <row r="62086"/>
    <row r="62087"/>
    <row r="62088"/>
    <row r="62089"/>
    <row r="62090"/>
    <row r="62091"/>
    <row r="62092"/>
    <row r="62093"/>
    <row r="62094"/>
    <row r="62095"/>
    <row r="62096"/>
    <row r="62097"/>
    <row r="62098"/>
    <row r="62099"/>
    <row r="62100"/>
    <row r="62101"/>
    <row r="62102"/>
    <row r="62103"/>
    <row r="62104"/>
    <row r="62105"/>
    <row r="62106"/>
    <row r="62107"/>
    <row r="62108"/>
    <row r="62109"/>
    <row r="62110"/>
    <row r="62111"/>
    <row r="62112"/>
    <row r="62113"/>
    <row r="62114"/>
    <row r="62115"/>
    <row r="62116"/>
    <row r="62117"/>
    <row r="62118"/>
    <row r="62119"/>
    <row r="62120"/>
    <row r="62121"/>
    <row r="62122"/>
    <row r="62123"/>
    <row r="62124"/>
    <row r="62125"/>
    <row r="62126"/>
    <row r="62127"/>
    <row r="62128"/>
    <row r="62129"/>
    <row r="62130"/>
    <row r="62131"/>
    <row r="62132"/>
    <row r="62133"/>
    <row r="62134"/>
    <row r="62135"/>
    <row r="62136"/>
    <row r="62137"/>
    <row r="62138"/>
    <row r="62139"/>
    <row r="62140"/>
    <row r="62141"/>
    <row r="62142"/>
    <row r="62143"/>
    <row r="62144"/>
    <row r="62145"/>
    <row r="62146"/>
    <row r="62147"/>
    <row r="62148"/>
    <row r="62149"/>
    <row r="62150"/>
    <row r="62151"/>
    <row r="62152"/>
    <row r="62153"/>
    <row r="62154"/>
    <row r="62155"/>
    <row r="62156"/>
    <row r="62157"/>
    <row r="62158"/>
    <row r="62159"/>
    <row r="62160"/>
    <row r="62161"/>
    <row r="62162"/>
    <row r="62163"/>
    <row r="62164"/>
    <row r="62165"/>
    <row r="62166"/>
    <row r="62167"/>
    <row r="62168"/>
    <row r="62169"/>
    <row r="62170"/>
    <row r="62171"/>
    <row r="62172"/>
    <row r="62173"/>
    <row r="62174"/>
    <row r="62175"/>
    <row r="62176"/>
    <row r="62177"/>
    <row r="62178"/>
    <row r="62179"/>
    <row r="62180"/>
    <row r="62181"/>
    <row r="62182"/>
    <row r="62183"/>
    <row r="62184"/>
    <row r="62185"/>
    <row r="62186"/>
    <row r="62187"/>
    <row r="62188"/>
    <row r="62189"/>
    <row r="62190"/>
    <row r="62191"/>
    <row r="62192"/>
    <row r="62193"/>
    <row r="62194"/>
    <row r="62195"/>
    <row r="62196"/>
    <row r="62197"/>
    <row r="62198"/>
    <row r="62199"/>
    <row r="62200"/>
    <row r="62201"/>
    <row r="62202"/>
    <row r="62203"/>
    <row r="62204"/>
    <row r="62205"/>
    <row r="62206"/>
    <row r="62207"/>
    <row r="62208"/>
    <row r="62209"/>
    <row r="62210"/>
    <row r="62211"/>
    <row r="62212"/>
    <row r="62213"/>
    <row r="62214"/>
    <row r="62215"/>
    <row r="62216"/>
    <row r="62217"/>
    <row r="62218"/>
    <row r="62219"/>
    <row r="62220"/>
    <row r="62221"/>
    <row r="62222"/>
    <row r="62223"/>
    <row r="62224"/>
    <row r="62225"/>
    <row r="62226"/>
    <row r="62227"/>
    <row r="62228"/>
    <row r="62229"/>
    <row r="62230"/>
    <row r="62231"/>
    <row r="62232"/>
    <row r="62233"/>
    <row r="62234"/>
    <row r="62235"/>
    <row r="62236"/>
    <row r="62237"/>
    <row r="62238"/>
    <row r="62239"/>
    <row r="62240"/>
    <row r="62241"/>
    <row r="62242"/>
    <row r="62243"/>
    <row r="62244"/>
    <row r="62245"/>
    <row r="62246"/>
    <row r="62247"/>
    <row r="62248"/>
    <row r="62249"/>
    <row r="62250"/>
    <row r="62251"/>
    <row r="62252"/>
    <row r="62253"/>
    <row r="62254"/>
    <row r="62255"/>
    <row r="62256"/>
    <row r="62257"/>
    <row r="62258"/>
    <row r="62259"/>
    <row r="62260"/>
    <row r="62261"/>
    <row r="62262"/>
    <row r="62263"/>
    <row r="62264"/>
    <row r="62265"/>
    <row r="62266"/>
    <row r="62267"/>
    <row r="62268"/>
    <row r="62269"/>
    <row r="62270"/>
    <row r="62271"/>
    <row r="62272"/>
    <row r="62273"/>
    <row r="62274"/>
    <row r="62275"/>
    <row r="62276"/>
    <row r="62277"/>
    <row r="62278"/>
    <row r="62279"/>
    <row r="62280"/>
    <row r="62281"/>
    <row r="62282"/>
    <row r="62283"/>
    <row r="62284"/>
    <row r="62285"/>
    <row r="62286"/>
    <row r="62287"/>
    <row r="62288"/>
    <row r="62289"/>
    <row r="62290"/>
    <row r="62291"/>
    <row r="62292"/>
    <row r="62293"/>
    <row r="62294"/>
    <row r="62295"/>
    <row r="62296"/>
    <row r="62297"/>
    <row r="62298"/>
    <row r="62299"/>
    <row r="62300"/>
    <row r="62301"/>
    <row r="62302"/>
    <row r="62303"/>
    <row r="62304"/>
    <row r="62305"/>
    <row r="62306"/>
    <row r="62307"/>
    <row r="62308"/>
    <row r="62309"/>
    <row r="62310"/>
    <row r="62311"/>
    <row r="62312"/>
    <row r="62313"/>
    <row r="62314"/>
    <row r="62315"/>
    <row r="62316"/>
    <row r="62317"/>
    <row r="62318"/>
    <row r="62319"/>
    <row r="62320"/>
    <row r="62321"/>
    <row r="62322"/>
    <row r="62323"/>
    <row r="62324"/>
    <row r="62325"/>
    <row r="62326"/>
    <row r="62327"/>
    <row r="62328"/>
    <row r="62329"/>
    <row r="62330"/>
    <row r="62331"/>
    <row r="62332"/>
    <row r="62333"/>
    <row r="62334"/>
    <row r="62335"/>
    <row r="62336"/>
    <row r="62337"/>
    <row r="62338"/>
    <row r="62339"/>
    <row r="62340"/>
    <row r="62341"/>
    <row r="62342"/>
    <row r="62343"/>
    <row r="62344"/>
    <row r="62345"/>
    <row r="62346"/>
    <row r="62347"/>
    <row r="62348"/>
    <row r="62349"/>
    <row r="62350"/>
    <row r="62351"/>
    <row r="62352"/>
    <row r="62353"/>
    <row r="62354"/>
    <row r="62355"/>
    <row r="62356"/>
    <row r="62357"/>
    <row r="62358"/>
    <row r="62359"/>
    <row r="62360"/>
    <row r="62361"/>
    <row r="62362"/>
    <row r="62363"/>
    <row r="62364"/>
    <row r="62365"/>
    <row r="62366"/>
    <row r="62367"/>
    <row r="62368"/>
    <row r="62369"/>
    <row r="62370"/>
    <row r="62371"/>
    <row r="62372"/>
    <row r="62373"/>
    <row r="62374"/>
    <row r="62375"/>
    <row r="62376"/>
    <row r="62377"/>
    <row r="62378"/>
    <row r="62379"/>
    <row r="62380"/>
    <row r="62381"/>
    <row r="62382"/>
    <row r="62383"/>
    <row r="62384"/>
    <row r="62385"/>
    <row r="62386"/>
    <row r="62387"/>
    <row r="62388"/>
    <row r="62389"/>
    <row r="62390"/>
    <row r="62391"/>
    <row r="62392"/>
    <row r="62393"/>
    <row r="62394"/>
    <row r="62395"/>
    <row r="62396"/>
    <row r="62397"/>
    <row r="62398"/>
    <row r="62399"/>
    <row r="62400"/>
    <row r="62401"/>
    <row r="62402"/>
    <row r="62403"/>
    <row r="62404"/>
    <row r="62405"/>
    <row r="62406"/>
    <row r="62407"/>
    <row r="62408"/>
    <row r="62409"/>
    <row r="62410"/>
    <row r="62411"/>
    <row r="62412"/>
    <row r="62413"/>
    <row r="62414"/>
    <row r="62415"/>
    <row r="62416"/>
    <row r="62417"/>
    <row r="62418"/>
    <row r="62419"/>
    <row r="62420"/>
    <row r="62421"/>
    <row r="62422"/>
    <row r="62423"/>
    <row r="62424"/>
    <row r="62425"/>
    <row r="62426"/>
    <row r="62427"/>
    <row r="62428"/>
    <row r="62429"/>
    <row r="62430"/>
    <row r="62431"/>
    <row r="62432"/>
    <row r="62433"/>
    <row r="62434"/>
    <row r="62435"/>
    <row r="62436"/>
    <row r="62437"/>
    <row r="62438"/>
    <row r="62439"/>
    <row r="62440"/>
    <row r="62441"/>
    <row r="62442"/>
    <row r="62443"/>
    <row r="62444"/>
    <row r="62445"/>
    <row r="62446"/>
    <row r="62447"/>
    <row r="62448"/>
    <row r="62449"/>
    <row r="62450"/>
    <row r="62451"/>
    <row r="62452"/>
    <row r="62453"/>
    <row r="62454"/>
    <row r="62455"/>
    <row r="62456"/>
    <row r="62457"/>
    <row r="62458"/>
    <row r="62459"/>
    <row r="62460"/>
    <row r="62461"/>
    <row r="62462"/>
    <row r="62463"/>
    <row r="62464"/>
    <row r="62465"/>
    <row r="62466"/>
    <row r="62467"/>
    <row r="62468"/>
    <row r="62469"/>
    <row r="62470"/>
    <row r="62471"/>
    <row r="62472"/>
    <row r="62473"/>
    <row r="62474"/>
    <row r="62475"/>
    <row r="62476"/>
    <row r="62477"/>
    <row r="62478"/>
    <row r="62479"/>
    <row r="62480"/>
    <row r="62481"/>
    <row r="62482"/>
    <row r="62483"/>
    <row r="62484"/>
    <row r="62485"/>
    <row r="62486"/>
    <row r="62487"/>
    <row r="62488"/>
    <row r="62489"/>
    <row r="62490"/>
    <row r="62491"/>
    <row r="62492"/>
    <row r="62493"/>
    <row r="62494"/>
    <row r="62495"/>
    <row r="62496"/>
    <row r="62497"/>
    <row r="62498"/>
    <row r="62499"/>
    <row r="62500"/>
    <row r="62501"/>
    <row r="62502"/>
    <row r="62503"/>
    <row r="62504"/>
    <row r="62505"/>
    <row r="62506"/>
    <row r="62507"/>
    <row r="62508"/>
    <row r="62509"/>
    <row r="62510"/>
    <row r="62511"/>
    <row r="62512"/>
    <row r="62513"/>
    <row r="62514"/>
    <row r="62515"/>
    <row r="62516"/>
    <row r="62517"/>
    <row r="62518"/>
    <row r="62519"/>
    <row r="62520"/>
    <row r="62521"/>
    <row r="62522"/>
    <row r="62523"/>
    <row r="62524"/>
    <row r="62525"/>
    <row r="62526"/>
    <row r="62527"/>
    <row r="62528"/>
    <row r="62529"/>
    <row r="62530"/>
    <row r="62531"/>
    <row r="62532"/>
    <row r="62533"/>
    <row r="62534"/>
    <row r="62535"/>
    <row r="62536"/>
    <row r="62537"/>
    <row r="62538"/>
    <row r="62539"/>
    <row r="62540"/>
    <row r="62541"/>
    <row r="62542"/>
    <row r="62543"/>
    <row r="62544"/>
    <row r="62545"/>
    <row r="62546"/>
    <row r="62547"/>
    <row r="62548"/>
    <row r="62549"/>
    <row r="62550"/>
    <row r="62551"/>
    <row r="62552"/>
    <row r="62553"/>
    <row r="62554"/>
    <row r="62555"/>
    <row r="62556"/>
    <row r="62557"/>
    <row r="62558"/>
    <row r="62559"/>
    <row r="62560"/>
    <row r="62561"/>
    <row r="62562"/>
    <row r="62563"/>
    <row r="62564"/>
    <row r="62565"/>
    <row r="62566"/>
    <row r="62567"/>
    <row r="62568"/>
    <row r="62569"/>
    <row r="62570"/>
    <row r="62571"/>
    <row r="62572"/>
    <row r="62573"/>
    <row r="62574"/>
    <row r="62575"/>
    <row r="62576"/>
    <row r="62577"/>
    <row r="62578"/>
    <row r="62579"/>
    <row r="62580"/>
    <row r="62581"/>
    <row r="62582"/>
    <row r="62583"/>
    <row r="62584"/>
    <row r="62585"/>
    <row r="62586"/>
    <row r="62587"/>
    <row r="62588"/>
    <row r="62589"/>
    <row r="62590"/>
    <row r="62591"/>
    <row r="62592"/>
    <row r="62593"/>
    <row r="62594"/>
    <row r="62595"/>
    <row r="62596"/>
    <row r="62597"/>
    <row r="62598"/>
    <row r="62599"/>
    <row r="62600"/>
    <row r="62601"/>
    <row r="62602"/>
    <row r="62603"/>
    <row r="62604"/>
    <row r="62605"/>
    <row r="62606"/>
    <row r="62607"/>
    <row r="62608"/>
    <row r="62609"/>
    <row r="62610"/>
    <row r="62611"/>
    <row r="62612"/>
    <row r="62613"/>
    <row r="62614"/>
    <row r="62615"/>
    <row r="62616"/>
    <row r="62617"/>
    <row r="62618"/>
    <row r="62619"/>
    <row r="62620"/>
    <row r="62621"/>
    <row r="62622"/>
    <row r="62623"/>
    <row r="62624"/>
    <row r="62625"/>
    <row r="62626"/>
    <row r="62627"/>
    <row r="62628"/>
    <row r="62629"/>
    <row r="62630"/>
    <row r="62631"/>
    <row r="62632"/>
    <row r="62633"/>
    <row r="62634"/>
    <row r="62635"/>
    <row r="62636"/>
    <row r="62637"/>
    <row r="62638"/>
    <row r="62639"/>
    <row r="62640"/>
    <row r="62641"/>
    <row r="62642"/>
    <row r="62643"/>
    <row r="62644"/>
    <row r="62645"/>
    <row r="62646"/>
    <row r="62647"/>
    <row r="62648"/>
    <row r="62649"/>
    <row r="62650"/>
    <row r="62651"/>
    <row r="62652"/>
    <row r="62653"/>
    <row r="62654"/>
    <row r="62655"/>
    <row r="62656"/>
    <row r="62657"/>
    <row r="62658"/>
    <row r="62659"/>
    <row r="62660"/>
    <row r="62661"/>
    <row r="62662"/>
    <row r="62663"/>
    <row r="62664"/>
    <row r="62665"/>
    <row r="62666"/>
    <row r="62667"/>
    <row r="62668"/>
    <row r="62669"/>
    <row r="62670"/>
    <row r="62671"/>
    <row r="62672"/>
    <row r="62673"/>
    <row r="62674"/>
    <row r="62675"/>
    <row r="62676"/>
    <row r="62677"/>
    <row r="62678"/>
    <row r="62679"/>
    <row r="62680"/>
    <row r="62681"/>
    <row r="62682"/>
    <row r="62683"/>
    <row r="62684"/>
    <row r="62685"/>
    <row r="62686"/>
    <row r="62687"/>
    <row r="62688"/>
    <row r="62689"/>
    <row r="62690"/>
    <row r="62691"/>
    <row r="62692"/>
    <row r="62693"/>
    <row r="62694"/>
    <row r="62695"/>
    <row r="62696"/>
    <row r="62697"/>
    <row r="62698"/>
    <row r="62699"/>
    <row r="62700"/>
    <row r="62701"/>
    <row r="62702"/>
    <row r="62703"/>
    <row r="62704"/>
    <row r="62705"/>
    <row r="62706"/>
    <row r="62707"/>
    <row r="62708"/>
    <row r="62709"/>
    <row r="62710"/>
    <row r="62711"/>
    <row r="62712"/>
    <row r="62713"/>
    <row r="62714"/>
    <row r="62715"/>
    <row r="62716"/>
    <row r="62717"/>
    <row r="62718"/>
    <row r="62719"/>
    <row r="62720"/>
    <row r="62721"/>
    <row r="62722"/>
    <row r="62723"/>
    <row r="62724"/>
    <row r="62725"/>
    <row r="62726"/>
    <row r="62727"/>
    <row r="62728"/>
    <row r="62729"/>
    <row r="62730"/>
    <row r="62731"/>
    <row r="62732"/>
    <row r="62733"/>
    <row r="62734"/>
    <row r="62735"/>
    <row r="62736"/>
    <row r="62737"/>
    <row r="62738"/>
    <row r="62739"/>
    <row r="62740"/>
    <row r="62741"/>
    <row r="62742"/>
    <row r="62743"/>
    <row r="62744"/>
    <row r="62745"/>
    <row r="62746"/>
    <row r="62747"/>
    <row r="62748"/>
    <row r="62749"/>
    <row r="62750"/>
    <row r="62751"/>
    <row r="62752"/>
    <row r="62753"/>
    <row r="62754"/>
    <row r="62755"/>
    <row r="62756"/>
    <row r="62757"/>
    <row r="62758"/>
    <row r="62759"/>
    <row r="62760"/>
    <row r="62761"/>
    <row r="62762"/>
    <row r="62763"/>
    <row r="62764"/>
    <row r="62765"/>
    <row r="62766"/>
    <row r="62767"/>
    <row r="62768"/>
    <row r="62769"/>
    <row r="62770"/>
    <row r="62771"/>
    <row r="62772"/>
    <row r="62773"/>
    <row r="62774"/>
    <row r="62775"/>
    <row r="62776"/>
    <row r="62777"/>
    <row r="62778"/>
    <row r="62779"/>
    <row r="62780"/>
    <row r="62781"/>
    <row r="62782"/>
    <row r="62783"/>
    <row r="62784"/>
    <row r="62785"/>
    <row r="62786"/>
    <row r="62787"/>
    <row r="62788"/>
    <row r="62789"/>
    <row r="62790"/>
    <row r="62791"/>
    <row r="62792"/>
    <row r="62793"/>
    <row r="62794"/>
    <row r="62795"/>
    <row r="62796"/>
    <row r="62797"/>
    <row r="62798"/>
    <row r="62799"/>
    <row r="62800"/>
    <row r="62801"/>
    <row r="62802"/>
    <row r="62803"/>
    <row r="62804"/>
    <row r="62805"/>
    <row r="62806"/>
    <row r="62807"/>
    <row r="62808"/>
    <row r="62809"/>
    <row r="62810"/>
    <row r="62811"/>
    <row r="62812"/>
    <row r="62813"/>
    <row r="62814"/>
    <row r="62815"/>
    <row r="62816"/>
    <row r="62817"/>
    <row r="62818"/>
    <row r="62819"/>
    <row r="62820"/>
    <row r="62821"/>
    <row r="62822"/>
    <row r="62823"/>
    <row r="62824"/>
    <row r="62825"/>
    <row r="62826"/>
    <row r="62827"/>
    <row r="62828"/>
    <row r="62829"/>
    <row r="62830"/>
    <row r="62831"/>
    <row r="62832"/>
    <row r="62833"/>
    <row r="62834"/>
    <row r="62835"/>
    <row r="62836"/>
    <row r="62837"/>
    <row r="62838"/>
    <row r="62839"/>
    <row r="62840"/>
    <row r="62841"/>
    <row r="62842"/>
    <row r="62843"/>
    <row r="62844"/>
    <row r="62845"/>
    <row r="62846"/>
    <row r="62847"/>
    <row r="62848"/>
    <row r="62849"/>
    <row r="62850"/>
    <row r="62851"/>
    <row r="62852"/>
    <row r="62853"/>
    <row r="62854"/>
    <row r="62855"/>
    <row r="62856"/>
    <row r="62857"/>
    <row r="62858"/>
    <row r="62859"/>
    <row r="62860"/>
    <row r="62861"/>
    <row r="62862"/>
    <row r="62863"/>
    <row r="62864"/>
    <row r="62865"/>
    <row r="62866"/>
    <row r="62867"/>
    <row r="62868"/>
    <row r="62869"/>
    <row r="62870"/>
    <row r="62871"/>
    <row r="62872"/>
    <row r="62873"/>
    <row r="62874"/>
    <row r="62875"/>
    <row r="62876"/>
    <row r="62877"/>
    <row r="62878"/>
    <row r="62879"/>
    <row r="62880"/>
    <row r="62881"/>
    <row r="62882"/>
    <row r="62883"/>
    <row r="62884"/>
    <row r="62885"/>
    <row r="62886"/>
    <row r="62887"/>
    <row r="62888"/>
    <row r="62889"/>
    <row r="62890"/>
    <row r="62891"/>
    <row r="62892"/>
    <row r="62893"/>
    <row r="62894"/>
    <row r="62895"/>
    <row r="62896"/>
    <row r="62897"/>
    <row r="62898"/>
    <row r="62899"/>
    <row r="62900"/>
    <row r="62901"/>
    <row r="62902"/>
    <row r="62903"/>
    <row r="62904"/>
    <row r="62905"/>
    <row r="62906"/>
    <row r="62907"/>
    <row r="62908"/>
    <row r="62909"/>
    <row r="62910"/>
    <row r="62911"/>
    <row r="62912"/>
    <row r="62913"/>
    <row r="62914"/>
    <row r="62915"/>
    <row r="62916"/>
    <row r="62917"/>
    <row r="62918"/>
    <row r="62919"/>
    <row r="62920"/>
    <row r="62921"/>
    <row r="62922"/>
    <row r="62923"/>
    <row r="62924"/>
    <row r="62925"/>
    <row r="62926"/>
    <row r="62927"/>
    <row r="62928"/>
    <row r="62929"/>
    <row r="62930"/>
    <row r="62931"/>
    <row r="62932"/>
    <row r="62933"/>
    <row r="62934"/>
    <row r="62935"/>
    <row r="62936"/>
    <row r="62937"/>
    <row r="62938"/>
    <row r="62939"/>
    <row r="62940"/>
    <row r="62941"/>
    <row r="62942"/>
    <row r="62943"/>
    <row r="62944"/>
    <row r="62945"/>
    <row r="62946"/>
    <row r="62947"/>
    <row r="62948"/>
    <row r="62949"/>
    <row r="62950"/>
    <row r="62951"/>
    <row r="62952"/>
    <row r="62953"/>
    <row r="62954"/>
    <row r="62955"/>
    <row r="62956"/>
    <row r="62957"/>
    <row r="62958"/>
    <row r="62959"/>
    <row r="62960"/>
    <row r="62961"/>
    <row r="62962"/>
    <row r="62963"/>
    <row r="62964"/>
    <row r="62965"/>
    <row r="62966"/>
    <row r="62967"/>
    <row r="62968"/>
    <row r="62969"/>
    <row r="62970"/>
    <row r="62971"/>
    <row r="62972"/>
    <row r="62973"/>
    <row r="62974"/>
    <row r="62975"/>
    <row r="62976"/>
    <row r="62977"/>
    <row r="62978"/>
    <row r="62979"/>
    <row r="62980"/>
    <row r="62981"/>
    <row r="62982"/>
    <row r="62983"/>
    <row r="62984"/>
    <row r="62985"/>
    <row r="62986"/>
    <row r="62987"/>
    <row r="62988"/>
    <row r="62989"/>
    <row r="62990"/>
    <row r="62991"/>
    <row r="62992"/>
    <row r="62993"/>
    <row r="62994"/>
    <row r="62995"/>
    <row r="62996"/>
    <row r="62997"/>
    <row r="62998"/>
    <row r="62999"/>
    <row r="63000"/>
    <row r="63001"/>
    <row r="63002"/>
    <row r="63003"/>
    <row r="63004"/>
    <row r="63005"/>
    <row r="63006"/>
    <row r="63007"/>
    <row r="63008"/>
    <row r="63009"/>
    <row r="63010"/>
    <row r="63011"/>
    <row r="63012"/>
    <row r="63013"/>
    <row r="63014"/>
    <row r="63015"/>
    <row r="63016"/>
    <row r="63017"/>
    <row r="63018"/>
    <row r="63019"/>
    <row r="63020"/>
    <row r="63021"/>
    <row r="63022"/>
    <row r="63023"/>
    <row r="63024"/>
    <row r="63025"/>
    <row r="63026"/>
    <row r="63027"/>
    <row r="63028"/>
    <row r="63029"/>
    <row r="63030"/>
    <row r="63031"/>
    <row r="63032"/>
    <row r="63033"/>
    <row r="63034"/>
    <row r="63035"/>
    <row r="63036"/>
    <row r="63037"/>
    <row r="63038"/>
    <row r="63039"/>
    <row r="63040"/>
    <row r="63041"/>
    <row r="63042"/>
    <row r="63043"/>
    <row r="63044"/>
    <row r="63045"/>
    <row r="63046"/>
    <row r="63047"/>
    <row r="63048"/>
    <row r="63049"/>
    <row r="63050"/>
    <row r="63051"/>
    <row r="63052"/>
    <row r="63053"/>
    <row r="63054"/>
    <row r="63055"/>
    <row r="63056"/>
    <row r="63057"/>
    <row r="63058"/>
    <row r="63059"/>
    <row r="63060"/>
    <row r="63061"/>
    <row r="63062"/>
    <row r="63063"/>
    <row r="63064"/>
    <row r="63065"/>
    <row r="63066"/>
    <row r="63067"/>
    <row r="63068"/>
    <row r="63069"/>
    <row r="63070"/>
    <row r="63071"/>
    <row r="63072"/>
    <row r="63073"/>
    <row r="63074"/>
    <row r="63075"/>
    <row r="63076"/>
    <row r="63077"/>
    <row r="63078"/>
    <row r="63079"/>
    <row r="63080"/>
    <row r="63081"/>
    <row r="63082"/>
    <row r="63083"/>
    <row r="63084"/>
    <row r="63085"/>
    <row r="63086"/>
    <row r="63087"/>
    <row r="63088"/>
    <row r="63089"/>
    <row r="63090"/>
    <row r="63091"/>
    <row r="63092"/>
    <row r="63093"/>
    <row r="63094"/>
    <row r="63095"/>
    <row r="63096"/>
    <row r="63097"/>
    <row r="63098"/>
    <row r="63099"/>
    <row r="63100"/>
    <row r="63101"/>
    <row r="63102"/>
    <row r="63103"/>
    <row r="63104"/>
    <row r="63105"/>
    <row r="63106"/>
    <row r="63107"/>
    <row r="63108"/>
    <row r="63109"/>
    <row r="63110"/>
    <row r="63111"/>
    <row r="63112"/>
    <row r="63113"/>
    <row r="63114"/>
    <row r="63115"/>
    <row r="63116"/>
    <row r="63117"/>
    <row r="63118"/>
    <row r="63119"/>
    <row r="63120"/>
    <row r="63121"/>
    <row r="63122"/>
    <row r="63123"/>
    <row r="63124"/>
    <row r="63125"/>
    <row r="63126"/>
    <row r="63127"/>
    <row r="63128"/>
    <row r="63129"/>
    <row r="63130"/>
    <row r="63131"/>
    <row r="63132"/>
    <row r="63133"/>
    <row r="63134"/>
    <row r="63135"/>
    <row r="63136"/>
    <row r="63137"/>
    <row r="63138"/>
    <row r="63139"/>
    <row r="63140"/>
    <row r="63141"/>
    <row r="63142"/>
    <row r="63143"/>
    <row r="63144"/>
    <row r="63145"/>
    <row r="63146"/>
    <row r="63147"/>
    <row r="63148"/>
    <row r="63149"/>
    <row r="63150"/>
    <row r="63151"/>
    <row r="63152"/>
    <row r="63153"/>
    <row r="63154"/>
    <row r="63155"/>
    <row r="63156"/>
    <row r="63157"/>
    <row r="63158"/>
    <row r="63159"/>
    <row r="63160"/>
    <row r="63161"/>
    <row r="63162"/>
    <row r="63163"/>
    <row r="63164"/>
    <row r="63165"/>
    <row r="63166"/>
    <row r="63167"/>
    <row r="63168"/>
    <row r="63169"/>
    <row r="63170"/>
    <row r="63171"/>
    <row r="63172"/>
    <row r="63173"/>
    <row r="63174"/>
    <row r="63175"/>
    <row r="63176"/>
    <row r="63177"/>
    <row r="63178"/>
    <row r="63179"/>
    <row r="63180"/>
    <row r="63181"/>
    <row r="63182"/>
    <row r="63183"/>
    <row r="63184"/>
    <row r="63185"/>
    <row r="63186"/>
    <row r="63187"/>
    <row r="63188"/>
    <row r="63189"/>
    <row r="63190"/>
    <row r="63191"/>
    <row r="63192"/>
    <row r="63193"/>
    <row r="63194"/>
    <row r="63195"/>
    <row r="63196"/>
    <row r="63197"/>
    <row r="63198"/>
    <row r="63199"/>
    <row r="63200"/>
    <row r="63201"/>
    <row r="63202"/>
    <row r="63203"/>
    <row r="63204"/>
    <row r="63205"/>
    <row r="63206"/>
    <row r="63207"/>
    <row r="63208"/>
    <row r="63209"/>
    <row r="63210"/>
    <row r="63211"/>
    <row r="63212"/>
    <row r="63213"/>
    <row r="63214"/>
    <row r="63215"/>
    <row r="63216"/>
    <row r="63217"/>
    <row r="63218"/>
    <row r="63219"/>
    <row r="63220"/>
    <row r="63221"/>
    <row r="63222"/>
    <row r="63223"/>
    <row r="63224"/>
    <row r="63225"/>
    <row r="63226"/>
    <row r="63227"/>
    <row r="63228"/>
    <row r="63229"/>
    <row r="63230"/>
    <row r="63231"/>
    <row r="63232"/>
    <row r="63233"/>
    <row r="63234"/>
    <row r="63235"/>
    <row r="63236"/>
    <row r="63237"/>
    <row r="63238"/>
    <row r="63239"/>
    <row r="63240"/>
    <row r="63241"/>
    <row r="63242"/>
    <row r="63243"/>
    <row r="63244"/>
    <row r="63245"/>
    <row r="63246"/>
    <row r="63247"/>
    <row r="63248"/>
    <row r="63249"/>
    <row r="63250"/>
    <row r="63251"/>
    <row r="63252"/>
    <row r="63253"/>
    <row r="63254"/>
    <row r="63255"/>
    <row r="63256"/>
    <row r="63257"/>
    <row r="63258"/>
    <row r="63259"/>
    <row r="63260"/>
    <row r="63261"/>
    <row r="63262"/>
    <row r="63263"/>
    <row r="63264"/>
    <row r="63265"/>
    <row r="63266"/>
    <row r="63267"/>
    <row r="63268"/>
    <row r="63269"/>
    <row r="63270"/>
    <row r="63271"/>
    <row r="63272"/>
    <row r="63273"/>
    <row r="63274"/>
    <row r="63275"/>
    <row r="63276"/>
    <row r="63277"/>
    <row r="63278"/>
    <row r="63279"/>
    <row r="63280"/>
    <row r="63281"/>
    <row r="63282"/>
    <row r="63283"/>
    <row r="63284"/>
    <row r="63285"/>
    <row r="63286"/>
    <row r="63287"/>
    <row r="63288"/>
    <row r="63289"/>
    <row r="63290"/>
    <row r="63291"/>
    <row r="63292"/>
    <row r="63293"/>
    <row r="63294"/>
    <row r="63295"/>
    <row r="63296"/>
    <row r="63297"/>
    <row r="63298"/>
    <row r="63299"/>
    <row r="63300"/>
    <row r="63301"/>
    <row r="63302"/>
    <row r="63303"/>
    <row r="63304"/>
    <row r="63305"/>
    <row r="63306"/>
    <row r="63307"/>
    <row r="63308"/>
    <row r="63309"/>
    <row r="63310"/>
    <row r="63311"/>
    <row r="63312"/>
    <row r="63313"/>
    <row r="63314"/>
    <row r="63315"/>
    <row r="63316"/>
    <row r="63317"/>
    <row r="63318"/>
    <row r="63319"/>
    <row r="63320"/>
    <row r="63321"/>
    <row r="63322"/>
    <row r="63323"/>
    <row r="63324"/>
    <row r="63325"/>
    <row r="63326"/>
    <row r="63327"/>
    <row r="63328"/>
    <row r="63329"/>
    <row r="63330"/>
    <row r="63331"/>
    <row r="63332"/>
    <row r="63333"/>
    <row r="63334"/>
    <row r="63335"/>
    <row r="63336"/>
    <row r="63337"/>
    <row r="63338"/>
    <row r="63339"/>
    <row r="63340"/>
    <row r="63341"/>
    <row r="63342"/>
    <row r="63343"/>
    <row r="63344"/>
    <row r="63345"/>
    <row r="63346"/>
    <row r="63347"/>
    <row r="63348"/>
    <row r="63349"/>
    <row r="63350"/>
    <row r="63351"/>
    <row r="63352"/>
    <row r="63353"/>
    <row r="63354"/>
    <row r="63355"/>
    <row r="63356"/>
    <row r="63357"/>
    <row r="63358"/>
    <row r="63359"/>
    <row r="63360"/>
    <row r="63361"/>
    <row r="63362"/>
    <row r="63363"/>
    <row r="63364"/>
    <row r="63365"/>
    <row r="63366"/>
    <row r="63367"/>
    <row r="63368"/>
    <row r="63369"/>
    <row r="63370"/>
    <row r="63371"/>
    <row r="63372"/>
    <row r="63373"/>
    <row r="63374"/>
    <row r="63375"/>
    <row r="63376"/>
    <row r="63377"/>
    <row r="63378"/>
    <row r="63379"/>
    <row r="63380"/>
    <row r="63381"/>
    <row r="63382"/>
    <row r="63383"/>
    <row r="63384"/>
    <row r="63385"/>
    <row r="63386"/>
    <row r="63387"/>
    <row r="63388"/>
    <row r="63389"/>
    <row r="63390"/>
    <row r="63391"/>
    <row r="63392"/>
    <row r="63393"/>
    <row r="63394"/>
    <row r="63395"/>
    <row r="63396"/>
    <row r="63397"/>
    <row r="63398"/>
    <row r="63399"/>
    <row r="63400"/>
    <row r="63401"/>
    <row r="63402"/>
    <row r="63403"/>
    <row r="63404"/>
    <row r="63405"/>
    <row r="63406"/>
    <row r="63407"/>
    <row r="63408"/>
    <row r="63409"/>
    <row r="63410"/>
    <row r="63411"/>
    <row r="63412"/>
    <row r="63413"/>
    <row r="63414"/>
    <row r="63415"/>
    <row r="63416"/>
    <row r="63417"/>
    <row r="63418"/>
    <row r="63419"/>
    <row r="63420"/>
    <row r="63421"/>
    <row r="63422"/>
    <row r="63423"/>
    <row r="63424"/>
    <row r="63425"/>
    <row r="63426"/>
    <row r="63427"/>
    <row r="63428"/>
    <row r="63429"/>
    <row r="63430"/>
    <row r="63431"/>
    <row r="63432"/>
    <row r="63433"/>
    <row r="63434"/>
    <row r="63435"/>
    <row r="63436"/>
    <row r="63437"/>
    <row r="63438"/>
    <row r="63439"/>
    <row r="63440"/>
    <row r="63441"/>
    <row r="63442"/>
    <row r="63443"/>
    <row r="63444"/>
    <row r="63445"/>
    <row r="63446"/>
    <row r="63447"/>
    <row r="63448"/>
    <row r="63449"/>
    <row r="63450"/>
    <row r="63451"/>
    <row r="63452"/>
    <row r="63453"/>
    <row r="63454"/>
    <row r="63455"/>
    <row r="63456"/>
    <row r="63457"/>
    <row r="63458"/>
    <row r="63459"/>
    <row r="63460"/>
    <row r="63461"/>
    <row r="63462"/>
    <row r="63463"/>
    <row r="63464"/>
    <row r="63465"/>
    <row r="63466"/>
    <row r="63467"/>
    <row r="63468"/>
    <row r="63469"/>
    <row r="63470"/>
    <row r="63471"/>
    <row r="63472"/>
    <row r="63473"/>
    <row r="63474"/>
    <row r="63475"/>
    <row r="63476"/>
    <row r="63477"/>
    <row r="63478"/>
    <row r="63479"/>
    <row r="63480"/>
    <row r="63481"/>
    <row r="63482"/>
    <row r="63483"/>
    <row r="63484"/>
    <row r="63485"/>
    <row r="63486"/>
    <row r="63487"/>
    <row r="63488"/>
    <row r="63489"/>
    <row r="63490"/>
    <row r="63491"/>
    <row r="63492"/>
    <row r="63493"/>
    <row r="63494"/>
    <row r="63495"/>
    <row r="63496"/>
    <row r="63497"/>
    <row r="63498"/>
    <row r="63499"/>
    <row r="63500"/>
    <row r="63501"/>
    <row r="63502"/>
    <row r="63503"/>
    <row r="63504"/>
    <row r="63505"/>
    <row r="63506"/>
    <row r="63507"/>
    <row r="63508"/>
    <row r="63509"/>
    <row r="63510"/>
    <row r="63511"/>
    <row r="63512"/>
    <row r="63513"/>
    <row r="63514"/>
    <row r="63515"/>
    <row r="63516"/>
    <row r="63517"/>
    <row r="63518"/>
    <row r="63519"/>
    <row r="63520"/>
    <row r="63521"/>
    <row r="63522"/>
    <row r="63523"/>
    <row r="63524"/>
    <row r="63525"/>
    <row r="63526"/>
    <row r="63527"/>
    <row r="63528"/>
    <row r="63529"/>
    <row r="63530"/>
    <row r="63531"/>
    <row r="63532"/>
    <row r="63533"/>
    <row r="63534"/>
    <row r="63535"/>
    <row r="63536"/>
    <row r="63537"/>
    <row r="63538"/>
    <row r="63539"/>
    <row r="63540"/>
    <row r="63541"/>
    <row r="63542"/>
    <row r="63543"/>
    <row r="63544"/>
    <row r="63545"/>
    <row r="63546"/>
    <row r="63547"/>
    <row r="63548"/>
    <row r="63549"/>
    <row r="63550"/>
    <row r="63551"/>
    <row r="63552"/>
    <row r="63553"/>
    <row r="63554"/>
    <row r="63555"/>
    <row r="63556"/>
    <row r="63557"/>
    <row r="63558"/>
    <row r="63559"/>
    <row r="63560"/>
    <row r="63561"/>
    <row r="63562"/>
    <row r="63563"/>
    <row r="63564"/>
    <row r="63565"/>
    <row r="63566"/>
    <row r="63567"/>
    <row r="63568"/>
    <row r="63569"/>
    <row r="63570"/>
    <row r="63571"/>
    <row r="63572"/>
    <row r="63573"/>
    <row r="63574"/>
    <row r="63575"/>
    <row r="63576"/>
    <row r="63577"/>
    <row r="63578"/>
    <row r="63579"/>
    <row r="63580"/>
    <row r="63581"/>
    <row r="63582"/>
    <row r="63583"/>
    <row r="63584"/>
    <row r="63585"/>
    <row r="63586"/>
    <row r="63587"/>
    <row r="63588"/>
    <row r="63589"/>
    <row r="63590"/>
    <row r="63591"/>
    <row r="63592"/>
    <row r="63593"/>
    <row r="63594"/>
    <row r="63595"/>
    <row r="63596"/>
    <row r="63597"/>
    <row r="63598"/>
    <row r="63599"/>
    <row r="63600"/>
    <row r="63601"/>
    <row r="63602"/>
    <row r="63603"/>
    <row r="63604"/>
    <row r="63605"/>
    <row r="63606"/>
    <row r="63607"/>
    <row r="63608"/>
    <row r="63609"/>
    <row r="63610"/>
    <row r="63611"/>
    <row r="63612"/>
    <row r="63613"/>
    <row r="63614"/>
    <row r="63615"/>
    <row r="63616"/>
    <row r="63617"/>
    <row r="63618"/>
    <row r="63619"/>
    <row r="63620"/>
    <row r="63621"/>
    <row r="63622"/>
    <row r="63623"/>
    <row r="63624"/>
    <row r="63625"/>
    <row r="63626"/>
    <row r="63627"/>
    <row r="63628"/>
    <row r="63629"/>
    <row r="63630"/>
    <row r="63631"/>
    <row r="63632"/>
    <row r="63633"/>
    <row r="63634"/>
    <row r="63635"/>
    <row r="63636"/>
    <row r="63637"/>
    <row r="63638"/>
    <row r="63639"/>
    <row r="63640"/>
    <row r="63641"/>
    <row r="63642"/>
    <row r="63643"/>
    <row r="63644"/>
    <row r="63645"/>
    <row r="63646"/>
    <row r="63647"/>
    <row r="63648"/>
    <row r="63649"/>
    <row r="63650"/>
    <row r="63651"/>
    <row r="63652"/>
    <row r="63653"/>
    <row r="63654"/>
    <row r="63655"/>
    <row r="63656"/>
    <row r="63657"/>
    <row r="63658"/>
    <row r="63659"/>
    <row r="63660"/>
    <row r="63661"/>
    <row r="63662"/>
    <row r="63663"/>
    <row r="63664"/>
    <row r="63665"/>
    <row r="63666"/>
    <row r="63667"/>
    <row r="63668"/>
    <row r="63669"/>
    <row r="63670"/>
    <row r="63671"/>
    <row r="63672"/>
    <row r="63673"/>
    <row r="63674"/>
    <row r="63675"/>
    <row r="63676"/>
    <row r="63677"/>
    <row r="63678"/>
    <row r="63679"/>
    <row r="63680"/>
    <row r="63681"/>
    <row r="63682"/>
    <row r="63683"/>
    <row r="63684"/>
    <row r="63685"/>
    <row r="63686"/>
    <row r="63687"/>
    <row r="63688"/>
    <row r="63689"/>
    <row r="63690"/>
    <row r="63691"/>
    <row r="63692"/>
    <row r="63693"/>
    <row r="63694"/>
    <row r="63695"/>
    <row r="63696"/>
    <row r="63697"/>
    <row r="63698"/>
    <row r="63699"/>
    <row r="63700"/>
    <row r="63701"/>
    <row r="63702"/>
    <row r="63703"/>
    <row r="63704"/>
    <row r="63705"/>
    <row r="63706"/>
    <row r="63707"/>
    <row r="63708"/>
    <row r="63709"/>
    <row r="63710"/>
    <row r="63711"/>
    <row r="63712"/>
    <row r="63713"/>
    <row r="63714"/>
    <row r="63715"/>
    <row r="63716"/>
    <row r="63717"/>
    <row r="63718"/>
    <row r="63719"/>
    <row r="63720"/>
    <row r="63721"/>
    <row r="63722"/>
    <row r="63723"/>
    <row r="63724"/>
    <row r="63725"/>
    <row r="63726"/>
    <row r="63727"/>
    <row r="63728"/>
    <row r="63729"/>
    <row r="63730"/>
    <row r="63731"/>
    <row r="63732"/>
    <row r="63733"/>
    <row r="63734"/>
    <row r="63735"/>
    <row r="63736"/>
    <row r="63737"/>
    <row r="63738"/>
    <row r="63739"/>
    <row r="63740"/>
    <row r="63741"/>
    <row r="63742"/>
    <row r="63743"/>
    <row r="63744"/>
    <row r="63745"/>
    <row r="63746"/>
    <row r="63747"/>
    <row r="63748"/>
    <row r="63749"/>
    <row r="63750"/>
    <row r="63751"/>
    <row r="63752"/>
    <row r="63753"/>
    <row r="63754"/>
    <row r="63755"/>
    <row r="63756"/>
    <row r="63757"/>
    <row r="63758"/>
    <row r="63759"/>
    <row r="63760"/>
    <row r="63761"/>
    <row r="63762"/>
    <row r="63763"/>
    <row r="63764"/>
    <row r="63765"/>
    <row r="63766"/>
    <row r="63767"/>
    <row r="63768"/>
    <row r="63769"/>
    <row r="63770"/>
    <row r="63771"/>
    <row r="63772"/>
    <row r="63773"/>
    <row r="63774"/>
    <row r="63775"/>
    <row r="63776"/>
    <row r="63777"/>
    <row r="63778"/>
    <row r="63779"/>
    <row r="63780"/>
    <row r="63781"/>
    <row r="63782"/>
    <row r="63783"/>
    <row r="63784"/>
    <row r="63785"/>
    <row r="63786"/>
    <row r="63787"/>
    <row r="63788"/>
    <row r="63789"/>
    <row r="63790"/>
    <row r="63791"/>
    <row r="63792"/>
    <row r="63793"/>
    <row r="63794"/>
    <row r="63795"/>
    <row r="63796"/>
    <row r="63797"/>
    <row r="63798"/>
    <row r="63799"/>
    <row r="63800"/>
    <row r="63801"/>
    <row r="63802"/>
    <row r="63803"/>
    <row r="63804"/>
    <row r="63805"/>
    <row r="63806"/>
    <row r="63807"/>
    <row r="63808"/>
    <row r="63809"/>
    <row r="63810"/>
    <row r="63811"/>
    <row r="63812"/>
    <row r="63813"/>
    <row r="63814"/>
    <row r="63815"/>
    <row r="63816"/>
    <row r="63817"/>
    <row r="63818"/>
    <row r="63819"/>
    <row r="63820"/>
    <row r="63821"/>
    <row r="63822"/>
    <row r="63823"/>
    <row r="63824"/>
    <row r="63825"/>
    <row r="63826"/>
    <row r="63827"/>
    <row r="63828"/>
    <row r="63829"/>
    <row r="63830"/>
    <row r="63831"/>
    <row r="63832"/>
    <row r="63833"/>
    <row r="63834"/>
    <row r="63835"/>
    <row r="63836"/>
    <row r="63837"/>
    <row r="63838"/>
    <row r="63839"/>
    <row r="63840"/>
    <row r="63841"/>
    <row r="63842"/>
    <row r="63843"/>
    <row r="63844"/>
    <row r="63845"/>
    <row r="63846"/>
    <row r="63847"/>
    <row r="63848"/>
    <row r="63849"/>
    <row r="63850"/>
    <row r="63851"/>
    <row r="63852"/>
    <row r="63853"/>
    <row r="63854"/>
    <row r="63855"/>
    <row r="63856"/>
    <row r="63857"/>
    <row r="63858"/>
    <row r="63859"/>
    <row r="63860"/>
    <row r="63861"/>
    <row r="63862"/>
    <row r="63863"/>
    <row r="63864"/>
    <row r="63865"/>
    <row r="63866"/>
    <row r="63867"/>
    <row r="63868"/>
    <row r="63869"/>
    <row r="63870"/>
    <row r="63871"/>
    <row r="63872"/>
    <row r="63873"/>
    <row r="63874"/>
    <row r="63875"/>
    <row r="63876"/>
    <row r="63877"/>
    <row r="63878"/>
    <row r="63879"/>
    <row r="63880"/>
    <row r="63881"/>
    <row r="63882"/>
    <row r="63883"/>
    <row r="63884"/>
    <row r="63885"/>
    <row r="63886"/>
    <row r="63887"/>
    <row r="63888"/>
    <row r="63889"/>
    <row r="63890"/>
    <row r="63891"/>
    <row r="63892"/>
    <row r="63893"/>
    <row r="63894"/>
    <row r="63895"/>
    <row r="63896"/>
    <row r="63897"/>
    <row r="63898"/>
    <row r="63899"/>
    <row r="63900"/>
    <row r="63901"/>
    <row r="63902"/>
    <row r="63903"/>
    <row r="63904"/>
    <row r="63905"/>
    <row r="63906"/>
    <row r="63907"/>
    <row r="63908"/>
    <row r="63909"/>
    <row r="63910"/>
    <row r="63911"/>
    <row r="63912"/>
    <row r="63913"/>
    <row r="63914"/>
    <row r="63915"/>
    <row r="63916"/>
    <row r="63917"/>
    <row r="63918"/>
    <row r="63919"/>
    <row r="63920"/>
    <row r="63921"/>
    <row r="63922"/>
    <row r="63923"/>
    <row r="63924"/>
    <row r="63925"/>
    <row r="63926"/>
    <row r="63927"/>
    <row r="63928"/>
    <row r="63929"/>
    <row r="63930"/>
    <row r="63931"/>
    <row r="63932"/>
    <row r="63933"/>
    <row r="63934"/>
    <row r="63935"/>
    <row r="63936"/>
    <row r="63937"/>
    <row r="63938"/>
    <row r="63939"/>
    <row r="63940"/>
    <row r="63941"/>
    <row r="63942"/>
    <row r="63943"/>
    <row r="63944"/>
    <row r="63945"/>
    <row r="63946"/>
    <row r="63947"/>
    <row r="63948"/>
    <row r="63949"/>
    <row r="63950"/>
    <row r="63951"/>
    <row r="63952"/>
    <row r="63953"/>
    <row r="63954"/>
    <row r="63955"/>
    <row r="63956"/>
    <row r="63957"/>
    <row r="63958"/>
    <row r="63959"/>
    <row r="63960"/>
    <row r="63961"/>
    <row r="63962"/>
    <row r="63963"/>
    <row r="63964"/>
    <row r="63965"/>
    <row r="63966"/>
    <row r="63967"/>
    <row r="63968"/>
    <row r="63969"/>
    <row r="63970"/>
    <row r="63971"/>
    <row r="63972"/>
    <row r="63973"/>
    <row r="63974"/>
    <row r="63975"/>
    <row r="63976"/>
    <row r="63977"/>
    <row r="63978"/>
    <row r="63979"/>
    <row r="63980"/>
    <row r="63981"/>
    <row r="63982"/>
    <row r="63983"/>
    <row r="63984"/>
    <row r="63985"/>
    <row r="63986"/>
    <row r="63987"/>
    <row r="63988"/>
    <row r="63989"/>
    <row r="63990"/>
    <row r="63991"/>
    <row r="63992"/>
    <row r="63993"/>
    <row r="63994"/>
    <row r="63995"/>
    <row r="63996"/>
    <row r="63997"/>
    <row r="63998"/>
    <row r="63999"/>
    <row r="64000"/>
    <row r="64001"/>
    <row r="64002"/>
    <row r="64003"/>
    <row r="64004"/>
    <row r="64005"/>
    <row r="64006"/>
    <row r="64007"/>
    <row r="64008"/>
    <row r="64009"/>
    <row r="64010"/>
    <row r="64011"/>
    <row r="64012"/>
    <row r="64013"/>
    <row r="64014"/>
    <row r="64015"/>
    <row r="64016"/>
    <row r="64017"/>
    <row r="64018"/>
    <row r="64019"/>
    <row r="64020"/>
    <row r="64021"/>
    <row r="64022"/>
    <row r="64023"/>
    <row r="64024"/>
    <row r="64025"/>
    <row r="64026"/>
    <row r="64027"/>
    <row r="64028"/>
    <row r="64029"/>
    <row r="64030"/>
    <row r="64031"/>
    <row r="64032"/>
    <row r="64033"/>
    <row r="64034"/>
    <row r="64035"/>
    <row r="64036"/>
    <row r="64037"/>
    <row r="64038"/>
    <row r="64039"/>
    <row r="64040"/>
    <row r="64041"/>
    <row r="64042"/>
    <row r="64043"/>
    <row r="64044"/>
    <row r="64045"/>
    <row r="64046"/>
    <row r="64047"/>
    <row r="64048"/>
    <row r="64049"/>
    <row r="64050"/>
    <row r="64051"/>
    <row r="64052"/>
    <row r="64053"/>
    <row r="64054"/>
    <row r="64055"/>
    <row r="64056"/>
    <row r="64057"/>
    <row r="64058"/>
    <row r="64059"/>
    <row r="64060"/>
    <row r="64061"/>
    <row r="64062"/>
    <row r="64063"/>
    <row r="64064"/>
    <row r="64065"/>
    <row r="64066"/>
    <row r="64067"/>
    <row r="64068"/>
    <row r="64069"/>
    <row r="64070"/>
    <row r="64071"/>
    <row r="64072"/>
    <row r="64073"/>
    <row r="64074"/>
    <row r="64075"/>
    <row r="64076"/>
    <row r="64077"/>
    <row r="64078"/>
    <row r="64079"/>
    <row r="64080"/>
    <row r="64081"/>
    <row r="64082"/>
    <row r="64083"/>
    <row r="64084"/>
    <row r="64085"/>
    <row r="64086"/>
    <row r="64087"/>
    <row r="64088"/>
    <row r="64089"/>
    <row r="64090"/>
    <row r="64091"/>
    <row r="64092"/>
    <row r="64093"/>
    <row r="64094"/>
    <row r="64095"/>
    <row r="64096"/>
    <row r="64097"/>
    <row r="64098"/>
    <row r="64099"/>
    <row r="64100"/>
    <row r="64101"/>
    <row r="64102"/>
    <row r="64103"/>
    <row r="64104"/>
    <row r="64105"/>
    <row r="64106"/>
    <row r="64107"/>
    <row r="64108"/>
    <row r="64109"/>
    <row r="64110"/>
    <row r="64111"/>
    <row r="64112"/>
    <row r="64113"/>
    <row r="64114"/>
    <row r="64115"/>
    <row r="64116"/>
    <row r="64117"/>
    <row r="64118"/>
    <row r="64119"/>
    <row r="64120"/>
    <row r="64121"/>
    <row r="64122"/>
    <row r="64123"/>
    <row r="64124"/>
    <row r="64125"/>
    <row r="64126"/>
    <row r="64127"/>
    <row r="64128"/>
    <row r="64129"/>
    <row r="64130"/>
    <row r="64131"/>
    <row r="64132"/>
    <row r="64133"/>
    <row r="64134"/>
    <row r="64135"/>
    <row r="64136"/>
    <row r="64137"/>
    <row r="64138"/>
    <row r="64139"/>
    <row r="64140"/>
    <row r="64141"/>
    <row r="64142"/>
    <row r="64143"/>
    <row r="64144"/>
    <row r="64145"/>
    <row r="64146"/>
    <row r="64147"/>
    <row r="64148"/>
    <row r="64149"/>
    <row r="64150"/>
    <row r="64151"/>
    <row r="64152"/>
    <row r="64153"/>
    <row r="64154"/>
    <row r="64155"/>
    <row r="64156"/>
    <row r="64157"/>
    <row r="64158"/>
    <row r="64159"/>
    <row r="64160"/>
    <row r="64161"/>
    <row r="64162"/>
    <row r="64163"/>
    <row r="64164"/>
    <row r="64165"/>
    <row r="64166"/>
    <row r="64167"/>
    <row r="64168"/>
    <row r="64169"/>
    <row r="64170"/>
    <row r="64171"/>
    <row r="64172"/>
    <row r="64173"/>
    <row r="64174"/>
    <row r="64175"/>
    <row r="64176"/>
    <row r="64177"/>
    <row r="64178"/>
    <row r="64179"/>
    <row r="64180"/>
    <row r="64181"/>
    <row r="64182"/>
    <row r="64183"/>
    <row r="64184"/>
    <row r="64185"/>
    <row r="64186"/>
    <row r="64187"/>
    <row r="64188"/>
    <row r="64189"/>
    <row r="64190"/>
    <row r="64191"/>
    <row r="64192"/>
    <row r="64193"/>
    <row r="64194"/>
    <row r="64195"/>
    <row r="64196"/>
    <row r="64197"/>
    <row r="64198"/>
    <row r="64199"/>
    <row r="64200"/>
    <row r="64201"/>
    <row r="64202"/>
    <row r="64203"/>
    <row r="64204"/>
    <row r="64205"/>
    <row r="64206"/>
    <row r="64207"/>
    <row r="64208"/>
    <row r="64209"/>
    <row r="64210"/>
    <row r="64211"/>
    <row r="64212"/>
    <row r="64213"/>
    <row r="64214"/>
    <row r="64215"/>
    <row r="64216"/>
    <row r="64217"/>
    <row r="64218"/>
    <row r="64219"/>
    <row r="64220"/>
    <row r="64221"/>
    <row r="64222"/>
    <row r="64223"/>
    <row r="64224"/>
    <row r="64225"/>
    <row r="64226"/>
    <row r="64227"/>
    <row r="64228"/>
    <row r="64229"/>
    <row r="64230"/>
    <row r="64231"/>
    <row r="64232"/>
    <row r="64233"/>
    <row r="64234"/>
    <row r="64235"/>
    <row r="64236"/>
    <row r="64237"/>
    <row r="64238"/>
    <row r="64239"/>
    <row r="64240"/>
    <row r="64241"/>
    <row r="64242"/>
    <row r="64243"/>
    <row r="64244"/>
    <row r="64245"/>
    <row r="64246"/>
    <row r="64247"/>
    <row r="64248"/>
    <row r="64249"/>
    <row r="64250"/>
    <row r="64251"/>
    <row r="64252"/>
    <row r="64253"/>
    <row r="64254"/>
    <row r="64255"/>
    <row r="64256"/>
    <row r="64257"/>
    <row r="64258"/>
    <row r="64259"/>
    <row r="64260"/>
    <row r="64261"/>
    <row r="64262"/>
    <row r="64263"/>
    <row r="64264"/>
    <row r="64265"/>
    <row r="64266"/>
    <row r="64267"/>
    <row r="64268"/>
    <row r="64269"/>
    <row r="64270"/>
    <row r="64271"/>
    <row r="64272"/>
    <row r="64273"/>
    <row r="64274"/>
    <row r="64275"/>
    <row r="64276"/>
    <row r="64277"/>
    <row r="64278"/>
    <row r="64279"/>
    <row r="64280"/>
    <row r="64281"/>
    <row r="64282"/>
    <row r="64283"/>
    <row r="64284"/>
    <row r="64285"/>
    <row r="64286"/>
    <row r="64287"/>
    <row r="64288"/>
    <row r="64289"/>
    <row r="64290"/>
    <row r="64291"/>
    <row r="64292"/>
    <row r="64293"/>
    <row r="64294"/>
    <row r="64295"/>
    <row r="64296"/>
    <row r="64297"/>
    <row r="64298"/>
    <row r="64299"/>
    <row r="64300"/>
    <row r="64301"/>
    <row r="64302"/>
    <row r="64303"/>
    <row r="64304"/>
    <row r="64305"/>
    <row r="64306"/>
    <row r="64307"/>
    <row r="64308"/>
    <row r="64309"/>
    <row r="64310"/>
    <row r="64311"/>
    <row r="64312"/>
    <row r="64313"/>
    <row r="64314"/>
    <row r="64315"/>
    <row r="64316"/>
    <row r="64317"/>
    <row r="64318"/>
    <row r="64319"/>
    <row r="64320"/>
    <row r="64321"/>
    <row r="64322"/>
    <row r="64323"/>
    <row r="64324"/>
    <row r="64325"/>
    <row r="64326"/>
    <row r="64327"/>
    <row r="64328"/>
    <row r="64329"/>
    <row r="64330"/>
    <row r="64331"/>
    <row r="64332"/>
    <row r="64333"/>
    <row r="64334"/>
    <row r="64335"/>
    <row r="64336"/>
    <row r="64337"/>
    <row r="64338"/>
    <row r="64339"/>
    <row r="64340"/>
    <row r="64341"/>
    <row r="64342"/>
    <row r="64343"/>
    <row r="64344"/>
    <row r="64345"/>
    <row r="64346"/>
    <row r="64347"/>
    <row r="64348"/>
    <row r="64349"/>
    <row r="64350"/>
    <row r="64351"/>
    <row r="64352"/>
    <row r="64353"/>
    <row r="64354"/>
    <row r="64355"/>
    <row r="64356"/>
    <row r="64357"/>
    <row r="64358"/>
    <row r="64359"/>
    <row r="64360"/>
    <row r="64361"/>
    <row r="64362"/>
    <row r="64363"/>
    <row r="64364"/>
    <row r="64365"/>
    <row r="64366"/>
    <row r="64367"/>
    <row r="64368"/>
    <row r="64369"/>
    <row r="64370"/>
    <row r="64371"/>
    <row r="64372"/>
    <row r="64373"/>
    <row r="64374"/>
    <row r="64375"/>
    <row r="64376"/>
    <row r="64377"/>
    <row r="64378"/>
    <row r="64379"/>
    <row r="64380"/>
    <row r="64381"/>
    <row r="64382"/>
    <row r="64383"/>
    <row r="64384"/>
    <row r="64385"/>
    <row r="64386"/>
    <row r="64387"/>
    <row r="64388"/>
    <row r="64389"/>
    <row r="64390"/>
    <row r="64391"/>
    <row r="64392"/>
    <row r="64393"/>
    <row r="64394"/>
    <row r="64395"/>
    <row r="64396"/>
    <row r="64397"/>
    <row r="64398"/>
    <row r="64399"/>
    <row r="64400"/>
    <row r="64401"/>
    <row r="64402"/>
    <row r="64403"/>
    <row r="64404"/>
    <row r="64405"/>
    <row r="64406"/>
    <row r="64407"/>
    <row r="64408"/>
    <row r="64409"/>
    <row r="64410"/>
    <row r="64411"/>
    <row r="64412"/>
    <row r="64413"/>
    <row r="64414"/>
    <row r="64415"/>
    <row r="64416"/>
    <row r="64417"/>
    <row r="64418"/>
    <row r="64419"/>
    <row r="64420"/>
    <row r="64421"/>
    <row r="64422"/>
    <row r="64423"/>
    <row r="64424"/>
    <row r="64425"/>
    <row r="64426"/>
    <row r="64427"/>
    <row r="64428"/>
    <row r="64429"/>
    <row r="64430"/>
    <row r="64431"/>
    <row r="64432"/>
    <row r="64433"/>
    <row r="64434"/>
    <row r="64435"/>
    <row r="64436"/>
    <row r="64437"/>
    <row r="64438"/>
    <row r="64439"/>
    <row r="64440"/>
    <row r="64441"/>
    <row r="64442"/>
    <row r="64443"/>
    <row r="64444"/>
    <row r="64445"/>
    <row r="64446"/>
    <row r="64447"/>
    <row r="64448"/>
    <row r="64449"/>
    <row r="64450"/>
    <row r="64451"/>
    <row r="64452"/>
    <row r="64453"/>
    <row r="64454"/>
    <row r="64455"/>
    <row r="64456"/>
    <row r="64457"/>
    <row r="64458"/>
    <row r="64459"/>
    <row r="64460"/>
    <row r="64461"/>
    <row r="64462"/>
    <row r="64463"/>
    <row r="64464"/>
    <row r="64465"/>
    <row r="64466"/>
    <row r="64467"/>
    <row r="64468"/>
    <row r="64469"/>
    <row r="64470"/>
    <row r="64471"/>
    <row r="64472"/>
    <row r="64473"/>
    <row r="64474"/>
    <row r="64475"/>
    <row r="64476"/>
    <row r="64477"/>
    <row r="64478"/>
    <row r="64479"/>
    <row r="64480"/>
    <row r="64481"/>
    <row r="64482"/>
    <row r="64483"/>
    <row r="64484"/>
    <row r="64485"/>
    <row r="64486"/>
    <row r="64487"/>
    <row r="64488"/>
    <row r="64489"/>
    <row r="64490"/>
    <row r="64491"/>
    <row r="64492"/>
    <row r="64493"/>
    <row r="64494"/>
    <row r="64495"/>
    <row r="64496"/>
    <row r="64497"/>
    <row r="64498"/>
    <row r="64499"/>
    <row r="64500"/>
    <row r="64501"/>
    <row r="64502"/>
    <row r="64503"/>
    <row r="64504"/>
    <row r="64505"/>
    <row r="64506"/>
    <row r="64507"/>
    <row r="64508"/>
    <row r="64509"/>
    <row r="64510"/>
    <row r="64511"/>
    <row r="64512"/>
    <row r="64513"/>
    <row r="64514"/>
    <row r="64515"/>
    <row r="64516"/>
    <row r="64517"/>
    <row r="64518"/>
    <row r="64519"/>
    <row r="64520"/>
    <row r="64521"/>
    <row r="64522"/>
    <row r="64523"/>
    <row r="64524"/>
    <row r="64525"/>
    <row r="64526"/>
    <row r="64527"/>
    <row r="64528"/>
    <row r="64529"/>
    <row r="64530"/>
    <row r="64531"/>
    <row r="64532"/>
    <row r="64533"/>
    <row r="64534"/>
    <row r="64535"/>
    <row r="64536"/>
    <row r="64537"/>
    <row r="64538"/>
    <row r="64539"/>
    <row r="64540"/>
    <row r="64541"/>
    <row r="64542"/>
    <row r="64543"/>
    <row r="64544"/>
    <row r="64545"/>
    <row r="64546"/>
    <row r="64547"/>
    <row r="64548"/>
    <row r="64549"/>
    <row r="64550"/>
    <row r="64551"/>
    <row r="64552"/>
    <row r="64553"/>
    <row r="64554"/>
    <row r="64555"/>
    <row r="64556"/>
    <row r="64557"/>
    <row r="64558"/>
    <row r="64559"/>
    <row r="64560"/>
    <row r="64561"/>
    <row r="64562"/>
    <row r="64563"/>
    <row r="64564"/>
    <row r="64565"/>
    <row r="64566"/>
    <row r="64567"/>
    <row r="64568"/>
    <row r="64569"/>
    <row r="64570"/>
    <row r="64571"/>
    <row r="64572"/>
    <row r="64573"/>
    <row r="64574"/>
    <row r="64575"/>
    <row r="64576"/>
    <row r="64577"/>
    <row r="64578"/>
    <row r="64579"/>
    <row r="64580"/>
    <row r="64581"/>
    <row r="64582"/>
    <row r="64583"/>
    <row r="64584"/>
    <row r="64585"/>
    <row r="64586"/>
    <row r="64587"/>
    <row r="64588"/>
    <row r="64589"/>
    <row r="64590"/>
    <row r="64591"/>
    <row r="64592"/>
    <row r="64593"/>
    <row r="64594"/>
    <row r="64595"/>
    <row r="64596"/>
    <row r="64597"/>
    <row r="64598"/>
    <row r="64599"/>
    <row r="64600"/>
    <row r="64601"/>
    <row r="64602"/>
    <row r="64603"/>
    <row r="64604"/>
    <row r="64605"/>
    <row r="64606"/>
    <row r="64607"/>
    <row r="64608"/>
    <row r="64609"/>
    <row r="64610"/>
    <row r="64611"/>
    <row r="64612"/>
    <row r="64613"/>
    <row r="64614"/>
    <row r="64615"/>
    <row r="64616"/>
    <row r="64617"/>
    <row r="64618"/>
    <row r="64619"/>
    <row r="64620"/>
    <row r="64621"/>
    <row r="64622"/>
    <row r="64623"/>
    <row r="64624"/>
    <row r="64625"/>
    <row r="64626"/>
    <row r="64627"/>
    <row r="64628"/>
    <row r="64629"/>
    <row r="64630"/>
    <row r="64631"/>
    <row r="64632"/>
    <row r="64633"/>
    <row r="64634"/>
    <row r="64635"/>
    <row r="64636"/>
    <row r="64637"/>
    <row r="64638"/>
    <row r="64639"/>
    <row r="64640"/>
    <row r="64641"/>
    <row r="64642"/>
    <row r="64643"/>
    <row r="64644"/>
    <row r="64645"/>
    <row r="64646"/>
    <row r="64647"/>
    <row r="64648"/>
    <row r="64649"/>
    <row r="64650"/>
    <row r="64651"/>
    <row r="64652"/>
    <row r="64653"/>
    <row r="64654"/>
    <row r="64655"/>
    <row r="64656"/>
    <row r="64657"/>
    <row r="64658"/>
    <row r="64659"/>
    <row r="64660"/>
    <row r="64661"/>
    <row r="64662"/>
    <row r="64663"/>
    <row r="64664"/>
    <row r="64665"/>
    <row r="64666"/>
    <row r="64667"/>
    <row r="64668"/>
    <row r="64669"/>
    <row r="64670"/>
    <row r="64671"/>
    <row r="64672"/>
    <row r="64673"/>
    <row r="64674"/>
    <row r="64675"/>
    <row r="64676"/>
    <row r="64677"/>
    <row r="64678"/>
    <row r="64679"/>
    <row r="64680"/>
    <row r="64681"/>
    <row r="64682"/>
    <row r="64683"/>
    <row r="64684"/>
    <row r="64685"/>
    <row r="64686"/>
    <row r="64687"/>
    <row r="64688"/>
    <row r="64689"/>
    <row r="64690"/>
    <row r="64691"/>
    <row r="64692"/>
    <row r="64693"/>
    <row r="64694"/>
    <row r="64695"/>
    <row r="64696"/>
    <row r="64697"/>
    <row r="64698"/>
    <row r="64699"/>
    <row r="64700"/>
    <row r="64701"/>
    <row r="64702"/>
    <row r="64703"/>
    <row r="64704"/>
    <row r="64705"/>
    <row r="64706"/>
    <row r="64707"/>
    <row r="64708"/>
    <row r="64709"/>
    <row r="64710"/>
    <row r="64711"/>
    <row r="64712"/>
    <row r="64713"/>
    <row r="64714"/>
    <row r="64715"/>
    <row r="64716"/>
    <row r="64717"/>
    <row r="64718"/>
    <row r="64719"/>
    <row r="64720"/>
    <row r="64721"/>
    <row r="64722"/>
    <row r="64723"/>
    <row r="64724"/>
    <row r="64725"/>
    <row r="64726"/>
    <row r="64727"/>
    <row r="64728"/>
    <row r="64729"/>
    <row r="64730"/>
    <row r="64731"/>
    <row r="64732"/>
    <row r="64733"/>
    <row r="64734"/>
    <row r="64735"/>
    <row r="64736"/>
    <row r="64737"/>
    <row r="64738"/>
    <row r="64739"/>
    <row r="64740"/>
    <row r="64741"/>
    <row r="64742"/>
    <row r="64743"/>
    <row r="64744"/>
    <row r="64745"/>
    <row r="64746"/>
    <row r="64747"/>
    <row r="64748"/>
    <row r="64749"/>
    <row r="64750"/>
    <row r="64751"/>
    <row r="64752"/>
    <row r="64753"/>
    <row r="64754"/>
    <row r="64755"/>
    <row r="64756"/>
    <row r="64757"/>
    <row r="64758"/>
    <row r="64759"/>
    <row r="64760"/>
    <row r="64761"/>
    <row r="64762"/>
    <row r="64763"/>
    <row r="64764"/>
    <row r="64765"/>
    <row r="64766"/>
    <row r="64767"/>
    <row r="64768"/>
    <row r="64769"/>
    <row r="64770"/>
    <row r="64771"/>
    <row r="64772"/>
    <row r="64773"/>
    <row r="64774"/>
    <row r="64775"/>
    <row r="64776"/>
    <row r="64777"/>
    <row r="64778"/>
    <row r="64779"/>
    <row r="64780"/>
    <row r="64781"/>
    <row r="64782"/>
    <row r="64783"/>
    <row r="64784"/>
    <row r="64785"/>
    <row r="64786"/>
    <row r="64787"/>
    <row r="64788"/>
    <row r="64789"/>
    <row r="64790"/>
    <row r="64791"/>
    <row r="64792"/>
    <row r="64793"/>
    <row r="64794"/>
    <row r="64795"/>
    <row r="64796"/>
    <row r="64797"/>
    <row r="64798"/>
    <row r="64799"/>
    <row r="64800"/>
    <row r="64801"/>
    <row r="64802"/>
    <row r="64803"/>
    <row r="64804"/>
    <row r="64805"/>
    <row r="64806"/>
    <row r="64807"/>
    <row r="64808"/>
    <row r="64809"/>
    <row r="64810"/>
    <row r="64811"/>
    <row r="64812"/>
    <row r="64813"/>
    <row r="64814"/>
    <row r="64815"/>
    <row r="64816"/>
    <row r="64817"/>
    <row r="64818"/>
    <row r="64819"/>
    <row r="64820"/>
    <row r="64821"/>
    <row r="64822"/>
    <row r="64823"/>
    <row r="64824"/>
    <row r="64825"/>
    <row r="64826"/>
    <row r="64827"/>
    <row r="64828"/>
    <row r="64829"/>
    <row r="64830"/>
    <row r="64831"/>
    <row r="64832"/>
    <row r="64833"/>
    <row r="64834"/>
    <row r="64835"/>
    <row r="64836"/>
    <row r="64837"/>
    <row r="64838"/>
    <row r="64839"/>
    <row r="64840"/>
    <row r="64841"/>
    <row r="64842"/>
    <row r="64843"/>
    <row r="64844"/>
    <row r="64845"/>
    <row r="64846"/>
    <row r="64847"/>
    <row r="64848"/>
    <row r="64849"/>
    <row r="64850"/>
    <row r="64851"/>
    <row r="64852"/>
    <row r="64853"/>
    <row r="64854"/>
    <row r="64855"/>
    <row r="64856"/>
    <row r="64857"/>
    <row r="64858"/>
    <row r="64859"/>
    <row r="64860"/>
    <row r="64861"/>
    <row r="64862"/>
    <row r="64863"/>
    <row r="64864"/>
    <row r="64865"/>
    <row r="64866"/>
    <row r="64867"/>
    <row r="64868"/>
    <row r="64869"/>
    <row r="64870"/>
    <row r="64871"/>
    <row r="64872"/>
    <row r="64873"/>
    <row r="64874"/>
    <row r="64875"/>
    <row r="64876"/>
    <row r="64877"/>
    <row r="64878"/>
    <row r="64879"/>
    <row r="64880"/>
    <row r="64881"/>
    <row r="64882"/>
    <row r="64883"/>
    <row r="64884"/>
    <row r="64885"/>
    <row r="64886"/>
    <row r="64887"/>
    <row r="64888"/>
    <row r="64889"/>
    <row r="64890"/>
    <row r="64891"/>
    <row r="64892"/>
    <row r="64893"/>
    <row r="64894"/>
    <row r="64895"/>
    <row r="64896"/>
    <row r="64897"/>
    <row r="64898"/>
    <row r="64899"/>
    <row r="64900"/>
    <row r="64901"/>
    <row r="64902"/>
    <row r="64903"/>
    <row r="64904"/>
    <row r="64905"/>
    <row r="64906"/>
    <row r="64907"/>
    <row r="64908"/>
    <row r="64909"/>
    <row r="64910"/>
    <row r="64911"/>
    <row r="64912"/>
    <row r="64913"/>
    <row r="64914"/>
    <row r="64915"/>
    <row r="64916"/>
    <row r="64917"/>
    <row r="64918"/>
    <row r="64919"/>
    <row r="64920"/>
    <row r="64921"/>
    <row r="64922"/>
    <row r="64923"/>
    <row r="64924"/>
    <row r="64925"/>
    <row r="64926"/>
    <row r="64927"/>
    <row r="64928"/>
    <row r="64929"/>
    <row r="64930"/>
    <row r="64931"/>
    <row r="64932"/>
    <row r="64933"/>
    <row r="64934"/>
    <row r="64935"/>
    <row r="64936"/>
    <row r="64937"/>
    <row r="64938"/>
    <row r="64939"/>
    <row r="64940"/>
    <row r="64941"/>
    <row r="64942"/>
    <row r="64943"/>
    <row r="64944"/>
    <row r="64945"/>
    <row r="64946"/>
    <row r="64947"/>
    <row r="64948"/>
    <row r="64949"/>
    <row r="64950"/>
    <row r="64951"/>
    <row r="64952"/>
    <row r="64953"/>
    <row r="64954"/>
    <row r="64955"/>
    <row r="64956"/>
    <row r="64957"/>
    <row r="64958"/>
    <row r="64959"/>
    <row r="64960"/>
    <row r="64961"/>
    <row r="64962"/>
    <row r="64963"/>
    <row r="64964"/>
    <row r="64965"/>
    <row r="64966"/>
    <row r="64967"/>
    <row r="64968"/>
    <row r="64969"/>
    <row r="64970"/>
    <row r="64971"/>
    <row r="64972"/>
    <row r="64973"/>
    <row r="64974"/>
    <row r="64975"/>
    <row r="64976"/>
    <row r="64977"/>
    <row r="64978"/>
    <row r="64979"/>
    <row r="64980"/>
    <row r="64981"/>
    <row r="64982"/>
    <row r="64983"/>
    <row r="64984"/>
    <row r="64985"/>
    <row r="64986"/>
    <row r="64987"/>
    <row r="64988"/>
    <row r="64989"/>
    <row r="64990"/>
    <row r="64991"/>
    <row r="64992"/>
    <row r="64993"/>
    <row r="64994"/>
    <row r="64995"/>
    <row r="64996"/>
    <row r="64997"/>
    <row r="64998"/>
    <row r="64999"/>
    <row r="65000"/>
    <row r="65001"/>
    <row r="65002"/>
    <row r="65003"/>
    <row r="65004"/>
    <row r="65005"/>
    <row r="65006"/>
    <row r="65007"/>
    <row r="65008"/>
    <row r="65009"/>
    <row r="65010"/>
    <row r="65011"/>
    <row r="65012"/>
    <row r="65013"/>
    <row r="65014"/>
    <row r="65015"/>
    <row r="65016"/>
    <row r="65017"/>
    <row r="65018"/>
    <row r="65019"/>
    <row r="65020"/>
    <row r="65021"/>
    <row r="65022"/>
    <row r="65023"/>
    <row r="65024"/>
    <row r="65025"/>
    <row r="65026"/>
    <row r="65027"/>
    <row r="65028"/>
    <row r="65029"/>
    <row r="65030"/>
    <row r="65031"/>
    <row r="65032"/>
    <row r="65033"/>
    <row r="65034"/>
    <row r="65035"/>
    <row r="65036"/>
    <row r="65037"/>
    <row r="65038"/>
    <row r="65039"/>
    <row r="65040"/>
    <row r="65041"/>
    <row r="65042"/>
    <row r="65043"/>
    <row r="65044"/>
    <row r="65045"/>
    <row r="65046"/>
    <row r="65047"/>
    <row r="65048"/>
    <row r="65049"/>
    <row r="65050"/>
    <row r="65051"/>
    <row r="65052"/>
    <row r="65053"/>
    <row r="65054"/>
    <row r="65055"/>
    <row r="65056"/>
    <row r="65057"/>
    <row r="65058"/>
    <row r="65059"/>
    <row r="65060"/>
    <row r="65061"/>
    <row r="65062"/>
    <row r="65063"/>
    <row r="65064"/>
    <row r="65065"/>
    <row r="65066"/>
    <row r="65067"/>
    <row r="65068"/>
    <row r="65069"/>
    <row r="65070"/>
    <row r="65071"/>
    <row r="65072"/>
    <row r="65073"/>
    <row r="65074"/>
    <row r="65075"/>
    <row r="65076"/>
    <row r="65077"/>
    <row r="65078"/>
    <row r="65079"/>
    <row r="65080"/>
    <row r="65081"/>
    <row r="65082"/>
    <row r="65083"/>
    <row r="65084"/>
    <row r="65085"/>
    <row r="65086"/>
    <row r="65087"/>
    <row r="65088"/>
    <row r="65089"/>
    <row r="65090"/>
    <row r="65091"/>
    <row r="65092"/>
    <row r="65093"/>
    <row r="65094"/>
    <row r="65095"/>
    <row r="65096"/>
    <row r="65097"/>
    <row r="65098"/>
    <row r="65099"/>
    <row r="65100"/>
    <row r="65101"/>
    <row r="65102"/>
    <row r="65103"/>
    <row r="65104"/>
    <row r="65105"/>
    <row r="65106"/>
    <row r="65107"/>
    <row r="65108"/>
    <row r="65109"/>
    <row r="65110"/>
    <row r="65111"/>
    <row r="65112"/>
    <row r="65113"/>
    <row r="65114"/>
    <row r="65115"/>
    <row r="65116"/>
    <row r="65117"/>
    <row r="65118"/>
    <row r="65119"/>
    <row r="65120"/>
    <row r="65121"/>
    <row r="65122"/>
    <row r="65123"/>
    <row r="65124"/>
    <row r="65125"/>
    <row r="65126"/>
    <row r="65127"/>
    <row r="65128"/>
    <row r="65129"/>
    <row r="65130"/>
    <row r="65131"/>
    <row r="65132"/>
    <row r="65133"/>
    <row r="65134"/>
    <row r="65135"/>
    <row r="65136"/>
    <row r="65137"/>
    <row r="65138"/>
    <row r="65139"/>
    <row r="65140"/>
    <row r="65141"/>
    <row r="65142"/>
    <row r="65143"/>
    <row r="65144"/>
    <row r="65145"/>
    <row r="65146"/>
    <row r="65147"/>
    <row r="65148"/>
    <row r="65149"/>
    <row r="65150"/>
    <row r="65151"/>
    <row r="65152"/>
    <row r="65153"/>
    <row r="65154"/>
    <row r="65155"/>
    <row r="65156"/>
    <row r="65157"/>
    <row r="65158"/>
    <row r="65159"/>
    <row r="65160"/>
    <row r="65161"/>
    <row r="65162"/>
    <row r="65163"/>
    <row r="65164"/>
    <row r="65165"/>
    <row r="65166"/>
    <row r="65167"/>
    <row r="65168"/>
    <row r="65169"/>
    <row r="65170"/>
    <row r="65171"/>
    <row r="65172"/>
    <row r="65173"/>
    <row r="65174"/>
    <row r="65175"/>
    <row r="65176"/>
    <row r="65177"/>
    <row r="65178"/>
    <row r="65179"/>
    <row r="65180"/>
    <row r="65181"/>
    <row r="65182"/>
    <row r="65183"/>
    <row r="65184"/>
    <row r="65185"/>
    <row r="65186"/>
    <row r="65187"/>
    <row r="65188"/>
    <row r="65189"/>
    <row r="65190"/>
    <row r="65191"/>
    <row r="65192"/>
    <row r="65193"/>
    <row r="65194"/>
    <row r="65195"/>
    <row r="65196"/>
    <row r="65197"/>
    <row r="65198"/>
    <row r="65199"/>
    <row r="65200"/>
    <row r="65201"/>
    <row r="65202"/>
    <row r="65203"/>
    <row r="65204"/>
    <row r="65205"/>
    <row r="65206"/>
    <row r="65207"/>
    <row r="65208"/>
    <row r="65209"/>
    <row r="65210"/>
    <row r="65211"/>
    <row r="65212"/>
    <row r="65213"/>
    <row r="65214"/>
    <row r="65215"/>
    <row r="65216"/>
    <row r="65217"/>
    <row r="65218"/>
    <row r="65219"/>
    <row r="65220"/>
    <row r="65221"/>
    <row r="65222"/>
    <row r="65223"/>
    <row r="65224"/>
    <row r="65225"/>
    <row r="65226"/>
    <row r="65227"/>
    <row r="65228"/>
    <row r="65229"/>
    <row r="65230"/>
    <row r="65231"/>
    <row r="65232"/>
    <row r="65233"/>
    <row r="65234"/>
    <row r="65235"/>
    <row r="65236"/>
    <row r="65237"/>
    <row r="65238"/>
    <row r="65239"/>
    <row r="65240"/>
    <row r="65241"/>
    <row r="65242"/>
    <row r="65243"/>
    <row r="65244"/>
    <row r="65245"/>
    <row r="65246"/>
    <row r="65247"/>
    <row r="65248"/>
    <row r="65249"/>
    <row r="65250"/>
    <row r="65251"/>
    <row r="65252"/>
    <row r="65253"/>
    <row r="65254"/>
    <row r="65255"/>
    <row r="65256"/>
    <row r="65257"/>
    <row r="65258"/>
    <row r="65259"/>
    <row r="65260"/>
    <row r="65261"/>
    <row r="65262"/>
    <row r="65263"/>
    <row r="65264"/>
    <row r="65265"/>
    <row r="65266"/>
    <row r="65267"/>
    <row r="65268"/>
    <row r="65269"/>
    <row r="65270"/>
    <row r="65271"/>
    <row r="65272"/>
    <row r="65273"/>
    <row r="65274"/>
    <row r="65275"/>
    <row r="65276"/>
    <row r="65277"/>
    <row r="65278"/>
    <row r="65279"/>
    <row r="65280"/>
    <row r="65281"/>
    <row r="65282"/>
    <row r="65283"/>
    <row r="65284"/>
    <row r="65285"/>
    <row r="65286"/>
    <row r="65287"/>
    <row r="65288"/>
    <row r="65289"/>
    <row r="65290"/>
    <row r="65291"/>
    <row r="65292"/>
    <row r="65293"/>
    <row r="65294"/>
    <row r="65295"/>
    <row r="65296"/>
    <row r="65297"/>
    <row r="65298"/>
    <row r="65299"/>
    <row r="65300"/>
    <row r="65301"/>
    <row r="65302"/>
    <row r="65303"/>
    <row r="65304"/>
    <row r="65305"/>
    <row r="65306"/>
    <row r="65307"/>
    <row r="65308"/>
    <row r="65309"/>
    <row r="65310"/>
    <row r="65311"/>
    <row r="65312"/>
    <row r="65313"/>
    <row r="65314"/>
    <row r="65315"/>
    <row r="65316"/>
    <row r="65317"/>
    <row r="65318"/>
    <row r="65319"/>
    <row r="65320"/>
    <row r="65321"/>
    <row r="65322"/>
    <row r="65323"/>
    <row r="65324"/>
    <row r="65325"/>
    <row r="65326"/>
    <row r="65327"/>
    <row r="65328"/>
    <row r="65329"/>
    <row r="65330"/>
    <row r="65331"/>
    <row r="65332"/>
    <row r="65333"/>
    <row r="65334"/>
    <row r="65335"/>
    <row r="65336"/>
    <row r="65337"/>
    <row r="65338"/>
    <row r="65339"/>
    <row r="65340"/>
    <row r="65341"/>
    <row r="65342"/>
    <row r="65343"/>
    <row r="65344"/>
    <row r="65345"/>
    <row r="65346"/>
    <row r="65347"/>
    <row r="65348"/>
    <row r="65349"/>
    <row r="65350"/>
    <row r="65351"/>
    <row r="65352"/>
    <row r="65353"/>
    <row r="65354"/>
    <row r="65355"/>
    <row r="65356"/>
    <row r="65357"/>
    <row r="65358"/>
    <row r="65359"/>
    <row r="65360"/>
    <row r="65361"/>
    <row r="65362"/>
    <row r="65363"/>
    <row r="65364"/>
    <row r="65365"/>
    <row r="65366"/>
    <row r="65367"/>
    <row r="65368"/>
    <row r="65369"/>
    <row r="65370"/>
    <row r="65371"/>
    <row r="65372"/>
    <row r="65373"/>
    <row r="65374"/>
    <row r="65375"/>
    <row r="65376"/>
    <row r="65377"/>
    <row r="65378"/>
    <row r="65379"/>
    <row r="65380"/>
    <row r="65381"/>
    <row r="65382"/>
    <row r="65383"/>
    <row r="65384"/>
    <row r="65385"/>
    <row r="65386"/>
    <row r="65387"/>
    <row r="65388"/>
    <row r="65389"/>
    <row r="65390"/>
    <row r="65391"/>
    <row r="65392"/>
    <row r="65393"/>
    <row r="65394"/>
    <row r="65395"/>
    <row r="65396"/>
    <row r="65397"/>
    <row r="65398"/>
    <row r="65399"/>
    <row r="65400"/>
    <row r="65401"/>
    <row r="65402"/>
    <row r="65403"/>
    <row r="65404"/>
    <row r="65405"/>
    <row r="65406"/>
    <row r="65407"/>
    <row r="65408"/>
    <row r="65409"/>
    <row r="65410"/>
    <row r="65411"/>
    <row r="65412"/>
    <row r="65413"/>
    <row r="65414"/>
    <row r="65415"/>
    <row r="65416"/>
    <row r="65417"/>
    <row r="65418"/>
    <row r="65419"/>
    <row r="65420"/>
    <row r="65421"/>
    <row r="65422"/>
    <row r="65423"/>
    <row r="65424"/>
    <row r="65425"/>
    <row r="65426"/>
    <row r="65427"/>
    <row r="65428"/>
    <row r="65429"/>
    <row r="65430"/>
    <row r="65431"/>
    <row r="65432"/>
    <row r="65433"/>
    <row r="65434"/>
    <row r="65435"/>
    <row r="65436"/>
    <row r="65437"/>
    <row r="65438"/>
    <row r="65439"/>
    <row r="65440"/>
    <row r="65441"/>
    <row r="65442"/>
    <row r="65443"/>
    <row r="65444"/>
    <row r="65445"/>
    <row r="65446"/>
    <row r="65447"/>
    <row r="65448"/>
    <row r="65449"/>
    <row r="65450"/>
    <row r="65451"/>
    <row r="65452"/>
    <row r="65453"/>
    <row r="65454"/>
    <row r="65455"/>
    <row r="65456"/>
    <row r="65457"/>
    <row r="65458"/>
    <row r="65459"/>
    <row r="65460"/>
    <row r="65461"/>
    <row r="65462"/>
    <row r="65463"/>
    <row r="65464"/>
    <row r="65465"/>
    <row r="65466"/>
    <row r="65467"/>
    <row r="65468"/>
    <row r="65469"/>
    <row r="65470"/>
    <row r="65471"/>
    <row r="65472"/>
    <row r="65473"/>
    <row r="65474"/>
    <row r="65475"/>
    <row r="65476"/>
    <row r="65477"/>
    <row r="65478"/>
    <row r="65479"/>
    <row r="65480"/>
    <row r="65481"/>
    <row r="65482"/>
    <row r="65483"/>
    <row r="65484"/>
    <row r="65485"/>
    <row r="65486"/>
    <row r="65487"/>
    <row r="65488"/>
    <row r="65489"/>
    <row r="65490"/>
    <row r="65491"/>
    <row r="65492"/>
    <row r="65493"/>
    <row r="65494"/>
    <row r="65495"/>
    <row r="65496"/>
    <row r="65497"/>
    <row r="65498"/>
    <row r="65499"/>
    <row r="65500"/>
    <row r="65501"/>
    <row r="65502"/>
    <row r="65503"/>
    <row r="65504"/>
    <row r="65505"/>
    <row r="65506"/>
    <row r="65507"/>
    <row r="65508"/>
    <row r="65509"/>
    <row r="65510"/>
    <row r="65511"/>
    <row r="65512"/>
    <row r="65513"/>
    <row r="65514"/>
    <row r="65515"/>
    <row r="65516"/>
    <row r="65517"/>
    <row r="65518"/>
    <row r="65519"/>
    <row r="65520"/>
    <row r="65521"/>
    <row r="65522"/>
    <row r="65523"/>
    <row r="65524"/>
    <row r="65525"/>
    <row r="65526"/>
    <row r="65527"/>
    <row r="65528"/>
    <row r="65529"/>
    <row r="65530"/>
    <row r="65531"/>
    <row r="65532"/>
    <row r="65533"/>
    <row r="65534"/>
    <row r="65535"/>
    <row r="65536"/>
    <row r="65537"/>
    <row r="65538"/>
    <row r="65539"/>
    <row r="65540"/>
    <row r="65541"/>
    <row r="65542"/>
    <row r="65543"/>
    <row r="65544"/>
    <row r="65545"/>
    <row r="65546"/>
    <row r="65547"/>
    <row r="65548"/>
    <row r="65549"/>
    <row r="65550"/>
    <row r="65551"/>
    <row r="65552"/>
    <row r="65553"/>
    <row r="65554"/>
    <row r="65555"/>
    <row r="65556"/>
    <row r="65557"/>
    <row r="65558"/>
    <row r="65559"/>
    <row r="65560"/>
    <row r="65561"/>
    <row r="65562"/>
    <row r="65563"/>
    <row r="65564"/>
    <row r="65565"/>
    <row r="65566"/>
    <row r="65567"/>
    <row r="65568"/>
    <row r="65569"/>
    <row r="65570"/>
    <row r="65571"/>
    <row r="65572"/>
    <row r="65573"/>
    <row r="65574"/>
    <row r="65575"/>
    <row r="65576"/>
    <row r="65577"/>
    <row r="65578"/>
    <row r="65579"/>
    <row r="65580"/>
    <row r="65581"/>
    <row r="65582"/>
    <row r="65583"/>
    <row r="65584"/>
    <row r="65585"/>
    <row r="65586"/>
    <row r="65587"/>
    <row r="65588"/>
    <row r="65589"/>
    <row r="65590"/>
    <row r="65591"/>
    <row r="65592"/>
    <row r="65593"/>
    <row r="65594"/>
    <row r="65595"/>
    <row r="65596"/>
    <row r="65597"/>
    <row r="65598"/>
    <row r="65599"/>
    <row r="65600"/>
    <row r="65601"/>
    <row r="65602"/>
    <row r="65603"/>
    <row r="65604"/>
    <row r="65605"/>
    <row r="65606"/>
    <row r="65607"/>
    <row r="65608"/>
    <row r="65609"/>
    <row r="65610"/>
    <row r="65611"/>
    <row r="65612"/>
    <row r="65613"/>
    <row r="65614"/>
    <row r="65615"/>
    <row r="65616"/>
    <row r="65617"/>
    <row r="65618"/>
    <row r="65619"/>
    <row r="65620"/>
    <row r="65621"/>
    <row r="65622"/>
    <row r="65623"/>
    <row r="65624"/>
    <row r="65625"/>
    <row r="65626"/>
    <row r="65627"/>
    <row r="65628"/>
    <row r="65629"/>
    <row r="65630"/>
    <row r="65631"/>
    <row r="65632"/>
    <row r="65633"/>
    <row r="65634"/>
    <row r="65635"/>
    <row r="65636"/>
    <row r="65637"/>
    <row r="65638"/>
    <row r="65639"/>
    <row r="65640"/>
    <row r="65641"/>
    <row r="65642"/>
    <row r="65643"/>
    <row r="65644"/>
    <row r="65645"/>
    <row r="65646"/>
    <row r="65647"/>
    <row r="65648"/>
    <row r="65649"/>
    <row r="65650"/>
    <row r="65651"/>
    <row r="65652"/>
    <row r="65653"/>
    <row r="65654"/>
    <row r="65655"/>
    <row r="65656"/>
    <row r="65657"/>
    <row r="65658"/>
    <row r="65659"/>
    <row r="65660"/>
    <row r="65661"/>
    <row r="65662"/>
    <row r="65663"/>
    <row r="65664"/>
    <row r="65665"/>
    <row r="65666"/>
    <row r="65667"/>
    <row r="65668"/>
    <row r="65669"/>
    <row r="65670"/>
    <row r="65671"/>
    <row r="65672"/>
    <row r="65673"/>
    <row r="65674"/>
    <row r="65675"/>
    <row r="65676"/>
    <row r="65677"/>
    <row r="65678"/>
    <row r="65679"/>
    <row r="65680"/>
    <row r="65681"/>
    <row r="65682"/>
    <row r="65683"/>
    <row r="65684"/>
    <row r="65685"/>
    <row r="65686"/>
    <row r="65687"/>
    <row r="65688"/>
    <row r="65689"/>
    <row r="65690"/>
    <row r="65691"/>
    <row r="65692"/>
    <row r="65693"/>
    <row r="65694"/>
    <row r="65695"/>
    <row r="65696"/>
    <row r="65697"/>
    <row r="65698"/>
    <row r="65699"/>
    <row r="65700"/>
    <row r="65701"/>
    <row r="65702"/>
    <row r="65703"/>
    <row r="65704"/>
    <row r="65705"/>
    <row r="65706"/>
    <row r="65707"/>
    <row r="65708"/>
    <row r="65709"/>
    <row r="65710"/>
    <row r="65711"/>
    <row r="65712"/>
    <row r="65713"/>
    <row r="65714"/>
    <row r="65715"/>
    <row r="65716"/>
    <row r="65717"/>
    <row r="65718"/>
    <row r="65719"/>
    <row r="65720"/>
    <row r="65721"/>
    <row r="65722"/>
    <row r="65723"/>
    <row r="65724"/>
    <row r="65725"/>
    <row r="65726"/>
    <row r="65727"/>
    <row r="65728"/>
    <row r="65729"/>
    <row r="65730"/>
    <row r="65731"/>
    <row r="65732"/>
    <row r="65733"/>
    <row r="65734"/>
    <row r="65735"/>
    <row r="65736"/>
    <row r="65737"/>
    <row r="65738"/>
    <row r="65739"/>
    <row r="65740"/>
    <row r="65741"/>
    <row r="65742"/>
    <row r="65743"/>
    <row r="65744"/>
    <row r="65745"/>
    <row r="65746"/>
    <row r="65747"/>
    <row r="65748"/>
    <row r="65749"/>
    <row r="65750"/>
    <row r="65751"/>
    <row r="65752"/>
    <row r="65753"/>
    <row r="65754"/>
    <row r="65755"/>
    <row r="65756"/>
    <row r="65757"/>
    <row r="65758"/>
    <row r="65759"/>
    <row r="65760"/>
    <row r="65761"/>
    <row r="65762"/>
    <row r="65763"/>
    <row r="65764"/>
    <row r="65765"/>
    <row r="65766"/>
    <row r="65767"/>
    <row r="65768"/>
    <row r="65769"/>
    <row r="65770"/>
    <row r="65771"/>
    <row r="65772"/>
    <row r="65773"/>
    <row r="65774"/>
    <row r="65775"/>
    <row r="65776"/>
    <row r="65777"/>
    <row r="65778"/>
    <row r="65779"/>
    <row r="65780"/>
    <row r="65781"/>
    <row r="65782"/>
    <row r="65783"/>
    <row r="65784"/>
    <row r="65785"/>
    <row r="65786"/>
    <row r="65787"/>
    <row r="65788"/>
    <row r="65789"/>
    <row r="65790"/>
    <row r="65791"/>
    <row r="65792"/>
    <row r="65793"/>
    <row r="65794"/>
    <row r="65795"/>
    <row r="65796"/>
    <row r="65797"/>
    <row r="65798"/>
    <row r="65799"/>
    <row r="65800"/>
    <row r="65801"/>
    <row r="65802"/>
    <row r="65803"/>
    <row r="65804"/>
    <row r="65805"/>
    <row r="65806"/>
    <row r="65807"/>
    <row r="65808"/>
    <row r="65809"/>
    <row r="65810"/>
    <row r="65811"/>
    <row r="65812"/>
    <row r="65813"/>
    <row r="65814"/>
    <row r="65815"/>
    <row r="65816"/>
    <row r="65817"/>
    <row r="65818"/>
    <row r="65819"/>
    <row r="65820"/>
    <row r="65821"/>
    <row r="65822"/>
    <row r="65823"/>
    <row r="65824"/>
    <row r="65825"/>
    <row r="65826"/>
    <row r="65827"/>
    <row r="65828"/>
    <row r="65829"/>
    <row r="65830"/>
    <row r="65831"/>
    <row r="65832"/>
    <row r="65833"/>
    <row r="65834"/>
    <row r="65835"/>
    <row r="65836"/>
    <row r="65837"/>
    <row r="65838"/>
    <row r="65839"/>
    <row r="65840"/>
    <row r="65841"/>
    <row r="65842"/>
    <row r="65843"/>
    <row r="65844"/>
    <row r="65845"/>
    <row r="65846"/>
    <row r="65847"/>
    <row r="65848"/>
    <row r="65849"/>
    <row r="65850"/>
    <row r="65851"/>
    <row r="65852"/>
    <row r="65853"/>
    <row r="65854"/>
    <row r="65855"/>
    <row r="65856"/>
    <row r="65857"/>
    <row r="65858"/>
    <row r="65859"/>
    <row r="65860"/>
    <row r="65861"/>
    <row r="65862"/>
    <row r="65863"/>
    <row r="65864"/>
    <row r="65865"/>
    <row r="65866"/>
    <row r="65867"/>
    <row r="65868"/>
    <row r="65869"/>
    <row r="65870"/>
    <row r="65871"/>
    <row r="65872"/>
    <row r="65873"/>
    <row r="65874"/>
    <row r="65875"/>
    <row r="65876"/>
    <row r="65877"/>
    <row r="65878"/>
    <row r="65879"/>
    <row r="65880"/>
    <row r="65881"/>
    <row r="65882"/>
    <row r="65883"/>
    <row r="65884"/>
    <row r="65885"/>
    <row r="65886"/>
    <row r="65887"/>
    <row r="65888"/>
    <row r="65889"/>
    <row r="65890"/>
    <row r="65891"/>
    <row r="65892"/>
    <row r="65893"/>
    <row r="65894"/>
    <row r="65895"/>
    <row r="65896"/>
    <row r="65897"/>
    <row r="65898"/>
    <row r="65899"/>
    <row r="65900"/>
    <row r="65901"/>
    <row r="65902"/>
    <row r="65903"/>
    <row r="65904"/>
    <row r="65905"/>
    <row r="65906"/>
    <row r="65907"/>
    <row r="65908"/>
    <row r="65909"/>
    <row r="65910"/>
    <row r="65911"/>
    <row r="65912"/>
    <row r="65913"/>
    <row r="65914"/>
    <row r="65915"/>
    <row r="65916"/>
    <row r="65917"/>
    <row r="65918"/>
    <row r="65919"/>
    <row r="65920"/>
    <row r="65921"/>
    <row r="65922"/>
    <row r="65923"/>
    <row r="65924"/>
    <row r="65925"/>
    <row r="65926"/>
    <row r="65927"/>
    <row r="65928"/>
    <row r="65929"/>
    <row r="65930"/>
    <row r="65931"/>
    <row r="65932"/>
    <row r="65933"/>
    <row r="65934"/>
    <row r="65935"/>
    <row r="65936"/>
    <row r="65937"/>
    <row r="65938"/>
    <row r="65939"/>
    <row r="65940"/>
    <row r="65941"/>
    <row r="65942"/>
    <row r="65943"/>
    <row r="65944"/>
    <row r="65945"/>
    <row r="65946"/>
    <row r="65947"/>
    <row r="65948"/>
    <row r="65949"/>
    <row r="65950"/>
    <row r="65951"/>
    <row r="65952"/>
    <row r="65953"/>
    <row r="65954"/>
    <row r="65955"/>
    <row r="65956"/>
    <row r="65957"/>
    <row r="65958"/>
    <row r="65959"/>
    <row r="65960"/>
    <row r="65961"/>
    <row r="65962"/>
    <row r="65963"/>
    <row r="65964"/>
    <row r="65965"/>
    <row r="65966"/>
    <row r="65967"/>
    <row r="65968"/>
    <row r="65969"/>
    <row r="65970"/>
    <row r="65971"/>
    <row r="65972"/>
    <row r="65973"/>
    <row r="65974"/>
    <row r="65975"/>
    <row r="65976"/>
    <row r="65977"/>
    <row r="65978"/>
    <row r="65979"/>
    <row r="65980"/>
    <row r="65981"/>
    <row r="65982"/>
    <row r="65983"/>
    <row r="65984"/>
    <row r="65985"/>
    <row r="65986"/>
    <row r="65987"/>
    <row r="65988"/>
    <row r="65989"/>
    <row r="65990"/>
    <row r="65991"/>
    <row r="65992"/>
    <row r="65993"/>
    <row r="65994"/>
    <row r="65995"/>
    <row r="65996"/>
    <row r="65997"/>
    <row r="65998"/>
    <row r="65999"/>
    <row r="66000"/>
    <row r="66001"/>
    <row r="66002"/>
    <row r="66003"/>
    <row r="66004"/>
    <row r="66005"/>
    <row r="66006"/>
    <row r="66007"/>
    <row r="66008"/>
    <row r="66009"/>
    <row r="66010"/>
    <row r="66011"/>
    <row r="66012"/>
    <row r="66013"/>
    <row r="66014"/>
    <row r="66015"/>
    <row r="66016"/>
    <row r="66017"/>
    <row r="66018"/>
    <row r="66019"/>
    <row r="66020"/>
    <row r="66021"/>
    <row r="66022"/>
    <row r="66023"/>
    <row r="66024"/>
    <row r="66025"/>
    <row r="66026"/>
    <row r="66027"/>
    <row r="66028"/>
    <row r="66029"/>
    <row r="66030"/>
    <row r="66031"/>
    <row r="66032"/>
    <row r="66033"/>
    <row r="66034"/>
    <row r="66035"/>
    <row r="66036"/>
    <row r="66037"/>
    <row r="66038"/>
    <row r="66039"/>
    <row r="66040"/>
    <row r="66041"/>
    <row r="66042"/>
    <row r="66043"/>
    <row r="66044"/>
    <row r="66045"/>
    <row r="66046"/>
    <row r="66047"/>
    <row r="66048"/>
    <row r="66049"/>
    <row r="66050"/>
    <row r="66051"/>
    <row r="66052"/>
    <row r="66053"/>
    <row r="66054"/>
    <row r="66055"/>
    <row r="66056"/>
    <row r="66057"/>
    <row r="66058"/>
    <row r="66059"/>
    <row r="66060"/>
    <row r="66061"/>
    <row r="66062"/>
    <row r="66063"/>
    <row r="66064"/>
    <row r="66065"/>
    <row r="66066"/>
    <row r="66067"/>
    <row r="66068"/>
    <row r="66069"/>
    <row r="66070"/>
    <row r="66071"/>
    <row r="66072"/>
    <row r="66073"/>
    <row r="66074"/>
    <row r="66075"/>
    <row r="66076"/>
    <row r="66077"/>
    <row r="66078"/>
    <row r="66079"/>
    <row r="66080"/>
    <row r="66081"/>
    <row r="66082"/>
    <row r="66083"/>
    <row r="66084"/>
    <row r="66085"/>
    <row r="66086"/>
    <row r="66087"/>
    <row r="66088"/>
    <row r="66089"/>
    <row r="66090"/>
    <row r="66091"/>
    <row r="66092"/>
    <row r="66093"/>
    <row r="66094"/>
    <row r="66095"/>
    <row r="66096"/>
    <row r="66097"/>
    <row r="66098"/>
    <row r="66099"/>
    <row r="66100"/>
    <row r="66101"/>
    <row r="66102"/>
    <row r="66103"/>
    <row r="66104"/>
    <row r="66105"/>
    <row r="66106"/>
    <row r="66107"/>
    <row r="66108"/>
    <row r="66109"/>
    <row r="66110"/>
    <row r="66111"/>
    <row r="66112"/>
    <row r="66113"/>
    <row r="66114"/>
    <row r="66115"/>
    <row r="66116"/>
    <row r="66117"/>
    <row r="66118"/>
    <row r="66119"/>
    <row r="66120"/>
    <row r="66121"/>
    <row r="66122"/>
    <row r="66123"/>
    <row r="66124"/>
    <row r="66125"/>
    <row r="66126"/>
    <row r="66127"/>
    <row r="66128"/>
    <row r="66129"/>
    <row r="66130"/>
    <row r="66131"/>
    <row r="66132"/>
    <row r="66133"/>
    <row r="66134"/>
    <row r="66135"/>
    <row r="66136"/>
    <row r="66137"/>
    <row r="66138"/>
    <row r="66139"/>
    <row r="66140"/>
    <row r="66141"/>
    <row r="66142"/>
    <row r="66143"/>
    <row r="66144"/>
    <row r="66145"/>
    <row r="66146"/>
    <row r="66147"/>
    <row r="66148"/>
    <row r="66149"/>
    <row r="66150"/>
    <row r="66151"/>
    <row r="66152"/>
    <row r="66153"/>
    <row r="66154"/>
    <row r="66155"/>
    <row r="66156"/>
    <row r="66157"/>
    <row r="66158"/>
    <row r="66159"/>
    <row r="66160"/>
    <row r="66161"/>
    <row r="66162"/>
    <row r="66163"/>
    <row r="66164"/>
    <row r="66165"/>
    <row r="66166"/>
    <row r="66167"/>
    <row r="66168"/>
    <row r="66169"/>
    <row r="66170"/>
    <row r="66171"/>
    <row r="66172"/>
    <row r="66173"/>
    <row r="66174"/>
    <row r="66175"/>
    <row r="66176"/>
    <row r="66177"/>
    <row r="66178"/>
    <row r="66179"/>
    <row r="66180"/>
    <row r="66181"/>
    <row r="66182"/>
    <row r="66183"/>
    <row r="66184"/>
    <row r="66185"/>
    <row r="66186"/>
    <row r="66187"/>
    <row r="66188"/>
    <row r="66189"/>
    <row r="66190"/>
    <row r="66191"/>
    <row r="66192"/>
    <row r="66193"/>
    <row r="66194"/>
    <row r="66195"/>
    <row r="66196"/>
    <row r="66197"/>
    <row r="66198"/>
    <row r="66199"/>
    <row r="66200"/>
    <row r="66201"/>
    <row r="66202"/>
    <row r="66203"/>
    <row r="66204"/>
    <row r="66205"/>
    <row r="66206"/>
    <row r="66207"/>
    <row r="66208"/>
    <row r="66209"/>
    <row r="66210"/>
    <row r="66211"/>
    <row r="66212"/>
    <row r="66213"/>
    <row r="66214"/>
    <row r="66215"/>
    <row r="66216"/>
    <row r="66217"/>
    <row r="66218"/>
    <row r="66219"/>
    <row r="66220"/>
    <row r="66221"/>
    <row r="66222"/>
    <row r="66223"/>
    <row r="66224"/>
    <row r="66225"/>
    <row r="66226"/>
    <row r="66227"/>
    <row r="66228"/>
    <row r="66229"/>
    <row r="66230"/>
    <row r="66231"/>
    <row r="66232"/>
    <row r="66233"/>
    <row r="66234"/>
    <row r="66235"/>
    <row r="66236"/>
    <row r="66237"/>
    <row r="66238"/>
    <row r="66239"/>
    <row r="66240"/>
    <row r="66241"/>
    <row r="66242"/>
    <row r="66243"/>
    <row r="66244"/>
    <row r="66245"/>
    <row r="66246"/>
    <row r="66247"/>
    <row r="66248"/>
    <row r="66249"/>
    <row r="66250"/>
    <row r="66251"/>
    <row r="66252"/>
    <row r="66253"/>
    <row r="66254"/>
    <row r="66255"/>
    <row r="66256"/>
    <row r="66257"/>
    <row r="66258"/>
    <row r="66259"/>
    <row r="66260"/>
    <row r="66261"/>
    <row r="66262"/>
    <row r="66263"/>
    <row r="66264"/>
    <row r="66265"/>
    <row r="66266"/>
    <row r="66267"/>
    <row r="66268"/>
    <row r="66269"/>
    <row r="66270"/>
    <row r="66271"/>
    <row r="66272"/>
    <row r="66273"/>
    <row r="66274"/>
    <row r="66275"/>
    <row r="66276"/>
    <row r="66277"/>
    <row r="66278"/>
    <row r="66279"/>
    <row r="66280"/>
    <row r="66281"/>
    <row r="66282"/>
    <row r="66283"/>
    <row r="66284"/>
    <row r="66285"/>
    <row r="66286"/>
    <row r="66287"/>
    <row r="66288"/>
    <row r="66289"/>
    <row r="66290"/>
    <row r="66291"/>
    <row r="66292"/>
    <row r="66293"/>
    <row r="66294"/>
    <row r="66295"/>
    <row r="66296"/>
    <row r="66297"/>
    <row r="66298"/>
    <row r="66299"/>
    <row r="66300"/>
    <row r="66301"/>
    <row r="66302"/>
    <row r="66303"/>
    <row r="66304"/>
    <row r="66305"/>
    <row r="66306"/>
    <row r="66307"/>
    <row r="66308"/>
    <row r="66309"/>
    <row r="66310"/>
    <row r="66311"/>
    <row r="66312"/>
    <row r="66313"/>
    <row r="66314"/>
    <row r="66315"/>
    <row r="66316"/>
    <row r="66317"/>
    <row r="66318"/>
    <row r="66319"/>
    <row r="66320"/>
    <row r="66321"/>
    <row r="66322"/>
    <row r="66323"/>
    <row r="66324"/>
    <row r="66325"/>
    <row r="66326"/>
    <row r="66327"/>
    <row r="66328"/>
    <row r="66329"/>
    <row r="66330"/>
    <row r="66331"/>
    <row r="66332"/>
    <row r="66333"/>
    <row r="66334"/>
    <row r="66335"/>
    <row r="66336"/>
    <row r="66337"/>
    <row r="66338"/>
    <row r="66339"/>
    <row r="66340"/>
    <row r="66341"/>
    <row r="66342"/>
    <row r="66343"/>
    <row r="66344"/>
    <row r="66345"/>
    <row r="66346"/>
    <row r="66347"/>
    <row r="66348"/>
    <row r="66349"/>
    <row r="66350"/>
    <row r="66351"/>
    <row r="66352"/>
    <row r="66353"/>
    <row r="66354"/>
    <row r="66355"/>
    <row r="66356"/>
    <row r="66357"/>
    <row r="66358"/>
    <row r="66359"/>
    <row r="66360"/>
    <row r="66361"/>
    <row r="66362"/>
    <row r="66363"/>
    <row r="66364"/>
    <row r="66365"/>
    <row r="66366"/>
    <row r="66367"/>
    <row r="66368"/>
    <row r="66369"/>
    <row r="66370"/>
    <row r="66371"/>
    <row r="66372"/>
    <row r="66373"/>
    <row r="66374"/>
    <row r="66375"/>
    <row r="66376"/>
    <row r="66377"/>
    <row r="66378"/>
    <row r="66379"/>
    <row r="66380"/>
    <row r="66381"/>
    <row r="66382"/>
    <row r="66383"/>
    <row r="66384"/>
    <row r="66385"/>
    <row r="66386"/>
    <row r="66387"/>
    <row r="66388"/>
    <row r="66389"/>
    <row r="66390"/>
    <row r="66391"/>
    <row r="66392"/>
    <row r="66393"/>
    <row r="66394"/>
    <row r="66395"/>
    <row r="66396"/>
    <row r="66397"/>
    <row r="66398"/>
    <row r="66399"/>
    <row r="66400"/>
    <row r="66401"/>
    <row r="66402"/>
    <row r="66403"/>
    <row r="66404"/>
    <row r="66405"/>
    <row r="66406"/>
    <row r="66407"/>
    <row r="66408"/>
    <row r="66409"/>
    <row r="66410"/>
    <row r="66411"/>
    <row r="66412"/>
    <row r="66413"/>
    <row r="66414"/>
    <row r="66415"/>
    <row r="66416"/>
    <row r="66417"/>
    <row r="66418"/>
    <row r="66419"/>
    <row r="66420"/>
    <row r="66421"/>
    <row r="66422"/>
    <row r="66423"/>
    <row r="66424"/>
    <row r="66425"/>
    <row r="66426"/>
    <row r="66427"/>
    <row r="66428"/>
    <row r="66429"/>
    <row r="66430"/>
    <row r="66431"/>
    <row r="66432"/>
    <row r="66433"/>
    <row r="66434"/>
    <row r="66435"/>
    <row r="66436"/>
    <row r="66437"/>
    <row r="66438"/>
    <row r="66439"/>
    <row r="66440"/>
    <row r="66441"/>
    <row r="66442"/>
    <row r="66443"/>
    <row r="66444"/>
    <row r="66445"/>
    <row r="66446"/>
    <row r="66447"/>
    <row r="66448"/>
    <row r="66449"/>
    <row r="66450"/>
    <row r="66451"/>
    <row r="66452"/>
    <row r="66453"/>
    <row r="66454"/>
    <row r="66455"/>
    <row r="66456"/>
    <row r="66457"/>
    <row r="66458"/>
    <row r="66459"/>
    <row r="66460"/>
    <row r="66461"/>
    <row r="66462"/>
    <row r="66463"/>
    <row r="66464"/>
    <row r="66465"/>
    <row r="66466"/>
    <row r="66467"/>
    <row r="66468"/>
    <row r="66469"/>
    <row r="66470"/>
    <row r="66471"/>
    <row r="66472"/>
    <row r="66473"/>
    <row r="66474"/>
    <row r="66475"/>
    <row r="66476"/>
    <row r="66477"/>
    <row r="66478"/>
    <row r="66479"/>
    <row r="66480"/>
    <row r="66481"/>
    <row r="66482"/>
    <row r="66483"/>
    <row r="66484"/>
    <row r="66485"/>
    <row r="66486"/>
    <row r="66487"/>
    <row r="66488"/>
    <row r="66489"/>
    <row r="66490"/>
    <row r="66491"/>
    <row r="66492"/>
    <row r="66493"/>
    <row r="66494"/>
    <row r="66495"/>
    <row r="66496"/>
    <row r="66497"/>
    <row r="66498"/>
    <row r="66499"/>
    <row r="66500"/>
    <row r="66501"/>
    <row r="66502"/>
    <row r="66503"/>
    <row r="66504"/>
    <row r="66505"/>
    <row r="66506"/>
    <row r="66507"/>
    <row r="66508"/>
    <row r="66509"/>
    <row r="66510"/>
    <row r="66511"/>
    <row r="66512"/>
    <row r="66513"/>
    <row r="66514"/>
    <row r="66515"/>
    <row r="66516"/>
    <row r="66517"/>
    <row r="66518"/>
    <row r="66519"/>
    <row r="66520"/>
    <row r="66521"/>
    <row r="66522"/>
    <row r="66523"/>
    <row r="66524"/>
    <row r="66525"/>
    <row r="66526"/>
    <row r="66527"/>
    <row r="66528"/>
    <row r="66529"/>
    <row r="66530"/>
    <row r="66531"/>
    <row r="66532"/>
    <row r="66533"/>
    <row r="66534"/>
    <row r="66535"/>
    <row r="66536"/>
    <row r="66537"/>
    <row r="66538"/>
    <row r="66539"/>
    <row r="66540"/>
    <row r="66541"/>
    <row r="66542"/>
    <row r="66543"/>
    <row r="66544"/>
    <row r="66545"/>
    <row r="66546"/>
    <row r="66547"/>
    <row r="66548"/>
    <row r="66549"/>
    <row r="66550"/>
    <row r="66551"/>
    <row r="66552"/>
    <row r="66553"/>
    <row r="66554"/>
    <row r="66555"/>
    <row r="66556"/>
    <row r="66557"/>
    <row r="66558"/>
    <row r="66559"/>
    <row r="66560"/>
    <row r="66561"/>
    <row r="66562"/>
    <row r="66563"/>
    <row r="66564"/>
    <row r="66565"/>
    <row r="66566"/>
    <row r="66567"/>
    <row r="66568"/>
    <row r="66569"/>
    <row r="66570"/>
    <row r="66571"/>
    <row r="66572"/>
    <row r="66573"/>
    <row r="66574"/>
    <row r="66575"/>
    <row r="66576"/>
    <row r="66577"/>
    <row r="66578"/>
    <row r="66579"/>
    <row r="66580"/>
    <row r="66581"/>
    <row r="66582"/>
    <row r="66583"/>
    <row r="66584"/>
    <row r="66585"/>
    <row r="66586"/>
    <row r="66587"/>
    <row r="66588"/>
    <row r="66589"/>
    <row r="66590"/>
    <row r="66591"/>
    <row r="66592"/>
    <row r="66593"/>
    <row r="66594"/>
    <row r="66595"/>
    <row r="66596"/>
    <row r="66597"/>
    <row r="66598"/>
    <row r="66599"/>
    <row r="66600"/>
    <row r="66601"/>
    <row r="66602"/>
    <row r="66603"/>
    <row r="66604"/>
    <row r="66605"/>
    <row r="66606"/>
    <row r="66607"/>
    <row r="66608"/>
    <row r="66609"/>
    <row r="66610"/>
    <row r="66611"/>
    <row r="66612"/>
    <row r="66613"/>
    <row r="66614"/>
    <row r="66615"/>
    <row r="66616"/>
    <row r="66617"/>
    <row r="66618"/>
    <row r="66619"/>
    <row r="66620"/>
    <row r="66621"/>
    <row r="66622"/>
    <row r="66623"/>
    <row r="66624"/>
    <row r="66625"/>
    <row r="66626"/>
    <row r="66627"/>
    <row r="66628"/>
    <row r="66629"/>
    <row r="66630"/>
    <row r="66631"/>
    <row r="66632"/>
    <row r="66633"/>
    <row r="66634"/>
    <row r="66635"/>
    <row r="66636"/>
    <row r="66637"/>
    <row r="66638"/>
    <row r="66639"/>
    <row r="66640"/>
    <row r="66641"/>
    <row r="66642"/>
    <row r="66643"/>
    <row r="66644"/>
    <row r="66645"/>
    <row r="66646"/>
    <row r="66647"/>
    <row r="66648"/>
    <row r="66649"/>
    <row r="66650"/>
    <row r="66651"/>
    <row r="66652"/>
    <row r="66653"/>
    <row r="66654"/>
    <row r="66655"/>
    <row r="66656"/>
    <row r="66657"/>
    <row r="66658"/>
    <row r="66659"/>
    <row r="66660"/>
    <row r="66661"/>
    <row r="66662"/>
    <row r="66663"/>
    <row r="66664"/>
    <row r="66665"/>
    <row r="66666"/>
    <row r="66667"/>
    <row r="66668"/>
    <row r="66669"/>
    <row r="66670"/>
    <row r="66671"/>
    <row r="66672"/>
    <row r="66673"/>
    <row r="66674"/>
    <row r="66675"/>
    <row r="66676"/>
    <row r="66677"/>
    <row r="66678"/>
    <row r="66679"/>
    <row r="66680"/>
    <row r="66681"/>
    <row r="66682"/>
    <row r="66683"/>
    <row r="66684"/>
    <row r="66685"/>
    <row r="66686"/>
    <row r="66687"/>
    <row r="66688"/>
    <row r="66689"/>
    <row r="66690"/>
    <row r="66691"/>
    <row r="66692"/>
    <row r="66693"/>
    <row r="66694"/>
    <row r="66695"/>
    <row r="66696"/>
    <row r="66697"/>
    <row r="66698"/>
    <row r="66699"/>
    <row r="66700"/>
    <row r="66701"/>
    <row r="66702"/>
    <row r="66703"/>
    <row r="66704"/>
    <row r="66705"/>
    <row r="66706"/>
    <row r="66707"/>
    <row r="66708"/>
    <row r="66709"/>
    <row r="66710"/>
    <row r="66711"/>
    <row r="66712"/>
    <row r="66713"/>
    <row r="66714"/>
    <row r="66715"/>
    <row r="66716"/>
    <row r="66717"/>
    <row r="66718"/>
    <row r="66719"/>
    <row r="66720"/>
    <row r="66721"/>
    <row r="66722"/>
    <row r="66723"/>
    <row r="66724"/>
    <row r="66725"/>
    <row r="66726"/>
    <row r="66727"/>
    <row r="66728"/>
    <row r="66729"/>
    <row r="66730"/>
    <row r="66731"/>
    <row r="66732"/>
    <row r="66733"/>
    <row r="66734"/>
    <row r="66735"/>
    <row r="66736"/>
    <row r="66737"/>
    <row r="66738"/>
    <row r="66739"/>
    <row r="66740"/>
    <row r="66741"/>
    <row r="66742"/>
    <row r="66743"/>
    <row r="66744"/>
    <row r="66745"/>
    <row r="66746"/>
    <row r="66747"/>
    <row r="66748"/>
    <row r="66749"/>
    <row r="66750"/>
    <row r="66751"/>
    <row r="66752"/>
    <row r="66753"/>
    <row r="66754"/>
    <row r="66755"/>
    <row r="66756"/>
    <row r="66757"/>
    <row r="66758"/>
    <row r="66759"/>
    <row r="66760"/>
    <row r="66761"/>
    <row r="66762"/>
    <row r="66763"/>
    <row r="66764"/>
    <row r="66765"/>
    <row r="66766"/>
    <row r="66767"/>
    <row r="66768"/>
    <row r="66769"/>
    <row r="66770"/>
    <row r="66771"/>
    <row r="66772"/>
    <row r="66773"/>
    <row r="66774"/>
    <row r="66775"/>
    <row r="66776"/>
    <row r="66777"/>
    <row r="66778"/>
    <row r="66779"/>
    <row r="66780"/>
    <row r="66781"/>
    <row r="66782"/>
    <row r="66783"/>
    <row r="66784"/>
    <row r="66785"/>
    <row r="66786"/>
    <row r="66787"/>
    <row r="66788"/>
    <row r="66789"/>
    <row r="66790"/>
    <row r="66791"/>
    <row r="66792"/>
    <row r="66793"/>
    <row r="66794"/>
    <row r="66795"/>
    <row r="66796"/>
    <row r="66797"/>
    <row r="66798"/>
    <row r="66799"/>
    <row r="66800"/>
    <row r="66801"/>
    <row r="66802"/>
    <row r="66803"/>
    <row r="66804"/>
    <row r="66805"/>
    <row r="66806"/>
    <row r="66807"/>
    <row r="66808"/>
    <row r="66809"/>
    <row r="66810"/>
    <row r="66811"/>
    <row r="66812"/>
    <row r="66813"/>
    <row r="66814"/>
    <row r="66815"/>
    <row r="66816"/>
    <row r="66817"/>
    <row r="66818"/>
    <row r="66819"/>
    <row r="66820"/>
    <row r="66821"/>
    <row r="66822"/>
    <row r="66823"/>
    <row r="66824"/>
    <row r="66825"/>
    <row r="66826"/>
    <row r="66827"/>
    <row r="66828"/>
    <row r="66829"/>
    <row r="66830"/>
    <row r="66831"/>
    <row r="66832"/>
    <row r="66833"/>
    <row r="66834"/>
    <row r="66835"/>
    <row r="66836"/>
    <row r="66837"/>
    <row r="66838"/>
    <row r="66839"/>
    <row r="66840"/>
    <row r="66841"/>
    <row r="66842"/>
    <row r="66843"/>
    <row r="66844"/>
    <row r="66845"/>
    <row r="66846"/>
    <row r="66847"/>
    <row r="66848"/>
    <row r="66849"/>
    <row r="66850"/>
    <row r="66851"/>
    <row r="66852"/>
    <row r="66853"/>
    <row r="66854"/>
    <row r="66855"/>
    <row r="66856"/>
    <row r="66857"/>
    <row r="66858"/>
    <row r="66859"/>
    <row r="66860"/>
    <row r="66861"/>
    <row r="66862"/>
    <row r="66863"/>
    <row r="66864"/>
    <row r="66865"/>
    <row r="66866"/>
    <row r="66867"/>
    <row r="66868"/>
    <row r="66869"/>
    <row r="66870"/>
    <row r="66871"/>
    <row r="66872"/>
    <row r="66873"/>
    <row r="66874"/>
    <row r="66875"/>
    <row r="66876"/>
    <row r="66877"/>
    <row r="66878"/>
    <row r="66879"/>
    <row r="66880"/>
    <row r="66881"/>
    <row r="66882"/>
    <row r="66883"/>
    <row r="66884"/>
    <row r="66885"/>
    <row r="66886"/>
    <row r="66887"/>
    <row r="66888"/>
    <row r="66889"/>
    <row r="66890"/>
    <row r="66891"/>
    <row r="66892"/>
    <row r="66893"/>
    <row r="66894"/>
    <row r="66895"/>
    <row r="66896"/>
    <row r="66897"/>
    <row r="66898"/>
    <row r="66899"/>
    <row r="66900"/>
    <row r="66901"/>
    <row r="66902"/>
    <row r="66903"/>
    <row r="66904"/>
    <row r="66905"/>
    <row r="66906"/>
    <row r="66907"/>
    <row r="66908"/>
    <row r="66909"/>
    <row r="66910"/>
    <row r="66911"/>
    <row r="66912"/>
    <row r="66913"/>
    <row r="66914"/>
    <row r="66915"/>
    <row r="66916"/>
    <row r="66917"/>
    <row r="66918"/>
    <row r="66919"/>
    <row r="66920"/>
    <row r="66921"/>
    <row r="66922"/>
    <row r="66923"/>
    <row r="66924"/>
    <row r="66925"/>
    <row r="66926"/>
    <row r="66927"/>
    <row r="66928"/>
    <row r="66929"/>
    <row r="66930"/>
    <row r="66931"/>
    <row r="66932"/>
    <row r="66933"/>
    <row r="66934"/>
    <row r="66935"/>
    <row r="66936"/>
    <row r="66937"/>
    <row r="66938"/>
    <row r="66939"/>
    <row r="66940"/>
    <row r="66941"/>
    <row r="66942"/>
    <row r="66943"/>
    <row r="66944"/>
    <row r="66945"/>
    <row r="66946"/>
    <row r="66947"/>
    <row r="66948"/>
    <row r="66949"/>
    <row r="66950"/>
    <row r="66951"/>
    <row r="66952"/>
    <row r="66953"/>
    <row r="66954"/>
    <row r="66955"/>
    <row r="66956"/>
    <row r="66957"/>
    <row r="66958"/>
    <row r="66959"/>
    <row r="66960"/>
    <row r="66961"/>
    <row r="66962"/>
    <row r="66963"/>
    <row r="66964"/>
    <row r="66965"/>
    <row r="66966"/>
    <row r="66967"/>
    <row r="66968"/>
    <row r="66969"/>
    <row r="66970"/>
    <row r="66971"/>
    <row r="66972"/>
    <row r="66973"/>
    <row r="66974"/>
    <row r="66975"/>
    <row r="66976"/>
    <row r="66977"/>
    <row r="66978"/>
    <row r="66979"/>
    <row r="66980"/>
    <row r="66981"/>
    <row r="66982"/>
    <row r="66983"/>
    <row r="66984"/>
    <row r="66985"/>
    <row r="66986"/>
    <row r="66987"/>
    <row r="66988"/>
    <row r="66989"/>
    <row r="66990"/>
    <row r="66991"/>
    <row r="66992"/>
    <row r="66993"/>
    <row r="66994"/>
    <row r="66995"/>
    <row r="66996"/>
    <row r="66997"/>
    <row r="66998"/>
    <row r="66999"/>
    <row r="67000"/>
    <row r="67001"/>
    <row r="67002"/>
    <row r="67003"/>
    <row r="67004"/>
    <row r="67005"/>
    <row r="67006"/>
    <row r="67007"/>
    <row r="67008"/>
    <row r="67009"/>
    <row r="67010"/>
    <row r="67011"/>
    <row r="67012"/>
    <row r="67013"/>
    <row r="67014"/>
    <row r="67015"/>
    <row r="67016"/>
    <row r="67017"/>
    <row r="67018"/>
    <row r="67019"/>
    <row r="67020"/>
    <row r="67021"/>
    <row r="67022"/>
    <row r="67023"/>
    <row r="67024"/>
    <row r="67025"/>
    <row r="67026"/>
    <row r="67027"/>
    <row r="67028"/>
    <row r="67029"/>
    <row r="67030"/>
    <row r="67031"/>
    <row r="67032"/>
    <row r="67033"/>
    <row r="67034"/>
    <row r="67035"/>
    <row r="67036"/>
    <row r="67037"/>
    <row r="67038"/>
    <row r="67039"/>
    <row r="67040"/>
    <row r="67041"/>
    <row r="67042"/>
    <row r="67043"/>
    <row r="67044"/>
    <row r="67045"/>
    <row r="67046"/>
    <row r="67047"/>
    <row r="67048"/>
    <row r="67049"/>
    <row r="67050"/>
    <row r="67051"/>
    <row r="67052"/>
    <row r="67053"/>
    <row r="67054"/>
    <row r="67055"/>
    <row r="67056"/>
    <row r="67057"/>
    <row r="67058"/>
    <row r="67059"/>
    <row r="67060"/>
    <row r="67061"/>
    <row r="67062"/>
    <row r="67063"/>
    <row r="67064"/>
    <row r="67065"/>
    <row r="67066"/>
    <row r="67067"/>
    <row r="67068"/>
    <row r="67069"/>
    <row r="67070"/>
    <row r="67071"/>
    <row r="67072"/>
    <row r="67073"/>
    <row r="67074"/>
    <row r="67075"/>
    <row r="67076"/>
    <row r="67077"/>
    <row r="67078"/>
    <row r="67079"/>
    <row r="67080"/>
    <row r="67081"/>
    <row r="67082"/>
    <row r="67083"/>
    <row r="67084"/>
    <row r="67085"/>
    <row r="67086"/>
    <row r="67087"/>
    <row r="67088"/>
    <row r="67089"/>
    <row r="67090"/>
    <row r="67091"/>
    <row r="67092"/>
    <row r="67093"/>
    <row r="67094"/>
    <row r="67095"/>
    <row r="67096"/>
    <row r="67097"/>
    <row r="67098"/>
    <row r="67099"/>
    <row r="67100"/>
    <row r="67101"/>
    <row r="67102"/>
    <row r="67103"/>
    <row r="67104"/>
    <row r="67105"/>
    <row r="67106"/>
    <row r="67107"/>
    <row r="67108"/>
    <row r="67109"/>
    <row r="67110"/>
    <row r="67111"/>
    <row r="67112"/>
    <row r="67113"/>
    <row r="67114"/>
    <row r="67115"/>
    <row r="67116"/>
    <row r="67117"/>
    <row r="67118"/>
    <row r="67119"/>
    <row r="67120"/>
    <row r="67121"/>
    <row r="67122"/>
    <row r="67123"/>
    <row r="67124"/>
    <row r="67125"/>
    <row r="67126"/>
    <row r="67127"/>
    <row r="67128"/>
    <row r="67129"/>
    <row r="67130"/>
    <row r="67131"/>
    <row r="67132"/>
    <row r="67133"/>
    <row r="67134"/>
    <row r="67135"/>
    <row r="67136"/>
    <row r="67137"/>
    <row r="67138"/>
    <row r="67139"/>
    <row r="67140"/>
    <row r="67141"/>
    <row r="67142"/>
    <row r="67143"/>
    <row r="67144"/>
    <row r="67145"/>
    <row r="67146"/>
    <row r="67147"/>
    <row r="67148"/>
    <row r="67149"/>
    <row r="67150"/>
    <row r="67151"/>
    <row r="67152"/>
    <row r="67153"/>
    <row r="67154"/>
    <row r="67155"/>
    <row r="67156"/>
    <row r="67157"/>
    <row r="67158"/>
    <row r="67159"/>
    <row r="67160"/>
    <row r="67161"/>
    <row r="67162"/>
    <row r="67163"/>
    <row r="67164"/>
    <row r="67165"/>
    <row r="67166"/>
    <row r="67167"/>
    <row r="67168"/>
    <row r="67169"/>
    <row r="67170"/>
    <row r="67171"/>
    <row r="67172"/>
    <row r="67173"/>
    <row r="67174"/>
    <row r="67175"/>
    <row r="67176"/>
    <row r="67177"/>
    <row r="67178"/>
    <row r="67179"/>
    <row r="67180"/>
    <row r="67181"/>
    <row r="67182"/>
    <row r="67183"/>
    <row r="67184"/>
    <row r="67185"/>
    <row r="67186"/>
    <row r="67187"/>
    <row r="67188"/>
    <row r="67189"/>
    <row r="67190"/>
    <row r="67191"/>
    <row r="67192"/>
    <row r="67193"/>
    <row r="67194"/>
    <row r="67195"/>
    <row r="67196"/>
    <row r="67197"/>
    <row r="67198"/>
    <row r="67199"/>
    <row r="67200"/>
    <row r="67201"/>
    <row r="67202"/>
    <row r="67203"/>
    <row r="67204"/>
    <row r="67205"/>
    <row r="67206"/>
    <row r="67207"/>
    <row r="67208"/>
    <row r="67209"/>
    <row r="67210"/>
    <row r="67211"/>
    <row r="67212"/>
    <row r="67213"/>
    <row r="67214"/>
    <row r="67215"/>
    <row r="67216"/>
    <row r="67217"/>
    <row r="67218"/>
    <row r="67219"/>
    <row r="67220"/>
    <row r="67221"/>
    <row r="67222"/>
    <row r="67223"/>
    <row r="67224"/>
    <row r="67225"/>
    <row r="67226"/>
    <row r="67227"/>
    <row r="67228"/>
    <row r="67229"/>
    <row r="67230"/>
    <row r="67231"/>
    <row r="67232"/>
    <row r="67233"/>
    <row r="67234"/>
    <row r="67235"/>
    <row r="67236"/>
    <row r="67237"/>
    <row r="67238"/>
    <row r="67239"/>
    <row r="67240"/>
    <row r="67241"/>
    <row r="67242"/>
    <row r="67243"/>
    <row r="67244"/>
    <row r="67245"/>
    <row r="67246"/>
    <row r="67247"/>
    <row r="67248"/>
    <row r="67249"/>
    <row r="67250"/>
    <row r="67251"/>
    <row r="67252"/>
    <row r="67253"/>
    <row r="67254"/>
    <row r="67255"/>
    <row r="67256"/>
    <row r="67257"/>
    <row r="67258"/>
    <row r="67259"/>
    <row r="67260"/>
    <row r="67261"/>
    <row r="67262"/>
    <row r="67263"/>
    <row r="67264"/>
    <row r="67265"/>
    <row r="67266"/>
    <row r="67267"/>
    <row r="67268"/>
    <row r="67269"/>
    <row r="67270"/>
    <row r="67271"/>
    <row r="67272"/>
    <row r="67273"/>
    <row r="67274"/>
    <row r="67275"/>
    <row r="67276"/>
    <row r="67277"/>
    <row r="67278"/>
    <row r="67279"/>
    <row r="67280"/>
    <row r="67281"/>
    <row r="67282"/>
    <row r="67283"/>
    <row r="67284"/>
    <row r="67285"/>
    <row r="67286"/>
    <row r="67287"/>
    <row r="67288"/>
    <row r="67289"/>
    <row r="67290"/>
    <row r="67291"/>
    <row r="67292"/>
    <row r="67293"/>
    <row r="67294"/>
    <row r="67295"/>
    <row r="67296"/>
    <row r="67297"/>
    <row r="67298"/>
    <row r="67299"/>
    <row r="67300"/>
    <row r="67301"/>
    <row r="67302"/>
    <row r="67303"/>
    <row r="67304"/>
    <row r="67305"/>
    <row r="67306"/>
    <row r="67307"/>
    <row r="67308"/>
    <row r="67309"/>
    <row r="67310"/>
    <row r="67311"/>
    <row r="67312"/>
    <row r="67313"/>
    <row r="67314"/>
    <row r="67315"/>
    <row r="67316"/>
    <row r="67317"/>
    <row r="67318"/>
    <row r="67319"/>
    <row r="67320"/>
    <row r="67321"/>
    <row r="67322"/>
    <row r="67323"/>
    <row r="67324"/>
    <row r="67325"/>
    <row r="67326"/>
    <row r="67327"/>
    <row r="67328"/>
    <row r="67329"/>
    <row r="67330"/>
    <row r="67331"/>
    <row r="67332"/>
    <row r="67333"/>
    <row r="67334"/>
    <row r="67335"/>
    <row r="67336"/>
    <row r="67337"/>
    <row r="67338"/>
    <row r="67339"/>
    <row r="67340"/>
    <row r="67341"/>
    <row r="67342"/>
    <row r="67343"/>
    <row r="67344"/>
    <row r="67345"/>
    <row r="67346"/>
    <row r="67347"/>
    <row r="67348"/>
    <row r="67349"/>
    <row r="67350"/>
    <row r="67351"/>
    <row r="67352"/>
    <row r="67353"/>
    <row r="67354"/>
    <row r="67355"/>
    <row r="67356"/>
    <row r="67357"/>
    <row r="67358"/>
    <row r="67359"/>
    <row r="67360"/>
    <row r="67361"/>
    <row r="67362"/>
    <row r="67363"/>
    <row r="67364"/>
    <row r="67365"/>
    <row r="67366"/>
    <row r="67367"/>
    <row r="67368"/>
    <row r="67369"/>
    <row r="67370"/>
    <row r="67371"/>
    <row r="67372"/>
    <row r="67373"/>
    <row r="67374"/>
    <row r="67375"/>
    <row r="67376"/>
    <row r="67377"/>
    <row r="67378"/>
    <row r="67379"/>
    <row r="67380"/>
    <row r="67381"/>
    <row r="67382"/>
    <row r="67383"/>
    <row r="67384"/>
    <row r="67385"/>
    <row r="67386"/>
    <row r="67387"/>
    <row r="67388"/>
    <row r="67389"/>
    <row r="67390"/>
    <row r="67391"/>
    <row r="67392"/>
    <row r="67393"/>
    <row r="67394"/>
    <row r="67395"/>
    <row r="67396"/>
    <row r="67397"/>
    <row r="67398"/>
    <row r="67399"/>
    <row r="67400"/>
    <row r="67401"/>
    <row r="67402"/>
    <row r="67403"/>
    <row r="67404"/>
    <row r="67405"/>
    <row r="67406"/>
    <row r="67407"/>
    <row r="67408"/>
    <row r="67409"/>
    <row r="67410"/>
    <row r="67411"/>
    <row r="67412"/>
    <row r="67413"/>
    <row r="67414"/>
    <row r="67415"/>
    <row r="67416"/>
    <row r="67417"/>
    <row r="67418"/>
    <row r="67419"/>
    <row r="67420"/>
    <row r="67421"/>
    <row r="67422"/>
    <row r="67423"/>
    <row r="67424"/>
    <row r="67425"/>
    <row r="67426"/>
    <row r="67427"/>
    <row r="67428"/>
    <row r="67429"/>
    <row r="67430"/>
    <row r="67431"/>
    <row r="67432"/>
    <row r="67433"/>
    <row r="67434"/>
    <row r="67435"/>
    <row r="67436"/>
    <row r="67437"/>
    <row r="67438"/>
    <row r="67439"/>
    <row r="67440"/>
    <row r="67441"/>
    <row r="67442"/>
    <row r="67443"/>
    <row r="67444"/>
    <row r="67445"/>
    <row r="67446"/>
    <row r="67447"/>
    <row r="67448"/>
    <row r="67449"/>
    <row r="67450"/>
    <row r="67451"/>
    <row r="67452"/>
    <row r="67453"/>
    <row r="67454"/>
    <row r="67455"/>
    <row r="67456"/>
    <row r="67457"/>
    <row r="67458"/>
    <row r="67459"/>
    <row r="67460"/>
    <row r="67461"/>
    <row r="67462"/>
    <row r="67463"/>
    <row r="67464"/>
    <row r="67465"/>
    <row r="67466"/>
    <row r="67467"/>
    <row r="67468"/>
    <row r="67469"/>
    <row r="67470"/>
    <row r="67471"/>
    <row r="67472"/>
    <row r="67473"/>
    <row r="67474"/>
    <row r="67475"/>
    <row r="67476"/>
    <row r="67477"/>
    <row r="67478"/>
    <row r="67479"/>
    <row r="67480"/>
    <row r="67481"/>
    <row r="67482"/>
    <row r="67483"/>
    <row r="67484"/>
    <row r="67485"/>
    <row r="67486"/>
    <row r="67487"/>
    <row r="67488"/>
    <row r="67489"/>
    <row r="67490"/>
    <row r="67491"/>
    <row r="67492"/>
    <row r="67493"/>
    <row r="67494"/>
    <row r="67495"/>
    <row r="67496"/>
    <row r="67497"/>
    <row r="67498"/>
    <row r="67499"/>
    <row r="67500"/>
    <row r="67501"/>
    <row r="67502"/>
    <row r="67503"/>
    <row r="67504"/>
    <row r="67505"/>
    <row r="67506"/>
    <row r="67507"/>
    <row r="67508"/>
    <row r="67509"/>
    <row r="67510"/>
    <row r="67511"/>
    <row r="67512"/>
    <row r="67513"/>
    <row r="67514"/>
    <row r="67515"/>
    <row r="67516"/>
    <row r="67517"/>
    <row r="67518"/>
    <row r="67519"/>
    <row r="67520"/>
    <row r="67521"/>
    <row r="67522"/>
    <row r="67523"/>
    <row r="67524"/>
    <row r="67525"/>
    <row r="67526"/>
    <row r="67527"/>
    <row r="67528"/>
    <row r="67529"/>
    <row r="67530"/>
    <row r="67531"/>
    <row r="67532"/>
    <row r="67533"/>
    <row r="67534"/>
    <row r="67535"/>
    <row r="67536"/>
    <row r="67537"/>
    <row r="67538"/>
    <row r="67539"/>
    <row r="67540"/>
    <row r="67541"/>
    <row r="67542"/>
    <row r="67543"/>
    <row r="67544"/>
    <row r="67545"/>
    <row r="67546"/>
    <row r="67547"/>
    <row r="67548"/>
    <row r="67549"/>
    <row r="67550"/>
    <row r="67551"/>
    <row r="67552"/>
    <row r="67553"/>
    <row r="67554"/>
    <row r="67555"/>
    <row r="67556"/>
    <row r="67557"/>
    <row r="67558"/>
    <row r="67559"/>
    <row r="67560"/>
    <row r="67561"/>
    <row r="67562"/>
    <row r="67563"/>
    <row r="67564"/>
    <row r="67565"/>
    <row r="67566"/>
    <row r="67567"/>
    <row r="67568"/>
    <row r="67569"/>
    <row r="67570"/>
    <row r="67571"/>
    <row r="67572"/>
    <row r="67573"/>
    <row r="67574"/>
    <row r="67575"/>
    <row r="67576"/>
    <row r="67577"/>
    <row r="67578"/>
    <row r="67579"/>
    <row r="67580"/>
    <row r="67581"/>
    <row r="67582"/>
    <row r="67583"/>
    <row r="67584"/>
    <row r="67585"/>
    <row r="67586"/>
    <row r="67587"/>
    <row r="67588"/>
    <row r="67589"/>
    <row r="67590"/>
    <row r="67591"/>
    <row r="67592"/>
    <row r="67593"/>
    <row r="67594"/>
    <row r="67595"/>
    <row r="67596"/>
    <row r="67597"/>
    <row r="67598"/>
    <row r="67599"/>
    <row r="67600"/>
    <row r="67601"/>
    <row r="67602"/>
    <row r="67603"/>
    <row r="67604"/>
    <row r="67605"/>
    <row r="67606"/>
    <row r="67607"/>
    <row r="67608"/>
    <row r="67609"/>
    <row r="67610"/>
    <row r="67611"/>
    <row r="67612"/>
    <row r="67613"/>
    <row r="67614"/>
    <row r="67615"/>
    <row r="67616"/>
    <row r="67617"/>
    <row r="67618"/>
    <row r="67619"/>
    <row r="67620"/>
    <row r="67621"/>
    <row r="67622"/>
    <row r="67623"/>
    <row r="67624"/>
    <row r="67625"/>
    <row r="67626"/>
    <row r="67627"/>
    <row r="67628"/>
    <row r="67629"/>
    <row r="67630"/>
    <row r="67631"/>
    <row r="67632"/>
    <row r="67633"/>
    <row r="67634"/>
    <row r="67635"/>
    <row r="67636"/>
    <row r="67637"/>
    <row r="67638"/>
    <row r="67639"/>
    <row r="67640"/>
    <row r="67641"/>
    <row r="67642"/>
    <row r="67643"/>
    <row r="67644"/>
    <row r="67645"/>
    <row r="67646"/>
    <row r="67647"/>
    <row r="67648"/>
    <row r="67649"/>
    <row r="67650"/>
    <row r="67651"/>
    <row r="67652"/>
    <row r="67653"/>
    <row r="67654"/>
    <row r="67655"/>
    <row r="67656"/>
    <row r="67657"/>
    <row r="67658"/>
    <row r="67659"/>
    <row r="67660"/>
    <row r="67661"/>
    <row r="67662"/>
    <row r="67663"/>
    <row r="67664"/>
    <row r="67665"/>
    <row r="67666"/>
    <row r="67667"/>
    <row r="67668"/>
    <row r="67669"/>
    <row r="67670"/>
    <row r="67671"/>
    <row r="67672"/>
    <row r="67673"/>
    <row r="67674"/>
    <row r="67675"/>
    <row r="67676"/>
    <row r="67677"/>
    <row r="67678"/>
    <row r="67679"/>
    <row r="67680"/>
    <row r="67681"/>
    <row r="67682"/>
    <row r="67683"/>
    <row r="67684"/>
    <row r="67685"/>
    <row r="67686"/>
    <row r="67687"/>
    <row r="67688"/>
    <row r="67689"/>
    <row r="67690"/>
    <row r="67691"/>
    <row r="67692"/>
    <row r="67693"/>
    <row r="67694"/>
    <row r="67695"/>
    <row r="67696"/>
    <row r="67697"/>
    <row r="67698"/>
    <row r="67699"/>
    <row r="67700"/>
    <row r="67701"/>
    <row r="67702"/>
    <row r="67703"/>
    <row r="67704"/>
    <row r="67705"/>
    <row r="67706"/>
    <row r="67707"/>
    <row r="67708"/>
    <row r="67709"/>
    <row r="67710"/>
    <row r="67711"/>
    <row r="67712"/>
    <row r="67713"/>
    <row r="67714"/>
    <row r="67715"/>
    <row r="67716"/>
    <row r="67717"/>
    <row r="67718"/>
    <row r="67719"/>
    <row r="67720"/>
    <row r="67721"/>
    <row r="67722"/>
    <row r="67723"/>
    <row r="67724"/>
    <row r="67725"/>
    <row r="67726"/>
    <row r="67727"/>
    <row r="67728"/>
    <row r="67729"/>
    <row r="67730"/>
    <row r="67731"/>
    <row r="67732"/>
    <row r="67733"/>
    <row r="67734"/>
    <row r="67735"/>
    <row r="67736"/>
    <row r="67737"/>
    <row r="67738"/>
    <row r="67739"/>
    <row r="67740"/>
    <row r="67741"/>
    <row r="67742"/>
    <row r="67743"/>
    <row r="67744"/>
    <row r="67745"/>
    <row r="67746"/>
    <row r="67747"/>
    <row r="67748"/>
    <row r="67749"/>
    <row r="67750"/>
    <row r="67751"/>
    <row r="67752"/>
    <row r="67753"/>
    <row r="67754"/>
    <row r="67755"/>
    <row r="67756"/>
    <row r="67757"/>
    <row r="67758"/>
    <row r="67759"/>
    <row r="67760"/>
    <row r="67761"/>
    <row r="67762"/>
    <row r="67763"/>
    <row r="67764"/>
    <row r="67765"/>
    <row r="67766"/>
    <row r="67767"/>
    <row r="67768"/>
    <row r="67769"/>
    <row r="67770"/>
    <row r="67771"/>
    <row r="67772"/>
    <row r="67773"/>
    <row r="67774"/>
    <row r="67775"/>
    <row r="67776"/>
    <row r="67777"/>
    <row r="67778"/>
    <row r="67779"/>
    <row r="67780"/>
    <row r="67781"/>
    <row r="67782"/>
    <row r="67783"/>
    <row r="67784"/>
    <row r="67785"/>
    <row r="67786"/>
    <row r="67787"/>
    <row r="67788"/>
    <row r="67789"/>
    <row r="67790"/>
    <row r="67791"/>
    <row r="67792"/>
    <row r="67793"/>
    <row r="67794"/>
    <row r="67795"/>
    <row r="67796"/>
    <row r="67797"/>
    <row r="67798"/>
    <row r="67799"/>
    <row r="67800"/>
    <row r="67801"/>
    <row r="67802"/>
    <row r="67803"/>
    <row r="67804"/>
    <row r="67805"/>
    <row r="67806"/>
    <row r="67807"/>
    <row r="67808"/>
    <row r="67809"/>
    <row r="67810"/>
    <row r="67811"/>
    <row r="67812"/>
    <row r="67813"/>
    <row r="67814"/>
    <row r="67815"/>
    <row r="67816"/>
    <row r="67817"/>
    <row r="67818"/>
    <row r="67819"/>
    <row r="67820"/>
    <row r="67821"/>
    <row r="67822"/>
    <row r="67823"/>
    <row r="67824"/>
    <row r="67825"/>
    <row r="67826"/>
    <row r="67827"/>
    <row r="67828"/>
    <row r="67829"/>
    <row r="67830"/>
    <row r="67831"/>
    <row r="67832"/>
    <row r="67833"/>
    <row r="67834"/>
    <row r="67835"/>
    <row r="67836"/>
    <row r="67837"/>
    <row r="67838"/>
    <row r="67839"/>
    <row r="67840"/>
    <row r="67841"/>
    <row r="67842"/>
    <row r="67843"/>
    <row r="67844"/>
    <row r="67845"/>
    <row r="67846"/>
    <row r="67847"/>
    <row r="67848"/>
    <row r="67849"/>
    <row r="67850"/>
    <row r="67851"/>
    <row r="67852"/>
    <row r="67853"/>
    <row r="67854"/>
    <row r="67855"/>
    <row r="67856"/>
    <row r="67857"/>
    <row r="67858"/>
    <row r="67859"/>
    <row r="67860"/>
    <row r="67861"/>
    <row r="67862"/>
    <row r="67863"/>
    <row r="67864"/>
    <row r="67865"/>
    <row r="67866"/>
    <row r="67867"/>
    <row r="67868"/>
    <row r="67869"/>
    <row r="67870"/>
    <row r="67871"/>
    <row r="67872"/>
    <row r="67873"/>
    <row r="67874"/>
    <row r="67875"/>
    <row r="67876"/>
    <row r="67877"/>
    <row r="67878"/>
    <row r="67879"/>
    <row r="67880"/>
    <row r="67881"/>
    <row r="67882"/>
    <row r="67883"/>
    <row r="67884"/>
    <row r="67885"/>
    <row r="67886"/>
    <row r="67887"/>
    <row r="67888"/>
    <row r="67889"/>
    <row r="67890"/>
    <row r="67891"/>
    <row r="67892"/>
    <row r="67893"/>
    <row r="67894"/>
    <row r="67895"/>
    <row r="67896"/>
    <row r="67897"/>
    <row r="67898"/>
    <row r="67899"/>
    <row r="67900"/>
    <row r="67901"/>
    <row r="67902"/>
    <row r="67903"/>
    <row r="67904"/>
    <row r="67905"/>
    <row r="67906"/>
    <row r="67907"/>
    <row r="67908"/>
    <row r="67909"/>
    <row r="67910"/>
    <row r="67911"/>
    <row r="67912"/>
    <row r="67913"/>
    <row r="67914"/>
    <row r="67915"/>
    <row r="67916"/>
    <row r="67917"/>
    <row r="67918"/>
    <row r="67919"/>
    <row r="67920"/>
    <row r="67921"/>
    <row r="67922"/>
    <row r="67923"/>
    <row r="67924"/>
    <row r="67925"/>
    <row r="67926"/>
    <row r="67927"/>
    <row r="67928"/>
    <row r="67929"/>
    <row r="67930"/>
    <row r="67931"/>
    <row r="67932"/>
    <row r="67933"/>
    <row r="67934"/>
    <row r="67935"/>
    <row r="67936"/>
    <row r="67937"/>
    <row r="67938"/>
    <row r="67939"/>
    <row r="67940"/>
    <row r="67941"/>
    <row r="67942"/>
    <row r="67943"/>
    <row r="67944"/>
    <row r="67945"/>
    <row r="67946"/>
    <row r="67947"/>
    <row r="67948"/>
    <row r="67949"/>
    <row r="67950"/>
    <row r="67951"/>
    <row r="67952"/>
    <row r="67953"/>
    <row r="67954"/>
    <row r="67955"/>
    <row r="67956"/>
    <row r="67957"/>
    <row r="67958"/>
    <row r="67959"/>
    <row r="67960"/>
    <row r="67961"/>
    <row r="67962"/>
    <row r="67963"/>
    <row r="67964"/>
    <row r="67965"/>
    <row r="67966"/>
    <row r="67967"/>
    <row r="67968"/>
    <row r="67969"/>
    <row r="67970"/>
    <row r="67971"/>
    <row r="67972"/>
    <row r="67973"/>
    <row r="67974"/>
    <row r="67975"/>
    <row r="67976"/>
    <row r="67977"/>
    <row r="67978"/>
    <row r="67979"/>
    <row r="67980"/>
    <row r="67981"/>
    <row r="67982"/>
    <row r="67983"/>
    <row r="67984"/>
    <row r="67985"/>
    <row r="67986"/>
    <row r="67987"/>
    <row r="67988"/>
    <row r="67989"/>
    <row r="67990"/>
    <row r="67991"/>
    <row r="67992"/>
    <row r="67993"/>
    <row r="67994"/>
    <row r="67995"/>
    <row r="67996"/>
    <row r="67997"/>
    <row r="67998"/>
    <row r="67999"/>
    <row r="68000"/>
    <row r="68001"/>
    <row r="68002"/>
    <row r="68003"/>
    <row r="68004"/>
    <row r="68005"/>
    <row r="68006"/>
    <row r="68007"/>
    <row r="68008"/>
    <row r="68009"/>
    <row r="68010"/>
    <row r="68011"/>
    <row r="68012"/>
    <row r="68013"/>
    <row r="68014"/>
    <row r="68015"/>
    <row r="68016"/>
    <row r="68017"/>
    <row r="68018"/>
    <row r="68019"/>
    <row r="68020"/>
    <row r="68021"/>
    <row r="68022"/>
    <row r="68023"/>
    <row r="68024"/>
    <row r="68025"/>
    <row r="68026"/>
    <row r="68027"/>
    <row r="68028"/>
    <row r="68029"/>
    <row r="68030"/>
    <row r="68031"/>
    <row r="68032"/>
    <row r="68033"/>
    <row r="68034"/>
    <row r="68035"/>
    <row r="68036"/>
    <row r="68037"/>
    <row r="68038"/>
    <row r="68039"/>
    <row r="68040"/>
    <row r="68041"/>
    <row r="68042"/>
    <row r="68043"/>
    <row r="68044"/>
    <row r="68045"/>
    <row r="68046"/>
    <row r="68047"/>
    <row r="68048"/>
    <row r="68049"/>
    <row r="68050"/>
    <row r="68051"/>
    <row r="68052"/>
    <row r="68053"/>
    <row r="68054"/>
    <row r="68055"/>
    <row r="68056"/>
    <row r="68057"/>
    <row r="68058"/>
    <row r="68059"/>
    <row r="68060"/>
    <row r="68061"/>
    <row r="68062"/>
    <row r="68063"/>
    <row r="68064"/>
    <row r="68065"/>
    <row r="68066"/>
    <row r="68067"/>
    <row r="68068"/>
    <row r="68069"/>
    <row r="68070"/>
    <row r="68071"/>
    <row r="68072"/>
    <row r="68073"/>
    <row r="68074"/>
    <row r="68075"/>
    <row r="68076"/>
    <row r="68077"/>
    <row r="68078"/>
    <row r="68079"/>
    <row r="68080"/>
    <row r="68081"/>
    <row r="68082"/>
    <row r="68083"/>
    <row r="68084"/>
    <row r="68085"/>
    <row r="68086"/>
    <row r="68087"/>
    <row r="68088"/>
    <row r="68089"/>
    <row r="68090"/>
    <row r="68091"/>
    <row r="68092"/>
    <row r="68093"/>
    <row r="68094"/>
    <row r="68095"/>
    <row r="68096"/>
    <row r="68097"/>
    <row r="68098"/>
    <row r="68099"/>
    <row r="68100"/>
    <row r="68101"/>
    <row r="68102"/>
    <row r="68103"/>
    <row r="68104"/>
    <row r="68105"/>
    <row r="68106"/>
    <row r="68107"/>
    <row r="68108"/>
    <row r="68109"/>
    <row r="68110"/>
    <row r="68111"/>
    <row r="68112"/>
    <row r="68113"/>
    <row r="68114"/>
    <row r="68115"/>
    <row r="68116"/>
    <row r="68117"/>
    <row r="68118"/>
    <row r="68119"/>
    <row r="68120"/>
    <row r="68121"/>
    <row r="68122"/>
    <row r="68123"/>
    <row r="68124"/>
    <row r="68125"/>
    <row r="68126"/>
    <row r="68127"/>
    <row r="68128"/>
    <row r="68129"/>
    <row r="68130"/>
    <row r="68131"/>
    <row r="68132"/>
    <row r="68133"/>
    <row r="68134"/>
    <row r="68135"/>
    <row r="68136"/>
    <row r="68137"/>
    <row r="68138"/>
    <row r="68139"/>
    <row r="68140"/>
    <row r="68141"/>
    <row r="68142"/>
    <row r="68143"/>
    <row r="68144"/>
    <row r="68145"/>
    <row r="68146"/>
    <row r="68147"/>
    <row r="68148"/>
    <row r="68149"/>
    <row r="68150"/>
    <row r="68151"/>
    <row r="68152"/>
    <row r="68153"/>
    <row r="68154"/>
    <row r="68155"/>
    <row r="68156"/>
    <row r="68157"/>
    <row r="68158"/>
    <row r="68159"/>
    <row r="68160"/>
    <row r="68161"/>
    <row r="68162"/>
    <row r="68163"/>
    <row r="68164"/>
    <row r="68165"/>
    <row r="68166"/>
    <row r="68167"/>
    <row r="68168"/>
    <row r="68169"/>
    <row r="68170"/>
    <row r="68171"/>
    <row r="68172"/>
    <row r="68173"/>
    <row r="68174"/>
    <row r="68175"/>
    <row r="68176"/>
    <row r="68177"/>
    <row r="68178"/>
    <row r="68179"/>
    <row r="68180"/>
    <row r="68181"/>
    <row r="68182"/>
    <row r="68183"/>
    <row r="68184"/>
    <row r="68185"/>
    <row r="68186"/>
    <row r="68187"/>
    <row r="68188"/>
    <row r="68189"/>
    <row r="68190"/>
    <row r="68191"/>
    <row r="68192"/>
    <row r="68193"/>
    <row r="68194"/>
    <row r="68195"/>
    <row r="68196"/>
    <row r="68197"/>
    <row r="68198"/>
    <row r="68199"/>
    <row r="68200"/>
    <row r="68201"/>
    <row r="68202"/>
    <row r="68203"/>
    <row r="68204"/>
    <row r="68205"/>
    <row r="68206"/>
    <row r="68207"/>
    <row r="68208"/>
    <row r="68209"/>
    <row r="68210"/>
    <row r="68211"/>
    <row r="68212"/>
    <row r="68213"/>
    <row r="68214"/>
    <row r="68215"/>
    <row r="68216"/>
    <row r="68217"/>
    <row r="68218"/>
    <row r="68219"/>
    <row r="68220"/>
    <row r="68221"/>
    <row r="68222"/>
    <row r="68223"/>
    <row r="68224"/>
    <row r="68225"/>
    <row r="68226"/>
    <row r="68227"/>
    <row r="68228"/>
    <row r="68229"/>
    <row r="68230"/>
    <row r="68231"/>
    <row r="68232"/>
    <row r="68233"/>
    <row r="68234"/>
    <row r="68235"/>
    <row r="68236"/>
    <row r="68237"/>
    <row r="68238"/>
    <row r="68239"/>
    <row r="68240"/>
    <row r="68241"/>
    <row r="68242"/>
    <row r="68243"/>
    <row r="68244"/>
    <row r="68245"/>
    <row r="68246"/>
    <row r="68247"/>
    <row r="68248"/>
    <row r="68249"/>
    <row r="68250"/>
    <row r="68251"/>
    <row r="68252"/>
    <row r="68253"/>
    <row r="68254"/>
    <row r="68255"/>
    <row r="68256"/>
    <row r="68257"/>
    <row r="68258"/>
    <row r="68259"/>
    <row r="68260"/>
    <row r="68261"/>
    <row r="68262"/>
    <row r="68263"/>
    <row r="68264"/>
    <row r="68265"/>
    <row r="68266"/>
    <row r="68267"/>
    <row r="68268"/>
    <row r="68269"/>
    <row r="68270"/>
    <row r="68271"/>
    <row r="68272"/>
    <row r="68273"/>
    <row r="68274"/>
    <row r="68275"/>
    <row r="68276"/>
    <row r="68277"/>
    <row r="68278"/>
    <row r="68279"/>
    <row r="68280"/>
    <row r="68281"/>
    <row r="68282"/>
    <row r="68283"/>
    <row r="68284"/>
    <row r="68285"/>
    <row r="68286"/>
    <row r="68287"/>
    <row r="68288"/>
    <row r="68289"/>
    <row r="68290"/>
    <row r="68291"/>
    <row r="68292"/>
    <row r="68293"/>
    <row r="68294"/>
    <row r="68295"/>
    <row r="68296"/>
    <row r="68297"/>
    <row r="68298"/>
    <row r="68299"/>
    <row r="68300"/>
    <row r="68301"/>
    <row r="68302"/>
    <row r="68303"/>
    <row r="68304"/>
    <row r="68305"/>
    <row r="68306"/>
    <row r="68307"/>
    <row r="68308"/>
    <row r="68309"/>
    <row r="68310"/>
    <row r="68311"/>
    <row r="68312"/>
    <row r="68313"/>
    <row r="68314"/>
    <row r="68315"/>
    <row r="68316"/>
    <row r="68317"/>
    <row r="68318"/>
    <row r="68319"/>
    <row r="68320"/>
    <row r="68321"/>
    <row r="68322"/>
    <row r="68323"/>
    <row r="68324"/>
    <row r="68325"/>
    <row r="68326"/>
    <row r="68327"/>
    <row r="68328"/>
    <row r="68329"/>
    <row r="68330"/>
    <row r="68331"/>
    <row r="68332"/>
    <row r="68333"/>
    <row r="68334"/>
    <row r="68335"/>
    <row r="68336"/>
    <row r="68337"/>
    <row r="68338"/>
    <row r="68339"/>
    <row r="68340"/>
    <row r="68341"/>
    <row r="68342"/>
    <row r="68343"/>
    <row r="68344"/>
    <row r="68345"/>
    <row r="68346"/>
    <row r="68347"/>
    <row r="68348"/>
    <row r="68349"/>
    <row r="68350"/>
    <row r="68351"/>
    <row r="68352"/>
    <row r="68353"/>
    <row r="68354"/>
    <row r="68355"/>
    <row r="68356"/>
    <row r="68357"/>
    <row r="68358"/>
    <row r="68359"/>
    <row r="68360"/>
    <row r="68361"/>
    <row r="68362"/>
    <row r="68363"/>
    <row r="68364"/>
    <row r="68365"/>
    <row r="68366"/>
    <row r="68367"/>
    <row r="68368"/>
    <row r="68369"/>
    <row r="68370"/>
    <row r="68371"/>
    <row r="68372"/>
    <row r="68373"/>
    <row r="68374"/>
    <row r="68375"/>
    <row r="68376"/>
    <row r="68377"/>
    <row r="68378"/>
    <row r="68379"/>
    <row r="68380"/>
    <row r="68381"/>
    <row r="68382"/>
    <row r="68383"/>
    <row r="68384"/>
    <row r="68385"/>
    <row r="68386"/>
    <row r="68387"/>
    <row r="68388"/>
    <row r="68389"/>
    <row r="68390"/>
    <row r="68391"/>
    <row r="68392"/>
    <row r="68393"/>
    <row r="68394"/>
    <row r="68395"/>
    <row r="68396"/>
    <row r="68397"/>
    <row r="68398"/>
    <row r="68399"/>
    <row r="68400"/>
    <row r="68401"/>
    <row r="68402"/>
    <row r="68403"/>
    <row r="68404"/>
    <row r="68405"/>
    <row r="68406"/>
    <row r="68407"/>
    <row r="68408"/>
    <row r="68409"/>
    <row r="68410"/>
    <row r="68411"/>
    <row r="68412"/>
    <row r="68413"/>
    <row r="68414"/>
    <row r="68415"/>
    <row r="68416"/>
    <row r="68417"/>
    <row r="68418"/>
    <row r="68419"/>
    <row r="68420"/>
    <row r="68421"/>
    <row r="68422"/>
    <row r="68423"/>
    <row r="68424"/>
    <row r="68425"/>
    <row r="68426"/>
    <row r="68427"/>
    <row r="68428"/>
    <row r="68429"/>
    <row r="68430"/>
    <row r="68431"/>
    <row r="68432"/>
    <row r="68433"/>
    <row r="68434"/>
    <row r="68435"/>
    <row r="68436"/>
    <row r="68437"/>
    <row r="68438"/>
    <row r="68439"/>
    <row r="68440"/>
    <row r="68441"/>
    <row r="68442"/>
    <row r="68443"/>
    <row r="68444"/>
    <row r="68445"/>
    <row r="68446"/>
    <row r="68447"/>
    <row r="68448"/>
    <row r="68449"/>
    <row r="68450"/>
    <row r="68451"/>
    <row r="68452"/>
    <row r="68453"/>
    <row r="68454"/>
    <row r="68455"/>
    <row r="68456"/>
    <row r="68457"/>
    <row r="68458"/>
    <row r="68459"/>
    <row r="68460"/>
    <row r="68461"/>
    <row r="68462"/>
    <row r="68463"/>
    <row r="68464"/>
    <row r="68465"/>
    <row r="68466"/>
    <row r="68467"/>
    <row r="68468"/>
    <row r="68469"/>
    <row r="68470"/>
    <row r="68471"/>
    <row r="68472"/>
    <row r="68473"/>
    <row r="68474"/>
    <row r="68475"/>
    <row r="68476"/>
    <row r="68477"/>
    <row r="68478"/>
    <row r="68479"/>
    <row r="68480"/>
    <row r="68481"/>
    <row r="68482"/>
    <row r="68483"/>
    <row r="68484"/>
    <row r="68485"/>
    <row r="68486"/>
    <row r="68487"/>
    <row r="68488"/>
    <row r="68489"/>
    <row r="68490"/>
    <row r="68491"/>
    <row r="68492"/>
    <row r="68493"/>
    <row r="68494"/>
    <row r="68495"/>
    <row r="68496"/>
    <row r="68497"/>
    <row r="68498"/>
    <row r="68499"/>
    <row r="68500"/>
    <row r="68501"/>
    <row r="68502"/>
    <row r="68503"/>
    <row r="68504"/>
    <row r="68505"/>
    <row r="68506"/>
    <row r="68507"/>
    <row r="68508"/>
    <row r="68509"/>
    <row r="68510"/>
    <row r="68511"/>
    <row r="68512"/>
    <row r="68513"/>
    <row r="68514"/>
    <row r="68515"/>
    <row r="68516"/>
    <row r="68517"/>
    <row r="68518"/>
    <row r="68519"/>
    <row r="68520"/>
    <row r="68521"/>
    <row r="68522"/>
    <row r="68523"/>
    <row r="68524"/>
    <row r="68525"/>
    <row r="68526"/>
    <row r="68527"/>
    <row r="68528"/>
    <row r="68529"/>
    <row r="68530"/>
    <row r="68531"/>
    <row r="68532"/>
    <row r="68533"/>
    <row r="68534"/>
    <row r="68535"/>
    <row r="68536"/>
    <row r="68537"/>
    <row r="68538"/>
    <row r="68539"/>
    <row r="68540"/>
    <row r="68541"/>
    <row r="68542"/>
    <row r="68543"/>
    <row r="68544"/>
    <row r="68545"/>
    <row r="68546"/>
    <row r="68547"/>
    <row r="68548"/>
    <row r="68549"/>
    <row r="68550"/>
    <row r="68551"/>
    <row r="68552"/>
    <row r="68553"/>
    <row r="68554"/>
    <row r="68555"/>
    <row r="68556"/>
    <row r="68557"/>
    <row r="68558"/>
    <row r="68559"/>
    <row r="68560"/>
    <row r="68561"/>
    <row r="68562"/>
    <row r="68563"/>
    <row r="68564"/>
    <row r="68565"/>
    <row r="68566"/>
    <row r="68567"/>
    <row r="68568"/>
    <row r="68569"/>
    <row r="68570"/>
    <row r="68571"/>
    <row r="68572"/>
    <row r="68573"/>
    <row r="68574"/>
    <row r="68575"/>
    <row r="68576"/>
    <row r="68577"/>
    <row r="68578"/>
    <row r="68579"/>
    <row r="68580"/>
    <row r="68581"/>
    <row r="68582"/>
    <row r="68583"/>
    <row r="68584"/>
    <row r="68585"/>
    <row r="68586"/>
    <row r="68587"/>
    <row r="68588"/>
    <row r="68589"/>
    <row r="68590"/>
    <row r="68591"/>
    <row r="68592"/>
    <row r="68593"/>
    <row r="68594"/>
    <row r="68595"/>
    <row r="68596"/>
    <row r="68597"/>
    <row r="68598"/>
    <row r="68599"/>
    <row r="68600"/>
    <row r="68601"/>
    <row r="68602"/>
    <row r="68603"/>
    <row r="68604"/>
    <row r="68605"/>
    <row r="68606"/>
    <row r="68607"/>
    <row r="68608"/>
    <row r="68609"/>
    <row r="68610"/>
    <row r="68611"/>
    <row r="68612"/>
    <row r="68613"/>
    <row r="68614"/>
    <row r="68615"/>
    <row r="68616"/>
    <row r="68617"/>
    <row r="68618"/>
    <row r="68619"/>
    <row r="68620"/>
    <row r="68621"/>
    <row r="68622"/>
    <row r="68623"/>
    <row r="68624"/>
    <row r="68625"/>
    <row r="68626"/>
    <row r="68627"/>
    <row r="68628"/>
    <row r="68629"/>
    <row r="68630"/>
    <row r="68631"/>
    <row r="68632"/>
    <row r="68633"/>
    <row r="68634"/>
    <row r="68635"/>
    <row r="68636"/>
    <row r="68637"/>
    <row r="68638"/>
    <row r="68639"/>
    <row r="68640"/>
    <row r="68641"/>
    <row r="68642"/>
    <row r="68643"/>
    <row r="68644"/>
    <row r="68645"/>
    <row r="68646"/>
    <row r="68647"/>
    <row r="68648"/>
    <row r="68649"/>
    <row r="68650"/>
    <row r="68651"/>
    <row r="68652"/>
    <row r="68653"/>
    <row r="68654"/>
    <row r="68655"/>
    <row r="68656"/>
    <row r="68657"/>
    <row r="68658"/>
    <row r="68659"/>
    <row r="68660"/>
    <row r="68661"/>
    <row r="68662"/>
    <row r="68663"/>
    <row r="68664"/>
    <row r="68665"/>
    <row r="68666"/>
    <row r="68667"/>
    <row r="68668"/>
    <row r="68669"/>
    <row r="68670"/>
    <row r="68671"/>
    <row r="68672"/>
    <row r="68673"/>
    <row r="68674"/>
    <row r="68675"/>
    <row r="68676"/>
    <row r="68677"/>
    <row r="68678"/>
    <row r="68679"/>
    <row r="68680"/>
    <row r="68681"/>
    <row r="68682"/>
    <row r="68683"/>
    <row r="68684"/>
    <row r="68685"/>
    <row r="68686"/>
    <row r="68687"/>
    <row r="68688"/>
    <row r="68689"/>
    <row r="68690"/>
    <row r="68691"/>
    <row r="68692"/>
    <row r="68693"/>
    <row r="68694"/>
    <row r="68695"/>
    <row r="68696"/>
    <row r="68697"/>
    <row r="68698"/>
    <row r="68699"/>
    <row r="68700"/>
    <row r="68701"/>
    <row r="68702"/>
    <row r="68703"/>
    <row r="68704"/>
    <row r="68705"/>
    <row r="68706"/>
    <row r="68707"/>
    <row r="68708"/>
    <row r="68709"/>
    <row r="68710"/>
    <row r="68711"/>
    <row r="68712"/>
    <row r="68713"/>
    <row r="68714"/>
    <row r="68715"/>
    <row r="68716"/>
    <row r="68717"/>
    <row r="68718"/>
    <row r="68719"/>
    <row r="68720"/>
    <row r="68721"/>
    <row r="68722"/>
    <row r="68723"/>
    <row r="68724"/>
    <row r="68725"/>
    <row r="68726"/>
    <row r="68727"/>
    <row r="68728"/>
    <row r="68729"/>
    <row r="68730"/>
    <row r="68731"/>
    <row r="68732"/>
    <row r="68733"/>
    <row r="68734"/>
    <row r="68735"/>
    <row r="68736"/>
    <row r="68737"/>
    <row r="68738"/>
    <row r="68739"/>
    <row r="68740"/>
    <row r="68741"/>
    <row r="68742"/>
    <row r="68743"/>
    <row r="68744"/>
    <row r="68745"/>
    <row r="68746"/>
    <row r="68747"/>
    <row r="68748"/>
    <row r="68749"/>
    <row r="68750"/>
    <row r="68751"/>
    <row r="68752"/>
    <row r="68753"/>
    <row r="68754"/>
    <row r="68755"/>
    <row r="68756"/>
    <row r="68757"/>
    <row r="68758"/>
    <row r="68759"/>
    <row r="68760"/>
    <row r="68761"/>
    <row r="68762"/>
    <row r="68763"/>
    <row r="68764"/>
    <row r="68765"/>
    <row r="68766"/>
    <row r="68767"/>
    <row r="68768"/>
    <row r="68769"/>
    <row r="68770"/>
    <row r="68771"/>
    <row r="68772"/>
    <row r="68773"/>
    <row r="68774"/>
    <row r="68775"/>
    <row r="68776"/>
    <row r="68777"/>
    <row r="68778"/>
    <row r="68779"/>
    <row r="68780"/>
    <row r="68781"/>
    <row r="68782"/>
    <row r="68783"/>
    <row r="68784"/>
    <row r="68785"/>
    <row r="68786"/>
    <row r="68787"/>
    <row r="68788"/>
    <row r="68789"/>
    <row r="68790"/>
    <row r="68791"/>
    <row r="68792"/>
    <row r="68793"/>
    <row r="68794"/>
    <row r="68795"/>
    <row r="68796"/>
    <row r="68797"/>
    <row r="68798"/>
    <row r="68799"/>
    <row r="68800"/>
    <row r="68801"/>
    <row r="68802"/>
    <row r="68803"/>
    <row r="68804"/>
    <row r="68805"/>
    <row r="68806"/>
    <row r="68807"/>
    <row r="68808"/>
    <row r="68809"/>
    <row r="68810"/>
    <row r="68811"/>
    <row r="68812"/>
    <row r="68813"/>
    <row r="68814"/>
    <row r="68815"/>
    <row r="68816"/>
    <row r="68817"/>
    <row r="68818"/>
    <row r="68819"/>
    <row r="68820"/>
    <row r="68821"/>
    <row r="68822"/>
    <row r="68823"/>
    <row r="68824"/>
    <row r="68825"/>
    <row r="68826"/>
    <row r="68827"/>
    <row r="68828"/>
    <row r="68829"/>
    <row r="68830"/>
    <row r="68831"/>
    <row r="68832"/>
    <row r="68833"/>
    <row r="68834"/>
    <row r="68835"/>
    <row r="68836"/>
    <row r="68837"/>
    <row r="68838"/>
    <row r="68839"/>
    <row r="68840"/>
    <row r="68841"/>
    <row r="68842"/>
    <row r="68843"/>
    <row r="68844"/>
    <row r="68845"/>
    <row r="68846"/>
    <row r="68847"/>
    <row r="68848"/>
    <row r="68849"/>
    <row r="68850"/>
    <row r="68851"/>
    <row r="68852"/>
    <row r="68853"/>
    <row r="68854"/>
    <row r="68855"/>
    <row r="68856"/>
    <row r="68857"/>
    <row r="68858"/>
    <row r="68859"/>
    <row r="68860"/>
    <row r="68861"/>
    <row r="68862"/>
    <row r="68863"/>
    <row r="68864"/>
    <row r="68865"/>
    <row r="68866"/>
    <row r="68867"/>
    <row r="68868"/>
    <row r="68869"/>
    <row r="68870"/>
    <row r="68871"/>
    <row r="68872"/>
    <row r="68873"/>
    <row r="68874"/>
    <row r="68875"/>
    <row r="68876"/>
    <row r="68877"/>
    <row r="68878"/>
    <row r="68879"/>
    <row r="68880"/>
    <row r="68881"/>
    <row r="68882"/>
    <row r="68883"/>
    <row r="68884"/>
    <row r="68885"/>
    <row r="68886"/>
    <row r="68887"/>
    <row r="68888"/>
    <row r="68889"/>
    <row r="68890"/>
    <row r="68891"/>
    <row r="68892"/>
    <row r="68893"/>
    <row r="68894"/>
    <row r="68895"/>
    <row r="68896"/>
    <row r="68897"/>
    <row r="68898"/>
    <row r="68899"/>
    <row r="68900"/>
    <row r="68901"/>
    <row r="68902"/>
    <row r="68903"/>
    <row r="68904"/>
    <row r="68905"/>
    <row r="68906"/>
    <row r="68907"/>
    <row r="68908"/>
    <row r="68909"/>
    <row r="68910"/>
    <row r="68911"/>
    <row r="68912"/>
    <row r="68913"/>
    <row r="68914"/>
    <row r="68915"/>
    <row r="68916"/>
    <row r="68917"/>
    <row r="68918"/>
    <row r="68919"/>
    <row r="68920"/>
    <row r="68921"/>
    <row r="68922"/>
    <row r="68923"/>
    <row r="68924"/>
    <row r="68925"/>
    <row r="68926"/>
    <row r="68927"/>
    <row r="68928"/>
    <row r="68929"/>
    <row r="68930"/>
    <row r="68931"/>
    <row r="68932"/>
    <row r="68933"/>
    <row r="68934"/>
    <row r="68935"/>
    <row r="68936"/>
    <row r="68937"/>
    <row r="68938"/>
    <row r="68939"/>
    <row r="68940"/>
    <row r="68941"/>
    <row r="68942"/>
    <row r="68943"/>
    <row r="68944"/>
    <row r="68945"/>
    <row r="68946"/>
    <row r="68947"/>
    <row r="68948"/>
    <row r="68949"/>
    <row r="68950"/>
    <row r="68951"/>
    <row r="68952"/>
    <row r="68953"/>
    <row r="68954"/>
    <row r="68955"/>
    <row r="68956"/>
    <row r="68957"/>
    <row r="68958"/>
    <row r="68959"/>
    <row r="68960"/>
    <row r="68961"/>
    <row r="68962"/>
    <row r="68963"/>
    <row r="68964"/>
    <row r="68965"/>
    <row r="68966"/>
    <row r="68967"/>
    <row r="68968"/>
    <row r="68969"/>
    <row r="68970"/>
    <row r="68971"/>
    <row r="68972"/>
    <row r="68973"/>
    <row r="68974"/>
    <row r="68975"/>
    <row r="68976"/>
    <row r="68977"/>
    <row r="68978"/>
    <row r="68979"/>
    <row r="68980"/>
    <row r="68981"/>
    <row r="68982"/>
    <row r="68983"/>
    <row r="68984"/>
    <row r="68985"/>
    <row r="68986"/>
    <row r="68987"/>
    <row r="68988"/>
    <row r="68989"/>
    <row r="68990"/>
    <row r="68991"/>
    <row r="68992"/>
    <row r="68993"/>
    <row r="68994"/>
    <row r="68995"/>
    <row r="68996"/>
    <row r="68997"/>
    <row r="68998"/>
    <row r="68999"/>
    <row r="69000"/>
    <row r="69001"/>
    <row r="69002"/>
    <row r="69003"/>
    <row r="69004"/>
    <row r="69005"/>
    <row r="69006"/>
    <row r="69007"/>
    <row r="69008"/>
    <row r="69009"/>
    <row r="69010"/>
    <row r="69011"/>
    <row r="69012"/>
    <row r="69013"/>
    <row r="69014"/>
    <row r="69015"/>
    <row r="69016"/>
    <row r="69017"/>
    <row r="69018"/>
    <row r="69019"/>
    <row r="69020"/>
    <row r="69021"/>
    <row r="69022"/>
    <row r="69023"/>
    <row r="69024"/>
    <row r="69025"/>
    <row r="69026"/>
    <row r="69027"/>
    <row r="69028"/>
    <row r="69029"/>
    <row r="69030"/>
    <row r="69031"/>
    <row r="69032"/>
    <row r="69033"/>
    <row r="69034"/>
    <row r="69035"/>
    <row r="69036"/>
    <row r="69037"/>
    <row r="69038"/>
    <row r="69039"/>
    <row r="69040"/>
    <row r="69041"/>
    <row r="69042"/>
    <row r="69043"/>
    <row r="69044"/>
    <row r="69045"/>
    <row r="69046"/>
    <row r="69047"/>
    <row r="69048"/>
    <row r="69049"/>
    <row r="69050"/>
    <row r="69051"/>
    <row r="69052"/>
    <row r="69053"/>
    <row r="69054"/>
    <row r="69055"/>
    <row r="69056"/>
    <row r="69057"/>
    <row r="69058"/>
    <row r="69059"/>
    <row r="69060"/>
    <row r="69061"/>
    <row r="69062"/>
    <row r="69063"/>
    <row r="69064"/>
    <row r="69065"/>
    <row r="69066"/>
    <row r="69067"/>
    <row r="69068"/>
    <row r="69069"/>
    <row r="69070"/>
    <row r="69071"/>
    <row r="69072"/>
    <row r="69073"/>
    <row r="69074"/>
    <row r="69075"/>
    <row r="69076"/>
    <row r="69077"/>
    <row r="69078"/>
    <row r="69079"/>
    <row r="69080"/>
    <row r="69081"/>
    <row r="69082"/>
    <row r="69083"/>
    <row r="69084"/>
    <row r="69085"/>
    <row r="69086"/>
    <row r="69087"/>
    <row r="69088"/>
    <row r="69089"/>
    <row r="69090"/>
    <row r="69091"/>
    <row r="69092"/>
    <row r="69093"/>
    <row r="69094"/>
    <row r="69095"/>
    <row r="69096"/>
    <row r="69097"/>
    <row r="69098"/>
    <row r="69099"/>
    <row r="69100"/>
    <row r="69101"/>
    <row r="69102"/>
    <row r="69103"/>
    <row r="69104"/>
    <row r="69105"/>
    <row r="69106"/>
    <row r="69107"/>
    <row r="69108"/>
    <row r="69109"/>
    <row r="69110"/>
    <row r="69111"/>
    <row r="69112"/>
    <row r="69113"/>
    <row r="69114"/>
    <row r="69115"/>
    <row r="69116"/>
    <row r="69117"/>
    <row r="69118"/>
    <row r="69119"/>
    <row r="69120"/>
    <row r="69121"/>
    <row r="69122"/>
    <row r="69123"/>
    <row r="69124"/>
    <row r="69125"/>
    <row r="69126"/>
    <row r="69127"/>
    <row r="69128"/>
    <row r="69129"/>
    <row r="69130"/>
    <row r="69131"/>
    <row r="69132"/>
    <row r="69133"/>
    <row r="69134"/>
    <row r="69135"/>
    <row r="69136"/>
    <row r="69137"/>
    <row r="69138"/>
    <row r="69139"/>
    <row r="69140"/>
    <row r="69141"/>
    <row r="69142"/>
    <row r="69143"/>
    <row r="69144"/>
    <row r="69145"/>
    <row r="69146"/>
    <row r="69147"/>
    <row r="69148"/>
    <row r="69149"/>
    <row r="69150"/>
    <row r="69151"/>
    <row r="69152"/>
    <row r="69153"/>
    <row r="69154"/>
    <row r="69155"/>
    <row r="69156"/>
    <row r="69157"/>
    <row r="69158"/>
    <row r="69159"/>
    <row r="69160"/>
    <row r="69161"/>
    <row r="69162"/>
    <row r="69163"/>
    <row r="69164"/>
    <row r="69165"/>
    <row r="69166"/>
    <row r="69167"/>
    <row r="69168"/>
    <row r="69169"/>
    <row r="69170"/>
    <row r="69171"/>
    <row r="69172"/>
    <row r="69173"/>
    <row r="69174"/>
    <row r="69175"/>
    <row r="69176"/>
    <row r="69177"/>
    <row r="69178"/>
    <row r="69179"/>
    <row r="69180"/>
    <row r="69181"/>
    <row r="69182"/>
    <row r="69183"/>
    <row r="69184"/>
    <row r="69185"/>
    <row r="69186"/>
    <row r="69187"/>
    <row r="69188"/>
    <row r="69189"/>
    <row r="69190"/>
    <row r="69191"/>
    <row r="69192"/>
    <row r="69193"/>
    <row r="69194"/>
    <row r="69195"/>
    <row r="69196"/>
    <row r="69197"/>
    <row r="69198"/>
    <row r="69199"/>
    <row r="69200"/>
    <row r="69201"/>
    <row r="69202"/>
    <row r="69203"/>
    <row r="69204"/>
    <row r="69205"/>
    <row r="69206"/>
    <row r="69207"/>
    <row r="69208"/>
    <row r="69209"/>
    <row r="69210"/>
    <row r="69211"/>
    <row r="69212"/>
    <row r="69213"/>
    <row r="69214"/>
    <row r="69215"/>
    <row r="69216"/>
    <row r="69217"/>
    <row r="69218"/>
    <row r="69219"/>
    <row r="69220"/>
    <row r="69221"/>
    <row r="69222"/>
    <row r="69223"/>
    <row r="69224"/>
    <row r="69225"/>
    <row r="69226"/>
    <row r="69227"/>
    <row r="69228"/>
    <row r="69229"/>
    <row r="69230"/>
    <row r="69231"/>
    <row r="69232"/>
    <row r="69233"/>
    <row r="69234"/>
    <row r="69235"/>
    <row r="69236"/>
    <row r="69237"/>
    <row r="69238"/>
    <row r="69239"/>
    <row r="69240"/>
    <row r="69241"/>
    <row r="69242"/>
    <row r="69243"/>
    <row r="69244"/>
    <row r="69245"/>
    <row r="69246"/>
    <row r="69247"/>
    <row r="69248"/>
    <row r="69249"/>
    <row r="69250"/>
    <row r="69251"/>
    <row r="69252"/>
    <row r="69253"/>
    <row r="69254"/>
    <row r="69255"/>
    <row r="69256"/>
    <row r="69257"/>
    <row r="69258"/>
    <row r="69259"/>
    <row r="69260"/>
    <row r="69261"/>
    <row r="69262"/>
    <row r="69263"/>
    <row r="69264"/>
    <row r="69265"/>
    <row r="69266"/>
    <row r="69267"/>
    <row r="69268"/>
    <row r="69269"/>
    <row r="69270"/>
    <row r="69271"/>
    <row r="69272"/>
    <row r="69273"/>
    <row r="69274"/>
    <row r="69275"/>
    <row r="69276"/>
    <row r="69277"/>
    <row r="69278"/>
    <row r="69279"/>
    <row r="69280"/>
    <row r="69281"/>
    <row r="69282"/>
    <row r="69283"/>
    <row r="69284"/>
    <row r="69285"/>
    <row r="69286"/>
    <row r="69287"/>
    <row r="69288"/>
    <row r="69289"/>
    <row r="69290"/>
    <row r="69291"/>
    <row r="69292"/>
    <row r="69293"/>
    <row r="69294"/>
    <row r="69295"/>
    <row r="69296"/>
    <row r="69297"/>
    <row r="69298"/>
    <row r="69299"/>
    <row r="69300"/>
    <row r="69301"/>
    <row r="69302"/>
    <row r="69303"/>
    <row r="69304"/>
    <row r="69305"/>
    <row r="69306"/>
    <row r="69307"/>
    <row r="69308"/>
    <row r="69309"/>
    <row r="69310"/>
    <row r="69311"/>
    <row r="69312"/>
    <row r="69313"/>
    <row r="69314"/>
    <row r="69315"/>
    <row r="69316"/>
    <row r="69317"/>
    <row r="69318"/>
    <row r="69319"/>
    <row r="69320"/>
    <row r="69321"/>
    <row r="69322"/>
    <row r="69323"/>
    <row r="69324"/>
    <row r="69325"/>
    <row r="69326"/>
    <row r="69327"/>
    <row r="69328"/>
    <row r="69329"/>
    <row r="69330"/>
    <row r="69331"/>
    <row r="69332"/>
    <row r="69333"/>
    <row r="69334"/>
    <row r="69335"/>
    <row r="69336"/>
    <row r="69337"/>
    <row r="69338"/>
    <row r="69339"/>
    <row r="69340"/>
    <row r="69341"/>
    <row r="69342"/>
    <row r="69343"/>
    <row r="69344"/>
    <row r="69345"/>
    <row r="69346"/>
    <row r="69347"/>
    <row r="69348"/>
    <row r="69349"/>
    <row r="69350"/>
    <row r="69351"/>
    <row r="69352"/>
    <row r="69353"/>
    <row r="69354"/>
    <row r="69355"/>
    <row r="69356"/>
    <row r="69357"/>
    <row r="69358"/>
    <row r="69359"/>
    <row r="69360"/>
    <row r="69361"/>
    <row r="69362"/>
    <row r="69363"/>
    <row r="69364"/>
    <row r="69365"/>
    <row r="69366"/>
    <row r="69367"/>
    <row r="69368"/>
    <row r="69369"/>
    <row r="69370"/>
    <row r="69371"/>
    <row r="69372"/>
    <row r="69373"/>
    <row r="69374"/>
    <row r="69375"/>
    <row r="69376"/>
    <row r="69377"/>
    <row r="69378"/>
    <row r="69379"/>
    <row r="69380"/>
    <row r="69381"/>
    <row r="69382"/>
    <row r="69383"/>
    <row r="69384"/>
    <row r="69385"/>
    <row r="69386"/>
    <row r="69387"/>
    <row r="69388"/>
    <row r="69389"/>
    <row r="69390"/>
    <row r="69391"/>
    <row r="69392"/>
    <row r="69393"/>
    <row r="69394"/>
    <row r="69395"/>
    <row r="69396"/>
    <row r="69397"/>
    <row r="69398"/>
    <row r="69399"/>
    <row r="69400"/>
    <row r="69401"/>
    <row r="69402"/>
    <row r="69403"/>
    <row r="69404"/>
    <row r="69405"/>
    <row r="69406"/>
    <row r="69407"/>
    <row r="69408"/>
    <row r="69409"/>
    <row r="69410"/>
    <row r="69411"/>
    <row r="69412"/>
    <row r="69413"/>
    <row r="69414"/>
    <row r="69415"/>
    <row r="69416"/>
    <row r="69417"/>
    <row r="69418"/>
    <row r="69419"/>
    <row r="69420"/>
    <row r="69421"/>
    <row r="69422"/>
    <row r="69423"/>
    <row r="69424"/>
    <row r="69425"/>
    <row r="69426"/>
    <row r="69427"/>
    <row r="69428"/>
    <row r="69429"/>
    <row r="69430"/>
    <row r="69431"/>
    <row r="69432"/>
    <row r="69433"/>
    <row r="69434"/>
    <row r="69435"/>
    <row r="69436"/>
    <row r="69437"/>
    <row r="69438"/>
    <row r="69439"/>
    <row r="69440"/>
    <row r="69441"/>
    <row r="69442"/>
    <row r="69443"/>
    <row r="69444"/>
    <row r="69445"/>
    <row r="69446"/>
    <row r="69447"/>
    <row r="69448"/>
    <row r="69449"/>
    <row r="69450"/>
    <row r="69451"/>
    <row r="69452"/>
    <row r="69453"/>
    <row r="69454"/>
    <row r="69455"/>
    <row r="69456"/>
    <row r="69457"/>
    <row r="69458"/>
    <row r="69459"/>
    <row r="69460"/>
    <row r="69461"/>
    <row r="69462"/>
    <row r="69463"/>
    <row r="69464"/>
    <row r="69465"/>
    <row r="69466"/>
    <row r="69467"/>
    <row r="69468"/>
    <row r="69469"/>
    <row r="69470"/>
    <row r="69471"/>
    <row r="69472"/>
    <row r="69473"/>
    <row r="69474"/>
    <row r="69475"/>
    <row r="69476"/>
    <row r="69477"/>
    <row r="69478"/>
    <row r="69479"/>
    <row r="69480"/>
    <row r="69481"/>
    <row r="69482"/>
    <row r="69483"/>
    <row r="69484"/>
    <row r="69485"/>
    <row r="69486"/>
    <row r="69487"/>
    <row r="69488"/>
    <row r="69489"/>
    <row r="69490"/>
    <row r="69491"/>
    <row r="69492"/>
    <row r="69493"/>
    <row r="69494"/>
    <row r="69495"/>
    <row r="69496"/>
    <row r="69497"/>
    <row r="69498"/>
    <row r="69499"/>
    <row r="69500"/>
    <row r="69501"/>
    <row r="69502"/>
    <row r="69503"/>
    <row r="69504"/>
    <row r="69505"/>
    <row r="69506"/>
    <row r="69507"/>
    <row r="69508"/>
    <row r="69509"/>
    <row r="69510"/>
    <row r="69511"/>
    <row r="69512"/>
    <row r="69513"/>
    <row r="69514"/>
    <row r="69515"/>
    <row r="69516"/>
    <row r="69517"/>
    <row r="69518"/>
    <row r="69519"/>
    <row r="69520"/>
    <row r="69521"/>
    <row r="69522"/>
    <row r="69523"/>
    <row r="69524"/>
    <row r="69525"/>
    <row r="69526"/>
    <row r="69527"/>
    <row r="69528"/>
    <row r="69529"/>
    <row r="69530"/>
    <row r="69531"/>
    <row r="69532"/>
    <row r="69533"/>
    <row r="69534"/>
    <row r="69535"/>
    <row r="69536"/>
    <row r="69537"/>
    <row r="69538"/>
    <row r="69539"/>
    <row r="69540"/>
    <row r="69541"/>
    <row r="69542"/>
    <row r="69543"/>
    <row r="69544"/>
    <row r="69545"/>
    <row r="69546"/>
    <row r="69547"/>
    <row r="69548"/>
    <row r="69549"/>
    <row r="69550"/>
    <row r="69551"/>
    <row r="69552"/>
    <row r="69553"/>
    <row r="69554"/>
    <row r="69555"/>
    <row r="69556"/>
    <row r="69557"/>
    <row r="69558"/>
    <row r="69559"/>
    <row r="69560"/>
    <row r="69561"/>
    <row r="69562"/>
    <row r="69563"/>
    <row r="69564"/>
    <row r="69565"/>
    <row r="69566"/>
    <row r="69567"/>
    <row r="69568"/>
    <row r="69569"/>
    <row r="69570"/>
    <row r="69571"/>
    <row r="69572"/>
    <row r="69573"/>
    <row r="69574"/>
    <row r="69575"/>
    <row r="69576"/>
    <row r="69577"/>
    <row r="69578"/>
    <row r="69579"/>
    <row r="69580"/>
    <row r="69581"/>
    <row r="69582"/>
    <row r="69583"/>
    <row r="69584"/>
    <row r="69585"/>
    <row r="69586"/>
    <row r="69587"/>
    <row r="69588"/>
    <row r="69589"/>
    <row r="69590"/>
    <row r="69591"/>
    <row r="69592"/>
    <row r="69593"/>
    <row r="69594"/>
    <row r="69595"/>
    <row r="69596"/>
    <row r="69597"/>
    <row r="69598"/>
    <row r="69599"/>
    <row r="69600"/>
    <row r="69601"/>
    <row r="69602"/>
    <row r="69603"/>
    <row r="69604"/>
    <row r="69605"/>
    <row r="69606"/>
    <row r="69607"/>
    <row r="69608"/>
    <row r="69609"/>
    <row r="69610"/>
    <row r="69611"/>
    <row r="69612"/>
    <row r="69613"/>
    <row r="69614"/>
    <row r="69615"/>
    <row r="69616"/>
    <row r="69617"/>
    <row r="69618"/>
    <row r="69619"/>
    <row r="69620"/>
    <row r="69621"/>
    <row r="69622"/>
    <row r="69623"/>
    <row r="69624"/>
    <row r="69625"/>
    <row r="69626"/>
    <row r="69627"/>
    <row r="69628"/>
    <row r="69629"/>
    <row r="69630"/>
    <row r="69631"/>
    <row r="69632"/>
    <row r="69633"/>
    <row r="69634"/>
    <row r="69635"/>
    <row r="69636"/>
    <row r="69637"/>
    <row r="69638"/>
    <row r="69639"/>
    <row r="69640"/>
    <row r="69641"/>
    <row r="69642"/>
    <row r="69643"/>
    <row r="69644"/>
    <row r="69645"/>
    <row r="69646"/>
    <row r="69647"/>
    <row r="69648"/>
    <row r="69649"/>
    <row r="69650"/>
    <row r="69651"/>
    <row r="69652"/>
    <row r="69653"/>
    <row r="69654"/>
    <row r="69655"/>
    <row r="69656"/>
    <row r="69657"/>
    <row r="69658"/>
    <row r="69659"/>
    <row r="69660"/>
    <row r="69661"/>
    <row r="69662"/>
    <row r="69663"/>
    <row r="69664"/>
    <row r="69665"/>
    <row r="69666"/>
    <row r="69667"/>
    <row r="69668"/>
    <row r="69669"/>
    <row r="69670"/>
    <row r="69671"/>
    <row r="69672"/>
    <row r="69673"/>
    <row r="69674"/>
    <row r="69675"/>
    <row r="69676"/>
    <row r="69677"/>
    <row r="69678"/>
    <row r="69679"/>
    <row r="69680"/>
    <row r="69681"/>
    <row r="69682"/>
    <row r="69683"/>
    <row r="69684"/>
    <row r="69685"/>
    <row r="69686"/>
    <row r="69687"/>
    <row r="69688"/>
    <row r="69689"/>
    <row r="69690"/>
    <row r="69691"/>
    <row r="69692"/>
    <row r="69693"/>
    <row r="69694"/>
    <row r="69695"/>
    <row r="69696"/>
    <row r="69697"/>
    <row r="69698"/>
    <row r="69699"/>
    <row r="69700"/>
    <row r="69701"/>
    <row r="69702"/>
    <row r="69703"/>
    <row r="69704"/>
    <row r="69705"/>
    <row r="69706"/>
    <row r="69707"/>
    <row r="69708"/>
    <row r="69709"/>
    <row r="69710"/>
    <row r="69711"/>
    <row r="69712"/>
    <row r="69713"/>
    <row r="69714"/>
    <row r="69715"/>
    <row r="69716"/>
    <row r="69717"/>
    <row r="69718"/>
    <row r="69719"/>
    <row r="69720"/>
    <row r="69721"/>
    <row r="69722"/>
    <row r="69723"/>
    <row r="69724"/>
    <row r="69725"/>
    <row r="69726"/>
    <row r="69727"/>
    <row r="69728"/>
    <row r="69729"/>
    <row r="69730"/>
    <row r="69731"/>
    <row r="69732"/>
    <row r="69733"/>
    <row r="69734"/>
    <row r="69735"/>
    <row r="69736"/>
    <row r="69737"/>
    <row r="69738"/>
    <row r="69739"/>
    <row r="69740"/>
    <row r="69741"/>
    <row r="69742"/>
    <row r="69743"/>
    <row r="69744"/>
    <row r="69745"/>
    <row r="69746"/>
    <row r="69747"/>
    <row r="69748"/>
    <row r="69749"/>
    <row r="69750"/>
    <row r="69751"/>
    <row r="69752"/>
    <row r="69753"/>
    <row r="69754"/>
    <row r="69755"/>
    <row r="69756"/>
    <row r="69757"/>
    <row r="69758"/>
    <row r="69759"/>
    <row r="69760"/>
    <row r="69761"/>
    <row r="69762"/>
    <row r="69763"/>
    <row r="69764"/>
    <row r="69765"/>
    <row r="69766"/>
    <row r="69767"/>
    <row r="69768"/>
    <row r="69769"/>
    <row r="69770"/>
    <row r="69771"/>
    <row r="69772"/>
    <row r="69773"/>
    <row r="69774"/>
    <row r="69775"/>
    <row r="69776"/>
    <row r="69777"/>
    <row r="69778"/>
    <row r="69779"/>
    <row r="69780"/>
    <row r="69781"/>
    <row r="69782"/>
    <row r="69783"/>
    <row r="69784"/>
    <row r="69785"/>
    <row r="69786"/>
    <row r="69787"/>
    <row r="69788"/>
    <row r="69789"/>
    <row r="69790"/>
    <row r="69791"/>
    <row r="69792"/>
    <row r="69793"/>
    <row r="69794"/>
    <row r="69795"/>
    <row r="69796"/>
    <row r="69797"/>
    <row r="69798"/>
    <row r="69799"/>
    <row r="69800"/>
    <row r="69801"/>
    <row r="69802"/>
    <row r="69803"/>
    <row r="69804"/>
    <row r="69805"/>
    <row r="69806"/>
    <row r="69807"/>
    <row r="69808"/>
    <row r="69809"/>
    <row r="69810"/>
    <row r="69811"/>
    <row r="69812"/>
    <row r="69813"/>
    <row r="69814"/>
    <row r="69815"/>
    <row r="69816"/>
    <row r="69817"/>
    <row r="69818"/>
    <row r="69819"/>
    <row r="69820"/>
    <row r="69821"/>
    <row r="69822"/>
    <row r="69823"/>
    <row r="69824"/>
    <row r="69825"/>
    <row r="69826"/>
    <row r="69827"/>
    <row r="69828"/>
    <row r="69829"/>
    <row r="69830"/>
    <row r="69831"/>
    <row r="69832"/>
    <row r="69833"/>
    <row r="69834"/>
    <row r="69835"/>
    <row r="69836"/>
    <row r="69837"/>
    <row r="69838"/>
    <row r="69839"/>
    <row r="69840"/>
    <row r="69841"/>
    <row r="69842"/>
    <row r="69843"/>
    <row r="69844"/>
    <row r="69845"/>
    <row r="69846"/>
    <row r="69847"/>
    <row r="69848"/>
    <row r="69849"/>
    <row r="69850"/>
    <row r="69851"/>
    <row r="69852"/>
    <row r="69853"/>
    <row r="69854"/>
    <row r="69855"/>
    <row r="69856"/>
    <row r="69857"/>
    <row r="69858"/>
    <row r="69859"/>
    <row r="69860"/>
    <row r="69861"/>
    <row r="69862"/>
    <row r="69863"/>
    <row r="69864"/>
    <row r="69865"/>
    <row r="69866"/>
    <row r="69867"/>
    <row r="69868"/>
    <row r="69869"/>
    <row r="69870"/>
    <row r="69871"/>
    <row r="69872"/>
    <row r="69873"/>
    <row r="69874"/>
    <row r="69875"/>
    <row r="69876"/>
    <row r="69877"/>
    <row r="69878"/>
    <row r="69879"/>
    <row r="69880"/>
    <row r="69881"/>
    <row r="69882"/>
    <row r="69883"/>
    <row r="69884"/>
    <row r="69885"/>
    <row r="69886"/>
    <row r="69887"/>
    <row r="69888"/>
    <row r="69889"/>
    <row r="69890"/>
    <row r="69891"/>
    <row r="69892"/>
    <row r="69893"/>
    <row r="69894"/>
    <row r="69895"/>
    <row r="69896"/>
    <row r="69897"/>
    <row r="69898"/>
    <row r="69899"/>
    <row r="69900"/>
    <row r="69901"/>
    <row r="69902"/>
    <row r="69903"/>
    <row r="69904"/>
    <row r="69905"/>
    <row r="69906"/>
    <row r="69907"/>
    <row r="69908"/>
    <row r="69909"/>
    <row r="69910"/>
    <row r="69911"/>
    <row r="69912"/>
    <row r="69913"/>
    <row r="69914"/>
    <row r="69915"/>
    <row r="69916"/>
    <row r="69917"/>
    <row r="69918"/>
    <row r="69919"/>
    <row r="69920"/>
    <row r="69921"/>
    <row r="69922"/>
    <row r="69923"/>
    <row r="69924"/>
    <row r="69925"/>
    <row r="69926"/>
    <row r="69927"/>
    <row r="69928"/>
    <row r="69929"/>
    <row r="69930"/>
    <row r="69931"/>
    <row r="69932"/>
    <row r="69933"/>
    <row r="69934"/>
    <row r="69935"/>
    <row r="69936"/>
    <row r="69937"/>
    <row r="69938"/>
    <row r="69939"/>
    <row r="69940"/>
    <row r="69941"/>
    <row r="69942"/>
    <row r="69943"/>
    <row r="69944"/>
    <row r="69945"/>
    <row r="69946"/>
    <row r="69947"/>
    <row r="69948"/>
    <row r="69949"/>
    <row r="69950"/>
    <row r="69951"/>
    <row r="69952"/>
    <row r="69953"/>
    <row r="69954"/>
    <row r="69955"/>
    <row r="69956"/>
    <row r="69957"/>
    <row r="69958"/>
    <row r="69959"/>
    <row r="69960"/>
    <row r="69961"/>
    <row r="69962"/>
    <row r="69963"/>
    <row r="69964"/>
    <row r="69965"/>
    <row r="69966"/>
    <row r="69967"/>
    <row r="69968"/>
    <row r="69969"/>
    <row r="69970"/>
    <row r="69971"/>
    <row r="69972"/>
    <row r="69973"/>
    <row r="69974"/>
    <row r="69975"/>
    <row r="69976"/>
    <row r="69977"/>
    <row r="69978"/>
    <row r="69979"/>
    <row r="69980"/>
    <row r="69981"/>
    <row r="69982"/>
    <row r="69983"/>
    <row r="69984"/>
    <row r="69985"/>
    <row r="69986"/>
    <row r="69987"/>
    <row r="69988"/>
    <row r="69989"/>
    <row r="69990"/>
    <row r="69991"/>
    <row r="69992"/>
    <row r="69993"/>
    <row r="69994"/>
    <row r="69995"/>
    <row r="69996"/>
    <row r="69997"/>
    <row r="69998"/>
    <row r="69999"/>
    <row r="70000"/>
    <row r="70001"/>
    <row r="70002"/>
    <row r="70003"/>
    <row r="70004"/>
    <row r="70005"/>
    <row r="70006"/>
    <row r="70007"/>
    <row r="70008"/>
    <row r="70009"/>
    <row r="70010"/>
    <row r="70011"/>
    <row r="70012"/>
    <row r="70013"/>
    <row r="70014"/>
    <row r="70015"/>
    <row r="70016"/>
    <row r="70017"/>
    <row r="70018"/>
    <row r="70019"/>
    <row r="70020"/>
    <row r="70021"/>
    <row r="70022"/>
    <row r="70023"/>
    <row r="70024"/>
    <row r="70025"/>
    <row r="70026"/>
    <row r="70027"/>
    <row r="70028"/>
    <row r="70029"/>
    <row r="70030"/>
    <row r="70031"/>
    <row r="70032"/>
    <row r="70033"/>
    <row r="70034"/>
    <row r="70035"/>
    <row r="70036"/>
    <row r="70037"/>
    <row r="70038"/>
    <row r="70039"/>
    <row r="70040"/>
    <row r="70041"/>
    <row r="70042"/>
    <row r="70043"/>
    <row r="70044"/>
    <row r="70045"/>
    <row r="70046"/>
    <row r="70047"/>
    <row r="70048"/>
    <row r="70049"/>
    <row r="70050"/>
    <row r="70051"/>
    <row r="70052"/>
    <row r="70053"/>
    <row r="70054"/>
    <row r="70055"/>
    <row r="70056"/>
    <row r="70057"/>
    <row r="70058"/>
    <row r="70059"/>
    <row r="70060"/>
    <row r="70061"/>
    <row r="70062"/>
    <row r="70063"/>
    <row r="70064"/>
    <row r="70065"/>
    <row r="70066"/>
    <row r="70067"/>
    <row r="70068"/>
    <row r="70069"/>
    <row r="70070"/>
    <row r="70071"/>
    <row r="70072"/>
    <row r="70073"/>
    <row r="70074"/>
    <row r="70075"/>
    <row r="70076"/>
    <row r="70077"/>
    <row r="70078"/>
    <row r="70079"/>
    <row r="70080"/>
    <row r="70081"/>
    <row r="70082"/>
    <row r="70083"/>
    <row r="70084"/>
    <row r="70085"/>
    <row r="70086"/>
    <row r="70087"/>
    <row r="70088"/>
    <row r="70089"/>
    <row r="70090"/>
    <row r="70091"/>
    <row r="70092"/>
    <row r="70093"/>
    <row r="70094"/>
    <row r="70095"/>
    <row r="70096"/>
    <row r="70097"/>
    <row r="70098"/>
    <row r="70099"/>
    <row r="70100"/>
    <row r="70101"/>
    <row r="70102"/>
    <row r="70103"/>
    <row r="70104"/>
    <row r="70105"/>
    <row r="70106"/>
    <row r="70107"/>
    <row r="70108"/>
    <row r="70109"/>
    <row r="70110"/>
    <row r="70111"/>
    <row r="70112"/>
    <row r="70113"/>
    <row r="70114"/>
    <row r="70115"/>
    <row r="70116"/>
    <row r="70117"/>
    <row r="70118"/>
    <row r="70119"/>
    <row r="70120"/>
    <row r="70121"/>
    <row r="70122"/>
    <row r="70123"/>
    <row r="70124"/>
    <row r="70125"/>
    <row r="70126"/>
    <row r="70127"/>
    <row r="70128"/>
    <row r="70129"/>
    <row r="70130"/>
    <row r="70131"/>
    <row r="70132"/>
    <row r="70133"/>
    <row r="70134"/>
    <row r="70135"/>
    <row r="70136"/>
    <row r="70137"/>
    <row r="70138"/>
    <row r="70139"/>
    <row r="70140"/>
    <row r="70141"/>
    <row r="70142"/>
    <row r="70143"/>
    <row r="70144"/>
    <row r="70145"/>
    <row r="70146"/>
    <row r="70147"/>
    <row r="70148"/>
    <row r="70149"/>
    <row r="70150"/>
    <row r="70151"/>
    <row r="70152"/>
    <row r="70153"/>
    <row r="70154"/>
    <row r="70155"/>
    <row r="70156"/>
    <row r="70157"/>
    <row r="70158"/>
    <row r="70159"/>
    <row r="70160"/>
    <row r="70161"/>
    <row r="70162"/>
    <row r="70163"/>
    <row r="70164"/>
    <row r="70165"/>
    <row r="70166"/>
    <row r="70167"/>
    <row r="70168"/>
    <row r="70169"/>
    <row r="70170"/>
    <row r="70171"/>
    <row r="70172"/>
    <row r="70173"/>
    <row r="70174"/>
    <row r="70175"/>
    <row r="70176"/>
    <row r="70177"/>
    <row r="70178"/>
    <row r="70179"/>
    <row r="70180"/>
    <row r="70181"/>
    <row r="70182"/>
    <row r="70183"/>
    <row r="70184"/>
    <row r="70185"/>
    <row r="70186"/>
    <row r="70187"/>
    <row r="70188"/>
    <row r="70189"/>
    <row r="70190"/>
    <row r="70191"/>
    <row r="70192"/>
    <row r="70193"/>
    <row r="70194"/>
    <row r="70195"/>
    <row r="70196"/>
    <row r="70197"/>
    <row r="70198"/>
    <row r="70199"/>
    <row r="70200"/>
    <row r="70201"/>
    <row r="70202"/>
    <row r="70203"/>
    <row r="70204"/>
    <row r="70205"/>
    <row r="70206"/>
    <row r="70207"/>
    <row r="70208"/>
    <row r="70209"/>
    <row r="70210"/>
    <row r="70211"/>
    <row r="70212"/>
    <row r="70213"/>
    <row r="70214"/>
    <row r="70215"/>
    <row r="70216"/>
    <row r="70217"/>
    <row r="70218"/>
    <row r="70219"/>
    <row r="70220"/>
    <row r="70221"/>
    <row r="70222"/>
    <row r="70223"/>
    <row r="70224"/>
    <row r="70225"/>
    <row r="70226"/>
    <row r="70227"/>
    <row r="70228"/>
    <row r="70229"/>
    <row r="70230"/>
    <row r="70231"/>
    <row r="70232"/>
    <row r="70233"/>
    <row r="70234"/>
    <row r="70235"/>
    <row r="70236"/>
    <row r="70237"/>
    <row r="70238"/>
    <row r="70239"/>
    <row r="70240"/>
    <row r="70241"/>
    <row r="70242"/>
    <row r="70243"/>
    <row r="70244"/>
    <row r="70245"/>
    <row r="70246"/>
    <row r="70247"/>
    <row r="70248"/>
    <row r="70249"/>
    <row r="70250"/>
    <row r="70251"/>
    <row r="70252"/>
    <row r="70253"/>
    <row r="70254"/>
    <row r="70255"/>
    <row r="70256"/>
    <row r="70257"/>
    <row r="70258"/>
    <row r="70259"/>
    <row r="70260"/>
    <row r="70261"/>
    <row r="70262"/>
    <row r="70263"/>
    <row r="70264"/>
    <row r="70265"/>
    <row r="70266"/>
    <row r="70267"/>
    <row r="70268"/>
    <row r="70269"/>
    <row r="70270"/>
    <row r="70271"/>
    <row r="70272"/>
    <row r="70273"/>
    <row r="70274"/>
    <row r="70275"/>
    <row r="70276"/>
    <row r="70277"/>
    <row r="70278"/>
    <row r="70279"/>
    <row r="70280"/>
    <row r="70281"/>
    <row r="70282"/>
    <row r="70283"/>
    <row r="70284"/>
    <row r="70285"/>
    <row r="70286"/>
    <row r="70287"/>
    <row r="70288"/>
    <row r="70289"/>
    <row r="70290"/>
    <row r="70291"/>
    <row r="70292"/>
    <row r="70293"/>
    <row r="70294"/>
    <row r="70295"/>
    <row r="70296"/>
    <row r="70297"/>
    <row r="70298"/>
    <row r="70299"/>
    <row r="70300"/>
    <row r="70301"/>
    <row r="70302"/>
    <row r="70303"/>
    <row r="70304"/>
    <row r="70305"/>
    <row r="70306"/>
    <row r="70307"/>
    <row r="70308"/>
    <row r="70309"/>
    <row r="70310"/>
    <row r="70311"/>
    <row r="70312"/>
    <row r="70313"/>
    <row r="70314"/>
    <row r="70315"/>
    <row r="70316"/>
    <row r="70317"/>
    <row r="70318"/>
    <row r="70319"/>
    <row r="70320"/>
    <row r="70321"/>
    <row r="70322"/>
    <row r="70323"/>
    <row r="70324"/>
    <row r="70325"/>
    <row r="70326"/>
    <row r="70327"/>
    <row r="70328"/>
    <row r="70329"/>
    <row r="70330"/>
    <row r="70331"/>
    <row r="70332"/>
    <row r="70333"/>
    <row r="70334"/>
    <row r="70335"/>
    <row r="70336"/>
    <row r="70337"/>
    <row r="70338"/>
    <row r="70339"/>
    <row r="70340"/>
    <row r="70341"/>
    <row r="70342"/>
    <row r="70343"/>
    <row r="70344"/>
    <row r="70345"/>
    <row r="70346"/>
    <row r="70347"/>
    <row r="70348"/>
    <row r="70349"/>
    <row r="70350"/>
    <row r="70351"/>
    <row r="70352"/>
    <row r="70353"/>
    <row r="70354"/>
    <row r="70355"/>
    <row r="70356"/>
    <row r="70357"/>
    <row r="70358"/>
    <row r="70359"/>
    <row r="70360"/>
    <row r="70361"/>
    <row r="70362"/>
    <row r="70363"/>
    <row r="70364"/>
    <row r="70365"/>
    <row r="70366"/>
    <row r="70367"/>
    <row r="70368"/>
    <row r="70369"/>
    <row r="70370"/>
    <row r="70371"/>
    <row r="70372"/>
    <row r="70373"/>
    <row r="70374"/>
    <row r="70375"/>
    <row r="70376"/>
    <row r="70377"/>
    <row r="70378"/>
    <row r="70379"/>
    <row r="70380"/>
    <row r="70381"/>
    <row r="70382"/>
    <row r="70383"/>
    <row r="70384"/>
    <row r="70385"/>
    <row r="70386"/>
    <row r="70387"/>
    <row r="70388"/>
    <row r="70389"/>
    <row r="70390"/>
    <row r="70391"/>
    <row r="70392"/>
    <row r="70393"/>
    <row r="70394"/>
    <row r="70395"/>
    <row r="70396"/>
    <row r="70397"/>
    <row r="70398"/>
    <row r="70399"/>
    <row r="70400"/>
    <row r="70401"/>
    <row r="70402"/>
    <row r="70403"/>
    <row r="70404"/>
    <row r="70405"/>
    <row r="70406"/>
    <row r="70407"/>
    <row r="70408"/>
    <row r="70409"/>
    <row r="70410"/>
    <row r="70411"/>
    <row r="70412"/>
    <row r="70413"/>
    <row r="70414"/>
    <row r="70415"/>
    <row r="70416"/>
    <row r="70417"/>
    <row r="70418"/>
    <row r="70419"/>
    <row r="70420"/>
    <row r="70421"/>
    <row r="70422"/>
    <row r="70423"/>
    <row r="70424"/>
    <row r="70425"/>
    <row r="70426"/>
    <row r="70427"/>
    <row r="70428"/>
    <row r="70429"/>
    <row r="70430"/>
    <row r="70431"/>
    <row r="70432"/>
    <row r="70433"/>
    <row r="70434"/>
    <row r="70435"/>
    <row r="70436"/>
    <row r="70437"/>
    <row r="70438"/>
    <row r="70439"/>
    <row r="70440"/>
    <row r="70441"/>
    <row r="70442"/>
    <row r="70443"/>
    <row r="70444"/>
    <row r="70445"/>
    <row r="70446"/>
    <row r="70447"/>
    <row r="70448"/>
    <row r="70449"/>
    <row r="70450"/>
    <row r="70451"/>
    <row r="70452"/>
    <row r="70453"/>
    <row r="70454"/>
    <row r="70455"/>
    <row r="70456"/>
    <row r="70457"/>
    <row r="70458"/>
    <row r="70459"/>
    <row r="70460"/>
    <row r="70461"/>
    <row r="70462"/>
    <row r="70463"/>
    <row r="70464"/>
    <row r="70465"/>
    <row r="70466"/>
    <row r="70467"/>
    <row r="70468"/>
    <row r="70469"/>
    <row r="70470"/>
    <row r="70471"/>
    <row r="70472"/>
    <row r="70473"/>
    <row r="70474"/>
    <row r="70475"/>
    <row r="70476"/>
    <row r="70477"/>
    <row r="70478"/>
    <row r="70479"/>
    <row r="70480"/>
    <row r="70481"/>
    <row r="70482"/>
    <row r="70483"/>
    <row r="70484"/>
    <row r="70485"/>
    <row r="70486"/>
    <row r="70487"/>
    <row r="70488"/>
    <row r="70489"/>
    <row r="70490"/>
    <row r="70491"/>
    <row r="70492"/>
    <row r="70493"/>
    <row r="70494"/>
    <row r="70495"/>
    <row r="70496"/>
    <row r="70497"/>
    <row r="70498"/>
    <row r="70499"/>
    <row r="70500"/>
    <row r="70501"/>
    <row r="70502"/>
    <row r="70503"/>
    <row r="70504"/>
    <row r="70505"/>
    <row r="70506"/>
    <row r="70507"/>
    <row r="70508"/>
    <row r="70509"/>
    <row r="70510"/>
    <row r="70511"/>
    <row r="70512"/>
    <row r="70513"/>
    <row r="70514"/>
    <row r="70515"/>
    <row r="70516"/>
    <row r="70517"/>
    <row r="70518"/>
    <row r="70519"/>
    <row r="70520"/>
    <row r="70521"/>
    <row r="70522"/>
    <row r="70523"/>
    <row r="70524"/>
    <row r="70525"/>
    <row r="70526"/>
    <row r="70527"/>
    <row r="70528"/>
    <row r="70529"/>
    <row r="70530"/>
    <row r="70531"/>
    <row r="70532"/>
    <row r="70533"/>
    <row r="70534"/>
    <row r="70535"/>
    <row r="70536"/>
    <row r="70537"/>
    <row r="70538"/>
    <row r="70539"/>
    <row r="70540"/>
    <row r="70541"/>
    <row r="70542"/>
    <row r="70543"/>
    <row r="70544"/>
    <row r="70545"/>
    <row r="70546"/>
    <row r="70547"/>
    <row r="70548"/>
    <row r="70549"/>
    <row r="70550"/>
    <row r="70551"/>
    <row r="70552"/>
    <row r="70553"/>
    <row r="70554"/>
    <row r="70555"/>
    <row r="70556"/>
    <row r="70557"/>
    <row r="70558"/>
    <row r="70559"/>
    <row r="70560"/>
    <row r="70561"/>
    <row r="70562"/>
    <row r="70563"/>
    <row r="70564"/>
    <row r="70565"/>
    <row r="70566"/>
    <row r="70567"/>
    <row r="70568"/>
    <row r="70569"/>
    <row r="70570"/>
    <row r="70571"/>
    <row r="70572"/>
    <row r="70573"/>
    <row r="70574"/>
    <row r="70575"/>
    <row r="70576"/>
    <row r="70577"/>
    <row r="70578"/>
    <row r="70579"/>
    <row r="70580"/>
    <row r="70581"/>
    <row r="70582"/>
    <row r="70583"/>
    <row r="70584"/>
    <row r="70585"/>
    <row r="70586"/>
    <row r="70587"/>
    <row r="70588"/>
    <row r="70589"/>
    <row r="70590"/>
    <row r="70591"/>
    <row r="70592"/>
    <row r="70593"/>
    <row r="70594"/>
    <row r="70595"/>
    <row r="70596"/>
    <row r="70597"/>
    <row r="70598"/>
    <row r="70599"/>
    <row r="70600"/>
    <row r="70601"/>
    <row r="70602"/>
    <row r="70603"/>
    <row r="70604"/>
    <row r="70605"/>
    <row r="70606"/>
    <row r="70607"/>
    <row r="70608"/>
    <row r="70609"/>
    <row r="70610"/>
    <row r="70611"/>
    <row r="70612"/>
    <row r="70613"/>
    <row r="70614"/>
    <row r="70615"/>
    <row r="70616"/>
    <row r="70617"/>
    <row r="70618"/>
    <row r="70619"/>
    <row r="70620"/>
    <row r="70621"/>
    <row r="70622"/>
    <row r="70623"/>
    <row r="70624"/>
    <row r="70625"/>
    <row r="70626"/>
    <row r="70627"/>
    <row r="70628"/>
    <row r="70629"/>
    <row r="70630"/>
    <row r="70631"/>
    <row r="70632"/>
    <row r="70633"/>
    <row r="70634"/>
    <row r="70635"/>
    <row r="70636"/>
    <row r="70637"/>
    <row r="70638"/>
    <row r="70639"/>
    <row r="70640"/>
    <row r="70641"/>
    <row r="70642"/>
    <row r="70643"/>
    <row r="70644"/>
    <row r="70645"/>
    <row r="70646"/>
    <row r="70647"/>
    <row r="70648"/>
    <row r="70649"/>
    <row r="70650"/>
    <row r="70651"/>
    <row r="70652"/>
    <row r="70653"/>
    <row r="70654"/>
    <row r="70655"/>
    <row r="70656"/>
    <row r="70657"/>
    <row r="70658"/>
    <row r="70659"/>
    <row r="70660"/>
    <row r="70661"/>
    <row r="70662"/>
    <row r="70663"/>
    <row r="70664"/>
    <row r="70665"/>
    <row r="70666"/>
    <row r="70667"/>
    <row r="70668"/>
    <row r="70669"/>
    <row r="70670"/>
    <row r="70671"/>
    <row r="70672"/>
    <row r="70673"/>
    <row r="70674"/>
    <row r="70675"/>
    <row r="70676"/>
    <row r="70677"/>
    <row r="70678"/>
    <row r="70679"/>
    <row r="70680"/>
    <row r="70681"/>
    <row r="70682"/>
    <row r="70683"/>
    <row r="70684"/>
    <row r="70685"/>
    <row r="70686"/>
    <row r="70687"/>
    <row r="70688"/>
    <row r="70689"/>
    <row r="70690"/>
    <row r="70691"/>
    <row r="70692"/>
    <row r="70693"/>
    <row r="70694"/>
    <row r="70695"/>
    <row r="70696"/>
    <row r="70697"/>
    <row r="70698"/>
    <row r="70699"/>
    <row r="70700"/>
    <row r="70701"/>
    <row r="70702"/>
    <row r="70703"/>
    <row r="70704"/>
    <row r="70705"/>
    <row r="70706"/>
    <row r="70707"/>
    <row r="70708"/>
    <row r="70709"/>
    <row r="70710"/>
    <row r="70711"/>
    <row r="70712"/>
    <row r="70713"/>
    <row r="70714"/>
    <row r="70715"/>
    <row r="70716"/>
    <row r="70717"/>
    <row r="70718"/>
    <row r="70719"/>
    <row r="70720"/>
    <row r="70721"/>
    <row r="70722"/>
    <row r="70723"/>
    <row r="70724"/>
    <row r="70725"/>
    <row r="70726"/>
    <row r="70727"/>
    <row r="70728"/>
    <row r="70729"/>
    <row r="70730"/>
    <row r="70731"/>
    <row r="70732"/>
    <row r="70733"/>
    <row r="70734"/>
    <row r="70735"/>
    <row r="70736"/>
    <row r="70737"/>
    <row r="70738"/>
    <row r="70739"/>
    <row r="70740"/>
    <row r="70741"/>
    <row r="70742"/>
    <row r="70743"/>
    <row r="70744"/>
    <row r="70745"/>
    <row r="70746"/>
    <row r="70747"/>
    <row r="70748"/>
    <row r="70749"/>
    <row r="70750"/>
    <row r="70751"/>
    <row r="70752"/>
    <row r="70753"/>
    <row r="70754"/>
    <row r="70755"/>
    <row r="70756"/>
    <row r="70757"/>
    <row r="70758"/>
    <row r="70759"/>
    <row r="70760"/>
    <row r="70761"/>
    <row r="70762"/>
    <row r="70763"/>
    <row r="70764"/>
    <row r="70765"/>
    <row r="70766"/>
    <row r="70767"/>
    <row r="70768"/>
    <row r="70769"/>
    <row r="70770"/>
    <row r="70771"/>
    <row r="70772"/>
    <row r="70773"/>
    <row r="70774"/>
    <row r="70775"/>
    <row r="70776"/>
    <row r="70777"/>
    <row r="70778"/>
    <row r="70779"/>
    <row r="70780"/>
    <row r="70781"/>
    <row r="70782"/>
    <row r="70783"/>
    <row r="70784"/>
    <row r="70785"/>
    <row r="70786"/>
    <row r="70787"/>
    <row r="70788"/>
    <row r="70789"/>
    <row r="70790"/>
    <row r="70791"/>
    <row r="70792"/>
    <row r="70793"/>
    <row r="70794"/>
    <row r="70795"/>
    <row r="70796"/>
    <row r="70797"/>
    <row r="70798"/>
    <row r="70799"/>
    <row r="70800"/>
    <row r="70801"/>
    <row r="70802"/>
    <row r="70803"/>
    <row r="70804"/>
    <row r="70805"/>
    <row r="70806"/>
    <row r="70807"/>
    <row r="70808"/>
    <row r="70809"/>
    <row r="70810"/>
    <row r="70811"/>
    <row r="70812"/>
    <row r="70813"/>
    <row r="70814"/>
    <row r="70815"/>
    <row r="70816"/>
    <row r="70817"/>
    <row r="70818"/>
    <row r="70819"/>
    <row r="70820"/>
    <row r="70821"/>
    <row r="70822"/>
    <row r="70823"/>
    <row r="70824"/>
    <row r="70825"/>
    <row r="70826"/>
    <row r="70827"/>
    <row r="70828"/>
    <row r="70829"/>
    <row r="70830"/>
    <row r="70831"/>
    <row r="70832"/>
    <row r="70833"/>
    <row r="70834"/>
    <row r="70835"/>
    <row r="70836"/>
    <row r="70837"/>
    <row r="70838"/>
    <row r="70839"/>
    <row r="70840"/>
    <row r="70841"/>
    <row r="70842"/>
    <row r="70843"/>
    <row r="70844"/>
    <row r="70845"/>
    <row r="70846"/>
    <row r="70847"/>
    <row r="70848"/>
    <row r="70849"/>
    <row r="70850"/>
    <row r="70851"/>
    <row r="70852"/>
    <row r="70853"/>
    <row r="70854"/>
    <row r="70855"/>
    <row r="70856"/>
    <row r="70857"/>
    <row r="70858"/>
    <row r="70859"/>
    <row r="70860"/>
    <row r="70861"/>
    <row r="70862"/>
    <row r="70863"/>
    <row r="70864"/>
    <row r="70865"/>
    <row r="70866"/>
    <row r="70867"/>
    <row r="70868"/>
    <row r="70869"/>
    <row r="70870"/>
    <row r="70871"/>
    <row r="70872"/>
    <row r="70873"/>
    <row r="70874"/>
    <row r="70875"/>
    <row r="70876"/>
    <row r="70877"/>
    <row r="70878"/>
    <row r="70879"/>
    <row r="70880"/>
    <row r="70881"/>
    <row r="70882"/>
    <row r="70883"/>
    <row r="70884"/>
    <row r="70885"/>
    <row r="70886"/>
    <row r="70887"/>
    <row r="70888"/>
    <row r="70889"/>
    <row r="70890"/>
    <row r="70891"/>
    <row r="70892"/>
    <row r="70893"/>
    <row r="70894"/>
    <row r="70895"/>
    <row r="70896"/>
    <row r="70897"/>
    <row r="70898"/>
    <row r="70899"/>
    <row r="70900"/>
    <row r="70901"/>
    <row r="70902"/>
    <row r="70903"/>
    <row r="70904"/>
    <row r="70905"/>
    <row r="70906"/>
    <row r="70907"/>
    <row r="70908"/>
    <row r="70909"/>
    <row r="70910"/>
    <row r="70911"/>
    <row r="70912"/>
    <row r="70913"/>
    <row r="70914"/>
    <row r="70915"/>
    <row r="70916"/>
    <row r="70917"/>
    <row r="70918"/>
    <row r="70919"/>
    <row r="70920"/>
    <row r="70921"/>
    <row r="70922"/>
    <row r="70923"/>
    <row r="70924"/>
    <row r="70925"/>
    <row r="70926"/>
    <row r="70927"/>
    <row r="70928"/>
    <row r="70929"/>
    <row r="70930"/>
    <row r="70931"/>
    <row r="70932"/>
    <row r="70933"/>
    <row r="70934"/>
    <row r="70935"/>
    <row r="70936"/>
    <row r="70937"/>
    <row r="70938"/>
    <row r="70939"/>
    <row r="70940"/>
    <row r="70941"/>
    <row r="70942"/>
    <row r="70943"/>
    <row r="70944"/>
    <row r="70945"/>
    <row r="70946"/>
    <row r="70947"/>
    <row r="70948"/>
    <row r="70949"/>
    <row r="70950"/>
    <row r="70951"/>
    <row r="70952"/>
    <row r="70953"/>
    <row r="70954"/>
    <row r="70955"/>
    <row r="70956"/>
    <row r="70957"/>
    <row r="70958"/>
    <row r="70959"/>
    <row r="70960"/>
    <row r="70961"/>
    <row r="70962"/>
    <row r="70963"/>
    <row r="70964"/>
    <row r="70965"/>
    <row r="70966"/>
    <row r="70967"/>
    <row r="70968"/>
    <row r="70969"/>
    <row r="70970"/>
    <row r="70971"/>
    <row r="70972"/>
    <row r="70973"/>
    <row r="70974"/>
    <row r="70975"/>
    <row r="70976"/>
    <row r="70977"/>
    <row r="70978"/>
    <row r="70979"/>
    <row r="70980"/>
    <row r="70981"/>
    <row r="70982"/>
    <row r="70983"/>
    <row r="70984"/>
    <row r="70985"/>
    <row r="70986"/>
    <row r="70987"/>
    <row r="70988"/>
    <row r="70989"/>
    <row r="70990"/>
    <row r="70991"/>
    <row r="70992"/>
    <row r="70993"/>
    <row r="70994"/>
    <row r="70995"/>
    <row r="70996"/>
    <row r="70997"/>
    <row r="70998"/>
    <row r="70999"/>
    <row r="71000"/>
    <row r="71001"/>
    <row r="71002"/>
    <row r="71003"/>
    <row r="71004"/>
    <row r="71005"/>
    <row r="71006"/>
    <row r="71007"/>
    <row r="71008"/>
    <row r="71009"/>
    <row r="71010"/>
    <row r="71011"/>
    <row r="71012"/>
    <row r="71013"/>
    <row r="71014"/>
    <row r="71015"/>
    <row r="71016"/>
    <row r="71017"/>
    <row r="71018"/>
    <row r="71019"/>
    <row r="71020"/>
    <row r="71021"/>
    <row r="71022"/>
    <row r="71023"/>
    <row r="71024"/>
    <row r="71025"/>
    <row r="71026"/>
    <row r="71027"/>
    <row r="71028"/>
    <row r="71029"/>
    <row r="71030"/>
    <row r="71031"/>
    <row r="71032"/>
    <row r="71033"/>
    <row r="71034"/>
    <row r="71035"/>
    <row r="71036"/>
    <row r="71037"/>
    <row r="71038"/>
    <row r="71039"/>
    <row r="71040"/>
    <row r="71041"/>
    <row r="71042"/>
    <row r="71043"/>
    <row r="71044"/>
    <row r="71045"/>
    <row r="71046"/>
    <row r="71047"/>
    <row r="71048"/>
    <row r="71049"/>
    <row r="71050"/>
    <row r="71051"/>
    <row r="71052"/>
    <row r="71053"/>
    <row r="71054"/>
    <row r="71055"/>
    <row r="71056"/>
    <row r="71057"/>
    <row r="71058"/>
    <row r="71059"/>
    <row r="71060"/>
    <row r="71061"/>
    <row r="71062"/>
    <row r="71063"/>
    <row r="71064"/>
    <row r="71065"/>
    <row r="71066"/>
    <row r="71067"/>
    <row r="71068"/>
    <row r="71069"/>
    <row r="71070"/>
    <row r="71071"/>
    <row r="71072"/>
    <row r="71073"/>
    <row r="71074"/>
    <row r="71075"/>
    <row r="71076"/>
    <row r="71077"/>
    <row r="71078"/>
    <row r="71079"/>
    <row r="71080"/>
    <row r="71081"/>
    <row r="71082"/>
    <row r="71083"/>
    <row r="71084"/>
    <row r="71085"/>
    <row r="71086"/>
    <row r="71087"/>
    <row r="71088"/>
    <row r="71089"/>
    <row r="71090"/>
    <row r="71091"/>
    <row r="71092"/>
    <row r="71093"/>
    <row r="71094"/>
    <row r="71095"/>
    <row r="71096"/>
    <row r="71097"/>
    <row r="71098"/>
    <row r="71099"/>
    <row r="71100"/>
    <row r="71101"/>
    <row r="71102"/>
    <row r="71103"/>
    <row r="71104"/>
    <row r="71105"/>
    <row r="71106"/>
    <row r="71107"/>
    <row r="71108"/>
    <row r="71109"/>
    <row r="71110"/>
    <row r="71111"/>
    <row r="71112"/>
    <row r="71113"/>
    <row r="71114"/>
    <row r="71115"/>
    <row r="71116"/>
    <row r="71117"/>
    <row r="71118"/>
    <row r="71119"/>
    <row r="71120"/>
    <row r="71121"/>
    <row r="71122"/>
    <row r="71123"/>
    <row r="71124"/>
    <row r="71125"/>
    <row r="71126"/>
    <row r="71127"/>
    <row r="71128"/>
    <row r="71129"/>
    <row r="71130"/>
    <row r="71131"/>
    <row r="71132"/>
    <row r="71133"/>
    <row r="71134"/>
    <row r="71135"/>
    <row r="71136"/>
    <row r="71137"/>
    <row r="71138"/>
    <row r="71139"/>
    <row r="71140"/>
    <row r="71141"/>
    <row r="71142"/>
    <row r="71143"/>
    <row r="71144"/>
    <row r="71145"/>
    <row r="71146"/>
    <row r="71147"/>
    <row r="71148"/>
    <row r="71149"/>
    <row r="71150"/>
    <row r="71151"/>
    <row r="71152"/>
    <row r="71153"/>
    <row r="71154"/>
    <row r="71155"/>
    <row r="71156"/>
    <row r="71157"/>
    <row r="71158"/>
    <row r="71159"/>
    <row r="71160"/>
    <row r="71161"/>
    <row r="71162"/>
    <row r="71163"/>
    <row r="71164"/>
    <row r="71165"/>
    <row r="71166"/>
    <row r="71167"/>
    <row r="71168"/>
    <row r="71169"/>
    <row r="71170"/>
    <row r="71171"/>
    <row r="71172"/>
    <row r="71173"/>
    <row r="71174"/>
    <row r="71175"/>
    <row r="71176"/>
    <row r="71177"/>
    <row r="71178"/>
    <row r="71179"/>
    <row r="71180"/>
    <row r="71181"/>
    <row r="71182"/>
    <row r="71183"/>
    <row r="71184"/>
    <row r="71185"/>
    <row r="71186"/>
    <row r="71187"/>
    <row r="71188"/>
    <row r="71189"/>
    <row r="71190"/>
    <row r="71191"/>
    <row r="71192"/>
    <row r="71193"/>
    <row r="71194"/>
    <row r="71195"/>
    <row r="71196"/>
    <row r="71197"/>
    <row r="71198"/>
    <row r="71199"/>
    <row r="71200"/>
    <row r="71201"/>
    <row r="71202"/>
    <row r="71203"/>
    <row r="71204"/>
    <row r="71205"/>
    <row r="71206"/>
    <row r="71207"/>
    <row r="71208"/>
    <row r="71209"/>
    <row r="71210"/>
    <row r="71211"/>
    <row r="71212"/>
    <row r="71213"/>
    <row r="71214"/>
    <row r="71215"/>
    <row r="71216"/>
    <row r="71217"/>
    <row r="71218"/>
    <row r="71219"/>
    <row r="71220"/>
    <row r="71221"/>
    <row r="71222"/>
    <row r="71223"/>
    <row r="71224"/>
    <row r="71225"/>
    <row r="71226"/>
    <row r="71227"/>
    <row r="71228"/>
    <row r="71229"/>
    <row r="71230"/>
    <row r="71231"/>
    <row r="71232"/>
    <row r="71233"/>
    <row r="71234"/>
    <row r="71235"/>
    <row r="71236"/>
    <row r="71237"/>
    <row r="71238"/>
    <row r="71239"/>
    <row r="71240"/>
    <row r="71241"/>
    <row r="71242"/>
    <row r="71243"/>
    <row r="71244"/>
    <row r="71245"/>
    <row r="71246"/>
    <row r="71247"/>
    <row r="71248"/>
    <row r="71249"/>
    <row r="71250"/>
    <row r="71251"/>
    <row r="71252"/>
    <row r="71253"/>
    <row r="71254"/>
    <row r="71255"/>
    <row r="71256"/>
    <row r="71257"/>
    <row r="71258"/>
    <row r="71259"/>
    <row r="71260"/>
    <row r="71261"/>
    <row r="71262"/>
    <row r="71263"/>
    <row r="71264"/>
    <row r="71265"/>
    <row r="71266"/>
    <row r="71267"/>
    <row r="71268"/>
    <row r="71269"/>
    <row r="71270"/>
    <row r="71271"/>
    <row r="71272"/>
    <row r="71273"/>
    <row r="71274"/>
    <row r="71275"/>
    <row r="71276"/>
    <row r="71277"/>
    <row r="71278"/>
    <row r="71279"/>
    <row r="71280"/>
    <row r="71281"/>
    <row r="71282"/>
    <row r="71283"/>
    <row r="71284"/>
    <row r="71285"/>
    <row r="71286"/>
    <row r="71287"/>
    <row r="71288"/>
    <row r="71289"/>
    <row r="71290"/>
    <row r="71291"/>
    <row r="71292"/>
    <row r="71293"/>
    <row r="71294"/>
    <row r="71295"/>
    <row r="71296"/>
    <row r="71297"/>
    <row r="71298"/>
    <row r="71299"/>
    <row r="71300"/>
    <row r="71301"/>
    <row r="71302"/>
    <row r="71303"/>
    <row r="71304"/>
    <row r="71305"/>
    <row r="71306"/>
    <row r="71307"/>
    <row r="71308"/>
    <row r="71309"/>
    <row r="71310"/>
    <row r="71311"/>
    <row r="71312"/>
    <row r="71313"/>
    <row r="71314"/>
    <row r="71315"/>
    <row r="71316"/>
    <row r="71317"/>
    <row r="71318"/>
    <row r="71319"/>
    <row r="71320"/>
    <row r="71321"/>
    <row r="71322"/>
    <row r="71323"/>
    <row r="71324"/>
    <row r="71325"/>
    <row r="71326"/>
    <row r="71327"/>
    <row r="71328"/>
    <row r="71329"/>
    <row r="71330"/>
    <row r="71331"/>
    <row r="71332"/>
    <row r="71333"/>
    <row r="71334"/>
    <row r="71335"/>
    <row r="71336"/>
    <row r="71337"/>
    <row r="71338"/>
    <row r="71339"/>
    <row r="71340"/>
    <row r="71341"/>
    <row r="71342"/>
    <row r="71343"/>
    <row r="71344"/>
    <row r="71345"/>
    <row r="71346"/>
    <row r="71347"/>
    <row r="71348"/>
    <row r="71349"/>
    <row r="71350"/>
    <row r="71351"/>
    <row r="71352"/>
    <row r="71353"/>
    <row r="71354"/>
    <row r="71355"/>
    <row r="71356"/>
    <row r="71357"/>
    <row r="71358"/>
    <row r="71359"/>
    <row r="71360"/>
    <row r="71361"/>
    <row r="71362"/>
    <row r="71363"/>
    <row r="71364"/>
    <row r="71365"/>
    <row r="71366"/>
    <row r="71367"/>
    <row r="71368"/>
    <row r="71369"/>
    <row r="71370"/>
    <row r="71371"/>
    <row r="71372"/>
    <row r="71373"/>
    <row r="71374"/>
    <row r="71375"/>
    <row r="71376"/>
    <row r="71377"/>
    <row r="71378"/>
    <row r="71379"/>
    <row r="71380"/>
    <row r="71381"/>
    <row r="71382"/>
    <row r="71383"/>
    <row r="71384"/>
    <row r="71385"/>
    <row r="71386"/>
    <row r="71387"/>
    <row r="71388"/>
    <row r="71389"/>
    <row r="71390"/>
    <row r="71391"/>
    <row r="71392"/>
    <row r="71393"/>
    <row r="71394"/>
    <row r="71395"/>
    <row r="71396"/>
    <row r="71397"/>
    <row r="71398"/>
    <row r="71399"/>
    <row r="71400"/>
    <row r="71401"/>
    <row r="71402"/>
    <row r="71403"/>
    <row r="71404"/>
    <row r="71405"/>
    <row r="71406"/>
    <row r="71407"/>
    <row r="71408"/>
    <row r="71409"/>
    <row r="71410"/>
    <row r="71411"/>
    <row r="71412"/>
    <row r="71413"/>
    <row r="71414"/>
    <row r="71415"/>
    <row r="71416"/>
    <row r="71417"/>
    <row r="71418"/>
    <row r="71419"/>
    <row r="71420"/>
    <row r="71421"/>
    <row r="71422"/>
    <row r="71423"/>
    <row r="71424"/>
    <row r="71425"/>
    <row r="71426"/>
    <row r="71427"/>
    <row r="71428"/>
    <row r="71429"/>
    <row r="71430"/>
    <row r="71431"/>
    <row r="71432"/>
    <row r="71433"/>
    <row r="71434"/>
    <row r="71435"/>
    <row r="71436"/>
    <row r="71437"/>
    <row r="71438"/>
    <row r="71439"/>
    <row r="71440"/>
    <row r="71441"/>
    <row r="71442"/>
    <row r="71443"/>
    <row r="71444"/>
    <row r="71445"/>
    <row r="71446"/>
    <row r="71447"/>
    <row r="71448"/>
    <row r="71449"/>
    <row r="71450"/>
    <row r="71451"/>
    <row r="71452"/>
    <row r="71453"/>
    <row r="71454"/>
    <row r="71455"/>
    <row r="71456"/>
    <row r="71457"/>
    <row r="71458"/>
    <row r="71459"/>
    <row r="71460"/>
    <row r="71461"/>
    <row r="71462"/>
    <row r="71463"/>
    <row r="71464"/>
    <row r="71465"/>
    <row r="71466"/>
    <row r="71467"/>
    <row r="71468"/>
    <row r="71469"/>
    <row r="71470"/>
    <row r="71471"/>
    <row r="71472"/>
    <row r="71473"/>
    <row r="71474"/>
    <row r="71475"/>
    <row r="71476"/>
    <row r="71477"/>
    <row r="71478"/>
    <row r="71479"/>
    <row r="71480"/>
    <row r="71481"/>
    <row r="71482"/>
    <row r="71483"/>
    <row r="71484"/>
    <row r="71485"/>
    <row r="71486"/>
    <row r="71487"/>
    <row r="71488"/>
    <row r="71489"/>
    <row r="71490"/>
    <row r="71491"/>
    <row r="71492"/>
    <row r="71493"/>
    <row r="71494"/>
    <row r="71495"/>
    <row r="71496"/>
    <row r="71497"/>
    <row r="71498"/>
    <row r="71499"/>
    <row r="71500"/>
    <row r="71501"/>
    <row r="71502"/>
    <row r="71503"/>
    <row r="71504"/>
    <row r="71505"/>
    <row r="71506"/>
    <row r="71507"/>
    <row r="71508"/>
    <row r="71509"/>
    <row r="71510"/>
    <row r="71511"/>
    <row r="71512"/>
    <row r="71513"/>
    <row r="71514"/>
    <row r="71515"/>
    <row r="71516"/>
    <row r="71517"/>
    <row r="71518"/>
    <row r="71519"/>
    <row r="71520"/>
    <row r="71521"/>
    <row r="71522"/>
    <row r="71523"/>
    <row r="71524"/>
    <row r="71525"/>
    <row r="71526"/>
    <row r="71527"/>
    <row r="71528"/>
    <row r="71529"/>
    <row r="71530"/>
    <row r="71531"/>
    <row r="71532"/>
    <row r="71533"/>
    <row r="71534"/>
    <row r="71535"/>
    <row r="71536"/>
    <row r="71537"/>
    <row r="71538"/>
    <row r="71539"/>
    <row r="71540"/>
    <row r="71541"/>
    <row r="71542"/>
    <row r="71543"/>
    <row r="71544"/>
    <row r="71545"/>
    <row r="71546"/>
    <row r="71547"/>
    <row r="71548"/>
    <row r="71549"/>
    <row r="71550"/>
    <row r="71551"/>
    <row r="71552"/>
    <row r="71553"/>
    <row r="71554"/>
    <row r="71555"/>
    <row r="71556"/>
    <row r="71557"/>
    <row r="71558"/>
    <row r="71559"/>
    <row r="71560"/>
    <row r="71561"/>
    <row r="71562"/>
    <row r="71563"/>
    <row r="71564"/>
    <row r="71565"/>
    <row r="71566"/>
    <row r="71567"/>
    <row r="71568"/>
    <row r="71569"/>
    <row r="71570"/>
    <row r="71571"/>
    <row r="71572"/>
    <row r="71573"/>
    <row r="71574"/>
    <row r="71575"/>
    <row r="71576"/>
    <row r="71577"/>
    <row r="71578"/>
    <row r="71579"/>
    <row r="71580"/>
    <row r="71581"/>
    <row r="71582"/>
    <row r="71583"/>
    <row r="71584"/>
    <row r="71585"/>
    <row r="71586"/>
    <row r="71587"/>
    <row r="71588"/>
    <row r="71589"/>
    <row r="71590"/>
    <row r="71591"/>
    <row r="71592"/>
    <row r="71593"/>
    <row r="71594"/>
    <row r="71595"/>
    <row r="71596"/>
    <row r="71597"/>
    <row r="71598"/>
    <row r="71599"/>
    <row r="71600"/>
    <row r="71601"/>
    <row r="71602"/>
    <row r="71603"/>
    <row r="71604"/>
    <row r="71605"/>
    <row r="71606"/>
    <row r="71607"/>
    <row r="71608"/>
    <row r="71609"/>
    <row r="71610"/>
    <row r="71611"/>
    <row r="71612"/>
    <row r="71613"/>
    <row r="71614"/>
    <row r="71615"/>
    <row r="71616"/>
    <row r="71617"/>
    <row r="71618"/>
    <row r="71619"/>
    <row r="71620"/>
    <row r="71621"/>
    <row r="71622"/>
    <row r="71623"/>
    <row r="71624"/>
    <row r="71625"/>
    <row r="71626"/>
    <row r="71627"/>
    <row r="71628"/>
    <row r="71629"/>
    <row r="71630"/>
    <row r="71631"/>
    <row r="71632"/>
    <row r="71633"/>
    <row r="71634"/>
    <row r="71635"/>
    <row r="71636"/>
    <row r="71637"/>
    <row r="71638"/>
    <row r="71639"/>
    <row r="71640"/>
    <row r="71641"/>
    <row r="71642"/>
    <row r="71643"/>
    <row r="71644"/>
    <row r="71645"/>
    <row r="71646"/>
    <row r="71647"/>
    <row r="71648"/>
    <row r="71649"/>
    <row r="71650"/>
    <row r="71651"/>
    <row r="71652"/>
    <row r="71653"/>
    <row r="71654"/>
    <row r="71655"/>
    <row r="71656"/>
    <row r="71657"/>
    <row r="71658"/>
    <row r="71659"/>
    <row r="71660"/>
    <row r="71661"/>
    <row r="71662"/>
    <row r="71663"/>
    <row r="71664"/>
    <row r="71665"/>
    <row r="71666"/>
    <row r="71667"/>
    <row r="71668"/>
    <row r="71669"/>
    <row r="71670"/>
    <row r="71671"/>
    <row r="71672"/>
    <row r="71673"/>
    <row r="71674"/>
    <row r="71675"/>
    <row r="71676"/>
    <row r="71677"/>
    <row r="71678"/>
    <row r="71679"/>
    <row r="71680"/>
    <row r="71681"/>
    <row r="71682"/>
    <row r="71683"/>
    <row r="71684"/>
    <row r="71685"/>
    <row r="71686"/>
    <row r="71687"/>
    <row r="71688"/>
    <row r="71689"/>
    <row r="71690"/>
    <row r="71691"/>
    <row r="71692"/>
    <row r="71693"/>
    <row r="71694"/>
    <row r="71695"/>
    <row r="71696"/>
    <row r="71697"/>
    <row r="71698"/>
    <row r="71699"/>
    <row r="71700"/>
    <row r="71701"/>
    <row r="71702"/>
    <row r="71703"/>
    <row r="71704"/>
    <row r="71705"/>
    <row r="71706"/>
    <row r="71707"/>
    <row r="71708"/>
    <row r="71709"/>
    <row r="71710"/>
    <row r="71711"/>
    <row r="71712"/>
    <row r="71713"/>
    <row r="71714"/>
    <row r="71715"/>
    <row r="71716"/>
    <row r="71717"/>
    <row r="71718"/>
    <row r="71719"/>
    <row r="71720"/>
    <row r="71721"/>
    <row r="71722"/>
    <row r="71723"/>
    <row r="71724"/>
    <row r="71725"/>
    <row r="71726"/>
    <row r="71727"/>
    <row r="71728"/>
    <row r="71729"/>
    <row r="71730"/>
    <row r="71731"/>
    <row r="71732"/>
    <row r="71733"/>
    <row r="71734"/>
    <row r="71735"/>
    <row r="71736"/>
    <row r="71737"/>
    <row r="71738"/>
    <row r="71739"/>
    <row r="71740"/>
    <row r="71741"/>
    <row r="71742"/>
    <row r="71743"/>
    <row r="71744"/>
    <row r="71745"/>
    <row r="71746"/>
    <row r="71747"/>
    <row r="71748"/>
    <row r="71749"/>
    <row r="71750"/>
    <row r="71751"/>
    <row r="71752"/>
    <row r="71753"/>
    <row r="71754"/>
    <row r="71755"/>
    <row r="71756"/>
    <row r="71757"/>
    <row r="71758"/>
    <row r="71759"/>
    <row r="71760"/>
    <row r="71761"/>
    <row r="71762"/>
    <row r="71763"/>
    <row r="71764"/>
    <row r="71765"/>
    <row r="71766"/>
    <row r="71767"/>
    <row r="71768"/>
    <row r="71769"/>
    <row r="71770"/>
    <row r="71771"/>
    <row r="71772"/>
    <row r="71773"/>
    <row r="71774"/>
    <row r="71775"/>
    <row r="71776"/>
    <row r="71777"/>
    <row r="71778"/>
    <row r="71779"/>
    <row r="71780"/>
    <row r="71781"/>
    <row r="71782"/>
    <row r="71783"/>
    <row r="71784"/>
    <row r="71785"/>
    <row r="71786"/>
    <row r="71787"/>
    <row r="71788"/>
    <row r="71789"/>
    <row r="71790"/>
    <row r="71791"/>
    <row r="71792"/>
    <row r="71793"/>
    <row r="71794"/>
    <row r="71795"/>
    <row r="71796"/>
    <row r="71797"/>
    <row r="71798"/>
    <row r="71799"/>
    <row r="71800"/>
    <row r="71801"/>
    <row r="71802"/>
    <row r="71803"/>
    <row r="71804"/>
    <row r="71805"/>
    <row r="71806"/>
    <row r="71807"/>
    <row r="71808"/>
    <row r="71809"/>
    <row r="71810"/>
    <row r="71811"/>
    <row r="71812"/>
    <row r="71813"/>
    <row r="71814"/>
    <row r="71815"/>
    <row r="71816"/>
    <row r="71817"/>
    <row r="71818"/>
    <row r="71819"/>
    <row r="71820"/>
    <row r="71821"/>
    <row r="71822"/>
    <row r="71823"/>
    <row r="71824"/>
    <row r="71825"/>
    <row r="71826"/>
    <row r="71827"/>
    <row r="71828"/>
    <row r="71829"/>
    <row r="71830"/>
    <row r="71831"/>
    <row r="71832"/>
    <row r="71833"/>
    <row r="71834"/>
    <row r="71835"/>
    <row r="71836"/>
    <row r="71837"/>
    <row r="71838"/>
    <row r="71839"/>
    <row r="71840"/>
    <row r="71841"/>
    <row r="71842"/>
    <row r="71843"/>
    <row r="71844"/>
    <row r="71845"/>
    <row r="71846"/>
    <row r="71847"/>
    <row r="71848"/>
    <row r="71849"/>
    <row r="71850"/>
    <row r="71851"/>
    <row r="71852"/>
    <row r="71853"/>
    <row r="71854"/>
    <row r="71855"/>
    <row r="71856"/>
    <row r="71857"/>
    <row r="71858"/>
    <row r="71859"/>
    <row r="71860"/>
    <row r="71861"/>
    <row r="71862"/>
    <row r="71863"/>
    <row r="71864"/>
    <row r="71865"/>
    <row r="71866"/>
    <row r="71867"/>
    <row r="71868"/>
    <row r="71869"/>
    <row r="71870"/>
    <row r="71871"/>
    <row r="71872"/>
    <row r="71873"/>
    <row r="71874"/>
    <row r="71875"/>
    <row r="71876"/>
    <row r="71877"/>
    <row r="71878"/>
    <row r="71879"/>
    <row r="71880"/>
    <row r="71881"/>
    <row r="71882"/>
    <row r="71883"/>
    <row r="71884"/>
    <row r="71885"/>
    <row r="71886"/>
    <row r="71887"/>
    <row r="71888"/>
    <row r="71889"/>
    <row r="71890"/>
    <row r="71891"/>
    <row r="71892"/>
    <row r="71893"/>
    <row r="71894"/>
    <row r="71895"/>
    <row r="71896"/>
    <row r="71897"/>
    <row r="71898"/>
    <row r="71899"/>
    <row r="71900"/>
    <row r="71901"/>
    <row r="71902"/>
    <row r="71903"/>
    <row r="71904"/>
    <row r="71905"/>
    <row r="71906"/>
    <row r="71907"/>
    <row r="71908"/>
    <row r="71909"/>
    <row r="71910"/>
    <row r="71911"/>
    <row r="71912"/>
    <row r="71913"/>
    <row r="71914"/>
    <row r="71915"/>
    <row r="71916"/>
    <row r="71917"/>
    <row r="71918"/>
    <row r="71919"/>
    <row r="71920"/>
    <row r="71921"/>
    <row r="71922"/>
    <row r="71923"/>
    <row r="71924"/>
    <row r="71925"/>
    <row r="71926"/>
    <row r="71927"/>
    <row r="71928"/>
    <row r="71929"/>
    <row r="71930"/>
    <row r="71931"/>
    <row r="71932"/>
    <row r="71933"/>
    <row r="71934"/>
    <row r="71935"/>
    <row r="71936"/>
    <row r="71937"/>
    <row r="71938"/>
    <row r="71939"/>
    <row r="71940"/>
    <row r="71941"/>
    <row r="71942"/>
    <row r="71943"/>
    <row r="71944"/>
    <row r="71945"/>
    <row r="71946"/>
    <row r="71947"/>
    <row r="71948"/>
    <row r="71949"/>
    <row r="71950"/>
    <row r="71951"/>
    <row r="71952"/>
    <row r="71953"/>
    <row r="71954"/>
    <row r="71955"/>
    <row r="71956"/>
    <row r="71957"/>
    <row r="71958"/>
    <row r="71959"/>
    <row r="71960"/>
    <row r="71961"/>
    <row r="71962"/>
    <row r="71963"/>
    <row r="71964"/>
    <row r="71965"/>
    <row r="71966"/>
    <row r="71967"/>
    <row r="71968"/>
    <row r="71969"/>
    <row r="71970"/>
    <row r="71971"/>
    <row r="71972"/>
    <row r="71973"/>
    <row r="71974"/>
    <row r="71975"/>
    <row r="71976"/>
    <row r="71977"/>
    <row r="71978"/>
    <row r="71979"/>
    <row r="71980"/>
    <row r="71981"/>
    <row r="71982"/>
    <row r="71983"/>
    <row r="71984"/>
    <row r="71985"/>
    <row r="71986"/>
    <row r="71987"/>
    <row r="71988"/>
    <row r="71989"/>
    <row r="71990"/>
    <row r="71991"/>
    <row r="71992"/>
    <row r="71993"/>
    <row r="71994"/>
    <row r="71995"/>
    <row r="71996"/>
    <row r="71997"/>
    <row r="71998"/>
    <row r="71999"/>
    <row r="72000"/>
    <row r="72001"/>
    <row r="72002"/>
    <row r="72003"/>
    <row r="72004"/>
    <row r="72005"/>
    <row r="72006"/>
    <row r="72007"/>
    <row r="72008"/>
    <row r="72009"/>
    <row r="72010"/>
    <row r="72011"/>
    <row r="72012"/>
    <row r="72013"/>
    <row r="72014"/>
    <row r="72015"/>
    <row r="72016"/>
    <row r="72017"/>
    <row r="72018"/>
    <row r="72019"/>
    <row r="72020"/>
    <row r="72021"/>
    <row r="72022"/>
    <row r="72023"/>
    <row r="72024"/>
    <row r="72025"/>
    <row r="72026"/>
    <row r="72027"/>
    <row r="72028"/>
    <row r="72029"/>
    <row r="72030"/>
    <row r="72031"/>
    <row r="72032"/>
    <row r="72033"/>
    <row r="72034"/>
    <row r="72035"/>
    <row r="72036"/>
    <row r="72037"/>
    <row r="72038"/>
    <row r="72039"/>
    <row r="72040"/>
    <row r="72041"/>
    <row r="72042"/>
    <row r="72043"/>
    <row r="72044"/>
    <row r="72045"/>
    <row r="72046"/>
    <row r="72047"/>
    <row r="72048"/>
    <row r="72049"/>
    <row r="72050"/>
    <row r="72051"/>
    <row r="72052"/>
    <row r="72053"/>
    <row r="72054"/>
    <row r="72055"/>
    <row r="72056"/>
    <row r="72057"/>
    <row r="72058"/>
    <row r="72059"/>
    <row r="72060"/>
    <row r="72061"/>
    <row r="72062"/>
    <row r="72063"/>
    <row r="72064"/>
    <row r="72065"/>
    <row r="72066"/>
    <row r="72067"/>
    <row r="72068"/>
    <row r="72069"/>
    <row r="72070"/>
    <row r="72071"/>
    <row r="72072"/>
    <row r="72073"/>
    <row r="72074"/>
    <row r="72075"/>
    <row r="72076"/>
    <row r="72077"/>
    <row r="72078"/>
    <row r="72079"/>
    <row r="72080"/>
    <row r="72081"/>
    <row r="72082"/>
    <row r="72083"/>
    <row r="72084"/>
    <row r="72085"/>
    <row r="72086"/>
    <row r="72087"/>
    <row r="72088"/>
    <row r="72089"/>
    <row r="72090"/>
    <row r="72091"/>
    <row r="72092"/>
    <row r="72093"/>
    <row r="72094"/>
    <row r="72095"/>
    <row r="72096"/>
    <row r="72097"/>
    <row r="72098"/>
    <row r="72099"/>
    <row r="72100"/>
    <row r="72101"/>
    <row r="72102"/>
    <row r="72103"/>
    <row r="72104"/>
    <row r="72105"/>
    <row r="72106"/>
    <row r="72107"/>
    <row r="72108"/>
    <row r="72109"/>
    <row r="72110"/>
    <row r="72111"/>
    <row r="72112"/>
    <row r="72113"/>
    <row r="72114"/>
    <row r="72115"/>
    <row r="72116"/>
    <row r="72117"/>
    <row r="72118"/>
    <row r="72119"/>
    <row r="72120"/>
    <row r="72121"/>
    <row r="72122"/>
    <row r="72123"/>
    <row r="72124"/>
    <row r="72125"/>
    <row r="72126"/>
    <row r="72127"/>
    <row r="72128"/>
    <row r="72129"/>
    <row r="72130"/>
    <row r="72131"/>
    <row r="72132"/>
    <row r="72133"/>
    <row r="72134"/>
    <row r="72135"/>
    <row r="72136"/>
    <row r="72137"/>
    <row r="72138"/>
    <row r="72139"/>
    <row r="72140"/>
    <row r="72141"/>
    <row r="72142"/>
    <row r="72143"/>
    <row r="72144"/>
    <row r="72145"/>
    <row r="72146"/>
    <row r="72147"/>
    <row r="72148"/>
    <row r="72149"/>
    <row r="72150"/>
    <row r="72151"/>
    <row r="72152"/>
    <row r="72153"/>
    <row r="72154"/>
    <row r="72155"/>
    <row r="72156"/>
    <row r="72157"/>
    <row r="72158"/>
    <row r="72159"/>
    <row r="72160"/>
    <row r="72161"/>
    <row r="72162"/>
    <row r="72163"/>
    <row r="72164"/>
    <row r="72165"/>
    <row r="72166"/>
    <row r="72167"/>
    <row r="72168"/>
    <row r="72169"/>
    <row r="72170"/>
    <row r="72171"/>
    <row r="72172"/>
    <row r="72173"/>
    <row r="72174"/>
    <row r="72175"/>
    <row r="72176"/>
    <row r="72177"/>
    <row r="72178"/>
    <row r="72179"/>
    <row r="72180"/>
    <row r="72181"/>
    <row r="72182"/>
    <row r="72183"/>
    <row r="72184"/>
    <row r="72185"/>
    <row r="72186"/>
    <row r="72187"/>
    <row r="72188"/>
    <row r="72189"/>
    <row r="72190"/>
    <row r="72191"/>
    <row r="72192"/>
    <row r="72193"/>
    <row r="72194"/>
    <row r="72195"/>
    <row r="72196"/>
    <row r="72197"/>
    <row r="72198"/>
    <row r="72199"/>
    <row r="72200"/>
    <row r="72201"/>
    <row r="72202"/>
    <row r="72203"/>
    <row r="72204"/>
    <row r="72205"/>
    <row r="72206"/>
    <row r="72207"/>
    <row r="72208"/>
    <row r="72209"/>
    <row r="72210"/>
    <row r="72211"/>
    <row r="72212"/>
    <row r="72213"/>
    <row r="72214"/>
    <row r="72215"/>
    <row r="72216"/>
    <row r="72217"/>
    <row r="72218"/>
    <row r="72219"/>
    <row r="72220"/>
    <row r="72221"/>
    <row r="72222"/>
    <row r="72223"/>
    <row r="72224"/>
    <row r="72225"/>
    <row r="72226"/>
    <row r="72227"/>
    <row r="72228"/>
    <row r="72229"/>
    <row r="72230"/>
    <row r="72231"/>
    <row r="72232"/>
    <row r="72233"/>
    <row r="72234"/>
    <row r="72235"/>
    <row r="72236"/>
    <row r="72237"/>
    <row r="72238"/>
    <row r="72239"/>
    <row r="72240"/>
    <row r="72241"/>
    <row r="72242"/>
    <row r="72243"/>
    <row r="72244"/>
    <row r="72245"/>
    <row r="72246"/>
    <row r="72247"/>
    <row r="72248"/>
    <row r="72249"/>
    <row r="72250"/>
    <row r="72251"/>
    <row r="72252"/>
    <row r="72253"/>
    <row r="72254"/>
    <row r="72255"/>
    <row r="72256"/>
    <row r="72257"/>
    <row r="72258"/>
    <row r="72259"/>
    <row r="72260"/>
    <row r="72261"/>
    <row r="72262"/>
    <row r="72263"/>
    <row r="72264"/>
    <row r="72265"/>
    <row r="72266"/>
    <row r="72267"/>
    <row r="72268"/>
    <row r="72269"/>
    <row r="72270"/>
    <row r="72271"/>
    <row r="72272"/>
    <row r="72273"/>
    <row r="72274"/>
    <row r="72275"/>
    <row r="72276"/>
    <row r="72277"/>
    <row r="72278"/>
    <row r="72279"/>
    <row r="72280"/>
    <row r="72281"/>
    <row r="72282"/>
    <row r="72283"/>
    <row r="72284"/>
    <row r="72285"/>
    <row r="72286"/>
    <row r="72287"/>
    <row r="72288"/>
    <row r="72289"/>
    <row r="72290"/>
    <row r="72291"/>
    <row r="72292"/>
    <row r="72293"/>
    <row r="72294"/>
    <row r="72295"/>
    <row r="72296"/>
    <row r="72297"/>
    <row r="72298"/>
    <row r="72299"/>
    <row r="72300"/>
    <row r="72301"/>
    <row r="72302"/>
    <row r="72303"/>
    <row r="72304"/>
    <row r="72305"/>
    <row r="72306"/>
    <row r="72307"/>
    <row r="72308"/>
    <row r="72309"/>
    <row r="72310"/>
    <row r="72311"/>
    <row r="72312"/>
    <row r="72313"/>
    <row r="72314"/>
    <row r="72315"/>
    <row r="72316"/>
    <row r="72317"/>
    <row r="72318"/>
    <row r="72319"/>
    <row r="72320"/>
    <row r="72321"/>
    <row r="72322"/>
    <row r="72323"/>
    <row r="72324"/>
    <row r="72325"/>
    <row r="72326"/>
    <row r="72327"/>
    <row r="72328"/>
    <row r="72329"/>
    <row r="72330"/>
    <row r="72331"/>
    <row r="72332"/>
    <row r="72333"/>
    <row r="72334"/>
    <row r="72335"/>
    <row r="72336"/>
    <row r="72337"/>
    <row r="72338"/>
    <row r="72339"/>
    <row r="72340"/>
    <row r="72341"/>
    <row r="72342"/>
    <row r="72343"/>
    <row r="72344"/>
    <row r="72345"/>
    <row r="72346"/>
    <row r="72347"/>
    <row r="72348"/>
    <row r="72349"/>
    <row r="72350"/>
    <row r="72351"/>
    <row r="72352"/>
    <row r="72353"/>
    <row r="72354"/>
    <row r="72355"/>
    <row r="72356"/>
    <row r="72357"/>
    <row r="72358"/>
    <row r="72359"/>
    <row r="72360"/>
    <row r="72361"/>
    <row r="72362"/>
    <row r="72363"/>
    <row r="72364"/>
    <row r="72365"/>
    <row r="72366"/>
    <row r="72367"/>
    <row r="72368"/>
    <row r="72369"/>
    <row r="72370"/>
    <row r="72371"/>
    <row r="72372"/>
    <row r="72373"/>
    <row r="72374"/>
    <row r="72375"/>
    <row r="72376"/>
    <row r="72377"/>
    <row r="72378"/>
    <row r="72379"/>
    <row r="72380"/>
    <row r="72381"/>
    <row r="72382"/>
    <row r="72383"/>
    <row r="72384"/>
    <row r="72385"/>
    <row r="72386"/>
    <row r="72387"/>
    <row r="72388"/>
    <row r="72389"/>
    <row r="72390"/>
    <row r="72391"/>
    <row r="72392"/>
    <row r="72393"/>
    <row r="72394"/>
    <row r="72395"/>
    <row r="72396"/>
    <row r="72397"/>
    <row r="72398"/>
    <row r="72399"/>
    <row r="72400"/>
    <row r="72401"/>
    <row r="72402"/>
    <row r="72403"/>
    <row r="72404"/>
    <row r="72405"/>
    <row r="72406"/>
    <row r="72407"/>
    <row r="72408"/>
    <row r="72409"/>
    <row r="72410"/>
    <row r="72411"/>
    <row r="72412"/>
    <row r="72413"/>
    <row r="72414"/>
    <row r="72415"/>
    <row r="72416"/>
    <row r="72417"/>
    <row r="72418"/>
    <row r="72419"/>
    <row r="72420"/>
    <row r="72421"/>
    <row r="72422"/>
    <row r="72423"/>
    <row r="72424"/>
    <row r="72425"/>
    <row r="72426"/>
    <row r="72427"/>
    <row r="72428"/>
    <row r="72429"/>
    <row r="72430"/>
    <row r="72431"/>
    <row r="72432"/>
    <row r="72433"/>
    <row r="72434"/>
    <row r="72435"/>
    <row r="72436"/>
    <row r="72437"/>
    <row r="72438"/>
    <row r="72439"/>
    <row r="72440"/>
    <row r="72441"/>
    <row r="72442"/>
    <row r="72443"/>
    <row r="72444"/>
    <row r="72445"/>
    <row r="72446"/>
    <row r="72447"/>
    <row r="72448"/>
    <row r="72449"/>
    <row r="72450"/>
    <row r="72451"/>
    <row r="72452"/>
    <row r="72453"/>
    <row r="72454"/>
    <row r="72455"/>
    <row r="72456"/>
    <row r="72457"/>
    <row r="72458"/>
    <row r="72459"/>
    <row r="72460"/>
    <row r="72461"/>
    <row r="72462"/>
    <row r="72463"/>
    <row r="72464"/>
    <row r="72465"/>
    <row r="72466"/>
    <row r="72467"/>
    <row r="72468"/>
    <row r="72469"/>
    <row r="72470"/>
    <row r="72471"/>
    <row r="72472"/>
    <row r="72473"/>
    <row r="72474"/>
    <row r="72475"/>
    <row r="72476"/>
    <row r="72477"/>
    <row r="72478"/>
    <row r="72479"/>
    <row r="72480"/>
    <row r="72481"/>
    <row r="72482"/>
    <row r="72483"/>
    <row r="72484"/>
    <row r="72485"/>
    <row r="72486"/>
    <row r="72487"/>
    <row r="72488"/>
    <row r="72489"/>
    <row r="72490"/>
    <row r="72491"/>
    <row r="72492"/>
    <row r="72493"/>
    <row r="72494"/>
    <row r="72495"/>
    <row r="72496"/>
    <row r="72497"/>
    <row r="72498"/>
    <row r="72499"/>
    <row r="72500"/>
    <row r="72501"/>
    <row r="72502"/>
    <row r="72503"/>
    <row r="72504"/>
    <row r="72505"/>
    <row r="72506"/>
    <row r="72507"/>
    <row r="72508"/>
    <row r="72509"/>
    <row r="72510"/>
    <row r="72511"/>
    <row r="72512"/>
    <row r="72513"/>
    <row r="72514"/>
    <row r="72515"/>
    <row r="72516"/>
    <row r="72517"/>
    <row r="72518"/>
    <row r="72519"/>
    <row r="72520"/>
    <row r="72521"/>
    <row r="72522"/>
    <row r="72523"/>
    <row r="72524"/>
    <row r="72525"/>
    <row r="72526"/>
    <row r="72527"/>
    <row r="72528"/>
    <row r="72529"/>
    <row r="72530"/>
    <row r="72531"/>
    <row r="72532"/>
    <row r="72533"/>
    <row r="72534"/>
    <row r="72535"/>
    <row r="72536"/>
    <row r="72537"/>
    <row r="72538"/>
    <row r="72539"/>
    <row r="72540"/>
    <row r="72541"/>
    <row r="72542"/>
    <row r="72543"/>
    <row r="72544"/>
    <row r="72545"/>
    <row r="72546"/>
    <row r="72547"/>
    <row r="72548"/>
    <row r="72549"/>
    <row r="72550"/>
    <row r="72551"/>
    <row r="72552"/>
    <row r="72553"/>
    <row r="72554"/>
    <row r="72555"/>
    <row r="72556"/>
    <row r="72557"/>
    <row r="72558"/>
    <row r="72559"/>
    <row r="72560"/>
    <row r="72561"/>
    <row r="72562"/>
    <row r="72563"/>
    <row r="72564"/>
    <row r="72565"/>
    <row r="72566"/>
    <row r="72567"/>
    <row r="72568"/>
    <row r="72569"/>
    <row r="72570"/>
    <row r="72571"/>
    <row r="72572"/>
    <row r="72573"/>
    <row r="72574"/>
    <row r="72575"/>
    <row r="72576"/>
    <row r="72577"/>
    <row r="72578"/>
    <row r="72579"/>
    <row r="72580"/>
    <row r="72581"/>
    <row r="72582"/>
    <row r="72583"/>
    <row r="72584"/>
    <row r="72585"/>
    <row r="72586"/>
    <row r="72587"/>
    <row r="72588"/>
    <row r="72589"/>
    <row r="72590"/>
    <row r="72591"/>
    <row r="72592"/>
    <row r="72593"/>
    <row r="72594"/>
    <row r="72595"/>
    <row r="72596"/>
    <row r="72597"/>
    <row r="72598"/>
    <row r="72599"/>
    <row r="72600"/>
    <row r="72601"/>
    <row r="72602"/>
    <row r="72603"/>
    <row r="72604"/>
    <row r="72605"/>
    <row r="72606"/>
    <row r="72607"/>
    <row r="72608"/>
    <row r="72609"/>
    <row r="72610"/>
    <row r="72611"/>
    <row r="72612"/>
    <row r="72613"/>
    <row r="72614"/>
    <row r="72615"/>
    <row r="72616"/>
    <row r="72617"/>
    <row r="72618"/>
    <row r="72619"/>
    <row r="72620"/>
    <row r="72621"/>
    <row r="72622"/>
    <row r="72623"/>
    <row r="72624"/>
    <row r="72625"/>
    <row r="72626"/>
    <row r="72627"/>
    <row r="72628"/>
    <row r="72629"/>
    <row r="72630"/>
    <row r="72631"/>
    <row r="72632"/>
    <row r="72633"/>
    <row r="72634"/>
    <row r="72635"/>
    <row r="72636"/>
    <row r="72637"/>
    <row r="72638"/>
    <row r="72639"/>
    <row r="72640"/>
    <row r="72641"/>
    <row r="72642"/>
    <row r="72643"/>
    <row r="72644"/>
    <row r="72645"/>
    <row r="72646"/>
    <row r="72647"/>
    <row r="72648"/>
    <row r="72649"/>
    <row r="72650"/>
    <row r="72651"/>
    <row r="72652"/>
    <row r="72653"/>
    <row r="72654"/>
    <row r="72655"/>
    <row r="72656"/>
    <row r="72657"/>
    <row r="72658"/>
    <row r="72659"/>
    <row r="72660"/>
    <row r="72661"/>
    <row r="72662"/>
    <row r="72663"/>
    <row r="72664"/>
    <row r="72665"/>
    <row r="72666"/>
    <row r="72667"/>
    <row r="72668"/>
    <row r="72669"/>
    <row r="72670"/>
    <row r="72671"/>
    <row r="72672"/>
    <row r="72673"/>
    <row r="72674"/>
    <row r="72675"/>
    <row r="72676"/>
    <row r="72677"/>
    <row r="72678"/>
    <row r="72679"/>
    <row r="72680"/>
    <row r="72681"/>
    <row r="72682"/>
    <row r="72683"/>
    <row r="72684"/>
    <row r="72685"/>
    <row r="72686"/>
    <row r="72687"/>
    <row r="72688"/>
    <row r="72689"/>
    <row r="72690"/>
    <row r="72691"/>
    <row r="72692"/>
    <row r="72693"/>
    <row r="72694"/>
    <row r="72695"/>
    <row r="72696"/>
    <row r="72697"/>
    <row r="72698"/>
    <row r="72699"/>
    <row r="72700"/>
    <row r="72701"/>
    <row r="72702"/>
    <row r="72703"/>
    <row r="72704"/>
    <row r="72705"/>
    <row r="72706"/>
    <row r="72707"/>
    <row r="72708"/>
    <row r="72709"/>
    <row r="72710"/>
    <row r="72711"/>
    <row r="72712"/>
    <row r="72713"/>
    <row r="72714"/>
    <row r="72715"/>
    <row r="72716"/>
    <row r="72717"/>
    <row r="72718"/>
    <row r="72719"/>
    <row r="72720"/>
    <row r="72721"/>
    <row r="72722"/>
    <row r="72723"/>
    <row r="72724"/>
    <row r="72725"/>
    <row r="72726"/>
    <row r="72727"/>
    <row r="72728"/>
    <row r="72729"/>
    <row r="72730"/>
    <row r="72731"/>
    <row r="72732"/>
    <row r="72733"/>
    <row r="72734"/>
    <row r="72735"/>
    <row r="72736"/>
    <row r="72737"/>
    <row r="72738"/>
    <row r="72739"/>
    <row r="72740"/>
    <row r="72741"/>
    <row r="72742"/>
    <row r="72743"/>
    <row r="72744"/>
    <row r="72745"/>
    <row r="72746"/>
    <row r="72747"/>
    <row r="72748"/>
    <row r="72749"/>
    <row r="72750"/>
    <row r="72751"/>
    <row r="72752"/>
    <row r="72753"/>
    <row r="72754"/>
    <row r="72755"/>
    <row r="72756"/>
    <row r="72757"/>
    <row r="72758"/>
    <row r="72759"/>
    <row r="72760"/>
    <row r="72761"/>
    <row r="72762"/>
    <row r="72763"/>
    <row r="72764"/>
    <row r="72765"/>
    <row r="72766"/>
    <row r="72767"/>
    <row r="72768"/>
    <row r="72769"/>
    <row r="72770"/>
    <row r="72771"/>
    <row r="72772"/>
    <row r="72773"/>
    <row r="72774"/>
    <row r="72775"/>
    <row r="72776"/>
    <row r="72777"/>
    <row r="72778"/>
    <row r="72779"/>
    <row r="72780"/>
    <row r="72781"/>
    <row r="72782"/>
    <row r="72783"/>
    <row r="72784"/>
    <row r="72785"/>
    <row r="72786"/>
    <row r="72787"/>
    <row r="72788"/>
    <row r="72789"/>
    <row r="72790"/>
    <row r="72791"/>
    <row r="72792"/>
    <row r="72793"/>
    <row r="72794"/>
    <row r="72795"/>
    <row r="72796"/>
    <row r="72797"/>
    <row r="72798"/>
    <row r="72799"/>
    <row r="72800"/>
    <row r="72801"/>
    <row r="72802"/>
    <row r="72803"/>
    <row r="72804"/>
    <row r="72805"/>
    <row r="72806"/>
    <row r="72807"/>
    <row r="72808"/>
    <row r="72809"/>
    <row r="72810"/>
    <row r="72811"/>
    <row r="72812"/>
    <row r="72813"/>
    <row r="72814"/>
    <row r="72815"/>
    <row r="72816"/>
    <row r="72817"/>
    <row r="72818"/>
    <row r="72819"/>
    <row r="72820"/>
    <row r="72821"/>
    <row r="72822"/>
    <row r="72823"/>
    <row r="72824"/>
    <row r="72825"/>
    <row r="72826"/>
    <row r="72827"/>
    <row r="72828"/>
    <row r="72829"/>
    <row r="72830"/>
    <row r="72831"/>
    <row r="72832"/>
    <row r="72833"/>
    <row r="72834"/>
    <row r="72835"/>
    <row r="72836"/>
    <row r="72837"/>
    <row r="72838"/>
    <row r="72839"/>
    <row r="72840"/>
    <row r="72841"/>
    <row r="72842"/>
    <row r="72843"/>
    <row r="72844"/>
    <row r="72845"/>
    <row r="72846"/>
    <row r="72847"/>
    <row r="72848"/>
    <row r="72849"/>
    <row r="72850"/>
    <row r="72851"/>
    <row r="72852"/>
    <row r="72853"/>
    <row r="72854"/>
    <row r="72855"/>
    <row r="72856"/>
    <row r="72857"/>
    <row r="72858"/>
    <row r="72859"/>
    <row r="72860"/>
    <row r="72861"/>
    <row r="72862"/>
    <row r="72863"/>
    <row r="72864"/>
    <row r="72865"/>
    <row r="72866"/>
    <row r="72867"/>
    <row r="72868"/>
    <row r="72869"/>
    <row r="72870"/>
    <row r="72871"/>
    <row r="72872"/>
    <row r="72873"/>
    <row r="72874"/>
    <row r="72875"/>
    <row r="72876"/>
    <row r="72877"/>
    <row r="72878"/>
    <row r="72879"/>
    <row r="72880"/>
    <row r="72881"/>
    <row r="72882"/>
    <row r="72883"/>
    <row r="72884"/>
    <row r="72885"/>
    <row r="72886"/>
    <row r="72887"/>
    <row r="72888"/>
    <row r="72889"/>
    <row r="72890"/>
    <row r="72891"/>
    <row r="72892"/>
    <row r="72893"/>
    <row r="72894"/>
    <row r="72895"/>
    <row r="72896"/>
    <row r="72897"/>
    <row r="72898"/>
    <row r="72899"/>
    <row r="72900"/>
    <row r="72901"/>
    <row r="72902"/>
    <row r="72903"/>
    <row r="72904"/>
    <row r="72905"/>
    <row r="72906"/>
    <row r="72907"/>
    <row r="72908"/>
    <row r="72909"/>
    <row r="72910"/>
    <row r="72911"/>
    <row r="72912"/>
    <row r="72913"/>
    <row r="72914"/>
    <row r="72915"/>
    <row r="72916"/>
    <row r="72917"/>
    <row r="72918"/>
    <row r="72919"/>
    <row r="72920"/>
    <row r="72921"/>
    <row r="72922"/>
    <row r="72923"/>
    <row r="72924"/>
    <row r="72925"/>
    <row r="72926"/>
    <row r="72927"/>
    <row r="72928"/>
    <row r="72929"/>
    <row r="72930"/>
    <row r="72931"/>
    <row r="72932"/>
    <row r="72933"/>
    <row r="72934"/>
    <row r="72935"/>
    <row r="72936"/>
    <row r="72937"/>
    <row r="72938"/>
    <row r="72939"/>
    <row r="72940"/>
    <row r="72941"/>
    <row r="72942"/>
    <row r="72943"/>
    <row r="72944"/>
    <row r="72945"/>
    <row r="72946"/>
    <row r="72947"/>
    <row r="72948"/>
    <row r="72949"/>
    <row r="72950"/>
    <row r="72951"/>
    <row r="72952"/>
    <row r="72953"/>
    <row r="72954"/>
    <row r="72955"/>
    <row r="72956"/>
    <row r="72957"/>
    <row r="72958"/>
    <row r="72959"/>
    <row r="72960"/>
    <row r="72961"/>
    <row r="72962"/>
    <row r="72963"/>
    <row r="72964"/>
    <row r="72965"/>
    <row r="72966"/>
    <row r="72967"/>
    <row r="72968"/>
    <row r="72969"/>
    <row r="72970"/>
    <row r="72971"/>
    <row r="72972"/>
    <row r="72973"/>
    <row r="72974"/>
    <row r="72975"/>
    <row r="72976"/>
    <row r="72977"/>
    <row r="72978"/>
    <row r="72979"/>
    <row r="72980"/>
    <row r="72981"/>
    <row r="72982"/>
    <row r="72983"/>
    <row r="72984"/>
    <row r="72985"/>
    <row r="72986"/>
    <row r="72987"/>
    <row r="72988"/>
    <row r="72989"/>
    <row r="72990"/>
    <row r="72991"/>
    <row r="72992"/>
    <row r="72993"/>
    <row r="72994"/>
    <row r="72995"/>
    <row r="72996"/>
    <row r="72997"/>
    <row r="72998"/>
    <row r="72999"/>
    <row r="73000"/>
    <row r="73001"/>
    <row r="73002"/>
    <row r="73003"/>
    <row r="73004"/>
    <row r="73005"/>
    <row r="73006"/>
    <row r="73007"/>
    <row r="73008"/>
    <row r="73009"/>
    <row r="73010"/>
    <row r="73011"/>
    <row r="73012"/>
    <row r="73013"/>
    <row r="73014"/>
    <row r="73015"/>
    <row r="73016"/>
    <row r="73017"/>
    <row r="73018"/>
    <row r="73019"/>
    <row r="73020"/>
    <row r="73021"/>
    <row r="73022"/>
    <row r="73023"/>
    <row r="73024"/>
    <row r="73025"/>
    <row r="73026"/>
    <row r="73027"/>
    <row r="73028"/>
    <row r="73029"/>
    <row r="73030"/>
    <row r="73031"/>
    <row r="73032"/>
    <row r="73033"/>
    <row r="73034"/>
    <row r="73035"/>
    <row r="73036"/>
    <row r="73037"/>
    <row r="73038"/>
    <row r="73039"/>
    <row r="73040"/>
    <row r="73041"/>
    <row r="73042"/>
    <row r="73043"/>
    <row r="73044"/>
    <row r="73045"/>
    <row r="73046"/>
    <row r="73047"/>
    <row r="73048"/>
    <row r="73049"/>
    <row r="73050"/>
    <row r="73051"/>
    <row r="73052"/>
    <row r="73053"/>
    <row r="73054"/>
    <row r="73055"/>
    <row r="73056"/>
    <row r="73057"/>
    <row r="73058"/>
    <row r="73059"/>
    <row r="73060"/>
    <row r="73061"/>
    <row r="73062"/>
    <row r="73063"/>
    <row r="73064"/>
    <row r="73065"/>
    <row r="73066"/>
    <row r="73067"/>
    <row r="73068"/>
    <row r="73069"/>
    <row r="73070"/>
    <row r="73071"/>
    <row r="73072"/>
    <row r="73073"/>
    <row r="73074"/>
    <row r="73075"/>
    <row r="73076"/>
    <row r="73077"/>
    <row r="73078"/>
    <row r="73079"/>
    <row r="73080"/>
    <row r="73081"/>
    <row r="73082"/>
    <row r="73083"/>
    <row r="73084"/>
    <row r="73085"/>
    <row r="73086"/>
    <row r="73087"/>
    <row r="73088"/>
    <row r="73089"/>
    <row r="73090"/>
    <row r="73091"/>
    <row r="73092"/>
    <row r="73093"/>
    <row r="73094"/>
    <row r="73095"/>
    <row r="73096"/>
    <row r="73097"/>
    <row r="73098"/>
    <row r="73099"/>
    <row r="73100"/>
    <row r="73101"/>
    <row r="73102"/>
    <row r="73103"/>
    <row r="73104"/>
    <row r="73105"/>
    <row r="73106"/>
    <row r="73107"/>
    <row r="73108"/>
    <row r="73109"/>
    <row r="73110"/>
    <row r="73111"/>
    <row r="73112"/>
    <row r="73113"/>
    <row r="73114"/>
    <row r="73115"/>
    <row r="73116"/>
    <row r="73117"/>
    <row r="73118"/>
    <row r="73119"/>
    <row r="73120"/>
    <row r="73121"/>
    <row r="73122"/>
    <row r="73123"/>
    <row r="73124"/>
    <row r="73125"/>
    <row r="73126"/>
    <row r="73127"/>
    <row r="73128"/>
    <row r="73129"/>
    <row r="73130"/>
    <row r="73131"/>
    <row r="73132"/>
    <row r="73133"/>
    <row r="73134"/>
    <row r="73135"/>
    <row r="73136"/>
    <row r="73137"/>
    <row r="73138"/>
    <row r="73139"/>
    <row r="73140"/>
    <row r="73141"/>
    <row r="73142"/>
    <row r="73143"/>
    <row r="73144"/>
    <row r="73145"/>
    <row r="73146"/>
    <row r="73147"/>
    <row r="73148"/>
    <row r="73149"/>
    <row r="73150"/>
    <row r="73151"/>
    <row r="73152"/>
    <row r="73153"/>
    <row r="73154"/>
    <row r="73155"/>
    <row r="73156"/>
    <row r="73157"/>
    <row r="73158"/>
    <row r="73159"/>
    <row r="73160"/>
    <row r="73161"/>
    <row r="73162"/>
    <row r="73163"/>
    <row r="73164"/>
    <row r="73165"/>
    <row r="73166"/>
    <row r="73167"/>
    <row r="73168"/>
    <row r="73169"/>
    <row r="73170"/>
    <row r="73171"/>
    <row r="73172"/>
    <row r="73173"/>
    <row r="73174"/>
    <row r="73175"/>
    <row r="73176"/>
    <row r="73177"/>
    <row r="73178"/>
    <row r="73179"/>
    <row r="73180"/>
    <row r="73181"/>
    <row r="73182"/>
    <row r="73183"/>
    <row r="73184"/>
    <row r="73185"/>
    <row r="73186"/>
    <row r="73187"/>
    <row r="73188"/>
    <row r="73189"/>
    <row r="73190"/>
    <row r="73191"/>
    <row r="73192"/>
    <row r="73193"/>
    <row r="73194"/>
    <row r="73195"/>
    <row r="73196"/>
    <row r="73197"/>
    <row r="73198"/>
    <row r="73199"/>
    <row r="73200"/>
    <row r="73201"/>
    <row r="73202"/>
    <row r="73203"/>
    <row r="73204"/>
    <row r="73205"/>
    <row r="73206"/>
    <row r="73207"/>
    <row r="73208"/>
    <row r="73209"/>
    <row r="73210"/>
    <row r="73211"/>
    <row r="73212"/>
    <row r="73213"/>
    <row r="73214"/>
    <row r="73215"/>
    <row r="73216"/>
    <row r="73217"/>
    <row r="73218"/>
    <row r="73219"/>
    <row r="73220"/>
    <row r="73221"/>
    <row r="73222"/>
    <row r="73223"/>
    <row r="73224"/>
    <row r="73225"/>
    <row r="73226"/>
    <row r="73227"/>
    <row r="73228"/>
    <row r="73229"/>
    <row r="73230"/>
    <row r="73231"/>
    <row r="73232"/>
    <row r="73233"/>
    <row r="73234"/>
    <row r="73235"/>
    <row r="73236"/>
    <row r="73237"/>
    <row r="73238"/>
    <row r="73239"/>
    <row r="73240"/>
    <row r="73241"/>
    <row r="73242"/>
    <row r="73243"/>
    <row r="73244"/>
    <row r="73245"/>
    <row r="73246"/>
    <row r="73247"/>
    <row r="73248"/>
    <row r="73249"/>
    <row r="73250"/>
    <row r="73251"/>
    <row r="73252"/>
    <row r="73253"/>
    <row r="73254"/>
    <row r="73255"/>
    <row r="73256"/>
    <row r="73257"/>
    <row r="73258"/>
    <row r="73259"/>
    <row r="73260"/>
    <row r="73261"/>
    <row r="73262"/>
    <row r="73263"/>
    <row r="73264"/>
    <row r="73265"/>
    <row r="73266"/>
    <row r="73267"/>
    <row r="73268"/>
    <row r="73269"/>
    <row r="73270"/>
    <row r="73271"/>
    <row r="73272"/>
    <row r="73273"/>
    <row r="73274"/>
    <row r="73275"/>
    <row r="73276"/>
    <row r="73277"/>
    <row r="73278"/>
    <row r="73279"/>
    <row r="73280"/>
    <row r="73281"/>
    <row r="73282"/>
    <row r="73283"/>
    <row r="73284"/>
    <row r="73285"/>
    <row r="73286"/>
    <row r="73287"/>
    <row r="73288"/>
    <row r="73289"/>
    <row r="73290"/>
    <row r="73291"/>
    <row r="73292"/>
    <row r="73293"/>
    <row r="73294"/>
    <row r="73295"/>
    <row r="73296"/>
    <row r="73297"/>
    <row r="73298"/>
    <row r="73299"/>
    <row r="73300"/>
    <row r="73301"/>
    <row r="73302"/>
    <row r="73303"/>
    <row r="73304"/>
    <row r="73305"/>
    <row r="73306"/>
    <row r="73307"/>
    <row r="73308"/>
    <row r="73309"/>
    <row r="73310"/>
    <row r="73311"/>
    <row r="73312"/>
    <row r="73313"/>
    <row r="73314"/>
    <row r="73315"/>
    <row r="73316"/>
    <row r="73317"/>
    <row r="73318"/>
    <row r="73319"/>
    <row r="73320"/>
    <row r="73321"/>
    <row r="73322"/>
    <row r="73323"/>
    <row r="73324"/>
    <row r="73325"/>
    <row r="73326"/>
    <row r="73327"/>
    <row r="73328"/>
    <row r="73329"/>
    <row r="73330"/>
    <row r="73331"/>
    <row r="73332"/>
    <row r="73333"/>
    <row r="73334"/>
    <row r="73335"/>
    <row r="73336"/>
    <row r="73337"/>
    <row r="73338"/>
    <row r="73339"/>
    <row r="73340"/>
    <row r="73341"/>
    <row r="73342"/>
    <row r="73343"/>
    <row r="73344"/>
    <row r="73345"/>
    <row r="73346"/>
    <row r="73347"/>
    <row r="73348"/>
    <row r="73349"/>
    <row r="73350"/>
    <row r="73351"/>
    <row r="73352"/>
    <row r="73353"/>
    <row r="73354"/>
    <row r="73355"/>
    <row r="73356"/>
    <row r="73357"/>
    <row r="73358"/>
    <row r="73359"/>
    <row r="73360"/>
    <row r="73361"/>
    <row r="73362"/>
    <row r="73363"/>
    <row r="73364"/>
    <row r="73365"/>
    <row r="73366"/>
    <row r="73367"/>
    <row r="73368"/>
    <row r="73369"/>
    <row r="73370"/>
    <row r="73371"/>
    <row r="73372"/>
    <row r="73373"/>
    <row r="73374"/>
    <row r="73375"/>
    <row r="73376"/>
    <row r="73377"/>
    <row r="73378"/>
    <row r="73379"/>
    <row r="73380"/>
    <row r="73381"/>
    <row r="73382"/>
    <row r="73383"/>
    <row r="73384"/>
    <row r="73385"/>
    <row r="73386"/>
    <row r="73387"/>
    <row r="73388"/>
    <row r="73389"/>
    <row r="73390"/>
    <row r="73391"/>
    <row r="73392"/>
    <row r="73393"/>
    <row r="73394"/>
    <row r="73395"/>
    <row r="73396"/>
    <row r="73397"/>
    <row r="73398"/>
    <row r="73399"/>
    <row r="73400"/>
    <row r="73401"/>
    <row r="73402"/>
    <row r="73403"/>
    <row r="73404"/>
    <row r="73405"/>
    <row r="73406"/>
    <row r="73407"/>
    <row r="73408"/>
    <row r="73409"/>
    <row r="73410"/>
    <row r="73411"/>
    <row r="73412"/>
    <row r="73413"/>
    <row r="73414"/>
    <row r="73415"/>
    <row r="73416"/>
    <row r="73417"/>
    <row r="73418"/>
    <row r="73419"/>
    <row r="73420"/>
    <row r="73421"/>
    <row r="73422"/>
    <row r="73423"/>
    <row r="73424"/>
    <row r="73425"/>
    <row r="73426"/>
    <row r="73427"/>
    <row r="73428"/>
    <row r="73429"/>
    <row r="73430"/>
    <row r="73431"/>
    <row r="73432"/>
    <row r="73433"/>
    <row r="73434"/>
    <row r="73435"/>
    <row r="73436"/>
    <row r="73437"/>
    <row r="73438"/>
    <row r="73439"/>
    <row r="73440"/>
    <row r="73441"/>
    <row r="73442"/>
    <row r="73443"/>
    <row r="73444"/>
    <row r="73445"/>
    <row r="73446"/>
    <row r="73447"/>
    <row r="73448"/>
    <row r="73449"/>
    <row r="73450"/>
    <row r="73451"/>
    <row r="73452"/>
    <row r="73453"/>
    <row r="73454"/>
    <row r="73455"/>
    <row r="73456"/>
    <row r="73457"/>
    <row r="73458"/>
    <row r="73459"/>
    <row r="73460"/>
    <row r="73461"/>
    <row r="73462"/>
    <row r="73463"/>
    <row r="73464"/>
    <row r="73465"/>
    <row r="73466"/>
    <row r="73467"/>
    <row r="73468"/>
    <row r="73469"/>
    <row r="73470"/>
    <row r="73471"/>
    <row r="73472"/>
    <row r="73473"/>
    <row r="73474"/>
    <row r="73475"/>
    <row r="73476"/>
    <row r="73477"/>
    <row r="73478"/>
    <row r="73479"/>
    <row r="73480"/>
    <row r="73481"/>
    <row r="73482"/>
    <row r="73483"/>
    <row r="73484"/>
    <row r="73485"/>
    <row r="73486"/>
    <row r="73487"/>
    <row r="73488"/>
    <row r="73489"/>
    <row r="73490"/>
    <row r="73491"/>
    <row r="73492"/>
    <row r="73493"/>
    <row r="73494"/>
    <row r="73495"/>
    <row r="73496"/>
    <row r="73497"/>
    <row r="73498"/>
    <row r="73499"/>
    <row r="73500"/>
    <row r="73501"/>
    <row r="73502"/>
    <row r="73503"/>
    <row r="73504"/>
    <row r="73505"/>
    <row r="73506"/>
    <row r="73507"/>
    <row r="73508"/>
    <row r="73509"/>
    <row r="73510"/>
    <row r="73511"/>
    <row r="73512"/>
    <row r="73513"/>
    <row r="73514"/>
    <row r="73515"/>
    <row r="73516"/>
    <row r="73517"/>
    <row r="73518"/>
    <row r="73519"/>
    <row r="73520"/>
    <row r="73521"/>
    <row r="73522"/>
    <row r="73523"/>
    <row r="73524"/>
    <row r="73525"/>
    <row r="73526"/>
    <row r="73527"/>
    <row r="73528"/>
    <row r="73529"/>
    <row r="73530"/>
    <row r="73531"/>
    <row r="73532"/>
    <row r="73533"/>
    <row r="73534"/>
    <row r="73535"/>
    <row r="73536"/>
    <row r="73537"/>
    <row r="73538"/>
    <row r="73539"/>
    <row r="73540"/>
    <row r="73541"/>
    <row r="73542"/>
    <row r="73543"/>
    <row r="73544"/>
    <row r="73545"/>
    <row r="73546"/>
    <row r="73547"/>
    <row r="73548"/>
    <row r="73549"/>
    <row r="73550"/>
    <row r="73551"/>
    <row r="73552"/>
    <row r="73553"/>
    <row r="73554"/>
    <row r="73555"/>
    <row r="73556"/>
    <row r="73557"/>
    <row r="73558"/>
    <row r="73559"/>
    <row r="73560"/>
    <row r="73561"/>
    <row r="73562"/>
    <row r="73563"/>
    <row r="73564"/>
    <row r="73565"/>
    <row r="73566"/>
    <row r="73567"/>
    <row r="73568"/>
    <row r="73569"/>
    <row r="73570"/>
    <row r="73571"/>
    <row r="73572"/>
    <row r="73573"/>
    <row r="73574"/>
    <row r="73575"/>
    <row r="73576"/>
    <row r="73577"/>
    <row r="73578"/>
    <row r="73579"/>
    <row r="73580"/>
    <row r="73581"/>
    <row r="73582"/>
    <row r="73583"/>
    <row r="73584"/>
    <row r="73585"/>
    <row r="73586"/>
    <row r="73587"/>
    <row r="73588"/>
    <row r="73589"/>
    <row r="73590"/>
    <row r="73591"/>
    <row r="73592"/>
    <row r="73593"/>
    <row r="73594"/>
    <row r="73595"/>
    <row r="73596"/>
    <row r="73597"/>
    <row r="73598"/>
    <row r="73599"/>
    <row r="73600"/>
    <row r="73601"/>
    <row r="73602"/>
    <row r="73603"/>
    <row r="73604"/>
    <row r="73605"/>
    <row r="73606"/>
    <row r="73607"/>
    <row r="73608"/>
    <row r="73609"/>
    <row r="73610"/>
    <row r="73611"/>
    <row r="73612"/>
    <row r="73613"/>
    <row r="73614"/>
    <row r="73615"/>
    <row r="73616"/>
    <row r="73617"/>
    <row r="73618"/>
    <row r="73619"/>
    <row r="73620"/>
    <row r="73621"/>
    <row r="73622"/>
    <row r="73623"/>
    <row r="73624"/>
    <row r="73625"/>
    <row r="73626"/>
    <row r="73627"/>
    <row r="73628"/>
    <row r="73629"/>
    <row r="73630"/>
    <row r="73631"/>
    <row r="73632"/>
    <row r="73633"/>
    <row r="73634"/>
    <row r="73635"/>
    <row r="73636"/>
    <row r="73637"/>
    <row r="73638"/>
    <row r="73639"/>
    <row r="73640"/>
    <row r="73641"/>
    <row r="73642"/>
    <row r="73643"/>
    <row r="73644"/>
    <row r="73645"/>
    <row r="73646"/>
    <row r="73647"/>
    <row r="73648"/>
    <row r="73649"/>
    <row r="73650"/>
    <row r="73651"/>
    <row r="73652"/>
    <row r="73653"/>
    <row r="73654"/>
    <row r="73655"/>
    <row r="73656"/>
    <row r="73657"/>
    <row r="73658"/>
    <row r="73659"/>
    <row r="73660"/>
    <row r="73661"/>
    <row r="73662"/>
    <row r="73663"/>
    <row r="73664"/>
    <row r="73665"/>
    <row r="73666"/>
    <row r="73667"/>
    <row r="73668"/>
    <row r="73669"/>
    <row r="73670"/>
    <row r="73671"/>
    <row r="73672"/>
    <row r="73673"/>
    <row r="73674"/>
    <row r="73675"/>
    <row r="73676"/>
    <row r="73677"/>
    <row r="73678"/>
    <row r="73679"/>
    <row r="73680"/>
    <row r="73681"/>
    <row r="73682"/>
    <row r="73683"/>
    <row r="73684"/>
    <row r="73685"/>
    <row r="73686"/>
    <row r="73687"/>
    <row r="73688"/>
    <row r="73689"/>
    <row r="73690"/>
    <row r="73691"/>
    <row r="73692"/>
    <row r="73693"/>
    <row r="73694"/>
    <row r="73695"/>
    <row r="73696"/>
    <row r="73697"/>
    <row r="73698"/>
    <row r="73699"/>
    <row r="73700"/>
    <row r="73701"/>
    <row r="73702"/>
    <row r="73703"/>
    <row r="73704"/>
    <row r="73705"/>
    <row r="73706"/>
    <row r="73707"/>
    <row r="73708"/>
    <row r="73709"/>
    <row r="73710"/>
    <row r="73711"/>
    <row r="73712"/>
    <row r="73713"/>
    <row r="73714"/>
    <row r="73715"/>
    <row r="73716"/>
    <row r="73717"/>
    <row r="73718"/>
    <row r="73719"/>
    <row r="73720"/>
    <row r="73721"/>
    <row r="73722"/>
    <row r="73723"/>
    <row r="73724"/>
    <row r="73725"/>
    <row r="73726"/>
    <row r="73727"/>
    <row r="73728"/>
    <row r="73729"/>
    <row r="73730"/>
    <row r="73731"/>
    <row r="73732"/>
    <row r="73733"/>
    <row r="73734"/>
    <row r="73735"/>
    <row r="73736"/>
    <row r="73737"/>
    <row r="73738"/>
    <row r="73739"/>
    <row r="73740"/>
    <row r="73741"/>
    <row r="73742"/>
    <row r="73743"/>
    <row r="73744"/>
    <row r="73745"/>
    <row r="73746"/>
    <row r="73747"/>
    <row r="73748"/>
    <row r="73749"/>
    <row r="73750"/>
    <row r="73751"/>
    <row r="73752"/>
    <row r="73753"/>
    <row r="73754"/>
    <row r="73755"/>
    <row r="73756"/>
    <row r="73757"/>
    <row r="73758"/>
    <row r="73759"/>
    <row r="73760"/>
    <row r="73761"/>
    <row r="73762"/>
    <row r="73763"/>
    <row r="73764"/>
    <row r="73765"/>
    <row r="73766"/>
    <row r="73767"/>
    <row r="73768"/>
    <row r="73769"/>
    <row r="73770"/>
    <row r="73771"/>
    <row r="73772"/>
    <row r="73773"/>
    <row r="73774"/>
    <row r="73775"/>
    <row r="73776"/>
    <row r="73777"/>
    <row r="73778"/>
    <row r="73779"/>
    <row r="73780"/>
    <row r="73781"/>
    <row r="73782"/>
    <row r="73783"/>
    <row r="73784"/>
    <row r="73785"/>
    <row r="73786"/>
    <row r="73787"/>
    <row r="73788"/>
    <row r="73789"/>
    <row r="73790"/>
    <row r="73791"/>
    <row r="73792"/>
    <row r="73793"/>
    <row r="73794"/>
    <row r="73795"/>
    <row r="73796"/>
    <row r="73797"/>
    <row r="73798"/>
    <row r="73799"/>
    <row r="73800"/>
    <row r="73801"/>
    <row r="73802"/>
    <row r="73803"/>
    <row r="73804"/>
    <row r="73805"/>
    <row r="73806"/>
    <row r="73807"/>
    <row r="73808"/>
    <row r="73809"/>
    <row r="73810"/>
    <row r="73811"/>
    <row r="73812"/>
    <row r="73813"/>
    <row r="73814"/>
    <row r="73815"/>
    <row r="73816"/>
    <row r="73817"/>
    <row r="73818"/>
    <row r="73819"/>
    <row r="73820"/>
    <row r="73821"/>
    <row r="73822"/>
    <row r="73823"/>
    <row r="73824"/>
    <row r="73825"/>
    <row r="73826"/>
    <row r="73827"/>
    <row r="73828"/>
    <row r="73829"/>
    <row r="73830"/>
    <row r="73831"/>
    <row r="73832"/>
    <row r="73833"/>
    <row r="73834"/>
    <row r="73835"/>
    <row r="73836"/>
    <row r="73837"/>
    <row r="73838"/>
    <row r="73839"/>
    <row r="73840"/>
    <row r="73841"/>
    <row r="73842"/>
    <row r="73843"/>
    <row r="73844"/>
    <row r="73845"/>
    <row r="73846"/>
    <row r="73847"/>
    <row r="73848"/>
    <row r="73849"/>
    <row r="73850"/>
    <row r="73851"/>
    <row r="73852"/>
    <row r="73853"/>
    <row r="73854"/>
    <row r="73855"/>
    <row r="73856"/>
    <row r="73857"/>
    <row r="73858"/>
    <row r="73859"/>
    <row r="73860"/>
    <row r="73861"/>
    <row r="73862"/>
    <row r="73863"/>
    <row r="73864"/>
    <row r="73865"/>
    <row r="73866"/>
    <row r="73867"/>
    <row r="73868"/>
    <row r="73869"/>
    <row r="73870"/>
    <row r="73871"/>
    <row r="73872"/>
    <row r="73873"/>
    <row r="73874"/>
    <row r="73875"/>
    <row r="73876"/>
    <row r="73877"/>
    <row r="73878"/>
    <row r="73879"/>
    <row r="73880"/>
    <row r="73881"/>
    <row r="73882"/>
    <row r="73883"/>
    <row r="73884"/>
    <row r="73885"/>
    <row r="73886"/>
    <row r="73887"/>
    <row r="73888"/>
    <row r="73889"/>
    <row r="73890"/>
    <row r="73891"/>
    <row r="73892"/>
    <row r="73893"/>
    <row r="73894"/>
    <row r="73895"/>
    <row r="73896"/>
    <row r="73897"/>
    <row r="73898"/>
    <row r="73899"/>
    <row r="73900"/>
    <row r="73901"/>
    <row r="73902"/>
    <row r="73903"/>
    <row r="73904"/>
    <row r="73905"/>
    <row r="73906"/>
    <row r="73907"/>
    <row r="73908"/>
    <row r="73909"/>
    <row r="73910"/>
    <row r="73911"/>
    <row r="73912"/>
    <row r="73913"/>
    <row r="73914"/>
    <row r="73915"/>
    <row r="73916"/>
    <row r="73917"/>
    <row r="73918"/>
    <row r="73919"/>
    <row r="73920"/>
    <row r="73921"/>
    <row r="73922"/>
    <row r="73923"/>
    <row r="73924"/>
    <row r="73925"/>
    <row r="73926"/>
    <row r="73927"/>
    <row r="73928"/>
    <row r="73929"/>
    <row r="73930"/>
    <row r="73931"/>
    <row r="73932"/>
    <row r="73933"/>
    <row r="73934"/>
    <row r="73935"/>
    <row r="73936"/>
    <row r="73937"/>
    <row r="73938"/>
    <row r="73939"/>
    <row r="73940"/>
    <row r="73941"/>
    <row r="73942"/>
    <row r="73943"/>
    <row r="73944"/>
    <row r="73945"/>
    <row r="73946"/>
    <row r="73947"/>
    <row r="73948"/>
    <row r="73949"/>
    <row r="73950"/>
    <row r="73951"/>
    <row r="73952"/>
    <row r="73953"/>
    <row r="73954"/>
    <row r="73955"/>
    <row r="73956"/>
    <row r="73957"/>
    <row r="73958"/>
    <row r="73959"/>
    <row r="73960"/>
    <row r="73961"/>
    <row r="73962"/>
    <row r="73963"/>
    <row r="73964"/>
    <row r="73965"/>
    <row r="73966"/>
    <row r="73967"/>
    <row r="73968"/>
    <row r="73969"/>
    <row r="73970"/>
    <row r="73971"/>
    <row r="73972"/>
    <row r="73973"/>
    <row r="73974"/>
    <row r="73975"/>
    <row r="73976"/>
    <row r="73977"/>
    <row r="73978"/>
    <row r="73979"/>
    <row r="73980"/>
    <row r="73981"/>
    <row r="73982"/>
    <row r="73983"/>
    <row r="73984"/>
    <row r="73985"/>
    <row r="73986"/>
    <row r="73987"/>
    <row r="73988"/>
    <row r="73989"/>
    <row r="73990"/>
    <row r="73991"/>
    <row r="73992"/>
    <row r="73993"/>
    <row r="73994"/>
    <row r="73995"/>
    <row r="73996"/>
    <row r="73997"/>
    <row r="73998"/>
    <row r="73999"/>
    <row r="74000"/>
    <row r="74001"/>
    <row r="74002"/>
    <row r="74003"/>
    <row r="74004"/>
    <row r="74005"/>
    <row r="74006"/>
    <row r="74007"/>
    <row r="74008"/>
    <row r="74009"/>
    <row r="74010"/>
    <row r="74011"/>
    <row r="74012"/>
    <row r="74013"/>
    <row r="74014"/>
    <row r="74015"/>
    <row r="74016"/>
    <row r="74017"/>
    <row r="74018"/>
    <row r="74019"/>
    <row r="74020"/>
    <row r="74021"/>
    <row r="74022"/>
    <row r="74023"/>
    <row r="74024"/>
    <row r="74025"/>
    <row r="74026"/>
    <row r="74027"/>
    <row r="74028"/>
    <row r="74029"/>
    <row r="74030"/>
    <row r="74031"/>
    <row r="74032"/>
    <row r="74033"/>
    <row r="74034"/>
    <row r="74035"/>
    <row r="74036"/>
    <row r="74037"/>
    <row r="74038"/>
    <row r="74039"/>
    <row r="74040"/>
    <row r="74041"/>
    <row r="74042"/>
    <row r="74043"/>
    <row r="74044"/>
    <row r="74045"/>
    <row r="74046"/>
    <row r="74047"/>
    <row r="74048"/>
    <row r="74049"/>
    <row r="74050"/>
    <row r="74051"/>
    <row r="74052"/>
    <row r="74053"/>
    <row r="74054"/>
    <row r="74055"/>
    <row r="74056"/>
    <row r="74057"/>
    <row r="74058"/>
    <row r="74059"/>
    <row r="74060"/>
    <row r="74061"/>
    <row r="74062"/>
    <row r="74063"/>
    <row r="74064"/>
    <row r="74065"/>
    <row r="74066"/>
    <row r="74067"/>
    <row r="74068"/>
    <row r="74069"/>
    <row r="74070"/>
    <row r="74071"/>
    <row r="74072"/>
    <row r="74073"/>
    <row r="74074"/>
    <row r="74075"/>
    <row r="74076"/>
    <row r="74077"/>
    <row r="74078"/>
    <row r="74079"/>
    <row r="74080"/>
    <row r="74081"/>
    <row r="74082"/>
    <row r="74083"/>
    <row r="74084"/>
    <row r="74085"/>
    <row r="74086"/>
    <row r="74087"/>
    <row r="74088"/>
    <row r="74089"/>
    <row r="74090"/>
    <row r="74091"/>
    <row r="74092"/>
    <row r="74093"/>
    <row r="74094"/>
    <row r="74095"/>
    <row r="74096"/>
    <row r="74097"/>
    <row r="74098"/>
    <row r="74099"/>
    <row r="74100"/>
    <row r="74101"/>
    <row r="74102"/>
    <row r="74103"/>
    <row r="74104"/>
    <row r="74105"/>
    <row r="74106"/>
    <row r="74107"/>
    <row r="74108"/>
    <row r="74109"/>
    <row r="74110"/>
    <row r="74111"/>
    <row r="74112"/>
    <row r="74113"/>
    <row r="74114"/>
    <row r="74115"/>
    <row r="74116"/>
    <row r="74117"/>
    <row r="74118"/>
    <row r="74119"/>
    <row r="74120"/>
    <row r="74121"/>
    <row r="74122"/>
    <row r="74123"/>
    <row r="74124"/>
    <row r="74125"/>
    <row r="74126"/>
    <row r="74127"/>
    <row r="74128"/>
    <row r="74129"/>
    <row r="74130"/>
    <row r="74131"/>
    <row r="74132"/>
    <row r="74133"/>
    <row r="74134"/>
    <row r="74135"/>
    <row r="74136"/>
    <row r="74137"/>
    <row r="74138"/>
    <row r="74139"/>
    <row r="74140"/>
    <row r="74141"/>
    <row r="74142"/>
    <row r="74143"/>
    <row r="74144"/>
    <row r="74145"/>
    <row r="74146"/>
    <row r="74147"/>
    <row r="74148"/>
    <row r="74149"/>
    <row r="74150"/>
    <row r="74151"/>
    <row r="74152"/>
    <row r="74153"/>
    <row r="74154"/>
    <row r="74155"/>
    <row r="74156"/>
    <row r="74157"/>
    <row r="74158"/>
    <row r="74159"/>
    <row r="74160"/>
    <row r="74161"/>
    <row r="74162"/>
    <row r="74163"/>
    <row r="74164"/>
    <row r="74165"/>
    <row r="74166"/>
    <row r="74167"/>
    <row r="74168"/>
    <row r="74169"/>
    <row r="74170"/>
    <row r="74171"/>
    <row r="74172"/>
    <row r="74173"/>
    <row r="74174"/>
    <row r="74175"/>
    <row r="74176"/>
    <row r="74177"/>
    <row r="74178"/>
    <row r="74179"/>
    <row r="74180"/>
    <row r="74181"/>
    <row r="74182"/>
    <row r="74183"/>
    <row r="74184"/>
    <row r="74185"/>
    <row r="74186"/>
    <row r="74187"/>
    <row r="74188"/>
    <row r="74189"/>
    <row r="74190"/>
    <row r="74191"/>
    <row r="74192"/>
    <row r="74193"/>
    <row r="74194"/>
    <row r="74195"/>
    <row r="74196"/>
    <row r="74197"/>
    <row r="74198"/>
    <row r="74199"/>
    <row r="74200"/>
    <row r="74201"/>
    <row r="74202"/>
    <row r="74203"/>
    <row r="74204"/>
    <row r="74205"/>
    <row r="74206"/>
    <row r="74207"/>
    <row r="74208"/>
    <row r="74209"/>
    <row r="74210"/>
    <row r="74211"/>
    <row r="74212"/>
    <row r="74213"/>
    <row r="74214"/>
    <row r="74215"/>
    <row r="74216"/>
    <row r="74217"/>
    <row r="74218"/>
    <row r="74219"/>
    <row r="74220"/>
    <row r="74221"/>
    <row r="74222"/>
    <row r="74223"/>
    <row r="74224"/>
    <row r="74225"/>
    <row r="74226"/>
    <row r="74227"/>
    <row r="74228"/>
    <row r="74229"/>
    <row r="74230"/>
    <row r="74231"/>
    <row r="74232"/>
    <row r="74233"/>
    <row r="74234"/>
    <row r="74235"/>
    <row r="74236"/>
    <row r="74237"/>
    <row r="74238"/>
    <row r="74239"/>
    <row r="74240"/>
    <row r="74241"/>
    <row r="74242"/>
    <row r="74243"/>
    <row r="74244"/>
    <row r="74245"/>
    <row r="74246"/>
    <row r="74247"/>
    <row r="74248"/>
    <row r="74249"/>
    <row r="74250"/>
    <row r="74251"/>
    <row r="74252"/>
    <row r="74253"/>
    <row r="74254"/>
    <row r="74255"/>
    <row r="74256"/>
    <row r="74257"/>
    <row r="74258"/>
    <row r="74259"/>
    <row r="74260"/>
    <row r="74261"/>
    <row r="74262"/>
    <row r="74263"/>
    <row r="74264"/>
    <row r="74265"/>
    <row r="74266"/>
    <row r="74267"/>
    <row r="74268"/>
    <row r="74269"/>
    <row r="74270"/>
    <row r="74271"/>
    <row r="74272"/>
    <row r="74273"/>
    <row r="74274"/>
    <row r="74275"/>
    <row r="74276"/>
    <row r="74277"/>
    <row r="74278"/>
    <row r="74279"/>
    <row r="74280"/>
    <row r="74281"/>
    <row r="74282"/>
    <row r="74283"/>
    <row r="74284"/>
    <row r="74285"/>
    <row r="74286"/>
    <row r="74287"/>
    <row r="74288"/>
    <row r="74289"/>
    <row r="74290"/>
    <row r="74291"/>
    <row r="74292"/>
    <row r="74293"/>
    <row r="74294"/>
    <row r="74295"/>
    <row r="74296"/>
    <row r="74297"/>
    <row r="74298"/>
    <row r="74299"/>
    <row r="74300"/>
    <row r="74301"/>
    <row r="74302"/>
    <row r="74303"/>
    <row r="74304"/>
    <row r="74305"/>
    <row r="74306"/>
    <row r="74307"/>
    <row r="74308"/>
    <row r="74309"/>
    <row r="74310"/>
    <row r="74311"/>
    <row r="74312"/>
    <row r="74313"/>
    <row r="74314"/>
    <row r="74315"/>
    <row r="74316"/>
    <row r="74317"/>
    <row r="74318"/>
    <row r="74319"/>
    <row r="74320"/>
    <row r="74321"/>
    <row r="74322"/>
    <row r="74323"/>
    <row r="74324"/>
    <row r="74325"/>
    <row r="74326"/>
    <row r="74327"/>
    <row r="74328"/>
    <row r="74329"/>
    <row r="74330"/>
    <row r="74331"/>
    <row r="74332"/>
    <row r="74333"/>
    <row r="74334"/>
    <row r="74335"/>
    <row r="74336"/>
    <row r="74337"/>
    <row r="74338"/>
    <row r="74339"/>
    <row r="74340"/>
    <row r="74341"/>
    <row r="74342"/>
    <row r="74343"/>
    <row r="74344"/>
    <row r="74345"/>
    <row r="74346"/>
    <row r="74347"/>
    <row r="74348"/>
    <row r="74349"/>
    <row r="74350"/>
    <row r="74351"/>
    <row r="74352"/>
    <row r="74353"/>
    <row r="74354"/>
    <row r="74355"/>
    <row r="74356"/>
    <row r="74357"/>
    <row r="74358"/>
    <row r="74359"/>
    <row r="74360"/>
    <row r="74361"/>
    <row r="74362"/>
    <row r="74363"/>
    <row r="74364"/>
    <row r="74365"/>
    <row r="74366"/>
    <row r="74367"/>
    <row r="74368"/>
    <row r="74369"/>
    <row r="74370"/>
    <row r="74371"/>
    <row r="74372"/>
    <row r="74373"/>
    <row r="74374"/>
    <row r="74375"/>
    <row r="74376"/>
    <row r="74377"/>
    <row r="74378"/>
    <row r="74379"/>
    <row r="74380"/>
    <row r="74381"/>
    <row r="74382"/>
    <row r="74383"/>
    <row r="74384"/>
    <row r="74385"/>
    <row r="74386"/>
    <row r="74387"/>
    <row r="74388"/>
    <row r="74389"/>
    <row r="74390"/>
    <row r="74391"/>
    <row r="74392"/>
    <row r="74393"/>
    <row r="74394"/>
    <row r="74395"/>
    <row r="74396"/>
    <row r="74397"/>
    <row r="74398"/>
    <row r="74399"/>
    <row r="74400"/>
    <row r="74401"/>
    <row r="74402"/>
    <row r="74403"/>
    <row r="74404"/>
    <row r="74405"/>
    <row r="74406"/>
    <row r="74407"/>
    <row r="74408"/>
    <row r="74409"/>
    <row r="74410"/>
    <row r="74411"/>
    <row r="74412"/>
    <row r="74413"/>
    <row r="74414"/>
    <row r="74415"/>
    <row r="74416"/>
    <row r="74417"/>
    <row r="74418"/>
    <row r="74419"/>
    <row r="74420"/>
    <row r="74421"/>
    <row r="74422"/>
    <row r="74423"/>
    <row r="74424"/>
    <row r="74425"/>
    <row r="74426"/>
    <row r="74427"/>
    <row r="74428"/>
    <row r="74429"/>
    <row r="74430"/>
    <row r="74431"/>
    <row r="74432"/>
    <row r="74433"/>
    <row r="74434"/>
    <row r="74435"/>
    <row r="74436"/>
    <row r="74437"/>
    <row r="74438"/>
    <row r="74439"/>
    <row r="74440"/>
    <row r="74441"/>
    <row r="74442"/>
    <row r="74443"/>
    <row r="74444"/>
    <row r="74445"/>
    <row r="74446"/>
    <row r="74447"/>
    <row r="74448"/>
    <row r="74449"/>
    <row r="74450"/>
    <row r="74451"/>
    <row r="74452"/>
    <row r="74453"/>
    <row r="74454"/>
    <row r="74455"/>
    <row r="74456"/>
    <row r="74457"/>
    <row r="74458"/>
    <row r="74459"/>
    <row r="74460"/>
    <row r="74461"/>
    <row r="74462"/>
    <row r="74463"/>
    <row r="74464"/>
    <row r="74465"/>
    <row r="74466"/>
    <row r="74467"/>
    <row r="74468"/>
    <row r="74469"/>
    <row r="74470"/>
    <row r="74471"/>
    <row r="74472"/>
    <row r="74473"/>
    <row r="74474"/>
    <row r="74475"/>
    <row r="74476"/>
    <row r="74477"/>
    <row r="74478"/>
    <row r="74479"/>
    <row r="74480"/>
    <row r="74481"/>
    <row r="74482"/>
    <row r="74483"/>
    <row r="74484"/>
    <row r="74485"/>
    <row r="74486"/>
    <row r="74487"/>
    <row r="74488"/>
    <row r="74489"/>
    <row r="74490"/>
    <row r="74491"/>
    <row r="74492"/>
    <row r="74493"/>
    <row r="74494"/>
    <row r="74495"/>
    <row r="74496"/>
    <row r="74497"/>
    <row r="74498"/>
    <row r="74499"/>
    <row r="74500"/>
    <row r="74501"/>
    <row r="74502"/>
    <row r="74503"/>
    <row r="74504"/>
    <row r="74505"/>
    <row r="74506"/>
    <row r="74507"/>
    <row r="74508"/>
    <row r="74509"/>
    <row r="74510"/>
    <row r="74511"/>
    <row r="74512"/>
    <row r="74513"/>
    <row r="74514"/>
    <row r="74515"/>
    <row r="74516"/>
    <row r="74517"/>
    <row r="74518"/>
    <row r="74519"/>
    <row r="74520"/>
    <row r="74521"/>
    <row r="74522"/>
    <row r="74523"/>
    <row r="74524"/>
    <row r="74525"/>
    <row r="74526"/>
    <row r="74527"/>
    <row r="74528"/>
    <row r="74529"/>
    <row r="74530"/>
    <row r="74531"/>
    <row r="74532"/>
    <row r="74533"/>
    <row r="74534"/>
    <row r="74535"/>
    <row r="74536"/>
    <row r="74537"/>
    <row r="74538"/>
    <row r="74539"/>
    <row r="74540"/>
    <row r="74541"/>
    <row r="74542"/>
    <row r="74543"/>
    <row r="74544"/>
    <row r="74545"/>
    <row r="74546"/>
    <row r="74547"/>
    <row r="74548"/>
    <row r="74549"/>
    <row r="74550"/>
    <row r="74551"/>
    <row r="74552"/>
    <row r="74553"/>
    <row r="74554"/>
    <row r="74555"/>
    <row r="74556"/>
    <row r="74557"/>
    <row r="74558"/>
    <row r="74559"/>
    <row r="74560"/>
    <row r="74561"/>
    <row r="74562"/>
    <row r="74563"/>
    <row r="74564"/>
    <row r="74565"/>
    <row r="74566"/>
    <row r="74567"/>
    <row r="74568"/>
    <row r="74569"/>
    <row r="74570"/>
    <row r="74571"/>
    <row r="74572"/>
    <row r="74573"/>
    <row r="74574"/>
    <row r="74575"/>
    <row r="74576"/>
    <row r="74577"/>
    <row r="74578"/>
    <row r="74579"/>
    <row r="74580"/>
    <row r="74581"/>
    <row r="74582"/>
    <row r="74583"/>
    <row r="74584"/>
    <row r="74585"/>
    <row r="74586"/>
    <row r="74587"/>
    <row r="74588"/>
    <row r="74589"/>
    <row r="74590"/>
    <row r="74591"/>
    <row r="74592"/>
    <row r="74593"/>
    <row r="74594"/>
    <row r="74595"/>
    <row r="74596"/>
    <row r="74597"/>
    <row r="74598"/>
    <row r="74599"/>
    <row r="74600"/>
    <row r="74601"/>
    <row r="74602"/>
    <row r="74603"/>
    <row r="74604"/>
    <row r="74605"/>
    <row r="74606"/>
    <row r="74607"/>
    <row r="74608"/>
    <row r="74609"/>
    <row r="74610"/>
    <row r="74611"/>
    <row r="74612"/>
    <row r="74613"/>
    <row r="74614"/>
    <row r="74615"/>
    <row r="74616"/>
    <row r="74617"/>
    <row r="74618"/>
    <row r="74619"/>
    <row r="74620"/>
    <row r="74621"/>
    <row r="74622"/>
    <row r="74623"/>
    <row r="74624"/>
    <row r="74625"/>
    <row r="74626"/>
    <row r="74627"/>
    <row r="74628"/>
    <row r="74629"/>
    <row r="74630"/>
    <row r="74631"/>
    <row r="74632"/>
    <row r="74633"/>
    <row r="74634"/>
    <row r="74635"/>
    <row r="74636"/>
    <row r="74637"/>
    <row r="74638"/>
    <row r="74639"/>
    <row r="74640"/>
    <row r="74641"/>
    <row r="74642"/>
    <row r="74643"/>
    <row r="74644"/>
    <row r="74645"/>
    <row r="74646"/>
    <row r="74647"/>
    <row r="74648"/>
    <row r="74649"/>
    <row r="74650"/>
    <row r="74651"/>
    <row r="74652"/>
    <row r="74653"/>
    <row r="74654"/>
    <row r="74655"/>
    <row r="74656"/>
    <row r="74657"/>
    <row r="74658"/>
    <row r="74659"/>
    <row r="74660"/>
    <row r="74661"/>
    <row r="74662"/>
    <row r="74663"/>
    <row r="74664"/>
    <row r="74665"/>
    <row r="74666"/>
    <row r="74667"/>
    <row r="74668"/>
    <row r="74669"/>
    <row r="74670"/>
    <row r="74671"/>
    <row r="74672"/>
    <row r="74673"/>
    <row r="74674"/>
    <row r="74675"/>
    <row r="74676"/>
    <row r="74677"/>
    <row r="74678"/>
    <row r="74679"/>
    <row r="74680"/>
    <row r="74681"/>
    <row r="74682"/>
    <row r="74683"/>
    <row r="74684"/>
    <row r="74685"/>
    <row r="74686"/>
    <row r="74687"/>
    <row r="74688"/>
    <row r="74689"/>
    <row r="74690"/>
    <row r="74691"/>
    <row r="74692"/>
    <row r="74693"/>
    <row r="74694"/>
    <row r="74695"/>
    <row r="74696"/>
    <row r="74697"/>
    <row r="74698"/>
    <row r="74699"/>
    <row r="74700"/>
    <row r="74701"/>
    <row r="74702"/>
    <row r="74703"/>
    <row r="74704"/>
    <row r="74705"/>
    <row r="74706"/>
    <row r="74707"/>
    <row r="74708"/>
    <row r="74709"/>
    <row r="74710"/>
    <row r="74711"/>
    <row r="74712"/>
    <row r="74713"/>
    <row r="74714"/>
    <row r="74715"/>
    <row r="74716"/>
    <row r="74717"/>
    <row r="74718"/>
    <row r="74719"/>
    <row r="74720"/>
    <row r="74721"/>
    <row r="74722"/>
    <row r="74723"/>
    <row r="74724"/>
    <row r="74725"/>
    <row r="74726"/>
    <row r="74727"/>
    <row r="74728"/>
    <row r="74729"/>
    <row r="74730"/>
    <row r="74731"/>
    <row r="74732"/>
    <row r="74733"/>
    <row r="74734"/>
    <row r="74735"/>
    <row r="74736"/>
    <row r="74737"/>
    <row r="74738"/>
    <row r="74739"/>
    <row r="74740"/>
    <row r="74741"/>
    <row r="74742"/>
    <row r="74743"/>
    <row r="74744"/>
    <row r="74745"/>
    <row r="74746"/>
    <row r="74747"/>
    <row r="74748"/>
    <row r="74749"/>
    <row r="74750"/>
    <row r="74751"/>
    <row r="74752"/>
    <row r="74753"/>
    <row r="74754"/>
    <row r="74755"/>
    <row r="74756"/>
    <row r="74757"/>
    <row r="74758"/>
    <row r="74759"/>
    <row r="74760"/>
    <row r="74761"/>
    <row r="74762"/>
    <row r="74763"/>
    <row r="74764"/>
    <row r="74765"/>
    <row r="74766"/>
    <row r="74767"/>
    <row r="74768"/>
    <row r="74769"/>
    <row r="74770"/>
    <row r="74771"/>
    <row r="74772"/>
    <row r="74773"/>
    <row r="74774"/>
    <row r="74775"/>
    <row r="74776"/>
    <row r="74777"/>
    <row r="74778"/>
    <row r="74779"/>
    <row r="74780"/>
    <row r="74781"/>
    <row r="74782"/>
    <row r="74783"/>
    <row r="74784"/>
    <row r="74785"/>
    <row r="74786"/>
    <row r="74787"/>
    <row r="74788"/>
    <row r="74789"/>
    <row r="74790"/>
    <row r="74791"/>
    <row r="74792"/>
    <row r="74793"/>
    <row r="74794"/>
    <row r="74795"/>
    <row r="74796"/>
    <row r="74797"/>
    <row r="74798"/>
    <row r="74799"/>
    <row r="74800"/>
    <row r="74801"/>
    <row r="74802"/>
    <row r="74803"/>
    <row r="74804"/>
    <row r="74805"/>
    <row r="74806"/>
    <row r="74807"/>
    <row r="74808"/>
    <row r="74809"/>
    <row r="74810"/>
    <row r="74811"/>
    <row r="74812"/>
    <row r="74813"/>
    <row r="74814"/>
    <row r="74815"/>
    <row r="74816"/>
    <row r="74817"/>
    <row r="74818"/>
    <row r="74819"/>
    <row r="74820"/>
    <row r="74821"/>
    <row r="74822"/>
    <row r="74823"/>
    <row r="74824"/>
    <row r="74825"/>
    <row r="74826"/>
    <row r="74827"/>
    <row r="74828"/>
    <row r="74829"/>
    <row r="74830"/>
    <row r="74831"/>
    <row r="74832"/>
    <row r="74833"/>
    <row r="74834"/>
    <row r="74835"/>
    <row r="74836"/>
    <row r="74837"/>
    <row r="74838"/>
    <row r="74839"/>
    <row r="74840"/>
    <row r="74841"/>
    <row r="74842"/>
    <row r="74843"/>
    <row r="74844"/>
    <row r="74845"/>
    <row r="74846"/>
    <row r="74847"/>
    <row r="74848"/>
    <row r="74849"/>
    <row r="74850"/>
    <row r="74851"/>
    <row r="74852"/>
    <row r="74853"/>
    <row r="74854"/>
    <row r="74855"/>
    <row r="74856"/>
    <row r="74857"/>
    <row r="74858"/>
    <row r="74859"/>
    <row r="74860"/>
    <row r="74861"/>
    <row r="74862"/>
    <row r="74863"/>
    <row r="74864"/>
    <row r="74865"/>
    <row r="74866"/>
    <row r="74867"/>
    <row r="74868"/>
    <row r="74869"/>
    <row r="74870"/>
    <row r="74871"/>
    <row r="74872"/>
    <row r="74873"/>
    <row r="74874"/>
    <row r="74875"/>
    <row r="74876"/>
    <row r="74877"/>
    <row r="74878"/>
    <row r="74879"/>
    <row r="74880"/>
    <row r="74881"/>
    <row r="74882"/>
    <row r="74883"/>
    <row r="74884"/>
    <row r="74885"/>
    <row r="74886"/>
    <row r="74887"/>
    <row r="74888"/>
    <row r="74889"/>
    <row r="74890"/>
    <row r="74891"/>
    <row r="74892"/>
    <row r="74893"/>
    <row r="74894"/>
    <row r="74895"/>
    <row r="74896"/>
    <row r="74897"/>
    <row r="74898"/>
    <row r="74899"/>
    <row r="74900"/>
    <row r="74901"/>
    <row r="74902"/>
    <row r="74903"/>
    <row r="74904"/>
    <row r="74905"/>
    <row r="74906"/>
    <row r="74907"/>
    <row r="74908"/>
    <row r="74909"/>
    <row r="74910"/>
    <row r="74911"/>
    <row r="74912"/>
    <row r="74913"/>
    <row r="74914"/>
    <row r="74915"/>
    <row r="74916"/>
    <row r="74917"/>
    <row r="74918"/>
    <row r="74919"/>
    <row r="74920"/>
    <row r="74921"/>
    <row r="74922"/>
    <row r="74923"/>
    <row r="74924"/>
    <row r="74925"/>
    <row r="74926"/>
    <row r="74927"/>
    <row r="74928"/>
    <row r="74929"/>
    <row r="74930"/>
    <row r="74931"/>
    <row r="74932"/>
    <row r="74933"/>
    <row r="74934"/>
    <row r="74935"/>
    <row r="74936"/>
    <row r="74937"/>
    <row r="74938"/>
    <row r="74939"/>
    <row r="74940"/>
    <row r="74941"/>
    <row r="74942"/>
    <row r="74943"/>
    <row r="74944"/>
    <row r="74945"/>
    <row r="74946"/>
    <row r="74947"/>
    <row r="74948"/>
    <row r="74949"/>
    <row r="74950"/>
    <row r="74951"/>
    <row r="74952"/>
    <row r="74953"/>
    <row r="74954"/>
    <row r="74955"/>
    <row r="74956"/>
    <row r="74957"/>
    <row r="74958"/>
    <row r="74959"/>
    <row r="74960"/>
    <row r="74961"/>
    <row r="74962"/>
    <row r="74963"/>
    <row r="74964"/>
    <row r="74965"/>
    <row r="74966"/>
    <row r="74967"/>
    <row r="74968"/>
    <row r="74969"/>
    <row r="74970"/>
    <row r="74971"/>
    <row r="74972"/>
    <row r="74973"/>
    <row r="74974"/>
    <row r="74975"/>
    <row r="74976"/>
    <row r="74977"/>
    <row r="74978"/>
    <row r="74979"/>
    <row r="74980"/>
    <row r="74981"/>
    <row r="74982"/>
    <row r="74983"/>
    <row r="74984"/>
    <row r="74985"/>
    <row r="74986"/>
    <row r="74987"/>
    <row r="74988"/>
    <row r="74989"/>
    <row r="74990"/>
    <row r="74991"/>
    <row r="74992"/>
    <row r="74993"/>
    <row r="74994"/>
    <row r="74995"/>
    <row r="74996"/>
    <row r="74997"/>
    <row r="74998"/>
    <row r="74999"/>
    <row r="75000"/>
    <row r="75001"/>
    <row r="75002"/>
    <row r="75003"/>
    <row r="75004"/>
    <row r="75005"/>
    <row r="75006"/>
    <row r="75007"/>
    <row r="75008"/>
    <row r="75009"/>
    <row r="75010"/>
    <row r="75011"/>
    <row r="75012"/>
    <row r="75013"/>
    <row r="75014"/>
    <row r="75015"/>
    <row r="75016"/>
    <row r="75017"/>
    <row r="75018"/>
    <row r="75019"/>
    <row r="75020"/>
    <row r="75021"/>
    <row r="75022"/>
    <row r="75023"/>
    <row r="75024"/>
    <row r="75025"/>
    <row r="75026"/>
    <row r="75027"/>
    <row r="75028"/>
    <row r="75029"/>
    <row r="75030"/>
    <row r="75031"/>
    <row r="75032"/>
    <row r="75033"/>
    <row r="75034"/>
    <row r="75035"/>
    <row r="75036"/>
    <row r="75037"/>
    <row r="75038"/>
    <row r="75039"/>
    <row r="75040"/>
    <row r="75041"/>
    <row r="75042"/>
    <row r="75043"/>
    <row r="75044"/>
    <row r="75045"/>
    <row r="75046"/>
    <row r="75047"/>
    <row r="75048"/>
    <row r="75049"/>
    <row r="75050"/>
    <row r="75051"/>
    <row r="75052"/>
    <row r="75053"/>
    <row r="75054"/>
    <row r="75055"/>
    <row r="75056"/>
    <row r="75057"/>
    <row r="75058"/>
    <row r="75059"/>
    <row r="75060"/>
    <row r="75061"/>
    <row r="75062"/>
    <row r="75063"/>
    <row r="75064"/>
    <row r="75065"/>
    <row r="75066"/>
    <row r="75067"/>
    <row r="75068"/>
    <row r="75069"/>
    <row r="75070"/>
    <row r="75071"/>
    <row r="75072"/>
    <row r="75073"/>
    <row r="75074"/>
    <row r="75075"/>
    <row r="75076"/>
    <row r="75077"/>
    <row r="75078"/>
    <row r="75079"/>
    <row r="75080"/>
    <row r="75081"/>
    <row r="75082"/>
    <row r="75083"/>
    <row r="75084"/>
    <row r="75085"/>
    <row r="75086"/>
    <row r="75087"/>
    <row r="75088"/>
    <row r="75089"/>
    <row r="75090"/>
    <row r="75091"/>
    <row r="75092"/>
    <row r="75093"/>
    <row r="75094"/>
    <row r="75095"/>
    <row r="75096"/>
    <row r="75097"/>
    <row r="75098"/>
    <row r="75099"/>
    <row r="75100"/>
    <row r="75101"/>
    <row r="75102"/>
    <row r="75103"/>
    <row r="75104"/>
    <row r="75105"/>
    <row r="75106"/>
    <row r="75107"/>
    <row r="75108"/>
    <row r="75109"/>
    <row r="75110"/>
    <row r="75111"/>
    <row r="75112"/>
    <row r="75113"/>
    <row r="75114"/>
    <row r="75115"/>
    <row r="75116"/>
    <row r="75117"/>
    <row r="75118"/>
    <row r="75119"/>
    <row r="75120"/>
    <row r="75121"/>
    <row r="75122"/>
    <row r="75123"/>
    <row r="75124"/>
    <row r="75125"/>
    <row r="75126"/>
    <row r="75127"/>
    <row r="75128"/>
    <row r="75129"/>
    <row r="75130"/>
    <row r="75131"/>
    <row r="75132"/>
    <row r="75133"/>
    <row r="75134"/>
    <row r="75135"/>
    <row r="75136"/>
    <row r="75137"/>
    <row r="75138"/>
    <row r="75139"/>
    <row r="75140"/>
    <row r="75141"/>
    <row r="75142"/>
    <row r="75143"/>
    <row r="75144"/>
    <row r="75145"/>
    <row r="75146"/>
    <row r="75147"/>
    <row r="75148"/>
    <row r="75149"/>
    <row r="75150"/>
    <row r="75151"/>
    <row r="75152"/>
    <row r="75153"/>
    <row r="75154"/>
    <row r="75155"/>
    <row r="75156"/>
    <row r="75157"/>
    <row r="75158"/>
    <row r="75159"/>
    <row r="75160"/>
    <row r="75161"/>
    <row r="75162"/>
    <row r="75163"/>
    <row r="75164"/>
    <row r="75165"/>
    <row r="75166"/>
    <row r="75167"/>
    <row r="75168"/>
    <row r="75169"/>
    <row r="75170"/>
    <row r="75171"/>
    <row r="75172"/>
    <row r="75173"/>
    <row r="75174"/>
    <row r="75175"/>
    <row r="75176"/>
    <row r="75177"/>
    <row r="75178"/>
    <row r="75179"/>
    <row r="75180"/>
    <row r="75181"/>
    <row r="75182"/>
    <row r="75183"/>
    <row r="75184"/>
    <row r="75185"/>
    <row r="75186"/>
    <row r="75187"/>
    <row r="75188"/>
    <row r="75189"/>
    <row r="75190"/>
    <row r="75191"/>
    <row r="75192"/>
    <row r="75193"/>
    <row r="75194"/>
    <row r="75195"/>
    <row r="75196"/>
    <row r="75197"/>
    <row r="75198"/>
    <row r="75199"/>
    <row r="75200"/>
    <row r="75201"/>
    <row r="75202"/>
    <row r="75203"/>
    <row r="75204"/>
    <row r="75205"/>
    <row r="75206"/>
    <row r="75207"/>
    <row r="75208"/>
    <row r="75209"/>
    <row r="75210"/>
    <row r="75211"/>
    <row r="75212"/>
    <row r="75213"/>
    <row r="75214"/>
    <row r="75215"/>
    <row r="75216"/>
    <row r="75217"/>
    <row r="75218"/>
    <row r="75219"/>
    <row r="75220"/>
    <row r="75221"/>
    <row r="75222"/>
    <row r="75223"/>
    <row r="75224"/>
    <row r="75225"/>
    <row r="75226"/>
    <row r="75227"/>
    <row r="75228"/>
    <row r="75229"/>
    <row r="75230"/>
    <row r="75231"/>
    <row r="75232"/>
    <row r="75233"/>
    <row r="75234"/>
    <row r="75235"/>
    <row r="75236"/>
    <row r="75237"/>
    <row r="75238"/>
    <row r="75239"/>
    <row r="75240"/>
    <row r="75241"/>
    <row r="75242"/>
    <row r="75243"/>
    <row r="75244"/>
    <row r="75245"/>
    <row r="75246"/>
    <row r="75247"/>
    <row r="75248"/>
    <row r="75249"/>
    <row r="75250"/>
    <row r="75251"/>
    <row r="75252"/>
    <row r="75253"/>
    <row r="75254"/>
    <row r="75255"/>
    <row r="75256"/>
    <row r="75257"/>
    <row r="75258"/>
    <row r="75259"/>
    <row r="75260"/>
    <row r="75261"/>
    <row r="75262"/>
    <row r="75263"/>
    <row r="75264"/>
    <row r="75265"/>
    <row r="75266"/>
    <row r="75267"/>
    <row r="75268"/>
    <row r="75269"/>
    <row r="75270"/>
    <row r="75271"/>
    <row r="75272"/>
    <row r="75273"/>
    <row r="75274"/>
    <row r="75275"/>
    <row r="75276"/>
    <row r="75277"/>
    <row r="75278"/>
    <row r="75279"/>
    <row r="75280"/>
    <row r="75281"/>
    <row r="75282"/>
    <row r="75283"/>
    <row r="75284"/>
    <row r="75285"/>
    <row r="75286"/>
    <row r="75287"/>
    <row r="75288"/>
    <row r="75289"/>
    <row r="75290"/>
    <row r="75291"/>
    <row r="75292"/>
    <row r="75293"/>
    <row r="75294"/>
    <row r="75295"/>
    <row r="75296"/>
    <row r="75297"/>
    <row r="75298"/>
    <row r="75299"/>
    <row r="75300"/>
    <row r="75301"/>
    <row r="75302"/>
    <row r="75303"/>
    <row r="75304"/>
    <row r="75305"/>
    <row r="75306"/>
    <row r="75307"/>
    <row r="75308"/>
    <row r="75309"/>
    <row r="75310"/>
    <row r="75311"/>
    <row r="75312"/>
    <row r="75313"/>
    <row r="75314"/>
    <row r="75315"/>
    <row r="75316"/>
    <row r="75317"/>
    <row r="75318"/>
    <row r="75319"/>
    <row r="75320"/>
    <row r="75321"/>
    <row r="75322"/>
    <row r="75323"/>
    <row r="75324"/>
    <row r="75325"/>
    <row r="75326"/>
    <row r="75327"/>
    <row r="75328"/>
    <row r="75329"/>
    <row r="75330"/>
    <row r="75331"/>
    <row r="75332"/>
    <row r="75333"/>
    <row r="75334"/>
    <row r="75335"/>
    <row r="75336"/>
    <row r="75337"/>
    <row r="75338"/>
    <row r="75339"/>
    <row r="75340"/>
    <row r="75341"/>
    <row r="75342"/>
    <row r="75343"/>
    <row r="75344"/>
    <row r="75345"/>
    <row r="75346"/>
    <row r="75347"/>
    <row r="75348"/>
    <row r="75349"/>
    <row r="75350"/>
    <row r="75351"/>
    <row r="75352"/>
    <row r="75353"/>
    <row r="75354"/>
    <row r="75355"/>
    <row r="75356"/>
    <row r="75357"/>
    <row r="75358"/>
    <row r="75359"/>
    <row r="75360"/>
    <row r="75361"/>
    <row r="75362"/>
    <row r="75363"/>
    <row r="75364"/>
    <row r="75365"/>
    <row r="75366"/>
    <row r="75367"/>
    <row r="75368"/>
    <row r="75369"/>
    <row r="75370"/>
    <row r="75371"/>
    <row r="75372"/>
    <row r="75373"/>
    <row r="75374"/>
    <row r="75375"/>
    <row r="75376"/>
    <row r="75377"/>
    <row r="75378"/>
    <row r="75379"/>
    <row r="75380"/>
    <row r="75381"/>
    <row r="75382"/>
    <row r="75383"/>
    <row r="75384"/>
    <row r="75385"/>
    <row r="75386"/>
    <row r="75387"/>
    <row r="75388"/>
    <row r="75389"/>
    <row r="75390"/>
    <row r="75391"/>
    <row r="75392"/>
    <row r="75393"/>
    <row r="75394"/>
    <row r="75395"/>
    <row r="75396"/>
    <row r="75397"/>
    <row r="75398"/>
    <row r="75399"/>
    <row r="75400"/>
    <row r="75401"/>
    <row r="75402"/>
    <row r="75403"/>
    <row r="75404"/>
    <row r="75405"/>
    <row r="75406"/>
    <row r="75407"/>
    <row r="75408"/>
    <row r="75409"/>
    <row r="75410"/>
    <row r="75411"/>
    <row r="75412"/>
    <row r="75413"/>
    <row r="75414"/>
    <row r="75415"/>
    <row r="75416"/>
    <row r="75417"/>
    <row r="75418"/>
    <row r="75419"/>
    <row r="75420"/>
    <row r="75421"/>
    <row r="75422"/>
    <row r="75423"/>
    <row r="75424"/>
    <row r="75425"/>
    <row r="75426"/>
    <row r="75427"/>
    <row r="75428"/>
    <row r="75429"/>
    <row r="75430"/>
    <row r="75431"/>
    <row r="75432"/>
    <row r="75433"/>
    <row r="75434"/>
    <row r="75435"/>
    <row r="75436"/>
    <row r="75437"/>
    <row r="75438"/>
    <row r="75439"/>
    <row r="75440"/>
    <row r="75441"/>
    <row r="75442"/>
    <row r="75443"/>
    <row r="75444"/>
    <row r="75445"/>
    <row r="75446"/>
    <row r="75447"/>
    <row r="75448"/>
    <row r="75449"/>
    <row r="75450"/>
    <row r="75451"/>
    <row r="75452"/>
    <row r="75453"/>
    <row r="75454"/>
    <row r="75455"/>
    <row r="75456"/>
    <row r="75457"/>
    <row r="75458"/>
    <row r="75459"/>
    <row r="75460"/>
    <row r="75461"/>
    <row r="75462"/>
    <row r="75463"/>
    <row r="75464"/>
    <row r="75465"/>
    <row r="75466"/>
    <row r="75467"/>
    <row r="75468"/>
    <row r="75469"/>
    <row r="75470"/>
    <row r="75471"/>
    <row r="75472"/>
    <row r="75473"/>
    <row r="75474"/>
    <row r="75475"/>
    <row r="75476"/>
    <row r="75477"/>
    <row r="75478"/>
    <row r="75479"/>
    <row r="75480"/>
    <row r="75481"/>
    <row r="75482"/>
    <row r="75483"/>
    <row r="75484"/>
    <row r="75485"/>
    <row r="75486"/>
    <row r="75487"/>
    <row r="75488"/>
    <row r="75489"/>
    <row r="75490"/>
    <row r="75491"/>
    <row r="75492"/>
    <row r="75493"/>
    <row r="75494"/>
    <row r="75495"/>
    <row r="75496"/>
    <row r="75497"/>
    <row r="75498"/>
    <row r="75499"/>
    <row r="75500"/>
    <row r="75501"/>
    <row r="75502"/>
    <row r="75503"/>
    <row r="75504"/>
    <row r="75505"/>
    <row r="75506"/>
    <row r="75507"/>
    <row r="75508"/>
    <row r="75509"/>
    <row r="75510"/>
    <row r="75511"/>
    <row r="75512"/>
    <row r="75513"/>
    <row r="75514"/>
    <row r="75515"/>
    <row r="75516"/>
    <row r="75517"/>
    <row r="75518"/>
    <row r="75519"/>
    <row r="75520"/>
    <row r="75521"/>
    <row r="75522"/>
    <row r="75523"/>
    <row r="75524"/>
    <row r="75525"/>
    <row r="75526"/>
    <row r="75527"/>
    <row r="75528"/>
    <row r="75529"/>
    <row r="75530"/>
    <row r="75531"/>
    <row r="75532"/>
    <row r="75533"/>
    <row r="75534"/>
    <row r="75535"/>
    <row r="75536"/>
    <row r="75537"/>
    <row r="75538"/>
    <row r="75539"/>
    <row r="75540"/>
    <row r="75541"/>
    <row r="75542"/>
    <row r="75543"/>
    <row r="75544"/>
    <row r="75545"/>
    <row r="75546"/>
    <row r="75547"/>
    <row r="75548"/>
    <row r="75549"/>
    <row r="75550"/>
    <row r="75551"/>
    <row r="75552"/>
    <row r="75553"/>
    <row r="75554"/>
    <row r="75555"/>
    <row r="75556"/>
    <row r="75557"/>
    <row r="75558"/>
    <row r="75559"/>
    <row r="75560"/>
    <row r="75561"/>
    <row r="75562"/>
    <row r="75563"/>
    <row r="75564"/>
    <row r="75565"/>
    <row r="75566"/>
    <row r="75567"/>
    <row r="75568"/>
    <row r="75569"/>
    <row r="75570"/>
    <row r="75571"/>
    <row r="75572"/>
    <row r="75573"/>
    <row r="75574"/>
    <row r="75575"/>
    <row r="75576"/>
    <row r="75577"/>
    <row r="75578"/>
    <row r="75579"/>
    <row r="75580"/>
    <row r="75581"/>
    <row r="75582"/>
    <row r="75583"/>
    <row r="75584"/>
    <row r="75585"/>
    <row r="75586"/>
    <row r="75587"/>
    <row r="75588"/>
    <row r="75589"/>
    <row r="75590"/>
    <row r="75591"/>
    <row r="75592"/>
    <row r="75593"/>
    <row r="75594"/>
    <row r="75595"/>
    <row r="75596"/>
    <row r="75597"/>
    <row r="75598"/>
    <row r="75599"/>
    <row r="75600"/>
    <row r="75601"/>
    <row r="75602"/>
    <row r="75603"/>
    <row r="75604"/>
    <row r="75605"/>
    <row r="75606"/>
    <row r="75607"/>
    <row r="75608"/>
    <row r="75609"/>
    <row r="75610"/>
    <row r="75611"/>
    <row r="75612"/>
    <row r="75613"/>
    <row r="75614"/>
    <row r="75615"/>
    <row r="75616"/>
    <row r="75617"/>
    <row r="75618"/>
    <row r="75619"/>
    <row r="75620"/>
    <row r="75621"/>
    <row r="75622"/>
    <row r="75623"/>
    <row r="75624"/>
    <row r="75625"/>
    <row r="75626"/>
    <row r="75627"/>
    <row r="75628"/>
    <row r="75629"/>
    <row r="75630"/>
    <row r="75631"/>
    <row r="75632"/>
    <row r="75633"/>
    <row r="75634"/>
    <row r="75635"/>
    <row r="75636"/>
    <row r="75637"/>
    <row r="75638"/>
    <row r="75639"/>
    <row r="75640"/>
    <row r="75641"/>
    <row r="75642"/>
    <row r="75643"/>
    <row r="75644"/>
    <row r="75645"/>
    <row r="75646"/>
    <row r="75647"/>
    <row r="75648"/>
    <row r="75649"/>
    <row r="75650"/>
    <row r="75651"/>
    <row r="75652"/>
    <row r="75653"/>
    <row r="75654"/>
    <row r="75655"/>
    <row r="75656"/>
    <row r="75657"/>
    <row r="75658"/>
    <row r="75659"/>
    <row r="75660"/>
    <row r="75661"/>
    <row r="75662"/>
    <row r="75663"/>
    <row r="75664"/>
    <row r="75665"/>
    <row r="75666"/>
    <row r="75667"/>
    <row r="75668"/>
    <row r="75669"/>
    <row r="75670"/>
    <row r="75671"/>
    <row r="75672"/>
    <row r="75673"/>
    <row r="75674"/>
    <row r="75675"/>
    <row r="75676"/>
    <row r="75677"/>
    <row r="75678"/>
    <row r="75679"/>
    <row r="75680"/>
    <row r="75681"/>
    <row r="75682"/>
    <row r="75683"/>
    <row r="75684"/>
    <row r="75685"/>
    <row r="75686"/>
    <row r="75687"/>
    <row r="75688"/>
    <row r="75689"/>
    <row r="75690"/>
    <row r="75691"/>
    <row r="75692"/>
    <row r="75693"/>
    <row r="75694"/>
    <row r="75695"/>
    <row r="75696"/>
    <row r="75697"/>
    <row r="75698"/>
    <row r="75699"/>
    <row r="75700"/>
    <row r="75701"/>
    <row r="75702"/>
    <row r="75703"/>
    <row r="75704"/>
    <row r="75705"/>
    <row r="75706"/>
    <row r="75707"/>
    <row r="75708"/>
    <row r="75709"/>
    <row r="75710"/>
    <row r="75711"/>
    <row r="75712"/>
    <row r="75713"/>
    <row r="75714"/>
    <row r="75715"/>
    <row r="75716"/>
    <row r="75717"/>
    <row r="75718"/>
    <row r="75719"/>
    <row r="75720"/>
    <row r="75721"/>
    <row r="75722"/>
    <row r="75723"/>
    <row r="75724"/>
    <row r="75725"/>
    <row r="75726"/>
    <row r="75727"/>
    <row r="75728"/>
    <row r="75729"/>
    <row r="75730"/>
    <row r="75731"/>
    <row r="75732"/>
    <row r="75733"/>
    <row r="75734"/>
    <row r="75735"/>
    <row r="75736"/>
    <row r="75737"/>
    <row r="75738"/>
    <row r="75739"/>
    <row r="75740"/>
    <row r="75741"/>
    <row r="75742"/>
    <row r="75743"/>
    <row r="75744"/>
    <row r="75745"/>
    <row r="75746"/>
    <row r="75747"/>
    <row r="75748"/>
    <row r="75749"/>
    <row r="75750"/>
    <row r="75751"/>
    <row r="75752"/>
    <row r="75753"/>
    <row r="75754"/>
    <row r="75755"/>
    <row r="75756"/>
    <row r="75757"/>
    <row r="75758"/>
    <row r="75759"/>
    <row r="75760"/>
    <row r="75761"/>
    <row r="75762"/>
    <row r="75763"/>
    <row r="75764"/>
    <row r="75765"/>
    <row r="75766"/>
    <row r="75767"/>
    <row r="75768"/>
    <row r="75769"/>
    <row r="75770"/>
    <row r="75771"/>
    <row r="75772"/>
    <row r="75773"/>
    <row r="75774"/>
    <row r="75775"/>
    <row r="75776"/>
    <row r="75777"/>
    <row r="75778"/>
    <row r="75779"/>
    <row r="75780"/>
    <row r="75781"/>
    <row r="75782"/>
    <row r="75783"/>
    <row r="75784"/>
    <row r="75785"/>
    <row r="75786"/>
    <row r="75787"/>
    <row r="75788"/>
    <row r="75789"/>
    <row r="75790"/>
    <row r="75791"/>
    <row r="75792"/>
    <row r="75793"/>
    <row r="75794"/>
    <row r="75795"/>
    <row r="75796"/>
    <row r="75797"/>
    <row r="75798"/>
    <row r="75799"/>
    <row r="75800"/>
    <row r="75801"/>
    <row r="75802"/>
    <row r="75803"/>
    <row r="75804"/>
    <row r="75805"/>
    <row r="75806"/>
    <row r="75807"/>
    <row r="75808"/>
    <row r="75809"/>
    <row r="75810"/>
    <row r="75811"/>
    <row r="75812"/>
    <row r="75813"/>
    <row r="75814"/>
    <row r="75815"/>
    <row r="75816"/>
    <row r="75817"/>
    <row r="75818"/>
    <row r="75819"/>
    <row r="75820"/>
    <row r="75821"/>
    <row r="75822"/>
    <row r="75823"/>
    <row r="75824"/>
    <row r="75825"/>
    <row r="75826"/>
    <row r="75827"/>
    <row r="75828"/>
    <row r="75829"/>
    <row r="75830"/>
    <row r="75831"/>
    <row r="75832"/>
    <row r="75833"/>
    <row r="75834"/>
    <row r="75835"/>
    <row r="75836"/>
    <row r="75837"/>
    <row r="75838"/>
    <row r="75839"/>
    <row r="75840"/>
    <row r="75841"/>
    <row r="75842"/>
    <row r="75843"/>
    <row r="75844"/>
    <row r="75845"/>
    <row r="75846"/>
    <row r="75847"/>
    <row r="75848"/>
    <row r="75849"/>
    <row r="75850"/>
    <row r="75851"/>
    <row r="75852"/>
    <row r="75853"/>
    <row r="75854"/>
    <row r="75855"/>
    <row r="75856"/>
    <row r="75857"/>
    <row r="75858"/>
    <row r="75859"/>
    <row r="75860"/>
    <row r="75861"/>
    <row r="75862"/>
    <row r="75863"/>
    <row r="75864"/>
    <row r="75865"/>
    <row r="75866"/>
    <row r="75867"/>
    <row r="75868"/>
    <row r="75869"/>
    <row r="75870"/>
    <row r="75871"/>
    <row r="75872"/>
    <row r="75873"/>
    <row r="75874"/>
    <row r="75875"/>
    <row r="75876"/>
    <row r="75877"/>
    <row r="75878"/>
    <row r="75879"/>
    <row r="75880"/>
    <row r="75881"/>
    <row r="75882"/>
    <row r="75883"/>
    <row r="75884"/>
    <row r="75885"/>
    <row r="75886"/>
    <row r="75887"/>
    <row r="75888"/>
    <row r="75889"/>
    <row r="75890"/>
    <row r="75891"/>
    <row r="75892"/>
    <row r="75893"/>
    <row r="75894"/>
    <row r="75895"/>
    <row r="75896"/>
    <row r="75897"/>
    <row r="75898"/>
    <row r="75899"/>
    <row r="75900"/>
    <row r="75901"/>
    <row r="75902"/>
    <row r="75903"/>
    <row r="75904"/>
    <row r="75905"/>
    <row r="75906"/>
    <row r="75907"/>
    <row r="75908"/>
    <row r="75909"/>
    <row r="75910"/>
    <row r="75911"/>
    <row r="75912"/>
    <row r="75913"/>
    <row r="75914"/>
    <row r="75915"/>
    <row r="75916"/>
    <row r="75917"/>
    <row r="75918"/>
    <row r="75919"/>
    <row r="75920"/>
    <row r="75921"/>
    <row r="75922"/>
    <row r="75923"/>
    <row r="75924"/>
    <row r="75925"/>
    <row r="75926"/>
    <row r="75927"/>
    <row r="75928"/>
    <row r="75929"/>
    <row r="75930"/>
    <row r="75931"/>
    <row r="75932"/>
    <row r="75933"/>
    <row r="75934"/>
    <row r="75935"/>
    <row r="75936"/>
    <row r="75937"/>
    <row r="75938"/>
    <row r="75939"/>
    <row r="75940"/>
    <row r="75941"/>
    <row r="75942"/>
    <row r="75943"/>
    <row r="75944"/>
    <row r="75945"/>
    <row r="75946"/>
    <row r="75947"/>
    <row r="75948"/>
    <row r="75949"/>
    <row r="75950"/>
    <row r="75951"/>
    <row r="75952"/>
    <row r="75953"/>
    <row r="75954"/>
    <row r="75955"/>
    <row r="75956"/>
    <row r="75957"/>
    <row r="75958"/>
    <row r="75959"/>
    <row r="75960"/>
    <row r="75961"/>
    <row r="75962"/>
    <row r="75963"/>
    <row r="75964"/>
    <row r="75965"/>
    <row r="75966"/>
    <row r="75967"/>
    <row r="75968"/>
    <row r="75969"/>
    <row r="75970"/>
    <row r="75971"/>
    <row r="75972"/>
    <row r="75973"/>
    <row r="75974"/>
    <row r="75975"/>
    <row r="75976"/>
    <row r="75977"/>
    <row r="75978"/>
    <row r="75979"/>
    <row r="75980"/>
    <row r="75981"/>
    <row r="75982"/>
    <row r="75983"/>
    <row r="75984"/>
    <row r="75985"/>
    <row r="75986"/>
    <row r="75987"/>
    <row r="75988"/>
    <row r="75989"/>
    <row r="75990"/>
    <row r="75991"/>
    <row r="75992"/>
    <row r="75993"/>
    <row r="75994"/>
    <row r="75995"/>
    <row r="75996"/>
    <row r="75997"/>
    <row r="75998"/>
    <row r="75999"/>
    <row r="76000"/>
    <row r="76001"/>
    <row r="76002"/>
    <row r="76003"/>
    <row r="76004"/>
    <row r="76005"/>
    <row r="76006"/>
    <row r="76007"/>
    <row r="76008"/>
    <row r="76009"/>
    <row r="76010"/>
    <row r="76011"/>
    <row r="76012"/>
    <row r="76013"/>
    <row r="76014"/>
    <row r="76015"/>
    <row r="76016"/>
    <row r="76017"/>
    <row r="76018"/>
    <row r="76019"/>
    <row r="76020"/>
    <row r="76021"/>
    <row r="76022"/>
    <row r="76023"/>
    <row r="76024"/>
    <row r="76025"/>
    <row r="76026"/>
    <row r="76027"/>
    <row r="76028"/>
    <row r="76029"/>
    <row r="76030"/>
    <row r="76031"/>
    <row r="76032"/>
    <row r="76033"/>
    <row r="76034"/>
    <row r="76035"/>
    <row r="76036"/>
    <row r="76037"/>
    <row r="76038"/>
    <row r="76039"/>
    <row r="76040"/>
    <row r="76041"/>
    <row r="76042"/>
    <row r="76043"/>
    <row r="76044"/>
    <row r="76045"/>
    <row r="76046"/>
    <row r="76047"/>
    <row r="76048"/>
    <row r="76049"/>
    <row r="76050"/>
    <row r="76051"/>
    <row r="76052"/>
    <row r="76053"/>
    <row r="76054"/>
    <row r="76055"/>
    <row r="76056"/>
    <row r="76057"/>
    <row r="76058"/>
    <row r="76059"/>
    <row r="76060"/>
    <row r="76061"/>
    <row r="76062"/>
    <row r="76063"/>
    <row r="76064"/>
    <row r="76065"/>
    <row r="76066"/>
    <row r="76067"/>
    <row r="76068"/>
    <row r="76069"/>
    <row r="76070"/>
    <row r="76071"/>
    <row r="76072"/>
    <row r="76073"/>
    <row r="76074"/>
    <row r="76075"/>
    <row r="76076"/>
    <row r="76077"/>
    <row r="76078"/>
    <row r="76079"/>
    <row r="76080"/>
    <row r="76081"/>
    <row r="76082"/>
    <row r="76083"/>
    <row r="76084"/>
    <row r="76085"/>
    <row r="76086"/>
    <row r="76087"/>
    <row r="76088"/>
    <row r="76089"/>
    <row r="76090"/>
    <row r="76091"/>
    <row r="76092"/>
    <row r="76093"/>
    <row r="76094"/>
    <row r="76095"/>
    <row r="76096"/>
    <row r="76097"/>
    <row r="76098"/>
    <row r="76099"/>
    <row r="76100"/>
    <row r="76101"/>
    <row r="76102"/>
    <row r="76103"/>
    <row r="76104"/>
    <row r="76105"/>
    <row r="76106"/>
    <row r="76107"/>
    <row r="76108"/>
    <row r="76109"/>
    <row r="76110"/>
    <row r="76111"/>
    <row r="76112"/>
    <row r="76113"/>
    <row r="76114"/>
    <row r="76115"/>
    <row r="76116"/>
    <row r="76117"/>
    <row r="76118"/>
    <row r="76119"/>
    <row r="76120"/>
    <row r="76121"/>
    <row r="76122"/>
    <row r="76123"/>
    <row r="76124"/>
    <row r="76125"/>
    <row r="76126"/>
    <row r="76127"/>
    <row r="76128"/>
    <row r="76129"/>
    <row r="76130"/>
    <row r="76131"/>
    <row r="76132"/>
    <row r="76133"/>
    <row r="76134"/>
    <row r="76135"/>
    <row r="76136"/>
    <row r="76137"/>
    <row r="76138"/>
    <row r="76139"/>
    <row r="76140"/>
    <row r="76141"/>
    <row r="76142"/>
    <row r="76143"/>
    <row r="76144"/>
    <row r="76145"/>
    <row r="76146"/>
    <row r="76147"/>
    <row r="76148"/>
    <row r="76149"/>
    <row r="76150"/>
    <row r="76151"/>
    <row r="76152"/>
    <row r="76153"/>
    <row r="76154"/>
    <row r="76155"/>
    <row r="76156"/>
    <row r="76157"/>
    <row r="76158"/>
    <row r="76159"/>
    <row r="76160"/>
    <row r="76161"/>
    <row r="76162"/>
    <row r="76163"/>
    <row r="76164"/>
    <row r="76165"/>
    <row r="76166"/>
    <row r="76167"/>
    <row r="76168"/>
    <row r="76169"/>
    <row r="76170"/>
    <row r="76171"/>
    <row r="76172"/>
    <row r="76173"/>
    <row r="76174"/>
    <row r="76175"/>
    <row r="76176"/>
    <row r="76177"/>
    <row r="76178"/>
    <row r="76179"/>
    <row r="76180"/>
    <row r="76181"/>
    <row r="76182"/>
    <row r="76183"/>
    <row r="76184"/>
    <row r="76185"/>
    <row r="76186"/>
    <row r="76187"/>
    <row r="76188"/>
    <row r="76189"/>
    <row r="76190"/>
    <row r="76191"/>
    <row r="76192"/>
    <row r="76193"/>
    <row r="76194"/>
    <row r="76195"/>
    <row r="76196"/>
    <row r="76197"/>
    <row r="76198"/>
    <row r="76199"/>
    <row r="76200"/>
    <row r="76201"/>
    <row r="76202"/>
    <row r="76203"/>
    <row r="76204"/>
    <row r="76205"/>
    <row r="76206"/>
    <row r="76207"/>
    <row r="76208"/>
    <row r="76209"/>
    <row r="76210"/>
    <row r="76211"/>
    <row r="76212"/>
    <row r="76213"/>
    <row r="76214"/>
    <row r="76215"/>
    <row r="76216"/>
    <row r="76217"/>
    <row r="76218"/>
    <row r="76219"/>
    <row r="76220"/>
    <row r="76221"/>
    <row r="76222"/>
    <row r="76223"/>
    <row r="76224"/>
    <row r="76225"/>
    <row r="76226"/>
    <row r="76227"/>
    <row r="76228"/>
    <row r="76229"/>
    <row r="76230"/>
    <row r="76231"/>
    <row r="76232"/>
    <row r="76233"/>
    <row r="76234"/>
    <row r="76235"/>
    <row r="76236"/>
    <row r="76237"/>
    <row r="76238"/>
    <row r="76239"/>
    <row r="76240"/>
    <row r="76241"/>
    <row r="76242"/>
    <row r="76243"/>
    <row r="76244"/>
    <row r="76245"/>
    <row r="76246"/>
    <row r="76247"/>
    <row r="76248"/>
    <row r="76249"/>
    <row r="76250"/>
    <row r="76251"/>
    <row r="76252"/>
    <row r="76253"/>
    <row r="76254"/>
    <row r="76255"/>
    <row r="76256"/>
    <row r="76257"/>
    <row r="76258"/>
    <row r="76259"/>
    <row r="76260"/>
    <row r="76261"/>
    <row r="76262"/>
    <row r="76263"/>
    <row r="76264"/>
    <row r="76265"/>
    <row r="76266"/>
    <row r="76267"/>
    <row r="76268"/>
    <row r="76269"/>
    <row r="76270"/>
    <row r="76271"/>
    <row r="76272"/>
    <row r="76273"/>
    <row r="76274"/>
    <row r="76275"/>
    <row r="76276"/>
    <row r="76277"/>
    <row r="76278"/>
    <row r="76279"/>
    <row r="76280"/>
    <row r="76281"/>
    <row r="76282"/>
    <row r="76283"/>
    <row r="76284"/>
    <row r="76285"/>
    <row r="76286"/>
    <row r="76287"/>
    <row r="76288"/>
    <row r="76289"/>
    <row r="76290"/>
    <row r="76291"/>
    <row r="76292"/>
    <row r="76293"/>
    <row r="76294"/>
    <row r="76295"/>
    <row r="76296"/>
    <row r="76297"/>
    <row r="76298"/>
    <row r="76299"/>
    <row r="76300"/>
    <row r="76301"/>
    <row r="76302"/>
    <row r="76303"/>
    <row r="76304"/>
    <row r="76305"/>
    <row r="76306"/>
    <row r="76307"/>
    <row r="76308"/>
    <row r="76309"/>
    <row r="76310"/>
    <row r="76311"/>
    <row r="76312"/>
    <row r="76313"/>
    <row r="76314"/>
    <row r="76315"/>
    <row r="76316"/>
    <row r="76317"/>
    <row r="76318"/>
    <row r="76319"/>
    <row r="76320"/>
    <row r="76321"/>
    <row r="76322"/>
    <row r="76323"/>
    <row r="76324"/>
    <row r="76325"/>
    <row r="76326"/>
    <row r="76327"/>
    <row r="76328"/>
    <row r="76329"/>
    <row r="76330"/>
    <row r="76331"/>
    <row r="76332"/>
    <row r="76333"/>
    <row r="76334"/>
    <row r="76335"/>
    <row r="76336"/>
    <row r="76337"/>
    <row r="76338"/>
    <row r="76339"/>
    <row r="76340"/>
    <row r="76341"/>
    <row r="76342"/>
    <row r="76343"/>
    <row r="76344"/>
    <row r="76345"/>
    <row r="76346"/>
    <row r="76347"/>
    <row r="76348"/>
    <row r="76349"/>
    <row r="76350"/>
    <row r="76351"/>
    <row r="76352"/>
    <row r="76353"/>
    <row r="76354"/>
    <row r="76355"/>
    <row r="76356"/>
    <row r="76357"/>
    <row r="76358"/>
    <row r="76359"/>
    <row r="76360"/>
    <row r="76361"/>
    <row r="76362"/>
    <row r="76363"/>
    <row r="76364"/>
    <row r="76365"/>
    <row r="76366"/>
    <row r="76367"/>
    <row r="76368"/>
    <row r="76369"/>
    <row r="76370"/>
    <row r="76371"/>
    <row r="76372"/>
    <row r="76373"/>
    <row r="76374"/>
    <row r="76375"/>
    <row r="76376"/>
    <row r="76377"/>
    <row r="76378"/>
    <row r="76379"/>
    <row r="76380"/>
    <row r="76381"/>
    <row r="76382"/>
    <row r="76383"/>
    <row r="76384"/>
    <row r="76385"/>
    <row r="76386"/>
    <row r="76387"/>
    <row r="76388"/>
    <row r="76389"/>
    <row r="76390"/>
    <row r="76391"/>
    <row r="76392"/>
    <row r="76393"/>
    <row r="76394"/>
    <row r="76395"/>
    <row r="76396"/>
    <row r="76397"/>
    <row r="76398"/>
    <row r="76399"/>
    <row r="76400"/>
    <row r="76401"/>
    <row r="76402"/>
    <row r="76403"/>
    <row r="76404"/>
    <row r="76405"/>
    <row r="76406"/>
    <row r="76407"/>
    <row r="76408"/>
    <row r="76409"/>
    <row r="76410"/>
    <row r="76411"/>
    <row r="76412"/>
    <row r="76413"/>
    <row r="76414"/>
    <row r="76415"/>
    <row r="76416"/>
    <row r="76417"/>
    <row r="76418"/>
    <row r="76419"/>
    <row r="76420"/>
    <row r="76421"/>
    <row r="76422"/>
    <row r="76423"/>
    <row r="76424"/>
    <row r="76425"/>
    <row r="76426"/>
    <row r="76427"/>
    <row r="76428"/>
    <row r="76429"/>
    <row r="76430"/>
    <row r="76431"/>
    <row r="76432"/>
    <row r="76433"/>
    <row r="76434"/>
    <row r="76435"/>
    <row r="76436"/>
    <row r="76437"/>
    <row r="76438"/>
    <row r="76439"/>
    <row r="76440"/>
    <row r="76441"/>
    <row r="76442"/>
    <row r="76443"/>
    <row r="76444"/>
    <row r="76445"/>
    <row r="76446"/>
    <row r="76447"/>
    <row r="76448"/>
    <row r="76449"/>
    <row r="76450"/>
    <row r="76451"/>
    <row r="76452"/>
    <row r="76453"/>
    <row r="76454"/>
    <row r="76455"/>
    <row r="76456"/>
    <row r="76457"/>
    <row r="76458"/>
    <row r="76459"/>
    <row r="76460"/>
    <row r="76461"/>
    <row r="76462"/>
    <row r="76463"/>
    <row r="76464"/>
    <row r="76465"/>
    <row r="76466"/>
    <row r="76467"/>
    <row r="76468"/>
    <row r="76469"/>
    <row r="76470"/>
    <row r="76471"/>
    <row r="76472"/>
    <row r="76473"/>
    <row r="76474"/>
    <row r="76475"/>
    <row r="76476"/>
    <row r="76477"/>
    <row r="76478"/>
    <row r="76479"/>
    <row r="76480"/>
    <row r="76481"/>
    <row r="76482"/>
    <row r="76483"/>
    <row r="76484"/>
    <row r="76485"/>
    <row r="76486"/>
    <row r="76487"/>
    <row r="76488"/>
    <row r="76489"/>
    <row r="76490"/>
    <row r="76491"/>
    <row r="76492"/>
    <row r="76493"/>
    <row r="76494"/>
    <row r="76495"/>
    <row r="76496"/>
    <row r="76497"/>
    <row r="76498"/>
    <row r="76499"/>
    <row r="76500"/>
    <row r="76501"/>
    <row r="76502"/>
    <row r="76503"/>
    <row r="76504"/>
    <row r="76505"/>
    <row r="76506"/>
    <row r="76507"/>
    <row r="76508"/>
    <row r="76509"/>
    <row r="76510"/>
    <row r="76511"/>
    <row r="76512"/>
    <row r="76513"/>
    <row r="76514"/>
    <row r="76515"/>
    <row r="76516"/>
    <row r="76517"/>
    <row r="76518"/>
    <row r="76519"/>
    <row r="76520"/>
    <row r="76521"/>
    <row r="76522"/>
    <row r="76523"/>
    <row r="76524"/>
    <row r="76525"/>
    <row r="76526"/>
    <row r="76527"/>
    <row r="76528"/>
    <row r="76529"/>
    <row r="76530"/>
    <row r="76531"/>
    <row r="76532"/>
    <row r="76533"/>
    <row r="76534"/>
    <row r="76535"/>
    <row r="76536"/>
    <row r="76537"/>
    <row r="76538"/>
    <row r="76539"/>
    <row r="76540"/>
    <row r="76541"/>
    <row r="76542"/>
    <row r="76543"/>
    <row r="76544"/>
    <row r="76545"/>
    <row r="76546"/>
    <row r="76547"/>
    <row r="76548"/>
    <row r="76549"/>
    <row r="76550"/>
    <row r="76551"/>
    <row r="76552"/>
    <row r="76553"/>
    <row r="76554"/>
    <row r="76555"/>
    <row r="76556"/>
    <row r="76557"/>
    <row r="76558"/>
    <row r="76559"/>
    <row r="76560"/>
    <row r="76561"/>
    <row r="76562"/>
    <row r="76563"/>
    <row r="76564"/>
    <row r="76565"/>
    <row r="76566"/>
    <row r="76567"/>
    <row r="76568"/>
    <row r="76569"/>
    <row r="76570"/>
    <row r="76571"/>
    <row r="76572"/>
    <row r="76573"/>
    <row r="76574"/>
    <row r="76575"/>
    <row r="76576"/>
    <row r="76577"/>
    <row r="76578"/>
    <row r="76579"/>
    <row r="76580"/>
    <row r="76581"/>
    <row r="76582"/>
    <row r="76583"/>
    <row r="76584"/>
    <row r="76585"/>
    <row r="76586"/>
    <row r="76587"/>
    <row r="76588"/>
    <row r="76589"/>
    <row r="76590"/>
    <row r="76591"/>
    <row r="76592"/>
    <row r="76593"/>
    <row r="76594"/>
    <row r="76595"/>
    <row r="76596"/>
    <row r="76597"/>
    <row r="76598"/>
    <row r="76599"/>
    <row r="76600"/>
    <row r="76601"/>
    <row r="76602"/>
    <row r="76603"/>
    <row r="76604"/>
    <row r="76605"/>
    <row r="76606"/>
    <row r="76607"/>
    <row r="76608"/>
    <row r="76609"/>
    <row r="76610"/>
    <row r="76611"/>
    <row r="76612"/>
    <row r="76613"/>
    <row r="76614"/>
    <row r="76615"/>
    <row r="76616"/>
    <row r="76617"/>
    <row r="76618"/>
    <row r="76619"/>
    <row r="76620"/>
    <row r="76621"/>
    <row r="76622"/>
    <row r="76623"/>
    <row r="76624"/>
    <row r="76625"/>
    <row r="76626"/>
    <row r="76627"/>
    <row r="76628"/>
    <row r="76629"/>
    <row r="76630"/>
    <row r="76631"/>
    <row r="76632"/>
    <row r="76633"/>
    <row r="76634"/>
    <row r="76635"/>
    <row r="76636"/>
    <row r="76637"/>
    <row r="76638"/>
    <row r="76639"/>
    <row r="76640"/>
    <row r="76641"/>
    <row r="76642"/>
    <row r="76643"/>
    <row r="76644"/>
    <row r="76645"/>
    <row r="76646"/>
    <row r="76647"/>
    <row r="76648"/>
    <row r="76649"/>
    <row r="76650"/>
    <row r="76651"/>
    <row r="76652"/>
    <row r="76653"/>
    <row r="76654"/>
    <row r="76655"/>
    <row r="76656"/>
    <row r="76657"/>
    <row r="76658"/>
    <row r="76659"/>
    <row r="76660"/>
    <row r="76661"/>
    <row r="76662"/>
    <row r="76663"/>
    <row r="76664"/>
    <row r="76665"/>
    <row r="76666"/>
    <row r="76667"/>
    <row r="76668"/>
    <row r="76669"/>
    <row r="76670"/>
    <row r="76671"/>
    <row r="76672"/>
    <row r="76673"/>
    <row r="76674"/>
    <row r="76675"/>
    <row r="76676"/>
    <row r="76677"/>
    <row r="76678"/>
    <row r="76679"/>
    <row r="76680"/>
    <row r="76681"/>
    <row r="76682"/>
    <row r="76683"/>
    <row r="76684"/>
    <row r="76685"/>
    <row r="76686"/>
    <row r="76687"/>
    <row r="76688"/>
    <row r="76689"/>
    <row r="76690"/>
    <row r="76691"/>
    <row r="76692"/>
    <row r="76693"/>
    <row r="76694"/>
    <row r="76695"/>
    <row r="76696"/>
    <row r="76697"/>
    <row r="76698"/>
    <row r="76699"/>
    <row r="76700"/>
    <row r="76701"/>
    <row r="76702"/>
    <row r="76703"/>
    <row r="76704"/>
    <row r="76705"/>
    <row r="76706"/>
    <row r="76707"/>
    <row r="76708"/>
    <row r="76709"/>
    <row r="76710"/>
    <row r="76711"/>
    <row r="76712"/>
    <row r="76713"/>
    <row r="76714"/>
    <row r="76715"/>
    <row r="76716"/>
    <row r="76717"/>
    <row r="76718"/>
    <row r="76719"/>
    <row r="76720"/>
    <row r="76721"/>
    <row r="76722"/>
    <row r="76723"/>
    <row r="76724"/>
    <row r="76725"/>
    <row r="76726"/>
    <row r="76727"/>
    <row r="76728"/>
    <row r="76729"/>
    <row r="76730"/>
    <row r="76731"/>
    <row r="76732"/>
    <row r="76733"/>
    <row r="76734"/>
    <row r="76735"/>
    <row r="76736"/>
    <row r="76737"/>
    <row r="76738"/>
    <row r="76739"/>
    <row r="76740"/>
    <row r="76741"/>
    <row r="76742"/>
    <row r="76743"/>
    <row r="76744"/>
    <row r="76745"/>
    <row r="76746"/>
    <row r="76747"/>
    <row r="76748"/>
    <row r="76749"/>
    <row r="76750"/>
    <row r="76751"/>
    <row r="76752"/>
    <row r="76753"/>
    <row r="76754"/>
    <row r="76755"/>
    <row r="76756"/>
    <row r="76757"/>
    <row r="76758"/>
    <row r="76759"/>
    <row r="76760"/>
    <row r="76761"/>
    <row r="76762"/>
    <row r="76763"/>
    <row r="76764"/>
    <row r="76765"/>
    <row r="76766"/>
    <row r="76767"/>
    <row r="76768"/>
    <row r="76769"/>
    <row r="76770"/>
    <row r="76771"/>
    <row r="76772"/>
    <row r="76773"/>
    <row r="76774"/>
    <row r="76775"/>
    <row r="76776"/>
    <row r="76777"/>
    <row r="76778"/>
    <row r="76779"/>
    <row r="76780"/>
    <row r="76781"/>
    <row r="76782"/>
    <row r="76783"/>
    <row r="76784"/>
    <row r="76785"/>
    <row r="76786"/>
    <row r="76787"/>
    <row r="76788"/>
    <row r="76789"/>
    <row r="76790"/>
    <row r="76791"/>
    <row r="76792"/>
    <row r="76793"/>
    <row r="76794"/>
    <row r="76795"/>
    <row r="76796"/>
    <row r="76797"/>
    <row r="76798"/>
    <row r="76799"/>
    <row r="76800"/>
    <row r="76801"/>
    <row r="76802"/>
    <row r="76803"/>
    <row r="76804"/>
    <row r="76805"/>
    <row r="76806"/>
    <row r="76807"/>
    <row r="76808"/>
    <row r="76809"/>
    <row r="76810"/>
    <row r="76811"/>
    <row r="76812"/>
    <row r="76813"/>
    <row r="76814"/>
    <row r="76815"/>
    <row r="76816"/>
    <row r="76817"/>
    <row r="76818"/>
    <row r="76819"/>
    <row r="76820"/>
    <row r="76821"/>
    <row r="76822"/>
    <row r="76823"/>
    <row r="76824"/>
    <row r="76825"/>
    <row r="76826"/>
    <row r="76827"/>
    <row r="76828"/>
    <row r="76829"/>
    <row r="76830"/>
    <row r="76831"/>
    <row r="76832"/>
    <row r="76833"/>
    <row r="76834"/>
    <row r="76835"/>
    <row r="76836"/>
    <row r="76837"/>
    <row r="76838"/>
    <row r="76839"/>
    <row r="76840"/>
    <row r="76841"/>
    <row r="76842"/>
    <row r="76843"/>
    <row r="76844"/>
    <row r="76845"/>
    <row r="76846"/>
    <row r="76847"/>
    <row r="76848"/>
    <row r="76849"/>
    <row r="76850"/>
    <row r="76851"/>
    <row r="76852"/>
    <row r="76853"/>
    <row r="76854"/>
    <row r="76855"/>
    <row r="76856"/>
    <row r="76857"/>
    <row r="76858"/>
    <row r="76859"/>
    <row r="76860"/>
    <row r="76861"/>
    <row r="76862"/>
    <row r="76863"/>
    <row r="76864"/>
    <row r="76865"/>
    <row r="76866"/>
    <row r="76867"/>
    <row r="76868"/>
    <row r="76869"/>
    <row r="76870"/>
    <row r="76871"/>
    <row r="76872"/>
    <row r="76873"/>
    <row r="76874"/>
    <row r="76875"/>
    <row r="76876"/>
    <row r="76877"/>
    <row r="76878"/>
    <row r="76879"/>
    <row r="76880"/>
    <row r="76881"/>
    <row r="76882"/>
    <row r="76883"/>
    <row r="76884"/>
    <row r="76885"/>
    <row r="76886"/>
    <row r="76887"/>
    <row r="76888"/>
    <row r="76889"/>
    <row r="76890"/>
    <row r="76891"/>
    <row r="76892"/>
    <row r="76893"/>
    <row r="76894"/>
    <row r="76895"/>
    <row r="76896"/>
    <row r="76897"/>
    <row r="76898"/>
    <row r="76899"/>
    <row r="76900"/>
    <row r="76901"/>
    <row r="76902"/>
    <row r="76903"/>
    <row r="76904"/>
    <row r="76905"/>
    <row r="76906"/>
    <row r="76907"/>
    <row r="76908"/>
    <row r="76909"/>
    <row r="76910"/>
    <row r="76911"/>
    <row r="76912"/>
    <row r="76913"/>
    <row r="76914"/>
    <row r="76915"/>
    <row r="76916"/>
    <row r="76917"/>
    <row r="76918"/>
    <row r="76919"/>
    <row r="76920"/>
    <row r="76921"/>
    <row r="76922"/>
    <row r="76923"/>
    <row r="76924"/>
    <row r="76925"/>
    <row r="76926"/>
    <row r="76927"/>
    <row r="76928"/>
    <row r="76929"/>
    <row r="76930"/>
    <row r="76931"/>
    <row r="76932"/>
    <row r="76933"/>
    <row r="76934"/>
    <row r="76935"/>
    <row r="76936"/>
    <row r="76937"/>
    <row r="76938"/>
    <row r="76939"/>
    <row r="76940"/>
    <row r="76941"/>
    <row r="76942"/>
    <row r="76943"/>
    <row r="76944"/>
    <row r="76945"/>
    <row r="76946"/>
    <row r="76947"/>
    <row r="76948"/>
    <row r="76949"/>
    <row r="76950"/>
    <row r="76951"/>
    <row r="76952"/>
    <row r="76953"/>
    <row r="76954"/>
    <row r="76955"/>
    <row r="76956"/>
    <row r="76957"/>
    <row r="76958"/>
    <row r="76959"/>
    <row r="76960"/>
    <row r="76961"/>
    <row r="76962"/>
    <row r="76963"/>
    <row r="76964"/>
    <row r="76965"/>
    <row r="76966"/>
    <row r="76967"/>
    <row r="76968"/>
    <row r="76969"/>
    <row r="76970"/>
    <row r="76971"/>
    <row r="76972"/>
    <row r="76973"/>
    <row r="76974"/>
    <row r="76975"/>
    <row r="76976"/>
    <row r="76977"/>
    <row r="76978"/>
    <row r="76979"/>
    <row r="76980"/>
    <row r="76981"/>
    <row r="76982"/>
    <row r="76983"/>
    <row r="76984"/>
    <row r="76985"/>
    <row r="76986"/>
    <row r="76987"/>
    <row r="76988"/>
    <row r="76989"/>
    <row r="76990"/>
    <row r="76991"/>
    <row r="76992"/>
    <row r="76993"/>
    <row r="76994"/>
    <row r="76995"/>
    <row r="76996"/>
    <row r="76997"/>
    <row r="76998"/>
    <row r="76999"/>
    <row r="77000"/>
    <row r="77001"/>
    <row r="77002"/>
    <row r="77003"/>
    <row r="77004"/>
    <row r="77005"/>
    <row r="77006"/>
    <row r="77007"/>
    <row r="77008"/>
    <row r="77009"/>
    <row r="77010"/>
    <row r="77011"/>
    <row r="77012"/>
    <row r="77013"/>
    <row r="77014"/>
    <row r="77015"/>
    <row r="77016"/>
    <row r="77017"/>
    <row r="77018"/>
    <row r="77019"/>
    <row r="77020"/>
    <row r="77021"/>
    <row r="77022"/>
    <row r="77023"/>
    <row r="77024"/>
    <row r="77025"/>
    <row r="77026"/>
    <row r="77027"/>
    <row r="77028"/>
    <row r="77029"/>
    <row r="77030"/>
    <row r="77031"/>
    <row r="77032"/>
    <row r="77033"/>
    <row r="77034"/>
    <row r="77035"/>
    <row r="77036"/>
    <row r="77037"/>
    <row r="77038"/>
    <row r="77039"/>
    <row r="77040"/>
    <row r="77041"/>
    <row r="77042"/>
    <row r="77043"/>
    <row r="77044"/>
    <row r="77045"/>
    <row r="77046"/>
    <row r="77047"/>
    <row r="77048"/>
    <row r="77049"/>
    <row r="77050"/>
    <row r="77051"/>
    <row r="77052"/>
    <row r="77053"/>
    <row r="77054"/>
    <row r="77055"/>
    <row r="77056"/>
    <row r="77057"/>
    <row r="77058"/>
    <row r="77059"/>
    <row r="77060"/>
    <row r="77061"/>
    <row r="77062"/>
    <row r="77063"/>
    <row r="77064"/>
    <row r="77065"/>
    <row r="77066"/>
    <row r="77067"/>
    <row r="77068"/>
    <row r="77069"/>
    <row r="77070"/>
    <row r="77071"/>
    <row r="77072"/>
    <row r="77073"/>
    <row r="77074"/>
    <row r="77075"/>
    <row r="77076"/>
    <row r="77077"/>
    <row r="77078"/>
    <row r="77079"/>
    <row r="77080"/>
    <row r="77081"/>
    <row r="77082"/>
    <row r="77083"/>
    <row r="77084"/>
    <row r="77085"/>
    <row r="77086"/>
    <row r="77087"/>
    <row r="77088"/>
    <row r="77089"/>
    <row r="77090"/>
    <row r="77091"/>
    <row r="77092"/>
    <row r="77093"/>
    <row r="77094"/>
    <row r="77095"/>
    <row r="77096"/>
    <row r="77097"/>
    <row r="77098"/>
    <row r="77099"/>
    <row r="77100"/>
    <row r="77101"/>
    <row r="77102"/>
    <row r="77103"/>
    <row r="77104"/>
    <row r="77105"/>
    <row r="77106"/>
    <row r="77107"/>
    <row r="77108"/>
    <row r="77109"/>
    <row r="77110"/>
    <row r="77111"/>
    <row r="77112"/>
    <row r="77113"/>
    <row r="77114"/>
    <row r="77115"/>
    <row r="77116"/>
    <row r="77117"/>
    <row r="77118"/>
    <row r="77119"/>
    <row r="77120"/>
    <row r="77121"/>
    <row r="77122"/>
    <row r="77123"/>
    <row r="77124"/>
    <row r="77125"/>
    <row r="77126"/>
    <row r="77127"/>
    <row r="77128"/>
    <row r="77129"/>
    <row r="77130"/>
    <row r="77131"/>
    <row r="77132"/>
    <row r="77133"/>
    <row r="77134"/>
    <row r="77135"/>
    <row r="77136"/>
    <row r="77137"/>
    <row r="77138"/>
    <row r="77139"/>
    <row r="77140"/>
    <row r="77141"/>
    <row r="77142"/>
    <row r="77143"/>
    <row r="77144"/>
    <row r="77145"/>
    <row r="77146"/>
    <row r="77147"/>
    <row r="77148"/>
    <row r="77149"/>
    <row r="77150"/>
    <row r="77151"/>
    <row r="77152"/>
    <row r="77153"/>
    <row r="77154"/>
    <row r="77155"/>
    <row r="77156"/>
    <row r="77157"/>
    <row r="77158"/>
    <row r="77159"/>
    <row r="77160"/>
    <row r="77161"/>
    <row r="77162"/>
    <row r="77163"/>
    <row r="77164"/>
    <row r="77165"/>
    <row r="77166"/>
    <row r="77167"/>
    <row r="77168"/>
    <row r="77169"/>
    <row r="77170"/>
    <row r="77171"/>
    <row r="77172"/>
    <row r="77173"/>
    <row r="77174"/>
    <row r="77175"/>
    <row r="77176"/>
    <row r="77177"/>
    <row r="77178"/>
    <row r="77179"/>
    <row r="77180"/>
    <row r="77181"/>
    <row r="77182"/>
    <row r="77183"/>
    <row r="77184"/>
    <row r="77185"/>
    <row r="77186"/>
    <row r="77187"/>
    <row r="77188"/>
    <row r="77189"/>
    <row r="77190"/>
    <row r="77191"/>
    <row r="77192"/>
    <row r="77193"/>
    <row r="77194"/>
    <row r="77195"/>
    <row r="77196"/>
    <row r="77197"/>
    <row r="77198"/>
    <row r="77199"/>
    <row r="77200"/>
    <row r="77201"/>
    <row r="77202"/>
    <row r="77203"/>
    <row r="77204"/>
    <row r="77205"/>
    <row r="77206"/>
    <row r="77207"/>
    <row r="77208"/>
    <row r="77209"/>
    <row r="77210"/>
    <row r="77211"/>
    <row r="77212"/>
    <row r="77213"/>
    <row r="77214"/>
    <row r="77215"/>
    <row r="77216"/>
    <row r="77217"/>
    <row r="77218"/>
    <row r="77219"/>
    <row r="77220"/>
    <row r="77221"/>
    <row r="77222"/>
    <row r="77223"/>
    <row r="77224"/>
    <row r="77225"/>
    <row r="77226"/>
    <row r="77227"/>
    <row r="77228"/>
    <row r="77229"/>
    <row r="77230"/>
    <row r="77231"/>
    <row r="77232"/>
    <row r="77233"/>
    <row r="77234"/>
    <row r="77235"/>
    <row r="77236"/>
    <row r="77237"/>
    <row r="77238"/>
    <row r="77239"/>
    <row r="77240"/>
    <row r="77241"/>
    <row r="77242"/>
    <row r="77243"/>
    <row r="77244"/>
    <row r="77245"/>
    <row r="77246"/>
    <row r="77247"/>
    <row r="77248"/>
    <row r="77249"/>
    <row r="77250"/>
    <row r="77251"/>
    <row r="77252"/>
    <row r="77253"/>
    <row r="77254"/>
    <row r="77255"/>
    <row r="77256"/>
    <row r="77257"/>
    <row r="77258"/>
    <row r="77259"/>
    <row r="77260"/>
    <row r="77261"/>
    <row r="77262"/>
    <row r="77263"/>
    <row r="77264"/>
    <row r="77265"/>
    <row r="77266"/>
    <row r="77267"/>
    <row r="77268"/>
    <row r="77269"/>
    <row r="77270"/>
    <row r="77271"/>
    <row r="77272"/>
    <row r="77273"/>
    <row r="77274"/>
    <row r="77275"/>
    <row r="77276"/>
    <row r="77277"/>
    <row r="77278"/>
    <row r="77279"/>
    <row r="77280"/>
    <row r="77281"/>
    <row r="77282"/>
    <row r="77283"/>
    <row r="77284"/>
    <row r="77285"/>
    <row r="77286"/>
    <row r="77287"/>
    <row r="77288"/>
    <row r="77289"/>
    <row r="77290"/>
    <row r="77291"/>
    <row r="77292"/>
    <row r="77293"/>
    <row r="77294"/>
    <row r="77295"/>
    <row r="77296"/>
    <row r="77297"/>
    <row r="77298"/>
    <row r="77299"/>
    <row r="77300"/>
    <row r="77301"/>
    <row r="77302"/>
    <row r="77303"/>
    <row r="77304"/>
    <row r="77305"/>
    <row r="77306"/>
    <row r="77307"/>
    <row r="77308"/>
    <row r="77309"/>
    <row r="77310"/>
    <row r="77311"/>
    <row r="77312"/>
    <row r="77313"/>
    <row r="77314"/>
    <row r="77315"/>
    <row r="77316"/>
    <row r="77317"/>
    <row r="77318"/>
    <row r="77319"/>
    <row r="77320"/>
    <row r="77321"/>
    <row r="77322"/>
    <row r="77323"/>
    <row r="77324"/>
    <row r="77325"/>
    <row r="77326"/>
    <row r="77327"/>
    <row r="77328"/>
    <row r="77329"/>
    <row r="77330"/>
    <row r="77331"/>
    <row r="77332"/>
    <row r="77333"/>
    <row r="77334"/>
    <row r="77335"/>
    <row r="77336"/>
    <row r="77337"/>
    <row r="77338"/>
    <row r="77339"/>
    <row r="77340"/>
    <row r="77341"/>
    <row r="77342"/>
    <row r="77343"/>
    <row r="77344"/>
    <row r="77345"/>
    <row r="77346"/>
    <row r="77347"/>
    <row r="77348"/>
    <row r="77349"/>
    <row r="77350"/>
    <row r="77351"/>
    <row r="77352"/>
    <row r="77353"/>
    <row r="77354"/>
    <row r="77355"/>
    <row r="77356"/>
    <row r="77357"/>
    <row r="77358"/>
    <row r="77359"/>
    <row r="77360"/>
    <row r="77361"/>
    <row r="77362"/>
    <row r="77363"/>
    <row r="77364"/>
    <row r="77365"/>
    <row r="77366"/>
    <row r="77367"/>
    <row r="77368"/>
    <row r="77369"/>
    <row r="77370"/>
    <row r="77371"/>
    <row r="77372"/>
    <row r="77373"/>
    <row r="77374"/>
    <row r="77375"/>
    <row r="77376"/>
    <row r="77377"/>
    <row r="77378"/>
    <row r="77379"/>
    <row r="77380"/>
    <row r="77381"/>
    <row r="77382"/>
    <row r="77383"/>
    <row r="77384"/>
    <row r="77385"/>
    <row r="77386"/>
    <row r="77387"/>
    <row r="77388"/>
    <row r="77389"/>
    <row r="77390"/>
    <row r="77391"/>
    <row r="77392"/>
    <row r="77393"/>
    <row r="77394"/>
    <row r="77395"/>
    <row r="77396"/>
    <row r="77397"/>
    <row r="77398"/>
    <row r="77399"/>
    <row r="77400"/>
    <row r="77401"/>
    <row r="77402"/>
    <row r="77403"/>
    <row r="77404"/>
    <row r="77405"/>
    <row r="77406"/>
    <row r="77407"/>
    <row r="77408"/>
    <row r="77409"/>
    <row r="77410"/>
    <row r="77411"/>
    <row r="77412"/>
    <row r="77413"/>
    <row r="77414"/>
    <row r="77415"/>
    <row r="77416"/>
    <row r="77417"/>
    <row r="77418"/>
    <row r="77419"/>
    <row r="77420"/>
    <row r="77421"/>
    <row r="77422"/>
    <row r="77423"/>
    <row r="77424"/>
    <row r="77425"/>
    <row r="77426"/>
    <row r="77427"/>
    <row r="77428"/>
    <row r="77429"/>
    <row r="77430"/>
    <row r="77431"/>
    <row r="77432"/>
    <row r="77433"/>
    <row r="77434"/>
    <row r="77435"/>
    <row r="77436"/>
    <row r="77437"/>
    <row r="77438"/>
    <row r="77439"/>
    <row r="77440"/>
    <row r="77441"/>
    <row r="77442"/>
    <row r="77443"/>
    <row r="77444"/>
    <row r="77445"/>
    <row r="77446"/>
    <row r="77447"/>
    <row r="77448"/>
    <row r="77449"/>
    <row r="77450"/>
    <row r="77451"/>
    <row r="77452"/>
    <row r="77453"/>
    <row r="77454"/>
    <row r="77455"/>
    <row r="77456"/>
    <row r="77457"/>
    <row r="77458"/>
    <row r="77459"/>
    <row r="77460"/>
    <row r="77461"/>
    <row r="77462"/>
    <row r="77463"/>
    <row r="77464"/>
    <row r="77465"/>
    <row r="77466"/>
    <row r="77467"/>
    <row r="77468"/>
    <row r="77469"/>
    <row r="77470"/>
    <row r="77471"/>
    <row r="77472"/>
    <row r="77473"/>
    <row r="77474"/>
    <row r="77475"/>
    <row r="77476"/>
    <row r="77477"/>
    <row r="77478"/>
    <row r="77479"/>
    <row r="77480"/>
    <row r="77481"/>
    <row r="77482"/>
    <row r="77483"/>
    <row r="77484"/>
    <row r="77485"/>
    <row r="77486"/>
    <row r="77487"/>
    <row r="77488"/>
    <row r="77489"/>
    <row r="77490"/>
    <row r="77491"/>
    <row r="77492"/>
    <row r="77493"/>
    <row r="77494"/>
    <row r="77495"/>
    <row r="77496"/>
    <row r="77497"/>
    <row r="77498"/>
    <row r="77499"/>
    <row r="77500"/>
    <row r="77501"/>
    <row r="77502"/>
    <row r="77503"/>
    <row r="77504"/>
    <row r="77505"/>
    <row r="77506"/>
    <row r="77507"/>
    <row r="77508"/>
    <row r="77509"/>
    <row r="77510"/>
    <row r="77511"/>
    <row r="77512"/>
    <row r="77513"/>
    <row r="77514"/>
    <row r="77515"/>
    <row r="77516"/>
    <row r="77517"/>
    <row r="77518"/>
    <row r="77519"/>
    <row r="77520"/>
    <row r="77521"/>
    <row r="77522"/>
    <row r="77523"/>
    <row r="77524"/>
    <row r="77525"/>
    <row r="77526"/>
    <row r="77527"/>
    <row r="77528"/>
    <row r="77529"/>
    <row r="77530"/>
    <row r="77531"/>
    <row r="77532"/>
    <row r="77533"/>
    <row r="77534"/>
    <row r="77535"/>
    <row r="77536"/>
    <row r="77537"/>
    <row r="77538"/>
    <row r="77539"/>
    <row r="77540"/>
    <row r="77541"/>
    <row r="77542"/>
    <row r="77543"/>
    <row r="77544"/>
    <row r="77545"/>
    <row r="77546"/>
    <row r="77547"/>
    <row r="77548"/>
    <row r="77549"/>
    <row r="77550"/>
    <row r="77551"/>
    <row r="77552"/>
    <row r="77553"/>
    <row r="77554"/>
    <row r="77555"/>
    <row r="77556"/>
    <row r="77557"/>
    <row r="77558"/>
    <row r="77559"/>
    <row r="77560"/>
    <row r="77561"/>
    <row r="77562"/>
    <row r="77563"/>
    <row r="77564"/>
    <row r="77565"/>
    <row r="77566"/>
    <row r="77567"/>
    <row r="77568"/>
    <row r="77569"/>
    <row r="77570"/>
    <row r="77571"/>
    <row r="77572"/>
    <row r="77573"/>
    <row r="77574"/>
    <row r="77575"/>
    <row r="77576"/>
    <row r="77577"/>
    <row r="77578"/>
    <row r="77579"/>
    <row r="77580"/>
    <row r="77581"/>
    <row r="77582"/>
    <row r="77583"/>
    <row r="77584"/>
    <row r="77585"/>
    <row r="77586"/>
    <row r="77587"/>
    <row r="77588"/>
    <row r="77589"/>
    <row r="77590"/>
    <row r="77591"/>
    <row r="77592"/>
    <row r="77593"/>
    <row r="77594"/>
    <row r="77595"/>
    <row r="77596"/>
    <row r="77597"/>
    <row r="77598"/>
    <row r="77599"/>
    <row r="77600"/>
    <row r="77601"/>
    <row r="77602"/>
    <row r="77603"/>
    <row r="77604"/>
    <row r="77605"/>
    <row r="77606"/>
    <row r="77607"/>
    <row r="77608"/>
    <row r="77609"/>
    <row r="77610"/>
    <row r="77611"/>
    <row r="77612"/>
    <row r="77613"/>
    <row r="77614"/>
    <row r="77615"/>
    <row r="77616"/>
    <row r="77617"/>
    <row r="77618"/>
    <row r="77619"/>
    <row r="77620"/>
    <row r="77621"/>
    <row r="77622"/>
    <row r="77623"/>
    <row r="77624"/>
    <row r="77625"/>
    <row r="77626"/>
    <row r="77627"/>
    <row r="77628"/>
    <row r="77629"/>
    <row r="77630"/>
    <row r="77631"/>
    <row r="77632"/>
    <row r="77633"/>
    <row r="77634"/>
    <row r="77635"/>
    <row r="77636"/>
    <row r="77637"/>
    <row r="77638"/>
    <row r="77639"/>
    <row r="77640"/>
    <row r="77641"/>
    <row r="77642"/>
    <row r="77643"/>
    <row r="77644"/>
    <row r="77645"/>
    <row r="77646"/>
    <row r="77647"/>
    <row r="77648"/>
    <row r="77649"/>
    <row r="77650"/>
    <row r="77651"/>
    <row r="77652"/>
    <row r="77653"/>
    <row r="77654"/>
    <row r="77655"/>
    <row r="77656"/>
    <row r="77657"/>
    <row r="77658"/>
    <row r="77659"/>
    <row r="77660"/>
    <row r="77661"/>
    <row r="77662"/>
    <row r="77663"/>
    <row r="77664"/>
    <row r="77665"/>
    <row r="77666"/>
    <row r="77667"/>
    <row r="77668"/>
    <row r="77669"/>
    <row r="77670"/>
    <row r="77671"/>
    <row r="77672"/>
    <row r="77673"/>
    <row r="77674"/>
    <row r="77675"/>
    <row r="77676"/>
    <row r="77677"/>
    <row r="77678"/>
    <row r="77679"/>
    <row r="77680"/>
    <row r="77681"/>
    <row r="77682"/>
    <row r="77683"/>
    <row r="77684"/>
    <row r="77685"/>
    <row r="77686"/>
    <row r="77687"/>
    <row r="77688"/>
    <row r="77689"/>
    <row r="77690"/>
    <row r="77691"/>
    <row r="77692"/>
    <row r="77693"/>
    <row r="77694"/>
    <row r="77695"/>
    <row r="77696"/>
    <row r="77697"/>
    <row r="77698"/>
    <row r="77699"/>
    <row r="77700"/>
    <row r="77701"/>
    <row r="77702"/>
    <row r="77703"/>
    <row r="77704"/>
    <row r="77705"/>
    <row r="77706"/>
    <row r="77707"/>
    <row r="77708"/>
    <row r="77709"/>
    <row r="77710"/>
    <row r="77711"/>
    <row r="77712"/>
    <row r="77713"/>
    <row r="77714"/>
    <row r="77715"/>
    <row r="77716"/>
    <row r="77717"/>
    <row r="77718"/>
    <row r="77719"/>
    <row r="77720"/>
    <row r="77721"/>
    <row r="77722"/>
    <row r="77723"/>
    <row r="77724"/>
    <row r="77725"/>
    <row r="77726"/>
    <row r="77727"/>
    <row r="77728"/>
    <row r="77729"/>
    <row r="77730"/>
    <row r="77731"/>
    <row r="77732"/>
    <row r="77733"/>
    <row r="77734"/>
    <row r="77735"/>
    <row r="77736"/>
    <row r="77737"/>
    <row r="77738"/>
    <row r="77739"/>
    <row r="77740"/>
    <row r="77741"/>
    <row r="77742"/>
    <row r="77743"/>
    <row r="77744"/>
    <row r="77745"/>
    <row r="77746"/>
    <row r="77747"/>
    <row r="77748"/>
    <row r="77749"/>
    <row r="77750"/>
    <row r="77751"/>
    <row r="77752"/>
    <row r="77753"/>
    <row r="77754"/>
    <row r="77755"/>
    <row r="77756"/>
    <row r="77757"/>
    <row r="77758"/>
    <row r="77759"/>
    <row r="77760"/>
    <row r="77761"/>
    <row r="77762"/>
    <row r="77763"/>
    <row r="77764"/>
    <row r="77765"/>
    <row r="77766"/>
    <row r="77767"/>
    <row r="77768"/>
    <row r="77769"/>
    <row r="77770"/>
    <row r="77771"/>
    <row r="77772"/>
    <row r="77773"/>
    <row r="77774"/>
    <row r="77775"/>
    <row r="77776"/>
    <row r="77777"/>
    <row r="77778"/>
    <row r="77779"/>
    <row r="77780"/>
    <row r="77781"/>
    <row r="77782"/>
    <row r="77783"/>
    <row r="77784"/>
    <row r="77785"/>
    <row r="77786"/>
    <row r="77787"/>
    <row r="77788"/>
    <row r="77789"/>
    <row r="77790"/>
    <row r="77791"/>
    <row r="77792"/>
    <row r="77793"/>
    <row r="77794"/>
    <row r="77795"/>
    <row r="77796"/>
    <row r="77797"/>
    <row r="77798"/>
    <row r="77799"/>
    <row r="77800"/>
    <row r="77801"/>
    <row r="77802"/>
    <row r="77803"/>
    <row r="77804"/>
    <row r="77805"/>
    <row r="77806"/>
    <row r="77807"/>
    <row r="77808"/>
    <row r="77809"/>
    <row r="77810"/>
    <row r="77811"/>
    <row r="77812"/>
    <row r="77813"/>
    <row r="77814"/>
    <row r="77815"/>
    <row r="77816"/>
    <row r="77817"/>
    <row r="77818"/>
    <row r="77819"/>
    <row r="77820"/>
    <row r="77821"/>
    <row r="77822"/>
    <row r="77823"/>
    <row r="77824"/>
    <row r="77825"/>
    <row r="77826"/>
    <row r="77827"/>
    <row r="77828"/>
    <row r="77829"/>
    <row r="77830"/>
    <row r="77831"/>
    <row r="77832"/>
    <row r="77833"/>
    <row r="77834"/>
    <row r="77835"/>
    <row r="77836"/>
    <row r="77837"/>
    <row r="77838"/>
    <row r="77839"/>
    <row r="77840"/>
    <row r="77841"/>
    <row r="77842"/>
    <row r="77843"/>
    <row r="77844"/>
    <row r="77845"/>
    <row r="77846"/>
    <row r="77847"/>
    <row r="77848"/>
    <row r="77849"/>
    <row r="77850"/>
    <row r="77851"/>
    <row r="77852"/>
    <row r="77853"/>
    <row r="77854"/>
    <row r="77855"/>
    <row r="77856"/>
    <row r="77857"/>
    <row r="77858"/>
    <row r="77859"/>
    <row r="77860"/>
    <row r="77861"/>
    <row r="77862"/>
    <row r="77863"/>
    <row r="77864"/>
    <row r="77865"/>
    <row r="77866"/>
    <row r="77867"/>
    <row r="77868"/>
    <row r="77869"/>
    <row r="77870"/>
    <row r="77871"/>
    <row r="77872"/>
    <row r="77873"/>
    <row r="77874"/>
    <row r="77875"/>
    <row r="77876"/>
    <row r="77877"/>
    <row r="77878"/>
    <row r="77879"/>
    <row r="77880"/>
    <row r="77881"/>
    <row r="77882"/>
    <row r="77883"/>
    <row r="77884"/>
    <row r="77885"/>
    <row r="77886"/>
    <row r="77887"/>
    <row r="77888"/>
    <row r="77889"/>
    <row r="77890"/>
    <row r="77891"/>
    <row r="77892"/>
    <row r="77893"/>
    <row r="77894"/>
    <row r="77895"/>
    <row r="77896"/>
    <row r="77897"/>
    <row r="77898"/>
    <row r="77899"/>
    <row r="77900"/>
    <row r="77901"/>
    <row r="77902"/>
    <row r="77903"/>
    <row r="77904"/>
    <row r="77905"/>
    <row r="77906"/>
    <row r="77907"/>
    <row r="77908"/>
    <row r="77909"/>
    <row r="77910"/>
    <row r="77911"/>
    <row r="77912"/>
    <row r="77913"/>
    <row r="77914"/>
    <row r="77915"/>
    <row r="77916"/>
    <row r="77917"/>
    <row r="77918"/>
    <row r="77919"/>
    <row r="77920"/>
    <row r="77921"/>
    <row r="77922"/>
    <row r="77923"/>
    <row r="77924"/>
    <row r="77925"/>
    <row r="77926"/>
    <row r="77927"/>
    <row r="77928"/>
    <row r="77929"/>
    <row r="77930"/>
    <row r="77931"/>
    <row r="77932"/>
    <row r="77933"/>
    <row r="77934"/>
    <row r="77935"/>
    <row r="77936"/>
    <row r="77937"/>
    <row r="77938"/>
    <row r="77939"/>
    <row r="77940"/>
    <row r="77941"/>
    <row r="77942"/>
    <row r="77943"/>
    <row r="77944"/>
    <row r="77945"/>
    <row r="77946"/>
    <row r="77947"/>
    <row r="77948"/>
    <row r="77949"/>
    <row r="77950"/>
    <row r="77951"/>
    <row r="77952"/>
    <row r="77953"/>
    <row r="77954"/>
    <row r="77955"/>
    <row r="77956"/>
    <row r="77957"/>
    <row r="77958"/>
    <row r="77959"/>
    <row r="77960"/>
    <row r="77961"/>
    <row r="77962"/>
    <row r="77963"/>
    <row r="77964"/>
    <row r="77965"/>
    <row r="77966"/>
    <row r="77967"/>
    <row r="77968"/>
    <row r="77969"/>
    <row r="77970"/>
    <row r="77971"/>
    <row r="77972"/>
    <row r="77973"/>
    <row r="77974"/>
    <row r="77975"/>
    <row r="77976"/>
    <row r="77977"/>
    <row r="77978"/>
    <row r="77979"/>
    <row r="77980"/>
    <row r="77981"/>
    <row r="77982"/>
    <row r="77983"/>
    <row r="77984"/>
    <row r="77985"/>
    <row r="77986"/>
    <row r="77987"/>
    <row r="77988"/>
    <row r="77989"/>
    <row r="77990"/>
    <row r="77991"/>
    <row r="77992"/>
    <row r="77993"/>
    <row r="77994"/>
    <row r="77995"/>
    <row r="77996"/>
    <row r="77997"/>
    <row r="77998"/>
    <row r="77999"/>
    <row r="78000"/>
    <row r="78001"/>
    <row r="78002"/>
    <row r="78003"/>
    <row r="78004"/>
    <row r="78005"/>
    <row r="78006"/>
    <row r="78007"/>
    <row r="78008"/>
    <row r="78009"/>
    <row r="78010"/>
    <row r="78011"/>
    <row r="78012"/>
    <row r="78013"/>
    <row r="78014"/>
    <row r="78015"/>
    <row r="78016"/>
    <row r="78017"/>
    <row r="78018"/>
    <row r="78019"/>
    <row r="78020"/>
    <row r="78021"/>
    <row r="78022"/>
    <row r="78023"/>
    <row r="78024"/>
    <row r="78025"/>
    <row r="78026"/>
    <row r="78027"/>
    <row r="78028"/>
    <row r="78029"/>
    <row r="78030"/>
    <row r="78031"/>
    <row r="78032"/>
    <row r="78033"/>
    <row r="78034"/>
    <row r="78035"/>
    <row r="78036"/>
    <row r="78037"/>
    <row r="78038"/>
    <row r="78039"/>
    <row r="78040"/>
    <row r="78041"/>
    <row r="78042"/>
    <row r="78043"/>
    <row r="78044"/>
    <row r="78045"/>
    <row r="78046"/>
    <row r="78047"/>
    <row r="78048"/>
    <row r="78049"/>
    <row r="78050"/>
    <row r="78051"/>
    <row r="78052"/>
    <row r="78053"/>
    <row r="78054"/>
    <row r="78055"/>
    <row r="78056"/>
    <row r="78057"/>
    <row r="78058"/>
    <row r="78059"/>
    <row r="78060"/>
    <row r="78061"/>
    <row r="78062"/>
    <row r="78063"/>
    <row r="78064"/>
    <row r="78065"/>
    <row r="78066"/>
    <row r="78067"/>
    <row r="78068"/>
    <row r="78069"/>
    <row r="78070"/>
    <row r="78071"/>
    <row r="78072"/>
    <row r="78073"/>
    <row r="78074"/>
    <row r="78075"/>
    <row r="78076"/>
    <row r="78077"/>
    <row r="78078"/>
    <row r="78079"/>
    <row r="78080"/>
    <row r="78081"/>
    <row r="78082"/>
    <row r="78083"/>
    <row r="78084"/>
    <row r="78085"/>
    <row r="78086"/>
    <row r="78087"/>
    <row r="78088"/>
    <row r="78089"/>
    <row r="78090"/>
    <row r="78091"/>
    <row r="78092"/>
    <row r="78093"/>
    <row r="78094"/>
    <row r="78095"/>
    <row r="78096"/>
    <row r="78097"/>
    <row r="78098"/>
    <row r="78099"/>
    <row r="78100"/>
    <row r="78101"/>
    <row r="78102"/>
    <row r="78103"/>
    <row r="78104"/>
    <row r="78105"/>
    <row r="78106"/>
    <row r="78107"/>
    <row r="78108"/>
    <row r="78109"/>
    <row r="78110"/>
    <row r="78111"/>
    <row r="78112"/>
    <row r="78113"/>
    <row r="78114"/>
    <row r="78115"/>
    <row r="78116"/>
    <row r="78117"/>
    <row r="78118"/>
    <row r="78119"/>
    <row r="78120"/>
    <row r="78121"/>
    <row r="78122"/>
    <row r="78123"/>
    <row r="78124"/>
    <row r="78125"/>
    <row r="78126"/>
    <row r="78127"/>
    <row r="78128"/>
    <row r="78129"/>
    <row r="78130"/>
    <row r="78131"/>
    <row r="78132"/>
    <row r="78133"/>
    <row r="78134"/>
    <row r="78135"/>
    <row r="78136"/>
    <row r="78137"/>
    <row r="78138"/>
    <row r="78139"/>
    <row r="78140"/>
    <row r="78141"/>
    <row r="78142"/>
    <row r="78143"/>
    <row r="78144"/>
    <row r="78145"/>
    <row r="78146"/>
    <row r="78147"/>
    <row r="78148"/>
    <row r="78149"/>
    <row r="78150"/>
    <row r="78151"/>
    <row r="78152"/>
    <row r="78153"/>
    <row r="78154"/>
    <row r="78155"/>
    <row r="78156"/>
    <row r="78157"/>
    <row r="78158"/>
    <row r="78159"/>
    <row r="78160"/>
    <row r="78161"/>
    <row r="78162"/>
    <row r="78163"/>
    <row r="78164"/>
    <row r="78165"/>
    <row r="78166"/>
    <row r="78167"/>
    <row r="78168"/>
    <row r="78169"/>
    <row r="78170"/>
    <row r="78171"/>
    <row r="78172"/>
    <row r="78173"/>
    <row r="78174"/>
    <row r="78175"/>
    <row r="78176"/>
    <row r="78177"/>
    <row r="78178"/>
    <row r="78179"/>
    <row r="78180"/>
    <row r="78181"/>
    <row r="78182"/>
    <row r="78183"/>
    <row r="78184"/>
    <row r="78185"/>
    <row r="78186"/>
    <row r="78187"/>
    <row r="78188"/>
    <row r="78189"/>
    <row r="78190"/>
    <row r="78191"/>
    <row r="78192"/>
    <row r="78193"/>
    <row r="78194"/>
    <row r="78195"/>
    <row r="78196"/>
    <row r="78197"/>
    <row r="78198"/>
    <row r="78199"/>
    <row r="78200"/>
    <row r="78201"/>
    <row r="78202"/>
    <row r="78203"/>
    <row r="78204"/>
    <row r="78205"/>
    <row r="78206"/>
    <row r="78207"/>
    <row r="78208"/>
    <row r="78209"/>
    <row r="78210"/>
    <row r="78211"/>
    <row r="78212"/>
    <row r="78213"/>
    <row r="78214"/>
    <row r="78215"/>
    <row r="78216"/>
    <row r="78217"/>
    <row r="78218"/>
    <row r="78219"/>
    <row r="78220"/>
    <row r="78221"/>
    <row r="78222"/>
    <row r="78223"/>
    <row r="78224"/>
    <row r="78225"/>
    <row r="78226"/>
    <row r="78227"/>
    <row r="78228"/>
    <row r="78229"/>
    <row r="78230"/>
    <row r="78231"/>
    <row r="78232"/>
    <row r="78233"/>
    <row r="78234"/>
    <row r="78235"/>
    <row r="78236"/>
    <row r="78237"/>
    <row r="78238"/>
    <row r="78239"/>
    <row r="78240"/>
    <row r="78241"/>
    <row r="78242"/>
    <row r="78243"/>
    <row r="78244"/>
    <row r="78245"/>
    <row r="78246"/>
    <row r="78247"/>
    <row r="78248"/>
    <row r="78249"/>
    <row r="78250"/>
    <row r="78251"/>
    <row r="78252"/>
    <row r="78253"/>
    <row r="78254"/>
    <row r="78255"/>
    <row r="78256"/>
    <row r="78257"/>
    <row r="78258"/>
    <row r="78259"/>
    <row r="78260"/>
    <row r="78261"/>
    <row r="78262"/>
    <row r="78263"/>
    <row r="78264"/>
    <row r="78265"/>
    <row r="78266"/>
    <row r="78267"/>
    <row r="78268"/>
    <row r="78269"/>
    <row r="78270"/>
    <row r="78271"/>
    <row r="78272"/>
    <row r="78273"/>
    <row r="78274"/>
    <row r="78275"/>
    <row r="78276"/>
    <row r="78277"/>
    <row r="78278"/>
    <row r="78279"/>
    <row r="78280"/>
    <row r="78281"/>
    <row r="78282"/>
    <row r="78283"/>
    <row r="78284"/>
    <row r="78285"/>
    <row r="78286"/>
    <row r="78287"/>
    <row r="78288"/>
    <row r="78289"/>
    <row r="78290"/>
    <row r="78291"/>
    <row r="78292"/>
    <row r="78293"/>
    <row r="78294"/>
    <row r="78295"/>
    <row r="78296"/>
    <row r="78297"/>
    <row r="78298"/>
    <row r="78299"/>
    <row r="78300"/>
    <row r="78301"/>
    <row r="78302"/>
    <row r="78303"/>
    <row r="78304"/>
    <row r="78305"/>
    <row r="78306"/>
    <row r="78307"/>
    <row r="78308"/>
    <row r="78309"/>
    <row r="78310"/>
    <row r="78311"/>
    <row r="78312"/>
    <row r="78313"/>
    <row r="78314"/>
    <row r="78315"/>
    <row r="78316"/>
    <row r="78317"/>
    <row r="78318"/>
    <row r="78319"/>
    <row r="78320"/>
    <row r="78321"/>
    <row r="78322"/>
    <row r="78323"/>
    <row r="78324"/>
    <row r="78325"/>
    <row r="78326"/>
    <row r="78327"/>
    <row r="78328"/>
    <row r="78329"/>
    <row r="78330"/>
    <row r="78331"/>
    <row r="78332"/>
    <row r="78333"/>
    <row r="78334"/>
    <row r="78335"/>
    <row r="78336"/>
    <row r="78337"/>
    <row r="78338"/>
    <row r="78339"/>
    <row r="78340"/>
    <row r="78341"/>
    <row r="78342"/>
    <row r="78343"/>
    <row r="78344"/>
    <row r="78345"/>
    <row r="78346"/>
    <row r="78347"/>
    <row r="78348"/>
    <row r="78349"/>
    <row r="78350"/>
    <row r="78351"/>
    <row r="78352"/>
    <row r="78353"/>
    <row r="78354"/>
    <row r="78355"/>
    <row r="78356"/>
    <row r="78357"/>
    <row r="78358"/>
    <row r="78359"/>
    <row r="78360"/>
    <row r="78361"/>
    <row r="78362"/>
    <row r="78363"/>
    <row r="78364"/>
    <row r="78365"/>
    <row r="78366"/>
    <row r="78367"/>
    <row r="78368"/>
    <row r="78369"/>
    <row r="78370"/>
    <row r="78371"/>
    <row r="78372"/>
    <row r="78373"/>
    <row r="78374"/>
    <row r="78375"/>
    <row r="78376"/>
    <row r="78377"/>
    <row r="78378"/>
    <row r="78379"/>
    <row r="78380"/>
    <row r="78381"/>
    <row r="78382"/>
    <row r="78383"/>
    <row r="78384"/>
    <row r="78385"/>
    <row r="78386"/>
    <row r="78387"/>
    <row r="78388"/>
    <row r="78389"/>
    <row r="78390"/>
    <row r="78391"/>
    <row r="78392"/>
    <row r="78393"/>
    <row r="78394"/>
    <row r="78395"/>
    <row r="78396"/>
    <row r="78397"/>
    <row r="78398"/>
    <row r="78399"/>
    <row r="78400"/>
    <row r="78401"/>
    <row r="78402"/>
    <row r="78403"/>
    <row r="78404"/>
    <row r="78405"/>
    <row r="78406"/>
    <row r="78407"/>
    <row r="78408"/>
    <row r="78409"/>
    <row r="78410"/>
    <row r="78411"/>
    <row r="78412"/>
    <row r="78413"/>
    <row r="78414"/>
    <row r="78415"/>
    <row r="78416"/>
    <row r="78417"/>
    <row r="78418"/>
    <row r="78419"/>
    <row r="78420"/>
    <row r="78421"/>
    <row r="78422"/>
    <row r="78423"/>
    <row r="78424"/>
    <row r="78425"/>
    <row r="78426"/>
    <row r="78427"/>
    <row r="78428"/>
    <row r="78429"/>
    <row r="78430"/>
    <row r="78431"/>
    <row r="78432"/>
    <row r="78433"/>
    <row r="78434"/>
    <row r="78435"/>
    <row r="78436"/>
    <row r="78437"/>
    <row r="78438"/>
    <row r="78439"/>
    <row r="78440"/>
    <row r="78441"/>
    <row r="78442"/>
    <row r="78443"/>
    <row r="78444"/>
    <row r="78445"/>
    <row r="78446"/>
    <row r="78447"/>
    <row r="78448"/>
    <row r="78449"/>
    <row r="78450"/>
    <row r="78451"/>
    <row r="78452"/>
    <row r="78453"/>
    <row r="78454"/>
    <row r="78455"/>
    <row r="78456"/>
    <row r="78457"/>
    <row r="78458"/>
    <row r="78459"/>
    <row r="78460"/>
    <row r="78461"/>
    <row r="78462"/>
    <row r="78463"/>
    <row r="78464"/>
    <row r="78465"/>
    <row r="78466"/>
    <row r="78467"/>
    <row r="78468"/>
    <row r="78469"/>
    <row r="78470"/>
    <row r="78471"/>
    <row r="78472"/>
    <row r="78473"/>
    <row r="78474"/>
    <row r="78475"/>
    <row r="78476"/>
    <row r="78477"/>
    <row r="78478"/>
    <row r="78479"/>
    <row r="78480"/>
    <row r="78481"/>
    <row r="78482"/>
    <row r="78483"/>
    <row r="78484"/>
    <row r="78485"/>
    <row r="78486"/>
    <row r="78487"/>
    <row r="78488"/>
    <row r="78489"/>
    <row r="78490"/>
    <row r="78491"/>
    <row r="78492"/>
    <row r="78493"/>
    <row r="78494"/>
    <row r="78495"/>
    <row r="78496"/>
    <row r="78497"/>
    <row r="78498"/>
    <row r="78499"/>
    <row r="78500"/>
    <row r="78501"/>
    <row r="78502"/>
    <row r="78503"/>
    <row r="78504"/>
    <row r="78505"/>
    <row r="78506"/>
    <row r="78507"/>
    <row r="78508"/>
    <row r="78509"/>
    <row r="78510"/>
    <row r="78511"/>
    <row r="78512"/>
    <row r="78513"/>
    <row r="78514"/>
    <row r="78515"/>
    <row r="78516"/>
    <row r="78517"/>
    <row r="78518"/>
    <row r="78519"/>
    <row r="78520"/>
    <row r="78521"/>
    <row r="78522"/>
    <row r="78523"/>
    <row r="78524"/>
    <row r="78525"/>
    <row r="78526"/>
    <row r="78527"/>
    <row r="78528"/>
    <row r="78529"/>
    <row r="78530"/>
    <row r="78531"/>
    <row r="78532"/>
    <row r="78533"/>
    <row r="78534"/>
    <row r="78535"/>
    <row r="78536"/>
    <row r="78537"/>
    <row r="78538"/>
    <row r="78539"/>
    <row r="78540"/>
    <row r="78541"/>
    <row r="78542"/>
    <row r="78543"/>
    <row r="78544"/>
    <row r="78545"/>
    <row r="78546"/>
    <row r="78547"/>
    <row r="78548"/>
    <row r="78549"/>
    <row r="78550"/>
    <row r="78551"/>
    <row r="78552"/>
    <row r="78553"/>
    <row r="78554"/>
    <row r="78555"/>
    <row r="78556"/>
    <row r="78557"/>
    <row r="78558"/>
    <row r="78559"/>
    <row r="78560"/>
    <row r="78561"/>
    <row r="78562"/>
    <row r="78563"/>
    <row r="78564"/>
    <row r="78565"/>
    <row r="78566"/>
    <row r="78567"/>
    <row r="78568"/>
    <row r="78569"/>
    <row r="78570"/>
    <row r="78571"/>
    <row r="78572"/>
    <row r="78573"/>
    <row r="78574"/>
    <row r="78575"/>
    <row r="78576"/>
    <row r="78577"/>
    <row r="78578"/>
    <row r="78579"/>
    <row r="78580"/>
    <row r="78581"/>
    <row r="78582"/>
    <row r="78583"/>
    <row r="78584"/>
    <row r="78585"/>
    <row r="78586"/>
    <row r="78587"/>
    <row r="78588"/>
    <row r="78589"/>
    <row r="78590"/>
    <row r="78591"/>
    <row r="78592"/>
    <row r="78593"/>
    <row r="78594"/>
    <row r="78595"/>
    <row r="78596"/>
    <row r="78597"/>
    <row r="78598"/>
    <row r="78599"/>
    <row r="78600"/>
    <row r="78601"/>
    <row r="78602"/>
    <row r="78603"/>
    <row r="78604"/>
    <row r="78605"/>
    <row r="78606"/>
    <row r="78607"/>
    <row r="78608"/>
    <row r="78609"/>
    <row r="78610"/>
    <row r="78611"/>
    <row r="78612"/>
    <row r="78613"/>
    <row r="78614"/>
    <row r="78615"/>
    <row r="78616"/>
    <row r="78617"/>
    <row r="78618"/>
    <row r="78619"/>
    <row r="78620"/>
    <row r="78621"/>
    <row r="78622"/>
    <row r="78623"/>
    <row r="78624"/>
    <row r="78625"/>
    <row r="78626"/>
    <row r="78627"/>
    <row r="78628"/>
    <row r="78629"/>
    <row r="78630"/>
    <row r="78631"/>
    <row r="78632"/>
    <row r="78633"/>
    <row r="78634"/>
    <row r="78635"/>
    <row r="78636"/>
    <row r="78637"/>
    <row r="78638"/>
    <row r="78639"/>
    <row r="78640"/>
    <row r="78641"/>
    <row r="78642"/>
    <row r="78643"/>
    <row r="78644"/>
    <row r="78645"/>
    <row r="78646"/>
    <row r="78647"/>
    <row r="78648"/>
    <row r="78649"/>
    <row r="78650"/>
    <row r="78651"/>
    <row r="78652"/>
    <row r="78653"/>
    <row r="78654"/>
    <row r="78655"/>
    <row r="78656"/>
    <row r="78657"/>
    <row r="78658"/>
    <row r="78659"/>
    <row r="78660"/>
    <row r="78661"/>
    <row r="78662"/>
    <row r="78663"/>
    <row r="78664"/>
    <row r="78665"/>
    <row r="78666"/>
    <row r="78667"/>
    <row r="78668"/>
    <row r="78669"/>
    <row r="78670"/>
    <row r="78671"/>
    <row r="78672"/>
    <row r="78673"/>
    <row r="78674"/>
    <row r="78675"/>
    <row r="78676"/>
    <row r="78677"/>
    <row r="78678"/>
    <row r="78679"/>
    <row r="78680"/>
    <row r="78681"/>
    <row r="78682"/>
    <row r="78683"/>
    <row r="78684"/>
    <row r="78685"/>
    <row r="78686"/>
    <row r="78687"/>
    <row r="78688"/>
    <row r="78689"/>
    <row r="78690"/>
    <row r="78691"/>
    <row r="78692"/>
    <row r="78693"/>
    <row r="78694"/>
    <row r="78695"/>
    <row r="78696"/>
    <row r="78697"/>
    <row r="78698"/>
    <row r="78699"/>
    <row r="78700"/>
    <row r="78701"/>
    <row r="78702"/>
    <row r="78703"/>
    <row r="78704"/>
    <row r="78705"/>
    <row r="78706"/>
    <row r="78707"/>
    <row r="78708"/>
    <row r="78709"/>
    <row r="78710"/>
    <row r="78711"/>
    <row r="78712"/>
    <row r="78713"/>
    <row r="78714"/>
    <row r="78715"/>
    <row r="78716"/>
    <row r="78717"/>
    <row r="78718"/>
    <row r="78719"/>
    <row r="78720"/>
    <row r="78721"/>
    <row r="78722"/>
    <row r="78723"/>
    <row r="78724"/>
    <row r="78725"/>
    <row r="78726"/>
    <row r="78727"/>
    <row r="78728"/>
    <row r="78729"/>
    <row r="78730"/>
    <row r="78731"/>
    <row r="78732"/>
    <row r="78733"/>
    <row r="78734"/>
    <row r="78735"/>
    <row r="78736"/>
    <row r="78737"/>
    <row r="78738"/>
    <row r="78739"/>
    <row r="78740"/>
    <row r="78741"/>
    <row r="78742"/>
    <row r="78743"/>
    <row r="78744"/>
    <row r="78745"/>
    <row r="78746"/>
    <row r="78747"/>
    <row r="78748"/>
    <row r="78749"/>
    <row r="78750"/>
    <row r="78751"/>
    <row r="78752"/>
    <row r="78753"/>
    <row r="78754"/>
    <row r="78755"/>
    <row r="78756"/>
    <row r="78757"/>
    <row r="78758"/>
    <row r="78759"/>
    <row r="78760"/>
    <row r="78761"/>
    <row r="78762"/>
    <row r="78763"/>
    <row r="78764"/>
    <row r="78765"/>
    <row r="78766"/>
    <row r="78767"/>
    <row r="78768"/>
    <row r="78769"/>
    <row r="78770"/>
    <row r="78771"/>
    <row r="78772"/>
    <row r="78773"/>
    <row r="78774"/>
    <row r="78775"/>
    <row r="78776"/>
    <row r="78777"/>
    <row r="78778"/>
    <row r="78779"/>
    <row r="78780"/>
    <row r="78781"/>
    <row r="78782"/>
    <row r="78783"/>
    <row r="78784"/>
    <row r="78785"/>
    <row r="78786"/>
    <row r="78787"/>
    <row r="78788"/>
    <row r="78789"/>
    <row r="78790"/>
    <row r="78791"/>
    <row r="78792"/>
    <row r="78793"/>
    <row r="78794"/>
    <row r="78795"/>
    <row r="78796"/>
    <row r="78797"/>
    <row r="78798"/>
    <row r="78799"/>
    <row r="78800"/>
    <row r="78801"/>
    <row r="78802"/>
    <row r="78803"/>
    <row r="78804"/>
    <row r="78805"/>
    <row r="78806"/>
    <row r="78807"/>
    <row r="78808"/>
    <row r="78809"/>
    <row r="78810"/>
    <row r="78811"/>
    <row r="78812"/>
    <row r="78813"/>
    <row r="78814"/>
    <row r="78815"/>
    <row r="78816"/>
    <row r="78817"/>
    <row r="78818"/>
    <row r="78819"/>
    <row r="78820"/>
    <row r="78821"/>
    <row r="78822"/>
    <row r="78823"/>
    <row r="78824"/>
    <row r="78825"/>
    <row r="78826"/>
    <row r="78827"/>
    <row r="78828"/>
    <row r="78829"/>
    <row r="78830"/>
    <row r="78831"/>
    <row r="78832"/>
    <row r="78833"/>
    <row r="78834"/>
    <row r="78835"/>
    <row r="78836"/>
    <row r="78837"/>
    <row r="78838"/>
    <row r="78839"/>
    <row r="78840"/>
    <row r="78841"/>
    <row r="78842"/>
    <row r="78843"/>
    <row r="78844"/>
    <row r="78845"/>
    <row r="78846"/>
    <row r="78847"/>
    <row r="78848"/>
    <row r="78849"/>
    <row r="78850"/>
    <row r="78851"/>
    <row r="78852"/>
    <row r="78853"/>
    <row r="78854"/>
    <row r="78855"/>
    <row r="78856"/>
    <row r="78857"/>
    <row r="78858"/>
    <row r="78859"/>
    <row r="78860"/>
    <row r="78861"/>
    <row r="78862"/>
    <row r="78863"/>
    <row r="78864"/>
    <row r="78865"/>
    <row r="78866"/>
    <row r="78867"/>
    <row r="78868"/>
    <row r="78869"/>
    <row r="78870"/>
    <row r="78871"/>
    <row r="78872"/>
    <row r="78873"/>
    <row r="78874"/>
    <row r="78875"/>
    <row r="78876"/>
    <row r="78877"/>
    <row r="78878"/>
    <row r="78879"/>
    <row r="78880"/>
    <row r="78881"/>
    <row r="78882"/>
    <row r="78883"/>
    <row r="78884"/>
    <row r="78885"/>
    <row r="78886"/>
    <row r="78887"/>
    <row r="78888"/>
    <row r="78889"/>
    <row r="78890"/>
    <row r="78891"/>
    <row r="78892"/>
    <row r="78893"/>
    <row r="78894"/>
    <row r="78895"/>
    <row r="78896"/>
    <row r="78897"/>
    <row r="78898"/>
    <row r="78899"/>
    <row r="78900"/>
    <row r="78901"/>
    <row r="78902"/>
    <row r="78903"/>
    <row r="78904"/>
    <row r="78905"/>
    <row r="78906"/>
    <row r="78907"/>
    <row r="78908"/>
    <row r="78909"/>
    <row r="78910"/>
    <row r="78911"/>
    <row r="78912"/>
    <row r="78913"/>
    <row r="78914"/>
    <row r="78915"/>
    <row r="78916"/>
    <row r="78917"/>
    <row r="78918"/>
    <row r="78919"/>
    <row r="78920"/>
    <row r="78921"/>
    <row r="78922"/>
    <row r="78923"/>
    <row r="78924"/>
    <row r="78925"/>
    <row r="78926"/>
    <row r="78927"/>
    <row r="78928"/>
    <row r="78929"/>
    <row r="78930"/>
    <row r="78931"/>
    <row r="78932"/>
    <row r="78933"/>
    <row r="78934"/>
    <row r="78935"/>
    <row r="78936"/>
    <row r="78937"/>
    <row r="78938"/>
    <row r="78939"/>
    <row r="78940"/>
    <row r="78941"/>
    <row r="78942"/>
    <row r="78943"/>
    <row r="78944"/>
    <row r="78945"/>
    <row r="78946"/>
    <row r="78947"/>
    <row r="78948"/>
    <row r="78949"/>
    <row r="78950"/>
    <row r="78951"/>
    <row r="78952"/>
    <row r="78953"/>
    <row r="78954"/>
    <row r="78955"/>
    <row r="78956"/>
    <row r="78957"/>
    <row r="78958"/>
    <row r="78959"/>
    <row r="78960"/>
    <row r="78961"/>
    <row r="78962"/>
    <row r="78963"/>
    <row r="78964"/>
    <row r="78965"/>
    <row r="78966"/>
    <row r="78967"/>
    <row r="78968"/>
    <row r="78969"/>
    <row r="78970"/>
    <row r="78971"/>
    <row r="78972"/>
    <row r="78973"/>
    <row r="78974"/>
    <row r="78975"/>
    <row r="78976"/>
    <row r="78977"/>
    <row r="78978"/>
    <row r="78979"/>
    <row r="78980"/>
    <row r="78981"/>
    <row r="78982"/>
    <row r="78983"/>
    <row r="78984"/>
    <row r="78985"/>
    <row r="78986"/>
    <row r="78987"/>
    <row r="78988"/>
    <row r="78989"/>
    <row r="78990"/>
    <row r="78991"/>
    <row r="78992"/>
    <row r="78993"/>
    <row r="78994"/>
    <row r="78995"/>
    <row r="78996"/>
    <row r="78997"/>
    <row r="78998"/>
    <row r="78999"/>
    <row r="79000"/>
    <row r="79001"/>
    <row r="79002"/>
    <row r="79003"/>
    <row r="79004"/>
    <row r="79005"/>
    <row r="79006"/>
    <row r="79007"/>
    <row r="79008"/>
    <row r="79009"/>
    <row r="79010"/>
    <row r="79011"/>
    <row r="79012"/>
    <row r="79013"/>
    <row r="79014"/>
    <row r="79015"/>
    <row r="79016"/>
    <row r="79017"/>
    <row r="79018"/>
    <row r="79019"/>
    <row r="79020"/>
    <row r="79021"/>
    <row r="79022"/>
    <row r="79023"/>
    <row r="79024"/>
    <row r="79025"/>
    <row r="79026"/>
    <row r="79027"/>
    <row r="79028"/>
    <row r="79029"/>
    <row r="79030"/>
    <row r="79031"/>
    <row r="79032"/>
    <row r="79033"/>
    <row r="79034"/>
    <row r="79035"/>
    <row r="79036"/>
    <row r="79037"/>
    <row r="79038"/>
    <row r="79039"/>
    <row r="79040"/>
    <row r="79041"/>
    <row r="79042"/>
    <row r="79043"/>
    <row r="79044"/>
    <row r="79045"/>
    <row r="79046"/>
    <row r="79047"/>
    <row r="79048"/>
    <row r="79049"/>
    <row r="79050"/>
    <row r="79051"/>
    <row r="79052"/>
    <row r="79053"/>
    <row r="79054"/>
    <row r="79055"/>
    <row r="79056"/>
    <row r="79057"/>
    <row r="79058"/>
    <row r="79059"/>
    <row r="79060"/>
    <row r="79061"/>
    <row r="79062"/>
    <row r="79063"/>
    <row r="79064"/>
    <row r="79065"/>
    <row r="79066"/>
    <row r="79067"/>
    <row r="79068"/>
    <row r="79069"/>
    <row r="79070"/>
    <row r="79071"/>
    <row r="79072"/>
    <row r="79073"/>
    <row r="79074"/>
    <row r="79075"/>
    <row r="79076"/>
    <row r="79077"/>
    <row r="79078"/>
    <row r="79079"/>
    <row r="79080"/>
    <row r="79081"/>
    <row r="79082"/>
    <row r="79083"/>
    <row r="79084"/>
    <row r="79085"/>
    <row r="79086"/>
    <row r="79087"/>
    <row r="79088"/>
    <row r="79089"/>
    <row r="79090"/>
    <row r="79091"/>
    <row r="79092"/>
    <row r="79093"/>
    <row r="79094"/>
    <row r="79095"/>
    <row r="79096"/>
    <row r="79097"/>
    <row r="79098"/>
    <row r="79099"/>
    <row r="79100"/>
    <row r="79101"/>
    <row r="79102"/>
    <row r="79103"/>
    <row r="79104"/>
    <row r="79105"/>
    <row r="79106"/>
    <row r="79107"/>
    <row r="79108"/>
    <row r="79109"/>
    <row r="79110"/>
    <row r="79111"/>
    <row r="79112"/>
    <row r="79113"/>
    <row r="79114"/>
    <row r="79115"/>
    <row r="79116"/>
    <row r="79117"/>
    <row r="79118"/>
    <row r="79119"/>
    <row r="79120"/>
    <row r="79121"/>
    <row r="79122"/>
    <row r="79123"/>
    <row r="79124"/>
    <row r="79125"/>
    <row r="79126"/>
    <row r="79127"/>
    <row r="79128"/>
    <row r="79129"/>
    <row r="79130"/>
    <row r="79131"/>
    <row r="79132"/>
    <row r="79133"/>
    <row r="79134"/>
    <row r="79135"/>
    <row r="79136"/>
    <row r="79137"/>
    <row r="79138"/>
    <row r="79139"/>
    <row r="79140"/>
    <row r="79141"/>
    <row r="79142"/>
    <row r="79143"/>
    <row r="79144"/>
    <row r="79145"/>
    <row r="79146"/>
    <row r="79147"/>
    <row r="79148"/>
    <row r="79149"/>
    <row r="79150"/>
    <row r="79151"/>
    <row r="79152"/>
    <row r="79153"/>
    <row r="79154"/>
    <row r="79155"/>
    <row r="79156"/>
    <row r="79157"/>
    <row r="79158"/>
    <row r="79159"/>
    <row r="79160"/>
    <row r="79161"/>
    <row r="79162"/>
    <row r="79163"/>
    <row r="79164"/>
    <row r="79165"/>
    <row r="79166"/>
    <row r="79167"/>
    <row r="79168"/>
    <row r="79169"/>
    <row r="79170"/>
    <row r="79171"/>
    <row r="79172"/>
    <row r="79173"/>
    <row r="79174"/>
    <row r="79175"/>
    <row r="79176"/>
    <row r="79177"/>
    <row r="79178"/>
    <row r="79179"/>
    <row r="79180"/>
    <row r="79181"/>
    <row r="79182"/>
    <row r="79183"/>
    <row r="79184"/>
    <row r="79185"/>
    <row r="79186"/>
    <row r="79187"/>
    <row r="79188"/>
    <row r="79189"/>
    <row r="79190"/>
    <row r="79191"/>
    <row r="79192"/>
    <row r="79193"/>
    <row r="79194"/>
    <row r="79195"/>
    <row r="79196"/>
    <row r="79197"/>
    <row r="79198"/>
    <row r="79199"/>
    <row r="79200"/>
    <row r="79201"/>
    <row r="79202"/>
    <row r="79203"/>
    <row r="79204"/>
    <row r="79205"/>
    <row r="79206"/>
    <row r="79207"/>
    <row r="79208"/>
    <row r="79209"/>
    <row r="79210"/>
    <row r="79211"/>
    <row r="79212"/>
    <row r="79213"/>
    <row r="79214"/>
    <row r="79215"/>
    <row r="79216"/>
    <row r="79217"/>
    <row r="79218"/>
    <row r="79219"/>
    <row r="79220"/>
    <row r="79221"/>
    <row r="79222"/>
    <row r="79223"/>
    <row r="79224"/>
    <row r="79225"/>
    <row r="79226"/>
    <row r="79227"/>
    <row r="79228"/>
    <row r="79229"/>
    <row r="79230"/>
    <row r="79231"/>
    <row r="79232"/>
    <row r="79233"/>
    <row r="79234"/>
    <row r="79235"/>
    <row r="79236"/>
    <row r="79237"/>
    <row r="79238"/>
    <row r="79239"/>
    <row r="79240"/>
    <row r="79241"/>
    <row r="79242"/>
    <row r="79243"/>
    <row r="79244"/>
    <row r="79245"/>
    <row r="79246"/>
    <row r="79247"/>
    <row r="79248"/>
    <row r="79249"/>
    <row r="79250"/>
    <row r="79251"/>
    <row r="79252"/>
    <row r="79253"/>
    <row r="79254"/>
    <row r="79255"/>
    <row r="79256"/>
    <row r="79257"/>
    <row r="79258"/>
    <row r="79259"/>
    <row r="79260"/>
    <row r="79261"/>
    <row r="79262"/>
    <row r="79263"/>
    <row r="79264"/>
    <row r="79265"/>
    <row r="79266"/>
    <row r="79267"/>
    <row r="79268"/>
    <row r="79269"/>
    <row r="79270"/>
    <row r="79271"/>
    <row r="79272"/>
    <row r="79273"/>
    <row r="79274"/>
    <row r="79275"/>
    <row r="79276"/>
    <row r="79277"/>
    <row r="79278"/>
    <row r="79279"/>
    <row r="79280"/>
    <row r="79281"/>
    <row r="79282"/>
    <row r="79283"/>
    <row r="79284"/>
    <row r="79285"/>
    <row r="79286"/>
    <row r="79287"/>
    <row r="79288"/>
    <row r="79289"/>
    <row r="79290"/>
    <row r="79291"/>
    <row r="79292"/>
    <row r="79293"/>
    <row r="79294"/>
    <row r="79295"/>
    <row r="79296"/>
    <row r="79297"/>
    <row r="79298"/>
    <row r="79299"/>
    <row r="79300"/>
    <row r="79301"/>
    <row r="79302"/>
    <row r="79303"/>
    <row r="79304"/>
    <row r="79305"/>
    <row r="79306"/>
    <row r="79307"/>
    <row r="79308"/>
    <row r="79309"/>
    <row r="79310"/>
    <row r="79311"/>
    <row r="79312"/>
    <row r="79313"/>
    <row r="79314"/>
    <row r="79315"/>
    <row r="79316"/>
    <row r="79317"/>
    <row r="79318"/>
    <row r="79319"/>
    <row r="79320"/>
    <row r="79321"/>
    <row r="79322"/>
    <row r="79323"/>
    <row r="79324"/>
    <row r="79325"/>
    <row r="79326"/>
    <row r="79327"/>
    <row r="79328"/>
    <row r="79329"/>
    <row r="79330"/>
    <row r="79331"/>
    <row r="79332"/>
    <row r="79333"/>
    <row r="79334"/>
    <row r="79335"/>
    <row r="79336"/>
    <row r="79337"/>
    <row r="79338"/>
    <row r="79339"/>
    <row r="79340"/>
    <row r="79341"/>
    <row r="79342"/>
    <row r="79343"/>
    <row r="79344"/>
    <row r="79345"/>
    <row r="79346"/>
    <row r="79347"/>
    <row r="79348"/>
    <row r="79349"/>
    <row r="79350"/>
    <row r="79351"/>
    <row r="79352"/>
    <row r="79353"/>
    <row r="79354"/>
    <row r="79355"/>
    <row r="79356"/>
    <row r="79357"/>
    <row r="79358"/>
    <row r="79359"/>
    <row r="79360"/>
    <row r="79361"/>
    <row r="79362"/>
    <row r="79363"/>
    <row r="79364"/>
    <row r="79365"/>
    <row r="79366"/>
    <row r="79367"/>
    <row r="79368"/>
    <row r="79369"/>
    <row r="79370"/>
    <row r="79371"/>
    <row r="79372"/>
    <row r="79373"/>
    <row r="79374"/>
    <row r="79375"/>
    <row r="79376"/>
    <row r="79377"/>
    <row r="79378"/>
    <row r="79379"/>
    <row r="79380"/>
    <row r="79381"/>
    <row r="79382"/>
    <row r="79383"/>
    <row r="79384"/>
    <row r="79385"/>
    <row r="79386"/>
    <row r="79387"/>
    <row r="79388"/>
    <row r="79389"/>
    <row r="79390"/>
    <row r="79391"/>
    <row r="79392"/>
    <row r="79393"/>
    <row r="79394"/>
    <row r="79395"/>
    <row r="79396"/>
    <row r="79397"/>
    <row r="79398"/>
    <row r="79399"/>
    <row r="79400"/>
    <row r="79401"/>
    <row r="79402"/>
    <row r="79403"/>
    <row r="79404"/>
    <row r="79405"/>
    <row r="79406"/>
    <row r="79407"/>
    <row r="79408"/>
    <row r="79409"/>
    <row r="79410"/>
    <row r="79411"/>
    <row r="79412"/>
    <row r="79413"/>
    <row r="79414"/>
    <row r="79415"/>
    <row r="79416"/>
    <row r="79417"/>
    <row r="79418"/>
    <row r="79419"/>
    <row r="79420"/>
    <row r="79421"/>
    <row r="79422"/>
    <row r="79423"/>
    <row r="79424"/>
    <row r="79425"/>
    <row r="79426"/>
    <row r="79427"/>
    <row r="79428"/>
    <row r="79429"/>
    <row r="79430"/>
    <row r="79431"/>
    <row r="79432"/>
    <row r="79433"/>
    <row r="79434"/>
    <row r="79435"/>
    <row r="79436"/>
    <row r="79437"/>
    <row r="79438"/>
    <row r="79439"/>
    <row r="79440"/>
    <row r="79441"/>
    <row r="79442"/>
    <row r="79443"/>
    <row r="79444"/>
    <row r="79445"/>
    <row r="79446"/>
    <row r="79447"/>
    <row r="79448"/>
    <row r="79449"/>
    <row r="79450"/>
    <row r="79451"/>
    <row r="79452"/>
    <row r="79453"/>
    <row r="79454"/>
    <row r="79455"/>
    <row r="79456"/>
    <row r="79457"/>
    <row r="79458"/>
    <row r="79459"/>
    <row r="79460"/>
    <row r="79461"/>
    <row r="79462"/>
    <row r="79463"/>
    <row r="79464"/>
    <row r="79465"/>
    <row r="79466"/>
    <row r="79467"/>
    <row r="79468"/>
    <row r="79469"/>
    <row r="79470"/>
    <row r="79471"/>
    <row r="79472"/>
    <row r="79473"/>
    <row r="79474"/>
    <row r="79475"/>
    <row r="79476"/>
    <row r="79477"/>
    <row r="79478"/>
    <row r="79479"/>
    <row r="79480"/>
    <row r="79481"/>
    <row r="79482"/>
    <row r="79483"/>
    <row r="79484"/>
    <row r="79485"/>
    <row r="79486"/>
    <row r="79487"/>
    <row r="79488"/>
    <row r="79489"/>
    <row r="79490"/>
    <row r="79491"/>
    <row r="79492"/>
    <row r="79493"/>
    <row r="79494"/>
    <row r="79495"/>
    <row r="79496"/>
    <row r="79497"/>
    <row r="79498"/>
    <row r="79499"/>
    <row r="79500"/>
    <row r="79501"/>
    <row r="79502"/>
    <row r="79503"/>
    <row r="79504"/>
    <row r="79505"/>
    <row r="79506"/>
    <row r="79507"/>
    <row r="79508"/>
    <row r="79509"/>
    <row r="79510"/>
    <row r="79511"/>
    <row r="79512"/>
    <row r="79513"/>
    <row r="79514"/>
    <row r="79515"/>
    <row r="79516"/>
    <row r="79517"/>
    <row r="79518"/>
    <row r="79519"/>
    <row r="79520"/>
    <row r="79521"/>
    <row r="79522"/>
    <row r="79523"/>
    <row r="79524"/>
    <row r="79525"/>
    <row r="79526"/>
    <row r="79527"/>
    <row r="79528"/>
    <row r="79529"/>
    <row r="79530"/>
    <row r="79531"/>
    <row r="79532"/>
    <row r="79533"/>
    <row r="79534"/>
    <row r="79535"/>
    <row r="79536"/>
    <row r="79537"/>
    <row r="79538"/>
    <row r="79539"/>
    <row r="79540"/>
    <row r="79541"/>
    <row r="79542"/>
    <row r="79543"/>
    <row r="79544"/>
    <row r="79545"/>
    <row r="79546"/>
    <row r="79547"/>
    <row r="79548"/>
    <row r="79549"/>
    <row r="79550"/>
    <row r="79551"/>
    <row r="79552"/>
    <row r="79553"/>
    <row r="79554"/>
    <row r="79555"/>
    <row r="79556"/>
    <row r="79557"/>
    <row r="79558"/>
    <row r="79559"/>
    <row r="79560"/>
    <row r="79561"/>
    <row r="79562"/>
    <row r="79563"/>
    <row r="79564"/>
    <row r="79565"/>
    <row r="79566"/>
    <row r="79567"/>
    <row r="79568"/>
    <row r="79569"/>
    <row r="79570"/>
    <row r="79571"/>
    <row r="79572"/>
    <row r="79573"/>
    <row r="79574"/>
    <row r="79575"/>
    <row r="79576"/>
    <row r="79577"/>
    <row r="79578"/>
    <row r="79579"/>
    <row r="79580"/>
    <row r="79581"/>
    <row r="79582"/>
    <row r="79583"/>
    <row r="79584"/>
    <row r="79585"/>
    <row r="79586"/>
    <row r="79587"/>
    <row r="79588"/>
    <row r="79589"/>
    <row r="79590"/>
    <row r="79591"/>
    <row r="79592"/>
    <row r="79593"/>
    <row r="79594"/>
    <row r="79595"/>
    <row r="79596"/>
    <row r="79597"/>
    <row r="79598"/>
    <row r="79599"/>
    <row r="79600"/>
    <row r="79601"/>
    <row r="79602"/>
    <row r="79603"/>
    <row r="79604"/>
    <row r="79605"/>
    <row r="79606"/>
    <row r="79607"/>
    <row r="79608"/>
    <row r="79609"/>
    <row r="79610"/>
    <row r="79611"/>
    <row r="79612"/>
    <row r="79613"/>
    <row r="79614"/>
    <row r="79615"/>
    <row r="79616"/>
    <row r="79617"/>
    <row r="79618"/>
    <row r="79619"/>
    <row r="79620"/>
    <row r="79621"/>
    <row r="79622"/>
    <row r="79623"/>
    <row r="79624"/>
    <row r="79625"/>
    <row r="79626"/>
    <row r="79627"/>
    <row r="79628"/>
    <row r="79629"/>
    <row r="79630"/>
    <row r="79631"/>
    <row r="79632"/>
    <row r="79633"/>
    <row r="79634"/>
    <row r="79635"/>
    <row r="79636"/>
    <row r="79637"/>
    <row r="79638"/>
    <row r="79639"/>
    <row r="79640"/>
    <row r="79641"/>
    <row r="79642"/>
    <row r="79643"/>
    <row r="79644"/>
    <row r="79645"/>
    <row r="79646"/>
    <row r="79647"/>
    <row r="79648"/>
    <row r="79649"/>
    <row r="79650"/>
    <row r="79651"/>
    <row r="79652"/>
    <row r="79653"/>
    <row r="79654"/>
    <row r="79655"/>
    <row r="79656"/>
    <row r="79657"/>
    <row r="79658"/>
    <row r="79659"/>
    <row r="79660"/>
    <row r="79661"/>
    <row r="79662"/>
    <row r="79663"/>
    <row r="79664"/>
    <row r="79665"/>
    <row r="79666"/>
    <row r="79667"/>
    <row r="79668"/>
    <row r="79669"/>
    <row r="79670"/>
    <row r="79671"/>
    <row r="79672"/>
    <row r="79673"/>
    <row r="79674"/>
    <row r="79675"/>
    <row r="79676"/>
    <row r="79677"/>
    <row r="79678"/>
    <row r="79679"/>
    <row r="79680"/>
    <row r="79681"/>
    <row r="79682"/>
    <row r="79683"/>
    <row r="79684"/>
    <row r="79685"/>
    <row r="79686"/>
    <row r="79687"/>
    <row r="79688"/>
    <row r="79689"/>
    <row r="79690"/>
    <row r="79691"/>
    <row r="79692"/>
    <row r="79693"/>
    <row r="79694"/>
    <row r="79695"/>
    <row r="79696"/>
    <row r="79697"/>
    <row r="79698"/>
    <row r="79699"/>
    <row r="79700"/>
    <row r="79701"/>
    <row r="79702"/>
    <row r="79703"/>
    <row r="79704"/>
    <row r="79705"/>
    <row r="79706"/>
    <row r="79707"/>
    <row r="79708"/>
    <row r="79709"/>
    <row r="79710"/>
    <row r="79711"/>
    <row r="79712"/>
    <row r="79713"/>
    <row r="79714"/>
    <row r="79715"/>
    <row r="79716"/>
    <row r="79717"/>
    <row r="79718"/>
    <row r="79719"/>
    <row r="79720"/>
    <row r="79721"/>
    <row r="79722"/>
    <row r="79723"/>
    <row r="79724"/>
    <row r="79725"/>
    <row r="79726"/>
    <row r="79727"/>
    <row r="79728"/>
    <row r="79729"/>
    <row r="79730"/>
    <row r="79731"/>
    <row r="79732"/>
    <row r="79733"/>
    <row r="79734"/>
    <row r="79735"/>
    <row r="79736"/>
    <row r="79737"/>
    <row r="79738"/>
    <row r="79739"/>
    <row r="79740"/>
    <row r="79741"/>
    <row r="79742"/>
    <row r="79743"/>
    <row r="79744"/>
    <row r="79745"/>
    <row r="79746"/>
    <row r="79747"/>
    <row r="79748"/>
    <row r="79749"/>
    <row r="79750"/>
    <row r="79751"/>
    <row r="79752"/>
    <row r="79753"/>
    <row r="79754"/>
    <row r="79755"/>
    <row r="79756"/>
    <row r="79757"/>
    <row r="79758"/>
    <row r="79759"/>
    <row r="79760"/>
    <row r="79761"/>
    <row r="79762"/>
    <row r="79763"/>
    <row r="79764"/>
    <row r="79765"/>
    <row r="79766"/>
    <row r="79767"/>
    <row r="79768"/>
    <row r="79769"/>
    <row r="79770"/>
    <row r="79771"/>
    <row r="79772"/>
    <row r="79773"/>
    <row r="79774"/>
    <row r="79775"/>
    <row r="79776"/>
    <row r="79777"/>
    <row r="79778"/>
    <row r="79779"/>
    <row r="79780"/>
    <row r="79781"/>
    <row r="79782"/>
    <row r="79783"/>
    <row r="79784"/>
    <row r="79785"/>
    <row r="79786"/>
    <row r="79787"/>
    <row r="79788"/>
    <row r="79789"/>
    <row r="79790"/>
    <row r="79791"/>
    <row r="79792"/>
    <row r="79793"/>
    <row r="79794"/>
    <row r="79795"/>
    <row r="79796"/>
    <row r="79797"/>
    <row r="79798"/>
    <row r="79799"/>
    <row r="79800"/>
    <row r="79801"/>
    <row r="79802"/>
    <row r="79803"/>
    <row r="79804"/>
    <row r="79805"/>
    <row r="79806"/>
    <row r="79807"/>
    <row r="79808"/>
    <row r="79809"/>
    <row r="79810"/>
    <row r="79811"/>
    <row r="79812"/>
    <row r="79813"/>
    <row r="79814"/>
    <row r="79815"/>
    <row r="79816"/>
    <row r="79817"/>
    <row r="79818"/>
    <row r="79819"/>
    <row r="79820"/>
    <row r="79821"/>
    <row r="79822"/>
    <row r="79823"/>
    <row r="79824"/>
    <row r="79825"/>
    <row r="79826"/>
    <row r="79827"/>
    <row r="79828"/>
    <row r="79829"/>
    <row r="79830"/>
    <row r="79831"/>
    <row r="79832"/>
    <row r="79833"/>
    <row r="79834"/>
    <row r="79835"/>
    <row r="79836"/>
    <row r="79837"/>
    <row r="79838"/>
    <row r="79839"/>
    <row r="79840"/>
    <row r="79841"/>
    <row r="79842"/>
    <row r="79843"/>
    <row r="79844"/>
    <row r="79845"/>
    <row r="79846"/>
    <row r="79847"/>
    <row r="79848"/>
    <row r="79849"/>
    <row r="79850"/>
    <row r="79851"/>
    <row r="79852"/>
    <row r="79853"/>
    <row r="79854"/>
    <row r="79855"/>
    <row r="79856"/>
    <row r="79857"/>
    <row r="79858"/>
    <row r="79859"/>
    <row r="79860"/>
    <row r="79861"/>
    <row r="79862"/>
    <row r="79863"/>
    <row r="79864"/>
    <row r="79865"/>
    <row r="79866"/>
    <row r="79867"/>
    <row r="79868"/>
    <row r="79869"/>
    <row r="79870"/>
    <row r="79871"/>
    <row r="79872"/>
    <row r="79873"/>
    <row r="79874"/>
    <row r="79875"/>
    <row r="79876"/>
    <row r="79877"/>
    <row r="79878"/>
    <row r="79879"/>
    <row r="79880"/>
    <row r="79881"/>
    <row r="79882"/>
    <row r="79883"/>
    <row r="79884"/>
    <row r="79885"/>
    <row r="79886"/>
    <row r="79887"/>
    <row r="79888"/>
    <row r="79889"/>
    <row r="79890"/>
    <row r="79891"/>
    <row r="79892"/>
    <row r="79893"/>
    <row r="79894"/>
    <row r="79895"/>
    <row r="79896"/>
    <row r="79897"/>
    <row r="79898"/>
    <row r="79899"/>
    <row r="79900"/>
    <row r="79901"/>
    <row r="79902"/>
    <row r="79903"/>
    <row r="79904"/>
    <row r="79905"/>
    <row r="79906"/>
    <row r="79907"/>
    <row r="79908"/>
    <row r="79909"/>
    <row r="79910"/>
    <row r="79911"/>
    <row r="79912"/>
    <row r="79913"/>
    <row r="79914"/>
    <row r="79915"/>
    <row r="79916"/>
    <row r="79917"/>
    <row r="79918"/>
    <row r="79919"/>
    <row r="79920"/>
    <row r="79921"/>
    <row r="79922"/>
    <row r="79923"/>
    <row r="79924"/>
    <row r="79925"/>
    <row r="79926"/>
    <row r="79927"/>
    <row r="79928"/>
    <row r="79929"/>
    <row r="79930"/>
    <row r="79931"/>
    <row r="79932"/>
    <row r="79933"/>
    <row r="79934"/>
    <row r="79935"/>
    <row r="79936"/>
    <row r="79937"/>
    <row r="79938"/>
    <row r="79939"/>
    <row r="79940"/>
    <row r="79941"/>
    <row r="79942"/>
    <row r="79943"/>
    <row r="79944"/>
    <row r="79945"/>
    <row r="79946"/>
    <row r="79947"/>
    <row r="79948"/>
    <row r="79949"/>
    <row r="79950"/>
    <row r="79951"/>
    <row r="79952"/>
    <row r="79953"/>
    <row r="79954"/>
    <row r="79955"/>
    <row r="79956"/>
    <row r="79957"/>
    <row r="79958"/>
    <row r="79959"/>
    <row r="79960"/>
    <row r="79961"/>
    <row r="79962"/>
    <row r="79963"/>
    <row r="79964"/>
    <row r="79965"/>
    <row r="79966"/>
    <row r="79967"/>
    <row r="79968"/>
    <row r="79969"/>
    <row r="79970"/>
    <row r="79971"/>
    <row r="79972"/>
    <row r="79973"/>
    <row r="79974"/>
    <row r="79975"/>
    <row r="79976"/>
    <row r="79977"/>
    <row r="79978"/>
    <row r="79979"/>
    <row r="79980"/>
    <row r="79981"/>
    <row r="79982"/>
    <row r="79983"/>
    <row r="79984"/>
    <row r="79985"/>
    <row r="79986"/>
    <row r="79987"/>
    <row r="79988"/>
    <row r="79989"/>
    <row r="79990"/>
    <row r="79991"/>
    <row r="79992"/>
    <row r="79993"/>
    <row r="79994"/>
    <row r="79995"/>
    <row r="79996"/>
    <row r="79997"/>
    <row r="79998"/>
    <row r="79999"/>
    <row r="80000"/>
    <row r="80001"/>
    <row r="80002"/>
    <row r="80003"/>
    <row r="80004"/>
    <row r="80005"/>
    <row r="80006"/>
    <row r="80007"/>
    <row r="80008"/>
    <row r="80009"/>
    <row r="80010"/>
    <row r="80011"/>
    <row r="80012"/>
    <row r="80013"/>
    <row r="80014"/>
    <row r="80015"/>
    <row r="80016"/>
    <row r="80017"/>
    <row r="80018"/>
    <row r="80019"/>
    <row r="80020"/>
    <row r="80021"/>
    <row r="80022"/>
    <row r="80023"/>
    <row r="80024"/>
    <row r="80025"/>
    <row r="80026"/>
    <row r="80027"/>
    <row r="80028"/>
    <row r="80029"/>
    <row r="80030"/>
    <row r="80031"/>
    <row r="80032"/>
    <row r="80033"/>
    <row r="80034"/>
    <row r="80035"/>
    <row r="80036"/>
    <row r="80037"/>
    <row r="80038"/>
    <row r="80039"/>
    <row r="80040"/>
    <row r="80041"/>
    <row r="80042"/>
    <row r="80043"/>
    <row r="80044"/>
    <row r="80045"/>
    <row r="80046"/>
    <row r="80047"/>
    <row r="80048"/>
    <row r="80049"/>
    <row r="80050"/>
    <row r="80051"/>
    <row r="80052"/>
    <row r="80053"/>
    <row r="80054"/>
    <row r="80055"/>
    <row r="80056"/>
    <row r="80057"/>
    <row r="80058"/>
    <row r="80059"/>
    <row r="80060"/>
    <row r="80061"/>
    <row r="80062"/>
    <row r="80063"/>
    <row r="80064"/>
    <row r="80065"/>
    <row r="80066"/>
    <row r="80067"/>
    <row r="80068"/>
    <row r="80069"/>
    <row r="80070"/>
    <row r="80071"/>
    <row r="80072"/>
    <row r="80073"/>
    <row r="80074"/>
    <row r="80075"/>
    <row r="80076"/>
    <row r="80077"/>
    <row r="80078"/>
    <row r="80079"/>
    <row r="80080"/>
    <row r="80081"/>
    <row r="80082"/>
    <row r="80083"/>
    <row r="80084"/>
    <row r="80085"/>
    <row r="80086"/>
    <row r="80087"/>
    <row r="80088"/>
    <row r="80089"/>
    <row r="80090"/>
    <row r="80091"/>
    <row r="80092"/>
    <row r="80093"/>
    <row r="80094"/>
    <row r="80095"/>
    <row r="80096"/>
    <row r="80097"/>
    <row r="80098"/>
    <row r="80099"/>
    <row r="80100"/>
    <row r="80101"/>
    <row r="80102"/>
    <row r="80103"/>
    <row r="80104"/>
    <row r="80105"/>
    <row r="80106"/>
    <row r="80107"/>
    <row r="80108"/>
    <row r="80109"/>
    <row r="80110"/>
    <row r="80111"/>
    <row r="80112"/>
    <row r="80113"/>
    <row r="80114"/>
    <row r="80115"/>
    <row r="80116"/>
    <row r="80117"/>
    <row r="80118"/>
    <row r="80119"/>
    <row r="80120"/>
    <row r="80121"/>
    <row r="80122"/>
    <row r="80123"/>
    <row r="80124"/>
    <row r="80125"/>
    <row r="80126"/>
    <row r="80127"/>
    <row r="80128"/>
    <row r="80129"/>
    <row r="80130"/>
    <row r="80131"/>
    <row r="80132"/>
    <row r="80133"/>
    <row r="80134"/>
    <row r="80135"/>
    <row r="80136"/>
    <row r="80137"/>
    <row r="80138"/>
    <row r="80139"/>
    <row r="80140"/>
    <row r="80141"/>
    <row r="80142"/>
    <row r="80143"/>
    <row r="80144"/>
    <row r="80145"/>
    <row r="80146"/>
    <row r="80147"/>
    <row r="80148"/>
    <row r="80149"/>
    <row r="80150"/>
    <row r="80151"/>
    <row r="80152"/>
    <row r="80153"/>
    <row r="80154"/>
    <row r="80155"/>
    <row r="80156"/>
    <row r="80157"/>
    <row r="80158"/>
    <row r="80159"/>
    <row r="80160"/>
    <row r="80161"/>
    <row r="80162"/>
    <row r="80163"/>
    <row r="80164"/>
    <row r="80165"/>
    <row r="80166"/>
    <row r="80167"/>
    <row r="80168"/>
    <row r="80169"/>
    <row r="80170"/>
    <row r="80171"/>
    <row r="80172"/>
    <row r="80173"/>
    <row r="80174"/>
    <row r="80175"/>
    <row r="80176"/>
    <row r="80177"/>
    <row r="80178"/>
    <row r="80179"/>
    <row r="80180"/>
    <row r="80181"/>
    <row r="80182"/>
    <row r="80183"/>
    <row r="80184"/>
    <row r="80185"/>
    <row r="80186"/>
    <row r="80187"/>
    <row r="80188"/>
    <row r="80189"/>
    <row r="80190"/>
    <row r="80191"/>
    <row r="80192"/>
    <row r="80193"/>
    <row r="80194"/>
    <row r="80195"/>
    <row r="80196"/>
    <row r="80197"/>
    <row r="80198"/>
    <row r="80199"/>
    <row r="80200"/>
    <row r="80201"/>
    <row r="80202"/>
    <row r="80203"/>
    <row r="80204"/>
    <row r="80205"/>
    <row r="80206"/>
    <row r="80207"/>
    <row r="80208"/>
    <row r="80209"/>
    <row r="80210"/>
    <row r="80211"/>
    <row r="80212"/>
    <row r="80213"/>
    <row r="80214"/>
    <row r="80215"/>
    <row r="80216"/>
    <row r="80217"/>
    <row r="80218"/>
    <row r="80219"/>
    <row r="80220"/>
    <row r="80221"/>
    <row r="80222"/>
    <row r="80223"/>
    <row r="80224"/>
    <row r="80225"/>
    <row r="80226"/>
    <row r="80227"/>
    <row r="80228"/>
    <row r="80229"/>
    <row r="80230"/>
    <row r="80231"/>
    <row r="80232"/>
    <row r="80233"/>
    <row r="80234"/>
    <row r="80235"/>
    <row r="80236"/>
    <row r="80237"/>
    <row r="80238"/>
    <row r="80239"/>
    <row r="80240"/>
    <row r="80241"/>
    <row r="80242"/>
    <row r="80243"/>
    <row r="80244"/>
    <row r="80245"/>
    <row r="80246"/>
    <row r="80247"/>
    <row r="80248"/>
    <row r="80249"/>
    <row r="80250"/>
    <row r="80251"/>
    <row r="80252"/>
    <row r="80253"/>
    <row r="80254"/>
    <row r="80255"/>
    <row r="80256"/>
    <row r="80257"/>
    <row r="80258"/>
    <row r="80259"/>
    <row r="80260"/>
    <row r="80261"/>
    <row r="80262"/>
    <row r="80263"/>
    <row r="80264"/>
    <row r="80265"/>
    <row r="80266"/>
    <row r="80267"/>
    <row r="80268"/>
    <row r="80269"/>
    <row r="80270"/>
    <row r="80271"/>
    <row r="80272"/>
    <row r="80273"/>
    <row r="80274"/>
    <row r="80275"/>
    <row r="80276"/>
    <row r="80277"/>
    <row r="80278"/>
    <row r="80279"/>
    <row r="80280"/>
    <row r="80281"/>
    <row r="80282"/>
    <row r="80283"/>
    <row r="80284"/>
    <row r="80285"/>
    <row r="80286"/>
    <row r="80287"/>
    <row r="80288"/>
    <row r="80289"/>
    <row r="80290"/>
    <row r="80291"/>
    <row r="80292"/>
    <row r="80293"/>
    <row r="80294"/>
    <row r="80295"/>
    <row r="80296"/>
    <row r="80297"/>
    <row r="80298"/>
    <row r="80299"/>
    <row r="80300"/>
    <row r="80301"/>
    <row r="80302"/>
    <row r="80303"/>
    <row r="80304"/>
    <row r="80305"/>
    <row r="80306"/>
    <row r="80307"/>
    <row r="80308"/>
    <row r="80309"/>
    <row r="80310"/>
    <row r="80311"/>
    <row r="80312"/>
    <row r="80313"/>
    <row r="80314"/>
    <row r="80315"/>
    <row r="80316"/>
    <row r="80317"/>
    <row r="80318"/>
    <row r="80319"/>
    <row r="80320"/>
    <row r="80321"/>
    <row r="80322"/>
    <row r="80323"/>
    <row r="80324"/>
    <row r="80325"/>
    <row r="80326"/>
    <row r="80327"/>
    <row r="80328"/>
    <row r="80329"/>
    <row r="80330"/>
    <row r="80331"/>
    <row r="80332"/>
    <row r="80333"/>
    <row r="80334"/>
    <row r="80335"/>
    <row r="80336"/>
    <row r="80337"/>
    <row r="80338"/>
    <row r="80339"/>
    <row r="80340"/>
    <row r="80341"/>
    <row r="80342"/>
    <row r="80343"/>
    <row r="80344"/>
    <row r="80345"/>
    <row r="80346"/>
    <row r="80347"/>
    <row r="80348"/>
    <row r="80349"/>
    <row r="80350"/>
    <row r="80351"/>
    <row r="80352"/>
    <row r="80353"/>
    <row r="80354"/>
    <row r="80355"/>
    <row r="80356"/>
    <row r="80357"/>
    <row r="80358"/>
    <row r="80359"/>
    <row r="80360"/>
    <row r="80361"/>
    <row r="80362"/>
    <row r="80363"/>
    <row r="80364"/>
    <row r="80365"/>
    <row r="80366"/>
    <row r="80367"/>
    <row r="80368"/>
    <row r="80369"/>
    <row r="80370"/>
    <row r="80371"/>
    <row r="80372"/>
    <row r="80373"/>
    <row r="80374"/>
    <row r="80375"/>
    <row r="80376"/>
    <row r="80377"/>
    <row r="80378"/>
    <row r="80379"/>
    <row r="80380"/>
    <row r="80381"/>
    <row r="80382"/>
    <row r="80383"/>
    <row r="80384"/>
    <row r="80385"/>
    <row r="80386"/>
    <row r="80387"/>
    <row r="80388"/>
    <row r="80389"/>
    <row r="80390"/>
    <row r="80391"/>
    <row r="80392"/>
    <row r="80393"/>
    <row r="80394"/>
    <row r="80395"/>
    <row r="80396"/>
    <row r="80397"/>
    <row r="80398"/>
    <row r="80399"/>
    <row r="80400"/>
    <row r="80401"/>
    <row r="80402"/>
    <row r="80403"/>
    <row r="80404"/>
    <row r="80405"/>
    <row r="80406"/>
    <row r="80407"/>
    <row r="80408"/>
    <row r="80409"/>
    <row r="80410"/>
    <row r="80411"/>
    <row r="80412"/>
    <row r="80413"/>
    <row r="80414"/>
    <row r="80415"/>
    <row r="80416"/>
    <row r="80417"/>
    <row r="80418"/>
    <row r="80419"/>
    <row r="80420"/>
    <row r="80421"/>
    <row r="80422"/>
    <row r="80423"/>
    <row r="80424"/>
    <row r="80425"/>
    <row r="80426"/>
    <row r="80427"/>
    <row r="80428"/>
    <row r="80429"/>
    <row r="80430"/>
    <row r="80431"/>
    <row r="80432"/>
    <row r="80433"/>
    <row r="80434"/>
    <row r="80435"/>
    <row r="80436"/>
    <row r="80437"/>
    <row r="80438"/>
    <row r="80439"/>
    <row r="80440"/>
    <row r="80441"/>
    <row r="80442"/>
    <row r="80443"/>
    <row r="80444"/>
    <row r="80445"/>
    <row r="80446"/>
    <row r="80447"/>
    <row r="80448"/>
    <row r="80449"/>
    <row r="80450"/>
    <row r="80451"/>
    <row r="80452"/>
    <row r="80453"/>
    <row r="80454"/>
    <row r="80455"/>
    <row r="80456"/>
    <row r="80457"/>
    <row r="80458"/>
    <row r="80459"/>
    <row r="80460"/>
    <row r="80461"/>
    <row r="80462"/>
    <row r="80463"/>
    <row r="80464"/>
    <row r="80465"/>
    <row r="80466"/>
    <row r="80467"/>
    <row r="80468"/>
    <row r="80469"/>
    <row r="80470"/>
    <row r="80471"/>
    <row r="80472"/>
    <row r="80473"/>
    <row r="80474"/>
    <row r="80475"/>
    <row r="80476"/>
    <row r="80477"/>
    <row r="80478"/>
    <row r="80479"/>
    <row r="80480"/>
    <row r="80481"/>
    <row r="80482"/>
    <row r="80483"/>
    <row r="80484"/>
    <row r="80485"/>
    <row r="80486"/>
    <row r="80487"/>
    <row r="80488"/>
    <row r="80489"/>
    <row r="80490"/>
    <row r="80491"/>
    <row r="80492"/>
    <row r="80493"/>
    <row r="80494"/>
    <row r="80495"/>
    <row r="80496"/>
    <row r="80497"/>
    <row r="80498"/>
    <row r="80499"/>
    <row r="80500"/>
    <row r="80501"/>
    <row r="80502"/>
    <row r="80503"/>
    <row r="80504"/>
    <row r="80505"/>
    <row r="80506"/>
    <row r="80507"/>
    <row r="80508"/>
    <row r="80509"/>
    <row r="80510"/>
    <row r="80511"/>
    <row r="80512"/>
    <row r="80513"/>
    <row r="80514"/>
    <row r="80515"/>
    <row r="80516"/>
    <row r="80517"/>
    <row r="80518"/>
    <row r="80519"/>
    <row r="80520"/>
    <row r="80521"/>
    <row r="80522"/>
    <row r="80523"/>
    <row r="80524"/>
    <row r="80525"/>
    <row r="80526"/>
    <row r="80527"/>
    <row r="80528"/>
    <row r="80529"/>
    <row r="80530"/>
    <row r="80531"/>
    <row r="80532"/>
    <row r="80533"/>
    <row r="80534"/>
    <row r="80535"/>
    <row r="80536"/>
    <row r="80537"/>
    <row r="80538"/>
    <row r="80539"/>
    <row r="80540"/>
    <row r="80541"/>
    <row r="80542"/>
    <row r="80543"/>
    <row r="80544"/>
    <row r="80545"/>
    <row r="80546"/>
    <row r="80547"/>
    <row r="80548"/>
    <row r="80549"/>
    <row r="80550"/>
    <row r="80551"/>
    <row r="80552"/>
    <row r="80553"/>
    <row r="80554"/>
    <row r="80555"/>
    <row r="80556"/>
    <row r="80557"/>
    <row r="80558"/>
    <row r="80559"/>
    <row r="80560"/>
    <row r="80561"/>
    <row r="80562"/>
    <row r="80563"/>
    <row r="80564"/>
    <row r="80565"/>
    <row r="80566"/>
    <row r="80567"/>
    <row r="80568"/>
    <row r="80569"/>
    <row r="80570"/>
    <row r="80571"/>
    <row r="80572"/>
    <row r="80573"/>
    <row r="80574"/>
    <row r="80575"/>
    <row r="80576"/>
    <row r="80577"/>
    <row r="80578"/>
    <row r="80579"/>
    <row r="80580"/>
    <row r="80581"/>
    <row r="80582"/>
    <row r="80583"/>
    <row r="80584"/>
    <row r="80585"/>
    <row r="80586"/>
    <row r="80587"/>
    <row r="80588"/>
    <row r="80589"/>
    <row r="80590"/>
    <row r="80591"/>
    <row r="80592"/>
    <row r="80593"/>
    <row r="80594"/>
    <row r="80595"/>
    <row r="80596"/>
    <row r="80597"/>
    <row r="80598"/>
    <row r="80599"/>
    <row r="80600"/>
    <row r="80601"/>
    <row r="80602"/>
    <row r="80603"/>
    <row r="80604"/>
    <row r="80605"/>
    <row r="80606"/>
    <row r="80607"/>
    <row r="80608"/>
    <row r="80609"/>
    <row r="80610"/>
    <row r="80611"/>
    <row r="80612"/>
    <row r="80613"/>
    <row r="80614"/>
    <row r="80615"/>
    <row r="80616"/>
    <row r="80617"/>
    <row r="80618"/>
    <row r="80619"/>
    <row r="80620"/>
    <row r="80621"/>
    <row r="80622"/>
    <row r="80623"/>
    <row r="80624"/>
    <row r="80625"/>
    <row r="80626"/>
    <row r="80627"/>
    <row r="80628"/>
    <row r="80629"/>
    <row r="80630"/>
    <row r="80631"/>
    <row r="80632"/>
    <row r="80633"/>
    <row r="80634"/>
    <row r="80635"/>
    <row r="80636"/>
    <row r="80637"/>
    <row r="80638"/>
    <row r="80639"/>
    <row r="80640"/>
    <row r="80641"/>
    <row r="80642"/>
    <row r="80643"/>
    <row r="80644"/>
    <row r="80645"/>
    <row r="80646"/>
    <row r="80647"/>
    <row r="80648"/>
    <row r="80649"/>
    <row r="80650"/>
    <row r="80651"/>
    <row r="80652"/>
    <row r="80653"/>
    <row r="80654"/>
    <row r="80655"/>
    <row r="80656"/>
    <row r="80657"/>
    <row r="80658"/>
    <row r="80659"/>
    <row r="80660"/>
    <row r="80661"/>
    <row r="80662"/>
    <row r="80663"/>
    <row r="80664"/>
    <row r="80665"/>
    <row r="80666"/>
    <row r="80667"/>
    <row r="80668"/>
    <row r="80669"/>
    <row r="80670"/>
    <row r="80671"/>
    <row r="80672"/>
    <row r="80673"/>
    <row r="80674"/>
    <row r="80675"/>
    <row r="80676"/>
    <row r="80677"/>
    <row r="80678"/>
    <row r="80679"/>
    <row r="80680"/>
    <row r="80681"/>
    <row r="80682"/>
    <row r="80683"/>
    <row r="80684"/>
    <row r="80685"/>
    <row r="80686"/>
    <row r="80687"/>
    <row r="80688"/>
    <row r="80689"/>
    <row r="80690"/>
    <row r="80691"/>
    <row r="80692"/>
    <row r="80693"/>
    <row r="80694"/>
    <row r="80695"/>
    <row r="80696"/>
    <row r="80697"/>
    <row r="80698"/>
    <row r="80699"/>
    <row r="80700"/>
    <row r="80701"/>
    <row r="80702"/>
    <row r="80703"/>
    <row r="80704"/>
    <row r="80705"/>
    <row r="80706"/>
    <row r="80707"/>
    <row r="80708"/>
    <row r="80709"/>
    <row r="80710"/>
    <row r="80711"/>
    <row r="80712"/>
    <row r="80713"/>
    <row r="80714"/>
    <row r="80715"/>
    <row r="80716"/>
    <row r="80717"/>
    <row r="80718"/>
    <row r="80719"/>
    <row r="80720"/>
    <row r="80721"/>
    <row r="80722"/>
    <row r="80723"/>
    <row r="80724"/>
    <row r="80725"/>
    <row r="80726"/>
    <row r="80727"/>
    <row r="80728"/>
    <row r="80729"/>
    <row r="80730"/>
    <row r="80731"/>
    <row r="80732"/>
    <row r="80733"/>
    <row r="80734"/>
    <row r="80735"/>
    <row r="80736"/>
    <row r="80737"/>
    <row r="80738"/>
    <row r="80739"/>
    <row r="80740"/>
    <row r="80741"/>
    <row r="80742"/>
    <row r="80743"/>
    <row r="80744"/>
    <row r="80745"/>
    <row r="80746"/>
    <row r="80747"/>
    <row r="80748"/>
    <row r="80749"/>
    <row r="80750"/>
    <row r="80751"/>
    <row r="80752"/>
    <row r="80753"/>
    <row r="80754"/>
    <row r="80755"/>
    <row r="80756"/>
    <row r="80757"/>
    <row r="80758"/>
    <row r="80759"/>
    <row r="80760"/>
    <row r="80761"/>
    <row r="80762"/>
    <row r="80763"/>
    <row r="80764"/>
    <row r="80765"/>
    <row r="80766"/>
    <row r="80767"/>
    <row r="80768"/>
    <row r="80769"/>
    <row r="80770"/>
    <row r="80771"/>
    <row r="80772"/>
    <row r="80773"/>
    <row r="80774"/>
    <row r="80775"/>
    <row r="80776"/>
    <row r="80777"/>
    <row r="80778"/>
    <row r="80779"/>
    <row r="80780"/>
    <row r="80781"/>
    <row r="80782"/>
    <row r="80783"/>
    <row r="80784"/>
    <row r="80785"/>
    <row r="80786"/>
    <row r="80787"/>
    <row r="80788"/>
    <row r="80789"/>
    <row r="80790"/>
    <row r="80791"/>
    <row r="80792"/>
    <row r="80793"/>
    <row r="80794"/>
    <row r="80795"/>
    <row r="80796"/>
    <row r="80797"/>
    <row r="80798"/>
    <row r="80799"/>
    <row r="80800"/>
    <row r="80801"/>
    <row r="80802"/>
    <row r="80803"/>
    <row r="80804"/>
    <row r="80805"/>
    <row r="80806"/>
    <row r="80807"/>
    <row r="80808"/>
    <row r="80809"/>
    <row r="80810"/>
    <row r="80811"/>
    <row r="80812"/>
    <row r="80813"/>
    <row r="80814"/>
    <row r="80815"/>
    <row r="80816"/>
    <row r="80817"/>
    <row r="80818"/>
    <row r="80819"/>
    <row r="80820"/>
    <row r="80821"/>
    <row r="80822"/>
    <row r="80823"/>
    <row r="80824"/>
    <row r="80825"/>
    <row r="80826"/>
    <row r="80827"/>
    <row r="80828"/>
    <row r="80829"/>
    <row r="80830"/>
    <row r="80831"/>
    <row r="80832"/>
    <row r="80833"/>
    <row r="80834"/>
    <row r="80835"/>
    <row r="80836"/>
    <row r="80837"/>
    <row r="80838"/>
    <row r="80839"/>
    <row r="80840"/>
    <row r="80841"/>
    <row r="80842"/>
    <row r="80843"/>
    <row r="80844"/>
    <row r="80845"/>
    <row r="80846"/>
    <row r="80847"/>
    <row r="80848"/>
    <row r="80849"/>
    <row r="80850"/>
    <row r="80851"/>
    <row r="80852"/>
    <row r="80853"/>
    <row r="80854"/>
    <row r="80855"/>
    <row r="80856"/>
    <row r="80857"/>
    <row r="80858"/>
    <row r="80859"/>
    <row r="80860"/>
    <row r="80861"/>
    <row r="80862"/>
    <row r="80863"/>
    <row r="80864"/>
    <row r="80865"/>
    <row r="80866"/>
    <row r="80867"/>
    <row r="80868"/>
    <row r="80869"/>
    <row r="80870"/>
    <row r="80871"/>
    <row r="80872"/>
    <row r="80873"/>
    <row r="80874"/>
    <row r="80875"/>
    <row r="80876"/>
    <row r="80877"/>
    <row r="80878"/>
    <row r="80879"/>
    <row r="80880"/>
    <row r="80881"/>
    <row r="80882"/>
    <row r="80883"/>
    <row r="80884"/>
    <row r="80885"/>
    <row r="80886"/>
    <row r="80887"/>
    <row r="80888"/>
    <row r="80889"/>
    <row r="80890"/>
    <row r="80891"/>
    <row r="80892"/>
    <row r="80893"/>
    <row r="80894"/>
    <row r="80895"/>
    <row r="80896"/>
    <row r="80897"/>
    <row r="80898"/>
    <row r="80899"/>
    <row r="80900"/>
    <row r="80901"/>
    <row r="80902"/>
    <row r="80903"/>
    <row r="80904"/>
    <row r="80905"/>
    <row r="80906"/>
    <row r="80907"/>
    <row r="80908"/>
    <row r="80909"/>
    <row r="80910"/>
    <row r="80911"/>
    <row r="80912"/>
    <row r="80913"/>
    <row r="80914"/>
    <row r="80915"/>
    <row r="80916"/>
    <row r="80917"/>
    <row r="80918"/>
    <row r="80919"/>
    <row r="80920"/>
    <row r="80921"/>
    <row r="80922"/>
    <row r="80923"/>
    <row r="80924"/>
    <row r="80925"/>
    <row r="80926"/>
    <row r="80927"/>
    <row r="80928"/>
    <row r="80929"/>
    <row r="80930"/>
    <row r="80931"/>
    <row r="80932"/>
    <row r="80933"/>
    <row r="80934"/>
    <row r="80935"/>
    <row r="80936"/>
    <row r="80937"/>
    <row r="80938"/>
    <row r="80939"/>
    <row r="80940"/>
    <row r="80941"/>
    <row r="80942"/>
    <row r="80943"/>
    <row r="80944"/>
    <row r="80945"/>
    <row r="80946"/>
    <row r="80947"/>
    <row r="80948"/>
    <row r="80949"/>
    <row r="80950"/>
    <row r="80951"/>
    <row r="80952"/>
    <row r="80953"/>
    <row r="80954"/>
    <row r="80955"/>
    <row r="80956"/>
    <row r="80957"/>
    <row r="80958"/>
    <row r="80959"/>
    <row r="80960"/>
    <row r="80961"/>
    <row r="80962"/>
    <row r="80963"/>
    <row r="80964"/>
    <row r="80965"/>
    <row r="80966"/>
    <row r="80967"/>
    <row r="80968"/>
    <row r="80969"/>
    <row r="80970"/>
    <row r="80971"/>
    <row r="80972"/>
    <row r="80973"/>
    <row r="80974"/>
    <row r="80975"/>
    <row r="80976"/>
    <row r="80977"/>
    <row r="80978"/>
    <row r="80979"/>
    <row r="80980"/>
    <row r="80981"/>
    <row r="80982"/>
    <row r="80983"/>
    <row r="80984"/>
    <row r="80985"/>
    <row r="80986"/>
    <row r="80987"/>
    <row r="80988"/>
    <row r="80989"/>
    <row r="80990"/>
    <row r="80991"/>
    <row r="80992"/>
    <row r="80993"/>
    <row r="80994"/>
    <row r="80995"/>
    <row r="80996"/>
    <row r="80997"/>
    <row r="80998"/>
    <row r="80999"/>
    <row r="81000"/>
    <row r="81001"/>
    <row r="81002"/>
    <row r="81003"/>
    <row r="81004"/>
    <row r="81005"/>
    <row r="81006"/>
    <row r="81007"/>
    <row r="81008"/>
    <row r="81009"/>
    <row r="81010"/>
    <row r="81011"/>
    <row r="81012"/>
    <row r="81013"/>
    <row r="81014"/>
    <row r="81015"/>
    <row r="81016"/>
    <row r="81017"/>
    <row r="81018"/>
    <row r="81019"/>
    <row r="81020"/>
    <row r="81021"/>
    <row r="81022"/>
    <row r="81023"/>
    <row r="81024"/>
    <row r="81025"/>
    <row r="81026"/>
    <row r="81027"/>
    <row r="81028"/>
    <row r="81029"/>
    <row r="81030"/>
    <row r="81031"/>
    <row r="81032"/>
    <row r="81033"/>
    <row r="81034"/>
    <row r="81035"/>
    <row r="81036"/>
    <row r="81037"/>
    <row r="81038"/>
    <row r="81039"/>
    <row r="81040"/>
    <row r="81041"/>
    <row r="81042"/>
    <row r="81043"/>
    <row r="81044"/>
    <row r="81045"/>
    <row r="81046"/>
    <row r="81047"/>
    <row r="81048"/>
    <row r="81049"/>
    <row r="81050"/>
    <row r="81051"/>
    <row r="81052"/>
    <row r="81053"/>
    <row r="81054"/>
    <row r="81055"/>
    <row r="81056"/>
    <row r="81057"/>
    <row r="81058"/>
    <row r="81059"/>
    <row r="81060"/>
    <row r="81061"/>
    <row r="81062"/>
    <row r="81063"/>
    <row r="81064"/>
    <row r="81065"/>
    <row r="81066"/>
    <row r="81067"/>
    <row r="81068"/>
    <row r="81069"/>
    <row r="81070"/>
    <row r="81071"/>
    <row r="81072"/>
    <row r="81073"/>
    <row r="81074"/>
    <row r="81075"/>
    <row r="81076"/>
    <row r="81077"/>
    <row r="81078"/>
    <row r="81079"/>
    <row r="81080"/>
    <row r="81081"/>
    <row r="81082"/>
    <row r="81083"/>
    <row r="81084"/>
    <row r="81085"/>
    <row r="81086"/>
    <row r="81087"/>
    <row r="81088"/>
    <row r="81089"/>
    <row r="81090"/>
    <row r="81091"/>
    <row r="81092"/>
    <row r="81093"/>
    <row r="81094"/>
    <row r="81095"/>
    <row r="81096"/>
    <row r="81097"/>
    <row r="81098"/>
    <row r="81099"/>
    <row r="81100"/>
    <row r="81101"/>
    <row r="81102"/>
    <row r="81103"/>
    <row r="81104"/>
    <row r="81105"/>
    <row r="81106"/>
    <row r="81107"/>
    <row r="81108"/>
    <row r="81109"/>
    <row r="81110"/>
    <row r="81111"/>
    <row r="81112"/>
    <row r="81113"/>
    <row r="81114"/>
    <row r="81115"/>
    <row r="81116"/>
    <row r="81117"/>
    <row r="81118"/>
    <row r="81119"/>
    <row r="81120"/>
    <row r="81121"/>
    <row r="81122"/>
    <row r="81123"/>
    <row r="81124"/>
    <row r="81125"/>
    <row r="81126"/>
    <row r="81127"/>
    <row r="81128"/>
    <row r="81129"/>
    <row r="81130"/>
    <row r="81131"/>
    <row r="81132"/>
    <row r="81133"/>
    <row r="81134"/>
    <row r="81135"/>
    <row r="81136"/>
    <row r="81137"/>
    <row r="81138"/>
    <row r="81139"/>
    <row r="81140"/>
    <row r="81141"/>
    <row r="81142"/>
    <row r="81143"/>
    <row r="81144"/>
    <row r="81145"/>
    <row r="81146"/>
    <row r="81147"/>
    <row r="81148"/>
    <row r="81149"/>
    <row r="81150"/>
    <row r="81151"/>
    <row r="81152"/>
    <row r="81153"/>
    <row r="81154"/>
    <row r="81155"/>
    <row r="81156"/>
    <row r="81157"/>
    <row r="81158"/>
    <row r="81159"/>
    <row r="81160"/>
    <row r="81161"/>
    <row r="81162"/>
    <row r="81163"/>
    <row r="81164"/>
    <row r="81165"/>
    <row r="81166"/>
    <row r="81167"/>
    <row r="81168"/>
    <row r="81169"/>
    <row r="81170"/>
    <row r="81171"/>
    <row r="81172"/>
    <row r="81173"/>
    <row r="81174"/>
    <row r="81175"/>
    <row r="81176"/>
    <row r="81177"/>
    <row r="81178"/>
    <row r="81179"/>
    <row r="81180"/>
    <row r="81181"/>
    <row r="81182"/>
    <row r="81183"/>
    <row r="81184"/>
    <row r="81185"/>
    <row r="81186"/>
    <row r="81187"/>
    <row r="81188"/>
    <row r="81189"/>
    <row r="81190"/>
    <row r="81191"/>
    <row r="81192"/>
    <row r="81193"/>
    <row r="81194"/>
    <row r="81195"/>
    <row r="81196"/>
    <row r="81197"/>
    <row r="81198"/>
    <row r="81199"/>
    <row r="81200"/>
    <row r="81201"/>
    <row r="81202"/>
    <row r="81203"/>
    <row r="81204"/>
    <row r="81205"/>
    <row r="81206"/>
    <row r="81207"/>
    <row r="81208"/>
    <row r="81209"/>
    <row r="81210"/>
    <row r="81211"/>
    <row r="81212"/>
    <row r="81213"/>
    <row r="81214"/>
    <row r="81215"/>
    <row r="81216"/>
    <row r="81217"/>
    <row r="81218"/>
    <row r="81219"/>
    <row r="81220"/>
    <row r="81221"/>
    <row r="81222"/>
    <row r="81223"/>
    <row r="81224"/>
    <row r="81225"/>
    <row r="81226"/>
    <row r="81227"/>
    <row r="81228"/>
    <row r="81229"/>
    <row r="81230"/>
    <row r="81231"/>
    <row r="81232"/>
    <row r="81233"/>
    <row r="81234"/>
    <row r="81235"/>
    <row r="81236"/>
    <row r="81237"/>
    <row r="81238"/>
    <row r="81239"/>
    <row r="81240"/>
    <row r="81241"/>
    <row r="81242"/>
    <row r="81243"/>
    <row r="81244"/>
    <row r="81245"/>
    <row r="81246"/>
    <row r="81247"/>
    <row r="81248"/>
    <row r="81249"/>
    <row r="81250"/>
    <row r="81251"/>
    <row r="81252"/>
    <row r="81253"/>
    <row r="81254"/>
    <row r="81255"/>
    <row r="81256"/>
    <row r="81257"/>
    <row r="81258"/>
    <row r="81259"/>
    <row r="81260"/>
    <row r="81261"/>
    <row r="81262"/>
    <row r="81263"/>
    <row r="81264"/>
    <row r="81265"/>
    <row r="81266"/>
    <row r="81267"/>
    <row r="81268"/>
    <row r="81269"/>
    <row r="81270"/>
    <row r="81271"/>
    <row r="81272"/>
    <row r="81273"/>
    <row r="81274"/>
    <row r="81275"/>
    <row r="81276"/>
    <row r="81277"/>
    <row r="81278"/>
    <row r="81279"/>
    <row r="81280"/>
    <row r="81281"/>
    <row r="81282"/>
    <row r="81283"/>
    <row r="81284"/>
    <row r="81285"/>
    <row r="81286"/>
    <row r="81287"/>
    <row r="81288"/>
    <row r="81289"/>
    <row r="81290"/>
    <row r="81291"/>
    <row r="81292"/>
    <row r="81293"/>
    <row r="81294"/>
    <row r="81295"/>
    <row r="81296"/>
    <row r="81297"/>
    <row r="81298"/>
    <row r="81299"/>
    <row r="81300"/>
    <row r="81301"/>
    <row r="81302"/>
    <row r="81303"/>
    <row r="81304"/>
    <row r="81305"/>
    <row r="81306"/>
    <row r="81307"/>
    <row r="81308"/>
    <row r="81309"/>
    <row r="81310"/>
    <row r="81311"/>
    <row r="81312"/>
    <row r="81313"/>
    <row r="81314"/>
    <row r="81315"/>
    <row r="81316"/>
    <row r="81317"/>
    <row r="81318"/>
    <row r="81319"/>
    <row r="81320"/>
    <row r="81321"/>
    <row r="81322"/>
    <row r="81323"/>
    <row r="81324"/>
    <row r="81325"/>
    <row r="81326"/>
    <row r="81327"/>
    <row r="81328"/>
    <row r="81329"/>
    <row r="81330"/>
    <row r="81331"/>
    <row r="81332"/>
    <row r="81333"/>
    <row r="81334"/>
    <row r="81335"/>
    <row r="81336"/>
    <row r="81337"/>
    <row r="81338"/>
    <row r="81339"/>
    <row r="81340"/>
    <row r="81341"/>
    <row r="81342"/>
    <row r="81343"/>
    <row r="81344"/>
    <row r="81345"/>
    <row r="81346"/>
    <row r="81347"/>
    <row r="81348"/>
    <row r="81349"/>
    <row r="81350"/>
    <row r="81351"/>
    <row r="81352"/>
    <row r="81353"/>
    <row r="81354"/>
    <row r="81355"/>
    <row r="81356"/>
    <row r="81357"/>
    <row r="81358"/>
    <row r="81359"/>
    <row r="81360"/>
    <row r="81361"/>
    <row r="81362"/>
    <row r="81363"/>
    <row r="81364"/>
    <row r="81365"/>
    <row r="81366"/>
    <row r="81367"/>
    <row r="81368"/>
    <row r="81369"/>
    <row r="81370"/>
    <row r="81371"/>
    <row r="81372"/>
    <row r="81373"/>
    <row r="81374"/>
    <row r="81375"/>
    <row r="81376"/>
    <row r="81377"/>
    <row r="81378"/>
    <row r="81379"/>
    <row r="81380"/>
    <row r="81381"/>
    <row r="81382"/>
    <row r="81383"/>
    <row r="81384"/>
    <row r="81385"/>
    <row r="81386"/>
    <row r="81387"/>
    <row r="81388"/>
    <row r="81389"/>
    <row r="81390"/>
    <row r="81391"/>
    <row r="81392"/>
    <row r="81393"/>
    <row r="81394"/>
    <row r="81395"/>
    <row r="81396"/>
    <row r="81397"/>
    <row r="81398"/>
    <row r="81399"/>
    <row r="81400"/>
    <row r="81401"/>
    <row r="81402"/>
    <row r="81403"/>
    <row r="81404"/>
    <row r="81405"/>
    <row r="81406"/>
    <row r="81407"/>
    <row r="81408"/>
    <row r="81409"/>
    <row r="81410"/>
    <row r="81411"/>
    <row r="81412"/>
    <row r="81413"/>
    <row r="81414"/>
    <row r="81415"/>
    <row r="81416"/>
    <row r="81417"/>
    <row r="81418"/>
    <row r="81419"/>
    <row r="81420"/>
    <row r="81421"/>
    <row r="81422"/>
    <row r="81423"/>
    <row r="81424"/>
    <row r="81425"/>
    <row r="81426"/>
    <row r="81427"/>
    <row r="81428"/>
    <row r="81429"/>
    <row r="81430"/>
    <row r="81431"/>
    <row r="81432"/>
    <row r="81433"/>
    <row r="81434"/>
    <row r="81435"/>
    <row r="81436"/>
    <row r="81437"/>
    <row r="81438"/>
    <row r="81439"/>
    <row r="81440"/>
    <row r="81441"/>
    <row r="81442"/>
    <row r="81443"/>
    <row r="81444"/>
    <row r="81445"/>
    <row r="81446"/>
    <row r="81447"/>
    <row r="81448"/>
    <row r="81449"/>
    <row r="81450"/>
    <row r="81451"/>
    <row r="81452"/>
    <row r="81453"/>
    <row r="81454"/>
    <row r="81455"/>
    <row r="81456"/>
    <row r="81457"/>
    <row r="81458"/>
    <row r="81459"/>
    <row r="81460"/>
    <row r="81461"/>
    <row r="81462"/>
    <row r="81463"/>
    <row r="81464"/>
    <row r="81465"/>
    <row r="81466"/>
    <row r="81467"/>
    <row r="81468"/>
    <row r="81469"/>
    <row r="81470"/>
    <row r="81471"/>
    <row r="81472"/>
    <row r="81473"/>
    <row r="81474"/>
    <row r="81475"/>
    <row r="81476"/>
    <row r="81477"/>
    <row r="81478"/>
    <row r="81479"/>
    <row r="81480"/>
    <row r="81481"/>
    <row r="81482"/>
    <row r="81483"/>
    <row r="81484"/>
    <row r="81485"/>
    <row r="81486"/>
    <row r="81487"/>
    <row r="81488"/>
    <row r="81489"/>
    <row r="81490"/>
    <row r="81491"/>
    <row r="81492"/>
    <row r="81493"/>
    <row r="81494"/>
    <row r="81495"/>
    <row r="81496"/>
    <row r="81497"/>
    <row r="81498"/>
    <row r="81499"/>
    <row r="81500"/>
    <row r="81501"/>
    <row r="81502"/>
    <row r="81503"/>
    <row r="81504"/>
    <row r="81505"/>
    <row r="81506"/>
    <row r="81507"/>
    <row r="81508"/>
    <row r="81509"/>
    <row r="81510"/>
    <row r="81511"/>
    <row r="81512"/>
    <row r="81513"/>
    <row r="81514"/>
    <row r="81515"/>
    <row r="81516"/>
    <row r="81517"/>
    <row r="81518"/>
    <row r="81519"/>
    <row r="81520"/>
    <row r="81521"/>
    <row r="81522"/>
    <row r="81523"/>
    <row r="81524"/>
    <row r="81525"/>
    <row r="81526"/>
    <row r="81527"/>
    <row r="81528"/>
    <row r="81529"/>
    <row r="81530"/>
    <row r="81531"/>
    <row r="81532"/>
    <row r="81533"/>
    <row r="81534"/>
    <row r="81535"/>
    <row r="81536"/>
    <row r="81537"/>
    <row r="81538"/>
    <row r="81539"/>
    <row r="81540"/>
    <row r="81541"/>
    <row r="81542"/>
    <row r="81543"/>
    <row r="81544"/>
    <row r="81545"/>
    <row r="81546"/>
    <row r="81547"/>
    <row r="81548"/>
    <row r="81549"/>
    <row r="81550"/>
    <row r="81551"/>
    <row r="81552"/>
    <row r="81553"/>
    <row r="81554"/>
    <row r="81555"/>
    <row r="81556"/>
    <row r="81557"/>
    <row r="81558"/>
    <row r="81559"/>
    <row r="81560"/>
    <row r="81561"/>
    <row r="81562"/>
    <row r="81563"/>
    <row r="81564"/>
    <row r="81565"/>
    <row r="81566"/>
    <row r="81567"/>
    <row r="81568"/>
    <row r="81569"/>
    <row r="81570"/>
    <row r="81571"/>
    <row r="81572"/>
    <row r="81573"/>
    <row r="81574"/>
    <row r="81575"/>
    <row r="81576"/>
    <row r="81577"/>
    <row r="81578"/>
    <row r="81579"/>
    <row r="81580"/>
    <row r="81581"/>
    <row r="81582"/>
    <row r="81583"/>
    <row r="81584"/>
    <row r="81585"/>
    <row r="81586"/>
    <row r="81587"/>
    <row r="81588"/>
    <row r="81589"/>
    <row r="81590"/>
    <row r="81591"/>
    <row r="81592"/>
    <row r="81593"/>
    <row r="81594"/>
    <row r="81595"/>
    <row r="81596"/>
    <row r="81597"/>
    <row r="81598"/>
    <row r="81599"/>
    <row r="81600"/>
    <row r="81601"/>
    <row r="81602"/>
    <row r="81603"/>
    <row r="81604"/>
    <row r="81605"/>
    <row r="81606"/>
    <row r="81607"/>
    <row r="81608"/>
    <row r="81609"/>
    <row r="81610"/>
    <row r="81611"/>
    <row r="81612"/>
    <row r="81613"/>
    <row r="81614"/>
    <row r="81615"/>
    <row r="81616"/>
    <row r="81617"/>
    <row r="81618"/>
    <row r="81619"/>
    <row r="81620"/>
    <row r="81621"/>
    <row r="81622"/>
    <row r="81623"/>
    <row r="81624"/>
    <row r="81625"/>
    <row r="81626"/>
    <row r="81627"/>
    <row r="81628"/>
    <row r="81629"/>
    <row r="81630"/>
    <row r="81631"/>
    <row r="81632"/>
    <row r="81633"/>
    <row r="81634"/>
    <row r="81635"/>
    <row r="81636"/>
    <row r="81637"/>
    <row r="81638"/>
    <row r="81639"/>
    <row r="81640"/>
    <row r="81641"/>
    <row r="81642"/>
    <row r="81643"/>
    <row r="81644"/>
    <row r="81645"/>
    <row r="81646"/>
    <row r="81647"/>
    <row r="81648"/>
    <row r="81649"/>
    <row r="81650"/>
    <row r="81651"/>
    <row r="81652"/>
    <row r="81653"/>
    <row r="81654"/>
    <row r="81655"/>
    <row r="81656"/>
    <row r="81657"/>
    <row r="81658"/>
    <row r="81659"/>
    <row r="81660"/>
    <row r="81661"/>
    <row r="81662"/>
    <row r="81663"/>
    <row r="81664"/>
    <row r="81665"/>
    <row r="81666"/>
    <row r="81667"/>
    <row r="81668"/>
    <row r="81669"/>
    <row r="81670"/>
    <row r="81671"/>
    <row r="81672"/>
    <row r="81673"/>
    <row r="81674"/>
    <row r="81675"/>
    <row r="81676"/>
    <row r="81677"/>
    <row r="81678"/>
    <row r="81679"/>
    <row r="81680"/>
    <row r="81681"/>
    <row r="81682"/>
    <row r="81683"/>
    <row r="81684"/>
    <row r="81685"/>
    <row r="81686"/>
    <row r="81687"/>
    <row r="81688"/>
    <row r="81689"/>
    <row r="81690"/>
    <row r="81691"/>
    <row r="81692"/>
    <row r="81693"/>
    <row r="81694"/>
    <row r="81695"/>
    <row r="81696"/>
    <row r="81697"/>
    <row r="81698"/>
    <row r="81699"/>
    <row r="81700"/>
    <row r="81701"/>
    <row r="81702"/>
    <row r="81703"/>
    <row r="81704"/>
    <row r="81705"/>
    <row r="81706"/>
    <row r="81707"/>
    <row r="81708"/>
    <row r="81709"/>
    <row r="81710"/>
    <row r="81711"/>
    <row r="81712"/>
    <row r="81713"/>
    <row r="81714"/>
    <row r="81715"/>
    <row r="81716"/>
    <row r="81717"/>
    <row r="81718"/>
    <row r="81719"/>
    <row r="81720"/>
    <row r="81721"/>
    <row r="81722"/>
    <row r="81723"/>
    <row r="81724"/>
    <row r="81725"/>
    <row r="81726"/>
    <row r="81727"/>
    <row r="81728"/>
    <row r="81729"/>
    <row r="81730"/>
    <row r="81731"/>
    <row r="81732"/>
    <row r="81733"/>
    <row r="81734"/>
    <row r="81735"/>
    <row r="81736"/>
    <row r="81737"/>
    <row r="81738"/>
    <row r="81739"/>
    <row r="81740"/>
    <row r="81741"/>
    <row r="81742"/>
    <row r="81743"/>
    <row r="81744"/>
    <row r="81745"/>
    <row r="81746"/>
    <row r="81747"/>
    <row r="81748"/>
    <row r="81749"/>
    <row r="81750"/>
    <row r="81751"/>
    <row r="81752"/>
    <row r="81753"/>
    <row r="81754"/>
    <row r="81755"/>
    <row r="81756"/>
    <row r="81757"/>
    <row r="81758"/>
    <row r="81759"/>
    <row r="81760"/>
    <row r="81761"/>
    <row r="81762"/>
    <row r="81763"/>
    <row r="81764"/>
    <row r="81765"/>
    <row r="81766"/>
    <row r="81767"/>
    <row r="81768"/>
    <row r="81769"/>
    <row r="81770"/>
    <row r="81771"/>
    <row r="81772"/>
    <row r="81773"/>
    <row r="81774"/>
    <row r="81775"/>
    <row r="81776"/>
    <row r="81777"/>
    <row r="81778"/>
    <row r="81779"/>
    <row r="81780"/>
    <row r="81781"/>
    <row r="81782"/>
    <row r="81783"/>
    <row r="81784"/>
    <row r="81785"/>
    <row r="81786"/>
    <row r="81787"/>
    <row r="81788"/>
    <row r="81789"/>
    <row r="81790"/>
    <row r="81791"/>
    <row r="81792"/>
    <row r="81793"/>
    <row r="81794"/>
    <row r="81795"/>
    <row r="81796"/>
    <row r="81797"/>
    <row r="81798"/>
    <row r="81799"/>
    <row r="81800"/>
    <row r="81801"/>
    <row r="81802"/>
    <row r="81803"/>
    <row r="81804"/>
    <row r="81805"/>
    <row r="81806"/>
    <row r="81807"/>
    <row r="81808"/>
    <row r="81809"/>
    <row r="81810"/>
    <row r="81811"/>
    <row r="81812"/>
    <row r="81813"/>
    <row r="81814"/>
    <row r="81815"/>
    <row r="81816"/>
    <row r="81817"/>
    <row r="81818"/>
    <row r="81819"/>
    <row r="81820"/>
    <row r="81821"/>
    <row r="81822"/>
    <row r="81823"/>
    <row r="81824"/>
    <row r="81825"/>
    <row r="81826"/>
    <row r="81827"/>
    <row r="81828"/>
    <row r="81829"/>
    <row r="81830"/>
    <row r="81831"/>
    <row r="81832"/>
    <row r="81833"/>
    <row r="81834"/>
    <row r="81835"/>
    <row r="81836"/>
    <row r="81837"/>
    <row r="81838"/>
    <row r="81839"/>
    <row r="81840"/>
    <row r="81841"/>
    <row r="81842"/>
    <row r="81843"/>
    <row r="81844"/>
    <row r="81845"/>
    <row r="81846"/>
    <row r="81847"/>
    <row r="81848"/>
    <row r="81849"/>
    <row r="81850"/>
    <row r="81851"/>
    <row r="81852"/>
    <row r="81853"/>
    <row r="81854"/>
    <row r="81855"/>
    <row r="81856"/>
    <row r="81857"/>
    <row r="81858"/>
    <row r="81859"/>
    <row r="81860"/>
    <row r="81861"/>
    <row r="81862"/>
    <row r="81863"/>
    <row r="81864"/>
    <row r="81865"/>
    <row r="81866"/>
    <row r="81867"/>
    <row r="81868"/>
    <row r="81869"/>
    <row r="81870"/>
    <row r="81871"/>
    <row r="81872"/>
    <row r="81873"/>
    <row r="81874"/>
    <row r="81875"/>
    <row r="81876"/>
    <row r="81877"/>
    <row r="81878"/>
    <row r="81879"/>
    <row r="81880"/>
    <row r="81881"/>
    <row r="81882"/>
    <row r="81883"/>
    <row r="81884"/>
    <row r="81885"/>
    <row r="81886"/>
    <row r="81887"/>
    <row r="81888"/>
    <row r="81889"/>
    <row r="81890"/>
    <row r="81891"/>
    <row r="81892"/>
    <row r="81893"/>
    <row r="81894"/>
    <row r="81895"/>
    <row r="81896"/>
    <row r="81897"/>
    <row r="81898"/>
    <row r="81899"/>
    <row r="81900"/>
    <row r="81901"/>
    <row r="81902"/>
    <row r="81903"/>
    <row r="81904"/>
    <row r="81905"/>
    <row r="81906"/>
    <row r="81907"/>
    <row r="81908"/>
    <row r="81909"/>
    <row r="81910"/>
    <row r="81911"/>
    <row r="81912"/>
    <row r="81913"/>
    <row r="81914"/>
    <row r="81915"/>
    <row r="81916"/>
    <row r="81917"/>
    <row r="81918"/>
    <row r="81919"/>
    <row r="81920"/>
    <row r="81921"/>
    <row r="81922"/>
    <row r="81923"/>
    <row r="81924"/>
    <row r="81925"/>
    <row r="81926"/>
    <row r="81927"/>
    <row r="81928"/>
    <row r="81929"/>
    <row r="81930"/>
    <row r="81931"/>
    <row r="81932"/>
    <row r="81933"/>
    <row r="81934"/>
    <row r="81935"/>
    <row r="81936"/>
    <row r="81937"/>
    <row r="81938"/>
    <row r="81939"/>
    <row r="81940"/>
    <row r="81941"/>
    <row r="81942"/>
    <row r="81943"/>
    <row r="81944"/>
    <row r="81945"/>
    <row r="81946"/>
    <row r="81947"/>
    <row r="81948"/>
    <row r="81949"/>
    <row r="81950"/>
    <row r="81951"/>
    <row r="81952"/>
    <row r="81953"/>
    <row r="81954"/>
    <row r="81955"/>
    <row r="81956"/>
    <row r="81957"/>
    <row r="81958"/>
    <row r="81959"/>
    <row r="81960"/>
    <row r="81961"/>
    <row r="81962"/>
    <row r="81963"/>
    <row r="81964"/>
    <row r="81965"/>
    <row r="81966"/>
    <row r="81967"/>
    <row r="81968"/>
    <row r="81969"/>
    <row r="81970"/>
    <row r="81971"/>
    <row r="81972"/>
    <row r="81973"/>
    <row r="81974"/>
    <row r="81975"/>
    <row r="81976"/>
    <row r="81977"/>
    <row r="81978"/>
    <row r="81979"/>
    <row r="81980"/>
    <row r="81981"/>
    <row r="81982"/>
    <row r="81983"/>
    <row r="81984"/>
    <row r="81985"/>
    <row r="81986"/>
    <row r="81987"/>
    <row r="81988"/>
    <row r="81989"/>
    <row r="81990"/>
    <row r="81991"/>
    <row r="81992"/>
    <row r="81993"/>
    <row r="81994"/>
    <row r="81995"/>
    <row r="81996"/>
    <row r="81997"/>
    <row r="81998"/>
    <row r="81999"/>
    <row r="82000"/>
    <row r="82001"/>
    <row r="82002"/>
    <row r="82003"/>
    <row r="82004"/>
    <row r="82005"/>
    <row r="82006"/>
    <row r="82007"/>
    <row r="82008"/>
    <row r="82009"/>
    <row r="82010"/>
    <row r="82011"/>
    <row r="82012"/>
    <row r="82013"/>
    <row r="82014"/>
    <row r="82015"/>
    <row r="82016"/>
    <row r="82017"/>
    <row r="82018"/>
    <row r="82019"/>
    <row r="82020"/>
    <row r="82021"/>
    <row r="82022"/>
    <row r="82023"/>
    <row r="82024"/>
    <row r="82025"/>
    <row r="82026"/>
    <row r="82027"/>
    <row r="82028"/>
    <row r="82029"/>
    <row r="82030"/>
    <row r="82031"/>
    <row r="82032"/>
    <row r="82033"/>
    <row r="82034"/>
    <row r="82035"/>
    <row r="82036"/>
    <row r="82037"/>
    <row r="82038"/>
    <row r="82039"/>
    <row r="82040"/>
    <row r="82041"/>
    <row r="82042"/>
    <row r="82043"/>
    <row r="82044"/>
    <row r="82045"/>
    <row r="82046"/>
    <row r="82047"/>
    <row r="82048"/>
    <row r="82049"/>
    <row r="82050"/>
    <row r="82051"/>
    <row r="82052"/>
    <row r="82053"/>
    <row r="82054"/>
    <row r="82055"/>
    <row r="82056"/>
    <row r="82057"/>
    <row r="82058"/>
    <row r="82059"/>
    <row r="82060"/>
    <row r="82061"/>
    <row r="82062"/>
    <row r="82063"/>
    <row r="82064"/>
    <row r="82065"/>
    <row r="82066"/>
    <row r="82067"/>
    <row r="82068"/>
    <row r="82069"/>
    <row r="82070"/>
    <row r="82071"/>
    <row r="82072"/>
    <row r="82073"/>
    <row r="82074"/>
    <row r="82075"/>
    <row r="82076"/>
    <row r="82077"/>
    <row r="82078"/>
    <row r="82079"/>
    <row r="82080"/>
    <row r="82081"/>
    <row r="82082"/>
    <row r="82083"/>
    <row r="82084"/>
    <row r="82085"/>
    <row r="82086"/>
    <row r="82087"/>
    <row r="82088"/>
    <row r="82089"/>
    <row r="82090"/>
    <row r="82091"/>
    <row r="82092"/>
    <row r="82093"/>
    <row r="82094"/>
    <row r="82095"/>
    <row r="82096"/>
    <row r="82097"/>
    <row r="82098"/>
    <row r="82099"/>
    <row r="82100"/>
    <row r="82101"/>
    <row r="82102"/>
    <row r="82103"/>
    <row r="82104"/>
    <row r="82105"/>
    <row r="82106"/>
    <row r="82107"/>
    <row r="82108"/>
    <row r="82109"/>
    <row r="82110"/>
    <row r="82111"/>
    <row r="82112"/>
    <row r="82113"/>
    <row r="82114"/>
    <row r="82115"/>
    <row r="82116"/>
    <row r="82117"/>
    <row r="82118"/>
    <row r="82119"/>
    <row r="82120"/>
    <row r="82121"/>
    <row r="82122"/>
    <row r="82123"/>
    <row r="82124"/>
    <row r="82125"/>
    <row r="82126"/>
    <row r="82127"/>
    <row r="82128"/>
    <row r="82129"/>
    <row r="82130"/>
    <row r="82131"/>
    <row r="82132"/>
    <row r="82133"/>
    <row r="82134"/>
    <row r="82135"/>
    <row r="82136"/>
    <row r="82137"/>
    <row r="82138"/>
    <row r="82139"/>
    <row r="82140"/>
    <row r="82141"/>
    <row r="82142"/>
    <row r="82143"/>
    <row r="82144"/>
    <row r="82145"/>
    <row r="82146"/>
    <row r="82147"/>
    <row r="82148"/>
    <row r="82149"/>
    <row r="82150"/>
    <row r="82151"/>
    <row r="82152"/>
    <row r="82153"/>
    <row r="82154"/>
    <row r="82155"/>
    <row r="82156"/>
    <row r="82157"/>
    <row r="82158"/>
    <row r="82159"/>
    <row r="82160"/>
    <row r="82161"/>
    <row r="82162"/>
    <row r="82163"/>
    <row r="82164"/>
    <row r="82165"/>
    <row r="82166"/>
    <row r="82167"/>
    <row r="82168"/>
    <row r="82169"/>
    <row r="82170"/>
    <row r="82171"/>
    <row r="82172"/>
    <row r="82173"/>
    <row r="82174"/>
    <row r="82175"/>
    <row r="82176"/>
    <row r="82177"/>
    <row r="82178"/>
    <row r="82179"/>
    <row r="82180"/>
    <row r="82181"/>
    <row r="82182"/>
    <row r="82183"/>
    <row r="82184"/>
    <row r="82185"/>
    <row r="82186"/>
    <row r="82187"/>
    <row r="82188"/>
    <row r="82189"/>
    <row r="82190"/>
    <row r="82191"/>
    <row r="82192"/>
    <row r="82193"/>
    <row r="82194"/>
    <row r="82195"/>
    <row r="82196"/>
    <row r="82197"/>
    <row r="82198"/>
    <row r="82199"/>
    <row r="82200"/>
    <row r="82201"/>
    <row r="82202"/>
    <row r="82203"/>
    <row r="82204"/>
    <row r="82205"/>
    <row r="82206"/>
    <row r="82207"/>
    <row r="82208"/>
    <row r="82209"/>
    <row r="82210"/>
    <row r="82211"/>
    <row r="82212"/>
    <row r="82213"/>
    <row r="82214"/>
    <row r="82215"/>
    <row r="82216"/>
    <row r="82217"/>
    <row r="82218"/>
    <row r="82219"/>
    <row r="82220"/>
    <row r="82221"/>
    <row r="82222"/>
    <row r="82223"/>
    <row r="82224"/>
    <row r="82225"/>
    <row r="82226"/>
    <row r="82227"/>
    <row r="82228"/>
    <row r="82229"/>
    <row r="82230"/>
    <row r="82231"/>
    <row r="82232"/>
    <row r="82233"/>
    <row r="82234"/>
    <row r="82235"/>
    <row r="82236"/>
    <row r="82237"/>
    <row r="82238"/>
    <row r="82239"/>
    <row r="82240"/>
    <row r="82241"/>
    <row r="82242"/>
    <row r="82243"/>
    <row r="82244"/>
    <row r="82245"/>
    <row r="82246"/>
    <row r="82247"/>
    <row r="82248"/>
    <row r="82249"/>
    <row r="82250"/>
    <row r="82251"/>
    <row r="82252"/>
    <row r="82253"/>
    <row r="82254"/>
    <row r="82255"/>
    <row r="82256"/>
    <row r="82257"/>
    <row r="82258"/>
    <row r="82259"/>
    <row r="82260"/>
    <row r="82261"/>
    <row r="82262"/>
    <row r="82263"/>
    <row r="82264"/>
    <row r="82265"/>
    <row r="82266"/>
    <row r="82267"/>
    <row r="82268"/>
    <row r="82269"/>
    <row r="82270"/>
    <row r="82271"/>
    <row r="82272"/>
    <row r="82273"/>
    <row r="82274"/>
    <row r="82275"/>
    <row r="82276"/>
    <row r="82277"/>
    <row r="82278"/>
    <row r="82279"/>
    <row r="82280"/>
    <row r="82281"/>
    <row r="82282"/>
    <row r="82283"/>
    <row r="82284"/>
    <row r="82285"/>
    <row r="82286"/>
    <row r="82287"/>
    <row r="82288"/>
    <row r="82289"/>
    <row r="82290"/>
    <row r="82291"/>
    <row r="82292"/>
    <row r="82293"/>
    <row r="82294"/>
    <row r="82295"/>
    <row r="82296"/>
    <row r="82297"/>
    <row r="82298"/>
    <row r="82299"/>
    <row r="82300"/>
    <row r="82301"/>
    <row r="82302"/>
    <row r="82303"/>
    <row r="82304"/>
    <row r="82305"/>
    <row r="82306"/>
    <row r="82307"/>
    <row r="82308"/>
    <row r="82309"/>
    <row r="82310"/>
    <row r="82311"/>
    <row r="82312"/>
    <row r="82313"/>
    <row r="82314"/>
    <row r="82315"/>
    <row r="82316"/>
    <row r="82317"/>
    <row r="82318"/>
    <row r="82319"/>
    <row r="82320"/>
    <row r="82321"/>
    <row r="82322"/>
    <row r="82323"/>
    <row r="82324"/>
    <row r="82325"/>
    <row r="82326"/>
    <row r="82327"/>
    <row r="82328"/>
    <row r="82329"/>
    <row r="82330"/>
    <row r="82331"/>
    <row r="82332"/>
    <row r="82333"/>
    <row r="82334"/>
    <row r="82335"/>
    <row r="82336"/>
    <row r="82337"/>
    <row r="82338"/>
    <row r="82339"/>
    <row r="82340"/>
    <row r="82341"/>
    <row r="82342"/>
    <row r="82343"/>
    <row r="82344"/>
    <row r="82345"/>
    <row r="82346"/>
    <row r="82347"/>
    <row r="82348"/>
    <row r="82349"/>
    <row r="82350"/>
    <row r="82351"/>
    <row r="82352"/>
    <row r="82353"/>
    <row r="82354"/>
    <row r="82355"/>
    <row r="82356"/>
    <row r="82357"/>
    <row r="82358"/>
    <row r="82359"/>
    <row r="82360"/>
    <row r="82361"/>
    <row r="82362"/>
    <row r="82363"/>
    <row r="82364"/>
    <row r="82365"/>
    <row r="82366"/>
    <row r="82367"/>
    <row r="82368"/>
    <row r="82369"/>
    <row r="82370"/>
    <row r="82371"/>
    <row r="82372"/>
    <row r="82373"/>
    <row r="82374"/>
    <row r="82375"/>
    <row r="82376"/>
    <row r="82377"/>
    <row r="82378"/>
    <row r="82379"/>
    <row r="82380"/>
    <row r="82381"/>
    <row r="82382"/>
    <row r="82383"/>
    <row r="82384"/>
    <row r="82385"/>
    <row r="82386"/>
    <row r="82387"/>
    <row r="82388"/>
    <row r="82389"/>
    <row r="82390"/>
    <row r="82391"/>
    <row r="82392"/>
    <row r="82393"/>
    <row r="82394"/>
    <row r="82395"/>
    <row r="82396"/>
    <row r="82397"/>
    <row r="82398"/>
    <row r="82399"/>
    <row r="82400"/>
    <row r="82401"/>
    <row r="82402"/>
    <row r="82403"/>
    <row r="82404"/>
    <row r="82405"/>
    <row r="82406"/>
    <row r="82407"/>
    <row r="82408"/>
    <row r="82409"/>
    <row r="82410"/>
    <row r="82411"/>
    <row r="82412"/>
    <row r="82413"/>
    <row r="82414"/>
    <row r="82415"/>
    <row r="82416"/>
    <row r="82417"/>
    <row r="82418"/>
    <row r="82419"/>
    <row r="82420"/>
    <row r="82421"/>
    <row r="82422"/>
    <row r="82423"/>
    <row r="82424"/>
    <row r="82425"/>
    <row r="82426"/>
    <row r="82427"/>
    <row r="82428"/>
    <row r="82429"/>
    <row r="82430"/>
    <row r="82431"/>
    <row r="82432"/>
    <row r="82433"/>
    <row r="82434"/>
    <row r="82435"/>
    <row r="82436"/>
    <row r="82437"/>
    <row r="82438"/>
    <row r="82439"/>
    <row r="82440"/>
    <row r="82441"/>
    <row r="82442"/>
    <row r="82443"/>
    <row r="82444"/>
    <row r="82445"/>
    <row r="82446"/>
    <row r="82447"/>
    <row r="82448"/>
    <row r="82449"/>
    <row r="82450"/>
    <row r="82451"/>
    <row r="82452"/>
    <row r="82453"/>
    <row r="82454"/>
    <row r="82455"/>
    <row r="82456"/>
    <row r="82457"/>
    <row r="82458"/>
    <row r="82459"/>
    <row r="82460"/>
    <row r="82461"/>
    <row r="82462"/>
    <row r="82463"/>
    <row r="82464"/>
    <row r="82465"/>
    <row r="82466"/>
    <row r="82467"/>
    <row r="82468"/>
    <row r="82469"/>
    <row r="82470"/>
    <row r="82471"/>
    <row r="82472"/>
    <row r="82473"/>
    <row r="82474"/>
    <row r="82475"/>
    <row r="82476"/>
    <row r="82477"/>
    <row r="82478"/>
    <row r="82479"/>
    <row r="82480"/>
    <row r="82481"/>
    <row r="82482"/>
    <row r="82483"/>
    <row r="82484"/>
    <row r="82485"/>
    <row r="82486"/>
    <row r="82487"/>
    <row r="82488"/>
    <row r="82489"/>
    <row r="82490"/>
    <row r="82491"/>
    <row r="82492"/>
    <row r="82493"/>
    <row r="82494"/>
    <row r="82495"/>
    <row r="82496"/>
    <row r="82497"/>
    <row r="82498"/>
    <row r="82499"/>
    <row r="82500"/>
    <row r="82501"/>
    <row r="82502"/>
    <row r="82503"/>
    <row r="82504"/>
    <row r="82505"/>
    <row r="82506"/>
    <row r="82507"/>
    <row r="82508"/>
    <row r="82509"/>
    <row r="82510"/>
    <row r="82511"/>
    <row r="82512"/>
    <row r="82513"/>
    <row r="82514"/>
    <row r="82515"/>
    <row r="82516"/>
    <row r="82517"/>
    <row r="82518"/>
    <row r="82519"/>
    <row r="82520"/>
    <row r="82521"/>
    <row r="82522"/>
    <row r="82523"/>
    <row r="82524"/>
    <row r="82525"/>
    <row r="82526"/>
    <row r="82527"/>
    <row r="82528"/>
    <row r="82529"/>
    <row r="82530"/>
    <row r="82531"/>
    <row r="82532"/>
    <row r="82533"/>
    <row r="82534"/>
    <row r="82535"/>
    <row r="82536"/>
    <row r="82537"/>
    <row r="82538"/>
    <row r="82539"/>
    <row r="82540"/>
    <row r="82541"/>
    <row r="82542"/>
    <row r="82543"/>
    <row r="82544"/>
    <row r="82545"/>
    <row r="82546"/>
    <row r="82547"/>
    <row r="82548"/>
    <row r="82549"/>
    <row r="82550"/>
    <row r="82551"/>
    <row r="82552"/>
    <row r="82553"/>
    <row r="82554"/>
    <row r="82555"/>
    <row r="82556"/>
    <row r="82557"/>
    <row r="82558"/>
    <row r="82559"/>
    <row r="82560"/>
    <row r="82561"/>
    <row r="82562"/>
    <row r="82563"/>
    <row r="82564"/>
    <row r="82565"/>
    <row r="82566"/>
    <row r="82567"/>
    <row r="82568"/>
    <row r="82569"/>
    <row r="82570"/>
    <row r="82571"/>
    <row r="82572"/>
    <row r="82573"/>
    <row r="82574"/>
    <row r="82575"/>
    <row r="82576"/>
    <row r="82577"/>
    <row r="82578"/>
    <row r="82579"/>
    <row r="82580"/>
    <row r="82581"/>
    <row r="82582"/>
    <row r="82583"/>
    <row r="82584"/>
    <row r="82585"/>
    <row r="82586"/>
    <row r="82587"/>
    <row r="82588"/>
    <row r="82589"/>
    <row r="82590"/>
    <row r="82591"/>
    <row r="82592"/>
    <row r="82593"/>
    <row r="82594"/>
    <row r="82595"/>
    <row r="82596"/>
    <row r="82597"/>
    <row r="82598"/>
    <row r="82599"/>
    <row r="82600"/>
    <row r="82601"/>
    <row r="82602"/>
    <row r="82603"/>
    <row r="82604"/>
    <row r="82605"/>
    <row r="82606"/>
    <row r="82607"/>
    <row r="82608"/>
    <row r="82609"/>
    <row r="82610"/>
    <row r="82611"/>
    <row r="82612"/>
    <row r="82613"/>
    <row r="82614"/>
    <row r="82615"/>
    <row r="82616"/>
    <row r="82617"/>
    <row r="82618"/>
    <row r="82619"/>
    <row r="82620"/>
    <row r="82621"/>
    <row r="82622"/>
    <row r="82623"/>
    <row r="82624"/>
    <row r="82625"/>
    <row r="82626"/>
    <row r="82627"/>
    <row r="82628"/>
    <row r="82629"/>
    <row r="82630"/>
    <row r="82631"/>
    <row r="82632"/>
    <row r="82633"/>
    <row r="82634"/>
    <row r="82635"/>
    <row r="82636"/>
    <row r="82637"/>
    <row r="82638"/>
    <row r="82639"/>
    <row r="82640"/>
    <row r="82641"/>
    <row r="82642"/>
    <row r="82643"/>
    <row r="82644"/>
    <row r="82645"/>
    <row r="82646"/>
    <row r="82647"/>
    <row r="82648"/>
    <row r="82649"/>
    <row r="82650"/>
    <row r="82651"/>
    <row r="82652"/>
    <row r="82653"/>
    <row r="82654"/>
    <row r="82655"/>
    <row r="82656"/>
    <row r="82657"/>
    <row r="82658"/>
    <row r="82659"/>
    <row r="82660"/>
    <row r="82661"/>
    <row r="82662"/>
    <row r="82663"/>
    <row r="82664"/>
    <row r="82665"/>
    <row r="82666"/>
    <row r="82667"/>
    <row r="82668"/>
    <row r="82669"/>
    <row r="82670"/>
    <row r="82671"/>
    <row r="82672"/>
    <row r="82673"/>
    <row r="82674"/>
    <row r="82675"/>
    <row r="82676"/>
    <row r="82677"/>
    <row r="82678"/>
    <row r="82679"/>
    <row r="82680"/>
    <row r="82681"/>
    <row r="82682"/>
    <row r="82683"/>
    <row r="82684"/>
    <row r="82685"/>
    <row r="82686"/>
    <row r="82687"/>
    <row r="82688"/>
    <row r="82689"/>
    <row r="82690"/>
    <row r="82691"/>
    <row r="82692"/>
    <row r="82693"/>
    <row r="82694"/>
    <row r="82695"/>
    <row r="82696"/>
    <row r="82697"/>
    <row r="82698"/>
    <row r="82699"/>
    <row r="82700"/>
    <row r="82701"/>
    <row r="82702"/>
    <row r="82703"/>
    <row r="82704"/>
    <row r="82705"/>
    <row r="82706"/>
    <row r="82707"/>
    <row r="82708"/>
    <row r="82709"/>
    <row r="82710"/>
    <row r="82711"/>
    <row r="82712"/>
    <row r="82713"/>
    <row r="82714"/>
    <row r="82715"/>
    <row r="82716"/>
    <row r="82717"/>
    <row r="82718"/>
    <row r="82719"/>
    <row r="82720"/>
    <row r="82721"/>
    <row r="82722"/>
    <row r="82723"/>
    <row r="82724"/>
    <row r="82725"/>
    <row r="82726"/>
    <row r="82727"/>
    <row r="82728"/>
    <row r="82729"/>
    <row r="82730"/>
    <row r="82731"/>
    <row r="82732"/>
    <row r="82733"/>
    <row r="82734"/>
    <row r="82735"/>
    <row r="82736"/>
    <row r="82737"/>
    <row r="82738"/>
    <row r="82739"/>
    <row r="82740"/>
    <row r="82741"/>
    <row r="82742"/>
    <row r="82743"/>
    <row r="82744"/>
    <row r="82745"/>
    <row r="82746"/>
    <row r="82747"/>
    <row r="82748"/>
    <row r="82749"/>
    <row r="82750"/>
    <row r="82751"/>
    <row r="82752"/>
    <row r="82753"/>
    <row r="82754"/>
    <row r="82755"/>
    <row r="82756"/>
    <row r="82757"/>
    <row r="82758"/>
    <row r="82759"/>
    <row r="82760"/>
    <row r="82761"/>
    <row r="82762"/>
    <row r="82763"/>
    <row r="82764"/>
    <row r="82765"/>
    <row r="82766"/>
    <row r="82767"/>
    <row r="82768"/>
    <row r="82769"/>
    <row r="82770"/>
    <row r="82771"/>
    <row r="82772"/>
    <row r="82773"/>
    <row r="82774"/>
    <row r="82775"/>
    <row r="82776"/>
    <row r="82777"/>
    <row r="82778"/>
    <row r="82779"/>
    <row r="82780"/>
    <row r="82781"/>
    <row r="82782"/>
    <row r="82783"/>
    <row r="82784"/>
    <row r="82785"/>
    <row r="82786"/>
    <row r="82787"/>
    <row r="82788"/>
    <row r="82789"/>
    <row r="82790"/>
    <row r="82791"/>
    <row r="82792"/>
    <row r="82793"/>
    <row r="82794"/>
    <row r="82795"/>
    <row r="82796"/>
    <row r="82797"/>
    <row r="82798"/>
    <row r="82799"/>
    <row r="82800"/>
    <row r="82801"/>
    <row r="82802"/>
    <row r="82803"/>
    <row r="82804"/>
    <row r="82805"/>
    <row r="82806"/>
    <row r="82807"/>
    <row r="82808"/>
    <row r="82809"/>
    <row r="82810"/>
    <row r="82811"/>
    <row r="82812"/>
    <row r="82813"/>
    <row r="82814"/>
    <row r="82815"/>
    <row r="82816"/>
    <row r="82817"/>
    <row r="82818"/>
    <row r="82819"/>
    <row r="82820"/>
    <row r="82821"/>
    <row r="82822"/>
    <row r="82823"/>
    <row r="82824"/>
    <row r="82825"/>
    <row r="82826"/>
    <row r="82827"/>
    <row r="82828"/>
    <row r="82829"/>
    <row r="82830"/>
    <row r="82831"/>
    <row r="82832"/>
    <row r="82833"/>
    <row r="82834"/>
    <row r="82835"/>
    <row r="82836"/>
    <row r="82837"/>
    <row r="82838"/>
    <row r="82839"/>
    <row r="82840"/>
    <row r="82841"/>
    <row r="82842"/>
    <row r="82843"/>
    <row r="82844"/>
    <row r="82845"/>
    <row r="82846"/>
    <row r="82847"/>
    <row r="82848"/>
    <row r="82849"/>
    <row r="82850"/>
    <row r="82851"/>
    <row r="82852"/>
    <row r="82853"/>
    <row r="82854"/>
    <row r="82855"/>
    <row r="82856"/>
    <row r="82857"/>
    <row r="82858"/>
    <row r="82859"/>
    <row r="82860"/>
    <row r="82861"/>
    <row r="82862"/>
    <row r="82863"/>
    <row r="82864"/>
    <row r="82865"/>
    <row r="82866"/>
    <row r="82867"/>
    <row r="82868"/>
    <row r="82869"/>
    <row r="82870"/>
    <row r="82871"/>
    <row r="82872"/>
    <row r="82873"/>
    <row r="82874"/>
    <row r="82875"/>
    <row r="82876"/>
    <row r="82877"/>
    <row r="82878"/>
    <row r="82879"/>
    <row r="82880"/>
    <row r="82881"/>
    <row r="82882"/>
    <row r="82883"/>
    <row r="82884"/>
    <row r="82885"/>
    <row r="82886"/>
    <row r="82887"/>
    <row r="82888"/>
    <row r="82889"/>
    <row r="82890"/>
    <row r="82891"/>
    <row r="82892"/>
    <row r="82893"/>
    <row r="82894"/>
    <row r="82895"/>
    <row r="82896"/>
    <row r="82897"/>
    <row r="82898"/>
    <row r="82899"/>
    <row r="82900"/>
    <row r="82901"/>
    <row r="82902"/>
    <row r="82903"/>
    <row r="82904"/>
    <row r="82905"/>
    <row r="82906"/>
    <row r="82907"/>
    <row r="82908"/>
    <row r="82909"/>
    <row r="82910"/>
    <row r="82911"/>
    <row r="82912"/>
    <row r="82913"/>
    <row r="82914"/>
    <row r="82915"/>
    <row r="82916"/>
    <row r="82917"/>
    <row r="82918"/>
    <row r="82919"/>
    <row r="82920"/>
    <row r="82921"/>
    <row r="82922"/>
    <row r="82923"/>
    <row r="82924"/>
    <row r="82925"/>
    <row r="82926"/>
    <row r="82927"/>
    <row r="82928"/>
    <row r="82929"/>
    <row r="82930"/>
    <row r="82931"/>
    <row r="82932"/>
    <row r="82933"/>
    <row r="82934"/>
    <row r="82935"/>
    <row r="82936"/>
    <row r="82937"/>
    <row r="82938"/>
    <row r="82939"/>
    <row r="82940"/>
    <row r="82941"/>
    <row r="82942"/>
    <row r="82943"/>
    <row r="82944"/>
    <row r="82945"/>
    <row r="82946"/>
    <row r="82947"/>
    <row r="82948"/>
    <row r="82949"/>
    <row r="82950"/>
    <row r="82951"/>
    <row r="82952"/>
    <row r="82953"/>
    <row r="82954"/>
    <row r="82955"/>
    <row r="82956"/>
    <row r="82957"/>
    <row r="82958"/>
    <row r="82959"/>
    <row r="82960"/>
    <row r="82961"/>
    <row r="82962"/>
    <row r="82963"/>
    <row r="82964"/>
    <row r="82965"/>
    <row r="82966"/>
    <row r="82967"/>
    <row r="82968"/>
    <row r="82969"/>
    <row r="82970"/>
    <row r="82971"/>
    <row r="82972"/>
    <row r="82973"/>
    <row r="82974"/>
    <row r="82975"/>
    <row r="82976"/>
    <row r="82977"/>
    <row r="82978"/>
    <row r="82979"/>
    <row r="82980"/>
    <row r="82981"/>
    <row r="82982"/>
    <row r="82983"/>
    <row r="82984"/>
    <row r="82985"/>
    <row r="82986"/>
    <row r="82987"/>
    <row r="82988"/>
    <row r="82989"/>
    <row r="82990"/>
    <row r="82991"/>
    <row r="82992"/>
    <row r="82993"/>
    <row r="82994"/>
    <row r="82995"/>
    <row r="82996"/>
    <row r="82997"/>
    <row r="82998"/>
    <row r="82999"/>
    <row r="83000"/>
    <row r="83001"/>
    <row r="83002"/>
    <row r="83003"/>
    <row r="83004"/>
    <row r="83005"/>
    <row r="83006"/>
    <row r="83007"/>
    <row r="83008"/>
    <row r="83009"/>
    <row r="83010"/>
    <row r="83011"/>
    <row r="83012"/>
    <row r="83013"/>
    <row r="83014"/>
    <row r="83015"/>
    <row r="83016"/>
    <row r="83017"/>
    <row r="83018"/>
    <row r="83019"/>
    <row r="83020"/>
    <row r="83021"/>
    <row r="83022"/>
    <row r="83023"/>
    <row r="83024"/>
    <row r="83025"/>
    <row r="83026"/>
    <row r="83027"/>
    <row r="83028"/>
    <row r="83029"/>
    <row r="83030"/>
    <row r="83031"/>
    <row r="83032"/>
    <row r="83033"/>
    <row r="83034"/>
    <row r="83035"/>
    <row r="83036"/>
    <row r="83037"/>
    <row r="83038"/>
    <row r="83039"/>
    <row r="83040"/>
    <row r="83041"/>
    <row r="83042"/>
    <row r="83043"/>
    <row r="83044"/>
    <row r="83045"/>
    <row r="83046"/>
    <row r="83047"/>
    <row r="83048"/>
    <row r="83049"/>
    <row r="83050"/>
    <row r="83051"/>
    <row r="83052"/>
    <row r="83053"/>
    <row r="83054"/>
    <row r="83055"/>
    <row r="83056"/>
    <row r="83057"/>
    <row r="83058"/>
    <row r="83059"/>
    <row r="83060"/>
    <row r="83061"/>
    <row r="83062"/>
    <row r="83063"/>
    <row r="83064"/>
    <row r="83065"/>
    <row r="83066"/>
    <row r="83067"/>
    <row r="83068"/>
    <row r="83069"/>
    <row r="83070"/>
    <row r="83071"/>
    <row r="83072"/>
    <row r="83073"/>
    <row r="83074"/>
    <row r="83075"/>
    <row r="83076"/>
    <row r="83077"/>
    <row r="83078"/>
    <row r="83079"/>
    <row r="83080"/>
    <row r="83081"/>
    <row r="83082"/>
    <row r="83083"/>
    <row r="83084"/>
    <row r="83085"/>
    <row r="83086"/>
    <row r="83087"/>
    <row r="83088"/>
    <row r="83089"/>
    <row r="83090"/>
    <row r="83091"/>
    <row r="83092"/>
    <row r="83093"/>
    <row r="83094"/>
    <row r="83095"/>
    <row r="83096"/>
    <row r="83097"/>
    <row r="83098"/>
    <row r="83099"/>
    <row r="83100"/>
    <row r="83101"/>
    <row r="83102"/>
    <row r="83103"/>
    <row r="83104"/>
    <row r="83105"/>
    <row r="83106"/>
    <row r="83107"/>
    <row r="83108"/>
    <row r="83109"/>
    <row r="83110"/>
    <row r="83111"/>
    <row r="83112"/>
    <row r="83113"/>
    <row r="83114"/>
    <row r="83115"/>
    <row r="83116"/>
    <row r="83117"/>
    <row r="83118"/>
    <row r="83119"/>
    <row r="83120"/>
    <row r="83121"/>
    <row r="83122"/>
    <row r="83123"/>
    <row r="83124"/>
    <row r="83125"/>
    <row r="83126"/>
    <row r="83127"/>
    <row r="83128"/>
    <row r="83129"/>
    <row r="83130"/>
    <row r="83131"/>
    <row r="83132"/>
    <row r="83133"/>
    <row r="83134"/>
    <row r="83135"/>
    <row r="83136"/>
    <row r="83137"/>
    <row r="83138"/>
    <row r="83139"/>
    <row r="83140"/>
    <row r="83141"/>
    <row r="83142"/>
    <row r="83143"/>
    <row r="83144"/>
    <row r="83145"/>
    <row r="83146"/>
    <row r="83147"/>
    <row r="83148"/>
    <row r="83149"/>
    <row r="83150"/>
    <row r="83151"/>
    <row r="83152"/>
    <row r="83153"/>
    <row r="83154"/>
    <row r="83155"/>
    <row r="83156"/>
    <row r="83157"/>
    <row r="83158"/>
    <row r="83159"/>
    <row r="83160"/>
    <row r="83161"/>
    <row r="83162"/>
    <row r="83163"/>
    <row r="83164"/>
    <row r="83165"/>
    <row r="83166"/>
    <row r="83167"/>
    <row r="83168"/>
    <row r="83169"/>
    <row r="83170"/>
    <row r="83171"/>
    <row r="83172"/>
    <row r="83173"/>
    <row r="83174"/>
    <row r="83175"/>
    <row r="83176"/>
    <row r="83177"/>
    <row r="83178"/>
    <row r="83179"/>
    <row r="83180"/>
    <row r="83181"/>
    <row r="83182"/>
    <row r="83183"/>
    <row r="83184"/>
    <row r="83185"/>
    <row r="83186"/>
    <row r="83187"/>
    <row r="83188"/>
    <row r="83189"/>
    <row r="83190"/>
    <row r="83191"/>
    <row r="83192"/>
    <row r="83193"/>
    <row r="83194"/>
    <row r="83195"/>
    <row r="83196"/>
    <row r="83197"/>
    <row r="83198"/>
    <row r="83199"/>
    <row r="83200"/>
    <row r="83201"/>
    <row r="83202"/>
    <row r="83203"/>
    <row r="83204"/>
    <row r="83205"/>
    <row r="83206"/>
    <row r="83207"/>
    <row r="83208"/>
    <row r="83209"/>
    <row r="83210"/>
    <row r="83211"/>
    <row r="83212"/>
    <row r="83213"/>
    <row r="83214"/>
    <row r="83215"/>
    <row r="83216"/>
    <row r="83217"/>
    <row r="83218"/>
    <row r="83219"/>
    <row r="83220"/>
    <row r="83221"/>
    <row r="83222"/>
    <row r="83223"/>
    <row r="83224"/>
    <row r="83225"/>
    <row r="83226"/>
    <row r="83227"/>
    <row r="83228"/>
    <row r="83229"/>
    <row r="83230"/>
    <row r="83231"/>
    <row r="83232"/>
    <row r="83233"/>
    <row r="83234"/>
    <row r="83235"/>
    <row r="83236"/>
    <row r="83237"/>
    <row r="83238"/>
    <row r="83239"/>
    <row r="83240"/>
    <row r="83241"/>
    <row r="83242"/>
    <row r="83243"/>
    <row r="83244"/>
    <row r="83245"/>
    <row r="83246"/>
    <row r="83247"/>
    <row r="83248"/>
    <row r="83249"/>
    <row r="83250"/>
    <row r="83251"/>
    <row r="83252"/>
    <row r="83253"/>
    <row r="83254"/>
    <row r="83255"/>
    <row r="83256"/>
    <row r="83257"/>
    <row r="83258"/>
    <row r="83259"/>
    <row r="83260"/>
    <row r="83261"/>
    <row r="83262"/>
    <row r="83263"/>
    <row r="83264"/>
    <row r="83265"/>
    <row r="83266"/>
    <row r="83267"/>
    <row r="83268"/>
    <row r="83269"/>
    <row r="83270"/>
    <row r="83271"/>
    <row r="83272"/>
    <row r="83273"/>
    <row r="83274"/>
    <row r="83275"/>
    <row r="83276"/>
    <row r="83277"/>
    <row r="83278"/>
    <row r="83279"/>
    <row r="83280"/>
    <row r="83281"/>
    <row r="83282"/>
    <row r="83283"/>
    <row r="83284"/>
    <row r="83285"/>
    <row r="83286"/>
    <row r="83287"/>
    <row r="83288"/>
    <row r="83289"/>
    <row r="83290"/>
    <row r="83291"/>
    <row r="83292"/>
    <row r="83293"/>
    <row r="83294"/>
    <row r="83295"/>
    <row r="83296"/>
    <row r="83297"/>
    <row r="83298"/>
    <row r="83299"/>
    <row r="83300"/>
    <row r="83301"/>
    <row r="83302"/>
    <row r="83303"/>
    <row r="83304"/>
    <row r="83305"/>
    <row r="83306"/>
    <row r="83307"/>
    <row r="83308"/>
    <row r="83309"/>
    <row r="83310"/>
    <row r="83311"/>
    <row r="83312"/>
    <row r="83313"/>
    <row r="83314"/>
    <row r="83315"/>
    <row r="83316"/>
    <row r="83317"/>
    <row r="83318"/>
    <row r="83319"/>
    <row r="83320"/>
    <row r="83321"/>
    <row r="83322"/>
    <row r="83323"/>
    <row r="83324"/>
    <row r="83325"/>
    <row r="83326"/>
    <row r="83327"/>
    <row r="83328"/>
    <row r="83329"/>
    <row r="83330"/>
    <row r="83331"/>
    <row r="83332"/>
    <row r="83333"/>
    <row r="83334"/>
    <row r="83335"/>
    <row r="83336"/>
    <row r="83337"/>
    <row r="83338"/>
    <row r="83339"/>
    <row r="83340"/>
    <row r="83341"/>
    <row r="83342"/>
    <row r="83343"/>
    <row r="83344"/>
    <row r="83345"/>
    <row r="83346"/>
    <row r="83347"/>
    <row r="83348"/>
    <row r="83349"/>
    <row r="83350"/>
    <row r="83351"/>
    <row r="83352"/>
    <row r="83353"/>
    <row r="83354"/>
    <row r="83355"/>
    <row r="83356"/>
    <row r="83357"/>
    <row r="83358"/>
    <row r="83359"/>
    <row r="83360"/>
    <row r="83361"/>
    <row r="83362"/>
    <row r="83363"/>
    <row r="83364"/>
    <row r="83365"/>
    <row r="83366"/>
    <row r="83367"/>
    <row r="83368"/>
    <row r="83369"/>
    <row r="83370"/>
    <row r="83371"/>
    <row r="83372"/>
    <row r="83373"/>
    <row r="83374"/>
    <row r="83375"/>
    <row r="83376"/>
    <row r="83377"/>
    <row r="83378"/>
    <row r="83379"/>
    <row r="83380"/>
    <row r="83381"/>
    <row r="83382"/>
    <row r="83383"/>
    <row r="83384"/>
    <row r="83385"/>
    <row r="83386"/>
    <row r="83387"/>
    <row r="83388"/>
    <row r="83389"/>
    <row r="83390"/>
    <row r="83391"/>
    <row r="83392"/>
    <row r="83393"/>
    <row r="83394"/>
    <row r="83395"/>
    <row r="83396"/>
    <row r="83397"/>
    <row r="83398"/>
    <row r="83399"/>
    <row r="83400"/>
    <row r="83401"/>
    <row r="83402"/>
    <row r="83403"/>
    <row r="83404"/>
    <row r="83405"/>
    <row r="83406"/>
    <row r="83407"/>
    <row r="83408"/>
    <row r="83409"/>
    <row r="83410"/>
    <row r="83411"/>
    <row r="83412"/>
    <row r="83413"/>
    <row r="83414"/>
    <row r="83415"/>
    <row r="83416"/>
    <row r="83417"/>
    <row r="83418"/>
    <row r="83419"/>
    <row r="83420"/>
    <row r="83421"/>
    <row r="83422"/>
    <row r="83423"/>
    <row r="83424"/>
    <row r="83425"/>
    <row r="83426"/>
    <row r="83427"/>
    <row r="83428"/>
    <row r="83429"/>
    <row r="83430"/>
    <row r="83431"/>
    <row r="83432"/>
    <row r="83433"/>
    <row r="83434"/>
    <row r="83435"/>
    <row r="83436"/>
    <row r="83437"/>
    <row r="83438"/>
    <row r="83439"/>
    <row r="83440"/>
    <row r="83441"/>
    <row r="83442"/>
    <row r="83443"/>
    <row r="83444"/>
    <row r="83445"/>
    <row r="83446"/>
    <row r="83447"/>
    <row r="83448"/>
    <row r="83449"/>
    <row r="83450"/>
    <row r="83451"/>
    <row r="83452"/>
    <row r="83453"/>
    <row r="83454"/>
    <row r="83455"/>
    <row r="83456"/>
    <row r="83457"/>
    <row r="83458"/>
    <row r="83459"/>
    <row r="83460"/>
    <row r="83461"/>
    <row r="83462"/>
    <row r="83463"/>
    <row r="83464"/>
    <row r="83465"/>
    <row r="83466"/>
    <row r="83467"/>
    <row r="83468"/>
    <row r="83469"/>
    <row r="83470"/>
    <row r="83471"/>
    <row r="83472"/>
    <row r="83473"/>
    <row r="83474"/>
    <row r="83475"/>
    <row r="83476"/>
    <row r="83477"/>
    <row r="83478"/>
    <row r="83479"/>
    <row r="83480"/>
    <row r="83481"/>
    <row r="83482"/>
    <row r="83483"/>
    <row r="83484"/>
    <row r="83485"/>
    <row r="83486"/>
    <row r="83487"/>
    <row r="83488"/>
    <row r="83489"/>
    <row r="83490"/>
    <row r="83491"/>
    <row r="83492"/>
    <row r="83493"/>
    <row r="83494"/>
    <row r="83495"/>
    <row r="83496"/>
    <row r="83497"/>
    <row r="83498"/>
    <row r="83499"/>
    <row r="83500"/>
    <row r="83501"/>
    <row r="83502"/>
    <row r="83503"/>
    <row r="83504"/>
    <row r="83505"/>
    <row r="83506"/>
    <row r="83507"/>
    <row r="83508"/>
    <row r="83509"/>
    <row r="83510"/>
    <row r="83511"/>
    <row r="83512"/>
    <row r="83513"/>
    <row r="83514"/>
    <row r="83515"/>
    <row r="83516"/>
    <row r="83517"/>
    <row r="83518"/>
    <row r="83519"/>
    <row r="83520"/>
    <row r="83521"/>
    <row r="83522"/>
    <row r="83523"/>
    <row r="83524"/>
    <row r="83525"/>
    <row r="83526"/>
    <row r="83527"/>
    <row r="83528"/>
    <row r="83529"/>
    <row r="83530"/>
    <row r="83531"/>
    <row r="83532"/>
    <row r="83533"/>
    <row r="83534"/>
    <row r="83535"/>
    <row r="83536"/>
    <row r="83537"/>
    <row r="83538"/>
    <row r="83539"/>
    <row r="83540"/>
    <row r="83541"/>
    <row r="83542"/>
    <row r="83543"/>
    <row r="83544"/>
    <row r="83545"/>
    <row r="83546"/>
    <row r="83547"/>
    <row r="83548"/>
    <row r="83549"/>
    <row r="83550"/>
    <row r="83551"/>
    <row r="83552"/>
    <row r="83553"/>
    <row r="83554"/>
    <row r="83555"/>
    <row r="83556"/>
    <row r="83557"/>
    <row r="83558"/>
    <row r="83559"/>
    <row r="83560"/>
    <row r="83561"/>
    <row r="83562"/>
    <row r="83563"/>
    <row r="83564"/>
    <row r="83565"/>
    <row r="83566"/>
    <row r="83567"/>
    <row r="83568"/>
    <row r="83569"/>
    <row r="83570"/>
    <row r="83571"/>
    <row r="83572"/>
    <row r="83573"/>
    <row r="83574"/>
    <row r="83575"/>
    <row r="83576"/>
    <row r="83577"/>
    <row r="83578"/>
    <row r="83579"/>
    <row r="83580"/>
    <row r="83581"/>
    <row r="83582"/>
    <row r="83583"/>
    <row r="83584"/>
    <row r="83585"/>
    <row r="83586"/>
    <row r="83587"/>
    <row r="83588"/>
    <row r="83589"/>
    <row r="83590"/>
    <row r="83591"/>
    <row r="83592"/>
    <row r="83593"/>
    <row r="83594"/>
    <row r="83595"/>
    <row r="83596"/>
    <row r="83597"/>
    <row r="83598"/>
    <row r="83599"/>
    <row r="83600"/>
    <row r="83601"/>
    <row r="83602"/>
    <row r="83603"/>
    <row r="83604"/>
    <row r="83605"/>
    <row r="83606"/>
    <row r="83607"/>
    <row r="83608"/>
    <row r="83609"/>
    <row r="83610"/>
    <row r="83611"/>
    <row r="83612"/>
    <row r="83613"/>
    <row r="83614"/>
    <row r="83615"/>
    <row r="83616"/>
    <row r="83617"/>
    <row r="83618"/>
    <row r="83619"/>
    <row r="83620"/>
    <row r="83621"/>
    <row r="83622"/>
    <row r="83623"/>
    <row r="83624"/>
    <row r="83625"/>
    <row r="83626"/>
    <row r="83627"/>
    <row r="83628"/>
    <row r="83629"/>
    <row r="83630"/>
    <row r="83631"/>
    <row r="83632"/>
    <row r="83633"/>
    <row r="83634"/>
    <row r="83635"/>
    <row r="83636"/>
    <row r="83637"/>
    <row r="83638"/>
    <row r="83639"/>
    <row r="83640"/>
    <row r="83641"/>
    <row r="83642"/>
    <row r="83643"/>
    <row r="83644"/>
    <row r="83645"/>
    <row r="83646"/>
    <row r="83647"/>
    <row r="83648"/>
    <row r="83649"/>
    <row r="83650"/>
    <row r="83651"/>
    <row r="83652"/>
    <row r="83653"/>
    <row r="83654"/>
    <row r="83655"/>
    <row r="83656"/>
    <row r="83657"/>
    <row r="83658"/>
    <row r="83659"/>
    <row r="83660"/>
    <row r="83661"/>
    <row r="83662"/>
    <row r="83663"/>
    <row r="83664"/>
    <row r="83665"/>
    <row r="83666"/>
    <row r="83667"/>
    <row r="83668"/>
    <row r="83669"/>
    <row r="83670"/>
    <row r="83671"/>
    <row r="83672"/>
    <row r="83673"/>
    <row r="83674"/>
    <row r="83675"/>
    <row r="83676"/>
    <row r="83677"/>
    <row r="83678"/>
    <row r="83679"/>
    <row r="83680"/>
    <row r="83681"/>
    <row r="83682"/>
    <row r="83683"/>
    <row r="83684"/>
    <row r="83685"/>
    <row r="83686"/>
    <row r="83687"/>
    <row r="83688"/>
    <row r="83689"/>
    <row r="83690"/>
    <row r="83691"/>
    <row r="83692"/>
    <row r="83693"/>
    <row r="83694"/>
    <row r="83695"/>
    <row r="83696"/>
    <row r="83697"/>
    <row r="83698"/>
    <row r="83699"/>
    <row r="83700"/>
    <row r="83701"/>
    <row r="83702"/>
    <row r="83703"/>
    <row r="83704"/>
    <row r="83705"/>
    <row r="83706"/>
    <row r="83707"/>
    <row r="83708"/>
    <row r="83709"/>
    <row r="83710"/>
    <row r="83711"/>
    <row r="83712"/>
    <row r="83713"/>
    <row r="83714"/>
    <row r="83715"/>
    <row r="83716"/>
    <row r="83717"/>
    <row r="83718"/>
    <row r="83719"/>
    <row r="83720"/>
    <row r="83721"/>
    <row r="83722"/>
    <row r="83723"/>
    <row r="83724"/>
    <row r="83725"/>
    <row r="83726"/>
    <row r="83727"/>
    <row r="83728"/>
    <row r="83729"/>
    <row r="83730"/>
    <row r="83731"/>
    <row r="83732"/>
    <row r="83733"/>
    <row r="83734"/>
    <row r="83735"/>
    <row r="83736"/>
    <row r="83737"/>
    <row r="83738"/>
    <row r="83739"/>
    <row r="83740"/>
    <row r="83741"/>
    <row r="83742"/>
    <row r="83743"/>
    <row r="83744"/>
    <row r="83745"/>
    <row r="83746"/>
    <row r="83747"/>
    <row r="83748"/>
    <row r="83749"/>
    <row r="83750"/>
    <row r="83751"/>
    <row r="83752"/>
    <row r="83753"/>
    <row r="83754"/>
    <row r="83755"/>
    <row r="83756"/>
    <row r="83757"/>
    <row r="83758"/>
    <row r="83759"/>
    <row r="83760"/>
    <row r="83761"/>
    <row r="83762"/>
    <row r="83763"/>
    <row r="83764"/>
    <row r="83765"/>
    <row r="83766"/>
    <row r="83767"/>
    <row r="83768"/>
    <row r="83769"/>
    <row r="83770"/>
    <row r="83771"/>
    <row r="83772"/>
    <row r="83773"/>
    <row r="83774"/>
    <row r="83775"/>
    <row r="83776"/>
    <row r="83777"/>
    <row r="83778"/>
    <row r="83779"/>
    <row r="83780"/>
    <row r="83781"/>
    <row r="83782"/>
    <row r="83783"/>
    <row r="83784"/>
    <row r="83785"/>
    <row r="83786"/>
    <row r="83787"/>
    <row r="83788"/>
    <row r="83789"/>
    <row r="83790"/>
    <row r="83791"/>
    <row r="83792"/>
    <row r="83793"/>
    <row r="83794"/>
    <row r="83795"/>
    <row r="83796"/>
    <row r="83797"/>
    <row r="83798"/>
    <row r="83799"/>
    <row r="83800"/>
    <row r="83801"/>
    <row r="83802"/>
    <row r="83803"/>
    <row r="83804"/>
    <row r="83805"/>
    <row r="83806"/>
    <row r="83807"/>
    <row r="83808"/>
    <row r="83809"/>
    <row r="83810"/>
    <row r="83811"/>
    <row r="83812"/>
    <row r="83813"/>
    <row r="83814"/>
    <row r="83815"/>
    <row r="83816"/>
    <row r="83817"/>
    <row r="83818"/>
    <row r="83819"/>
    <row r="83820"/>
    <row r="83821"/>
    <row r="83822"/>
    <row r="83823"/>
    <row r="83824"/>
    <row r="83825"/>
    <row r="83826"/>
    <row r="83827"/>
    <row r="83828"/>
    <row r="83829"/>
    <row r="83830"/>
    <row r="83831"/>
    <row r="83832"/>
    <row r="83833"/>
    <row r="83834"/>
    <row r="83835"/>
    <row r="83836"/>
    <row r="83837"/>
    <row r="83838"/>
    <row r="83839"/>
    <row r="83840"/>
    <row r="83841"/>
    <row r="83842"/>
    <row r="83843"/>
    <row r="83844"/>
    <row r="83845"/>
    <row r="83846"/>
    <row r="83847"/>
    <row r="83848"/>
    <row r="83849"/>
    <row r="83850"/>
    <row r="83851"/>
    <row r="83852"/>
    <row r="83853"/>
    <row r="83854"/>
    <row r="83855"/>
    <row r="83856"/>
    <row r="83857"/>
    <row r="83858"/>
    <row r="83859"/>
    <row r="83860"/>
    <row r="83861"/>
    <row r="83862"/>
    <row r="83863"/>
    <row r="83864"/>
    <row r="83865"/>
    <row r="83866"/>
    <row r="83867"/>
    <row r="83868"/>
    <row r="83869"/>
    <row r="83870"/>
    <row r="83871"/>
    <row r="83872"/>
    <row r="83873"/>
    <row r="83874"/>
    <row r="83875"/>
    <row r="83876"/>
    <row r="83877"/>
    <row r="83878"/>
    <row r="83879"/>
    <row r="83880"/>
    <row r="83881"/>
    <row r="83882"/>
    <row r="83883"/>
    <row r="83884"/>
    <row r="83885"/>
    <row r="83886"/>
    <row r="83887"/>
    <row r="83888"/>
    <row r="83889"/>
    <row r="83890"/>
    <row r="83891"/>
    <row r="83892"/>
    <row r="83893"/>
    <row r="83894"/>
    <row r="83895"/>
    <row r="83896"/>
    <row r="83897"/>
    <row r="83898"/>
    <row r="83899"/>
    <row r="83900"/>
    <row r="83901"/>
    <row r="83902"/>
    <row r="83903"/>
    <row r="83904"/>
    <row r="83905"/>
    <row r="83906"/>
    <row r="83907"/>
    <row r="83908"/>
    <row r="83909"/>
    <row r="83910"/>
    <row r="83911"/>
    <row r="83912"/>
    <row r="83913"/>
    <row r="83914"/>
    <row r="83915"/>
    <row r="83916"/>
    <row r="83917"/>
    <row r="83918"/>
    <row r="83919"/>
    <row r="83920"/>
    <row r="83921"/>
    <row r="83922"/>
    <row r="83923"/>
    <row r="83924"/>
    <row r="83925"/>
    <row r="83926"/>
    <row r="83927"/>
    <row r="83928"/>
    <row r="83929"/>
    <row r="83930"/>
    <row r="83931"/>
    <row r="83932"/>
    <row r="83933"/>
    <row r="83934"/>
    <row r="83935"/>
    <row r="83936"/>
    <row r="83937"/>
    <row r="83938"/>
    <row r="83939"/>
    <row r="83940"/>
    <row r="83941"/>
    <row r="83942"/>
    <row r="83943"/>
    <row r="83944"/>
    <row r="83945"/>
    <row r="83946"/>
    <row r="83947"/>
    <row r="83948"/>
    <row r="83949"/>
    <row r="83950"/>
    <row r="83951"/>
    <row r="83952"/>
    <row r="83953"/>
    <row r="83954"/>
    <row r="83955"/>
    <row r="83956"/>
    <row r="83957"/>
    <row r="83958"/>
    <row r="83959"/>
    <row r="83960"/>
    <row r="83961"/>
    <row r="83962"/>
    <row r="83963"/>
    <row r="83964"/>
    <row r="83965"/>
    <row r="83966"/>
    <row r="83967"/>
    <row r="83968"/>
    <row r="83969"/>
    <row r="83970"/>
    <row r="83971"/>
    <row r="83972"/>
    <row r="83973"/>
    <row r="83974"/>
    <row r="83975"/>
    <row r="83976"/>
    <row r="83977"/>
    <row r="83978"/>
    <row r="83979"/>
    <row r="83980"/>
    <row r="83981"/>
    <row r="83982"/>
    <row r="83983"/>
    <row r="83984"/>
    <row r="83985"/>
    <row r="83986"/>
    <row r="83987"/>
    <row r="83988"/>
    <row r="83989"/>
    <row r="83990"/>
    <row r="83991"/>
    <row r="83992"/>
    <row r="83993"/>
    <row r="83994"/>
    <row r="83995"/>
    <row r="83996"/>
    <row r="83997"/>
    <row r="83998"/>
    <row r="83999"/>
    <row r="84000"/>
    <row r="84001"/>
    <row r="84002"/>
    <row r="84003"/>
    <row r="84004"/>
    <row r="84005"/>
    <row r="84006"/>
    <row r="84007"/>
    <row r="84008"/>
    <row r="84009"/>
    <row r="84010"/>
    <row r="84011"/>
    <row r="84012"/>
    <row r="84013"/>
    <row r="84014"/>
    <row r="84015"/>
    <row r="84016"/>
    <row r="84017"/>
    <row r="84018"/>
    <row r="84019"/>
    <row r="84020"/>
    <row r="84021"/>
    <row r="84022"/>
    <row r="84023"/>
    <row r="84024"/>
    <row r="84025"/>
    <row r="84026"/>
    <row r="84027"/>
    <row r="84028"/>
    <row r="84029"/>
    <row r="84030"/>
    <row r="84031"/>
    <row r="84032"/>
    <row r="84033"/>
    <row r="84034"/>
    <row r="84035"/>
    <row r="84036"/>
    <row r="84037"/>
    <row r="84038"/>
    <row r="84039"/>
    <row r="84040"/>
    <row r="84041"/>
    <row r="84042"/>
    <row r="84043"/>
    <row r="84044"/>
    <row r="84045"/>
    <row r="84046"/>
    <row r="84047"/>
    <row r="84048"/>
    <row r="84049"/>
    <row r="84050"/>
    <row r="84051"/>
    <row r="84052"/>
    <row r="84053"/>
    <row r="84054"/>
    <row r="84055"/>
    <row r="84056"/>
    <row r="84057"/>
    <row r="84058"/>
    <row r="84059"/>
    <row r="84060"/>
    <row r="84061"/>
    <row r="84062"/>
    <row r="84063"/>
    <row r="84064"/>
    <row r="84065"/>
    <row r="84066"/>
    <row r="84067"/>
    <row r="84068"/>
    <row r="84069"/>
    <row r="84070"/>
    <row r="84071"/>
    <row r="84072"/>
    <row r="84073"/>
    <row r="84074"/>
    <row r="84075"/>
    <row r="84076"/>
    <row r="84077"/>
    <row r="84078"/>
    <row r="84079"/>
    <row r="84080"/>
    <row r="84081"/>
    <row r="84082"/>
    <row r="84083"/>
    <row r="84084"/>
    <row r="84085"/>
    <row r="84086"/>
    <row r="84087"/>
    <row r="84088"/>
    <row r="84089"/>
    <row r="84090"/>
    <row r="84091"/>
    <row r="84092"/>
    <row r="84093"/>
    <row r="84094"/>
    <row r="84095"/>
    <row r="84096"/>
    <row r="84097"/>
    <row r="84098"/>
    <row r="84099"/>
    <row r="84100"/>
    <row r="84101"/>
    <row r="84102"/>
    <row r="84103"/>
    <row r="84104"/>
    <row r="84105"/>
    <row r="84106"/>
    <row r="84107"/>
    <row r="84108"/>
    <row r="84109"/>
    <row r="84110"/>
    <row r="84111"/>
    <row r="84112"/>
    <row r="84113"/>
    <row r="84114"/>
    <row r="84115"/>
    <row r="84116"/>
    <row r="84117"/>
    <row r="84118"/>
    <row r="84119"/>
    <row r="84120"/>
    <row r="84121"/>
    <row r="84122"/>
    <row r="84123"/>
    <row r="84124"/>
    <row r="84125"/>
    <row r="84126"/>
    <row r="84127"/>
    <row r="84128"/>
    <row r="84129"/>
    <row r="84130"/>
    <row r="84131"/>
    <row r="84132"/>
    <row r="84133"/>
    <row r="84134"/>
    <row r="84135"/>
    <row r="84136"/>
    <row r="84137"/>
    <row r="84138"/>
    <row r="84139"/>
    <row r="84140"/>
    <row r="84141"/>
    <row r="84142"/>
    <row r="84143"/>
    <row r="84144"/>
    <row r="84145"/>
    <row r="84146"/>
    <row r="84147"/>
    <row r="84148"/>
    <row r="84149"/>
    <row r="84150"/>
    <row r="84151"/>
    <row r="84152"/>
    <row r="84153"/>
    <row r="84154"/>
    <row r="84155"/>
    <row r="84156"/>
    <row r="84157"/>
    <row r="84158"/>
    <row r="84159"/>
    <row r="84160"/>
    <row r="84161"/>
    <row r="84162"/>
    <row r="84163"/>
    <row r="84164"/>
    <row r="84165"/>
    <row r="84166"/>
    <row r="84167"/>
    <row r="84168"/>
    <row r="84169"/>
    <row r="84170"/>
    <row r="84171"/>
    <row r="84172"/>
    <row r="84173"/>
    <row r="84174"/>
    <row r="84175"/>
    <row r="84176"/>
    <row r="84177"/>
    <row r="84178"/>
    <row r="84179"/>
    <row r="84180"/>
    <row r="84181"/>
    <row r="84182"/>
    <row r="84183"/>
    <row r="84184"/>
    <row r="84185"/>
    <row r="84186"/>
    <row r="84187"/>
    <row r="84188"/>
    <row r="84189"/>
    <row r="84190"/>
    <row r="84191"/>
    <row r="84192"/>
    <row r="84193"/>
    <row r="84194"/>
    <row r="84195"/>
    <row r="84196"/>
    <row r="84197"/>
    <row r="84198"/>
    <row r="84199"/>
    <row r="84200"/>
    <row r="84201"/>
    <row r="84202"/>
    <row r="84203"/>
    <row r="84204"/>
    <row r="84205"/>
    <row r="84206"/>
    <row r="84207"/>
    <row r="84208"/>
    <row r="84209"/>
    <row r="84210"/>
    <row r="84211"/>
    <row r="84212"/>
    <row r="84213"/>
    <row r="84214"/>
    <row r="84215"/>
    <row r="84216"/>
    <row r="84217"/>
    <row r="84218"/>
    <row r="84219"/>
    <row r="84220"/>
    <row r="84221"/>
    <row r="84222"/>
    <row r="84223"/>
    <row r="84224"/>
    <row r="84225"/>
    <row r="84226"/>
    <row r="84227"/>
    <row r="84228"/>
    <row r="84229"/>
    <row r="84230"/>
    <row r="84231"/>
    <row r="84232"/>
    <row r="84233"/>
    <row r="84234"/>
    <row r="84235"/>
    <row r="84236"/>
    <row r="84237"/>
    <row r="84238"/>
    <row r="84239"/>
    <row r="84240"/>
    <row r="84241"/>
    <row r="84242"/>
    <row r="84243"/>
    <row r="84244"/>
    <row r="84245"/>
    <row r="84246"/>
    <row r="84247"/>
    <row r="84248"/>
    <row r="84249"/>
    <row r="84250"/>
    <row r="84251"/>
    <row r="84252"/>
    <row r="84253"/>
    <row r="84254"/>
    <row r="84255"/>
    <row r="84256"/>
    <row r="84257"/>
    <row r="84258"/>
    <row r="84259"/>
    <row r="84260"/>
    <row r="84261"/>
    <row r="84262"/>
    <row r="84263"/>
    <row r="84264"/>
    <row r="84265"/>
    <row r="84266"/>
    <row r="84267"/>
    <row r="84268"/>
    <row r="84269"/>
    <row r="84270"/>
    <row r="84271"/>
    <row r="84272"/>
    <row r="84273"/>
    <row r="84274"/>
    <row r="84275"/>
    <row r="84276"/>
    <row r="84277"/>
    <row r="84278"/>
    <row r="84279"/>
    <row r="84280"/>
    <row r="84281"/>
    <row r="84282"/>
    <row r="84283"/>
    <row r="84284"/>
    <row r="84285"/>
    <row r="84286"/>
    <row r="84287"/>
    <row r="84288"/>
    <row r="84289"/>
    <row r="84290"/>
    <row r="84291"/>
    <row r="84292"/>
    <row r="84293"/>
    <row r="84294"/>
    <row r="84295"/>
    <row r="84296"/>
    <row r="84297"/>
    <row r="84298"/>
    <row r="84299"/>
    <row r="84300"/>
    <row r="84301"/>
    <row r="84302"/>
    <row r="84303"/>
    <row r="84304"/>
    <row r="84305"/>
    <row r="84306"/>
    <row r="84307"/>
    <row r="84308"/>
    <row r="84309"/>
    <row r="84310"/>
    <row r="84311"/>
    <row r="84312"/>
    <row r="84313"/>
    <row r="84314"/>
    <row r="84315"/>
    <row r="84316"/>
    <row r="84317"/>
    <row r="84318"/>
    <row r="84319"/>
    <row r="84320"/>
    <row r="84321"/>
    <row r="84322"/>
    <row r="84323"/>
    <row r="84324"/>
    <row r="84325"/>
    <row r="84326"/>
    <row r="84327"/>
    <row r="84328"/>
    <row r="84329"/>
    <row r="84330"/>
    <row r="84331"/>
    <row r="84332"/>
    <row r="84333"/>
    <row r="84334"/>
    <row r="84335"/>
    <row r="84336"/>
    <row r="84337"/>
    <row r="84338"/>
    <row r="84339"/>
    <row r="84340"/>
    <row r="84341"/>
    <row r="84342"/>
    <row r="84343"/>
    <row r="84344"/>
    <row r="84345"/>
    <row r="84346"/>
    <row r="84347"/>
    <row r="84348"/>
    <row r="84349"/>
    <row r="84350"/>
    <row r="84351"/>
    <row r="84352"/>
    <row r="84353"/>
    <row r="84354"/>
    <row r="84355"/>
    <row r="84356"/>
    <row r="84357"/>
    <row r="84358"/>
    <row r="84359"/>
    <row r="84360"/>
    <row r="84361"/>
    <row r="84362"/>
    <row r="84363"/>
    <row r="84364"/>
    <row r="84365"/>
    <row r="84366"/>
    <row r="84367"/>
    <row r="84368"/>
    <row r="84369"/>
    <row r="84370"/>
    <row r="84371"/>
    <row r="84372"/>
    <row r="84373"/>
    <row r="84374"/>
    <row r="84375"/>
    <row r="84376"/>
    <row r="84377"/>
    <row r="84378"/>
    <row r="84379"/>
    <row r="84380"/>
    <row r="84381"/>
    <row r="84382"/>
    <row r="84383"/>
    <row r="84384"/>
    <row r="84385"/>
    <row r="84386"/>
    <row r="84387"/>
    <row r="84388"/>
    <row r="84389"/>
    <row r="84390"/>
    <row r="84391"/>
    <row r="84392"/>
    <row r="84393"/>
    <row r="84394"/>
    <row r="84395"/>
    <row r="84396"/>
    <row r="84397"/>
    <row r="84398"/>
    <row r="84399"/>
    <row r="84400"/>
    <row r="84401"/>
    <row r="84402"/>
    <row r="84403"/>
    <row r="84404"/>
    <row r="84405"/>
    <row r="84406"/>
    <row r="84407"/>
    <row r="84408"/>
    <row r="84409"/>
    <row r="84410"/>
    <row r="84411"/>
    <row r="84412"/>
    <row r="84413"/>
    <row r="84414"/>
    <row r="84415"/>
    <row r="84416"/>
    <row r="84417"/>
    <row r="84418"/>
    <row r="84419"/>
    <row r="84420"/>
    <row r="84421"/>
    <row r="84422"/>
    <row r="84423"/>
    <row r="84424"/>
    <row r="84425"/>
    <row r="84426"/>
    <row r="84427"/>
    <row r="84428"/>
    <row r="84429"/>
    <row r="84430"/>
    <row r="84431"/>
    <row r="84432"/>
    <row r="84433"/>
    <row r="84434"/>
    <row r="84435"/>
    <row r="84436"/>
    <row r="84437"/>
    <row r="84438"/>
    <row r="84439"/>
    <row r="84440"/>
    <row r="84441"/>
    <row r="84442"/>
    <row r="84443"/>
    <row r="84444"/>
    <row r="84445"/>
    <row r="84446"/>
    <row r="84447"/>
    <row r="84448"/>
    <row r="84449"/>
    <row r="84450"/>
    <row r="84451"/>
    <row r="84452"/>
    <row r="84453"/>
    <row r="84454"/>
    <row r="84455"/>
    <row r="84456"/>
    <row r="84457"/>
    <row r="84458"/>
    <row r="84459"/>
    <row r="84460"/>
    <row r="84461"/>
    <row r="84462"/>
    <row r="84463"/>
    <row r="84464"/>
    <row r="84465"/>
    <row r="84466"/>
    <row r="84467"/>
    <row r="84468"/>
    <row r="84469"/>
    <row r="84470"/>
    <row r="84471"/>
    <row r="84472"/>
    <row r="84473"/>
    <row r="84474"/>
    <row r="84475"/>
    <row r="84476"/>
    <row r="84477"/>
    <row r="84478"/>
    <row r="84479"/>
    <row r="84480"/>
    <row r="84481"/>
    <row r="84482"/>
    <row r="84483"/>
    <row r="84484"/>
    <row r="84485"/>
    <row r="84486"/>
    <row r="84487"/>
    <row r="84488"/>
    <row r="84489"/>
    <row r="84490"/>
    <row r="84491"/>
    <row r="84492"/>
    <row r="84493"/>
    <row r="84494"/>
    <row r="84495"/>
    <row r="84496"/>
    <row r="84497"/>
    <row r="84498"/>
    <row r="84499"/>
    <row r="84500"/>
    <row r="84501"/>
    <row r="84502"/>
    <row r="84503"/>
    <row r="84504"/>
    <row r="84505"/>
    <row r="84506"/>
    <row r="84507"/>
    <row r="84508"/>
    <row r="84509"/>
    <row r="84510"/>
    <row r="84511"/>
    <row r="84512"/>
    <row r="84513"/>
    <row r="84514"/>
    <row r="84515"/>
    <row r="84516"/>
    <row r="84517"/>
    <row r="84518"/>
    <row r="84519"/>
    <row r="84520"/>
    <row r="84521"/>
    <row r="84522"/>
    <row r="84523"/>
    <row r="84524"/>
    <row r="84525"/>
    <row r="84526"/>
    <row r="84527"/>
    <row r="84528"/>
    <row r="84529"/>
    <row r="84530"/>
    <row r="84531"/>
    <row r="84532"/>
    <row r="84533"/>
    <row r="84534"/>
    <row r="84535"/>
    <row r="84536"/>
    <row r="84537"/>
    <row r="84538"/>
    <row r="84539"/>
    <row r="84540"/>
    <row r="84541"/>
    <row r="84542"/>
    <row r="84543"/>
    <row r="84544"/>
    <row r="84545"/>
    <row r="84546"/>
    <row r="84547"/>
    <row r="84548"/>
    <row r="84549"/>
    <row r="84550"/>
    <row r="84551"/>
    <row r="84552"/>
    <row r="84553"/>
    <row r="84554"/>
    <row r="84555"/>
    <row r="84556"/>
    <row r="84557"/>
    <row r="84558"/>
    <row r="84559"/>
    <row r="84560"/>
    <row r="84561"/>
    <row r="84562"/>
    <row r="84563"/>
    <row r="84564"/>
    <row r="84565"/>
    <row r="84566"/>
    <row r="84567"/>
    <row r="84568"/>
    <row r="84569"/>
    <row r="84570"/>
    <row r="84571"/>
    <row r="84572"/>
    <row r="84573"/>
    <row r="84574"/>
    <row r="84575"/>
    <row r="84576"/>
    <row r="84577"/>
    <row r="84578"/>
    <row r="84579"/>
    <row r="84580"/>
    <row r="84581"/>
    <row r="84582"/>
    <row r="84583"/>
    <row r="84584"/>
    <row r="84585"/>
    <row r="84586"/>
    <row r="84587"/>
    <row r="84588"/>
    <row r="84589"/>
    <row r="84590"/>
    <row r="84591"/>
    <row r="84592"/>
    <row r="84593"/>
    <row r="84594"/>
    <row r="84595"/>
    <row r="84596"/>
    <row r="84597"/>
    <row r="84598"/>
    <row r="84599"/>
    <row r="84600"/>
    <row r="84601"/>
    <row r="84602"/>
    <row r="84603"/>
    <row r="84604"/>
    <row r="84605"/>
    <row r="84606"/>
    <row r="84607"/>
    <row r="84608"/>
    <row r="84609"/>
    <row r="84610"/>
    <row r="84611"/>
    <row r="84612"/>
    <row r="84613"/>
    <row r="84614"/>
    <row r="84615"/>
    <row r="84616"/>
    <row r="84617"/>
    <row r="84618"/>
    <row r="84619"/>
    <row r="84620"/>
    <row r="84621"/>
    <row r="84622"/>
    <row r="84623"/>
    <row r="84624"/>
    <row r="84625"/>
    <row r="84626"/>
    <row r="84627"/>
    <row r="84628"/>
    <row r="84629"/>
    <row r="84630"/>
    <row r="84631"/>
    <row r="84632"/>
    <row r="84633"/>
    <row r="84634"/>
    <row r="84635"/>
    <row r="84636"/>
    <row r="84637"/>
    <row r="84638"/>
    <row r="84639"/>
    <row r="84640"/>
    <row r="84641"/>
    <row r="84642"/>
    <row r="84643"/>
    <row r="84644"/>
    <row r="84645"/>
    <row r="84646"/>
    <row r="84647"/>
    <row r="84648"/>
    <row r="84649"/>
    <row r="84650"/>
    <row r="84651"/>
    <row r="84652"/>
    <row r="84653"/>
    <row r="84654"/>
    <row r="84655"/>
    <row r="84656"/>
    <row r="84657"/>
    <row r="84658"/>
    <row r="84659"/>
    <row r="84660"/>
    <row r="84661"/>
    <row r="84662"/>
    <row r="84663"/>
    <row r="84664"/>
    <row r="84665"/>
    <row r="84666"/>
    <row r="84667"/>
    <row r="84668"/>
    <row r="84669"/>
    <row r="84670"/>
    <row r="84671"/>
    <row r="84672"/>
    <row r="84673"/>
    <row r="84674"/>
    <row r="84675"/>
    <row r="84676"/>
    <row r="84677"/>
    <row r="84678"/>
    <row r="84679"/>
    <row r="84680"/>
    <row r="84681"/>
    <row r="84682"/>
    <row r="84683"/>
    <row r="84684"/>
    <row r="84685"/>
    <row r="84686"/>
    <row r="84687"/>
    <row r="84688"/>
    <row r="84689"/>
    <row r="84690"/>
    <row r="84691"/>
    <row r="84692"/>
    <row r="84693"/>
    <row r="84694"/>
    <row r="84695"/>
    <row r="84696"/>
    <row r="84697"/>
    <row r="84698"/>
    <row r="84699"/>
    <row r="84700"/>
    <row r="84701"/>
    <row r="84702"/>
    <row r="84703"/>
    <row r="84704"/>
    <row r="84705"/>
    <row r="84706"/>
    <row r="84707"/>
    <row r="84708"/>
    <row r="84709"/>
    <row r="84710"/>
    <row r="84711"/>
    <row r="84712"/>
    <row r="84713"/>
    <row r="84714"/>
    <row r="84715"/>
    <row r="84716"/>
    <row r="84717"/>
    <row r="84718"/>
    <row r="84719"/>
    <row r="84720"/>
    <row r="84721"/>
    <row r="84722"/>
    <row r="84723"/>
    <row r="84724"/>
    <row r="84725"/>
    <row r="84726"/>
    <row r="84727"/>
    <row r="84728"/>
    <row r="84729"/>
    <row r="84730"/>
    <row r="84731"/>
    <row r="84732"/>
    <row r="84733"/>
    <row r="84734"/>
    <row r="84735"/>
    <row r="84736"/>
    <row r="84737"/>
    <row r="84738"/>
    <row r="84739"/>
    <row r="84740"/>
    <row r="84741"/>
    <row r="84742"/>
    <row r="84743"/>
    <row r="84744"/>
    <row r="84745"/>
    <row r="84746"/>
    <row r="84747"/>
    <row r="84748"/>
    <row r="84749"/>
    <row r="84750"/>
    <row r="84751"/>
    <row r="84752"/>
    <row r="84753"/>
    <row r="84754"/>
    <row r="84755"/>
    <row r="84756"/>
    <row r="84757"/>
    <row r="84758"/>
    <row r="84759"/>
    <row r="84760"/>
    <row r="84761"/>
    <row r="84762"/>
    <row r="84763"/>
    <row r="84764"/>
    <row r="84765"/>
    <row r="84766"/>
    <row r="84767"/>
    <row r="84768"/>
    <row r="84769"/>
    <row r="84770"/>
    <row r="84771"/>
    <row r="84772"/>
    <row r="84773"/>
    <row r="84774"/>
    <row r="84775"/>
    <row r="84776"/>
    <row r="84777"/>
    <row r="84778"/>
    <row r="84779"/>
    <row r="84780"/>
    <row r="84781"/>
    <row r="84782"/>
    <row r="84783"/>
    <row r="84784"/>
    <row r="84785"/>
    <row r="84786"/>
    <row r="84787"/>
    <row r="84788"/>
    <row r="84789"/>
    <row r="84790"/>
    <row r="84791"/>
    <row r="84792"/>
    <row r="84793"/>
    <row r="84794"/>
    <row r="84795"/>
    <row r="84796"/>
    <row r="84797"/>
    <row r="84798"/>
    <row r="84799"/>
    <row r="84800"/>
    <row r="84801"/>
    <row r="84802"/>
    <row r="84803"/>
    <row r="84804"/>
    <row r="84805"/>
    <row r="84806"/>
    <row r="84807"/>
    <row r="84808"/>
    <row r="84809"/>
    <row r="84810"/>
    <row r="84811"/>
    <row r="84812"/>
    <row r="84813"/>
    <row r="84814"/>
    <row r="84815"/>
    <row r="84816"/>
    <row r="84817"/>
    <row r="84818"/>
    <row r="84819"/>
    <row r="84820"/>
    <row r="84821"/>
    <row r="84822"/>
    <row r="84823"/>
    <row r="84824"/>
    <row r="84825"/>
    <row r="84826"/>
    <row r="84827"/>
    <row r="84828"/>
    <row r="84829"/>
    <row r="84830"/>
    <row r="84831"/>
    <row r="84832"/>
    <row r="84833"/>
    <row r="84834"/>
    <row r="84835"/>
    <row r="84836"/>
    <row r="84837"/>
    <row r="84838"/>
    <row r="84839"/>
    <row r="84840"/>
    <row r="84841"/>
    <row r="84842"/>
    <row r="84843"/>
    <row r="84844"/>
    <row r="84845"/>
    <row r="84846"/>
    <row r="84847"/>
    <row r="84848"/>
    <row r="84849"/>
    <row r="84850"/>
    <row r="84851"/>
    <row r="84852"/>
    <row r="84853"/>
    <row r="84854"/>
    <row r="84855"/>
    <row r="84856"/>
    <row r="84857"/>
    <row r="84858"/>
    <row r="84859"/>
    <row r="84860"/>
    <row r="84861"/>
    <row r="84862"/>
    <row r="84863"/>
    <row r="84864"/>
    <row r="84865"/>
    <row r="84866"/>
    <row r="84867"/>
    <row r="84868"/>
    <row r="84869"/>
    <row r="84870"/>
    <row r="84871"/>
    <row r="84872"/>
    <row r="84873"/>
    <row r="84874"/>
    <row r="84875"/>
    <row r="84876"/>
    <row r="84877"/>
    <row r="84878"/>
    <row r="84879"/>
    <row r="84880"/>
    <row r="84881"/>
    <row r="84882"/>
    <row r="84883"/>
    <row r="84884"/>
    <row r="84885"/>
    <row r="84886"/>
    <row r="84887"/>
    <row r="84888"/>
    <row r="84889"/>
    <row r="84890"/>
    <row r="84891"/>
    <row r="84892"/>
    <row r="84893"/>
    <row r="84894"/>
    <row r="84895"/>
    <row r="84896"/>
    <row r="84897"/>
    <row r="84898"/>
    <row r="84899"/>
    <row r="84900"/>
    <row r="84901"/>
    <row r="84902"/>
    <row r="84903"/>
    <row r="84904"/>
    <row r="84905"/>
    <row r="84906"/>
    <row r="84907"/>
    <row r="84908"/>
    <row r="84909"/>
    <row r="84910"/>
    <row r="84911"/>
    <row r="84912"/>
    <row r="84913"/>
    <row r="84914"/>
    <row r="84915"/>
    <row r="84916"/>
    <row r="84917"/>
    <row r="84918"/>
    <row r="84919"/>
    <row r="84920"/>
    <row r="84921"/>
    <row r="84922"/>
    <row r="84923"/>
    <row r="84924"/>
    <row r="84925"/>
    <row r="84926"/>
    <row r="84927"/>
    <row r="84928"/>
    <row r="84929"/>
    <row r="84930"/>
    <row r="84931"/>
    <row r="84932"/>
    <row r="84933"/>
    <row r="84934"/>
    <row r="84935"/>
    <row r="84936"/>
    <row r="84937"/>
    <row r="84938"/>
    <row r="84939"/>
    <row r="84940"/>
    <row r="84941"/>
    <row r="84942"/>
    <row r="84943"/>
    <row r="84944"/>
    <row r="84945"/>
    <row r="84946"/>
    <row r="84947"/>
    <row r="84948"/>
    <row r="84949"/>
    <row r="84950"/>
    <row r="84951"/>
    <row r="84952"/>
    <row r="84953"/>
    <row r="84954"/>
    <row r="84955"/>
    <row r="84956"/>
    <row r="84957"/>
    <row r="84958"/>
    <row r="84959"/>
    <row r="84960"/>
    <row r="84961"/>
    <row r="84962"/>
    <row r="84963"/>
    <row r="84964"/>
    <row r="84965"/>
    <row r="84966"/>
    <row r="84967"/>
    <row r="84968"/>
    <row r="84969"/>
    <row r="84970"/>
    <row r="84971"/>
    <row r="84972"/>
    <row r="84973"/>
    <row r="84974"/>
    <row r="84975"/>
    <row r="84976"/>
    <row r="84977"/>
    <row r="84978"/>
    <row r="84979"/>
    <row r="84980"/>
    <row r="84981"/>
    <row r="84982"/>
    <row r="84983"/>
    <row r="84984"/>
    <row r="84985"/>
    <row r="84986"/>
    <row r="84987"/>
    <row r="84988"/>
    <row r="84989"/>
    <row r="84990"/>
    <row r="84991"/>
    <row r="84992"/>
    <row r="84993"/>
    <row r="84994"/>
    <row r="84995"/>
    <row r="84996"/>
    <row r="84997"/>
    <row r="84998"/>
    <row r="84999"/>
    <row r="85000"/>
    <row r="85001"/>
    <row r="85002"/>
    <row r="85003"/>
    <row r="85004"/>
    <row r="85005"/>
    <row r="85006"/>
    <row r="85007"/>
    <row r="85008"/>
    <row r="85009"/>
    <row r="85010"/>
    <row r="85011"/>
    <row r="85012"/>
    <row r="85013"/>
    <row r="85014"/>
    <row r="85015"/>
    <row r="85016"/>
    <row r="85017"/>
    <row r="85018"/>
    <row r="85019"/>
    <row r="85020"/>
    <row r="85021"/>
    <row r="85022"/>
    <row r="85023"/>
    <row r="85024"/>
    <row r="85025"/>
    <row r="85026"/>
    <row r="85027"/>
    <row r="85028"/>
    <row r="85029"/>
    <row r="85030"/>
    <row r="85031"/>
    <row r="85032"/>
    <row r="85033"/>
    <row r="85034"/>
    <row r="85035"/>
    <row r="85036"/>
    <row r="85037"/>
    <row r="85038"/>
    <row r="85039"/>
    <row r="85040"/>
    <row r="85041"/>
    <row r="85042"/>
    <row r="85043"/>
    <row r="85044"/>
    <row r="85045"/>
    <row r="85046"/>
    <row r="85047"/>
    <row r="85048"/>
    <row r="85049"/>
    <row r="85050"/>
    <row r="85051"/>
    <row r="85052"/>
    <row r="85053"/>
    <row r="85054"/>
    <row r="85055"/>
    <row r="85056"/>
    <row r="85057"/>
    <row r="85058"/>
    <row r="85059"/>
    <row r="85060"/>
    <row r="85061"/>
    <row r="85062"/>
    <row r="85063"/>
    <row r="85064"/>
    <row r="85065"/>
    <row r="85066"/>
    <row r="85067"/>
    <row r="85068"/>
    <row r="85069"/>
    <row r="85070"/>
    <row r="85071"/>
    <row r="85072"/>
    <row r="85073"/>
    <row r="85074"/>
    <row r="85075"/>
    <row r="85076"/>
    <row r="85077"/>
    <row r="85078"/>
    <row r="85079"/>
    <row r="85080"/>
    <row r="85081"/>
    <row r="85082"/>
    <row r="85083"/>
    <row r="85084"/>
    <row r="85085"/>
    <row r="85086"/>
    <row r="85087"/>
    <row r="85088"/>
    <row r="85089"/>
    <row r="85090"/>
    <row r="85091"/>
    <row r="85092"/>
    <row r="85093"/>
    <row r="85094"/>
    <row r="85095"/>
    <row r="85096"/>
    <row r="85097"/>
    <row r="85098"/>
    <row r="85099"/>
    <row r="85100"/>
    <row r="85101"/>
    <row r="85102"/>
    <row r="85103"/>
    <row r="85104"/>
    <row r="85105"/>
    <row r="85106"/>
    <row r="85107"/>
    <row r="85108"/>
    <row r="85109"/>
    <row r="85110"/>
    <row r="85111"/>
    <row r="85112"/>
    <row r="85113"/>
    <row r="85114"/>
    <row r="85115"/>
    <row r="85116"/>
    <row r="85117"/>
    <row r="85118"/>
    <row r="85119"/>
    <row r="85120"/>
    <row r="85121"/>
    <row r="85122"/>
    <row r="85123"/>
    <row r="85124"/>
    <row r="85125"/>
    <row r="85126"/>
    <row r="85127"/>
    <row r="85128"/>
    <row r="85129"/>
    <row r="85130"/>
    <row r="85131"/>
    <row r="85132"/>
    <row r="85133"/>
    <row r="85134"/>
    <row r="85135"/>
    <row r="85136"/>
    <row r="85137"/>
    <row r="85138"/>
    <row r="85139"/>
    <row r="85140"/>
    <row r="85141"/>
    <row r="85142"/>
    <row r="85143"/>
    <row r="85144"/>
    <row r="85145"/>
    <row r="85146"/>
    <row r="85147"/>
    <row r="85148"/>
    <row r="85149"/>
    <row r="85150"/>
    <row r="85151"/>
    <row r="85152"/>
    <row r="85153"/>
    <row r="85154"/>
    <row r="85155"/>
    <row r="85156"/>
    <row r="85157"/>
    <row r="85158"/>
    <row r="85159"/>
    <row r="85160"/>
    <row r="85161"/>
    <row r="85162"/>
    <row r="85163"/>
    <row r="85164"/>
    <row r="85165"/>
    <row r="85166"/>
    <row r="85167"/>
    <row r="85168"/>
    <row r="85169"/>
    <row r="85170"/>
    <row r="85171"/>
    <row r="85172"/>
    <row r="85173"/>
    <row r="85174"/>
    <row r="85175"/>
    <row r="85176"/>
    <row r="85177"/>
    <row r="85178"/>
    <row r="85179"/>
    <row r="85180"/>
    <row r="85181"/>
    <row r="85182"/>
    <row r="85183"/>
    <row r="85184"/>
    <row r="85185"/>
    <row r="85186"/>
    <row r="85187"/>
    <row r="85188"/>
    <row r="85189"/>
    <row r="85190"/>
    <row r="85191"/>
    <row r="85192"/>
    <row r="85193"/>
    <row r="85194"/>
    <row r="85195"/>
    <row r="85196"/>
    <row r="85197"/>
    <row r="85198"/>
    <row r="85199"/>
    <row r="85200"/>
    <row r="85201"/>
    <row r="85202"/>
    <row r="85203"/>
    <row r="85204"/>
    <row r="85205"/>
    <row r="85206"/>
    <row r="85207"/>
    <row r="85208"/>
    <row r="85209"/>
    <row r="85210"/>
    <row r="85211"/>
    <row r="85212"/>
    <row r="85213"/>
    <row r="85214"/>
    <row r="85215"/>
    <row r="85216"/>
    <row r="85217"/>
    <row r="85218"/>
    <row r="85219"/>
    <row r="85220"/>
    <row r="85221"/>
    <row r="85222"/>
    <row r="85223"/>
    <row r="85224"/>
    <row r="85225"/>
    <row r="85226"/>
    <row r="85227"/>
    <row r="85228"/>
    <row r="85229"/>
    <row r="85230"/>
    <row r="85231"/>
    <row r="85232"/>
    <row r="85233"/>
    <row r="85234"/>
    <row r="85235"/>
    <row r="85236"/>
    <row r="85237"/>
    <row r="85238"/>
    <row r="85239"/>
    <row r="85240"/>
    <row r="85241"/>
    <row r="85242"/>
    <row r="85243"/>
    <row r="85244"/>
    <row r="85245"/>
    <row r="85246"/>
    <row r="85247"/>
    <row r="85248"/>
    <row r="85249"/>
    <row r="85250"/>
    <row r="85251"/>
    <row r="85252"/>
    <row r="85253"/>
    <row r="85254"/>
    <row r="85255"/>
    <row r="85256"/>
    <row r="85257"/>
    <row r="85258"/>
    <row r="85259"/>
    <row r="85260"/>
    <row r="85261"/>
    <row r="85262"/>
    <row r="85263"/>
    <row r="85264"/>
    <row r="85265"/>
    <row r="85266"/>
    <row r="85267"/>
    <row r="85268"/>
    <row r="85269"/>
    <row r="85270"/>
    <row r="85271"/>
    <row r="85272"/>
    <row r="85273"/>
    <row r="85274"/>
    <row r="85275"/>
    <row r="85276"/>
    <row r="85277"/>
    <row r="85278"/>
    <row r="85279"/>
    <row r="85280"/>
    <row r="85281"/>
    <row r="85282"/>
    <row r="85283"/>
    <row r="85284"/>
    <row r="85285"/>
    <row r="85286"/>
    <row r="85287"/>
    <row r="85288"/>
    <row r="85289"/>
    <row r="85290"/>
    <row r="85291"/>
    <row r="85292"/>
    <row r="85293"/>
    <row r="85294"/>
    <row r="85295"/>
    <row r="85296"/>
    <row r="85297"/>
    <row r="85298"/>
    <row r="85299"/>
    <row r="85300"/>
    <row r="85301"/>
    <row r="85302"/>
    <row r="85303"/>
    <row r="85304"/>
    <row r="85305"/>
    <row r="85306"/>
    <row r="85307"/>
    <row r="85308"/>
    <row r="85309"/>
    <row r="85310"/>
    <row r="85311"/>
    <row r="85312"/>
    <row r="85313"/>
    <row r="85314"/>
    <row r="85315"/>
    <row r="85316"/>
    <row r="85317"/>
    <row r="85318"/>
    <row r="85319"/>
    <row r="85320"/>
    <row r="85321"/>
    <row r="85322"/>
    <row r="85323"/>
    <row r="85324"/>
    <row r="85325"/>
    <row r="85326"/>
    <row r="85327"/>
    <row r="85328"/>
    <row r="85329"/>
    <row r="85330"/>
    <row r="85331"/>
    <row r="85332"/>
    <row r="85333"/>
    <row r="85334"/>
    <row r="85335"/>
    <row r="85336"/>
    <row r="85337"/>
    <row r="85338"/>
    <row r="85339"/>
    <row r="85340"/>
    <row r="85341"/>
    <row r="85342"/>
    <row r="85343"/>
    <row r="85344"/>
    <row r="85345"/>
    <row r="85346"/>
    <row r="85347"/>
    <row r="85348"/>
    <row r="85349"/>
    <row r="85350"/>
    <row r="85351"/>
    <row r="85352"/>
    <row r="85353"/>
    <row r="85354"/>
    <row r="85355"/>
    <row r="85356"/>
    <row r="85357"/>
    <row r="85358"/>
    <row r="85359"/>
    <row r="85360"/>
    <row r="85361"/>
    <row r="85362"/>
    <row r="85363"/>
    <row r="85364"/>
    <row r="85365"/>
    <row r="85366"/>
    <row r="85367"/>
    <row r="85368"/>
    <row r="85369"/>
    <row r="85370"/>
    <row r="85371"/>
    <row r="85372"/>
    <row r="85373"/>
    <row r="85374"/>
    <row r="85375"/>
    <row r="85376"/>
    <row r="85377"/>
    <row r="85378"/>
    <row r="85379"/>
    <row r="85380"/>
    <row r="85381"/>
    <row r="85382"/>
    <row r="85383"/>
    <row r="85384"/>
    <row r="85385"/>
    <row r="85386"/>
    <row r="85387"/>
    <row r="85388"/>
    <row r="85389"/>
    <row r="85390"/>
    <row r="85391"/>
    <row r="85392"/>
    <row r="85393"/>
    <row r="85394"/>
    <row r="85395"/>
    <row r="85396"/>
    <row r="85397"/>
    <row r="85398"/>
    <row r="85399"/>
    <row r="85400"/>
    <row r="85401"/>
    <row r="85402"/>
    <row r="85403"/>
    <row r="85404"/>
    <row r="85405"/>
    <row r="85406"/>
    <row r="85407"/>
    <row r="85408"/>
    <row r="85409"/>
    <row r="85410"/>
    <row r="85411"/>
    <row r="85412"/>
    <row r="85413"/>
    <row r="85414"/>
    <row r="85415"/>
    <row r="85416"/>
    <row r="85417"/>
    <row r="85418"/>
    <row r="85419"/>
    <row r="85420"/>
    <row r="85421"/>
    <row r="85422"/>
    <row r="85423"/>
    <row r="85424"/>
    <row r="85425"/>
    <row r="85426"/>
    <row r="85427"/>
    <row r="85428"/>
    <row r="85429"/>
    <row r="85430"/>
    <row r="85431"/>
    <row r="85432"/>
    <row r="85433"/>
    <row r="85434"/>
    <row r="85435"/>
    <row r="85436"/>
    <row r="85437"/>
    <row r="85438"/>
    <row r="85439"/>
    <row r="85440"/>
    <row r="85441"/>
    <row r="85442"/>
    <row r="85443"/>
    <row r="85444"/>
    <row r="85445"/>
    <row r="85446"/>
    <row r="85447"/>
    <row r="85448"/>
    <row r="85449"/>
    <row r="85450"/>
    <row r="85451"/>
    <row r="85452"/>
    <row r="85453"/>
    <row r="85454"/>
    <row r="85455"/>
    <row r="85456"/>
    <row r="85457"/>
    <row r="85458"/>
    <row r="85459"/>
    <row r="85460"/>
    <row r="85461"/>
    <row r="85462"/>
    <row r="85463"/>
    <row r="85464"/>
    <row r="85465"/>
    <row r="85466"/>
    <row r="85467"/>
    <row r="85468"/>
    <row r="85469"/>
    <row r="85470"/>
    <row r="85471"/>
    <row r="85472"/>
    <row r="85473"/>
    <row r="85474"/>
    <row r="85475"/>
    <row r="85476"/>
    <row r="85477"/>
    <row r="85478"/>
    <row r="85479"/>
    <row r="85480"/>
    <row r="85481"/>
    <row r="85482"/>
    <row r="85483"/>
    <row r="85484"/>
    <row r="85485"/>
    <row r="85486"/>
    <row r="85487"/>
    <row r="85488"/>
    <row r="85489"/>
    <row r="85490"/>
    <row r="85491"/>
    <row r="85492"/>
    <row r="85493"/>
    <row r="85494"/>
    <row r="85495"/>
    <row r="85496"/>
    <row r="85497"/>
    <row r="85498"/>
    <row r="85499"/>
    <row r="85500"/>
    <row r="85501"/>
    <row r="85502"/>
    <row r="85503"/>
    <row r="85504"/>
    <row r="85505"/>
    <row r="85506"/>
    <row r="85507"/>
    <row r="85508"/>
    <row r="85509"/>
    <row r="85510"/>
    <row r="85511"/>
    <row r="85512"/>
    <row r="85513"/>
    <row r="85514"/>
    <row r="85515"/>
    <row r="85516"/>
    <row r="85517"/>
    <row r="85518"/>
    <row r="85519"/>
    <row r="85520"/>
    <row r="85521"/>
    <row r="85522"/>
    <row r="85523"/>
    <row r="85524"/>
    <row r="85525"/>
    <row r="85526"/>
    <row r="85527"/>
    <row r="85528"/>
    <row r="85529"/>
    <row r="85530"/>
    <row r="85531"/>
    <row r="85532"/>
    <row r="85533"/>
    <row r="85534"/>
    <row r="85535"/>
    <row r="85536"/>
    <row r="85537"/>
    <row r="85538"/>
    <row r="85539"/>
    <row r="85540"/>
    <row r="85541"/>
    <row r="85542"/>
    <row r="85543"/>
    <row r="85544"/>
    <row r="85545"/>
    <row r="85546"/>
    <row r="85547"/>
    <row r="85548"/>
    <row r="85549"/>
    <row r="85550"/>
    <row r="85551"/>
    <row r="85552"/>
    <row r="85553"/>
    <row r="85554"/>
    <row r="85555"/>
    <row r="85556"/>
    <row r="85557"/>
    <row r="85558"/>
    <row r="85559"/>
    <row r="85560"/>
    <row r="85561"/>
    <row r="85562"/>
    <row r="85563"/>
    <row r="85564"/>
    <row r="85565"/>
    <row r="85566"/>
    <row r="85567"/>
    <row r="85568"/>
    <row r="85569"/>
    <row r="85570"/>
    <row r="85571"/>
    <row r="85572"/>
    <row r="85573"/>
    <row r="85574"/>
    <row r="85575"/>
    <row r="85576"/>
    <row r="85577"/>
    <row r="85578"/>
    <row r="85579"/>
    <row r="85580"/>
    <row r="85581"/>
    <row r="85582"/>
    <row r="85583"/>
    <row r="85584"/>
    <row r="85585"/>
    <row r="85586"/>
    <row r="85587"/>
    <row r="85588"/>
    <row r="85589"/>
    <row r="85590"/>
    <row r="85591"/>
    <row r="85592"/>
    <row r="85593"/>
    <row r="85594"/>
    <row r="85595"/>
    <row r="85596"/>
    <row r="85597"/>
    <row r="85598"/>
    <row r="85599"/>
    <row r="85600"/>
    <row r="85601"/>
    <row r="85602"/>
    <row r="85603"/>
    <row r="85604"/>
    <row r="85605"/>
    <row r="85606"/>
    <row r="85607"/>
    <row r="85608"/>
    <row r="85609"/>
    <row r="85610"/>
    <row r="85611"/>
    <row r="85612"/>
    <row r="85613"/>
    <row r="85614"/>
    <row r="85615"/>
    <row r="85616"/>
    <row r="85617"/>
    <row r="85618"/>
    <row r="85619"/>
    <row r="85620"/>
    <row r="85621"/>
    <row r="85622"/>
    <row r="85623"/>
    <row r="85624"/>
    <row r="85625"/>
    <row r="85626"/>
    <row r="85627"/>
    <row r="85628"/>
    <row r="85629"/>
    <row r="85630"/>
    <row r="85631"/>
    <row r="85632"/>
    <row r="85633"/>
    <row r="85634"/>
    <row r="85635"/>
    <row r="85636"/>
    <row r="85637"/>
    <row r="85638"/>
    <row r="85639"/>
    <row r="85640"/>
    <row r="85641"/>
    <row r="85642"/>
    <row r="85643"/>
    <row r="85644"/>
    <row r="85645"/>
    <row r="85646"/>
    <row r="85647"/>
    <row r="85648"/>
    <row r="85649"/>
    <row r="85650"/>
    <row r="85651"/>
    <row r="85652"/>
    <row r="85653"/>
    <row r="85654"/>
    <row r="85655"/>
    <row r="85656"/>
    <row r="85657"/>
    <row r="85658"/>
    <row r="85659"/>
    <row r="85660"/>
    <row r="85661"/>
    <row r="85662"/>
    <row r="85663"/>
    <row r="85664"/>
    <row r="85665"/>
    <row r="85666"/>
    <row r="85667"/>
    <row r="85668"/>
    <row r="85669"/>
    <row r="85670"/>
    <row r="85671"/>
    <row r="85672"/>
    <row r="85673"/>
    <row r="85674"/>
    <row r="85675"/>
    <row r="85676"/>
    <row r="85677"/>
    <row r="85678"/>
    <row r="85679"/>
    <row r="85680"/>
    <row r="85681"/>
    <row r="85682"/>
    <row r="85683"/>
    <row r="85684"/>
    <row r="85685"/>
    <row r="85686"/>
    <row r="85687"/>
    <row r="85688"/>
    <row r="85689"/>
    <row r="85690"/>
    <row r="85691"/>
    <row r="85692"/>
    <row r="85693"/>
    <row r="85694"/>
    <row r="85695"/>
    <row r="85696"/>
    <row r="85697"/>
    <row r="85698"/>
    <row r="85699"/>
    <row r="85700"/>
    <row r="85701"/>
    <row r="85702"/>
    <row r="85703"/>
    <row r="85704"/>
    <row r="85705"/>
    <row r="85706"/>
    <row r="85707"/>
    <row r="85708"/>
    <row r="85709"/>
    <row r="85710"/>
    <row r="85711"/>
    <row r="85712"/>
    <row r="85713"/>
    <row r="85714"/>
    <row r="85715"/>
    <row r="85716"/>
    <row r="85717"/>
    <row r="85718"/>
    <row r="85719"/>
    <row r="85720"/>
    <row r="85721"/>
    <row r="85722"/>
    <row r="85723"/>
    <row r="85724"/>
    <row r="85725"/>
    <row r="85726"/>
    <row r="85727"/>
    <row r="85728"/>
    <row r="85729"/>
    <row r="85730"/>
    <row r="85731"/>
    <row r="85732"/>
    <row r="85733"/>
    <row r="85734"/>
    <row r="85735"/>
    <row r="85736"/>
    <row r="85737"/>
    <row r="85738"/>
    <row r="85739"/>
    <row r="85740"/>
    <row r="85741"/>
    <row r="85742"/>
    <row r="85743"/>
    <row r="85744"/>
    <row r="85745"/>
    <row r="85746"/>
    <row r="85747"/>
    <row r="85748"/>
    <row r="85749"/>
    <row r="85750"/>
    <row r="85751"/>
    <row r="85752"/>
    <row r="85753"/>
    <row r="85754"/>
    <row r="85755"/>
    <row r="85756"/>
    <row r="85757"/>
    <row r="85758"/>
    <row r="85759"/>
    <row r="85760"/>
    <row r="85761"/>
    <row r="85762"/>
    <row r="85763"/>
    <row r="85764"/>
    <row r="85765"/>
    <row r="85766"/>
    <row r="85767"/>
    <row r="85768"/>
    <row r="85769"/>
    <row r="85770"/>
    <row r="85771"/>
    <row r="85772"/>
    <row r="85773"/>
    <row r="85774"/>
    <row r="85775"/>
    <row r="85776"/>
    <row r="85777"/>
    <row r="85778"/>
    <row r="85779"/>
    <row r="85780"/>
    <row r="85781"/>
    <row r="85782"/>
    <row r="85783"/>
    <row r="85784"/>
    <row r="85785"/>
    <row r="85786"/>
    <row r="85787"/>
    <row r="85788"/>
    <row r="85789"/>
    <row r="85790"/>
    <row r="85791"/>
    <row r="85792"/>
    <row r="85793"/>
    <row r="85794"/>
    <row r="85795"/>
    <row r="85796"/>
    <row r="85797"/>
    <row r="85798"/>
    <row r="85799"/>
    <row r="85800"/>
    <row r="85801"/>
    <row r="85802"/>
    <row r="85803"/>
    <row r="85804"/>
    <row r="85805"/>
    <row r="85806"/>
    <row r="85807"/>
    <row r="85808"/>
    <row r="85809"/>
    <row r="85810"/>
    <row r="85811"/>
    <row r="85812"/>
    <row r="85813"/>
    <row r="85814"/>
    <row r="85815"/>
    <row r="85816"/>
    <row r="85817"/>
    <row r="85818"/>
    <row r="85819"/>
    <row r="85820"/>
    <row r="85821"/>
    <row r="85822"/>
    <row r="85823"/>
    <row r="85824"/>
    <row r="85825"/>
    <row r="85826"/>
    <row r="85827"/>
    <row r="85828"/>
    <row r="85829"/>
    <row r="85830"/>
    <row r="85831"/>
    <row r="85832"/>
    <row r="85833"/>
    <row r="85834"/>
    <row r="85835"/>
    <row r="85836"/>
    <row r="85837"/>
    <row r="85838"/>
    <row r="85839"/>
    <row r="85840"/>
    <row r="85841"/>
    <row r="85842"/>
    <row r="85843"/>
    <row r="85844"/>
    <row r="85845"/>
    <row r="85846"/>
    <row r="85847"/>
    <row r="85848"/>
    <row r="85849"/>
    <row r="85850"/>
    <row r="85851"/>
    <row r="85852"/>
    <row r="85853"/>
    <row r="85854"/>
    <row r="85855"/>
    <row r="85856"/>
    <row r="85857"/>
    <row r="85858"/>
    <row r="85859"/>
    <row r="85860"/>
    <row r="85861"/>
    <row r="85862"/>
    <row r="85863"/>
    <row r="85864"/>
    <row r="85865"/>
    <row r="85866"/>
    <row r="85867"/>
    <row r="85868"/>
    <row r="85869"/>
    <row r="85870"/>
    <row r="85871"/>
    <row r="85872"/>
    <row r="85873"/>
    <row r="85874"/>
    <row r="85875"/>
    <row r="85876"/>
    <row r="85877"/>
    <row r="85878"/>
    <row r="85879"/>
    <row r="85880"/>
    <row r="85881"/>
    <row r="85882"/>
    <row r="85883"/>
    <row r="85884"/>
    <row r="85885"/>
    <row r="85886"/>
    <row r="85887"/>
    <row r="85888"/>
    <row r="85889"/>
    <row r="85890"/>
    <row r="85891"/>
    <row r="85892"/>
    <row r="85893"/>
    <row r="85894"/>
    <row r="85895"/>
    <row r="85896"/>
    <row r="85897"/>
    <row r="85898"/>
    <row r="85899"/>
    <row r="85900"/>
    <row r="85901"/>
    <row r="85902"/>
    <row r="85903"/>
    <row r="85904"/>
    <row r="85905"/>
    <row r="85906"/>
    <row r="85907"/>
    <row r="85908"/>
    <row r="85909"/>
    <row r="85910"/>
    <row r="85911"/>
    <row r="85912"/>
    <row r="85913"/>
    <row r="85914"/>
    <row r="85915"/>
    <row r="85916"/>
    <row r="85917"/>
    <row r="85918"/>
    <row r="85919"/>
    <row r="85920"/>
    <row r="85921"/>
    <row r="85922"/>
    <row r="85923"/>
    <row r="85924"/>
    <row r="85925"/>
    <row r="85926"/>
    <row r="85927"/>
    <row r="85928"/>
    <row r="85929"/>
    <row r="85930"/>
    <row r="85931"/>
    <row r="85932"/>
    <row r="85933"/>
    <row r="85934"/>
    <row r="85935"/>
    <row r="85936"/>
    <row r="85937"/>
    <row r="85938"/>
    <row r="85939"/>
    <row r="85940"/>
    <row r="85941"/>
    <row r="85942"/>
    <row r="85943"/>
    <row r="85944"/>
    <row r="85945"/>
    <row r="85946"/>
    <row r="85947"/>
    <row r="85948"/>
    <row r="85949"/>
    <row r="85950"/>
    <row r="85951"/>
    <row r="85952"/>
    <row r="85953"/>
    <row r="85954"/>
    <row r="85955"/>
    <row r="85956"/>
    <row r="85957"/>
    <row r="85958"/>
    <row r="85959"/>
    <row r="85960"/>
    <row r="85961"/>
    <row r="85962"/>
    <row r="85963"/>
    <row r="85964"/>
    <row r="85965"/>
    <row r="85966"/>
    <row r="85967"/>
    <row r="85968"/>
    <row r="85969"/>
    <row r="85970"/>
    <row r="85971"/>
    <row r="85972"/>
    <row r="85973"/>
    <row r="85974"/>
    <row r="85975"/>
    <row r="85976"/>
    <row r="85977"/>
    <row r="85978"/>
    <row r="85979"/>
    <row r="85980"/>
    <row r="85981"/>
    <row r="85982"/>
    <row r="85983"/>
    <row r="85984"/>
    <row r="85985"/>
    <row r="85986"/>
    <row r="85987"/>
    <row r="85988"/>
    <row r="85989"/>
    <row r="85990"/>
    <row r="85991"/>
    <row r="85992"/>
    <row r="85993"/>
    <row r="85994"/>
    <row r="85995"/>
    <row r="85996"/>
    <row r="85997"/>
    <row r="85998"/>
    <row r="85999"/>
    <row r="86000"/>
    <row r="86001"/>
    <row r="86002"/>
    <row r="86003"/>
    <row r="86004"/>
    <row r="86005"/>
    <row r="86006"/>
    <row r="86007"/>
    <row r="86008"/>
    <row r="86009"/>
    <row r="86010"/>
    <row r="86011"/>
    <row r="86012"/>
    <row r="86013"/>
    <row r="86014"/>
    <row r="86015"/>
    <row r="86016"/>
    <row r="86017"/>
    <row r="86018"/>
    <row r="86019"/>
    <row r="86020"/>
    <row r="86021"/>
    <row r="86022"/>
    <row r="86023"/>
    <row r="86024"/>
    <row r="86025"/>
    <row r="86026"/>
    <row r="86027"/>
    <row r="86028"/>
    <row r="86029"/>
    <row r="86030"/>
    <row r="86031"/>
    <row r="86032"/>
    <row r="86033"/>
    <row r="86034"/>
    <row r="86035"/>
    <row r="86036"/>
    <row r="86037"/>
    <row r="86038"/>
    <row r="86039"/>
    <row r="86040"/>
    <row r="86041"/>
    <row r="86042"/>
    <row r="86043"/>
    <row r="86044"/>
    <row r="86045"/>
    <row r="86046"/>
    <row r="86047"/>
    <row r="86048"/>
    <row r="86049"/>
    <row r="86050"/>
    <row r="86051"/>
    <row r="86052"/>
    <row r="86053"/>
    <row r="86054"/>
    <row r="86055"/>
    <row r="86056"/>
    <row r="86057"/>
    <row r="86058"/>
    <row r="86059"/>
    <row r="86060"/>
    <row r="86061"/>
    <row r="86062"/>
    <row r="86063"/>
    <row r="86064"/>
    <row r="86065"/>
    <row r="86066"/>
    <row r="86067"/>
    <row r="86068"/>
    <row r="86069"/>
    <row r="86070"/>
    <row r="86071"/>
    <row r="86072"/>
    <row r="86073"/>
    <row r="86074"/>
    <row r="86075"/>
    <row r="86076"/>
    <row r="86077"/>
    <row r="86078"/>
    <row r="86079"/>
    <row r="86080"/>
    <row r="86081"/>
    <row r="86082"/>
    <row r="86083"/>
    <row r="86084"/>
    <row r="86085"/>
    <row r="86086"/>
    <row r="86087"/>
    <row r="86088"/>
    <row r="86089"/>
    <row r="86090"/>
    <row r="86091"/>
    <row r="86092"/>
    <row r="86093"/>
    <row r="86094"/>
    <row r="86095"/>
    <row r="86096"/>
    <row r="86097"/>
    <row r="86098"/>
    <row r="86099"/>
    <row r="86100"/>
    <row r="86101"/>
    <row r="86102"/>
    <row r="86103"/>
    <row r="86104"/>
    <row r="86105"/>
    <row r="86106"/>
    <row r="86107"/>
    <row r="86108"/>
    <row r="86109"/>
    <row r="86110"/>
    <row r="86111"/>
    <row r="86112"/>
    <row r="86113"/>
    <row r="86114"/>
    <row r="86115"/>
    <row r="86116"/>
    <row r="86117"/>
    <row r="86118"/>
    <row r="86119"/>
    <row r="86120"/>
    <row r="86121"/>
    <row r="86122"/>
    <row r="86123"/>
    <row r="86124"/>
    <row r="86125"/>
    <row r="86126"/>
    <row r="86127"/>
    <row r="86128"/>
    <row r="86129"/>
    <row r="86130"/>
    <row r="86131"/>
    <row r="86132"/>
    <row r="86133"/>
    <row r="86134"/>
    <row r="86135"/>
    <row r="86136"/>
    <row r="86137"/>
    <row r="86138"/>
    <row r="86139"/>
    <row r="86140"/>
    <row r="86141"/>
    <row r="86142"/>
    <row r="86143"/>
    <row r="86144"/>
    <row r="86145"/>
    <row r="86146"/>
    <row r="86147"/>
    <row r="86148"/>
    <row r="86149"/>
    <row r="86150"/>
    <row r="86151"/>
    <row r="86152"/>
    <row r="86153"/>
    <row r="86154"/>
    <row r="86155"/>
    <row r="86156"/>
    <row r="86157"/>
    <row r="86158"/>
    <row r="86159"/>
    <row r="86160"/>
    <row r="86161"/>
    <row r="86162"/>
    <row r="86163"/>
    <row r="86164"/>
    <row r="86165"/>
    <row r="86166"/>
    <row r="86167"/>
    <row r="86168"/>
    <row r="86169"/>
    <row r="86170"/>
    <row r="86171"/>
    <row r="86172"/>
    <row r="86173"/>
    <row r="86174"/>
    <row r="86175"/>
    <row r="86176"/>
    <row r="86177"/>
    <row r="86178"/>
    <row r="86179"/>
    <row r="86180"/>
    <row r="86181"/>
    <row r="86182"/>
    <row r="86183"/>
    <row r="86184"/>
    <row r="86185"/>
    <row r="86186"/>
    <row r="86187"/>
    <row r="86188"/>
    <row r="86189"/>
    <row r="86190"/>
    <row r="86191"/>
    <row r="86192"/>
    <row r="86193"/>
    <row r="86194"/>
    <row r="86195"/>
    <row r="86196"/>
    <row r="86197"/>
    <row r="86198"/>
    <row r="86199"/>
    <row r="86200"/>
    <row r="86201"/>
    <row r="86202"/>
    <row r="86203"/>
    <row r="86204"/>
    <row r="86205"/>
    <row r="86206"/>
    <row r="86207"/>
    <row r="86208"/>
    <row r="86209"/>
    <row r="86210"/>
    <row r="86211"/>
    <row r="86212"/>
    <row r="86213"/>
    <row r="86214"/>
    <row r="86215"/>
    <row r="86216"/>
    <row r="86217"/>
    <row r="86218"/>
    <row r="86219"/>
    <row r="86220"/>
    <row r="86221"/>
    <row r="86222"/>
    <row r="86223"/>
    <row r="86224"/>
    <row r="86225"/>
    <row r="86226"/>
    <row r="86227"/>
    <row r="86228"/>
    <row r="86229"/>
    <row r="86230"/>
    <row r="86231"/>
    <row r="86232"/>
    <row r="86233"/>
    <row r="86234"/>
    <row r="86235"/>
    <row r="86236"/>
    <row r="86237"/>
    <row r="86238"/>
    <row r="86239"/>
    <row r="86240"/>
    <row r="86241"/>
    <row r="86242"/>
    <row r="86243"/>
    <row r="86244"/>
    <row r="86245"/>
    <row r="86246"/>
    <row r="86247"/>
    <row r="86248"/>
    <row r="86249"/>
    <row r="86250"/>
    <row r="86251"/>
    <row r="86252"/>
    <row r="86253"/>
    <row r="86254"/>
    <row r="86255"/>
    <row r="86256"/>
    <row r="86257"/>
    <row r="86258"/>
    <row r="86259"/>
    <row r="86260"/>
    <row r="86261"/>
    <row r="86262"/>
    <row r="86263"/>
    <row r="86264"/>
    <row r="86265"/>
    <row r="86266"/>
    <row r="86267"/>
    <row r="86268"/>
    <row r="86269"/>
    <row r="86270"/>
    <row r="86271"/>
    <row r="86272"/>
    <row r="86273"/>
    <row r="86274"/>
    <row r="86275"/>
    <row r="86276"/>
    <row r="86277"/>
    <row r="86278"/>
    <row r="86279"/>
    <row r="86280"/>
    <row r="86281"/>
    <row r="86282"/>
    <row r="86283"/>
    <row r="86284"/>
    <row r="86285"/>
    <row r="86286"/>
    <row r="86287"/>
    <row r="86288"/>
    <row r="86289"/>
    <row r="86290"/>
    <row r="86291"/>
    <row r="86292"/>
    <row r="86293"/>
    <row r="86294"/>
    <row r="86295"/>
    <row r="86296"/>
    <row r="86297"/>
    <row r="86298"/>
    <row r="86299"/>
    <row r="86300"/>
    <row r="86301"/>
    <row r="86302"/>
    <row r="86303"/>
    <row r="86304"/>
    <row r="86305"/>
    <row r="86306"/>
    <row r="86307"/>
    <row r="86308"/>
    <row r="86309"/>
    <row r="86310"/>
    <row r="86311"/>
    <row r="86312"/>
    <row r="86313"/>
    <row r="86314"/>
    <row r="86315"/>
    <row r="86316"/>
    <row r="86317"/>
    <row r="86318"/>
    <row r="86319"/>
    <row r="86320"/>
    <row r="86321"/>
    <row r="86322"/>
    <row r="86323"/>
    <row r="86324"/>
    <row r="86325"/>
    <row r="86326"/>
    <row r="86327"/>
    <row r="86328"/>
    <row r="86329"/>
    <row r="86330"/>
    <row r="86331"/>
    <row r="86332"/>
    <row r="86333"/>
    <row r="86334"/>
    <row r="86335"/>
    <row r="86336"/>
    <row r="86337"/>
    <row r="86338"/>
    <row r="86339"/>
    <row r="86340"/>
    <row r="86341"/>
    <row r="86342"/>
    <row r="86343"/>
    <row r="86344"/>
    <row r="86345"/>
    <row r="86346"/>
    <row r="86347"/>
    <row r="86348"/>
    <row r="86349"/>
    <row r="86350"/>
    <row r="86351"/>
    <row r="86352"/>
    <row r="86353"/>
    <row r="86354"/>
    <row r="86355"/>
    <row r="86356"/>
    <row r="86357"/>
    <row r="86358"/>
    <row r="86359"/>
    <row r="86360"/>
    <row r="86361"/>
    <row r="86362"/>
    <row r="86363"/>
    <row r="86364"/>
    <row r="86365"/>
    <row r="86366"/>
    <row r="86367"/>
    <row r="86368"/>
    <row r="86369"/>
    <row r="86370"/>
    <row r="86371"/>
    <row r="86372"/>
    <row r="86373"/>
    <row r="86374"/>
    <row r="86375"/>
    <row r="86376"/>
    <row r="86377"/>
    <row r="86378"/>
    <row r="86379"/>
    <row r="86380"/>
    <row r="86381"/>
    <row r="86382"/>
    <row r="86383"/>
    <row r="86384"/>
    <row r="86385"/>
    <row r="86386"/>
    <row r="86387"/>
    <row r="86388"/>
    <row r="86389"/>
    <row r="86390"/>
    <row r="86391"/>
    <row r="86392"/>
    <row r="86393"/>
    <row r="86394"/>
    <row r="86395"/>
    <row r="86396"/>
    <row r="86397"/>
    <row r="86398"/>
    <row r="86399"/>
    <row r="86400"/>
    <row r="86401"/>
    <row r="86402"/>
    <row r="86403"/>
    <row r="86404"/>
    <row r="86405"/>
    <row r="86406"/>
    <row r="86407"/>
    <row r="86408"/>
    <row r="86409"/>
    <row r="86410"/>
    <row r="86411"/>
    <row r="86412"/>
    <row r="86413"/>
    <row r="86414"/>
    <row r="86415"/>
    <row r="86416"/>
    <row r="86417"/>
    <row r="86418"/>
    <row r="86419"/>
    <row r="86420"/>
    <row r="86421"/>
    <row r="86422"/>
    <row r="86423"/>
    <row r="86424"/>
    <row r="86425"/>
    <row r="86426"/>
    <row r="86427"/>
    <row r="86428"/>
    <row r="86429"/>
    <row r="86430"/>
    <row r="86431"/>
    <row r="86432"/>
    <row r="86433"/>
    <row r="86434"/>
    <row r="86435"/>
    <row r="86436"/>
    <row r="86437"/>
    <row r="86438"/>
    <row r="86439"/>
    <row r="86440"/>
    <row r="86441"/>
    <row r="86442"/>
    <row r="86443"/>
    <row r="86444"/>
    <row r="86445"/>
    <row r="86446"/>
    <row r="86447"/>
    <row r="86448"/>
    <row r="86449"/>
    <row r="86450"/>
    <row r="86451"/>
    <row r="86452"/>
    <row r="86453"/>
    <row r="86454"/>
    <row r="86455"/>
    <row r="86456"/>
    <row r="86457"/>
    <row r="86458"/>
    <row r="86459"/>
    <row r="86460"/>
    <row r="86461"/>
    <row r="86462"/>
    <row r="86463"/>
    <row r="86464"/>
    <row r="86465"/>
    <row r="86466"/>
    <row r="86467"/>
    <row r="86468"/>
    <row r="86469"/>
    <row r="86470"/>
    <row r="86471"/>
    <row r="86472"/>
    <row r="86473"/>
    <row r="86474"/>
    <row r="86475"/>
    <row r="86476"/>
    <row r="86477"/>
    <row r="86478"/>
    <row r="86479"/>
    <row r="86480"/>
    <row r="86481"/>
    <row r="86482"/>
    <row r="86483"/>
    <row r="86484"/>
    <row r="86485"/>
    <row r="86486"/>
    <row r="86487"/>
    <row r="86488"/>
    <row r="86489"/>
    <row r="86490"/>
    <row r="86491"/>
    <row r="86492"/>
    <row r="86493"/>
    <row r="86494"/>
    <row r="86495"/>
    <row r="86496"/>
    <row r="86497"/>
    <row r="86498"/>
    <row r="86499"/>
    <row r="86500"/>
    <row r="86501"/>
    <row r="86502"/>
    <row r="86503"/>
    <row r="86504"/>
    <row r="86505"/>
    <row r="86506"/>
    <row r="86507"/>
    <row r="86508"/>
    <row r="86509"/>
    <row r="86510"/>
    <row r="86511"/>
    <row r="86512"/>
    <row r="86513"/>
    <row r="86514"/>
    <row r="86515"/>
    <row r="86516"/>
    <row r="86517"/>
    <row r="86518"/>
    <row r="86519"/>
    <row r="86520"/>
    <row r="86521"/>
    <row r="86522"/>
    <row r="86523"/>
    <row r="86524"/>
    <row r="86525"/>
    <row r="86526"/>
    <row r="86527"/>
    <row r="86528"/>
    <row r="86529"/>
    <row r="86530"/>
    <row r="86531"/>
    <row r="86532"/>
    <row r="86533"/>
    <row r="86534"/>
    <row r="86535"/>
    <row r="86536"/>
    <row r="86537"/>
    <row r="86538"/>
    <row r="86539"/>
    <row r="86540"/>
    <row r="86541"/>
    <row r="86542"/>
    <row r="86543"/>
    <row r="86544"/>
    <row r="86545"/>
    <row r="86546"/>
    <row r="86547"/>
    <row r="86548"/>
    <row r="86549"/>
    <row r="86550"/>
    <row r="86551"/>
    <row r="86552"/>
    <row r="86553"/>
    <row r="86554"/>
    <row r="86555"/>
    <row r="86556"/>
    <row r="86557"/>
    <row r="86558"/>
    <row r="86559"/>
    <row r="86560"/>
    <row r="86561"/>
    <row r="86562"/>
    <row r="86563"/>
    <row r="86564"/>
    <row r="86565"/>
    <row r="86566"/>
    <row r="86567"/>
    <row r="86568"/>
    <row r="86569"/>
    <row r="86570"/>
    <row r="86571"/>
    <row r="86572"/>
    <row r="86573"/>
    <row r="86574"/>
    <row r="86575"/>
    <row r="86576"/>
    <row r="86577"/>
    <row r="86578"/>
    <row r="86579"/>
    <row r="86580"/>
    <row r="86581"/>
    <row r="86582"/>
    <row r="86583"/>
    <row r="86584"/>
    <row r="86585"/>
    <row r="86586"/>
    <row r="86587"/>
    <row r="86588"/>
    <row r="86589"/>
    <row r="86590"/>
    <row r="86591"/>
    <row r="86592"/>
    <row r="86593"/>
    <row r="86594"/>
    <row r="86595"/>
    <row r="86596"/>
    <row r="86597"/>
    <row r="86598"/>
    <row r="86599"/>
    <row r="86600"/>
    <row r="86601"/>
    <row r="86602"/>
    <row r="86603"/>
    <row r="86604"/>
    <row r="86605"/>
    <row r="86606"/>
    <row r="86607"/>
    <row r="86608"/>
    <row r="86609"/>
    <row r="86610"/>
    <row r="86611"/>
    <row r="86612"/>
    <row r="86613"/>
    <row r="86614"/>
    <row r="86615"/>
    <row r="86616"/>
    <row r="86617"/>
    <row r="86618"/>
    <row r="86619"/>
    <row r="86620"/>
    <row r="86621"/>
    <row r="86622"/>
    <row r="86623"/>
    <row r="86624"/>
    <row r="86625"/>
    <row r="86626"/>
    <row r="86627"/>
    <row r="86628"/>
    <row r="86629"/>
    <row r="86630"/>
    <row r="86631"/>
    <row r="86632"/>
    <row r="86633"/>
    <row r="86634"/>
    <row r="86635"/>
    <row r="86636"/>
    <row r="86637"/>
    <row r="86638"/>
    <row r="86639"/>
    <row r="86640"/>
    <row r="86641"/>
    <row r="86642"/>
    <row r="86643"/>
    <row r="86644"/>
    <row r="86645"/>
    <row r="86646"/>
    <row r="86647"/>
    <row r="86648"/>
    <row r="86649"/>
    <row r="86650"/>
    <row r="86651"/>
    <row r="86652"/>
    <row r="86653"/>
    <row r="86654"/>
    <row r="86655"/>
    <row r="86656"/>
    <row r="86657"/>
    <row r="86658"/>
    <row r="86659"/>
    <row r="86660"/>
    <row r="86661"/>
    <row r="86662"/>
    <row r="86663"/>
    <row r="86664"/>
    <row r="86665"/>
    <row r="86666"/>
    <row r="86667"/>
    <row r="86668"/>
    <row r="86669"/>
    <row r="86670"/>
    <row r="86671"/>
    <row r="86672"/>
    <row r="86673"/>
    <row r="86674"/>
    <row r="86675"/>
    <row r="86676"/>
    <row r="86677"/>
    <row r="86678"/>
    <row r="86679"/>
    <row r="86680"/>
    <row r="86681"/>
    <row r="86682"/>
    <row r="86683"/>
    <row r="86684"/>
    <row r="86685"/>
    <row r="86686"/>
    <row r="86687"/>
    <row r="86688"/>
    <row r="86689"/>
    <row r="86690"/>
    <row r="86691"/>
    <row r="86692"/>
    <row r="86693"/>
    <row r="86694"/>
    <row r="86695"/>
    <row r="86696"/>
    <row r="86697"/>
    <row r="86698"/>
    <row r="86699"/>
    <row r="86700"/>
    <row r="86701"/>
    <row r="86702"/>
    <row r="86703"/>
    <row r="86704"/>
    <row r="86705"/>
    <row r="86706"/>
    <row r="86707"/>
    <row r="86708"/>
    <row r="86709"/>
    <row r="86710"/>
    <row r="86711"/>
    <row r="86712"/>
    <row r="86713"/>
    <row r="86714"/>
    <row r="86715"/>
    <row r="86716"/>
    <row r="86717"/>
    <row r="86718"/>
    <row r="86719"/>
    <row r="86720"/>
    <row r="86721"/>
    <row r="86722"/>
    <row r="86723"/>
    <row r="86724"/>
    <row r="86725"/>
    <row r="86726"/>
    <row r="86727"/>
    <row r="86728"/>
    <row r="86729"/>
    <row r="86730"/>
    <row r="86731"/>
    <row r="86732"/>
    <row r="86733"/>
    <row r="86734"/>
    <row r="86735"/>
    <row r="86736"/>
    <row r="86737"/>
    <row r="86738"/>
    <row r="86739"/>
    <row r="86740"/>
    <row r="86741"/>
    <row r="86742"/>
    <row r="86743"/>
    <row r="86744"/>
    <row r="86745"/>
    <row r="86746"/>
    <row r="86747"/>
    <row r="86748"/>
    <row r="86749"/>
    <row r="86750"/>
    <row r="86751"/>
    <row r="86752"/>
    <row r="86753"/>
    <row r="86754"/>
    <row r="86755"/>
    <row r="86756"/>
    <row r="86757"/>
    <row r="86758"/>
    <row r="86759"/>
    <row r="86760"/>
    <row r="86761"/>
    <row r="86762"/>
    <row r="86763"/>
    <row r="86764"/>
    <row r="86765"/>
    <row r="86766"/>
    <row r="86767"/>
    <row r="86768"/>
    <row r="86769"/>
    <row r="86770"/>
    <row r="86771"/>
    <row r="86772"/>
    <row r="86773"/>
    <row r="86774"/>
    <row r="86775"/>
    <row r="86776"/>
    <row r="86777"/>
    <row r="86778"/>
    <row r="86779"/>
    <row r="86780"/>
    <row r="86781"/>
    <row r="86782"/>
    <row r="86783"/>
    <row r="86784"/>
    <row r="86785"/>
    <row r="86786"/>
    <row r="86787"/>
    <row r="86788"/>
    <row r="86789"/>
    <row r="86790"/>
    <row r="86791"/>
    <row r="86792"/>
    <row r="86793"/>
    <row r="86794"/>
    <row r="86795"/>
    <row r="86796"/>
    <row r="86797"/>
    <row r="86798"/>
    <row r="86799"/>
    <row r="86800"/>
    <row r="86801"/>
    <row r="86802"/>
    <row r="86803"/>
    <row r="86804"/>
    <row r="86805"/>
    <row r="86806"/>
    <row r="86807"/>
    <row r="86808"/>
    <row r="86809"/>
    <row r="86810"/>
    <row r="86811"/>
    <row r="86812"/>
    <row r="86813"/>
    <row r="86814"/>
    <row r="86815"/>
    <row r="86816"/>
    <row r="86817"/>
    <row r="86818"/>
    <row r="86819"/>
    <row r="86820"/>
    <row r="86821"/>
    <row r="86822"/>
    <row r="86823"/>
    <row r="86824"/>
    <row r="86825"/>
    <row r="86826"/>
    <row r="86827"/>
    <row r="86828"/>
    <row r="86829"/>
    <row r="86830"/>
    <row r="86831"/>
    <row r="86832"/>
    <row r="86833"/>
    <row r="86834"/>
    <row r="86835"/>
    <row r="86836"/>
    <row r="86837"/>
    <row r="86838"/>
    <row r="86839"/>
    <row r="86840"/>
    <row r="86841"/>
    <row r="86842"/>
    <row r="86843"/>
    <row r="86844"/>
    <row r="86845"/>
    <row r="86846"/>
    <row r="86847"/>
    <row r="86848"/>
    <row r="86849"/>
    <row r="86850"/>
    <row r="86851"/>
    <row r="86852"/>
    <row r="86853"/>
    <row r="86854"/>
    <row r="86855"/>
    <row r="86856"/>
    <row r="86857"/>
    <row r="86858"/>
    <row r="86859"/>
    <row r="86860"/>
    <row r="86861"/>
    <row r="86862"/>
    <row r="86863"/>
    <row r="86864"/>
    <row r="86865"/>
    <row r="86866"/>
    <row r="86867"/>
    <row r="86868"/>
    <row r="86869"/>
    <row r="86870"/>
    <row r="86871"/>
    <row r="86872"/>
    <row r="86873"/>
    <row r="86874"/>
    <row r="86875"/>
    <row r="86876"/>
    <row r="86877"/>
    <row r="86878"/>
    <row r="86879"/>
    <row r="86880"/>
    <row r="86881"/>
    <row r="86882"/>
    <row r="86883"/>
    <row r="86884"/>
    <row r="86885"/>
    <row r="86886"/>
    <row r="86887"/>
    <row r="86888"/>
    <row r="86889"/>
    <row r="86890"/>
    <row r="86891"/>
    <row r="86892"/>
    <row r="86893"/>
    <row r="86894"/>
    <row r="86895"/>
    <row r="86896"/>
    <row r="86897"/>
    <row r="86898"/>
    <row r="86899"/>
    <row r="86900"/>
    <row r="86901"/>
    <row r="86902"/>
    <row r="86903"/>
    <row r="86904"/>
    <row r="86905"/>
    <row r="86906"/>
    <row r="86907"/>
    <row r="86908"/>
    <row r="86909"/>
    <row r="86910"/>
    <row r="86911"/>
    <row r="86912"/>
    <row r="86913"/>
    <row r="86914"/>
    <row r="86915"/>
    <row r="86916"/>
    <row r="86917"/>
    <row r="86918"/>
    <row r="86919"/>
    <row r="86920"/>
    <row r="86921"/>
    <row r="86922"/>
    <row r="86923"/>
    <row r="86924"/>
    <row r="86925"/>
    <row r="86926"/>
    <row r="86927"/>
    <row r="86928"/>
    <row r="86929"/>
    <row r="86930"/>
    <row r="86931"/>
    <row r="86932"/>
    <row r="86933"/>
    <row r="86934"/>
    <row r="86935"/>
    <row r="86936"/>
    <row r="86937"/>
    <row r="86938"/>
    <row r="86939"/>
    <row r="86940"/>
    <row r="86941"/>
    <row r="86942"/>
    <row r="86943"/>
    <row r="86944"/>
    <row r="86945"/>
    <row r="86946"/>
    <row r="86947"/>
    <row r="86948"/>
    <row r="86949"/>
    <row r="86950"/>
    <row r="86951"/>
    <row r="86952"/>
    <row r="86953"/>
    <row r="86954"/>
    <row r="86955"/>
    <row r="86956"/>
    <row r="86957"/>
    <row r="86958"/>
    <row r="86959"/>
    <row r="86960"/>
    <row r="86961"/>
    <row r="86962"/>
    <row r="86963"/>
    <row r="86964"/>
    <row r="86965"/>
    <row r="86966"/>
    <row r="86967"/>
    <row r="86968"/>
    <row r="86969"/>
    <row r="86970"/>
    <row r="86971"/>
    <row r="86972"/>
    <row r="86973"/>
    <row r="86974"/>
    <row r="86975"/>
    <row r="86976"/>
    <row r="86977"/>
    <row r="86978"/>
    <row r="86979"/>
    <row r="86980"/>
    <row r="86981"/>
    <row r="86982"/>
    <row r="86983"/>
    <row r="86984"/>
    <row r="86985"/>
    <row r="86986"/>
    <row r="86987"/>
    <row r="86988"/>
    <row r="86989"/>
    <row r="86990"/>
    <row r="86991"/>
    <row r="86992"/>
    <row r="86993"/>
    <row r="86994"/>
    <row r="86995"/>
    <row r="86996"/>
    <row r="86997"/>
    <row r="86998"/>
    <row r="86999"/>
    <row r="87000"/>
    <row r="87001"/>
    <row r="87002"/>
    <row r="87003"/>
    <row r="87004"/>
    <row r="87005"/>
    <row r="87006"/>
    <row r="87007"/>
    <row r="87008"/>
    <row r="87009"/>
    <row r="87010"/>
    <row r="87011"/>
    <row r="87012"/>
    <row r="87013"/>
    <row r="87014"/>
    <row r="87015"/>
    <row r="87016"/>
    <row r="87017"/>
    <row r="87018"/>
    <row r="87019"/>
    <row r="87020"/>
    <row r="87021"/>
    <row r="87022"/>
    <row r="87023"/>
    <row r="87024"/>
    <row r="87025"/>
    <row r="87026"/>
    <row r="87027"/>
    <row r="87028"/>
    <row r="87029"/>
    <row r="87030"/>
    <row r="87031"/>
    <row r="87032"/>
    <row r="87033"/>
    <row r="87034"/>
    <row r="87035"/>
    <row r="87036"/>
    <row r="87037"/>
    <row r="87038"/>
    <row r="87039"/>
    <row r="87040"/>
    <row r="87041"/>
    <row r="87042"/>
    <row r="87043"/>
    <row r="87044"/>
    <row r="87045"/>
    <row r="87046"/>
    <row r="87047"/>
    <row r="87048"/>
    <row r="87049"/>
    <row r="87050"/>
    <row r="87051"/>
    <row r="87052"/>
    <row r="87053"/>
    <row r="87054"/>
    <row r="87055"/>
    <row r="87056"/>
    <row r="87057"/>
    <row r="87058"/>
    <row r="87059"/>
    <row r="87060"/>
    <row r="87061"/>
    <row r="87062"/>
    <row r="87063"/>
    <row r="87064"/>
    <row r="87065"/>
    <row r="87066"/>
    <row r="87067"/>
    <row r="87068"/>
    <row r="87069"/>
    <row r="87070"/>
    <row r="87071"/>
    <row r="87072"/>
    <row r="87073"/>
    <row r="87074"/>
    <row r="87075"/>
    <row r="87076"/>
    <row r="87077"/>
    <row r="87078"/>
    <row r="87079"/>
    <row r="87080"/>
    <row r="87081"/>
    <row r="87082"/>
    <row r="87083"/>
    <row r="87084"/>
    <row r="87085"/>
    <row r="87086"/>
    <row r="87087"/>
    <row r="87088"/>
    <row r="87089"/>
    <row r="87090"/>
    <row r="87091"/>
    <row r="87092"/>
    <row r="87093"/>
    <row r="87094"/>
    <row r="87095"/>
    <row r="87096"/>
    <row r="87097"/>
    <row r="87098"/>
    <row r="87099"/>
    <row r="87100"/>
    <row r="87101"/>
    <row r="87102"/>
    <row r="87103"/>
    <row r="87104"/>
    <row r="87105"/>
    <row r="87106"/>
    <row r="87107"/>
    <row r="87108"/>
    <row r="87109"/>
    <row r="87110"/>
    <row r="87111"/>
    <row r="87112"/>
    <row r="87113"/>
    <row r="87114"/>
    <row r="87115"/>
    <row r="87116"/>
    <row r="87117"/>
    <row r="87118"/>
    <row r="87119"/>
    <row r="87120"/>
    <row r="87121"/>
    <row r="87122"/>
    <row r="87123"/>
    <row r="87124"/>
    <row r="87125"/>
    <row r="87126"/>
    <row r="87127"/>
    <row r="87128"/>
    <row r="87129"/>
    <row r="87130"/>
    <row r="87131"/>
    <row r="87132"/>
    <row r="87133"/>
    <row r="87134"/>
    <row r="87135"/>
    <row r="87136"/>
    <row r="87137"/>
    <row r="87138"/>
    <row r="87139"/>
    <row r="87140"/>
    <row r="87141"/>
    <row r="87142"/>
    <row r="87143"/>
    <row r="87144"/>
    <row r="87145"/>
    <row r="87146"/>
    <row r="87147"/>
    <row r="87148"/>
    <row r="87149"/>
    <row r="87150"/>
    <row r="87151"/>
    <row r="87152"/>
    <row r="87153"/>
    <row r="87154"/>
    <row r="87155"/>
    <row r="87156"/>
    <row r="87157"/>
    <row r="87158"/>
    <row r="87159"/>
    <row r="87160"/>
    <row r="87161"/>
    <row r="87162"/>
    <row r="87163"/>
    <row r="87164"/>
    <row r="87165"/>
    <row r="87166"/>
    <row r="87167"/>
    <row r="87168"/>
    <row r="87169"/>
    <row r="87170"/>
    <row r="87171"/>
    <row r="87172"/>
    <row r="87173"/>
    <row r="87174"/>
    <row r="87175"/>
    <row r="87176"/>
    <row r="87177"/>
    <row r="87178"/>
    <row r="87179"/>
    <row r="87180"/>
    <row r="87181"/>
    <row r="87182"/>
    <row r="87183"/>
    <row r="87184"/>
    <row r="87185"/>
    <row r="87186"/>
    <row r="87187"/>
    <row r="87188"/>
    <row r="87189"/>
    <row r="87190"/>
    <row r="87191"/>
    <row r="87192"/>
    <row r="87193"/>
    <row r="87194"/>
    <row r="87195"/>
    <row r="87196"/>
    <row r="87197"/>
    <row r="87198"/>
    <row r="87199"/>
    <row r="87200"/>
    <row r="87201"/>
    <row r="87202"/>
    <row r="87203"/>
    <row r="87204"/>
    <row r="87205"/>
    <row r="87206"/>
    <row r="87207"/>
    <row r="87208"/>
    <row r="87209"/>
    <row r="87210"/>
    <row r="87211"/>
    <row r="87212"/>
    <row r="87213"/>
    <row r="87214"/>
    <row r="87215"/>
    <row r="87216"/>
    <row r="87217"/>
    <row r="87218"/>
    <row r="87219"/>
    <row r="87220"/>
    <row r="87221"/>
    <row r="87222"/>
    <row r="87223"/>
    <row r="87224"/>
    <row r="87225"/>
    <row r="87226"/>
    <row r="87227"/>
    <row r="87228"/>
    <row r="87229"/>
    <row r="87230"/>
    <row r="87231"/>
    <row r="87232"/>
    <row r="87233"/>
    <row r="87234"/>
    <row r="87235"/>
    <row r="87236"/>
    <row r="87237"/>
    <row r="87238"/>
    <row r="87239"/>
    <row r="87240"/>
    <row r="87241"/>
    <row r="87242"/>
    <row r="87243"/>
    <row r="87244"/>
    <row r="87245"/>
    <row r="87246"/>
    <row r="87247"/>
    <row r="87248"/>
    <row r="87249"/>
    <row r="87250"/>
    <row r="87251"/>
    <row r="87252"/>
    <row r="87253"/>
    <row r="87254"/>
    <row r="87255"/>
    <row r="87256"/>
    <row r="87257"/>
    <row r="87258"/>
    <row r="87259"/>
    <row r="87260"/>
    <row r="87261"/>
    <row r="87262"/>
    <row r="87263"/>
    <row r="87264"/>
    <row r="87265"/>
    <row r="87266"/>
    <row r="87267"/>
    <row r="87268"/>
    <row r="87269"/>
    <row r="87270"/>
    <row r="87271"/>
    <row r="87272"/>
    <row r="87273"/>
    <row r="87274"/>
    <row r="87275"/>
    <row r="87276"/>
    <row r="87277"/>
    <row r="87278"/>
    <row r="87279"/>
    <row r="87280"/>
    <row r="87281"/>
    <row r="87282"/>
    <row r="87283"/>
    <row r="87284"/>
    <row r="87285"/>
    <row r="87286"/>
    <row r="87287"/>
    <row r="87288"/>
    <row r="87289"/>
    <row r="87290"/>
    <row r="87291"/>
    <row r="87292"/>
    <row r="87293"/>
    <row r="87294"/>
    <row r="87295"/>
    <row r="87296"/>
    <row r="87297"/>
    <row r="87298"/>
    <row r="87299"/>
    <row r="87300"/>
    <row r="87301"/>
    <row r="87302"/>
    <row r="87303"/>
    <row r="87304"/>
    <row r="87305"/>
    <row r="87306"/>
    <row r="87307"/>
    <row r="87308"/>
    <row r="87309"/>
    <row r="87310"/>
    <row r="87311"/>
    <row r="87312"/>
    <row r="87313"/>
    <row r="87314"/>
    <row r="87315"/>
    <row r="87316"/>
    <row r="87317"/>
    <row r="87318"/>
    <row r="87319"/>
    <row r="87320"/>
    <row r="87321"/>
    <row r="87322"/>
    <row r="87323"/>
    <row r="87324"/>
    <row r="87325"/>
    <row r="87326"/>
    <row r="87327"/>
    <row r="87328"/>
    <row r="87329"/>
    <row r="87330"/>
    <row r="87331"/>
    <row r="87332"/>
    <row r="87333"/>
    <row r="87334"/>
    <row r="87335"/>
    <row r="87336"/>
    <row r="87337"/>
    <row r="87338"/>
    <row r="87339"/>
    <row r="87340"/>
    <row r="87341"/>
    <row r="87342"/>
    <row r="87343"/>
    <row r="87344"/>
    <row r="87345"/>
    <row r="87346"/>
    <row r="87347"/>
    <row r="87348"/>
    <row r="87349"/>
    <row r="87350"/>
    <row r="87351"/>
    <row r="87352"/>
    <row r="87353"/>
    <row r="87354"/>
    <row r="87355"/>
    <row r="87356"/>
    <row r="87357"/>
    <row r="87358"/>
    <row r="87359"/>
    <row r="87360"/>
    <row r="87361"/>
    <row r="87362"/>
    <row r="87363"/>
    <row r="87364"/>
    <row r="87365"/>
    <row r="87366"/>
    <row r="87367"/>
    <row r="87368"/>
    <row r="87369"/>
    <row r="87370"/>
    <row r="87371"/>
    <row r="87372"/>
    <row r="87373"/>
    <row r="87374"/>
    <row r="87375"/>
    <row r="87376"/>
    <row r="87377"/>
    <row r="87378"/>
    <row r="87379"/>
    <row r="87380"/>
    <row r="87381"/>
    <row r="87382"/>
    <row r="87383"/>
    <row r="87384"/>
    <row r="87385"/>
    <row r="87386"/>
    <row r="87387"/>
    <row r="87388"/>
    <row r="87389"/>
    <row r="87390"/>
    <row r="87391"/>
    <row r="87392"/>
    <row r="87393"/>
    <row r="87394"/>
    <row r="87395"/>
    <row r="87396"/>
    <row r="87397"/>
    <row r="87398"/>
    <row r="87399"/>
    <row r="87400"/>
    <row r="87401"/>
    <row r="87402"/>
    <row r="87403"/>
    <row r="87404"/>
    <row r="87405"/>
    <row r="87406"/>
    <row r="87407"/>
    <row r="87408"/>
    <row r="87409"/>
    <row r="87410"/>
    <row r="87411"/>
    <row r="87412"/>
    <row r="87413"/>
    <row r="87414"/>
    <row r="87415"/>
    <row r="87416"/>
    <row r="87417"/>
    <row r="87418"/>
    <row r="87419"/>
    <row r="87420"/>
    <row r="87421"/>
    <row r="87422"/>
    <row r="87423"/>
    <row r="87424"/>
    <row r="87425"/>
    <row r="87426"/>
    <row r="87427"/>
    <row r="87428"/>
    <row r="87429"/>
    <row r="87430"/>
    <row r="87431"/>
    <row r="87432"/>
    <row r="87433"/>
    <row r="87434"/>
    <row r="87435"/>
    <row r="87436"/>
    <row r="87437"/>
    <row r="87438"/>
    <row r="87439"/>
    <row r="87440"/>
    <row r="87441"/>
    <row r="87442"/>
    <row r="87443"/>
    <row r="87444"/>
    <row r="87445"/>
    <row r="87446"/>
    <row r="87447"/>
    <row r="87448"/>
    <row r="87449"/>
    <row r="87450"/>
    <row r="87451"/>
    <row r="87452"/>
    <row r="87453"/>
    <row r="87454"/>
    <row r="87455"/>
    <row r="87456"/>
    <row r="87457"/>
    <row r="87458"/>
    <row r="87459"/>
    <row r="87460"/>
    <row r="87461"/>
    <row r="87462"/>
    <row r="87463"/>
    <row r="87464"/>
    <row r="87465"/>
    <row r="87466"/>
    <row r="87467"/>
    <row r="87468"/>
    <row r="87469"/>
    <row r="87470"/>
    <row r="87471"/>
    <row r="87472"/>
    <row r="87473"/>
    <row r="87474"/>
    <row r="87475"/>
    <row r="87476"/>
    <row r="87477"/>
    <row r="87478"/>
    <row r="87479"/>
    <row r="87480"/>
    <row r="87481"/>
    <row r="87482"/>
    <row r="87483"/>
    <row r="87484"/>
    <row r="87485"/>
    <row r="87486"/>
    <row r="87487"/>
    <row r="87488"/>
    <row r="87489"/>
    <row r="87490"/>
    <row r="87491"/>
    <row r="87492"/>
    <row r="87493"/>
    <row r="87494"/>
    <row r="87495"/>
    <row r="87496"/>
    <row r="87497"/>
    <row r="87498"/>
    <row r="87499"/>
    <row r="87500"/>
    <row r="87501"/>
    <row r="87502"/>
    <row r="87503"/>
    <row r="87504"/>
    <row r="87505"/>
    <row r="87506"/>
    <row r="87507"/>
    <row r="87508"/>
    <row r="87509"/>
    <row r="87510"/>
    <row r="87511"/>
    <row r="87512"/>
    <row r="87513"/>
    <row r="87514"/>
    <row r="87515"/>
    <row r="87516"/>
    <row r="87517"/>
    <row r="87518"/>
    <row r="87519"/>
    <row r="87520"/>
    <row r="87521"/>
    <row r="87522"/>
    <row r="87523"/>
    <row r="87524"/>
    <row r="87525"/>
    <row r="87526"/>
    <row r="87527"/>
    <row r="87528"/>
    <row r="87529"/>
    <row r="87530"/>
    <row r="87531"/>
    <row r="87532"/>
    <row r="87533"/>
    <row r="87534"/>
    <row r="87535"/>
    <row r="87536"/>
    <row r="87537"/>
    <row r="87538"/>
    <row r="87539"/>
    <row r="87540"/>
    <row r="87541"/>
    <row r="87542"/>
    <row r="87543"/>
    <row r="87544"/>
    <row r="87545"/>
    <row r="87546"/>
    <row r="87547"/>
    <row r="87548"/>
    <row r="87549"/>
    <row r="87550"/>
    <row r="87551"/>
    <row r="87552"/>
    <row r="87553"/>
    <row r="87554"/>
    <row r="87555"/>
    <row r="87556"/>
    <row r="87557"/>
    <row r="87558"/>
    <row r="87559"/>
    <row r="87560"/>
    <row r="87561"/>
    <row r="87562"/>
    <row r="87563"/>
    <row r="87564"/>
    <row r="87565"/>
    <row r="87566"/>
    <row r="87567"/>
    <row r="87568"/>
    <row r="87569"/>
    <row r="87570"/>
    <row r="87571"/>
    <row r="87572"/>
    <row r="87573"/>
    <row r="87574"/>
    <row r="87575"/>
    <row r="87576"/>
    <row r="87577"/>
    <row r="87578"/>
    <row r="87579"/>
    <row r="87580"/>
    <row r="87581"/>
    <row r="87582"/>
    <row r="87583"/>
    <row r="87584"/>
    <row r="87585"/>
    <row r="87586"/>
    <row r="87587"/>
    <row r="87588"/>
    <row r="87589"/>
    <row r="87590"/>
    <row r="87591"/>
    <row r="87592"/>
    <row r="87593"/>
    <row r="87594"/>
    <row r="87595"/>
    <row r="87596"/>
    <row r="87597"/>
    <row r="87598"/>
    <row r="87599"/>
    <row r="87600"/>
    <row r="87601"/>
    <row r="87602"/>
    <row r="87603"/>
    <row r="87604"/>
    <row r="87605"/>
    <row r="87606"/>
    <row r="87607"/>
    <row r="87608"/>
    <row r="87609"/>
    <row r="87610"/>
    <row r="87611"/>
    <row r="87612"/>
    <row r="87613"/>
    <row r="87614"/>
    <row r="87615"/>
    <row r="87616"/>
    <row r="87617"/>
    <row r="87618"/>
    <row r="87619"/>
    <row r="87620"/>
    <row r="87621"/>
    <row r="87622"/>
    <row r="87623"/>
    <row r="87624"/>
    <row r="87625"/>
    <row r="87626"/>
    <row r="87627"/>
    <row r="87628"/>
    <row r="87629"/>
    <row r="87630"/>
    <row r="87631"/>
    <row r="87632"/>
    <row r="87633"/>
    <row r="87634"/>
    <row r="87635"/>
    <row r="87636"/>
    <row r="87637"/>
    <row r="87638"/>
    <row r="87639"/>
    <row r="87640"/>
    <row r="87641"/>
    <row r="87642"/>
    <row r="87643"/>
    <row r="87644"/>
    <row r="87645"/>
    <row r="87646"/>
    <row r="87647"/>
    <row r="87648"/>
    <row r="87649"/>
    <row r="87650"/>
    <row r="87651"/>
    <row r="87652"/>
    <row r="87653"/>
    <row r="87654"/>
    <row r="87655"/>
    <row r="87656"/>
    <row r="87657"/>
    <row r="87658"/>
    <row r="87659"/>
    <row r="87660"/>
    <row r="87661"/>
    <row r="87662"/>
    <row r="87663"/>
    <row r="87664"/>
    <row r="87665"/>
    <row r="87666"/>
    <row r="87667"/>
    <row r="87668"/>
    <row r="87669"/>
    <row r="87670"/>
    <row r="87671"/>
    <row r="87672"/>
    <row r="87673"/>
    <row r="87674"/>
    <row r="87675"/>
    <row r="87676"/>
    <row r="87677"/>
    <row r="87678"/>
    <row r="87679"/>
    <row r="87680"/>
    <row r="87681"/>
    <row r="87682"/>
    <row r="87683"/>
    <row r="87684"/>
    <row r="87685"/>
    <row r="87686"/>
    <row r="87687"/>
    <row r="87688"/>
    <row r="87689"/>
    <row r="87690"/>
    <row r="87691"/>
    <row r="87692"/>
    <row r="87693"/>
    <row r="87694"/>
    <row r="87695"/>
    <row r="87696"/>
    <row r="87697"/>
    <row r="87698"/>
    <row r="87699"/>
    <row r="87700"/>
    <row r="87701"/>
    <row r="87702"/>
    <row r="87703"/>
    <row r="87704"/>
    <row r="87705"/>
    <row r="87706"/>
    <row r="87707"/>
    <row r="87708"/>
    <row r="87709"/>
    <row r="87710"/>
    <row r="87711"/>
    <row r="87712"/>
    <row r="87713"/>
    <row r="87714"/>
    <row r="87715"/>
    <row r="87716"/>
    <row r="87717"/>
    <row r="87718"/>
    <row r="87719"/>
    <row r="87720"/>
    <row r="87721"/>
    <row r="87722"/>
    <row r="87723"/>
    <row r="87724"/>
    <row r="87725"/>
    <row r="87726"/>
    <row r="87727"/>
    <row r="87728"/>
    <row r="87729"/>
    <row r="87730"/>
    <row r="87731"/>
    <row r="87732"/>
    <row r="87733"/>
    <row r="87734"/>
    <row r="87735"/>
    <row r="87736"/>
    <row r="87737"/>
    <row r="87738"/>
    <row r="87739"/>
    <row r="87740"/>
    <row r="87741"/>
    <row r="87742"/>
    <row r="87743"/>
    <row r="87744"/>
    <row r="87745"/>
    <row r="87746"/>
    <row r="87747"/>
    <row r="87748"/>
    <row r="87749"/>
    <row r="87750"/>
    <row r="87751"/>
    <row r="87752"/>
    <row r="87753"/>
    <row r="87754"/>
    <row r="87755"/>
    <row r="87756"/>
    <row r="87757"/>
    <row r="87758"/>
    <row r="87759"/>
    <row r="87760"/>
    <row r="87761"/>
    <row r="87762"/>
    <row r="87763"/>
    <row r="87764"/>
    <row r="87765"/>
    <row r="87766"/>
    <row r="87767"/>
    <row r="87768"/>
    <row r="87769"/>
    <row r="87770"/>
    <row r="87771"/>
    <row r="87772"/>
    <row r="87773"/>
    <row r="87774"/>
    <row r="87775"/>
    <row r="87776"/>
    <row r="87777"/>
    <row r="87778"/>
    <row r="87779"/>
    <row r="87780"/>
    <row r="87781"/>
    <row r="87782"/>
    <row r="87783"/>
    <row r="87784"/>
    <row r="87785"/>
    <row r="87786"/>
    <row r="87787"/>
    <row r="87788"/>
    <row r="87789"/>
    <row r="87790"/>
    <row r="87791"/>
    <row r="87792"/>
    <row r="87793"/>
    <row r="87794"/>
    <row r="87795"/>
    <row r="87796"/>
    <row r="87797"/>
    <row r="87798"/>
    <row r="87799"/>
    <row r="87800"/>
    <row r="87801"/>
    <row r="87802"/>
    <row r="87803"/>
    <row r="87804"/>
    <row r="87805"/>
    <row r="87806"/>
    <row r="87807"/>
    <row r="87808"/>
    <row r="87809"/>
    <row r="87810"/>
    <row r="87811"/>
    <row r="87812"/>
    <row r="87813"/>
    <row r="87814"/>
    <row r="87815"/>
    <row r="87816"/>
    <row r="87817"/>
    <row r="87818"/>
    <row r="87819"/>
    <row r="87820"/>
    <row r="87821"/>
    <row r="87822"/>
    <row r="87823"/>
    <row r="87824"/>
    <row r="87825"/>
    <row r="87826"/>
    <row r="87827"/>
    <row r="87828"/>
    <row r="87829"/>
    <row r="87830"/>
    <row r="87831"/>
    <row r="87832"/>
    <row r="87833"/>
    <row r="87834"/>
    <row r="87835"/>
    <row r="87836"/>
    <row r="87837"/>
    <row r="87838"/>
    <row r="87839"/>
    <row r="87840"/>
    <row r="87841"/>
    <row r="87842"/>
    <row r="87843"/>
    <row r="87844"/>
    <row r="87845"/>
    <row r="87846"/>
    <row r="87847"/>
    <row r="87848"/>
    <row r="87849"/>
    <row r="87850"/>
    <row r="87851"/>
    <row r="87852"/>
    <row r="87853"/>
    <row r="87854"/>
    <row r="87855"/>
    <row r="87856"/>
    <row r="87857"/>
    <row r="87858"/>
    <row r="87859"/>
    <row r="87860"/>
    <row r="87861"/>
    <row r="87862"/>
    <row r="87863"/>
    <row r="87864"/>
    <row r="87865"/>
    <row r="87866"/>
    <row r="87867"/>
    <row r="87868"/>
    <row r="87869"/>
    <row r="87870"/>
    <row r="87871"/>
    <row r="87872"/>
    <row r="87873"/>
    <row r="87874"/>
    <row r="87875"/>
    <row r="87876"/>
    <row r="87877"/>
    <row r="87878"/>
    <row r="87879"/>
    <row r="87880"/>
    <row r="87881"/>
    <row r="87882"/>
    <row r="87883"/>
    <row r="87884"/>
    <row r="87885"/>
    <row r="87886"/>
    <row r="87887"/>
    <row r="87888"/>
    <row r="87889"/>
    <row r="87890"/>
    <row r="87891"/>
    <row r="87892"/>
    <row r="87893"/>
    <row r="87894"/>
    <row r="87895"/>
    <row r="87896"/>
    <row r="87897"/>
    <row r="87898"/>
    <row r="87899"/>
    <row r="87900"/>
    <row r="87901"/>
    <row r="87902"/>
    <row r="87903"/>
    <row r="87904"/>
    <row r="87905"/>
    <row r="87906"/>
    <row r="87907"/>
    <row r="87908"/>
    <row r="87909"/>
    <row r="87910"/>
    <row r="87911"/>
    <row r="87912"/>
    <row r="87913"/>
    <row r="87914"/>
    <row r="87915"/>
    <row r="87916"/>
    <row r="87917"/>
    <row r="87918"/>
    <row r="87919"/>
    <row r="87920"/>
    <row r="87921"/>
    <row r="87922"/>
    <row r="87923"/>
    <row r="87924"/>
    <row r="87925"/>
    <row r="87926"/>
    <row r="87927"/>
    <row r="87928"/>
    <row r="87929"/>
    <row r="87930"/>
    <row r="87931"/>
    <row r="87932"/>
    <row r="87933"/>
    <row r="87934"/>
    <row r="87935"/>
    <row r="87936"/>
    <row r="87937"/>
    <row r="87938"/>
    <row r="87939"/>
    <row r="87940"/>
    <row r="87941"/>
    <row r="87942"/>
    <row r="87943"/>
    <row r="87944"/>
    <row r="87945"/>
    <row r="87946"/>
    <row r="87947"/>
    <row r="87948"/>
    <row r="87949"/>
    <row r="87950"/>
    <row r="87951"/>
    <row r="87952"/>
    <row r="87953"/>
    <row r="87954"/>
    <row r="87955"/>
    <row r="87956"/>
    <row r="87957"/>
    <row r="87958"/>
    <row r="87959"/>
    <row r="87960"/>
    <row r="87961"/>
    <row r="87962"/>
    <row r="87963"/>
    <row r="87964"/>
    <row r="87965"/>
    <row r="87966"/>
    <row r="87967"/>
    <row r="87968"/>
    <row r="87969"/>
    <row r="87970"/>
    <row r="87971"/>
    <row r="87972"/>
    <row r="87973"/>
    <row r="87974"/>
    <row r="87975"/>
    <row r="87976"/>
    <row r="87977"/>
    <row r="87978"/>
    <row r="87979"/>
    <row r="87980"/>
    <row r="87981"/>
    <row r="87982"/>
    <row r="87983"/>
    <row r="87984"/>
    <row r="87985"/>
    <row r="87986"/>
    <row r="87987"/>
    <row r="87988"/>
    <row r="87989"/>
    <row r="87990"/>
    <row r="87991"/>
    <row r="87992"/>
    <row r="87993"/>
    <row r="87994"/>
    <row r="87995"/>
    <row r="87996"/>
    <row r="87997"/>
    <row r="87998"/>
    <row r="87999"/>
    <row r="88000"/>
    <row r="88001"/>
    <row r="88002"/>
    <row r="88003"/>
    <row r="88004"/>
    <row r="88005"/>
    <row r="88006"/>
    <row r="88007"/>
    <row r="88008"/>
    <row r="88009"/>
    <row r="88010"/>
    <row r="88011"/>
    <row r="88012"/>
    <row r="88013"/>
    <row r="88014"/>
    <row r="88015"/>
    <row r="88016"/>
    <row r="88017"/>
    <row r="88018"/>
    <row r="88019"/>
    <row r="88020"/>
    <row r="88021"/>
    <row r="88022"/>
    <row r="88023"/>
    <row r="88024"/>
    <row r="88025"/>
    <row r="88026"/>
    <row r="88027"/>
    <row r="88028"/>
    <row r="88029"/>
    <row r="88030"/>
    <row r="88031"/>
    <row r="88032"/>
    <row r="88033"/>
    <row r="88034"/>
    <row r="88035"/>
    <row r="88036"/>
    <row r="88037"/>
    <row r="88038"/>
    <row r="88039"/>
    <row r="88040"/>
    <row r="88041"/>
    <row r="88042"/>
    <row r="88043"/>
    <row r="88044"/>
    <row r="88045"/>
    <row r="88046"/>
    <row r="88047"/>
    <row r="88048"/>
    <row r="88049"/>
    <row r="88050"/>
    <row r="88051"/>
    <row r="88052"/>
    <row r="88053"/>
    <row r="88054"/>
    <row r="88055"/>
    <row r="88056"/>
    <row r="88057"/>
    <row r="88058"/>
    <row r="88059"/>
    <row r="88060"/>
    <row r="88061"/>
    <row r="88062"/>
    <row r="88063"/>
    <row r="88064"/>
    <row r="88065"/>
    <row r="88066"/>
    <row r="88067"/>
    <row r="88068"/>
    <row r="88069"/>
    <row r="88070"/>
    <row r="88071"/>
    <row r="88072"/>
    <row r="88073"/>
    <row r="88074"/>
    <row r="88075"/>
    <row r="88076"/>
    <row r="88077"/>
    <row r="88078"/>
    <row r="88079"/>
    <row r="88080"/>
    <row r="88081"/>
    <row r="88082"/>
    <row r="88083"/>
    <row r="88084"/>
    <row r="88085"/>
    <row r="88086"/>
    <row r="88087"/>
    <row r="88088"/>
    <row r="88089"/>
    <row r="88090"/>
    <row r="88091"/>
    <row r="88092"/>
    <row r="88093"/>
    <row r="88094"/>
    <row r="88095"/>
    <row r="88096"/>
    <row r="88097"/>
    <row r="88098"/>
    <row r="88099"/>
    <row r="88100"/>
    <row r="88101"/>
    <row r="88102"/>
    <row r="88103"/>
    <row r="88104"/>
    <row r="88105"/>
    <row r="88106"/>
    <row r="88107"/>
    <row r="88108"/>
    <row r="88109"/>
    <row r="88110"/>
    <row r="88111"/>
    <row r="88112"/>
    <row r="88113"/>
    <row r="88114"/>
    <row r="88115"/>
    <row r="88116"/>
    <row r="88117"/>
    <row r="88118"/>
    <row r="88119"/>
    <row r="88120"/>
    <row r="88121"/>
    <row r="88122"/>
    <row r="88123"/>
    <row r="88124"/>
    <row r="88125"/>
    <row r="88126"/>
    <row r="88127"/>
    <row r="88128"/>
    <row r="88129"/>
    <row r="88130"/>
    <row r="88131"/>
    <row r="88132"/>
    <row r="88133"/>
    <row r="88134"/>
    <row r="88135"/>
    <row r="88136"/>
    <row r="88137"/>
    <row r="88138"/>
    <row r="88139"/>
    <row r="88140"/>
    <row r="88141"/>
    <row r="88142"/>
    <row r="88143"/>
    <row r="88144"/>
    <row r="88145"/>
    <row r="88146"/>
    <row r="88147"/>
    <row r="88148"/>
    <row r="88149"/>
    <row r="88150"/>
    <row r="88151"/>
    <row r="88152"/>
    <row r="88153"/>
    <row r="88154"/>
    <row r="88155"/>
    <row r="88156"/>
    <row r="88157"/>
    <row r="88158"/>
    <row r="88159"/>
    <row r="88160"/>
    <row r="88161"/>
    <row r="88162"/>
    <row r="88163"/>
    <row r="88164"/>
    <row r="88165"/>
    <row r="88166"/>
    <row r="88167"/>
    <row r="88168"/>
    <row r="88169"/>
    <row r="88170"/>
    <row r="88171"/>
    <row r="88172"/>
    <row r="88173"/>
    <row r="88174"/>
    <row r="88175"/>
    <row r="88176"/>
    <row r="88177"/>
    <row r="88178"/>
    <row r="88179"/>
    <row r="88180"/>
    <row r="88181"/>
    <row r="88182"/>
    <row r="88183"/>
    <row r="88184"/>
    <row r="88185"/>
    <row r="88186"/>
    <row r="88187"/>
    <row r="88188"/>
    <row r="88189"/>
    <row r="88190"/>
    <row r="88191"/>
    <row r="88192"/>
    <row r="88193"/>
    <row r="88194"/>
    <row r="88195"/>
    <row r="88196"/>
    <row r="88197"/>
    <row r="88198"/>
    <row r="88199"/>
    <row r="88200"/>
    <row r="88201"/>
    <row r="88202"/>
    <row r="88203"/>
    <row r="88204"/>
    <row r="88205"/>
    <row r="88206"/>
    <row r="88207"/>
    <row r="88208"/>
    <row r="88209"/>
    <row r="88210"/>
    <row r="88211"/>
    <row r="88212"/>
    <row r="88213"/>
    <row r="88214"/>
    <row r="88215"/>
    <row r="88216"/>
    <row r="88217"/>
    <row r="88218"/>
    <row r="88219"/>
    <row r="88220"/>
    <row r="88221"/>
    <row r="88222"/>
    <row r="88223"/>
    <row r="88224"/>
    <row r="88225"/>
    <row r="88226"/>
    <row r="88227"/>
    <row r="88228"/>
    <row r="88229"/>
    <row r="88230"/>
    <row r="88231"/>
    <row r="88232"/>
    <row r="88233"/>
    <row r="88234"/>
    <row r="88235"/>
    <row r="88236"/>
    <row r="88237"/>
    <row r="88238"/>
    <row r="88239"/>
    <row r="88240"/>
    <row r="88241"/>
    <row r="88242"/>
    <row r="88243"/>
    <row r="88244"/>
    <row r="88245"/>
    <row r="88246"/>
    <row r="88247"/>
    <row r="88248"/>
    <row r="88249"/>
    <row r="88250"/>
    <row r="88251"/>
    <row r="88252"/>
    <row r="88253"/>
    <row r="88254"/>
    <row r="88255"/>
    <row r="88256"/>
    <row r="88257"/>
    <row r="88258"/>
    <row r="88259"/>
    <row r="88260"/>
    <row r="88261"/>
    <row r="88262"/>
    <row r="88263"/>
    <row r="88264"/>
    <row r="88265"/>
    <row r="88266"/>
    <row r="88267"/>
    <row r="88268"/>
    <row r="88269"/>
    <row r="88270"/>
    <row r="88271"/>
    <row r="88272"/>
    <row r="88273"/>
    <row r="88274"/>
    <row r="88275"/>
    <row r="88276"/>
    <row r="88277"/>
    <row r="88278"/>
    <row r="88279"/>
    <row r="88280"/>
    <row r="88281"/>
    <row r="88282"/>
    <row r="88283"/>
    <row r="88284"/>
    <row r="88285"/>
    <row r="88286"/>
    <row r="88287"/>
    <row r="88288"/>
    <row r="88289"/>
    <row r="88290"/>
    <row r="88291"/>
    <row r="88292"/>
    <row r="88293"/>
    <row r="88294"/>
    <row r="88295"/>
    <row r="88296"/>
    <row r="88297"/>
    <row r="88298"/>
    <row r="88299"/>
    <row r="88300"/>
    <row r="88301"/>
    <row r="88302"/>
    <row r="88303"/>
    <row r="88304"/>
    <row r="88305"/>
    <row r="88306"/>
    <row r="88307"/>
    <row r="88308"/>
    <row r="88309"/>
    <row r="88310"/>
    <row r="88311"/>
    <row r="88312"/>
    <row r="88313"/>
    <row r="88314"/>
    <row r="88315"/>
    <row r="88316"/>
    <row r="88317"/>
    <row r="88318"/>
    <row r="88319"/>
    <row r="88320"/>
    <row r="88321"/>
    <row r="88322"/>
    <row r="88323"/>
    <row r="88324"/>
    <row r="88325"/>
    <row r="88326"/>
    <row r="88327"/>
    <row r="88328"/>
    <row r="88329"/>
    <row r="88330"/>
    <row r="88331"/>
    <row r="88332"/>
    <row r="88333"/>
    <row r="88334"/>
    <row r="88335"/>
    <row r="88336"/>
    <row r="88337"/>
    <row r="88338"/>
    <row r="88339"/>
    <row r="88340"/>
    <row r="88341"/>
    <row r="88342"/>
    <row r="88343"/>
    <row r="88344"/>
    <row r="88345"/>
    <row r="88346"/>
    <row r="88347"/>
    <row r="88348"/>
    <row r="88349"/>
    <row r="88350"/>
    <row r="88351"/>
    <row r="88352"/>
    <row r="88353"/>
    <row r="88354"/>
    <row r="88355"/>
    <row r="88356"/>
    <row r="88357"/>
    <row r="88358"/>
    <row r="88359"/>
    <row r="88360"/>
    <row r="88361"/>
    <row r="88362"/>
    <row r="88363"/>
    <row r="88364"/>
    <row r="88365"/>
    <row r="88366"/>
    <row r="88367"/>
    <row r="88368"/>
    <row r="88369"/>
    <row r="88370"/>
    <row r="88371"/>
    <row r="88372"/>
    <row r="88373"/>
    <row r="88374"/>
    <row r="88375"/>
    <row r="88376"/>
    <row r="88377"/>
    <row r="88378"/>
    <row r="88379"/>
    <row r="88380"/>
    <row r="88381"/>
    <row r="88382"/>
    <row r="88383"/>
    <row r="88384"/>
    <row r="88385"/>
    <row r="88386"/>
    <row r="88387"/>
    <row r="88388"/>
    <row r="88389"/>
    <row r="88390"/>
    <row r="88391"/>
    <row r="88392"/>
    <row r="88393"/>
    <row r="88394"/>
    <row r="88395"/>
    <row r="88396"/>
    <row r="88397"/>
    <row r="88398"/>
    <row r="88399"/>
    <row r="88400"/>
    <row r="88401"/>
    <row r="88402"/>
    <row r="88403"/>
    <row r="88404"/>
    <row r="88405"/>
    <row r="88406"/>
    <row r="88407"/>
    <row r="88408"/>
    <row r="88409"/>
    <row r="88410"/>
    <row r="88411"/>
    <row r="88412"/>
    <row r="88413"/>
    <row r="88414"/>
    <row r="88415"/>
    <row r="88416"/>
    <row r="88417"/>
    <row r="88418"/>
    <row r="88419"/>
    <row r="88420"/>
    <row r="88421"/>
    <row r="88422"/>
    <row r="88423"/>
    <row r="88424"/>
    <row r="88425"/>
    <row r="88426"/>
    <row r="88427"/>
    <row r="88428"/>
    <row r="88429"/>
    <row r="88430"/>
    <row r="88431"/>
    <row r="88432"/>
    <row r="88433"/>
    <row r="88434"/>
    <row r="88435"/>
    <row r="88436"/>
    <row r="88437"/>
    <row r="88438"/>
    <row r="88439"/>
    <row r="88440"/>
    <row r="88441"/>
    <row r="88442"/>
    <row r="88443"/>
    <row r="88444"/>
    <row r="88445"/>
    <row r="88446"/>
    <row r="88447"/>
    <row r="88448"/>
    <row r="88449"/>
    <row r="88450"/>
    <row r="88451"/>
    <row r="88452"/>
    <row r="88453"/>
    <row r="88454"/>
    <row r="88455"/>
    <row r="88456"/>
    <row r="88457"/>
    <row r="88458"/>
    <row r="88459"/>
    <row r="88460"/>
    <row r="88461"/>
    <row r="88462"/>
    <row r="88463"/>
    <row r="88464"/>
    <row r="88465"/>
    <row r="88466"/>
    <row r="88467"/>
    <row r="88468"/>
    <row r="88469"/>
    <row r="88470"/>
    <row r="88471"/>
    <row r="88472"/>
    <row r="88473"/>
    <row r="88474"/>
    <row r="88475"/>
    <row r="88476"/>
    <row r="88477"/>
    <row r="88478"/>
    <row r="88479"/>
    <row r="88480"/>
    <row r="88481"/>
    <row r="88482"/>
    <row r="88483"/>
    <row r="88484"/>
    <row r="88485"/>
    <row r="88486"/>
    <row r="88487"/>
    <row r="88488"/>
    <row r="88489"/>
    <row r="88490"/>
    <row r="88491"/>
    <row r="88492"/>
    <row r="88493"/>
    <row r="88494"/>
    <row r="88495"/>
    <row r="88496"/>
    <row r="88497"/>
    <row r="88498"/>
    <row r="88499"/>
    <row r="88500"/>
    <row r="88501"/>
    <row r="88502"/>
    <row r="88503"/>
    <row r="88504"/>
    <row r="88505"/>
    <row r="88506"/>
    <row r="88507"/>
    <row r="88508"/>
    <row r="88509"/>
    <row r="88510"/>
    <row r="88511"/>
    <row r="88512"/>
    <row r="88513"/>
    <row r="88514"/>
    <row r="88515"/>
    <row r="88516"/>
    <row r="88517"/>
    <row r="88518"/>
    <row r="88519"/>
    <row r="88520"/>
    <row r="88521"/>
    <row r="88522"/>
    <row r="88523"/>
    <row r="88524"/>
    <row r="88525"/>
    <row r="88526"/>
    <row r="88527"/>
    <row r="88528"/>
    <row r="88529"/>
    <row r="88530"/>
    <row r="88531"/>
    <row r="88532"/>
    <row r="88533"/>
    <row r="88534"/>
    <row r="88535"/>
    <row r="88536"/>
    <row r="88537"/>
    <row r="88538"/>
    <row r="88539"/>
    <row r="88540"/>
    <row r="88541"/>
    <row r="88542"/>
    <row r="88543"/>
    <row r="88544"/>
    <row r="88545"/>
    <row r="88546"/>
    <row r="88547"/>
    <row r="88548"/>
    <row r="88549"/>
    <row r="88550"/>
    <row r="88551"/>
    <row r="88552"/>
    <row r="88553"/>
    <row r="88554"/>
    <row r="88555"/>
    <row r="88556"/>
    <row r="88557"/>
    <row r="88558"/>
    <row r="88559"/>
    <row r="88560"/>
    <row r="88561"/>
    <row r="88562"/>
    <row r="88563"/>
    <row r="88564"/>
    <row r="88565"/>
    <row r="88566"/>
    <row r="88567"/>
    <row r="88568"/>
    <row r="88569"/>
    <row r="88570"/>
    <row r="88571"/>
    <row r="88572"/>
    <row r="88573"/>
    <row r="88574"/>
    <row r="88575"/>
    <row r="88576"/>
    <row r="88577"/>
    <row r="88578"/>
    <row r="88579"/>
    <row r="88580"/>
    <row r="88581"/>
    <row r="88582"/>
    <row r="88583"/>
    <row r="88584"/>
    <row r="88585"/>
    <row r="88586"/>
    <row r="88587"/>
    <row r="88588"/>
    <row r="88589"/>
    <row r="88590"/>
    <row r="88591"/>
    <row r="88592"/>
    <row r="88593"/>
    <row r="88594"/>
    <row r="88595"/>
    <row r="88596"/>
    <row r="88597"/>
    <row r="88598"/>
    <row r="88599"/>
    <row r="88600"/>
    <row r="88601"/>
    <row r="88602"/>
    <row r="88603"/>
    <row r="88604"/>
    <row r="88605"/>
    <row r="88606"/>
    <row r="88607"/>
    <row r="88608"/>
    <row r="88609"/>
    <row r="88610"/>
    <row r="88611"/>
    <row r="88612"/>
    <row r="88613"/>
    <row r="88614"/>
    <row r="88615"/>
    <row r="88616"/>
    <row r="88617"/>
    <row r="88618"/>
    <row r="88619"/>
    <row r="88620"/>
    <row r="88621"/>
    <row r="88622"/>
    <row r="88623"/>
    <row r="88624"/>
    <row r="88625"/>
    <row r="88626"/>
    <row r="88627"/>
    <row r="88628"/>
    <row r="88629"/>
    <row r="88630"/>
    <row r="88631"/>
    <row r="88632"/>
    <row r="88633"/>
    <row r="88634"/>
    <row r="88635"/>
    <row r="88636"/>
    <row r="88637"/>
    <row r="88638"/>
    <row r="88639"/>
    <row r="88640"/>
    <row r="88641"/>
    <row r="88642"/>
    <row r="88643"/>
    <row r="88644"/>
    <row r="88645"/>
    <row r="88646"/>
    <row r="88647"/>
    <row r="88648"/>
    <row r="88649"/>
    <row r="88650"/>
    <row r="88651"/>
    <row r="88652"/>
    <row r="88653"/>
    <row r="88654"/>
    <row r="88655"/>
    <row r="88656"/>
    <row r="88657"/>
    <row r="88658"/>
    <row r="88659"/>
    <row r="88660"/>
    <row r="88661"/>
    <row r="88662"/>
    <row r="88663"/>
    <row r="88664"/>
    <row r="88665"/>
    <row r="88666"/>
    <row r="88667"/>
    <row r="88668"/>
    <row r="88669"/>
    <row r="88670"/>
    <row r="88671"/>
    <row r="88672"/>
    <row r="88673"/>
    <row r="88674"/>
    <row r="88675"/>
    <row r="88676"/>
    <row r="88677"/>
    <row r="88678"/>
    <row r="88679"/>
    <row r="88680"/>
    <row r="88681"/>
    <row r="88682"/>
    <row r="88683"/>
    <row r="88684"/>
    <row r="88685"/>
    <row r="88686"/>
    <row r="88687"/>
    <row r="88688"/>
    <row r="88689"/>
    <row r="88690"/>
    <row r="88691"/>
    <row r="88692"/>
    <row r="88693"/>
    <row r="88694"/>
    <row r="88695"/>
    <row r="88696"/>
    <row r="88697"/>
    <row r="88698"/>
    <row r="88699"/>
    <row r="88700"/>
    <row r="88701"/>
    <row r="88702"/>
    <row r="88703"/>
    <row r="88704"/>
    <row r="88705"/>
    <row r="88706"/>
    <row r="88707"/>
    <row r="88708"/>
    <row r="88709"/>
    <row r="88710"/>
    <row r="88711"/>
    <row r="88712"/>
    <row r="88713"/>
    <row r="88714"/>
    <row r="88715"/>
    <row r="88716"/>
    <row r="88717"/>
    <row r="88718"/>
    <row r="88719"/>
    <row r="88720"/>
    <row r="88721"/>
    <row r="88722"/>
    <row r="88723"/>
    <row r="88724"/>
    <row r="88725"/>
    <row r="88726"/>
    <row r="88727"/>
    <row r="88728"/>
    <row r="88729"/>
    <row r="88730"/>
    <row r="88731"/>
    <row r="88732"/>
    <row r="88733"/>
    <row r="88734"/>
    <row r="88735"/>
    <row r="88736"/>
    <row r="88737"/>
    <row r="88738"/>
    <row r="88739"/>
    <row r="88740"/>
    <row r="88741"/>
    <row r="88742"/>
    <row r="88743"/>
    <row r="88744"/>
    <row r="88745"/>
    <row r="88746"/>
    <row r="88747"/>
    <row r="88748"/>
    <row r="88749"/>
    <row r="88750"/>
    <row r="88751"/>
    <row r="88752"/>
    <row r="88753"/>
    <row r="88754"/>
    <row r="88755"/>
    <row r="88756"/>
    <row r="88757"/>
    <row r="88758"/>
    <row r="88759"/>
    <row r="88760"/>
    <row r="88761"/>
    <row r="88762"/>
    <row r="88763"/>
    <row r="88764"/>
    <row r="88765"/>
    <row r="88766"/>
    <row r="88767"/>
    <row r="88768"/>
    <row r="88769"/>
    <row r="88770"/>
    <row r="88771"/>
    <row r="88772"/>
    <row r="88773"/>
    <row r="88774"/>
    <row r="88775"/>
    <row r="88776"/>
    <row r="88777"/>
    <row r="88778"/>
    <row r="88779"/>
    <row r="88780"/>
    <row r="88781"/>
    <row r="88782"/>
    <row r="88783"/>
    <row r="88784"/>
    <row r="88785"/>
    <row r="88786"/>
    <row r="88787"/>
    <row r="88788"/>
    <row r="88789"/>
    <row r="88790"/>
    <row r="88791"/>
    <row r="88792"/>
    <row r="88793"/>
    <row r="88794"/>
    <row r="88795"/>
    <row r="88796"/>
    <row r="88797"/>
    <row r="88798"/>
    <row r="88799"/>
    <row r="88800"/>
    <row r="88801"/>
    <row r="88802"/>
    <row r="88803"/>
    <row r="88804"/>
    <row r="88805"/>
    <row r="88806"/>
    <row r="88807"/>
    <row r="88808"/>
    <row r="88809"/>
    <row r="88810"/>
    <row r="88811"/>
    <row r="88812"/>
    <row r="88813"/>
    <row r="88814"/>
    <row r="88815"/>
    <row r="88816"/>
    <row r="88817"/>
    <row r="88818"/>
    <row r="88819"/>
    <row r="88820"/>
    <row r="88821"/>
    <row r="88822"/>
    <row r="88823"/>
    <row r="88824"/>
    <row r="88825"/>
    <row r="88826"/>
    <row r="88827"/>
    <row r="88828"/>
    <row r="88829"/>
    <row r="88830"/>
    <row r="88831"/>
    <row r="88832"/>
    <row r="88833"/>
    <row r="88834"/>
    <row r="88835"/>
    <row r="88836"/>
    <row r="88837"/>
    <row r="88838"/>
    <row r="88839"/>
    <row r="88840"/>
    <row r="88841"/>
    <row r="88842"/>
    <row r="88843"/>
    <row r="88844"/>
    <row r="88845"/>
    <row r="88846"/>
    <row r="88847"/>
    <row r="88848"/>
    <row r="88849"/>
    <row r="88850"/>
    <row r="88851"/>
    <row r="88852"/>
    <row r="88853"/>
    <row r="88854"/>
    <row r="88855"/>
    <row r="88856"/>
    <row r="88857"/>
    <row r="88858"/>
    <row r="88859"/>
    <row r="88860"/>
    <row r="88861"/>
    <row r="88862"/>
    <row r="88863"/>
    <row r="88864"/>
    <row r="88865"/>
    <row r="88866"/>
    <row r="88867"/>
    <row r="88868"/>
    <row r="88869"/>
    <row r="88870"/>
    <row r="88871"/>
    <row r="88872"/>
    <row r="88873"/>
    <row r="88874"/>
    <row r="88875"/>
    <row r="88876"/>
    <row r="88877"/>
    <row r="88878"/>
    <row r="88879"/>
    <row r="88880"/>
    <row r="88881"/>
    <row r="88882"/>
    <row r="88883"/>
    <row r="88884"/>
    <row r="88885"/>
    <row r="88886"/>
    <row r="88887"/>
    <row r="88888"/>
    <row r="88889"/>
    <row r="88890"/>
    <row r="88891"/>
    <row r="88892"/>
    <row r="88893"/>
    <row r="88894"/>
    <row r="88895"/>
    <row r="88896"/>
    <row r="88897"/>
    <row r="88898"/>
    <row r="88899"/>
    <row r="88900"/>
    <row r="88901"/>
    <row r="88902"/>
    <row r="88903"/>
    <row r="88904"/>
    <row r="88905"/>
    <row r="88906"/>
    <row r="88907"/>
    <row r="88908"/>
    <row r="88909"/>
    <row r="88910"/>
    <row r="88911"/>
    <row r="88912"/>
    <row r="88913"/>
    <row r="88914"/>
    <row r="88915"/>
    <row r="88916"/>
    <row r="88917"/>
    <row r="88918"/>
    <row r="88919"/>
    <row r="88920"/>
    <row r="88921"/>
    <row r="88922"/>
    <row r="88923"/>
    <row r="88924"/>
    <row r="88925"/>
    <row r="88926"/>
    <row r="88927"/>
    <row r="88928"/>
    <row r="88929"/>
    <row r="88930"/>
    <row r="88931"/>
    <row r="88932"/>
    <row r="88933"/>
    <row r="88934"/>
    <row r="88935"/>
    <row r="88936"/>
    <row r="88937"/>
    <row r="88938"/>
    <row r="88939"/>
    <row r="88940"/>
    <row r="88941"/>
    <row r="88942"/>
    <row r="88943"/>
    <row r="88944"/>
    <row r="88945"/>
    <row r="88946"/>
    <row r="88947"/>
    <row r="88948"/>
    <row r="88949"/>
    <row r="88950"/>
    <row r="88951"/>
    <row r="88952"/>
    <row r="88953"/>
    <row r="88954"/>
    <row r="88955"/>
    <row r="88956"/>
    <row r="88957"/>
    <row r="88958"/>
    <row r="88959"/>
    <row r="88960"/>
    <row r="88961"/>
    <row r="88962"/>
    <row r="88963"/>
    <row r="88964"/>
    <row r="88965"/>
    <row r="88966"/>
    <row r="88967"/>
    <row r="88968"/>
    <row r="88969"/>
    <row r="88970"/>
    <row r="88971"/>
    <row r="88972"/>
    <row r="88973"/>
    <row r="88974"/>
    <row r="88975"/>
    <row r="88976"/>
    <row r="88977"/>
    <row r="88978"/>
    <row r="88979"/>
    <row r="88980"/>
    <row r="88981"/>
    <row r="88982"/>
    <row r="88983"/>
    <row r="88984"/>
    <row r="88985"/>
    <row r="88986"/>
    <row r="88987"/>
    <row r="88988"/>
    <row r="88989"/>
    <row r="88990"/>
    <row r="88991"/>
    <row r="88992"/>
    <row r="88993"/>
    <row r="88994"/>
    <row r="88995"/>
    <row r="88996"/>
    <row r="88997"/>
    <row r="88998"/>
    <row r="88999"/>
    <row r="89000"/>
    <row r="89001"/>
    <row r="89002"/>
    <row r="89003"/>
    <row r="89004"/>
    <row r="89005"/>
    <row r="89006"/>
    <row r="89007"/>
    <row r="89008"/>
    <row r="89009"/>
    <row r="89010"/>
    <row r="89011"/>
    <row r="89012"/>
    <row r="89013"/>
    <row r="89014"/>
    <row r="89015"/>
    <row r="89016"/>
    <row r="89017"/>
    <row r="89018"/>
    <row r="89019"/>
    <row r="89020"/>
    <row r="89021"/>
    <row r="89022"/>
    <row r="89023"/>
    <row r="89024"/>
    <row r="89025"/>
    <row r="89026"/>
    <row r="89027"/>
    <row r="89028"/>
    <row r="89029"/>
    <row r="89030"/>
    <row r="89031"/>
    <row r="89032"/>
    <row r="89033"/>
    <row r="89034"/>
    <row r="89035"/>
    <row r="89036"/>
    <row r="89037"/>
    <row r="89038"/>
    <row r="89039"/>
    <row r="89040"/>
    <row r="89041"/>
    <row r="89042"/>
    <row r="89043"/>
    <row r="89044"/>
    <row r="89045"/>
    <row r="89046"/>
    <row r="89047"/>
    <row r="89048"/>
    <row r="89049"/>
    <row r="89050"/>
    <row r="89051"/>
    <row r="89052"/>
    <row r="89053"/>
    <row r="89054"/>
    <row r="89055"/>
    <row r="89056"/>
    <row r="89057"/>
    <row r="89058"/>
    <row r="89059"/>
    <row r="89060"/>
    <row r="89061"/>
    <row r="89062"/>
    <row r="89063"/>
    <row r="89064"/>
    <row r="89065"/>
    <row r="89066"/>
    <row r="89067"/>
    <row r="89068"/>
    <row r="89069"/>
    <row r="89070"/>
    <row r="89071"/>
    <row r="89072"/>
    <row r="89073"/>
    <row r="89074"/>
    <row r="89075"/>
    <row r="89076"/>
    <row r="89077"/>
    <row r="89078"/>
    <row r="89079"/>
    <row r="89080"/>
    <row r="89081"/>
    <row r="89082"/>
    <row r="89083"/>
    <row r="89084"/>
    <row r="89085"/>
    <row r="89086"/>
    <row r="89087"/>
    <row r="89088"/>
    <row r="89089"/>
    <row r="89090"/>
    <row r="89091"/>
    <row r="89092"/>
    <row r="89093"/>
    <row r="89094"/>
    <row r="89095"/>
    <row r="89096"/>
    <row r="89097"/>
    <row r="89098"/>
    <row r="89099"/>
    <row r="89100"/>
    <row r="89101"/>
    <row r="89102"/>
    <row r="89103"/>
    <row r="89104"/>
    <row r="89105"/>
    <row r="89106"/>
    <row r="89107"/>
    <row r="89108"/>
    <row r="89109"/>
    <row r="89110"/>
    <row r="89111"/>
    <row r="89112"/>
    <row r="89113"/>
    <row r="89114"/>
    <row r="89115"/>
    <row r="89116"/>
    <row r="89117"/>
    <row r="89118"/>
    <row r="89119"/>
    <row r="89120"/>
    <row r="89121"/>
    <row r="89122"/>
    <row r="89123"/>
    <row r="89124"/>
    <row r="89125"/>
    <row r="89126"/>
    <row r="89127"/>
    <row r="89128"/>
    <row r="89129"/>
    <row r="89130"/>
    <row r="89131"/>
    <row r="89132"/>
    <row r="89133"/>
    <row r="89134"/>
    <row r="89135"/>
    <row r="89136"/>
    <row r="89137"/>
    <row r="89138"/>
    <row r="89139"/>
    <row r="89140"/>
    <row r="89141"/>
    <row r="89142"/>
    <row r="89143"/>
    <row r="89144"/>
    <row r="89145"/>
    <row r="89146"/>
    <row r="89147"/>
    <row r="89148"/>
    <row r="89149"/>
    <row r="89150"/>
    <row r="89151"/>
    <row r="89152"/>
    <row r="89153"/>
    <row r="89154"/>
    <row r="89155"/>
    <row r="89156"/>
    <row r="89157"/>
    <row r="89158"/>
    <row r="89159"/>
    <row r="89160"/>
    <row r="89161"/>
    <row r="89162"/>
    <row r="89163"/>
    <row r="89164"/>
    <row r="89165"/>
    <row r="89166"/>
    <row r="89167"/>
    <row r="89168"/>
    <row r="89169"/>
    <row r="89170"/>
    <row r="89171"/>
    <row r="89172"/>
    <row r="89173"/>
    <row r="89174"/>
    <row r="89175"/>
    <row r="89176"/>
    <row r="89177"/>
    <row r="89178"/>
    <row r="89179"/>
    <row r="89180"/>
    <row r="89181"/>
    <row r="89182"/>
    <row r="89183"/>
    <row r="89184"/>
    <row r="89185"/>
    <row r="89186"/>
    <row r="89187"/>
    <row r="89188"/>
    <row r="89189"/>
    <row r="89190"/>
    <row r="89191"/>
    <row r="89192"/>
    <row r="89193"/>
    <row r="89194"/>
    <row r="89195"/>
    <row r="89196"/>
    <row r="89197"/>
    <row r="89198"/>
    <row r="89199"/>
    <row r="89200"/>
    <row r="89201"/>
    <row r="89202"/>
    <row r="89203"/>
    <row r="89204"/>
    <row r="89205"/>
    <row r="89206"/>
    <row r="89207"/>
    <row r="89208"/>
    <row r="89209"/>
    <row r="89210"/>
    <row r="89211"/>
    <row r="89212"/>
    <row r="89213"/>
    <row r="89214"/>
    <row r="89215"/>
    <row r="89216"/>
    <row r="89217"/>
    <row r="89218"/>
    <row r="89219"/>
    <row r="89220"/>
    <row r="89221"/>
    <row r="89222"/>
    <row r="89223"/>
    <row r="89224"/>
    <row r="89225"/>
    <row r="89226"/>
    <row r="89227"/>
    <row r="89228"/>
    <row r="89229"/>
    <row r="89230"/>
    <row r="89231"/>
    <row r="89232"/>
    <row r="89233"/>
    <row r="89234"/>
    <row r="89235"/>
    <row r="89236"/>
    <row r="89237"/>
    <row r="89238"/>
    <row r="89239"/>
    <row r="89240"/>
    <row r="89241"/>
    <row r="89242"/>
    <row r="89243"/>
    <row r="89244"/>
    <row r="89245"/>
    <row r="89246"/>
    <row r="89247"/>
    <row r="89248"/>
    <row r="89249"/>
    <row r="89250"/>
    <row r="89251"/>
    <row r="89252"/>
    <row r="89253"/>
    <row r="89254"/>
    <row r="89255"/>
    <row r="89256"/>
    <row r="89257"/>
    <row r="89258"/>
    <row r="89259"/>
    <row r="89260"/>
    <row r="89261"/>
    <row r="89262"/>
    <row r="89263"/>
    <row r="89264"/>
    <row r="89265"/>
    <row r="89266"/>
    <row r="89267"/>
    <row r="89268"/>
    <row r="89269"/>
    <row r="89270"/>
    <row r="89271"/>
    <row r="89272"/>
    <row r="89273"/>
    <row r="89274"/>
    <row r="89275"/>
    <row r="89276"/>
    <row r="89277"/>
    <row r="89278"/>
    <row r="89279"/>
    <row r="89280"/>
    <row r="89281"/>
    <row r="89282"/>
    <row r="89283"/>
    <row r="89284"/>
    <row r="89285"/>
    <row r="89286"/>
    <row r="89287"/>
    <row r="89288"/>
    <row r="89289"/>
    <row r="89290"/>
    <row r="89291"/>
    <row r="89292"/>
    <row r="89293"/>
    <row r="89294"/>
    <row r="89295"/>
    <row r="89296"/>
    <row r="89297"/>
    <row r="89298"/>
    <row r="89299"/>
    <row r="89300"/>
    <row r="89301"/>
    <row r="89302"/>
    <row r="89303"/>
    <row r="89304"/>
    <row r="89305"/>
    <row r="89306"/>
    <row r="89307"/>
    <row r="89308"/>
    <row r="89309"/>
    <row r="89310"/>
    <row r="89311"/>
    <row r="89312"/>
    <row r="89313"/>
    <row r="89314"/>
    <row r="89315"/>
    <row r="89316"/>
    <row r="89317"/>
    <row r="89318"/>
    <row r="89319"/>
    <row r="89320"/>
    <row r="89321"/>
    <row r="89322"/>
    <row r="89323"/>
    <row r="89324"/>
    <row r="89325"/>
    <row r="89326"/>
    <row r="89327"/>
    <row r="89328"/>
    <row r="89329"/>
    <row r="89330"/>
    <row r="89331"/>
    <row r="89332"/>
    <row r="89333"/>
    <row r="89334"/>
    <row r="89335"/>
    <row r="89336"/>
    <row r="89337"/>
    <row r="89338"/>
    <row r="89339"/>
    <row r="89340"/>
    <row r="89341"/>
    <row r="89342"/>
    <row r="89343"/>
    <row r="89344"/>
    <row r="89345"/>
    <row r="89346"/>
    <row r="89347"/>
    <row r="89348"/>
    <row r="89349"/>
    <row r="89350"/>
    <row r="89351"/>
    <row r="89352"/>
    <row r="89353"/>
    <row r="89354"/>
    <row r="89355"/>
    <row r="89356"/>
    <row r="89357"/>
    <row r="89358"/>
    <row r="89359"/>
    <row r="89360"/>
    <row r="89361"/>
    <row r="89362"/>
    <row r="89363"/>
    <row r="89364"/>
    <row r="89365"/>
    <row r="89366"/>
    <row r="89367"/>
    <row r="89368"/>
    <row r="89369"/>
    <row r="89370"/>
    <row r="89371"/>
    <row r="89372"/>
    <row r="89373"/>
    <row r="89374"/>
    <row r="89375"/>
    <row r="89376"/>
    <row r="89377"/>
    <row r="89378"/>
    <row r="89379"/>
    <row r="89380"/>
    <row r="89381"/>
    <row r="89382"/>
    <row r="89383"/>
    <row r="89384"/>
    <row r="89385"/>
    <row r="89386"/>
    <row r="89387"/>
    <row r="89388"/>
    <row r="89389"/>
    <row r="89390"/>
    <row r="89391"/>
    <row r="89392"/>
    <row r="89393"/>
    <row r="89394"/>
    <row r="89395"/>
    <row r="89396"/>
    <row r="89397"/>
    <row r="89398"/>
    <row r="89399"/>
    <row r="89400"/>
    <row r="89401"/>
    <row r="89402"/>
    <row r="89403"/>
    <row r="89404"/>
    <row r="89405"/>
    <row r="89406"/>
    <row r="89407"/>
    <row r="89408"/>
    <row r="89409"/>
    <row r="89410"/>
    <row r="89411"/>
    <row r="89412"/>
    <row r="89413"/>
    <row r="89414"/>
    <row r="89415"/>
    <row r="89416"/>
    <row r="89417"/>
    <row r="89418"/>
    <row r="89419"/>
    <row r="89420"/>
    <row r="89421"/>
    <row r="89422"/>
    <row r="89423"/>
    <row r="89424"/>
    <row r="89425"/>
    <row r="89426"/>
    <row r="89427"/>
    <row r="89428"/>
    <row r="89429"/>
    <row r="89430"/>
    <row r="89431"/>
    <row r="89432"/>
    <row r="89433"/>
    <row r="89434"/>
    <row r="89435"/>
    <row r="89436"/>
    <row r="89437"/>
    <row r="89438"/>
    <row r="89439"/>
    <row r="89440"/>
    <row r="89441"/>
    <row r="89442"/>
    <row r="89443"/>
    <row r="89444"/>
    <row r="89445"/>
    <row r="89446"/>
    <row r="89447"/>
    <row r="89448"/>
    <row r="89449"/>
    <row r="89450"/>
    <row r="89451"/>
    <row r="89452"/>
    <row r="89453"/>
    <row r="89454"/>
    <row r="89455"/>
    <row r="89456"/>
    <row r="89457"/>
    <row r="89458"/>
    <row r="89459"/>
    <row r="89460"/>
    <row r="89461"/>
    <row r="89462"/>
    <row r="89463"/>
    <row r="89464"/>
    <row r="89465"/>
    <row r="89466"/>
    <row r="89467"/>
    <row r="89468"/>
    <row r="89469"/>
    <row r="89470"/>
    <row r="89471"/>
    <row r="89472"/>
    <row r="89473"/>
    <row r="89474"/>
    <row r="89475"/>
    <row r="89476"/>
    <row r="89477"/>
    <row r="89478"/>
    <row r="89479"/>
    <row r="89480"/>
    <row r="89481"/>
    <row r="89482"/>
    <row r="89483"/>
    <row r="89484"/>
    <row r="89485"/>
    <row r="89486"/>
    <row r="89487"/>
    <row r="89488"/>
    <row r="89489"/>
    <row r="89490"/>
    <row r="89491"/>
    <row r="89492"/>
    <row r="89493"/>
    <row r="89494"/>
    <row r="89495"/>
    <row r="89496"/>
    <row r="89497"/>
    <row r="89498"/>
    <row r="89499"/>
    <row r="89500"/>
    <row r="89501"/>
    <row r="89502"/>
    <row r="89503"/>
    <row r="89504"/>
    <row r="89505"/>
    <row r="89506"/>
    <row r="89507"/>
    <row r="89508"/>
    <row r="89509"/>
    <row r="89510"/>
    <row r="89511"/>
    <row r="89512"/>
    <row r="89513"/>
    <row r="89514"/>
    <row r="89515"/>
    <row r="89516"/>
    <row r="89517"/>
    <row r="89518"/>
    <row r="89519"/>
    <row r="89520"/>
    <row r="89521"/>
    <row r="89522"/>
    <row r="89523"/>
    <row r="89524"/>
    <row r="89525"/>
    <row r="89526"/>
    <row r="89527"/>
    <row r="89528"/>
    <row r="89529"/>
    <row r="89530"/>
    <row r="89531"/>
    <row r="89532"/>
    <row r="89533"/>
    <row r="89534"/>
    <row r="89535"/>
    <row r="89536"/>
    <row r="89537"/>
    <row r="89538"/>
    <row r="89539"/>
    <row r="89540"/>
    <row r="89541"/>
    <row r="89542"/>
    <row r="89543"/>
    <row r="89544"/>
    <row r="89545"/>
    <row r="89546"/>
    <row r="89547"/>
    <row r="89548"/>
    <row r="89549"/>
    <row r="89550"/>
    <row r="89551"/>
    <row r="89552"/>
    <row r="89553"/>
    <row r="89554"/>
    <row r="89555"/>
    <row r="89556"/>
    <row r="89557"/>
    <row r="89558"/>
    <row r="89559"/>
    <row r="89560"/>
    <row r="89561"/>
    <row r="89562"/>
    <row r="89563"/>
    <row r="89564"/>
    <row r="89565"/>
    <row r="89566"/>
    <row r="89567"/>
    <row r="89568"/>
    <row r="89569"/>
    <row r="89570"/>
    <row r="89571"/>
    <row r="89572"/>
    <row r="89573"/>
    <row r="89574"/>
    <row r="89575"/>
    <row r="89576"/>
    <row r="89577"/>
    <row r="89578"/>
    <row r="89579"/>
    <row r="89580"/>
    <row r="89581"/>
    <row r="89582"/>
    <row r="89583"/>
    <row r="89584"/>
    <row r="89585"/>
    <row r="89586"/>
    <row r="89587"/>
    <row r="89588"/>
    <row r="89589"/>
    <row r="89590"/>
    <row r="89591"/>
    <row r="89592"/>
    <row r="89593"/>
    <row r="89594"/>
    <row r="89595"/>
    <row r="89596"/>
    <row r="89597"/>
    <row r="89598"/>
    <row r="89599"/>
    <row r="89600"/>
    <row r="89601"/>
    <row r="89602"/>
    <row r="89603"/>
    <row r="89604"/>
    <row r="89605"/>
    <row r="89606"/>
    <row r="89607"/>
    <row r="89608"/>
    <row r="89609"/>
    <row r="89610"/>
    <row r="89611"/>
    <row r="89612"/>
    <row r="89613"/>
    <row r="89614"/>
    <row r="89615"/>
    <row r="89616"/>
    <row r="89617"/>
    <row r="89618"/>
    <row r="89619"/>
    <row r="89620"/>
    <row r="89621"/>
    <row r="89622"/>
    <row r="89623"/>
    <row r="89624"/>
    <row r="89625"/>
    <row r="89626"/>
    <row r="89627"/>
    <row r="89628"/>
    <row r="89629"/>
    <row r="89630"/>
    <row r="89631"/>
    <row r="89632"/>
    <row r="89633"/>
    <row r="89634"/>
    <row r="89635"/>
    <row r="89636"/>
    <row r="89637"/>
    <row r="89638"/>
    <row r="89639"/>
    <row r="89640"/>
    <row r="89641"/>
    <row r="89642"/>
    <row r="89643"/>
    <row r="89644"/>
    <row r="89645"/>
    <row r="89646"/>
    <row r="89647"/>
    <row r="89648"/>
    <row r="89649"/>
    <row r="89650"/>
    <row r="89651"/>
    <row r="89652"/>
    <row r="89653"/>
    <row r="89654"/>
    <row r="89655"/>
    <row r="89656"/>
    <row r="89657"/>
    <row r="89658"/>
    <row r="89659"/>
    <row r="89660"/>
    <row r="89661"/>
    <row r="89662"/>
    <row r="89663"/>
    <row r="89664"/>
    <row r="89665"/>
    <row r="89666"/>
    <row r="89667"/>
    <row r="89668"/>
    <row r="89669"/>
    <row r="89670"/>
    <row r="89671"/>
    <row r="89672"/>
    <row r="89673"/>
    <row r="89674"/>
    <row r="89675"/>
    <row r="89676"/>
    <row r="89677"/>
    <row r="89678"/>
    <row r="89679"/>
    <row r="89680"/>
    <row r="89681"/>
    <row r="89682"/>
    <row r="89683"/>
    <row r="89684"/>
    <row r="89685"/>
    <row r="89686"/>
    <row r="89687"/>
    <row r="89688"/>
    <row r="89689"/>
    <row r="89690"/>
    <row r="89691"/>
    <row r="89692"/>
    <row r="89693"/>
    <row r="89694"/>
    <row r="89695"/>
    <row r="89696"/>
    <row r="89697"/>
    <row r="89698"/>
    <row r="89699"/>
    <row r="89700"/>
    <row r="89701"/>
    <row r="89702"/>
    <row r="89703"/>
    <row r="89704"/>
    <row r="89705"/>
    <row r="89706"/>
    <row r="89707"/>
    <row r="89708"/>
    <row r="89709"/>
    <row r="89710"/>
    <row r="89711"/>
    <row r="89712"/>
    <row r="89713"/>
    <row r="89714"/>
    <row r="89715"/>
    <row r="89716"/>
    <row r="89717"/>
    <row r="89718"/>
    <row r="89719"/>
    <row r="89720"/>
    <row r="89721"/>
    <row r="89722"/>
    <row r="89723"/>
    <row r="89724"/>
    <row r="89725"/>
    <row r="89726"/>
    <row r="89727"/>
    <row r="89728"/>
    <row r="89729"/>
    <row r="89730"/>
    <row r="89731"/>
    <row r="89732"/>
    <row r="89733"/>
    <row r="89734"/>
    <row r="89735"/>
    <row r="89736"/>
    <row r="89737"/>
    <row r="89738"/>
    <row r="89739"/>
    <row r="89740"/>
    <row r="89741"/>
    <row r="89742"/>
    <row r="89743"/>
    <row r="89744"/>
    <row r="89745"/>
    <row r="89746"/>
    <row r="89747"/>
    <row r="89748"/>
    <row r="89749"/>
    <row r="89750"/>
    <row r="89751"/>
    <row r="89752"/>
    <row r="89753"/>
    <row r="89754"/>
    <row r="89755"/>
    <row r="89756"/>
    <row r="89757"/>
    <row r="89758"/>
    <row r="89759"/>
    <row r="89760"/>
    <row r="89761"/>
    <row r="89762"/>
    <row r="89763"/>
    <row r="89764"/>
    <row r="89765"/>
    <row r="89766"/>
    <row r="89767"/>
    <row r="89768"/>
    <row r="89769"/>
    <row r="89770"/>
    <row r="89771"/>
    <row r="89772"/>
    <row r="89773"/>
    <row r="89774"/>
    <row r="89775"/>
    <row r="89776"/>
    <row r="89777"/>
    <row r="89778"/>
    <row r="89779"/>
    <row r="89780"/>
    <row r="89781"/>
    <row r="89782"/>
    <row r="89783"/>
    <row r="89784"/>
    <row r="89785"/>
    <row r="89786"/>
    <row r="89787"/>
    <row r="89788"/>
    <row r="89789"/>
    <row r="89790"/>
    <row r="89791"/>
    <row r="89792"/>
    <row r="89793"/>
    <row r="89794"/>
    <row r="89795"/>
    <row r="89796"/>
    <row r="89797"/>
    <row r="89798"/>
    <row r="89799"/>
    <row r="89800"/>
    <row r="89801"/>
    <row r="89802"/>
    <row r="89803"/>
    <row r="89804"/>
    <row r="89805"/>
    <row r="89806"/>
    <row r="89807"/>
    <row r="89808"/>
    <row r="89809"/>
    <row r="89810"/>
    <row r="89811"/>
    <row r="89812"/>
    <row r="89813"/>
    <row r="89814"/>
    <row r="89815"/>
    <row r="89816"/>
    <row r="89817"/>
    <row r="89818"/>
    <row r="89819"/>
    <row r="89820"/>
    <row r="89821"/>
    <row r="89822"/>
    <row r="89823"/>
    <row r="89824"/>
    <row r="89825"/>
    <row r="89826"/>
    <row r="89827"/>
    <row r="89828"/>
    <row r="89829"/>
    <row r="89830"/>
    <row r="89831"/>
    <row r="89832"/>
    <row r="89833"/>
    <row r="89834"/>
    <row r="89835"/>
    <row r="89836"/>
    <row r="89837"/>
    <row r="89838"/>
    <row r="89839"/>
    <row r="89840"/>
    <row r="89841"/>
    <row r="89842"/>
    <row r="89843"/>
    <row r="89844"/>
    <row r="89845"/>
    <row r="89846"/>
    <row r="89847"/>
    <row r="89848"/>
    <row r="89849"/>
    <row r="89850"/>
    <row r="89851"/>
    <row r="89852"/>
    <row r="89853"/>
    <row r="89854"/>
    <row r="89855"/>
    <row r="89856"/>
    <row r="89857"/>
    <row r="89858"/>
    <row r="89859"/>
    <row r="89860"/>
    <row r="89861"/>
    <row r="89862"/>
    <row r="89863"/>
    <row r="89864"/>
    <row r="89865"/>
    <row r="89866"/>
    <row r="89867"/>
    <row r="89868"/>
    <row r="89869"/>
    <row r="89870"/>
    <row r="89871"/>
    <row r="89872"/>
    <row r="89873"/>
    <row r="89874"/>
    <row r="89875"/>
    <row r="89876"/>
    <row r="89877"/>
    <row r="89878"/>
    <row r="89879"/>
    <row r="89880"/>
    <row r="89881"/>
    <row r="89882"/>
    <row r="89883"/>
    <row r="89884"/>
    <row r="89885"/>
    <row r="89886"/>
    <row r="89887"/>
    <row r="89888"/>
    <row r="89889"/>
    <row r="89890"/>
    <row r="89891"/>
    <row r="89892"/>
    <row r="89893"/>
    <row r="89894"/>
    <row r="89895"/>
    <row r="89896"/>
    <row r="89897"/>
    <row r="89898"/>
    <row r="89899"/>
    <row r="89900"/>
    <row r="89901"/>
    <row r="89902"/>
    <row r="89903"/>
    <row r="89904"/>
    <row r="89905"/>
    <row r="89906"/>
    <row r="89907"/>
    <row r="89908"/>
    <row r="89909"/>
    <row r="89910"/>
    <row r="89911"/>
    <row r="89912"/>
    <row r="89913"/>
    <row r="89914"/>
    <row r="89915"/>
    <row r="89916"/>
    <row r="89917"/>
    <row r="89918"/>
    <row r="89919"/>
    <row r="89920"/>
    <row r="89921"/>
    <row r="89922"/>
    <row r="89923"/>
    <row r="89924"/>
    <row r="89925"/>
    <row r="89926"/>
    <row r="89927"/>
    <row r="89928"/>
    <row r="89929"/>
    <row r="89930"/>
    <row r="89931"/>
    <row r="89932"/>
    <row r="89933"/>
    <row r="89934"/>
    <row r="89935"/>
    <row r="89936"/>
    <row r="89937"/>
    <row r="89938"/>
    <row r="89939"/>
    <row r="89940"/>
    <row r="89941"/>
    <row r="89942"/>
    <row r="89943"/>
    <row r="89944"/>
    <row r="89945"/>
    <row r="89946"/>
    <row r="89947"/>
    <row r="89948"/>
    <row r="89949"/>
    <row r="89950"/>
    <row r="89951"/>
    <row r="89952"/>
    <row r="89953"/>
    <row r="89954"/>
    <row r="89955"/>
    <row r="89956"/>
    <row r="89957"/>
    <row r="89958"/>
    <row r="89959"/>
    <row r="89960"/>
    <row r="89961"/>
    <row r="89962"/>
    <row r="89963"/>
    <row r="89964"/>
    <row r="89965"/>
    <row r="89966"/>
    <row r="89967"/>
    <row r="89968"/>
    <row r="89969"/>
    <row r="89970"/>
    <row r="89971"/>
    <row r="89972"/>
    <row r="89973"/>
    <row r="89974"/>
    <row r="89975"/>
    <row r="89976"/>
    <row r="89977"/>
    <row r="89978"/>
    <row r="89979"/>
    <row r="89980"/>
    <row r="89981"/>
    <row r="89982"/>
    <row r="89983"/>
    <row r="89984"/>
    <row r="89985"/>
    <row r="89986"/>
    <row r="89987"/>
    <row r="89988"/>
    <row r="89989"/>
    <row r="89990"/>
    <row r="89991"/>
    <row r="89992"/>
    <row r="89993"/>
    <row r="89994"/>
    <row r="89995"/>
    <row r="89996"/>
    <row r="89997"/>
    <row r="89998"/>
    <row r="89999"/>
    <row r="90000"/>
    <row r="90001"/>
    <row r="90002"/>
    <row r="90003"/>
    <row r="90004"/>
    <row r="90005"/>
    <row r="90006"/>
    <row r="90007"/>
    <row r="90008"/>
    <row r="90009"/>
    <row r="90010"/>
    <row r="90011"/>
    <row r="90012"/>
    <row r="90013"/>
    <row r="90014"/>
    <row r="90015"/>
    <row r="90016"/>
    <row r="90017"/>
    <row r="90018"/>
    <row r="90019"/>
    <row r="90020"/>
    <row r="90021"/>
    <row r="90022"/>
    <row r="90023"/>
    <row r="90024"/>
    <row r="90025"/>
    <row r="90026"/>
    <row r="90027"/>
    <row r="90028"/>
    <row r="90029"/>
    <row r="90030"/>
    <row r="90031"/>
    <row r="90032"/>
    <row r="90033"/>
    <row r="90034"/>
    <row r="90035"/>
    <row r="90036"/>
    <row r="90037"/>
    <row r="90038"/>
    <row r="90039"/>
    <row r="90040"/>
    <row r="90041"/>
    <row r="90042"/>
    <row r="90043"/>
    <row r="90044"/>
    <row r="90045"/>
    <row r="90046"/>
    <row r="90047"/>
    <row r="90048"/>
    <row r="90049"/>
    <row r="90050"/>
    <row r="90051"/>
    <row r="90052"/>
    <row r="90053"/>
    <row r="90054"/>
    <row r="90055"/>
    <row r="90056"/>
    <row r="90057"/>
    <row r="90058"/>
    <row r="90059"/>
    <row r="90060"/>
    <row r="90061"/>
    <row r="90062"/>
    <row r="90063"/>
    <row r="90064"/>
    <row r="90065"/>
    <row r="90066"/>
    <row r="90067"/>
    <row r="90068"/>
    <row r="90069"/>
    <row r="90070"/>
    <row r="90071"/>
    <row r="90072"/>
    <row r="90073"/>
    <row r="90074"/>
    <row r="90075"/>
    <row r="90076"/>
    <row r="90077"/>
    <row r="90078"/>
    <row r="90079"/>
    <row r="90080"/>
    <row r="90081"/>
    <row r="90082"/>
    <row r="90083"/>
    <row r="90084"/>
    <row r="90085"/>
    <row r="90086"/>
    <row r="90087"/>
    <row r="90088"/>
    <row r="90089"/>
    <row r="90090"/>
    <row r="90091"/>
    <row r="90092"/>
    <row r="90093"/>
    <row r="90094"/>
    <row r="90095"/>
    <row r="90096"/>
    <row r="90097"/>
    <row r="90098"/>
    <row r="90099"/>
    <row r="90100"/>
    <row r="90101"/>
    <row r="90102"/>
    <row r="90103"/>
    <row r="90104"/>
    <row r="90105"/>
    <row r="90106"/>
    <row r="90107"/>
    <row r="90108"/>
    <row r="90109"/>
    <row r="90110"/>
    <row r="90111"/>
    <row r="90112"/>
    <row r="90113"/>
    <row r="90114"/>
    <row r="90115"/>
    <row r="90116"/>
    <row r="90117"/>
    <row r="90118"/>
    <row r="90119"/>
    <row r="90120"/>
    <row r="90121"/>
    <row r="90122"/>
    <row r="90123"/>
    <row r="90124"/>
    <row r="90125"/>
    <row r="90126"/>
    <row r="90127"/>
    <row r="90128"/>
    <row r="90129"/>
    <row r="90130"/>
    <row r="90131"/>
    <row r="90132"/>
    <row r="90133"/>
    <row r="90134"/>
    <row r="90135"/>
    <row r="90136"/>
    <row r="90137"/>
    <row r="90138"/>
    <row r="90139"/>
    <row r="90140"/>
    <row r="90141"/>
    <row r="90142"/>
    <row r="90143"/>
    <row r="90144"/>
    <row r="90145"/>
    <row r="90146"/>
    <row r="90147"/>
    <row r="90148"/>
    <row r="90149"/>
    <row r="90150"/>
    <row r="90151"/>
    <row r="90152"/>
    <row r="90153"/>
    <row r="90154"/>
    <row r="90155"/>
    <row r="90156"/>
    <row r="90157"/>
    <row r="90158"/>
    <row r="90159"/>
    <row r="90160"/>
    <row r="90161"/>
    <row r="90162"/>
    <row r="90163"/>
    <row r="90164"/>
    <row r="90165"/>
    <row r="90166"/>
    <row r="90167"/>
    <row r="90168"/>
    <row r="90169"/>
    <row r="90170"/>
    <row r="90171"/>
    <row r="90172"/>
    <row r="90173"/>
    <row r="90174"/>
    <row r="90175"/>
    <row r="90176"/>
    <row r="90177"/>
    <row r="90178"/>
    <row r="90179"/>
    <row r="90180"/>
    <row r="90181"/>
    <row r="90182"/>
    <row r="90183"/>
    <row r="90184"/>
    <row r="90185"/>
    <row r="90186"/>
    <row r="90187"/>
    <row r="90188"/>
    <row r="90189"/>
    <row r="90190"/>
    <row r="90191"/>
    <row r="90192"/>
    <row r="90193"/>
    <row r="90194"/>
    <row r="90195"/>
    <row r="90196"/>
    <row r="90197"/>
    <row r="90198"/>
    <row r="90199"/>
    <row r="90200"/>
    <row r="90201"/>
    <row r="90202"/>
    <row r="90203"/>
    <row r="90204"/>
    <row r="90205"/>
    <row r="90206"/>
    <row r="90207"/>
    <row r="90208"/>
    <row r="90209"/>
    <row r="90210"/>
    <row r="90211"/>
    <row r="90212"/>
    <row r="90213"/>
    <row r="90214"/>
    <row r="90215"/>
    <row r="90216"/>
    <row r="90217"/>
    <row r="90218"/>
    <row r="90219"/>
    <row r="90220"/>
    <row r="90221"/>
    <row r="90222"/>
    <row r="90223"/>
    <row r="90224"/>
    <row r="90225"/>
    <row r="90226"/>
    <row r="90227"/>
    <row r="90228"/>
    <row r="90229"/>
    <row r="90230"/>
    <row r="90231"/>
    <row r="90232"/>
    <row r="90233"/>
    <row r="90234"/>
    <row r="90235"/>
    <row r="90236"/>
    <row r="90237"/>
    <row r="90238"/>
    <row r="90239"/>
    <row r="90240"/>
    <row r="90241"/>
    <row r="90242"/>
    <row r="90243"/>
    <row r="90244"/>
    <row r="90245"/>
    <row r="90246"/>
    <row r="90247"/>
    <row r="90248"/>
    <row r="90249"/>
    <row r="90250"/>
    <row r="90251"/>
    <row r="90252"/>
    <row r="90253"/>
    <row r="90254"/>
    <row r="90255"/>
    <row r="90256"/>
    <row r="90257"/>
    <row r="90258"/>
    <row r="90259"/>
    <row r="90260"/>
    <row r="90261"/>
    <row r="90262"/>
    <row r="90263"/>
    <row r="90264"/>
    <row r="90265"/>
    <row r="90266"/>
    <row r="90267"/>
    <row r="90268"/>
    <row r="90269"/>
    <row r="90270"/>
    <row r="90271"/>
    <row r="90272"/>
    <row r="90273"/>
    <row r="90274"/>
    <row r="90275"/>
    <row r="90276"/>
    <row r="90277"/>
    <row r="90278"/>
    <row r="90279"/>
    <row r="90280"/>
    <row r="90281"/>
    <row r="90282"/>
    <row r="90283"/>
    <row r="90284"/>
    <row r="90285"/>
    <row r="90286"/>
    <row r="90287"/>
    <row r="90288"/>
    <row r="90289"/>
    <row r="90290"/>
    <row r="90291"/>
    <row r="90292"/>
    <row r="90293"/>
    <row r="90294"/>
    <row r="90295"/>
    <row r="90296"/>
    <row r="90297"/>
    <row r="90298"/>
    <row r="90299"/>
    <row r="90300"/>
    <row r="90301"/>
    <row r="90302"/>
    <row r="90303"/>
    <row r="90304"/>
    <row r="90305"/>
    <row r="90306"/>
    <row r="90307"/>
    <row r="90308"/>
    <row r="90309"/>
    <row r="90310"/>
    <row r="90311"/>
    <row r="90312"/>
    <row r="90313"/>
    <row r="90314"/>
    <row r="90315"/>
    <row r="90316"/>
    <row r="90317"/>
    <row r="90318"/>
    <row r="90319"/>
    <row r="90320"/>
    <row r="90321"/>
    <row r="90322"/>
    <row r="90323"/>
    <row r="90324"/>
    <row r="90325"/>
    <row r="90326"/>
    <row r="90327"/>
    <row r="90328"/>
    <row r="90329"/>
    <row r="90330"/>
    <row r="90331"/>
    <row r="90332"/>
    <row r="90333"/>
    <row r="90334"/>
    <row r="90335"/>
    <row r="90336"/>
    <row r="90337"/>
    <row r="90338"/>
    <row r="90339"/>
    <row r="90340"/>
    <row r="90341"/>
    <row r="90342"/>
    <row r="90343"/>
    <row r="90344"/>
    <row r="90345"/>
    <row r="90346"/>
    <row r="90347"/>
    <row r="90348"/>
    <row r="90349"/>
    <row r="90350"/>
    <row r="90351"/>
    <row r="90352"/>
    <row r="90353"/>
    <row r="90354"/>
    <row r="90355"/>
    <row r="90356"/>
    <row r="90357"/>
    <row r="90358"/>
    <row r="90359"/>
    <row r="90360"/>
    <row r="90361"/>
    <row r="90362"/>
    <row r="90363"/>
    <row r="90364"/>
    <row r="90365"/>
    <row r="90366"/>
    <row r="90367"/>
    <row r="90368"/>
    <row r="90369"/>
    <row r="90370"/>
    <row r="90371"/>
    <row r="90372"/>
    <row r="90373"/>
    <row r="90374"/>
    <row r="90375"/>
    <row r="90376"/>
    <row r="90377"/>
    <row r="90378"/>
    <row r="90379"/>
    <row r="90380"/>
    <row r="90381"/>
    <row r="90382"/>
    <row r="90383"/>
    <row r="90384"/>
    <row r="90385"/>
    <row r="90386"/>
    <row r="90387"/>
    <row r="90388"/>
    <row r="90389"/>
    <row r="90390"/>
    <row r="90391"/>
    <row r="90392"/>
    <row r="90393"/>
    <row r="90394"/>
    <row r="90395"/>
    <row r="90396"/>
    <row r="90397"/>
    <row r="90398"/>
    <row r="90399"/>
    <row r="90400"/>
    <row r="90401"/>
    <row r="90402"/>
    <row r="90403"/>
    <row r="90404"/>
    <row r="90405"/>
    <row r="90406"/>
    <row r="90407"/>
    <row r="90408"/>
    <row r="90409"/>
    <row r="90410"/>
    <row r="90411"/>
    <row r="90412"/>
    <row r="90413"/>
    <row r="90414"/>
    <row r="90415"/>
    <row r="90416"/>
    <row r="90417"/>
    <row r="90418"/>
    <row r="90419"/>
    <row r="90420"/>
    <row r="90421"/>
    <row r="90422"/>
    <row r="90423"/>
    <row r="90424"/>
    <row r="90425"/>
    <row r="90426"/>
    <row r="90427"/>
    <row r="90428"/>
    <row r="90429"/>
    <row r="90430"/>
    <row r="90431"/>
    <row r="90432"/>
    <row r="90433"/>
    <row r="90434"/>
    <row r="90435"/>
    <row r="90436"/>
    <row r="90437"/>
    <row r="90438"/>
    <row r="90439"/>
    <row r="90440"/>
    <row r="90441"/>
    <row r="90442"/>
    <row r="90443"/>
    <row r="90444"/>
    <row r="90445"/>
    <row r="90446"/>
    <row r="90447"/>
    <row r="90448"/>
    <row r="90449"/>
    <row r="90450"/>
    <row r="90451"/>
    <row r="90452"/>
    <row r="90453"/>
    <row r="90454"/>
    <row r="90455"/>
    <row r="90456"/>
    <row r="90457"/>
    <row r="90458"/>
    <row r="90459"/>
    <row r="90460"/>
    <row r="90461"/>
    <row r="90462"/>
    <row r="90463"/>
    <row r="90464"/>
    <row r="90465"/>
    <row r="90466"/>
    <row r="90467"/>
    <row r="90468"/>
    <row r="90469"/>
    <row r="90470"/>
    <row r="90471"/>
    <row r="90472"/>
    <row r="90473"/>
    <row r="90474"/>
    <row r="90475"/>
    <row r="90476"/>
    <row r="90477"/>
    <row r="90478"/>
    <row r="90479"/>
    <row r="90480"/>
    <row r="90481"/>
    <row r="90482"/>
    <row r="90483"/>
    <row r="90484"/>
    <row r="90485"/>
    <row r="90486"/>
    <row r="90487"/>
    <row r="90488"/>
    <row r="90489"/>
    <row r="90490"/>
    <row r="90491"/>
    <row r="90492"/>
    <row r="90493"/>
    <row r="90494"/>
    <row r="90495"/>
    <row r="90496"/>
    <row r="90497"/>
    <row r="90498"/>
    <row r="90499"/>
    <row r="90500"/>
    <row r="90501"/>
    <row r="90502"/>
    <row r="90503"/>
    <row r="90504"/>
    <row r="90505"/>
    <row r="90506"/>
    <row r="90507"/>
    <row r="90508"/>
    <row r="90509"/>
    <row r="90510"/>
    <row r="90511"/>
    <row r="90512"/>
    <row r="90513"/>
    <row r="90514"/>
    <row r="90515"/>
    <row r="90516"/>
    <row r="90517"/>
    <row r="90518"/>
    <row r="90519"/>
    <row r="90520"/>
    <row r="90521"/>
    <row r="90522"/>
    <row r="90523"/>
    <row r="90524"/>
    <row r="90525"/>
    <row r="90526"/>
    <row r="90527"/>
    <row r="90528"/>
    <row r="90529"/>
    <row r="90530"/>
    <row r="90531"/>
    <row r="90532"/>
    <row r="90533"/>
    <row r="90534"/>
    <row r="90535"/>
    <row r="90536"/>
    <row r="90537"/>
    <row r="90538"/>
    <row r="90539"/>
    <row r="90540"/>
    <row r="90541"/>
    <row r="90542"/>
    <row r="90543"/>
    <row r="90544"/>
    <row r="90545"/>
    <row r="90546"/>
    <row r="90547"/>
    <row r="90548"/>
    <row r="90549"/>
    <row r="90550"/>
    <row r="90551"/>
    <row r="90552"/>
    <row r="90553"/>
    <row r="90554"/>
    <row r="90555"/>
    <row r="90556"/>
    <row r="90557"/>
    <row r="90558"/>
    <row r="90559"/>
    <row r="90560"/>
    <row r="90561"/>
    <row r="90562"/>
    <row r="90563"/>
    <row r="90564"/>
    <row r="90565"/>
    <row r="90566"/>
    <row r="90567"/>
    <row r="90568"/>
    <row r="90569"/>
    <row r="90570"/>
    <row r="90571"/>
    <row r="90572"/>
    <row r="90573"/>
    <row r="90574"/>
    <row r="90575"/>
    <row r="90576"/>
    <row r="90577"/>
    <row r="90578"/>
    <row r="90579"/>
    <row r="90580"/>
    <row r="90581"/>
    <row r="90582"/>
    <row r="90583"/>
    <row r="90584"/>
    <row r="90585"/>
    <row r="90586"/>
    <row r="90587"/>
    <row r="90588"/>
    <row r="90589"/>
    <row r="90590"/>
    <row r="90591"/>
    <row r="90592"/>
    <row r="90593"/>
    <row r="90594"/>
    <row r="90595"/>
    <row r="90596"/>
    <row r="90597"/>
    <row r="90598"/>
    <row r="90599"/>
    <row r="90600"/>
    <row r="90601"/>
    <row r="90602"/>
    <row r="90603"/>
    <row r="90604"/>
    <row r="90605"/>
    <row r="90606"/>
    <row r="90607"/>
    <row r="90608"/>
    <row r="90609"/>
    <row r="90610"/>
    <row r="90611"/>
    <row r="90612"/>
    <row r="90613"/>
    <row r="90614"/>
    <row r="90615"/>
    <row r="90616"/>
    <row r="90617"/>
    <row r="90618"/>
    <row r="90619"/>
    <row r="90620"/>
    <row r="90621"/>
    <row r="90622"/>
    <row r="90623"/>
    <row r="90624"/>
    <row r="90625"/>
    <row r="90626"/>
    <row r="90627"/>
    <row r="90628"/>
    <row r="90629"/>
    <row r="90630"/>
    <row r="90631"/>
    <row r="90632"/>
    <row r="90633"/>
    <row r="90634"/>
    <row r="90635"/>
    <row r="90636"/>
    <row r="90637"/>
    <row r="90638"/>
    <row r="90639"/>
    <row r="90640"/>
    <row r="90641"/>
    <row r="90642"/>
    <row r="90643"/>
    <row r="90644"/>
    <row r="90645"/>
    <row r="90646"/>
    <row r="90647"/>
    <row r="90648"/>
    <row r="90649"/>
    <row r="90650"/>
    <row r="90651"/>
    <row r="90652"/>
    <row r="90653"/>
    <row r="90654"/>
    <row r="90655"/>
    <row r="90656"/>
    <row r="90657"/>
    <row r="90658"/>
    <row r="90659"/>
    <row r="90660"/>
    <row r="90661"/>
    <row r="90662"/>
    <row r="90663"/>
    <row r="90664"/>
    <row r="90665"/>
    <row r="90666"/>
    <row r="90667"/>
    <row r="90668"/>
    <row r="90669"/>
    <row r="90670"/>
    <row r="90671"/>
    <row r="90672"/>
    <row r="90673"/>
    <row r="90674"/>
    <row r="90675"/>
    <row r="90676"/>
    <row r="90677"/>
    <row r="90678"/>
    <row r="90679"/>
    <row r="90680"/>
    <row r="90681"/>
    <row r="90682"/>
    <row r="90683"/>
    <row r="90684"/>
    <row r="90685"/>
    <row r="90686"/>
    <row r="90687"/>
    <row r="90688"/>
    <row r="90689"/>
    <row r="90690"/>
    <row r="90691"/>
    <row r="90692"/>
    <row r="90693"/>
    <row r="90694"/>
    <row r="90695"/>
    <row r="90696"/>
    <row r="90697"/>
    <row r="90698"/>
    <row r="90699"/>
    <row r="90700"/>
    <row r="90701"/>
    <row r="90702"/>
    <row r="90703"/>
    <row r="90704"/>
    <row r="90705"/>
    <row r="90706"/>
    <row r="90707"/>
    <row r="90708"/>
    <row r="90709"/>
    <row r="90710"/>
    <row r="90711"/>
    <row r="90712"/>
    <row r="90713"/>
    <row r="90714"/>
    <row r="90715"/>
    <row r="90716"/>
    <row r="90717"/>
    <row r="90718"/>
    <row r="90719"/>
    <row r="90720"/>
    <row r="90721"/>
    <row r="90722"/>
    <row r="90723"/>
    <row r="90724"/>
    <row r="90725"/>
    <row r="90726"/>
    <row r="90727"/>
    <row r="90728"/>
    <row r="90729"/>
    <row r="90730"/>
    <row r="90731"/>
    <row r="90732"/>
    <row r="90733"/>
    <row r="90734"/>
    <row r="90735"/>
    <row r="90736"/>
    <row r="90737"/>
    <row r="90738"/>
    <row r="90739"/>
    <row r="90740"/>
    <row r="90741"/>
    <row r="90742"/>
    <row r="90743"/>
    <row r="90744"/>
    <row r="90745"/>
    <row r="90746"/>
    <row r="90747"/>
    <row r="90748"/>
    <row r="90749"/>
    <row r="90750"/>
    <row r="90751"/>
    <row r="90752"/>
    <row r="90753"/>
    <row r="90754"/>
    <row r="90755"/>
    <row r="90756"/>
    <row r="90757"/>
    <row r="90758"/>
    <row r="90759"/>
    <row r="90760"/>
    <row r="90761"/>
    <row r="90762"/>
    <row r="90763"/>
    <row r="90764"/>
    <row r="90765"/>
    <row r="90766"/>
    <row r="90767"/>
    <row r="90768"/>
    <row r="90769"/>
    <row r="90770"/>
    <row r="90771"/>
    <row r="90772"/>
    <row r="90773"/>
    <row r="90774"/>
    <row r="90775"/>
    <row r="90776"/>
    <row r="90777"/>
    <row r="90778"/>
    <row r="90779"/>
    <row r="90780"/>
    <row r="90781"/>
    <row r="90782"/>
    <row r="90783"/>
    <row r="90784"/>
    <row r="90785"/>
    <row r="90786"/>
    <row r="90787"/>
    <row r="90788"/>
    <row r="90789"/>
    <row r="90790"/>
    <row r="90791"/>
    <row r="90792"/>
    <row r="90793"/>
    <row r="90794"/>
    <row r="90795"/>
    <row r="90796"/>
    <row r="90797"/>
    <row r="90798"/>
    <row r="90799"/>
    <row r="90800"/>
    <row r="90801"/>
    <row r="90802"/>
    <row r="90803"/>
    <row r="90804"/>
    <row r="90805"/>
    <row r="90806"/>
    <row r="90807"/>
    <row r="90808"/>
    <row r="90809"/>
    <row r="90810"/>
    <row r="90811"/>
    <row r="90812"/>
    <row r="90813"/>
    <row r="90814"/>
    <row r="90815"/>
    <row r="90816"/>
    <row r="90817"/>
    <row r="90818"/>
    <row r="90819"/>
    <row r="90820"/>
    <row r="90821"/>
    <row r="90822"/>
    <row r="90823"/>
    <row r="90824"/>
    <row r="90825"/>
    <row r="90826"/>
    <row r="90827"/>
    <row r="90828"/>
    <row r="90829"/>
    <row r="90830"/>
    <row r="90831"/>
    <row r="90832"/>
    <row r="90833"/>
    <row r="90834"/>
    <row r="90835"/>
    <row r="90836"/>
    <row r="90837"/>
    <row r="90838"/>
    <row r="90839"/>
    <row r="90840"/>
    <row r="90841"/>
    <row r="90842"/>
    <row r="90843"/>
    <row r="90844"/>
    <row r="90845"/>
    <row r="90846"/>
    <row r="90847"/>
    <row r="90848"/>
    <row r="90849"/>
    <row r="90850"/>
    <row r="90851"/>
    <row r="90852"/>
    <row r="90853"/>
    <row r="90854"/>
    <row r="90855"/>
    <row r="90856"/>
    <row r="90857"/>
    <row r="90858"/>
    <row r="90859"/>
    <row r="90860"/>
    <row r="90861"/>
    <row r="90862"/>
    <row r="90863"/>
    <row r="90864"/>
    <row r="90865"/>
    <row r="90866"/>
    <row r="90867"/>
    <row r="90868"/>
    <row r="90869"/>
    <row r="90870"/>
    <row r="90871"/>
    <row r="90872"/>
    <row r="90873"/>
    <row r="90874"/>
    <row r="90875"/>
    <row r="90876"/>
    <row r="90877"/>
    <row r="90878"/>
    <row r="90879"/>
    <row r="90880"/>
    <row r="90881"/>
    <row r="90882"/>
    <row r="90883"/>
    <row r="90884"/>
    <row r="90885"/>
    <row r="90886"/>
    <row r="90887"/>
    <row r="90888"/>
    <row r="90889"/>
    <row r="90890"/>
    <row r="90891"/>
    <row r="90892"/>
    <row r="90893"/>
    <row r="90894"/>
    <row r="90895"/>
    <row r="90896"/>
    <row r="90897"/>
    <row r="90898"/>
    <row r="90899"/>
    <row r="90900"/>
    <row r="90901"/>
    <row r="90902"/>
    <row r="90903"/>
    <row r="90904"/>
    <row r="90905"/>
    <row r="90906"/>
    <row r="90907"/>
    <row r="90908"/>
    <row r="90909"/>
    <row r="90910"/>
    <row r="90911"/>
    <row r="90912"/>
    <row r="90913"/>
    <row r="90914"/>
    <row r="90915"/>
    <row r="90916"/>
    <row r="90917"/>
    <row r="90918"/>
    <row r="90919"/>
    <row r="90920"/>
    <row r="90921"/>
    <row r="90922"/>
    <row r="90923"/>
    <row r="90924"/>
    <row r="90925"/>
    <row r="90926"/>
    <row r="90927"/>
    <row r="90928"/>
    <row r="90929"/>
    <row r="90930"/>
    <row r="90931"/>
    <row r="90932"/>
    <row r="90933"/>
    <row r="90934"/>
    <row r="90935"/>
    <row r="90936"/>
    <row r="90937"/>
    <row r="90938"/>
    <row r="90939"/>
    <row r="90940"/>
    <row r="90941"/>
    <row r="90942"/>
    <row r="90943"/>
    <row r="90944"/>
    <row r="90945"/>
    <row r="90946"/>
    <row r="90947"/>
    <row r="90948"/>
    <row r="90949"/>
    <row r="90950"/>
    <row r="90951"/>
    <row r="90952"/>
    <row r="90953"/>
    <row r="90954"/>
    <row r="90955"/>
    <row r="90956"/>
    <row r="90957"/>
    <row r="90958"/>
    <row r="90959"/>
    <row r="90960"/>
    <row r="90961"/>
    <row r="90962"/>
    <row r="90963"/>
    <row r="90964"/>
    <row r="90965"/>
    <row r="90966"/>
    <row r="90967"/>
    <row r="90968"/>
    <row r="90969"/>
    <row r="90970"/>
    <row r="90971"/>
    <row r="90972"/>
    <row r="90973"/>
    <row r="90974"/>
    <row r="90975"/>
    <row r="90976"/>
    <row r="90977"/>
    <row r="90978"/>
    <row r="90979"/>
    <row r="90980"/>
    <row r="90981"/>
    <row r="90982"/>
    <row r="90983"/>
    <row r="90984"/>
    <row r="90985"/>
    <row r="90986"/>
    <row r="90987"/>
    <row r="90988"/>
    <row r="90989"/>
    <row r="90990"/>
    <row r="90991"/>
    <row r="90992"/>
    <row r="90993"/>
    <row r="90994"/>
    <row r="90995"/>
    <row r="90996"/>
    <row r="90997"/>
    <row r="90998"/>
    <row r="90999"/>
    <row r="91000"/>
    <row r="91001"/>
    <row r="91002"/>
    <row r="91003"/>
    <row r="91004"/>
    <row r="91005"/>
    <row r="91006"/>
    <row r="91007"/>
    <row r="91008"/>
    <row r="91009"/>
    <row r="91010"/>
    <row r="91011"/>
    <row r="91012"/>
    <row r="91013"/>
    <row r="91014"/>
    <row r="91015"/>
    <row r="91016"/>
    <row r="91017"/>
    <row r="91018"/>
    <row r="91019"/>
    <row r="91020"/>
    <row r="91021"/>
    <row r="91022"/>
    <row r="91023"/>
    <row r="91024"/>
    <row r="91025"/>
    <row r="91026"/>
    <row r="91027"/>
    <row r="91028"/>
    <row r="91029"/>
    <row r="91030"/>
    <row r="91031"/>
    <row r="91032"/>
    <row r="91033"/>
    <row r="91034"/>
    <row r="91035"/>
    <row r="91036"/>
    <row r="91037"/>
    <row r="91038"/>
    <row r="91039"/>
    <row r="91040"/>
    <row r="91041"/>
    <row r="91042"/>
    <row r="91043"/>
    <row r="91044"/>
    <row r="91045"/>
    <row r="91046"/>
    <row r="91047"/>
    <row r="91048"/>
    <row r="91049"/>
    <row r="91050"/>
    <row r="91051"/>
    <row r="91052"/>
    <row r="91053"/>
    <row r="91054"/>
    <row r="91055"/>
    <row r="91056"/>
    <row r="91057"/>
    <row r="91058"/>
    <row r="91059"/>
    <row r="91060"/>
    <row r="91061"/>
    <row r="91062"/>
    <row r="91063"/>
    <row r="91064"/>
    <row r="91065"/>
    <row r="91066"/>
    <row r="91067"/>
    <row r="91068"/>
    <row r="91069"/>
    <row r="91070"/>
    <row r="91071"/>
    <row r="91072"/>
    <row r="91073"/>
    <row r="91074"/>
    <row r="91075"/>
    <row r="91076"/>
    <row r="91077"/>
    <row r="91078"/>
    <row r="91079"/>
    <row r="91080"/>
    <row r="91081"/>
    <row r="91082"/>
    <row r="91083"/>
    <row r="91084"/>
    <row r="91085"/>
    <row r="91086"/>
    <row r="91087"/>
    <row r="91088"/>
    <row r="91089"/>
    <row r="91090"/>
    <row r="91091"/>
    <row r="91092"/>
    <row r="91093"/>
    <row r="91094"/>
    <row r="91095"/>
    <row r="91096"/>
    <row r="91097"/>
    <row r="91098"/>
    <row r="91099"/>
    <row r="91100"/>
    <row r="91101"/>
    <row r="91102"/>
    <row r="91103"/>
    <row r="91104"/>
    <row r="91105"/>
    <row r="91106"/>
    <row r="91107"/>
    <row r="91108"/>
    <row r="91109"/>
    <row r="91110"/>
    <row r="91111"/>
    <row r="91112"/>
    <row r="91113"/>
    <row r="91114"/>
    <row r="91115"/>
    <row r="91116"/>
    <row r="91117"/>
    <row r="91118"/>
    <row r="91119"/>
    <row r="91120"/>
    <row r="91121"/>
    <row r="91122"/>
    <row r="91123"/>
    <row r="91124"/>
    <row r="91125"/>
    <row r="91126"/>
    <row r="91127"/>
    <row r="91128"/>
    <row r="91129"/>
    <row r="91130"/>
    <row r="91131"/>
    <row r="91132"/>
    <row r="91133"/>
    <row r="91134"/>
    <row r="91135"/>
    <row r="91136"/>
    <row r="91137"/>
    <row r="91138"/>
    <row r="91139"/>
    <row r="91140"/>
    <row r="91141"/>
    <row r="91142"/>
    <row r="91143"/>
    <row r="91144"/>
    <row r="91145"/>
    <row r="91146"/>
    <row r="91147"/>
    <row r="91148"/>
    <row r="91149"/>
    <row r="91150"/>
    <row r="91151"/>
    <row r="91152"/>
    <row r="91153"/>
    <row r="91154"/>
    <row r="91155"/>
    <row r="91156"/>
    <row r="91157"/>
    <row r="91158"/>
    <row r="91159"/>
    <row r="91160"/>
    <row r="91161"/>
    <row r="91162"/>
    <row r="91163"/>
    <row r="91164"/>
    <row r="91165"/>
    <row r="91166"/>
    <row r="91167"/>
    <row r="91168"/>
    <row r="91169"/>
    <row r="91170"/>
    <row r="91171"/>
    <row r="91172"/>
    <row r="91173"/>
    <row r="91174"/>
    <row r="91175"/>
    <row r="91176"/>
    <row r="91177"/>
    <row r="91178"/>
    <row r="91179"/>
    <row r="91180"/>
    <row r="91181"/>
    <row r="91182"/>
    <row r="91183"/>
    <row r="91184"/>
    <row r="91185"/>
    <row r="91186"/>
    <row r="91187"/>
    <row r="91188"/>
    <row r="91189"/>
    <row r="91190"/>
    <row r="91191"/>
    <row r="91192"/>
    <row r="91193"/>
    <row r="91194"/>
    <row r="91195"/>
    <row r="91196"/>
    <row r="91197"/>
    <row r="91198"/>
    <row r="91199"/>
    <row r="91200"/>
    <row r="91201"/>
    <row r="91202"/>
    <row r="91203"/>
    <row r="91204"/>
    <row r="91205"/>
    <row r="91206"/>
    <row r="91207"/>
    <row r="91208"/>
    <row r="91209"/>
    <row r="91210"/>
    <row r="91211"/>
    <row r="91212"/>
    <row r="91213"/>
    <row r="91214"/>
    <row r="91215"/>
    <row r="91216"/>
    <row r="91217"/>
    <row r="91218"/>
    <row r="91219"/>
    <row r="91220"/>
    <row r="91221"/>
    <row r="91222"/>
    <row r="91223"/>
    <row r="91224"/>
    <row r="91225"/>
    <row r="91226"/>
    <row r="91227"/>
    <row r="91228"/>
    <row r="91229"/>
    <row r="91230"/>
    <row r="91231"/>
    <row r="91232"/>
    <row r="91233"/>
    <row r="91234"/>
    <row r="91235"/>
    <row r="91236"/>
    <row r="91237"/>
    <row r="91238"/>
    <row r="91239"/>
    <row r="91240"/>
    <row r="91241"/>
    <row r="91242"/>
    <row r="91243"/>
    <row r="91244"/>
    <row r="91245"/>
    <row r="91246"/>
    <row r="91247"/>
    <row r="91248"/>
    <row r="91249"/>
    <row r="91250"/>
    <row r="91251"/>
    <row r="91252"/>
    <row r="91253"/>
    <row r="91254"/>
    <row r="91255"/>
    <row r="91256"/>
    <row r="91257"/>
    <row r="91258"/>
    <row r="91259"/>
    <row r="91260"/>
    <row r="91261"/>
    <row r="91262"/>
    <row r="91263"/>
    <row r="91264"/>
    <row r="91265"/>
    <row r="91266"/>
    <row r="91267"/>
    <row r="91268"/>
    <row r="91269"/>
    <row r="91270"/>
    <row r="91271"/>
    <row r="91272"/>
    <row r="91273"/>
    <row r="91274"/>
    <row r="91275"/>
    <row r="91276"/>
    <row r="91277"/>
    <row r="91278"/>
    <row r="91279"/>
    <row r="91280"/>
    <row r="91281"/>
    <row r="91282"/>
    <row r="91283"/>
    <row r="91284"/>
    <row r="91285"/>
    <row r="91286"/>
    <row r="91287"/>
    <row r="91288"/>
    <row r="91289"/>
    <row r="91290"/>
    <row r="91291"/>
    <row r="91292"/>
    <row r="91293"/>
    <row r="91294"/>
    <row r="91295"/>
    <row r="91296"/>
    <row r="91297"/>
    <row r="91298"/>
    <row r="91299"/>
    <row r="91300"/>
    <row r="91301"/>
    <row r="91302"/>
    <row r="91303"/>
    <row r="91304"/>
    <row r="91305"/>
    <row r="91306"/>
    <row r="91307"/>
    <row r="91308"/>
    <row r="91309"/>
    <row r="91310"/>
    <row r="91311"/>
    <row r="91312"/>
    <row r="91313"/>
    <row r="91314"/>
    <row r="91315"/>
    <row r="91316"/>
    <row r="91317"/>
    <row r="91318"/>
    <row r="91319"/>
    <row r="91320"/>
    <row r="91321"/>
    <row r="91322"/>
    <row r="91323"/>
    <row r="91324"/>
    <row r="91325"/>
    <row r="91326"/>
    <row r="91327"/>
    <row r="91328"/>
    <row r="91329"/>
    <row r="91330"/>
    <row r="91331"/>
    <row r="91332"/>
    <row r="91333"/>
    <row r="91334"/>
    <row r="91335"/>
    <row r="91336"/>
    <row r="91337"/>
    <row r="91338"/>
    <row r="91339"/>
    <row r="91340"/>
    <row r="91341"/>
    <row r="91342"/>
    <row r="91343"/>
    <row r="91344"/>
    <row r="91345"/>
    <row r="91346"/>
    <row r="91347"/>
    <row r="91348"/>
    <row r="91349"/>
    <row r="91350"/>
    <row r="91351"/>
    <row r="91352"/>
    <row r="91353"/>
    <row r="91354"/>
    <row r="91355"/>
    <row r="91356"/>
    <row r="91357"/>
    <row r="91358"/>
    <row r="91359"/>
    <row r="91360"/>
    <row r="91361"/>
    <row r="91362"/>
    <row r="91363"/>
    <row r="91364"/>
    <row r="91365"/>
    <row r="91366"/>
    <row r="91367"/>
    <row r="91368"/>
    <row r="91369"/>
    <row r="91370"/>
    <row r="91371"/>
    <row r="91372"/>
    <row r="91373"/>
    <row r="91374"/>
    <row r="91375"/>
    <row r="91376"/>
    <row r="91377"/>
    <row r="91378"/>
    <row r="91379"/>
    <row r="91380"/>
    <row r="91381"/>
    <row r="91382"/>
    <row r="91383"/>
    <row r="91384"/>
    <row r="91385"/>
    <row r="91386"/>
    <row r="91387"/>
    <row r="91388"/>
    <row r="91389"/>
    <row r="91390"/>
    <row r="91391"/>
    <row r="91392"/>
    <row r="91393"/>
    <row r="91394"/>
    <row r="91395"/>
    <row r="91396"/>
    <row r="91397"/>
    <row r="91398"/>
    <row r="91399"/>
    <row r="91400"/>
    <row r="91401"/>
    <row r="91402"/>
    <row r="91403"/>
    <row r="91404"/>
    <row r="91405"/>
    <row r="91406"/>
    <row r="91407"/>
    <row r="91408"/>
    <row r="91409"/>
    <row r="91410"/>
    <row r="91411"/>
    <row r="91412"/>
    <row r="91413"/>
    <row r="91414"/>
    <row r="91415"/>
    <row r="91416"/>
    <row r="91417"/>
    <row r="91418"/>
    <row r="91419"/>
    <row r="91420"/>
    <row r="91421"/>
    <row r="91422"/>
    <row r="91423"/>
    <row r="91424"/>
    <row r="91425"/>
    <row r="91426"/>
    <row r="91427"/>
    <row r="91428"/>
    <row r="91429"/>
    <row r="91430"/>
    <row r="91431"/>
    <row r="91432"/>
    <row r="91433"/>
    <row r="91434"/>
    <row r="91435"/>
    <row r="91436"/>
    <row r="91437"/>
    <row r="91438"/>
    <row r="91439"/>
    <row r="91440"/>
    <row r="91441"/>
    <row r="91442"/>
    <row r="91443"/>
    <row r="91444"/>
    <row r="91445"/>
    <row r="91446"/>
    <row r="91447"/>
    <row r="91448"/>
    <row r="91449"/>
    <row r="91450"/>
    <row r="91451"/>
    <row r="91452"/>
    <row r="91453"/>
    <row r="91454"/>
    <row r="91455"/>
    <row r="91456"/>
    <row r="91457"/>
    <row r="91458"/>
    <row r="91459"/>
    <row r="91460"/>
    <row r="91461"/>
    <row r="91462"/>
    <row r="91463"/>
    <row r="91464"/>
    <row r="91465"/>
    <row r="91466"/>
    <row r="91467"/>
    <row r="91468"/>
    <row r="91469"/>
    <row r="91470"/>
    <row r="91471"/>
    <row r="91472"/>
    <row r="91473"/>
    <row r="91474"/>
    <row r="91475"/>
    <row r="91476"/>
    <row r="91477"/>
    <row r="91478"/>
    <row r="91479"/>
    <row r="91480"/>
    <row r="91481"/>
    <row r="91482"/>
    <row r="91483"/>
    <row r="91484"/>
    <row r="91485"/>
    <row r="91486"/>
    <row r="91487"/>
    <row r="91488"/>
    <row r="91489"/>
    <row r="91490"/>
    <row r="91491"/>
    <row r="91492"/>
    <row r="91493"/>
    <row r="91494"/>
    <row r="91495"/>
    <row r="91496"/>
    <row r="91497"/>
    <row r="91498"/>
    <row r="91499"/>
    <row r="91500"/>
    <row r="91501"/>
    <row r="91502"/>
    <row r="91503"/>
    <row r="91504"/>
    <row r="91505"/>
    <row r="91506"/>
    <row r="91507"/>
    <row r="91508"/>
    <row r="91509"/>
    <row r="91510"/>
    <row r="91511"/>
    <row r="91512"/>
    <row r="91513"/>
    <row r="91514"/>
    <row r="91515"/>
    <row r="91516"/>
    <row r="91517"/>
    <row r="91518"/>
    <row r="91519"/>
    <row r="91520"/>
    <row r="91521"/>
    <row r="91522"/>
    <row r="91523"/>
    <row r="91524"/>
    <row r="91525"/>
    <row r="91526"/>
    <row r="91527"/>
    <row r="91528"/>
    <row r="91529"/>
    <row r="91530"/>
    <row r="91531"/>
    <row r="91532"/>
    <row r="91533"/>
    <row r="91534"/>
    <row r="91535"/>
    <row r="91536"/>
    <row r="91537"/>
    <row r="91538"/>
    <row r="91539"/>
    <row r="91540"/>
    <row r="91541"/>
    <row r="91542"/>
    <row r="91543"/>
    <row r="91544"/>
    <row r="91545"/>
    <row r="91546"/>
    <row r="91547"/>
    <row r="91548"/>
    <row r="91549"/>
    <row r="91550"/>
    <row r="91551"/>
    <row r="91552"/>
    <row r="91553"/>
    <row r="91554"/>
    <row r="91555"/>
    <row r="91556"/>
    <row r="91557"/>
    <row r="91558"/>
    <row r="91559"/>
    <row r="91560"/>
    <row r="91561"/>
    <row r="91562"/>
    <row r="91563"/>
    <row r="91564"/>
    <row r="91565"/>
    <row r="91566"/>
    <row r="91567"/>
    <row r="91568"/>
    <row r="91569"/>
    <row r="91570"/>
    <row r="91571"/>
    <row r="91572"/>
    <row r="91573"/>
    <row r="91574"/>
    <row r="91575"/>
    <row r="91576"/>
    <row r="91577"/>
    <row r="91578"/>
    <row r="91579"/>
    <row r="91580"/>
    <row r="91581"/>
    <row r="91582"/>
    <row r="91583"/>
    <row r="91584"/>
    <row r="91585"/>
    <row r="91586"/>
    <row r="91587"/>
    <row r="91588"/>
    <row r="91589"/>
    <row r="91590"/>
    <row r="91591"/>
    <row r="91592"/>
    <row r="91593"/>
    <row r="91594"/>
    <row r="91595"/>
    <row r="91596"/>
    <row r="91597"/>
    <row r="91598"/>
    <row r="91599"/>
    <row r="91600"/>
    <row r="91601"/>
    <row r="91602"/>
    <row r="91603"/>
    <row r="91604"/>
    <row r="91605"/>
    <row r="91606"/>
    <row r="91607"/>
    <row r="91608"/>
    <row r="91609"/>
    <row r="91610"/>
    <row r="91611"/>
    <row r="91612"/>
    <row r="91613"/>
    <row r="91614"/>
    <row r="91615"/>
    <row r="91616"/>
    <row r="91617"/>
    <row r="91618"/>
    <row r="91619"/>
    <row r="91620"/>
    <row r="91621"/>
    <row r="91622"/>
    <row r="91623"/>
    <row r="91624"/>
    <row r="91625"/>
    <row r="91626"/>
    <row r="91627"/>
    <row r="91628"/>
    <row r="91629"/>
    <row r="91630"/>
    <row r="91631"/>
    <row r="91632"/>
    <row r="91633"/>
    <row r="91634"/>
    <row r="91635"/>
    <row r="91636"/>
    <row r="91637"/>
    <row r="91638"/>
    <row r="91639"/>
    <row r="91640"/>
    <row r="91641"/>
    <row r="91642"/>
    <row r="91643"/>
    <row r="91644"/>
    <row r="91645"/>
    <row r="91646"/>
    <row r="91647"/>
    <row r="91648"/>
    <row r="91649"/>
    <row r="91650"/>
    <row r="91651"/>
    <row r="91652"/>
    <row r="91653"/>
    <row r="91654"/>
    <row r="91655"/>
    <row r="91656"/>
    <row r="91657"/>
    <row r="91658"/>
    <row r="91659"/>
    <row r="91660"/>
    <row r="91661"/>
    <row r="91662"/>
    <row r="91663"/>
    <row r="91664"/>
    <row r="91665"/>
    <row r="91666"/>
    <row r="91667"/>
    <row r="91668"/>
    <row r="91669"/>
    <row r="91670"/>
    <row r="91671"/>
    <row r="91672"/>
    <row r="91673"/>
    <row r="91674"/>
    <row r="91675"/>
    <row r="91676"/>
    <row r="91677"/>
    <row r="91678"/>
    <row r="91679"/>
    <row r="91680"/>
    <row r="91681"/>
    <row r="91682"/>
    <row r="91683"/>
    <row r="91684"/>
    <row r="91685"/>
    <row r="91686"/>
    <row r="91687"/>
    <row r="91688"/>
    <row r="91689"/>
    <row r="91690"/>
    <row r="91691"/>
    <row r="91692"/>
    <row r="91693"/>
    <row r="91694"/>
    <row r="91695"/>
    <row r="91696"/>
    <row r="91697"/>
    <row r="91698"/>
    <row r="91699"/>
    <row r="91700"/>
    <row r="91701"/>
    <row r="91702"/>
    <row r="91703"/>
    <row r="91704"/>
    <row r="91705"/>
    <row r="91706"/>
    <row r="91707"/>
    <row r="91708"/>
    <row r="91709"/>
    <row r="91710"/>
    <row r="91711"/>
    <row r="91712"/>
    <row r="91713"/>
    <row r="91714"/>
    <row r="91715"/>
    <row r="91716"/>
    <row r="91717"/>
    <row r="91718"/>
    <row r="91719"/>
    <row r="91720"/>
    <row r="91721"/>
    <row r="91722"/>
    <row r="91723"/>
    <row r="91724"/>
    <row r="91725"/>
    <row r="91726"/>
    <row r="91727"/>
    <row r="91728"/>
    <row r="91729"/>
    <row r="91730"/>
    <row r="91731"/>
    <row r="91732"/>
    <row r="91733"/>
    <row r="91734"/>
    <row r="91735"/>
    <row r="91736"/>
    <row r="91737"/>
    <row r="91738"/>
    <row r="91739"/>
    <row r="91740"/>
    <row r="91741"/>
    <row r="91742"/>
    <row r="91743"/>
    <row r="91744"/>
    <row r="91745"/>
    <row r="91746"/>
    <row r="91747"/>
    <row r="91748"/>
    <row r="91749"/>
    <row r="91750"/>
    <row r="91751"/>
    <row r="91752"/>
    <row r="91753"/>
    <row r="91754"/>
    <row r="91755"/>
    <row r="91756"/>
    <row r="91757"/>
    <row r="91758"/>
    <row r="91759"/>
    <row r="91760"/>
    <row r="91761"/>
    <row r="91762"/>
    <row r="91763"/>
    <row r="91764"/>
    <row r="91765"/>
    <row r="91766"/>
    <row r="91767"/>
    <row r="91768"/>
    <row r="91769"/>
    <row r="91770"/>
    <row r="91771"/>
    <row r="91772"/>
    <row r="91773"/>
    <row r="91774"/>
    <row r="91775"/>
    <row r="91776"/>
    <row r="91777"/>
    <row r="91778"/>
    <row r="91779"/>
    <row r="91780"/>
    <row r="91781"/>
    <row r="91782"/>
    <row r="91783"/>
    <row r="91784"/>
    <row r="91785"/>
    <row r="91786"/>
    <row r="91787"/>
    <row r="91788"/>
    <row r="91789"/>
    <row r="91790"/>
    <row r="91791"/>
    <row r="91792"/>
    <row r="91793"/>
    <row r="91794"/>
    <row r="91795"/>
    <row r="91796"/>
    <row r="91797"/>
    <row r="91798"/>
    <row r="91799"/>
    <row r="91800"/>
    <row r="91801"/>
    <row r="91802"/>
    <row r="91803"/>
    <row r="91804"/>
    <row r="91805"/>
    <row r="91806"/>
    <row r="91807"/>
    <row r="91808"/>
    <row r="91809"/>
    <row r="91810"/>
    <row r="91811"/>
    <row r="91812"/>
    <row r="91813"/>
    <row r="91814"/>
    <row r="91815"/>
    <row r="91816"/>
    <row r="91817"/>
    <row r="91818"/>
    <row r="91819"/>
    <row r="91820"/>
    <row r="91821"/>
    <row r="91822"/>
    <row r="91823"/>
    <row r="91824"/>
    <row r="91825"/>
    <row r="91826"/>
    <row r="91827"/>
    <row r="91828"/>
    <row r="91829"/>
    <row r="91830"/>
    <row r="91831"/>
    <row r="91832"/>
    <row r="91833"/>
    <row r="91834"/>
    <row r="91835"/>
    <row r="91836"/>
    <row r="91837"/>
    <row r="91838"/>
    <row r="91839"/>
    <row r="91840"/>
    <row r="91841"/>
    <row r="91842"/>
    <row r="91843"/>
    <row r="91844"/>
    <row r="91845"/>
    <row r="91846"/>
    <row r="91847"/>
    <row r="91848"/>
    <row r="91849"/>
    <row r="91850"/>
    <row r="91851"/>
    <row r="91852"/>
    <row r="91853"/>
    <row r="91854"/>
    <row r="91855"/>
    <row r="91856"/>
    <row r="91857"/>
    <row r="91858"/>
    <row r="91859"/>
    <row r="91860"/>
    <row r="91861"/>
    <row r="91862"/>
    <row r="91863"/>
    <row r="91864"/>
    <row r="91865"/>
    <row r="91866"/>
    <row r="91867"/>
    <row r="91868"/>
    <row r="91869"/>
    <row r="91870"/>
    <row r="91871"/>
    <row r="91872"/>
    <row r="91873"/>
    <row r="91874"/>
    <row r="91875"/>
    <row r="91876"/>
    <row r="91877"/>
    <row r="91878"/>
    <row r="91879"/>
    <row r="91880"/>
    <row r="91881"/>
    <row r="91882"/>
    <row r="91883"/>
    <row r="91884"/>
    <row r="91885"/>
    <row r="91886"/>
    <row r="91887"/>
    <row r="91888"/>
    <row r="91889"/>
    <row r="91890"/>
    <row r="91891"/>
    <row r="91892"/>
    <row r="91893"/>
    <row r="91894"/>
    <row r="91895"/>
    <row r="91896"/>
    <row r="91897"/>
    <row r="91898"/>
    <row r="91899"/>
    <row r="91900"/>
    <row r="91901"/>
    <row r="91902"/>
    <row r="91903"/>
    <row r="91904"/>
    <row r="91905"/>
    <row r="91906"/>
    <row r="91907"/>
    <row r="91908"/>
    <row r="91909"/>
    <row r="91910"/>
    <row r="91911"/>
    <row r="91912"/>
    <row r="91913"/>
    <row r="91914"/>
    <row r="91915"/>
    <row r="91916"/>
    <row r="91917"/>
    <row r="91918"/>
    <row r="91919"/>
    <row r="91920"/>
    <row r="91921"/>
    <row r="91922"/>
    <row r="91923"/>
    <row r="91924"/>
    <row r="91925"/>
    <row r="91926"/>
    <row r="91927"/>
    <row r="91928"/>
    <row r="91929"/>
    <row r="91930"/>
    <row r="91931"/>
    <row r="91932"/>
    <row r="91933"/>
    <row r="91934"/>
    <row r="91935"/>
    <row r="91936"/>
    <row r="91937"/>
    <row r="91938"/>
    <row r="91939"/>
    <row r="91940"/>
    <row r="91941"/>
    <row r="91942"/>
    <row r="91943"/>
    <row r="91944"/>
    <row r="91945"/>
    <row r="91946"/>
    <row r="91947"/>
    <row r="91948"/>
    <row r="91949"/>
    <row r="91950"/>
    <row r="91951"/>
    <row r="91952"/>
    <row r="91953"/>
    <row r="91954"/>
    <row r="91955"/>
    <row r="91956"/>
    <row r="91957"/>
    <row r="91958"/>
    <row r="91959"/>
    <row r="91960"/>
    <row r="91961"/>
    <row r="91962"/>
    <row r="91963"/>
    <row r="91964"/>
    <row r="91965"/>
    <row r="91966"/>
    <row r="91967"/>
    <row r="91968"/>
    <row r="91969"/>
    <row r="91970"/>
    <row r="91971"/>
    <row r="91972"/>
    <row r="91973"/>
    <row r="91974"/>
    <row r="91975"/>
    <row r="91976"/>
    <row r="91977"/>
    <row r="91978"/>
    <row r="91979"/>
    <row r="91980"/>
    <row r="91981"/>
    <row r="91982"/>
    <row r="91983"/>
    <row r="91984"/>
    <row r="91985"/>
    <row r="91986"/>
    <row r="91987"/>
    <row r="91988"/>
    <row r="91989"/>
    <row r="91990"/>
    <row r="91991"/>
    <row r="91992"/>
    <row r="91993"/>
    <row r="91994"/>
    <row r="91995"/>
    <row r="91996"/>
    <row r="91997"/>
    <row r="91998"/>
    <row r="91999"/>
    <row r="92000"/>
    <row r="92001"/>
    <row r="92002"/>
    <row r="92003"/>
    <row r="92004"/>
    <row r="92005"/>
    <row r="92006"/>
    <row r="92007"/>
    <row r="92008"/>
    <row r="92009"/>
    <row r="92010"/>
    <row r="92011"/>
    <row r="92012"/>
    <row r="92013"/>
    <row r="92014"/>
    <row r="92015"/>
    <row r="92016"/>
    <row r="92017"/>
    <row r="92018"/>
    <row r="92019"/>
    <row r="92020"/>
    <row r="92021"/>
    <row r="92022"/>
    <row r="92023"/>
    <row r="92024"/>
    <row r="92025"/>
    <row r="92026"/>
    <row r="92027"/>
    <row r="92028"/>
    <row r="92029"/>
    <row r="92030"/>
    <row r="92031"/>
    <row r="92032"/>
    <row r="92033"/>
    <row r="92034"/>
    <row r="92035"/>
    <row r="92036"/>
    <row r="92037"/>
    <row r="92038"/>
    <row r="92039"/>
    <row r="92040"/>
    <row r="92041"/>
    <row r="92042"/>
    <row r="92043"/>
    <row r="92044"/>
    <row r="92045"/>
    <row r="92046"/>
    <row r="92047"/>
    <row r="92048"/>
    <row r="92049"/>
    <row r="92050"/>
    <row r="92051"/>
    <row r="92052"/>
    <row r="92053"/>
    <row r="92054"/>
    <row r="92055"/>
    <row r="92056"/>
    <row r="92057"/>
    <row r="92058"/>
    <row r="92059"/>
    <row r="92060"/>
    <row r="92061"/>
    <row r="92062"/>
    <row r="92063"/>
    <row r="92064"/>
    <row r="92065"/>
    <row r="92066"/>
    <row r="92067"/>
    <row r="92068"/>
    <row r="92069"/>
    <row r="92070"/>
    <row r="92071"/>
    <row r="92072"/>
    <row r="92073"/>
    <row r="92074"/>
    <row r="92075"/>
    <row r="92076"/>
    <row r="92077"/>
    <row r="92078"/>
    <row r="92079"/>
    <row r="92080"/>
    <row r="92081"/>
    <row r="92082"/>
    <row r="92083"/>
    <row r="92084"/>
    <row r="92085"/>
    <row r="92086"/>
    <row r="92087"/>
    <row r="92088"/>
    <row r="92089"/>
    <row r="92090"/>
    <row r="92091"/>
    <row r="92092"/>
    <row r="92093"/>
    <row r="92094"/>
    <row r="92095"/>
    <row r="92096"/>
    <row r="92097"/>
    <row r="92098"/>
    <row r="92099"/>
    <row r="92100"/>
    <row r="92101"/>
    <row r="92102"/>
    <row r="92103"/>
    <row r="92104"/>
    <row r="92105"/>
    <row r="92106"/>
    <row r="92107"/>
    <row r="92108"/>
    <row r="92109"/>
    <row r="92110"/>
    <row r="92111"/>
    <row r="92112"/>
    <row r="92113"/>
    <row r="92114"/>
    <row r="92115"/>
    <row r="92116"/>
    <row r="92117"/>
    <row r="92118"/>
    <row r="92119"/>
    <row r="92120"/>
    <row r="92121"/>
    <row r="92122"/>
    <row r="92123"/>
    <row r="92124"/>
    <row r="92125"/>
    <row r="92126"/>
    <row r="92127"/>
    <row r="92128"/>
    <row r="92129"/>
    <row r="92130"/>
    <row r="92131"/>
    <row r="92132"/>
    <row r="92133"/>
    <row r="92134"/>
    <row r="92135"/>
    <row r="92136"/>
    <row r="92137"/>
    <row r="92138"/>
    <row r="92139"/>
    <row r="92140"/>
    <row r="92141"/>
    <row r="92142"/>
    <row r="92143"/>
    <row r="92144"/>
    <row r="92145"/>
    <row r="92146"/>
    <row r="92147"/>
    <row r="92148"/>
    <row r="92149"/>
    <row r="92150"/>
    <row r="92151"/>
    <row r="92152"/>
    <row r="92153"/>
    <row r="92154"/>
    <row r="92155"/>
    <row r="92156"/>
    <row r="92157"/>
    <row r="92158"/>
    <row r="92159"/>
    <row r="92160"/>
    <row r="92161"/>
    <row r="92162"/>
    <row r="92163"/>
    <row r="92164"/>
    <row r="92165"/>
    <row r="92166"/>
    <row r="92167"/>
    <row r="92168"/>
    <row r="92169"/>
    <row r="92170"/>
    <row r="92171"/>
    <row r="92172"/>
    <row r="92173"/>
    <row r="92174"/>
    <row r="92175"/>
    <row r="92176"/>
    <row r="92177"/>
    <row r="92178"/>
    <row r="92179"/>
    <row r="92180"/>
    <row r="92181"/>
    <row r="92182"/>
    <row r="92183"/>
    <row r="92184"/>
    <row r="92185"/>
    <row r="92186"/>
    <row r="92187"/>
    <row r="92188"/>
    <row r="92189"/>
    <row r="92190"/>
    <row r="92191"/>
    <row r="92192"/>
    <row r="92193"/>
    <row r="92194"/>
    <row r="92195"/>
    <row r="92196"/>
    <row r="92197"/>
    <row r="92198"/>
    <row r="92199"/>
    <row r="92200"/>
    <row r="92201"/>
    <row r="92202"/>
    <row r="92203"/>
    <row r="92204"/>
    <row r="92205"/>
    <row r="92206"/>
    <row r="92207"/>
    <row r="92208"/>
    <row r="92209"/>
    <row r="92210"/>
    <row r="92211"/>
    <row r="92212"/>
    <row r="92213"/>
    <row r="92214"/>
    <row r="92215"/>
    <row r="92216"/>
    <row r="92217"/>
    <row r="92218"/>
    <row r="92219"/>
    <row r="92220"/>
    <row r="92221"/>
    <row r="92222"/>
    <row r="92223"/>
    <row r="92224"/>
    <row r="92225"/>
    <row r="92226"/>
    <row r="92227"/>
    <row r="92228"/>
    <row r="92229"/>
    <row r="92230"/>
    <row r="92231"/>
    <row r="92232"/>
    <row r="92233"/>
    <row r="92234"/>
    <row r="92235"/>
    <row r="92236"/>
    <row r="92237"/>
    <row r="92238"/>
    <row r="92239"/>
    <row r="92240"/>
    <row r="92241"/>
    <row r="92242"/>
    <row r="92243"/>
    <row r="92244"/>
    <row r="92245"/>
    <row r="92246"/>
    <row r="92247"/>
    <row r="92248"/>
    <row r="92249"/>
    <row r="92250"/>
    <row r="92251"/>
    <row r="92252"/>
    <row r="92253"/>
    <row r="92254"/>
    <row r="92255"/>
    <row r="92256"/>
    <row r="92257"/>
    <row r="92258"/>
    <row r="92259"/>
    <row r="92260"/>
    <row r="92261"/>
    <row r="92262"/>
    <row r="92263"/>
    <row r="92264"/>
    <row r="92265"/>
    <row r="92266"/>
    <row r="92267"/>
    <row r="92268"/>
    <row r="92269"/>
    <row r="92270"/>
    <row r="92271"/>
    <row r="92272"/>
    <row r="92273"/>
    <row r="92274"/>
    <row r="92275"/>
    <row r="92276"/>
    <row r="92277"/>
    <row r="92278"/>
    <row r="92279"/>
    <row r="92280"/>
    <row r="92281"/>
    <row r="92282"/>
    <row r="92283"/>
    <row r="92284"/>
    <row r="92285"/>
    <row r="92286"/>
    <row r="92287"/>
    <row r="92288"/>
    <row r="92289"/>
    <row r="92290"/>
    <row r="92291"/>
    <row r="92292"/>
    <row r="92293"/>
    <row r="92294"/>
    <row r="92295"/>
    <row r="92296"/>
    <row r="92297"/>
    <row r="92298"/>
    <row r="92299"/>
    <row r="92300"/>
    <row r="92301"/>
    <row r="92302"/>
    <row r="92303"/>
    <row r="92304"/>
    <row r="92305"/>
    <row r="92306"/>
    <row r="92307"/>
    <row r="92308"/>
    <row r="92309"/>
    <row r="92310"/>
    <row r="92311"/>
    <row r="92312"/>
    <row r="92313"/>
    <row r="92314"/>
    <row r="92315"/>
    <row r="92316"/>
    <row r="92317"/>
    <row r="92318"/>
    <row r="92319"/>
    <row r="92320"/>
    <row r="92321"/>
    <row r="92322"/>
    <row r="92323"/>
    <row r="92324"/>
    <row r="92325"/>
    <row r="92326"/>
    <row r="92327"/>
    <row r="92328"/>
    <row r="92329"/>
    <row r="92330"/>
    <row r="92331"/>
    <row r="92332"/>
    <row r="92333"/>
    <row r="92334"/>
    <row r="92335"/>
    <row r="92336"/>
    <row r="92337"/>
    <row r="92338"/>
    <row r="92339"/>
    <row r="92340"/>
    <row r="92341"/>
    <row r="92342"/>
    <row r="92343"/>
    <row r="92344"/>
    <row r="92345"/>
    <row r="92346"/>
    <row r="92347"/>
    <row r="92348"/>
    <row r="92349"/>
    <row r="92350"/>
    <row r="92351"/>
    <row r="92352"/>
    <row r="92353"/>
    <row r="92354"/>
    <row r="92355"/>
    <row r="92356"/>
    <row r="92357"/>
    <row r="92358"/>
    <row r="92359"/>
    <row r="92360"/>
    <row r="92361"/>
    <row r="92362"/>
    <row r="92363"/>
    <row r="92364"/>
    <row r="92365"/>
    <row r="92366"/>
    <row r="92367"/>
    <row r="92368"/>
    <row r="92369"/>
    <row r="92370"/>
    <row r="92371"/>
    <row r="92372"/>
    <row r="92373"/>
    <row r="92374"/>
    <row r="92375"/>
    <row r="92376"/>
    <row r="92377"/>
    <row r="92378"/>
    <row r="92379"/>
    <row r="92380"/>
    <row r="92381"/>
    <row r="92382"/>
    <row r="92383"/>
    <row r="92384"/>
    <row r="92385"/>
    <row r="92386"/>
    <row r="92387"/>
    <row r="92388"/>
    <row r="92389"/>
    <row r="92390"/>
    <row r="92391"/>
    <row r="92392"/>
    <row r="92393"/>
    <row r="92394"/>
    <row r="92395"/>
    <row r="92396"/>
    <row r="92397"/>
    <row r="92398"/>
    <row r="92399"/>
    <row r="92400"/>
    <row r="92401"/>
    <row r="92402"/>
    <row r="92403"/>
    <row r="92404"/>
    <row r="92405"/>
    <row r="92406"/>
    <row r="92407"/>
    <row r="92408"/>
    <row r="92409"/>
    <row r="92410"/>
    <row r="92411"/>
    <row r="92412"/>
    <row r="92413"/>
    <row r="92414"/>
    <row r="92415"/>
    <row r="92416"/>
    <row r="92417"/>
    <row r="92418"/>
    <row r="92419"/>
    <row r="92420"/>
    <row r="92421"/>
    <row r="92422"/>
    <row r="92423"/>
    <row r="92424"/>
    <row r="92425"/>
    <row r="92426"/>
    <row r="92427"/>
    <row r="92428"/>
    <row r="92429"/>
    <row r="92430"/>
    <row r="92431"/>
    <row r="92432"/>
    <row r="92433"/>
    <row r="92434"/>
    <row r="92435"/>
    <row r="92436"/>
    <row r="92437"/>
    <row r="92438"/>
    <row r="92439"/>
    <row r="92440"/>
    <row r="92441"/>
    <row r="92442"/>
    <row r="92443"/>
    <row r="92444"/>
    <row r="92445"/>
    <row r="92446"/>
    <row r="92447"/>
    <row r="92448"/>
    <row r="92449"/>
    <row r="92450"/>
    <row r="92451"/>
    <row r="92452"/>
    <row r="92453"/>
    <row r="92454"/>
    <row r="92455"/>
    <row r="92456"/>
    <row r="92457"/>
    <row r="92458"/>
    <row r="92459"/>
    <row r="92460"/>
    <row r="92461"/>
    <row r="92462"/>
    <row r="92463"/>
    <row r="92464"/>
    <row r="92465"/>
    <row r="92466"/>
    <row r="92467"/>
    <row r="92468"/>
    <row r="92469"/>
    <row r="92470"/>
    <row r="92471"/>
    <row r="92472"/>
    <row r="92473"/>
    <row r="92474"/>
    <row r="92475"/>
    <row r="92476"/>
    <row r="92477"/>
    <row r="92478"/>
    <row r="92479"/>
    <row r="92480"/>
    <row r="92481"/>
    <row r="92482"/>
    <row r="92483"/>
    <row r="92484"/>
    <row r="92485"/>
    <row r="92486"/>
    <row r="92487"/>
    <row r="92488"/>
    <row r="92489"/>
    <row r="92490"/>
    <row r="92491"/>
    <row r="92492"/>
    <row r="92493"/>
    <row r="92494"/>
    <row r="92495"/>
    <row r="92496"/>
    <row r="92497"/>
    <row r="92498"/>
    <row r="92499"/>
    <row r="92500"/>
    <row r="92501"/>
    <row r="92502"/>
    <row r="92503"/>
    <row r="92504"/>
    <row r="92505"/>
    <row r="92506"/>
    <row r="92507"/>
    <row r="92508"/>
    <row r="92509"/>
    <row r="92510"/>
    <row r="92511"/>
    <row r="92512"/>
    <row r="92513"/>
    <row r="92514"/>
    <row r="92515"/>
    <row r="92516"/>
    <row r="92517"/>
    <row r="92518"/>
    <row r="92519"/>
    <row r="92520"/>
    <row r="92521"/>
    <row r="92522"/>
    <row r="92523"/>
    <row r="92524"/>
    <row r="92525"/>
    <row r="92526"/>
    <row r="92527"/>
    <row r="92528"/>
    <row r="92529"/>
    <row r="92530"/>
    <row r="92531"/>
    <row r="92532"/>
    <row r="92533"/>
    <row r="92534"/>
    <row r="92535"/>
    <row r="92536"/>
    <row r="92537"/>
    <row r="92538"/>
    <row r="92539"/>
    <row r="92540"/>
    <row r="92541"/>
    <row r="92542"/>
    <row r="92543"/>
    <row r="92544"/>
    <row r="92545"/>
    <row r="92546"/>
    <row r="92547"/>
    <row r="92548"/>
    <row r="92549"/>
    <row r="92550"/>
    <row r="92551"/>
    <row r="92552"/>
    <row r="92553"/>
    <row r="92554"/>
    <row r="92555"/>
    <row r="92556"/>
    <row r="92557"/>
    <row r="92558"/>
    <row r="92559"/>
    <row r="92560"/>
    <row r="92561"/>
    <row r="92562"/>
    <row r="92563"/>
    <row r="92564"/>
    <row r="92565"/>
    <row r="92566"/>
    <row r="92567"/>
    <row r="92568"/>
    <row r="92569"/>
    <row r="92570"/>
    <row r="92571"/>
    <row r="92572"/>
    <row r="92573"/>
    <row r="92574"/>
    <row r="92575"/>
    <row r="92576"/>
    <row r="92577"/>
    <row r="92578"/>
    <row r="92579"/>
    <row r="92580"/>
    <row r="92581"/>
    <row r="92582"/>
    <row r="92583"/>
    <row r="92584"/>
    <row r="92585"/>
    <row r="92586"/>
    <row r="92587"/>
    <row r="92588"/>
    <row r="92589"/>
    <row r="92590"/>
    <row r="92591"/>
    <row r="92592"/>
    <row r="92593"/>
    <row r="92594"/>
    <row r="92595"/>
    <row r="92596"/>
    <row r="92597"/>
    <row r="92598"/>
    <row r="92599"/>
    <row r="92600"/>
    <row r="92601"/>
    <row r="92602"/>
    <row r="92603"/>
    <row r="92604"/>
    <row r="92605"/>
    <row r="92606"/>
    <row r="92607"/>
    <row r="92608"/>
    <row r="92609"/>
    <row r="92610"/>
    <row r="92611"/>
    <row r="92612"/>
    <row r="92613"/>
    <row r="92614"/>
    <row r="92615"/>
    <row r="92616"/>
    <row r="92617"/>
    <row r="92618"/>
    <row r="92619"/>
    <row r="92620"/>
    <row r="92621"/>
    <row r="92622"/>
    <row r="92623"/>
    <row r="92624"/>
    <row r="92625"/>
    <row r="92626"/>
    <row r="92627"/>
    <row r="92628"/>
    <row r="92629"/>
    <row r="92630"/>
    <row r="92631"/>
    <row r="92632"/>
    <row r="92633"/>
    <row r="92634"/>
    <row r="92635"/>
    <row r="92636"/>
    <row r="92637"/>
    <row r="92638"/>
    <row r="92639"/>
    <row r="92640"/>
    <row r="92641"/>
    <row r="92642"/>
    <row r="92643"/>
    <row r="92644"/>
    <row r="92645"/>
    <row r="92646"/>
    <row r="92647"/>
    <row r="92648"/>
    <row r="92649"/>
    <row r="92650"/>
    <row r="92651"/>
    <row r="92652"/>
    <row r="92653"/>
    <row r="92654"/>
    <row r="92655"/>
    <row r="92656"/>
    <row r="92657"/>
    <row r="92658"/>
    <row r="92659"/>
    <row r="92660"/>
    <row r="92661"/>
    <row r="92662"/>
    <row r="92663"/>
    <row r="92664"/>
    <row r="92665"/>
    <row r="92666"/>
    <row r="92667"/>
    <row r="92668"/>
    <row r="92669"/>
    <row r="92670"/>
    <row r="92671"/>
    <row r="92672"/>
    <row r="92673"/>
    <row r="92674"/>
    <row r="92675"/>
    <row r="92676"/>
    <row r="92677"/>
    <row r="92678"/>
    <row r="92679"/>
    <row r="92680"/>
    <row r="92681"/>
    <row r="92682"/>
    <row r="92683"/>
    <row r="92684"/>
    <row r="92685"/>
    <row r="92686"/>
    <row r="92687"/>
    <row r="92688"/>
    <row r="92689"/>
    <row r="92690"/>
    <row r="92691"/>
    <row r="92692"/>
    <row r="92693"/>
    <row r="92694"/>
    <row r="92695"/>
    <row r="92696"/>
    <row r="92697"/>
    <row r="92698"/>
    <row r="92699"/>
    <row r="92700"/>
    <row r="92701"/>
    <row r="92702"/>
    <row r="92703"/>
    <row r="92704"/>
    <row r="92705"/>
    <row r="92706"/>
    <row r="92707"/>
    <row r="92708"/>
    <row r="92709"/>
    <row r="92710"/>
    <row r="92711"/>
    <row r="92712"/>
    <row r="92713"/>
    <row r="92714"/>
    <row r="92715"/>
    <row r="92716"/>
    <row r="92717"/>
    <row r="92718"/>
    <row r="92719"/>
    <row r="92720"/>
    <row r="92721"/>
    <row r="92722"/>
    <row r="92723"/>
    <row r="92724"/>
    <row r="92725"/>
    <row r="92726"/>
    <row r="92727"/>
    <row r="92728"/>
    <row r="92729"/>
    <row r="92730"/>
    <row r="92731"/>
    <row r="92732"/>
    <row r="92733"/>
    <row r="92734"/>
    <row r="92735"/>
    <row r="92736"/>
    <row r="92737"/>
    <row r="92738"/>
    <row r="92739"/>
    <row r="92740"/>
    <row r="92741"/>
    <row r="92742"/>
    <row r="92743"/>
    <row r="92744"/>
    <row r="92745"/>
    <row r="92746"/>
    <row r="92747"/>
    <row r="92748"/>
    <row r="92749"/>
    <row r="92750"/>
    <row r="92751"/>
    <row r="92752"/>
    <row r="92753"/>
    <row r="92754"/>
    <row r="92755"/>
    <row r="92756"/>
    <row r="92757"/>
    <row r="92758"/>
    <row r="92759"/>
    <row r="92760"/>
    <row r="92761"/>
    <row r="92762"/>
    <row r="92763"/>
    <row r="92764"/>
    <row r="92765"/>
    <row r="92766"/>
    <row r="92767"/>
    <row r="92768"/>
    <row r="92769"/>
    <row r="92770"/>
    <row r="92771"/>
    <row r="92772"/>
    <row r="92773"/>
    <row r="92774"/>
    <row r="92775"/>
    <row r="92776"/>
    <row r="92777"/>
    <row r="92778"/>
    <row r="92779"/>
    <row r="92780"/>
    <row r="92781"/>
    <row r="92782"/>
    <row r="92783"/>
    <row r="92784"/>
    <row r="92785"/>
    <row r="92786"/>
    <row r="92787"/>
    <row r="92788"/>
    <row r="92789"/>
    <row r="92790"/>
    <row r="92791"/>
    <row r="92792"/>
    <row r="92793"/>
    <row r="92794"/>
    <row r="92795"/>
    <row r="92796"/>
    <row r="92797"/>
    <row r="92798"/>
    <row r="92799"/>
    <row r="92800"/>
    <row r="92801"/>
    <row r="92802"/>
    <row r="92803"/>
    <row r="92804"/>
    <row r="92805"/>
    <row r="92806"/>
    <row r="92807"/>
    <row r="92808"/>
    <row r="92809"/>
    <row r="92810"/>
    <row r="92811"/>
    <row r="92812"/>
    <row r="92813"/>
    <row r="92814"/>
    <row r="92815"/>
    <row r="92816"/>
    <row r="92817"/>
    <row r="92818"/>
    <row r="92819"/>
    <row r="92820"/>
    <row r="92821"/>
    <row r="92822"/>
    <row r="92823"/>
    <row r="92824"/>
    <row r="92825"/>
    <row r="92826"/>
    <row r="92827"/>
    <row r="92828"/>
    <row r="92829"/>
    <row r="92830"/>
    <row r="92831"/>
    <row r="92832"/>
    <row r="92833"/>
    <row r="92834"/>
    <row r="92835"/>
    <row r="92836"/>
    <row r="92837"/>
    <row r="92838"/>
    <row r="92839"/>
    <row r="92840"/>
    <row r="92841"/>
    <row r="92842"/>
    <row r="92843"/>
    <row r="92844"/>
    <row r="92845"/>
    <row r="92846"/>
    <row r="92847"/>
    <row r="92848"/>
    <row r="92849"/>
    <row r="92850"/>
    <row r="92851"/>
    <row r="92852"/>
    <row r="92853"/>
    <row r="92854"/>
    <row r="92855"/>
    <row r="92856"/>
    <row r="92857"/>
    <row r="92858"/>
    <row r="92859"/>
    <row r="92860"/>
    <row r="92861"/>
    <row r="92862"/>
    <row r="92863"/>
    <row r="92864"/>
    <row r="92865"/>
    <row r="92866"/>
    <row r="92867"/>
    <row r="92868"/>
    <row r="92869"/>
    <row r="92870"/>
    <row r="92871"/>
    <row r="92872"/>
    <row r="92873"/>
    <row r="92874"/>
    <row r="92875"/>
    <row r="92876"/>
    <row r="92877"/>
    <row r="92878"/>
    <row r="92879"/>
    <row r="92880"/>
    <row r="92881"/>
    <row r="92882"/>
    <row r="92883"/>
    <row r="92884"/>
    <row r="92885"/>
    <row r="92886"/>
    <row r="92887"/>
    <row r="92888"/>
    <row r="92889"/>
    <row r="92890"/>
    <row r="92891"/>
    <row r="92892"/>
    <row r="92893"/>
    <row r="92894"/>
    <row r="92895"/>
    <row r="92896"/>
    <row r="92897"/>
    <row r="92898"/>
    <row r="92899"/>
    <row r="92900"/>
    <row r="92901"/>
    <row r="92902"/>
    <row r="92903"/>
    <row r="92904"/>
    <row r="92905"/>
    <row r="92906"/>
    <row r="92907"/>
    <row r="92908"/>
    <row r="92909"/>
    <row r="92910"/>
    <row r="92911"/>
    <row r="92912"/>
    <row r="92913"/>
    <row r="92914"/>
    <row r="92915"/>
    <row r="92916"/>
    <row r="92917"/>
    <row r="92918"/>
    <row r="92919"/>
    <row r="92920"/>
    <row r="92921"/>
    <row r="92922"/>
    <row r="92923"/>
    <row r="92924"/>
    <row r="92925"/>
    <row r="92926"/>
    <row r="92927"/>
    <row r="92928"/>
    <row r="92929"/>
    <row r="92930"/>
    <row r="92931"/>
    <row r="92932"/>
    <row r="92933"/>
    <row r="92934"/>
    <row r="92935"/>
    <row r="92936"/>
    <row r="92937"/>
    <row r="92938"/>
    <row r="92939"/>
    <row r="92940"/>
    <row r="92941"/>
    <row r="92942"/>
    <row r="92943"/>
    <row r="92944"/>
    <row r="92945"/>
    <row r="92946"/>
    <row r="92947"/>
    <row r="92948"/>
    <row r="92949"/>
    <row r="92950"/>
    <row r="92951"/>
    <row r="92952"/>
    <row r="92953"/>
    <row r="92954"/>
    <row r="92955"/>
    <row r="92956"/>
    <row r="92957"/>
    <row r="92958"/>
    <row r="92959"/>
    <row r="92960"/>
    <row r="92961"/>
    <row r="92962"/>
    <row r="92963"/>
    <row r="92964"/>
    <row r="92965"/>
    <row r="92966"/>
    <row r="92967"/>
    <row r="92968"/>
    <row r="92969"/>
    <row r="92970"/>
    <row r="92971"/>
    <row r="92972"/>
    <row r="92973"/>
    <row r="92974"/>
    <row r="92975"/>
    <row r="92976"/>
    <row r="92977"/>
    <row r="92978"/>
    <row r="92979"/>
    <row r="92980"/>
    <row r="92981"/>
    <row r="92982"/>
    <row r="92983"/>
    <row r="92984"/>
    <row r="92985"/>
    <row r="92986"/>
    <row r="92987"/>
    <row r="92988"/>
    <row r="92989"/>
    <row r="92990"/>
    <row r="92991"/>
    <row r="92992"/>
    <row r="92993"/>
    <row r="92994"/>
    <row r="92995"/>
    <row r="92996"/>
    <row r="92997"/>
    <row r="92998"/>
    <row r="92999"/>
    <row r="93000"/>
    <row r="93001"/>
    <row r="93002"/>
    <row r="93003"/>
    <row r="93004"/>
    <row r="93005"/>
    <row r="93006"/>
    <row r="93007"/>
    <row r="93008"/>
    <row r="93009"/>
    <row r="93010"/>
    <row r="93011"/>
    <row r="93012"/>
    <row r="93013"/>
    <row r="93014"/>
    <row r="93015"/>
    <row r="93016"/>
    <row r="93017"/>
    <row r="93018"/>
    <row r="93019"/>
    <row r="93020"/>
    <row r="93021"/>
    <row r="93022"/>
    <row r="93023"/>
    <row r="93024"/>
    <row r="93025"/>
    <row r="93026"/>
    <row r="93027"/>
    <row r="93028"/>
    <row r="93029"/>
    <row r="93030"/>
    <row r="93031"/>
    <row r="93032"/>
    <row r="93033"/>
    <row r="93034"/>
    <row r="93035"/>
    <row r="93036"/>
    <row r="93037"/>
    <row r="93038"/>
    <row r="93039"/>
    <row r="93040"/>
    <row r="93041"/>
    <row r="93042"/>
    <row r="93043"/>
    <row r="93044"/>
    <row r="93045"/>
    <row r="93046"/>
    <row r="93047"/>
    <row r="93048"/>
    <row r="93049"/>
    <row r="93050"/>
    <row r="93051"/>
    <row r="93052"/>
    <row r="93053"/>
    <row r="93054"/>
    <row r="93055"/>
    <row r="93056"/>
    <row r="93057"/>
    <row r="93058"/>
    <row r="93059"/>
    <row r="93060"/>
    <row r="93061"/>
    <row r="93062"/>
    <row r="93063"/>
    <row r="93064"/>
    <row r="93065"/>
    <row r="93066"/>
    <row r="93067"/>
    <row r="93068"/>
    <row r="93069"/>
    <row r="93070"/>
    <row r="93071"/>
    <row r="93072"/>
    <row r="93073"/>
    <row r="93074"/>
    <row r="93075"/>
    <row r="93076"/>
    <row r="93077"/>
    <row r="93078"/>
    <row r="93079"/>
    <row r="93080"/>
    <row r="93081"/>
    <row r="93082"/>
    <row r="93083"/>
    <row r="93084"/>
    <row r="93085"/>
    <row r="93086"/>
    <row r="93087"/>
    <row r="93088"/>
    <row r="93089"/>
    <row r="93090"/>
    <row r="93091"/>
    <row r="93092"/>
    <row r="93093"/>
    <row r="93094"/>
    <row r="93095"/>
    <row r="93096"/>
    <row r="93097"/>
    <row r="93098"/>
    <row r="93099"/>
    <row r="93100"/>
    <row r="93101"/>
    <row r="93102"/>
    <row r="93103"/>
    <row r="93104"/>
    <row r="93105"/>
    <row r="93106"/>
    <row r="93107"/>
    <row r="93108"/>
    <row r="93109"/>
    <row r="93110"/>
    <row r="93111"/>
    <row r="93112"/>
    <row r="93113"/>
    <row r="93114"/>
    <row r="93115"/>
    <row r="93116"/>
    <row r="93117"/>
    <row r="93118"/>
    <row r="93119"/>
    <row r="93120"/>
    <row r="93121"/>
    <row r="93122"/>
    <row r="93123"/>
    <row r="93124"/>
    <row r="93125"/>
    <row r="93126"/>
    <row r="93127"/>
    <row r="93128"/>
    <row r="93129"/>
    <row r="93130"/>
    <row r="93131"/>
    <row r="93132"/>
    <row r="93133"/>
    <row r="93134"/>
    <row r="93135"/>
    <row r="93136"/>
    <row r="93137"/>
    <row r="93138"/>
    <row r="93139"/>
    <row r="93140"/>
    <row r="93141"/>
    <row r="93142"/>
    <row r="93143"/>
    <row r="93144"/>
    <row r="93145"/>
    <row r="93146"/>
    <row r="93147"/>
    <row r="93148"/>
    <row r="93149"/>
    <row r="93150"/>
    <row r="93151"/>
    <row r="93152"/>
    <row r="93153"/>
    <row r="93154"/>
    <row r="93155"/>
    <row r="93156"/>
    <row r="93157"/>
    <row r="93158"/>
    <row r="93159"/>
    <row r="93160"/>
    <row r="93161"/>
    <row r="93162"/>
    <row r="93163"/>
    <row r="93164"/>
    <row r="93165"/>
    <row r="93166"/>
    <row r="93167"/>
    <row r="93168"/>
    <row r="93169"/>
    <row r="93170"/>
    <row r="93171"/>
    <row r="93172"/>
    <row r="93173"/>
    <row r="93174"/>
    <row r="93175"/>
    <row r="93176"/>
    <row r="93177"/>
    <row r="93178"/>
    <row r="93179"/>
    <row r="93180"/>
    <row r="93181"/>
    <row r="93182"/>
    <row r="93183"/>
    <row r="93184"/>
    <row r="93185"/>
    <row r="93186"/>
    <row r="93187"/>
    <row r="93188"/>
    <row r="93189"/>
    <row r="93190"/>
    <row r="93191"/>
    <row r="93192"/>
    <row r="93193"/>
    <row r="93194"/>
    <row r="93195"/>
    <row r="93196"/>
    <row r="93197"/>
    <row r="93198"/>
    <row r="93199"/>
    <row r="93200"/>
    <row r="93201"/>
    <row r="93202"/>
    <row r="93203"/>
    <row r="93204"/>
    <row r="93205"/>
    <row r="93206"/>
    <row r="93207"/>
    <row r="93208"/>
    <row r="93209"/>
    <row r="93210"/>
    <row r="93211"/>
    <row r="93212"/>
    <row r="93213"/>
    <row r="93214"/>
    <row r="93215"/>
    <row r="93216"/>
    <row r="93217"/>
    <row r="93218"/>
    <row r="93219"/>
    <row r="93220"/>
    <row r="93221"/>
    <row r="93222"/>
    <row r="93223"/>
    <row r="93224"/>
    <row r="93225"/>
    <row r="93226"/>
    <row r="93227"/>
    <row r="93228"/>
    <row r="93229"/>
    <row r="93230"/>
    <row r="93231"/>
    <row r="93232"/>
    <row r="93233"/>
    <row r="93234"/>
    <row r="93235"/>
    <row r="93236"/>
    <row r="93237"/>
    <row r="93238"/>
    <row r="93239"/>
    <row r="93240"/>
    <row r="93241"/>
    <row r="93242"/>
    <row r="93243"/>
    <row r="93244"/>
    <row r="93245"/>
    <row r="93246"/>
    <row r="93247"/>
    <row r="93248"/>
    <row r="93249"/>
    <row r="93250"/>
    <row r="93251"/>
    <row r="93252"/>
    <row r="93253"/>
    <row r="93254"/>
    <row r="93255"/>
    <row r="93256"/>
    <row r="93257"/>
    <row r="93258"/>
    <row r="93259"/>
    <row r="93260"/>
    <row r="93261"/>
    <row r="93262"/>
    <row r="93263"/>
    <row r="93264"/>
    <row r="93265"/>
    <row r="93266"/>
    <row r="93267"/>
    <row r="93268"/>
    <row r="93269"/>
    <row r="93270"/>
    <row r="93271"/>
    <row r="93272"/>
    <row r="93273"/>
    <row r="93274"/>
    <row r="93275"/>
    <row r="93276"/>
    <row r="93277"/>
    <row r="93278"/>
    <row r="93279"/>
    <row r="93280"/>
    <row r="93281"/>
    <row r="93282"/>
    <row r="93283"/>
    <row r="93284"/>
    <row r="93285"/>
    <row r="93286"/>
    <row r="93287"/>
    <row r="93288"/>
    <row r="93289"/>
    <row r="93290"/>
    <row r="93291"/>
    <row r="93292"/>
    <row r="93293"/>
    <row r="93294"/>
    <row r="93295"/>
    <row r="93296"/>
    <row r="93297"/>
    <row r="93298"/>
    <row r="93299"/>
    <row r="93300"/>
    <row r="93301"/>
    <row r="93302"/>
    <row r="93303"/>
    <row r="93304"/>
    <row r="93305"/>
    <row r="93306"/>
    <row r="93307"/>
    <row r="93308"/>
    <row r="93309"/>
    <row r="93310"/>
    <row r="93311"/>
    <row r="93312"/>
    <row r="93313"/>
    <row r="93314"/>
    <row r="93315"/>
    <row r="93316"/>
    <row r="93317"/>
    <row r="93318"/>
    <row r="93319"/>
    <row r="93320"/>
    <row r="93321"/>
    <row r="93322"/>
    <row r="93323"/>
    <row r="93324"/>
    <row r="93325"/>
    <row r="93326"/>
    <row r="93327"/>
    <row r="93328"/>
    <row r="93329"/>
    <row r="93330"/>
    <row r="93331"/>
    <row r="93332"/>
    <row r="93333"/>
    <row r="93334"/>
    <row r="93335"/>
    <row r="93336"/>
    <row r="93337"/>
    <row r="93338"/>
    <row r="93339"/>
    <row r="93340"/>
    <row r="93341"/>
    <row r="93342"/>
    <row r="93343"/>
    <row r="93344"/>
    <row r="93345"/>
    <row r="93346"/>
    <row r="93347"/>
    <row r="93348"/>
    <row r="93349"/>
    <row r="93350"/>
    <row r="93351"/>
    <row r="93352"/>
    <row r="93353"/>
    <row r="93354"/>
    <row r="93355"/>
    <row r="93356"/>
    <row r="93357"/>
    <row r="93358"/>
    <row r="93359"/>
    <row r="93360"/>
    <row r="93361"/>
    <row r="93362"/>
    <row r="93363"/>
    <row r="93364"/>
    <row r="93365"/>
    <row r="93366"/>
    <row r="93367"/>
    <row r="93368"/>
    <row r="93369"/>
    <row r="93370"/>
    <row r="93371"/>
    <row r="93372"/>
    <row r="93373"/>
    <row r="93374"/>
    <row r="93375"/>
    <row r="93376"/>
    <row r="93377"/>
    <row r="93378"/>
    <row r="93379"/>
    <row r="93380"/>
    <row r="93381"/>
    <row r="93382"/>
    <row r="93383"/>
    <row r="93384"/>
    <row r="93385"/>
    <row r="93386"/>
    <row r="93387"/>
    <row r="93388"/>
    <row r="93389"/>
    <row r="93390"/>
    <row r="93391"/>
    <row r="93392"/>
    <row r="93393"/>
    <row r="93394"/>
    <row r="93395"/>
    <row r="93396"/>
    <row r="93397"/>
    <row r="93398"/>
    <row r="93399"/>
    <row r="93400"/>
    <row r="93401"/>
    <row r="93402"/>
    <row r="93403"/>
    <row r="93404"/>
    <row r="93405"/>
    <row r="93406"/>
    <row r="93407"/>
    <row r="93408"/>
    <row r="93409"/>
    <row r="93410"/>
    <row r="93411"/>
    <row r="93412"/>
    <row r="93413"/>
    <row r="93414"/>
    <row r="93415"/>
    <row r="93416"/>
    <row r="93417"/>
    <row r="93418"/>
    <row r="93419"/>
    <row r="93420"/>
    <row r="93421"/>
    <row r="93422"/>
    <row r="93423"/>
    <row r="93424"/>
    <row r="93425"/>
    <row r="93426"/>
    <row r="93427"/>
    <row r="93428"/>
    <row r="93429"/>
    <row r="93430"/>
    <row r="93431"/>
    <row r="93432"/>
    <row r="93433"/>
    <row r="93434"/>
    <row r="93435"/>
    <row r="93436"/>
    <row r="93437"/>
    <row r="93438"/>
    <row r="93439"/>
    <row r="93440"/>
    <row r="93441"/>
    <row r="93442"/>
    <row r="93443"/>
    <row r="93444"/>
    <row r="93445"/>
    <row r="93446"/>
    <row r="93447"/>
    <row r="93448"/>
    <row r="93449"/>
    <row r="93450"/>
    <row r="93451"/>
    <row r="93452"/>
    <row r="93453"/>
    <row r="93454"/>
    <row r="93455"/>
    <row r="93456"/>
    <row r="93457"/>
    <row r="93458"/>
    <row r="93459"/>
    <row r="93460"/>
    <row r="93461"/>
    <row r="93462"/>
    <row r="93463"/>
    <row r="93464"/>
    <row r="93465"/>
    <row r="93466"/>
    <row r="93467"/>
    <row r="93468"/>
    <row r="93469"/>
    <row r="93470"/>
    <row r="93471"/>
    <row r="93472"/>
    <row r="93473"/>
    <row r="93474"/>
    <row r="93475"/>
    <row r="93476"/>
    <row r="93477"/>
    <row r="93478"/>
    <row r="93479"/>
    <row r="93480"/>
    <row r="93481"/>
    <row r="93482"/>
    <row r="93483"/>
    <row r="93484"/>
    <row r="93485"/>
    <row r="93486"/>
    <row r="93487"/>
    <row r="93488"/>
    <row r="93489"/>
    <row r="93490"/>
    <row r="93491"/>
    <row r="93492"/>
    <row r="93493"/>
    <row r="93494"/>
    <row r="93495"/>
    <row r="93496"/>
    <row r="93497"/>
    <row r="93498"/>
    <row r="93499"/>
    <row r="93500"/>
    <row r="93501"/>
    <row r="93502"/>
    <row r="93503"/>
    <row r="93504"/>
    <row r="93505"/>
    <row r="93506"/>
    <row r="93507"/>
    <row r="93508"/>
    <row r="93509"/>
    <row r="93510"/>
    <row r="93511"/>
    <row r="93512"/>
    <row r="93513"/>
    <row r="93514"/>
    <row r="93515"/>
    <row r="93516"/>
    <row r="93517"/>
    <row r="93518"/>
    <row r="93519"/>
    <row r="93520"/>
    <row r="93521"/>
    <row r="93522"/>
    <row r="93523"/>
    <row r="93524"/>
    <row r="93525"/>
    <row r="93526"/>
    <row r="93527"/>
    <row r="93528"/>
    <row r="93529"/>
    <row r="93530"/>
    <row r="93531"/>
    <row r="93532"/>
    <row r="93533"/>
    <row r="93534"/>
    <row r="93535"/>
    <row r="93536"/>
    <row r="93537"/>
    <row r="93538"/>
    <row r="93539"/>
    <row r="93540"/>
    <row r="93541"/>
    <row r="93542"/>
    <row r="93543"/>
    <row r="93544"/>
    <row r="93545"/>
    <row r="93546"/>
    <row r="93547"/>
    <row r="93548"/>
    <row r="93549"/>
    <row r="93550"/>
    <row r="93551"/>
    <row r="93552"/>
    <row r="93553"/>
    <row r="93554"/>
    <row r="93555"/>
    <row r="93556"/>
    <row r="93557"/>
    <row r="93558"/>
    <row r="93559"/>
    <row r="93560"/>
    <row r="93561"/>
    <row r="93562"/>
    <row r="93563"/>
    <row r="93564"/>
    <row r="93565"/>
    <row r="93566"/>
    <row r="93567"/>
    <row r="93568"/>
    <row r="93569"/>
    <row r="93570"/>
    <row r="93571"/>
    <row r="93572"/>
    <row r="93573"/>
    <row r="93574"/>
    <row r="93575"/>
    <row r="93576"/>
    <row r="93577"/>
    <row r="93578"/>
    <row r="93579"/>
    <row r="93580"/>
    <row r="93581"/>
    <row r="93582"/>
    <row r="93583"/>
    <row r="93584"/>
    <row r="93585"/>
    <row r="93586"/>
    <row r="93587"/>
    <row r="93588"/>
    <row r="93589"/>
    <row r="93590"/>
    <row r="93591"/>
    <row r="93592"/>
    <row r="93593"/>
    <row r="93594"/>
    <row r="93595"/>
    <row r="93596"/>
    <row r="93597"/>
    <row r="93598"/>
    <row r="93599"/>
    <row r="93600"/>
    <row r="93601"/>
    <row r="93602"/>
    <row r="93603"/>
    <row r="93604"/>
    <row r="93605"/>
    <row r="93606"/>
    <row r="93607"/>
    <row r="93608"/>
    <row r="93609"/>
    <row r="93610"/>
    <row r="93611"/>
    <row r="93612"/>
    <row r="93613"/>
    <row r="93614"/>
    <row r="93615"/>
    <row r="93616"/>
    <row r="93617"/>
    <row r="93618"/>
    <row r="93619"/>
    <row r="93620"/>
    <row r="93621"/>
    <row r="93622"/>
    <row r="93623"/>
    <row r="93624"/>
    <row r="93625"/>
    <row r="93626"/>
    <row r="93627"/>
    <row r="93628"/>
    <row r="93629"/>
    <row r="93630"/>
    <row r="93631"/>
    <row r="93632"/>
    <row r="93633"/>
    <row r="93634"/>
    <row r="93635"/>
    <row r="93636"/>
    <row r="93637"/>
    <row r="93638"/>
    <row r="93639"/>
    <row r="93640"/>
    <row r="93641"/>
    <row r="93642"/>
    <row r="93643"/>
    <row r="93644"/>
    <row r="93645"/>
    <row r="93646"/>
    <row r="93647"/>
    <row r="93648"/>
    <row r="93649"/>
    <row r="93650"/>
    <row r="93651"/>
    <row r="93652"/>
    <row r="93653"/>
    <row r="93654"/>
    <row r="93655"/>
    <row r="93656"/>
    <row r="93657"/>
    <row r="93658"/>
    <row r="93659"/>
    <row r="93660"/>
    <row r="93661"/>
    <row r="93662"/>
    <row r="93663"/>
    <row r="93664"/>
    <row r="93665"/>
    <row r="93666"/>
    <row r="93667"/>
    <row r="93668"/>
    <row r="93669"/>
    <row r="93670"/>
    <row r="93671"/>
    <row r="93672"/>
    <row r="93673"/>
    <row r="93674"/>
    <row r="93675"/>
    <row r="93676"/>
    <row r="93677"/>
    <row r="93678"/>
    <row r="93679"/>
    <row r="93680"/>
    <row r="93681"/>
    <row r="93682"/>
    <row r="93683"/>
    <row r="93684"/>
    <row r="93685"/>
    <row r="93686"/>
    <row r="93687"/>
    <row r="93688"/>
    <row r="93689"/>
    <row r="93690"/>
    <row r="93691"/>
    <row r="93692"/>
    <row r="93693"/>
    <row r="93694"/>
    <row r="93695"/>
    <row r="93696"/>
    <row r="93697"/>
    <row r="93698"/>
    <row r="93699"/>
    <row r="93700"/>
    <row r="93701"/>
    <row r="93702"/>
    <row r="93703"/>
    <row r="93704"/>
    <row r="93705"/>
    <row r="93706"/>
    <row r="93707"/>
    <row r="93708"/>
    <row r="93709"/>
    <row r="93710"/>
    <row r="93711"/>
    <row r="93712"/>
    <row r="93713"/>
    <row r="93714"/>
    <row r="93715"/>
    <row r="93716"/>
    <row r="93717"/>
    <row r="93718"/>
    <row r="93719"/>
    <row r="93720"/>
    <row r="93721"/>
    <row r="93722"/>
    <row r="93723"/>
    <row r="93724"/>
    <row r="93725"/>
    <row r="93726"/>
    <row r="93727"/>
    <row r="93728"/>
    <row r="93729"/>
    <row r="93730"/>
    <row r="93731"/>
    <row r="93732"/>
    <row r="93733"/>
    <row r="93734"/>
    <row r="93735"/>
    <row r="93736"/>
    <row r="93737"/>
    <row r="93738"/>
    <row r="93739"/>
    <row r="93740"/>
    <row r="93741"/>
    <row r="93742"/>
    <row r="93743"/>
    <row r="93744"/>
    <row r="93745"/>
    <row r="93746"/>
    <row r="93747"/>
    <row r="93748"/>
    <row r="93749"/>
    <row r="93750"/>
    <row r="93751"/>
    <row r="93752"/>
    <row r="93753"/>
    <row r="93754"/>
    <row r="93755"/>
    <row r="93756"/>
    <row r="93757"/>
    <row r="93758"/>
    <row r="93759"/>
    <row r="93760"/>
    <row r="93761"/>
    <row r="93762"/>
    <row r="93763"/>
    <row r="93764"/>
    <row r="93765"/>
    <row r="93766"/>
    <row r="93767"/>
    <row r="93768"/>
    <row r="93769"/>
    <row r="93770"/>
    <row r="93771"/>
    <row r="93772"/>
    <row r="93773"/>
    <row r="93774"/>
    <row r="93775"/>
    <row r="93776"/>
    <row r="93777"/>
    <row r="93778"/>
    <row r="93779"/>
    <row r="93780"/>
    <row r="93781"/>
    <row r="93782"/>
    <row r="93783"/>
    <row r="93784"/>
    <row r="93785"/>
    <row r="93786"/>
    <row r="93787"/>
    <row r="93788"/>
    <row r="93789"/>
    <row r="93790"/>
    <row r="93791"/>
    <row r="93792"/>
    <row r="93793"/>
    <row r="93794"/>
    <row r="93795"/>
    <row r="93796"/>
    <row r="93797"/>
    <row r="93798"/>
    <row r="93799"/>
    <row r="93800"/>
    <row r="93801"/>
    <row r="93802"/>
    <row r="93803"/>
    <row r="93804"/>
    <row r="93805"/>
    <row r="93806"/>
    <row r="93807"/>
    <row r="93808"/>
    <row r="93809"/>
    <row r="93810"/>
    <row r="93811"/>
    <row r="93812"/>
    <row r="93813"/>
    <row r="93814"/>
    <row r="93815"/>
    <row r="93816"/>
    <row r="93817"/>
    <row r="93818"/>
    <row r="93819"/>
    <row r="93820"/>
    <row r="93821"/>
    <row r="93822"/>
    <row r="93823"/>
    <row r="93824"/>
    <row r="93825"/>
    <row r="93826"/>
    <row r="93827"/>
    <row r="93828"/>
    <row r="93829"/>
    <row r="93830"/>
    <row r="93831"/>
    <row r="93832"/>
    <row r="93833"/>
    <row r="93834"/>
    <row r="93835"/>
    <row r="93836"/>
    <row r="93837"/>
    <row r="93838"/>
    <row r="93839"/>
    <row r="93840"/>
    <row r="93841"/>
    <row r="93842"/>
    <row r="93843"/>
    <row r="93844"/>
    <row r="93845"/>
    <row r="93846"/>
    <row r="93847"/>
    <row r="93848"/>
    <row r="93849"/>
    <row r="93850"/>
    <row r="93851"/>
    <row r="93852"/>
    <row r="93853"/>
    <row r="93854"/>
    <row r="93855"/>
    <row r="93856"/>
    <row r="93857"/>
    <row r="93858"/>
    <row r="93859"/>
    <row r="93860"/>
    <row r="93861"/>
    <row r="93862"/>
    <row r="93863"/>
    <row r="93864"/>
    <row r="93865"/>
    <row r="93866"/>
    <row r="93867"/>
    <row r="93868"/>
    <row r="93869"/>
    <row r="93870"/>
    <row r="93871"/>
    <row r="93872"/>
    <row r="93873"/>
    <row r="93874"/>
    <row r="93875"/>
    <row r="93876"/>
    <row r="93877"/>
    <row r="93878"/>
    <row r="93879"/>
    <row r="93880"/>
    <row r="93881"/>
    <row r="93882"/>
    <row r="93883"/>
    <row r="93884"/>
    <row r="93885"/>
    <row r="93886"/>
    <row r="93887"/>
    <row r="93888"/>
    <row r="93889"/>
    <row r="93890"/>
    <row r="93891"/>
    <row r="93892"/>
    <row r="93893"/>
    <row r="93894"/>
    <row r="93895"/>
    <row r="93896"/>
    <row r="93897"/>
    <row r="93898"/>
    <row r="93899"/>
    <row r="93900"/>
    <row r="93901"/>
    <row r="93902"/>
    <row r="93903"/>
    <row r="93904"/>
    <row r="93905"/>
    <row r="93906"/>
    <row r="93907"/>
    <row r="93908"/>
    <row r="93909"/>
    <row r="93910"/>
    <row r="93911"/>
    <row r="93912"/>
    <row r="93913"/>
    <row r="93914"/>
    <row r="93915"/>
    <row r="93916"/>
    <row r="93917"/>
    <row r="93918"/>
    <row r="93919"/>
    <row r="93920"/>
    <row r="93921"/>
    <row r="93922"/>
    <row r="93923"/>
    <row r="93924"/>
    <row r="93925"/>
    <row r="93926"/>
    <row r="93927"/>
    <row r="93928"/>
    <row r="93929"/>
    <row r="93930"/>
    <row r="93931"/>
    <row r="93932"/>
    <row r="93933"/>
    <row r="93934"/>
    <row r="93935"/>
    <row r="93936"/>
    <row r="93937"/>
    <row r="93938"/>
    <row r="93939"/>
    <row r="93940"/>
    <row r="93941"/>
    <row r="93942"/>
    <row r="93943"/>
    <row r="93944"/>
    <row r="93945"/>
    <row r="93946"/>
    <row r="93947"/>
    <row r="93948"/>
    <row r="93949"/>
    <row r="93950"/>
    <row r="93951"/>
    <row r="93952"/>
    <row r="93953"/>
    <row r="93954"/>
    <row r="93955"/>
    <row r="93956"/>
    <row r="93957"/>
    <row r="93958"/>
    <row r="93959"/>
    <row r="93960"/>
    <row r="93961"/>
    <row r="93962"/>
    <row r="93963"/>
    <row r="93964"/>
    <row r="93965"/>
    <row r="93966"/>
    <row r="93967"/>
    <row r="93968"/>
    <row r="93969"/>
    <row r="93970"/>
    <row r="93971"/>
    <row r="93972"/>
    <row r="93973"/>
    <row r="93974"/>
    <row r="93975"/>
    <row r="93976"/>
    <row r="93977"/>
    <row r="93978"/>
    <row r="93979"/>
    <row r="93980"/>
    <row r="93981"/>
    <row r="93982"/>
    <row r="93983"/>
    <row r="93984"/>
    <row r="93985"/>
    <row r="93986"/>
    <row r="93987"/>
    <row r="93988"/>
    <row r="93989"/>
    <row r="93990"/>
    <row r="93991"/>
    <row r="93992"/>
    <row r="93993"/>
    <row r="93994"/>
    <row r="93995"/>
    <row r="93996"/>
    <row r="93997"/>
    <row r="93998"/>
    <row r="93999"/>
    <row r="94000"/>
    <row r="94001"/>
    <row r="94002"/>
    <row r="94003"/>
    <row r="94004"/>
    <row r="94005"/>
    <row r="94006"/>
    <row r="94007"/>
    <row r="94008"/>
    <row r="94009"/>
    <row r="94010"/>
    <row r="94011"/>
    <row r="94012"/>
    <row r="94013"/>
    <row r="94014"/>
    <row r="94015"/>
    <row r="94016"/>
    <row r="94017"/>
    <row r="94018"/>
    <row r="94019"/>
    <row r="94020"/>
    <row r="94021"/>
    <row r="94022"/>
    <row r="94023"/>
    <row r="94024"/>
    <row r="94025"/>
    <row r="94026"/>
    <row r="94027"/>
    <row r="94028"/>
    <row r="94029"/>
    <row r="94030"/>
    <row r="94031"/>
    <row r="94032"/>
    <row r="94033"/>
    <row r="94034"/>
    <row r="94035"/>
    <row r="94036"/>
    <row r="94037"/>
    <row r="94038"/>
    <row r="94039"/>
    <row r="94040"/>
    <row r="94041"/>
    <row r="94042"/>
    <row r="94043"/>
    <row r="94044"/>
    <row r="94045"/>
    <row r="94046"/>
    <row r="94047"/>
    <row r="94048"/>
    <row r="94049"/>
    <row r="94050"/>
    <row r="94051"/>
    <row r="94052"/>
    <row r="94053"/>
    <row r="94054"/>
    <row r="94055"/>
    <row r="94056"/>
    <row r="94057"/>
    <row r="94058"/>
    <row r="94059"/>
    <row r="94060"/>
    <row r="94061"/>
    <row r="94062"/>
    <row r="94063"/>
    <row r="94064"/>
    <row r="94065"/>
    <row r="94066"/>
    <row r="94067"/>
    <row r="94068"/>
    <row r="94069"/>
    <row r="94070"/>
    <row r="94071"/>
    <row r="94072"/>
    <row r="94073"/>
    <row r="94074"/>
    <row r="94075"/>
    <row r="94076"/>
    <row r="94077"/>
    <row r="94078"/>
    <row r="94079"/>
    <row r="94080"/>
    <row r="94081"/>
    <row r="94082"/>
    <row r="94083"/>
    <row r="94084"/>
    <row r="94085"/>
    <row r="94086"/>
    <row r="94087"/>
    <row r="94088"/>
    <row r="94089"/>
    <row r="94090"/>
    <row r="94091"/>
    <row r="94092"/>
    <row r="94093"/>
    <row r="94094"/>
    <row r="94095"/>
    <row r="94096"/>
    <row r="94097"/>
    <row r="94098"/>
    <row r="94099"/>
    <row r="94100"/>
    <row r="94101"/>
    <row r="94102"/>
    <row r="94103"/>
    <row r="94104"/>
    <row r="94105"/>
    <row r="94106"/>
    <row r="94107"/>
    <row r="94108"/>
    <row r="94109"/>
    <row r="94110"/>
    <row r="94111"/>
    <row r="94112"/>
    <row r="94113"/>
    <row r="94114"/>
    <row r="94115"/>
    <row r="94116"/>
    <row r="94117"/>
    <row r="94118"/>
    <row r="94119"/>
    <row r="94120"/>
    <row r="94121"/>
    <row r="94122"/>
    <row r="94123"/>
    <row r="94124"/>
    <row r="94125"/>
    <row r="94126"/>
    <row r="94127"/>
    <row r="94128"/>
    <row r="94129"/>
    <row r="94130"/>
    <row r="94131"/>
    <row r="94132"/>
    <row r="94133"/>
    <row r="94134"/>
    <row r="94135"/>
    <row r="94136"/>
    <row r="94137"/>
    <row r="94138"/>
    <row r="94139"/>
    <row r="94140"/>
    <row r="94141"/>
    <row r="94142"/>
    <row r="94143"/>
    <row r="94144"/>
    <row r="94145"/>
    <row r="94146"/>
    <row r="94147"/>
    <row r="94148"/>
    <row r="94149"/>
    <row r="94150"/>
    <row r="94151"/>
    <row r="94152"/>
    <row r="94153"/>
    <row r="94154"/>
    <row r="94155"/>
    <row r="94156"/>
    <row r="94157"/>
    <row r="94158"/>
    <row r="94159"/>
    <row r="94160"/>
    <row r="94161"/>
    <row r="94162"/>
    <row r="94163"/>
    <row r="94164"/>
    <row r="94165"/>
    <row r="94166"/>
    <row r="94167"/>
    <row r="94168"/>
    <row r="94169"/>
    <row r="94170"/>
    <row r="94171"/>
    <row r="94172"/>
    <row r="94173"/>
    <row r="94174"/>
    <row r="94175"/>
    <row r="94176"/>
    <row r="94177"/>
    <row r="94178"/>
    <row r="94179"/>
    <row r="94180"/>
    <row r="94181"/>
    <row r="94182"/>
    <row r="94183"/>
    <row r="94184"/>
    <row r="94185"/>
    <row r="94186"/>
    <row r="94187"/>
    <row r="94188"/>
    <row r="94189"/>
    <row r="94190"/>
    <row r="94191"/>
    <row r="94192"/>
    <row r="94193"/>
    <row r="94194"/>
    <row r="94195"/>
    <row r="94196"/>
    <row r="94197"/>
    <row r="94198"/>
    <row r="94199"/>
    <row r="94200"/>
    <row r="94201"/>
    <row r="94202"/>
    <row r="94203"/>
    <row r="94204"/>
    <row r="94205"/>
    <row r="94206"/>
    <row r="94207"/>
    <row r="94208"/>
    <row r="94209"/>
    <row r="94210"/>
    <row r="94211"/>
    <row r="94212"/>
    <row r="94213"/>
    <row r="94214"/>
    <row r="94215"/>
    <row r="94216"/>
    <row r="94217"/>
    <row r="94218"/>
    <row r="94219"/>
    <row r="94220"/>
    <row r="94221"/>
    <row r="94222"/>
    <row r="94223"/>
    <row r="94224"/>
    <row r="94225"/>
    <row r="94226"/>
    <row r="94227"/>
    <row r="94228"/>
    <row r="94229"/>
    <row r="94230"/>
    <row r="94231"/>
    <row r="94232"/>
    <row r="94233"/>
    <row r="94234"/>
    <row r="94235"/>
    <row r="94236"/>
    <row r="94237"/>
    <row r="94238"/>
    <row r="94239"/>
    <row r="94240"/>
    <row r="94241"/>
    <row r="94242"/>
    <row r="94243"/>
    <row r="94244"/>
    <row r="94245"/>
    <row r="94246"/>
    <row r="94247"/>
    <row r="94248"/>
    <row r="94249"/>
    <row r="94250"/>
    <row r="94251"/>
    <row r="94252"/>
    <row r="94253"/>
    <row r="94254"/>
    <row r="94255"/>
    <row r="94256"/>
    <row r="94257"/>
    <row r="94258"/>
    <row r="94259"/>
    <row r="94260"/>
    <row r="94261"/>
    <row r="94262"/>
    <row r="94263"/>
    <row r="94264"/>
    <row r="94265"/>
    <row r="94266"/>
    <row r="94267"/>
    <row r="94268"/>
    <row r="94269"/>
    <row r="94270"/>
    <row r="94271"/>
    <row r="94272"/>
    <row r="94273"/>
    <row r="94274"/>
    <row r="94275"/>
    <row r="94276"/>
    <row r="94277"/>
    <row r="94278"/>
    <row r="94279"/>
    <row r="94280"/>
    <row r="94281"/>
    <row r="94282"/>
    <row r="94283"/>
    <row r="94284"/>
    <row r="94285"/>
    <row r="94286"/>
    <row r="94287"/>
    <row r="94288"/>
    <row r="94289"/>
    <row r="94290"/>
    <row r="94291"/>
    <row r="94292"/>
    <row r="94293"/>
    <row r="94294"/>
    <row r="94295"/>
    <row r="94296"/>
    <row r="94297"/>
    <row r="94298"/>
    <row r="94299"/>
    <row r="94300"/>
    <row r="94301"/>
    <row r="94302"/>
    <row r="94303"/>
    <row r="94304"/>
    <row r="94305"/>
    <row r="94306"/>
    <row r="94307"/>
    <row r="94308"/>
    <row r="94309"/>
    <row r="94310"/>
    <row r="94311"/>
    <row r="94312"/>
    <row r="94313"/>
    <row r="94314"/>
    <row r="94315"/>
    <row r="94316"/>
    <row r="94317"/>
    <row r="94318"/>
    <row r="94319"/>
    <row r="94320"/>
    <row r="94321"/>
    <row r="94322"/>
    <row r="94323"/>
    <row r="94324"/>
    <row r="94325"/>
    <row r="94326"/>
    <row r="94327"/>
    <row r="94328"/>
    <row r="94329"/>
    <row r="94330"/>
    <row r="94331"/>
    <row r="94332"/>
    <row r="94333"/>
    <row r="94334"/>
    <row r="94335"/>
    <row r="94336"/>
    <row r="94337"/>
    <row r="94338"/>
    <row r="94339"/>
    <row r="94340"/>
    <row r="94341"/>
    <row r="94342"/>
    <row r="94343"/>
    <row r="94344"/>
    <row r="94345"/>
    <row r="94346"/>
    <row r="94347"/>
    <row r="94348"/>
    <row r="94349"/>
    <row r="94350"/>
    <row r="94351"/>
    <row r="94352"/>
    <row r="94353"/>
    <row r="94354"/>
    <row r="94355"/>
    <row r="94356"/>
    <row r="94357"/>
    <row r="94358"/>
    <row r="94359"/>
    <row r="94360"/>
    <row r="94361"/>
    <row r="94362"/>
    <row r="94363"/>
    <row r="94364"/>
    <row r="94365"/>
    <row r="94366"/>
    <row r="94367"/>
    <row r="94368"/>
    <row r="94369"/>
    <row r="94370"/>
    <row r="94371"/>
    <row r="94372"/>
    <row r="94373"/>
    <row r="94374"/>
    <row r="94375"/>
    <row r="94376"/>
    <row r="94377"/>
    <row r="94378"/>
    <row r="94379"/>
    <row r="94380"/>
    <row r="94381"/>
    <row r="94382"/>
    <row r="94383"/>
    <row r="94384"/>
    <row r="94385"/>
    <row r="94386"/>
    <row r="94387"/>
    <row r="94388"/>
    <row r="94389"/>
    <row r="94390"/>
    <row r="94391"/>
    <row r="94392"/>
    <row r="94393"/>
    <row r="94394"/>
    <row r="94395"/>
    <row r="94396"/>
    <row r="94397"/>
    <row r="94398"/>
    <row r="94399"/>
    <row r="94400"/>
    <row r="94401"/>
    <row r="94402"/>
    <row r="94403"/>
    <row r="94404"/>
    <row r="94405"/>
    <row r="94406"/>
    <row r="94407"/>
    <row r="94408"/>
    <row r="94409"/>
    <row r="94410"/>
    <row r="94411"/>
    <row r="94412"/>
    <row r="94413"/>
    <row r="94414"/>
    <row r="94415"/>
    <row r="94416"/>
    <row r="94417"/>
    <row r="94418"/>
    <row r="94419"/>
    <row r="94420"/>
    <row r="94421"/>
    <row r="94422"/>
    <row r="94423"/>
    <row r="94424"/>
    <row r="94425"/>
    <row r="94426"/>
    <row r="94427"/>
    <row r="94428"/>
    <row r="94429"/>
    <row r="94430"/>
    <row r="94431"/>
    <row r="94432"/>
    <row r="94433"/>
    <row r="94434"/>
    <row r="94435"/>
    <row r="94436"/>
    <row r="94437"/>
    <row r="94438"/>
    <row r="94439"/>
    <row r="94440"/>
    <row r="94441"/>
    <row r="94442"/>
    <row r="94443"/>
    <row r="94444"/>
    <row r="94445"/>
    <row r="94446"/>
    <row r="94447"/>
    <row r="94448"/>
    <row r="94449"/>
    <row r="94450"/>
    <row r="94451"/>
    <row r="94452"/>
    <row r="94453"/>
    <row r="94454"/>
    <row r="94455"/>
    <row r="94456"/>
    <row r="94457"/>
    <row r="94458"/>
    <row r="94459"/>
    <row r="94460"/>
    <row r="94461"/>
    <row r="94462"/>
    <row r="94463"/>
    <row r="94464"/>
    <row r="94465"/>
    <row r="94466"/>
    <row r="94467"/>
    <row r="94468"/>
    <row r="94469"/>
    <row r="94470"/>
    <row r="94471"/>
    <row r="94472"/>
    <row r="94473"/>
    <row r="94474"/>
    <row r="94475"/>
    <row r="94476"/>
    <row r="94477"/>
    <row r="94478"/>
    <row r="94479"/>
    <row r="94480"/>
    <row r="94481"/>
    <row r="94482"/>
    <row r="94483"/>
    <row r="94484"/>
    <row r="94485"/>
    <row r="94486"/>
    <row r="94487"/>
    <row r="94488"/>
    <row r="94489"/>
    <row r="94490"/>
    <row r="94491"/>
    <row r="94492"/>
    <row r="94493"/>
    <row r="94494"/>
    <row r="94495"/>
    <row r="94496"/>
    <row r="94497"/>
    <row r="94498"/>
    <row r="94499"/>
    <row r="94500"/>
    <row r="94501"/>
    <row r="94502"/>
    <row r="94503"/>
    <row r="94504"/>
    <row r="94505"/>
    <row r="94506"/>
    <row r="94507"/>
    <row r="94508"/>
    <row r="94509"/>
    <row r="94510"/>
    <row r="94511"/>
    <row r="94512"/>
    <row r="94513"/>
    <row r="94514"/>
    <row r="94515"/>
    <row r="94516"/>
    <row r="94517"/>
    <row r="94518"/>
    <row r="94519"/>
    <row r="94520"/>
    <row r="94521"/>
    <row r="94522"/>
    <row r="94523"/>
    <row r="94524"/>
    <row r="94525"/>
    <row r="94526"/>
    <row r="94527"/>
    <row r="94528"/>
    <row r="94529"/>
    <row r="94530"/>
    <row r="94531"/>
    <row r="94532"/>
    <row r="94533"/>
    <row r="94534"/>
    <row r="94535"/>
    <row r="94536"/>
    <row r="94537"/>
    <row r="94538"/>
    <row r="94539"/>
    <row r="94540"/>
    <row r="94541"/>
    <row r="94542"/>
    <row r="94543"/>
    <row r="94544"/>
    <row r="94545"/>
    <row r="94546"/>
    <row r="94547"/>
    <row r="94548"/>
    <row r="94549"/>
    <row r="94550"/>
    <row r="94551"/>
    <row r="94552"/>
    <row r="94553"/>
    <row r="94554"/>
    <row r="94555"/>
    <row r="94556"/>
    <row r="94557"/>
    <row r="94558"/>
    <row r="94559"/>
    <row r="94560"/>
    <row r="94561"/>
    <row r="94562"/>
    <row r="94563"/>
    <row r="94564"/>
    <row r="94565"/>
    <row r="94566"/>
    <row r="94567"/>
    <row r="94568"/>
    <row r="94569"/>
    <row r="94570"/>
    <row r="94571"/>
    <row r="94572"/>
    <row r="94573"/>
    <row r="94574"/>
    <row r="94575"/>
    <row r="94576"/>
    <row r="94577"/>
    <row r="94578"/>
    <row r="94579"/>
    <row r="94580"/>
    <row r="94581"/>
    <row r="94582"/>
    <row r="94583"/>
    <row r="94584"/>
    <row r="94585"/>
    <row r="94586"/>
    <row r="94587"/>
    <row r="94588"/>
    <row r="94589"/>
    <row r="94590"/>
    <row r="94591"/>
    <row r="94592"/>
    <row r="94593"/>
    <row r="94594"/>
    <row r="94595"/>
    <row r="94596"/>
    <row r="94597"/>
    <row r="94598"/>
    <row r="94599"/>
    <row r="94600"/>
    <row r="94601"/>
    <row r="94602"/>
    <row r="94603"/>
    <row r="94604"/>
    <row r="94605"/>
    <row r="94606"/>
    <row r="94607"/>
    <row r="94608"/>
    <row r="94609"/>
    <row r="94610"/>
    <row r="94611"/>
    <row r="94612"/>
    <row r="94613"/>
    <row r="94614"/>
    <row r="94615"/>
    <row r="94616"/>
    <row r="94617"/>
    <row r="94618"/>
    <row r="94619"/>
    <row r="94620"/>
    <row r="94621"/>
    <row r="94622"/>
    <row r="94623"/>
    <row r="94624"/>
    <row r="94625"/>
    <row r="94626"/>
    <row r="94627"/>
    <row r="94628"/>
    <row r="94629"/>
    <row r="94630"/>
    <row r="94631"/>
    <row r="94632"/>
    <row r="94633"/>
    <row r="94634"/>
    <row r="94635"/>
    <row r="94636"/>
    <row r="94637"/>
    <row r="94638"/>
    <row r="94639"/>
    <row r="94640"/>
    <row r="94641"/>
    <row r="94642"/>
    <row r="94643"/>
    <row r="94644"/>
    <row r="94645"/>
    <row r="94646"/>
    <row r="94647"/>
    <row r="94648"/>
    <row r="94649"/>
    <row r="94650"/>
    <row r="94651"/>
    <row r="94652"/>
    <row r="94653"/>
    <row r="94654"/>
    <row r="94655"/>
    <row r="94656"/>
    <row r="94657"/>
    <row r="94658"/>
    <row r="94659"/>
    <row r="94660"/>
    <row r="94661"/>
    <row r="94662"/>
    <row r="94663"/>
    <row r="94664"/>
    <row r="94665"/>
    <row r="94666"/>
    <row r="94667"/>
    <row r="94668"/>
    <row r="94669"/>
    <row r="94670"/>
    <row r="94671"/>
    <row r="94672"/>
    <row r="94673"/>
    <row r="94674"/>
    <row r="94675"/>
    <row r="94676"/>
    <row r="94677"/>
    <row r="94678"/>
    <row r="94679"/>
    <row r="94680"/>
    <row r="94681"/>
    <row r="94682"/>
    <row r="94683"/>
    <row r="94684"/>
    <row r="94685"/>
    <row r="94686"/>
    <row r="94687"/>
    <row r="94688"/>
    <row r="94689"/>
    <row r="94690"/>
    <row r="94691"/>
    <row r="94692"/>
    <row r="94693"/>
    <row r="94694"/>
    <row r="94695"/>
    <row r="94696"/>
    <row r="94697"/>
    <row r="94698"/>
    <row r="94699"/>
    <row r="94700"/>
    <row r="94701"/>
    <row r="94702"/>
    <row r="94703"/>
    <row r="94704"/>
    <row r="94705"/>
    <row r="94706"/>
    <row r="94707"/>
    <row r="94708"/>
    <row r="94709"/>
    <row r="94710"/>
    <row r="94711"/>
    <row r="94712"/>
    <row r="94713"/>
    <row r="94714"/>
    <row r="94715"/>
    <row r="94716"/>
    <row r="94717"/>
    <row r="94718"/>
    <row r="94719"/>
    <row r="94720"/>
    <row r="94721"/>
    <row r="94722"/>
    <row r="94723"/>
    <row r="94724"/>
    <row r="94725"/>
    <row r="94726"/>
    <row r="94727"/>
    <row r="94728"/>
    <row r="94729"/>
    <row r="94730"/>
    <row r="94731"/>
    <row r="94732"/>
    <row r="94733"/>
    <row r="94734"/>
    <row r="94735"/>
    <row r="94736"/>
    <row r="94737"/>
    <row r="94738"/>
    <row r="94739"/>
    <row r="94740"/>
    <row r="94741"/>
    <row r="94742"/>
    <row r="94743"/>
    <row r="94744"/>
    <row r="94745"/>
    <row r="94746"/>
    <row r="94747"/>
    <row r="94748"/>
    <row r="94749"/>
    <row r="94750"/>
    <row r="94751"/>
    <row r="94752"/>
    <row r="94753"/>
    <row r="94754"/>
    <row r="94755"/>
    <row r="94756"/>
    <row r="94757"/>
    <row r="94758"/>
    <row r="94759"/>
    <row r="94760"/>
    <row r="94761"/>
    <row r="94762"/>
    <row r="94763"/>
    <row r="94764"/>
    <row r="94765"/>
    <row r="94766"/>
    <row r="94767"/>
    <row r="94768"/>
    <row r="94769"/>
    <row r="94770"/>
    <row r="94771"/>
    <row r="94772"/>
    <row r="94773"/>
    <row r="94774"/>
    <row r="94775"/>
    <row r="94776"/>
    <row r="94777"/>
    <row r="94778"/>
    <row r="94779"/>
    <row r="94780"/>
    <row r="94781"/>
    <row r="94782"/>
    <row r="94783"/>
    <row r="94784"/>
    <row r="94785"/>
    <row r="94786"/>
    <row r="94787"/>
    <row r="94788"/>
    <row r="94789"/>
    <row r="94790"/>
    <row r="94791"/>
    <row r="94792"/>
    <row r="94793"/>
    <row r="94794"/>
    <row r="94795"/>
    <row r="94796"/>
    <row r="94797"/>
    <row r="94798"/>
    <row r="94799"/>
    <row r="94800"/>
    <row r="94801"/>
    <row r="94802"/>
    <row r="94803"/>
    <row r="94804"/>
    <row r="94805"/>
    <row r="94806"/>
    <row r="94807"/>
    <row r="94808"/>
    <row r="94809"/>
    <row r="94810"/>
    <row r="94811"/>
    <row r="94812"/>
    <row r="94813"/>
    <row r="94814"/>
    <row r="94815"/>
    <row r="94816"/>
    <row r="94817"/>
    <row r="94818"/>
    <row r="94819"/>
    <row r="94820"/>
    <row r="94821"/>
    <row r="94822"/>
    <row r="94823"/>
    <row r="94824"/>
    <row r="94825"/>
    <row r="94826"/>
    <row r="94827"/>
    <row r="94828"/>
    <row r="94829"/>
    <row r="94830"/>
    <row r="94831"/>
    <row r="94832"/>
    <row r="94833"/>
    <row r="94834"/>
    <row r="94835"/>
    <row r="94836"/>
    <row r="94837"/>
    <row r="94838"/>
    <row r="94839"/>
    <row r="94840"/>
    <row r="94841"/>
    <row r="94842"/>
    <row r="94843"/>
    <row r="94844"/>
    <row r="94845"/>
    <row r="94846"/>
    <row r="94847"/>
    <row r="94848"/>
    <row r="94849"/>
    <row r="94850"/>
    <row r="94851"/>
    <row r="94852"/>
    <row r="94853"/>
    <row r="94854"/>
    <row r="94855"/>
    <row r="94856"/>
    <row r="94857"/>
    <row r="94858"/>
    <row r="94859"/>
    <row r="94860"/>
    <row r="94861"/>
    <row r="94862"/>
    <row r="94863"/>
    <row r="94864"/>
    <row r="94865"/>
    <row r="94866"/>
    <row r="94867"/>
    <row r="94868"/>
    <row r="94869"/>
    <row r="94870"/>
    <row r="94871"/>
    <row r="94872"/>
    <row r="94873"/>
    <row r="94874"/>
    <row r="94875"/>
    <row r="94876"/>
    <row r="94877"/>
    <row r="94878"/>
    <row r="94879"/>
    <row r="94880"/>
    <row r="94881"/>
    <row r="94882"/>
    <row r="94883"/>
    <row r="94884"/>
    <row r="94885"/>
    <row r="94886"/>
    <row r="94887"/>
    <row r="94888"/>
    <row r="94889"/>
    <row r="94890"/>
    <row r="94891"/>
    <row r="94892"/>
    <row r="94893"/>
    <row r="94894"/>
    <row r="94895"/>
    <row r="94896"/>
    <row r="94897"/>
    <row r="94898"/>
    <row r="94899"/>
    <row r="94900"/>
    <row r="94901"/>
    <row r="94902"/>
    <row r="94903"/>
    <row r="94904"/>
    <row r="94905"/>
    <row r="94906"/>
    <row r="94907"/>
    <row r="94908"/>
    <row r="94909"/>
    <row r="94910"/>
    <row r="94911"/>
    <row r="94912"/>
    <row r="94913"/>
    <row r="94914"/>
    <row r="94915"/>
    <row r="94916"/>
    <row r="94917"/>
    <row r="94918"/>
    <row r="94919"/>
    <row r="94920"/>
    <row r="94921"/>
    <row r="94922"/>
    <row r="94923"/>
    <row r="94924"/>
    <row r="94925"/>
    <row r="94926"/>
    <row r="94927"/>
    <row r="94928"/>
    <row r="94929"/>
    <row r="94930"/>
    <row r="94931"/>
    <row r="94932"/>
    <row r="94933"/>
    <row r="94934"/>
    <row r="94935"/>
    <row r="94936"/>
    <row r="94937"/>
    <row r="94938"/>
    <row r="94939"/>
    <row r="94940"/>
    <row r="94941"/>
    <row r="94942"/>
    <row r="94943"/>
    <row r="94944"/>
    <row r="94945"/>
    <row r="94946"/>
    <row r="94947"/>
    <row r="94948"/>
    <row r="94949"/>
    <row r="94950"/>
    <row r="94951"/>
    <row r="94952"/>
    <row r="94953"/>
    <row r="94954"/>
    <row r="94955"/>
    <row r="94956"/>
    <row r="94957"/>
    <row r="94958"/>
    <row r="94959"/>
    <row r="94960"/>
    <row r="94961"/>
    <row r="94962"/>
    <row r="94963"/>
    <row r="94964"/>
    <row r="94965"/>
    <row r="94966"/>
    <row r="94967"/>
    <row r="94968"/>
    <row r="94969"/>
    <row r="94970"/>
    <row r="94971"/>
    <row r="94972"/>
    <row r="94973"/>
    <row r="94974"/>
    <row r="94975"/>
    <row r="94976"/>
    <row r="94977"/>
    <row r="94978"/>
    <row r="94979"/>
    <row r="94980"/>
    <row r="94981"/>
    <row r="94982"/>
    <row r="94983"/>
    <row r="94984"/>
    <row r="94985"/>
    <row r="94986"/>
    <row r="94987"/>
    <row r="94988"/>
    <row r="94989"/>
    <row r="94990"/>
    <row r="94991"/>
    <row r="94992"/>
    <row r="94993"/>
    <row r="94994"/>
    <row r="94995"/>
    <row r="94996"/>
    <row r="94997"/>
    <row r="94998"/>
    <row r="94999"/>
    <row r="95000"/>
    <row r="95001"/>
    <row r="95002"/>
    <row r="95003"/>
    <row r="95004"/>
    <row r="95005"/>
    <row r="95006"/>
    <row r="95007"/>
    <row r="95008"/>
    <row r="95009"/>
    <row r="95010"/>
    <row r="95011"/>
    <row r="95012"/>
    <row r="95013"/>
    <row r="95014"/>
    <row r="95015"/>
    <row r="95016"/>
    <row r="95017"/>
    <row r="95018"/>
    <row r="95019"/>
    <row r="95020"/>
    <row r="95021"/>
    <row r="95022"/>
    <row r="95023"/>
    <row r="95024"/>
    <row r="95025"/>
    <row r="95026"/>
    <row r="95027"/>
    <row r="95028"/>
    <row r="95029"/>
    <row r="95030"/>
    <row r="95031"/>
    <row r="95032"/>
    <row r="95033"/>
    <row r="95034"/>
    <row r="95035"/>
    <row r="95036"/>
    <row r="95037"/>
    <row r="95038"/>
    <row r="95039"/>
    <row r="95040"/>
    <row r="95041"/>
    <row r="95042"/>
    <row r="95043"/>
    <row r="95044"/>
    <row r="95045"/>
    <row r="95046"/>
    <row r="95047"/>
    <row r="95048"/>
    <row r="95049"/>
    <row r="95050"/>
    <row r="95051"/>
    <row r="95052"/>
    <row r="95053"/>
    <row r="95054"/>
    <row r="95055"/>
    <row r="95056"/>
    <row r="95057"/>
    <row r="95058"/>
    <row r="95059"/>
    <row r="95060"/>
    <row r="95061"/>
    <row r="95062"/>
    <row r="95063"/>
    <row r="95064"/>
    <row r="95065"/>
    <row r="95066"/>
    <row r="95067"/>
    <row r="95068"/>
    <row r="95069"/>
    <row r="95070"/>
    <row r="95071"/>
    <row r="95072"/>
    <row r="95073"/>
    <row r="95074"/>
    <row r="95075"/>
    <row r="95076"/>
    <row r="95077"/>
    <row r="95078"/>
    <row r="95079"/>
    <row r="95080"/>
    <row r="95081"/>
    <row r="95082"/>
    <row r="95083"/>
    <row r="95084"/>
    <row r="95085"/>
    <row r="95086"/>
    <row r="95087"/>
    <row r="95088"/>
    <row r="95089"/>
    <row r="95090"/>
    <row r="95091"/>
    <row r="95092"/>
    <row r="95093"/>
    <row r="95094"/>
    <row r="95095"/>
    <row r="95096"/>
    <row r="95097"/>
    <row r="95098"/>
    <row r="95099"/>
    <row r="95100"/>
    <row r="95101"/>
    <row r="95102"/>
    <row r="95103"/>
    <row r="95104"/>
    <row r="95105"/>
    <row r="95106"/>
    <row r="95107"/>
    <row r="95108"/>
    <row r="95109"/>
    <row r="95110"/>
    <row r="95111"/>
    <row r="95112"/>
    <row r="95113"/>
    <row r="95114"/>
    <row r="95115"/>
    <row r="95116"/>
    <row r="95117"/>
    <row r="95118"/>
    <row r="95119"/>
    <row r="95120"/>
    <row r="95121"/>
    <row r="95122"/>
    <row r="95123"/>
    <row r="95124"/>
    <row r="95125"/>
    <row r="95126"/>
    <row r="95127"/>
    <row r="95128"/>
    <row r="95129"/>
    <row r="95130"/>
    <row r="95131"/>
    <row r="95132"/>
    <row r="95133"/>
    <row r="95134"/>
    <row r="95135"/>
    <row r="95136"/>
    <row r="95137"/>
    <row r="95138"/>
    <row r="95139"/>
    <row r="95140"/>
    <row r="95141"/>
    <row r="95142"/>
    <row r="95143"/>
    <row r="95144"/>
    <row r="95145"/>
    <row r="95146"/>
    <row r="95147"/>
    <row r="95148"/>
    <row r="95149"/>
    <row r="95150"/>
    <row r="95151"/>
    <row r="95152"/>
    <row r="95153"/>
    <row r="95154"/>
    <row r="95155"/>
    <row r="95156"/>
    <row r="95157"/>
    <row r="95158"/>
    <row r="95159"/>
    <row r="95160"/>
    <row r="95161"/>
    <row r="95162"/>
    <row r="95163"/>
    <row r="95164"/>
    <row r="95165"/>
    <row r="95166"/>
    <row r="95167"/>
    <row r="95168"/>
    <row r="95169"/>
    <row r="95170"/>
    <row r="95171"/>
    <row r="95172"/>
    <row r="95173"/>
    <row r="95174"/>
    <row r="95175"/>
    <row r="95176"/>
    <row r="95177"/>
    <row r="95178"/>
    <row r="95179"/>
    <row r="95180"/>
    <row r="95181"/>
    <row r="95182"/>
    <row r="95183"/>
    <row r="95184"/>
    <row r="95185"/>
    <row r="95186"/>
    <row r="95187"/>
    <row r="95188"/>
    <row r="95189"/>
    <row r="95190"/>
    <row r="95191"/>
    <row r="95192"/>
    <row r="95193"/>
    <row r="95194"/>
    <row r="95195"/>
    <row r="95196"/>
    <row r="95197"/>
    <row r="95198"/>
    <row r="95199"/>
    <row r="95200"/>
    <row r="95201"/>
    <row r="95202"/>
    <row r="95203"/>
    <row r="95204"/>
    <row r="95205"/>
    <row r="95206"/>
    <row r="95207"/>
    <row r="95208"/>
    <row r="95209"/>
    <row r="95210"/>
    <row r="95211"/>
    <row r="95212"/>
    <row r="95213"/>
    <row r="95214"/>
    <row r="95215"/>
    <row r="95216"/>
    <row r="95217"/>
    <row r="95218"/>
    <row r="95219"/>
    <row r="95220"/>
    <row r="95221"/>
    <row r="95222"/>
    <row r="95223"/>
    <row r="95224"/>
    <row r="95225"/>
    <row r="95226"/>
    <row r="95227"/>
    <row r="95228"/>
    <row r="95229"/>
    <row r="95230"/>
    <row r="95231"/>
    <row r="95232"/>
    <row r="95233"/>
    <row r="95234"/>
    <row r="95235"/>
    <row r="95236"/>
    <row r="95237"/>
    <row r="95238"/>
    <row r="95239"/>
    <row r="95240"/>
    <row r="95241"/>
    <row r="95242"/>
    <row r="95243"/>
    <row r="95244"/>
    <row r="95245"/>
    <row r="95246"/>
    <row r="95247"/>
    <row r="95248"/>
    <row r="95249"/>
    <row r="95250"/>
    <row r="95251"/>
    <row r="95252"/>
    <row r="95253"/>
    <row r="95254"/>
    <row r="95255"/>
    <row r="95256"/>
    <row r="95257"/>
    <row r="95258"/>
    <row r="95259"/>
    <row r="95260"/>
    <row r="95261"/>
    <row r="95262"/>
    <row r="95263"/>
    <row r="95264"/>
    <row r="95265"/>
    <row r="95266"/>
    <row r="95267"/>
    <row r="95268"/>
    <row r="95269"/>
    <row r="95270"/>
    <row r="95271"/>
    <row r="95272"/>
    <row r="95273"/>
    <row r="95274"/>
    <row r="95275"/>
    <row r="95276"/>
    <row r="95277"/>
    <row r="95278"/>
    <row r="95279"/>
    <row r="95280"/>
    <row r="95281"/>
    <row r="95282"/>
    <row r="95283"/>
    <row r="95284"/>
    <row r="95285"/>
    <row r="95286"/>
    <row r="95287"/>
    <row r="95288"/>
    <row r="95289"/>
    <row r="95290"/>
    <row r="95291"/>
    <row r="95292"/>
    <row r="95293"/>
    <row r="95294"/>
    <row r="95295"/>
    <row r="95296"/>
    <row r="95297"/>
    <row r="95298"/>
    <row r="95299"/>
    <row r="95300"/>
    <row r="95301"/>
    <row r="95302"/>
    <row r="95303"/>
    <row r="95304"/>
    <row r="95305"/>
    <row r="95306"/>
    <row r="95307"/>
    <row r="95308"/>
    <row r="95309"/>
    <row r="95310"/>
    <row r="95311"/>
    <row r="95312"/>
    <row r="95313"/>
    <row r="95314"/>
    <row r="95315"/>
    <row r="95316"/>
    <row r="95317"/>
    <row r="95318"/>
    <row r="95319"/>
    <row r="95320"/>
    <row r="95321"/>
    <row r="95322"/>
    <row r="95323"/>
    <row r="95324"/>
    <row r="95325"/>
    <row r="95326"/>
    <row r="95327"/>
    <row r="95328"/>
    <row r="95329"/>
    <row r="95330"/>
    <row r="95331"/>
    <row r="95332"/>
    <row r="95333"/>
    <row r="95334"/>
    <row r="95335"/>
    <row r="95336"/>
    <row r="95337"/>
    <row r="95338"/>
    <row r="95339"/>
    <row r="95340"/>
    <row r="95341"/>
    <row r="95342"/>
    <row r="95343"/>
    <row r="95344"/>
    <row r="95345"/>
    <row r="95346"/>
    <row r="95347"/>
    <row r="95348"/>
    <row r="95349"/>
    <row r="95350"/>
    <row r="95351"/>
    <row r="95352"/>
    <row r="95353"/>
    <row r="95354"/>
    <row r="95355"/>
    <row r="95356"/>
    <row r="95357"/>
    <row r="95358"/>
    <row r="95359"/>
    <row r="95360"/>
    <row r="95361"/>
    <row r="95362"/>
    <row r="95363"/>
    <row r="95364"/>
    <row r="95365"/>
    <row r="95366"/>
    <row r="95367"/>
    <row r="95368"/>
    <row r="95369"/>
    <row r="95370"/>
    <row r="95371"/>
    <row r="95372"/>
    <row r="95373"/>
    <row r="95374"/>
    <row r="95375"/>
    <row r="95376"/>
    <row r="95377"/>
    <row r="95378"/>
    <row r="95379"/>
    <row r="95380"/>
    <row r="95381"/>
    <row r="95382"/>
    <row r="95383"/>
    <row r="95384"/>
    <row r="95385"/>
    <row r="95386"/>
    <row r="95387"/>
    <row r="95388"/>
    <row r="95389"/>
    <row r="95390"/>
    <row r="95391"/>
    <row r="95392"/>
    <row r="95393"/>
    <row r="95394"/>
    <row r="95395"/>
    <row r="95396"/>
    <row r="95397"/>
    <row r="95398"/>
    <row r="95399"/>
    <row r="95400"/>
    <row r="95401"/>
    <row r="95402"/>
    <row r="95403"/>
    <row r="95404"/>
    <row r="95405"/>
    <row r="95406"/>
    <row r="95407"/>
    <row r="95408"/>
    <row r="95409"/>
    <row r="95410"/>
    <row r="95411"/>
    <row r="95412"/>
    <row r="95413"/>
    <row r="95414"/>
    <row r="95415"/>
    <row r="95416"/>
    <row r="95417"/>
    <row r="95418"/>
    <row r="95419"/>
    <row r="95420"/>
    <row r="95421"/>
    <row r="95422"/>
    <row r="95423"/>
    <row r="95424"/>
    <row r="95425"/>
    <row r="95426"/>
    <row r="95427"/>
    <row r="95428"/>
    <row r="95429"/>
    <row r="95430"/>
    <row r="95431"/>
    <row r="95432"/>
    <row r="95433"/>
    <row r="95434"/>
    <row r="95435"/>
    <row r="95436"/>
    <row r="95437"/>
    <row r="95438"/>
    <row r="95439"/>
    <row r="95440"/>
    <row r="95441"/>
    <row r="95442"/>
    <row r="95443"/>
    <row r="95444"/>
    <row r="95445"/>
    <row r="95446"/>
    <row r="95447"/>
    <row r="95448"/>
    <row r="95449"/>
    <row r="95450"/>
    <row r="95451"/>
    <row r="95452"/>
    <row r="95453"/>
    <row r="95454"/>
    <row r="95455"/>
    <row r="95456"/>
    <row r="95457"/>
    <row r="95458"/>
    <row r="95459"/>
    <row r="95460"/>
    <row r="95461"/>
    <row r="95462"/>
    <row r="95463"/>
    <row r="95464"/>
    <row r="95465"/>
    <row r="95466"/>
    <row r="95467"/>
    <row r="95468"/>
    <row r="95469"/>
    <row r="95470"/>
    <row r="95471"/>
    <row r="95472"/>
    <row r="95473"/>
    <row r="95474"/>
    <row r="95475"/>
    <row r="95476"/>
    <row r="95477"/>
    <row r="95478"/>
    <row r="95479"/>
    <row r="95480"/>
    <row r="95481"/>
    <row r="95482"/>
    <row r="95483"/>
    <row r="95484"/>
    <row r="95485"/>
    <row r="95486"/>
    <row r="95487"/>
    <row r="95488"/>
    <row r="95489"/>
    <row r="95490"/>
    <row r="95491"/>
    <row r="95492"/>
    <row r="95493"/>
    <row r="95494"/>
    <row r="95495"/>
    <row r="95496"/>
    <row r="95497"/>
    <row r="95498"/>
    <row r="95499"/>
    <row r="95500"/>
    <row r="95501"/>
    <row r="95502"/>
    <row r="95503"/>
    <row r="95504"/>
    <row r="95505"/>
    <row r="95506"/>
    <row r="95507"/>
    <row r="95508"/>
    <row r="95509"/>
    <row r="95510"/>
    <row r="95511"/>
    <row r="95512"/>
    <row r="95513"/>
    <row r="95514"/>
    <row r="95515"/>
    <row r="95516"/>
    <row r="95517"/>
    <row r="95518"/>
    <row r="95519"/>
    <row r="95520"/>
    <row r="95521"/>
    <row r="95522"/>
    <row r="95523"/>
    <row r="95524"/>
    <row r="95525"/>
    <row r="95526"/>
    <row r="95527"/>
    <row r="95528"/>
    <row r="95529"/>
    <row r="95530"/>
    <row r="95531"/>
    <row r="95532"/>
    <row r="95533"/>
    <row r="95534"/>
    <row r="95535"/>
    <row r="95536"/>
    <row r="95537"/>
    <row r="95538"/>
    <row r="95539"/>
    <row r="95540"/>
    <row r="95541"/>
    <row r="95542"/>
    <row r="95543"/>
    <row r="95544"/>
    <row r="95545"/>
    <row r="95546"/>
    <row r="95547"/>
    <row r="95548"/>
    <row r="95549"/>
    <row r="95550"/>
    <row r="95551"/>
    <row r="95552"/>
    <row r="95553"/>
    <row r="95554"/>
    <row r="95555"/>
    <row r="95556"/>
    <row r="95557"/>
    <row r="95558"/>
    <row r="95559"/>
    <row r="95560"/>
    <row r="95561"/>
    <row r="95562"/>
    <row r="95563"/>
    <row r="95564"/>
    <row r="95565"/>
    <row r="95566"/>
    <row r="95567"/>
    <row r="95568"/>
    <row r="95569"/>
    <row r="95570"/>
    <row r="95571"/>
    <row r="95572"/>
    <row r="95573"/>
    <row r="95574"/>
    <row r="95575"/>
    <row r="95576"/>
    <row r="95577"/>
    <row r="95578"/>
    <row r="95579"/>
    <row r="95580"/>
    <row r="95581"/>
    <row r="95582"/>
    <row r="95583"/>
    <row r="95584"/>
    <row r="95585"/>
    <row r="95586"/>
    <row r="95587"/>
    <row r="95588"/>
    <row r="95589"/>
    <row r="95590"/>
    <row r="95591"/>
    <row r="95592"/>
    <row r="95593"/>
    <row r="95594"/>
    <row r="95595"/>
    <row r="95596"/>
    <row r="95597"/>
    <row r="95598"/>
    <row r="95599"/>
    <row r="95600"/>
    <row r="95601"/>
    <row r="95602"/>
    <row r="95603"/>
    <row r="95604"/>
    <row r="95605"/>
    <row r="95606"/>
    <row r="95607"/>
    <row r="95608"/>
    <row r="95609"/>
    <row r="95610"/>
    <row r="95611"/>
    <row r="95612"/>
    <row r="95613"/>
    <row r="95614"/>
    <row r="95615"/>
    <row r="95616"/>
    <row r="95617"/>
    <row r="95618"/>
    <row r="95619"/>
    <row r="95620"/>
    <row r="95621"/>
    <row r="95622"/>
    <row r="95623"/>
    <row r="95624"/>
    <row r="95625"/>
    <row r="95626"/>
    <row r="95627"/>
    <row r="95628"/>
    <row r="95629"/>
    <row r="95630"/>
    <row r="95631"/>
    <row r="95632"/>
    <row r="95633"/>
    <row r="95634"/>
    <row r="95635"/>
    <row r="95636"/>
    <row r="95637"/>
    <row r="95638"/>
    <row r="95639"/>
    <row r="95640"/>
    <row r="95641"/>
    <row r="95642"/>
    <row r="95643"/>
    <row r="95644"/>
    <row r="95645"/>
    <row r="95646"/>
    <row r="95647"/>
    <row r="95648"/>
    <row r="95649"/>
    <row r="95650"/>
    <row r="95651"/>
    <row r="95652"/>
    <row r="95653"/>
    <row r="95654"/>
    <row r="95655"/>
    <row r="95656"/>
    <row r="95657"/>
    <row r="95658"/>
    <row r="95659"/>
    <row r="95660"/>
    <row r="95661"/>
    <row r="95662"/>
    <row r="95663"/>
    <row r="95664"/>
    <row r="95665"/>
    <row r="95666"/>
    <row r="95667"/>
    <row r="95668"/>
    <row r="95669"/>
    <row r="95670"/>
    <row r="95671"/>
    <row r="95672"/>
    <row r="95673"/>
    <row r="95674"/>
    <row r="95675"/>
    <row r="95676"/>
    <row r="95677"/>
    <row r="95678"/>
    <row r="95679"/>
    <row r="95680"/>
    <row r="95681"/>
    <row r="95682"/>
    <row r="95683"/>
    <row r="95684"/>
    <row r="95685"/>
    <row r="95686"/>
    <row r="95687"/>
    <row r="95688"/>
    <row r="95689"/>
    <row r="95690"/>
    <row r="95691"/>
    <row r="95692"/>
    <row r="95693"/>
    <row r="95694"/>
    <row r="95695"/>
    <row r="95696"/>
    <row r="95697"/>
    <row r="95698"/>
    <row r="95699"/>
    <row r="95700"/>
    <row r="95701"/>
    <row r="95702"/>
    <row r="95703"/>
    <row r="95704"/>
    <row r="95705"/>
    <row r="95706"/>
    <row r="95707"/>
    <row r="95708"/>
    <row r="95709"/>
    <row r="95710"/>
    <row r="95711"/>
    <row r="95712"/>
    <row r="95713"/>
    <row r="95714"/>
    <row r="95715"/>
    <row r="95716"/>
    <row r="95717"/>
    <row r="95718"/>
    <row r="95719"/>
    <row r="95720"/>
    <row r="95721"/>
    <row r="95722"/>
    <row r="95723"/>
    <row r="95724"/>
    <row r="95725"/>
    <row r="95726"/>
    <row r="95727"/>
    <row r="95728"/>
    <row r="95729"/>
    <row r="95730"/>
    <row r="95731"/>
    <row r="95732"/>
    <row r="95733"/>
    <row r="95734"/>
    <row r="95735"/>
    <row r="95736"/>
    <row r="95737"/>
    <row r="95738"/>
    <row r="95739"/>
    <row r="95740"/>
    <row r="95741"/>
    <row r="95742"/>
    <row r="95743"/>
    <row r="95744"/>
    <row r="95745"/>
    <row r="95746"/>
    <row r="95747"/>
    <row r="95748"/>
    <row r="95749"/>
    <row r="95750"/>
    <row r="95751"/>
    <row r="95752"/>
    <row r="95753"/>
    <row r="95754"/>
    <row r="95755"/>
    <row r="95756"/>
    <row r="95757"/>
    <row r="95758"/>
    <row r="95759"/>
    <row r="95760"/>
    <row r="95761"/>
    <row r="95762"/>
    <row r="95763"/>
    <row r="95764"/>
    <row r="95765"/>
    <row r="95766"/>
    <row r="95767"/>
    <row r="95768"/>
    <row r="95769"/>
    <row r="95770"/>
    <row r="95771"/>
    <row r="95772"/>
    <row r="95773"/>
    <row r="95774"/>
    <row r="95775"/>
    <row r="95776"/>
    <row r="95777"/>
    <row r="95778"/>
    <row r="95779"/>
    <row r="95780"/>
    <row r="95781"/>
    <row r="95782"/>
    <row r="95783"/>
    <row r="95784"/>
    <row r="95785"/>
    <row r="95786"/>
    <row r="95787"/>
    <row r="95788"/>
    <row r="95789"/>
    <row r="95790"/>
    <row r="95791"/>
    <row r="95792"/>
    <row r="95793"/>
    <row r="95794"/>
    <row r="95795"/>
    <row r="95796"/>
    <row r="95797"/>
    <row r="95798"/>
    <row r="95799"/>
    <row r="95800"/>
    <row r="95801"/>
    <row r="95802"/>
    <row r="95803"/>
    <row r="95804"/>
    <row r="95805"/>
    <row r="95806"/>
    <row r="95807"/>
    <row r="95808"/>
    <row r="95809"/>
    <row r="95810"/>
    <row r="95811"/>
    <row r="95812"/>
    <row r="95813"/>
    <row r="95814"/>
    <row r="95815"/>
    <row r="95816"/>
    <row r="95817"/>
    <row r="95818"/>
    <row r="95819"/>
    <row r="95820"/>
    <row r="95821"/>
    <row r="95822"/>
    <row r="95823"/>
    <row r="95824"/>
    <row r="95825"/>
    <row r="95826"/>
    <row r="95827"/>
    <row r="95828"/>
    <row r="95829"/>
    <row r="95830"/>
    <row r="95831"/>
    <row r="95832"/>
    <row r="95833"/>
    <row r="95834"/>
    <row r="95835"/>
    <row r="95836"/>
    <row r="95837"/>
    <row r="95838"/>
    <row r="95839"/>
    <row r="95840"/>
    <row r="95841"/>
    <row r="95842"/>
    <row r="95843"/>
    <row r="95844"/>
    <row r="95845"/>
    <row r="95846"/>
    <row r="95847"/>
    <row r="95848"/>
    <row r="95849"/>
    <row r="95850"/>
    <row r="95851"/>
    <row r="95852"/>
    <row r="95853"/>
    <row r="95854"/>
    <row r="95855"/>
    <row r="95856"/>
    <row r="95857"/>
    <row r="95858"/>
    <row r="95859"/>
    <row r="95860"/>
    <row r="95861"/>
    <row r="95862"/>
    <row r="95863"/>
    <row r="95864"/>
    <row r="95865"/>
    <row r="95866"/>
    <row r="95867"/>
    <row r="95868"/>
    <row r="95869"/>
    <row r="95870"/>
    <row r="95871"/>
    <row r="95872"/>
    <row r="95873"/>
    <row r="95874"/>
    <row r="95875"/>
    <row r="95876"/>
    <row r="95877"/>
    <row r="95878"/>
    <row r="95879"/>
    <row r="95880"/>
    <row r="95881"/>
    <row r="95882"/>
    <row r="95883"/>
    <row r="95884"/>
    <row r="95885"/>
    <row r="95886"/>
    <row r="95887"/>
    <row r="95888"/>
    <row r="95889"/>
    <row r="95890"/>
    <row r="95891"/>
    <row r="95892"/>
    <row r="95893"/>
    <row r="95894"/>
    <row r="95895"/>
    <row r="95896"/>
    <row r="95897"/>
    <row r="95898"/>
    <row r="95899"/>
    <row r="95900"/>
    <row r="95901"/>
    <row r="95902"/>
    <row r="95903"/>
    <row r="95904"/>
    <row r="95905"/>
    <row r="95906"/>
    <row r="95907"/>
    <row r="95908"/>
    <row r="95909"/>
    <row r="95910"/>
    <row r="95911"/>
    <row r="95912"/>
    <row r="95913"/>
    <row r="95914"/>
    <row r="95915"/>
    <row r="95916"/>
    <row r="95917"/>
    <row r="95918"/>
    <row r="95919"/>
    <row r="95920"/>
    <row r="95921"/>
    <row r="95922"/>
    <row r="95923"/>
    <row r="95924"/>
    <row r="95925"/>
    <row r="95926"/>
    <row r="95927"/>
    <row r="95928"/>
    <row r="95929"/>
    <row r="95930"/>
    <row r="95931"/>
    <row r="95932"/>
    <row r="95933"/>
    <row r="95934"/>
    <row r="95935"/>
    <row r="95936"/>
    <row r="95937"/>
    <row r="95938"/>
    <row r="95939"/>
    <row r="95940"/>
    <row r="95941"/>
    <row r="95942"/>
    <row r="95943"/>
    <row r="95944"/>
    <row r="95945"/>
    <row r="95946"/>
    <row r="95947"/>
    <row r="95948"/>
    <row r="95949"/>
    <row r="95950"/>
    <row r="95951"/>
    <row r="95952"/>
    <row r="95953"/>
    <row r="95954"/>
    <row r="95955"/>
    <row r="95956"/>
    <row r="95957"/>
    <row r="95958"/>
    <row r="95959"/>
    <row r="95960"/>
    <row r="95961"/>
    <row r="95962"/>
    <row r="95963"/>
    <row r="95964"/>
    <row r="95965"/>
    <row r="95966"/>
    <row r="95967"/>
    <row r="95968"/>
    <row r="95969"/>
    <row r="95970"/>
    <row r="95971"/>
    <row r="95972"/>
    <row r="95973"/>
    <row r="95974"/>
    <row r="95975"/>
    <row r="95976"/>
    <row r="95977"/>
    <row r="95978"/>
    <row r="95979"/>
    <row r="95980"/>
    <row r="95981"/>
    <row r="95982"/>
    <row r="95983"/>
    <row r="95984"/>
    <row r="95985"/>
    <row r="95986"/>
    <row r="95987"/>
    <row r="95988"/>
    <row r="95989"/>
    <row r="95990"/>
    <row r="95991"/>
    <row r="95992"/>
    <row r="95993"/>
    <row r="95994"/>
    <row r="95995"/>
    <row r="95996"/>
    <row r="95997"/>
    <row r="95998"/>
    <row r="95999"/>
    <row r="96000"/>
    <row r="96001"/>
    <row r="96002"/>
    <row r="96003"/>
    <row r="96004"/>
    <row r="96005"/>
    <row r="96006"/>
    <row r="96007"/>
    <row r="96008"/>
    <row r="96009"/>
    <row r="96010"/>
    <row r="96011"/>
    <row r="96012"/>
    <row r="96013"/>
    <row r="96014"/>
    <row r="96015"/>
    <row r="96016"/>
    <row r="96017"/>
    <row r="96018"/>
    <row r="96019"/>
    <row r="96020"/>
    <row r="96021"/>
    <row r="96022"/>
    <row r="96023"/>
    <row r="96024"/>
    <row r="96025"/>
    <row r="96026"/>
    <row r="96027"/>
    <row r="96028"/>
    <row r="96029"/>
    <row r="96030"/>
    <row r="96031"/>
    <row r="96032"/>
    <row r="96033"/>
    <row r="96034"/>
    <row r="96035"/>
    <row r="96036"/>
    <row r="96037"/>
    <row r="96038"/>
    <row r="96039"/>
    <row r="96040"/>
    <row r="96041"/>
    <row r="96042"/>
    <row r="96043"/>
    <row r="96044"/>
    <row r="96045"/>
    <row r="96046"/>
    <row r="96047"/>
    <row r="96048"/>
    <row r="96049"/>
    <row r="96050"/>
    <row r="96051"/>
    <row r="96052"/>
    <row r="96053"/>
    <row r="96054"/>
    <row r="96055"/>
    <row r="96056"/>
    <row r="96057"/>
    <row r="96058"/>
    <row r="96059"/>
    <row r="96060"/>
    <row r="96061"/>
    <row r="96062"/>
    <row r="96063"/>
    <row r="96064"/>
    <row r="96065"/>
    <row r="96066"/>
    <row r="96067"/>
    <row r="96068"/>
    <row r="96069"/>
    <row r="96070"/>
    <row r="96071"/>
    <row r="96072"/>
    <row r="96073"/>
    <row r="96074"/>
    <row r="96075"/>
    <row r="96076"/>
    <row r="96077"/>
    <row r="96078"/>
    <row r="96079"/>
    <row r="96080"/>
    <row r="96081"/>
    <row r="96082"/>
    <row r="96083"/>
    <row r="96084"/>
    <row r="96085"/>
    <row r="96086"/>
    <row r="96087"/>
    <row r="96088"/>
    <row r="96089"/>
    <row r="96090"/>
    <row r="96091"/>
    <row r="96092"/>
    <row r="96093"/>
    <row r="96094"/>
    <row r="96095"/>
    <row r="96096"/>
    <row r="96097"/>
    <row r="96098"/>
    <row r="96099"/>
    <row r="96100"/>
    <row r="96101"/>
    <row r="96102"/>
    <row r="96103"/>
    <row r="96104"/>
    <row r="96105"/>
    <row r="96106"/>
    <row r="96107"/>
    <row r="96108"/>
    <row r="96109"/>
    <row r="96110"/>
    <row r="96111"/>
    <row r="96112"/>
    <row r="96113"/>
    <row r="96114"/>
    <row r="96115"/>
    <row r="96116"/>
    <row r="96117"/>
    <row r="96118"/>
    <row r="96119"/>
    <row r="96120"/>
    <row r="96121"/>
    <row r="96122"/>
    <row r="96123"/>
    <row r="96124"/>
    <row r="96125"/>
    <row r="96126"/>
    <row r="96127"/>
    <row r="96128"/>
    <row r="96129"/>
    <row r="96130"/>
    <row r="96131"/>
    <row r="96132"/>
    <row r="96133"/>
    <row r="96134"/>
    <row r="96135"/>
    <row r="96136"/>
    <row r="96137"/>
    <row r="96138"/>
    <row r="96139"/>
    <row r="96140"/>
    <row r="96141"/>
    <row r="96142"/>
    <row r="96143"/>
    <row r="96144"/>
    <row r="96145"/>
    <row r="96146"/>
    <row r="96147"/>
    <row r="96148"/>
    <row r="96149"/>
    <row r="96150"/>
    <row r="96151"/>
    <row r="96152"/>
    <row r="96153"/>
    <row r="96154"/>
    <row r="96155"/>
    <row r="96156"/>
    <row r="96157"/>
    <row r="96158"/>
    <row r="96159"/>
    <row r="96160"/>
    <row r="96161"/>
    <row r="96162"/>
    <row r="96163"/>
    <row r="96164"/>
    <row r="96165"/>
    <row r="96166"/>
    <row r="96167"/>
    <row r="96168"/>
    <row r="96169"/>
    <row r="96170"/>
    <row r="96171"/>
    <row r="96172"/>
    <row r="96173"/>
    <row r="96174"/>
    <row r="96175"/>
    <row r="96176"/>
    <row r="96177"/>
    <row r="96178"/>
    <row r="96179"/>
    <row r="96180"/>
    <row r="96181"/>
    <row r="96182"/>
    <row r="96183"/>
    <row r="96184"/>
    <row r="96185"/>
    <row r="96186"/>
    <row r="96187"/>
    <row r="96188"/>
    <row r="96189"/>
    <row r="96190"/>
    <row r="96191"/>
    <row r="96192"/>
    <row r="96193"/>
    <row r="96194"/>
    <row r="96195"/>
    <row r="96196"/>
    <row r="96197"/>
    <row r="96198"/>
    <row r="96199"/>
    <row r="96200"/>
    <row r="96201"/>
    <row r="96202"/>
    <row r="96203"/>
    <row r="96204"/>
    <row r="96205"/>
    <row r="96206"/>
    <row r="96207"/>
    <row r="96208"/>
    <row r="96209"/>
    <row r="96210"/>
    <row r="96211"/>
    <row r="96212"/>
    <row r="96213"/>
    <row r="96214"/>
    <row r="96215"/>
    <row r="96216"/>
    <row r="96217"/>
    <row r="96218"/>
    <row r="96219"/>
    <row r="96220"/>
    <row r="96221"/>
    <row r="96222"/>
    <row r="96223"/>
    <row r="96224"/>
    <row r="96225"/>
    <row r="96226"/>
    <row r="96227"/>
    <row r="96228"/>
    <row r="96229"/>
    <row r="96230"/>
    <row r="96231"/>
    <row r="96232"/>
    <row r="96233"/>
    <row r="96234"/>
    <row r="96235"/>
    <row r="96236"/>
    <row r="96237"/>
    <row r="96238"/>
    <row r="96239"/>
    <row r="96240"/>
    <row r="96241"/>
    <row r="96242"/>
    <row r="96243"/>
    <row r="96244"/>
    <row r="96245"/>
    <row r="96246"/>
    <row r="96247"/>
    <row r="96248"/>
    <row r="96249"/>
    <row r="96250"/>
    <row r="96251"/>
    <row r="96252"/>
    <row r="96253"/>
    <row r="96254"/>
    <row r="96255"/>
    <row r="96256"/>
    <row r="96257"/>
    <row r="96258"/>
    <row r="96259"/>
    <row r="96260"/>
    <row r="96261"/>
    <row r="96262"/>
    <row r="96263"/>
    <row r="96264"/>
    <row r="96265"/>
    <row r="96266"/>
    <row r="96267"/>
    <row r="96268"/>
    <row r="96269"/>
    <row r="96270"/>
    <row r="96271"/>
    <row r="96272"/>
    <row r="96273"/>
    <row r="96274"/>
    <row r="96275"/>
    <row r="96276"/>
    <row r="96277"/>
    <row r="96278"/>
    <row r="96279"/>
    <row r="96280"/>
    <row r="96281"/>
    <row r="96282"/>
    <row r="96283"/>
    <row r="96284"/>
    <row r="96285"/>
    <row r="96286"/>
    <row r="96287"/>
    <row r="96288"/>
    <row r="96289"/>
    <row r="96290"/>
    <row r="96291"/>
    <row r="96292"/>
    <row r="96293"/>
    <row r="96294"/>
    <row r="96295"/>
    <row r="96296"/>
    <row r="96297"/>
    <row r="96298"/>
    <row r="96299"/>
    <row r="96300"/>
    <row r="96301"/>
    <row r="96302"/>
    <row r="96303"/>
    <row r="96304"/>
    <row r="96305"/>
    <row r="96306"/>
    <row r="96307"/>
    <row r="96308"/>
    <row r="96309"/>
    <row r="96310"/>
    <row r="96311"/>
    <row r="96312"/>
    <row r="96313"/>
    <row r="96314"/>
    <row r="96315"/>
    <row r="96316"/>
    <row r="96317"/>
    <row r="96318"/>
    <row r="96319"/>
    <row r="96320"/>
    <row r="96321"/>
    <row r="96322"/>
    <row r="96323"/>
    <row r="96324"/>
    <row r="96325"/>
    <row r="96326"/>
    <row r="96327"/>
    <row r="96328"/>
    <row r="96329"/>
    <row r="96330"/>
    <row r="96331"/>
    <row r="96332"/>
    <row r="96333"/>
    <row r="96334"/>
    <row r="96335"/>
    <row r="96336"/>
    <row r="96337"/>
    <row r="96338"/>
    <row r="96339"/>
    <row r="96340"/>
    <row r="96341"/>
    <row r="96342"/>
    <row r="96343"/>
    <row r="96344"/>
    <row r="96345"/>
    <row r="96346"/>
    <row r="96347"/>
    <row r="96348"/>
    <row r="96349"/>
    <row r="96350"/>
    <row r="96351"/>
    <row r="96352"/>
    <row r="96353"/>
    <row r="96354"/>
    <row r="96355"/>
    <row r="96356"/>
    <row r="96357"/>
    <row r="96358"/>
    <row r="96359"/>
    <row r="96360"/>
    <row r="96361"/>
    <row r="96362"/>
    <row r="96363"/>
    <row r="96364"/>
    <row r="96365"/>
    <row r="96366"/>
    <row r="96367"/>
    <row r="96368"/>
    <row r="96369"/>
    <row r="96370"/>
    <row r="96371"/>
    <row r="96372"/>
    <row r="96373"/>
    <row r="96374"/>
    <row r="96375"/>
    <row r="96376"/>
    <row r="96377"/>
    <row r="96378"/>
    <row r="96379"/>
    <row r="96380"/>
    <row r="96381"/>
    <row r="96382"/>
    <row r="96383"/>
    <row r="96384"/>
    <row r="96385"/>
    <row r="96386"/>
    <row r="96387"/>
    <row r="96388"/>
    <row r="96389"/>
    <row r="96390"/>
    <row r="96391"/>
    <row r="96392"/>
    <row r="96393"/>
    <row r="96394"/>
    <row r="96395"/>
    <row r="96396"/>
    <row r="96397"/>
    <row r="96398"/>
    <row r="96399"/>
    <row r="96400"/>
    <row r="96401"/>
    <row r="96402"/>
    <row r="96403"/>
    <row r="96404"/>
    <row r="96405"/>
    <row r="96406"/>
    <row r="96407"/>
    <row r="96408"/>
    <row r="96409"/>
    <row r="96410"/>
    <row r="96411"/>
    <row r="96412"/>
    <row r="96413"/>
    <row r="96414"/>
    <row r="96415"/>
    <row r="96416"/>
    <row r="96417"/>
    <row r="96418"/>
    <row r="96419"/>
    <row r="96420"/>
    <row r="96421"/>
    <row r="96422"/>
    <row r="96423"/>
    <row r="96424"/>
    <row r="96425"/>
    <row r="96426"/>
    <row r="96427"/>
    <row r="96428"/>
    <row r="96429"/>
    <row r="96430"/>
    <row r="96431"/>
    <row r="96432"/>
    <row r="96433"/>
    <row r="96434"/>
    <row r="96435"/>
    <row r="96436"/>
    <row r="96437"/>
    <row r="96438"/>
    <row r="96439"/>
    <row r="96440"/>
    <row r="96441"/>
    <row r="96442"/>
    <row r="96443"/>
    <row r="96444"/>
    <row r="96445"/>
    <row r="96446"/>
    <row r="96447"/>
    <row r="96448"/>
    <row r="96449"/>
    <row r="96450"/>
    <row r="96451"/>
    <row r="96452"/>
    <row r="96453"/>
    <row r="96454"/>
    <row r="96455"/>
    <row r="96456"/>
    <row r="96457"/>
    <row r="96458"/>
    <row r="96459"/>
    <row r="96460"/>
    <row r="96461"/>
    <row r="96462"/>
    <row r="96463"/>
    <row r="96464"/>
    <row r="96465"/>
    <row r="96466"/>
    <row r="96467"/>
    <row r="96468"/>
    <row r="96469"/>
    <row r="96470"/>
    <row r="96471"/>
    <row r="96472"/>
    <row r="96473"/>
    <row r="96474"/>
    <row r="96475"/>
    <row r="96476"/>
    <row r="96477"/>
    <row r="96478"/>
    <row r="96479"/>
    <row r="96480"/>
    <row r="96481"/>
    <row r="96482"/>
    <row r="96483"/>
    <row r="96484"/>
    <row r="96485"/>
    <row r="96486"/>
    <row r="96487"/>
    <row r="96488"/>
    <row r="96489"/>
    <row r="96490"/>
    <row r="96491"/>
    <row r="96492"/>
    <row r="96493"/>
    <row r="96494"/>
    <row r="96495"/>
    <row r="96496"/>
    <row r="96497"/>
    <row r="96498"/>
    <row r="96499"/>
    <row r="96500"/>
    <row r="96501"/>
    <row r="96502"/>
    <row r="96503"/>
    <row r="96504"/>
    <row r="96505"/>
    <row r="96506"/>
    <row r="96507"/>
    <row r="96508"/>
    <row r="96509"/>
    <row r="96510"/>
    <row r="96511"/>
    <row r="96512"/>
    <row r="96513"/>
    <row r="96514"/>
    <row r="96515"/>
    <row r="96516"/>
    <row r="96517"/>
    <row r="96518"/>
    <row r="96519"/>
    <row r="96520"/>
    <row r="96521"/>
    <row r="96522"/>
    <row r="96523"/>
    <row r="96524"/>
    <row r="96525"/>
    <row r="96526"/>
    <row r="96527"/>
    <row r="96528"/>
    <row r="96529"/>
    <row r="96530"/>
    <row r="96531"/>
    <row r="96532"/>
    <row r="96533"/>
    <row r="96534"/>
    <row r="96535"/>
    <row r="96536"/>
    <row r="96537"/>
    <row r="96538"/>
    <row r="96539"/>
    <row r="96540"/>
    <row r="96541"/>
    <row r="96542"/>
    <row r="96543"/>
    <row r="96544"/>
    <row r="96545"/>
    <row r="96546"/>
    <row r="96547"/>
    <row r="96548"/>
    <row r="96549"/>
    <row r="96550"/>
    <row r="96551"/>
    <row r="96552"/>
    <row r="96553"/>
    <row r="96554"/>
    <row r="96555"/>
    <row r="96556"/>
    <row r="96557"/>
    <row r="96558"/>
    <row r="96559"/>
    <row r="96560"/>
    <row r="96561"/>
    <row r="96562"/>
    <row r="96563"/>
    <row r="96564"/>
    <row r="96565"/>
    <row r="96566"/>
    <row r="96567"/>
    <row r="96568"/>
    <row r="96569"/>
    <row r="96570"/>
    <row r="96571"/>
    <row r="96572"/>
    <row r="96573"/>
    <row r="96574"/>
    <row r="96575"/>
    <row r="96576"/>
    <row r="96577"/>
    <row r="96578"/>
    <row r="96579"/>
    <row r="96580"/>
    <row r="96581"/>
    <row r="96582"/>
    <row r="96583"/>
    <row r="96584"/>
    <row r="96585"/>
    <row r="96586"/>
    <row r="96587"/>
    <row r="96588"/>
    <row r="96589"/>
    <row r="96590"/>
    <row r="96591"/>
    <row r="96592"/>
    <row r="96593"/>
    <row r="96594"/>
    <row r="96595"/>
    <row r="96596"/>
    <row r="96597"/>
    <row r="96598"/>
    <row r="96599"/>
    <row r="96600"/>
    <row r="96601"/>
    <row r="96602"/>
    <row r="96603"/>
    <row r="96604"/>
    <row r="96605"/>
    <row r="96606"/>
    <row r="96607"/>
    <row r="96608"/>
    <row r="96609"/>
    <row r="96610"/>
    <row r="96611"/>
    <row r="96612"/>
    <row r="96613"/>
    <row r="96614"/>
    <row r="96615"/>
    <row r="96616"/>
    <row r="96617"/>
    <row r="96618"/>
    <row r="96619"/>
    <row r="96620"/>
    <row r="96621"/>
    <row r="96622"/>
    <row r="96623"/>
    <row r="96624"/>
    <row r="96625"/>
    <row r="96626"/>
    <row r="96627"/>
    <row r="96628"/>
    <row r="96629"/>
    <row r="96630"/>
    <row r="96631"/>
    <row r="96632"/>
    <row r="96633"/>
    <row r="96634"/>
    <row r="96635"/>
    <row r="96636"/>
    <row r="96637"/>
    <row r="96638"/>
    <row r="96639"/>
    <row r="96640"/>
    <row r="96641"/>
    <row r="96642"/>
    <row r="96643"/>
    <row r="96644"/>
    <row r="96645"/>
    <row r="96646"/>
    <row r="96647"/>
    <row r="96648"/>
    <row r="96649"/>
    <row r="96650"/>
    <row r="96651"/>
    <row r="96652"/>
    <row r="96653"/>
    <row r="96654"/>
    <row r="96655"/>
    <row r="96656"/>
    <row r="96657"/>
    <row r="96658"/>
    <row r="96659"/>
    <row r="96660"/>
    <row r="96661"/>
    <row r="96662"/>
    <row r="96663"/>
    <row r="96664"/>
    <row r="96665"/>
    <row r="96666"/>
    <row r="96667"/>
    <row r="96668"/>
    <row r="96669"/>
    <row r="96670"/>
    <row r="96671"/>
    <row r="96672"/>
    <row r="96673"/>
    <row r="96674"/>
    <row r="96675"/>
    <row r="96676"/>
    <row r="96677"/>
    <row r="96678"/>
    <row r="96679"/>
    <row r="96680"/>
    <row r="96681"/>
    <row r="96682"/>
    <row r="96683"/>
    <row r="96684"/>
    <row r="96685"/>
    <row r="96686"/>
    <row r="96687"/>
    <row r="96688"/>
    <row r="96689"/>
    <row r="96690"/>
    <row r="96691"/>
    <row r="96692"/>
    <row r="96693"/>
    <row r="96694"/>
    <row r="96695"/>
    <row r="96696"/>
    <row r="96697"/>
    <row r="96698"/>
    <row r="96699"/>
    <row r="96700"/>
    <row r="96701"/>
    <row r="96702"/>
    <row r="96703"/>
    <row r="96704"/>
    <row r="96705"/>
    <row r="96706"/>
    <row r="96707"/>
    <row r="96708"/>
    <row r="96709"/>
    <row r="96710"/>
    <row r="96711"/>
    <row r="96712"/>
    <row r="96713"/>
    <row r="96714"/>
    <row r="96715"/>
    <row r="96716"/>
    <row r="96717"/>
    <row r="96718"/>
    <row r="96719"/>
    <row r="96720"/>
    <row r="96721"/>
    <row r="96722"/>
    <row r="96723"/>
    <row r="96724"/>
    <row r="96725"/>
    <row r="96726"/>
    <row r="96727"/>
    <row r="96728"/>
    <row r="96729"/>
    <row r="96730"/>
    <row r="96731"/>
    <row r="96732"/>
    <row r="96733"/>
    <row r="96734"/>
    <row r="96735"/>
    <row r="96736"/>
    <row r="96737"/>
    <row r="96738"/>
    <row r="96739"/>
    <row r="96740"/>
    <row r="96741"/>
    <row r="96742"/>
    <row r="96743"/>
    <row r="96744"/>
    <row r="96745"/>
    <row r="96746"/>
    <row r="96747"/>
    <row r="96748"/>
    <row r="96749"/>
    <row r="96750"/>
    <row r="96751"/>
    <row r="96752"/>
    <row r="96753"/>
    <row r="96754"/>
    <row r="96755"/>
    <row r="96756"/>
    <row r="96757"/>
    <row r="96758"/>
    <row r="96759"/>
    <row r="96760"/>
    <row r="96761"/>
    <row r="96762"/>
    <row r="96763"/>
    <row r="96764"/>
    <row r="96765"/>
    <row r="96766"/>
    <row r="96767"/>
    <row r="96768"/>
    <row r="96769"/>
    <row r="96770"/>
    <row r="96771"/>
    <row r="96772"/>
    <row r="96773"/>
    <row r="96774"/>
    <row r="96775"/>
    <row r="96776"/>
    <row r="96777"/>
    <row r="96778"/>
    <row r="96779"/>
    <row r="96780"/>
    <row r="96781"/>
    <row r="96782"/>
    <row r="96783"/>
    <row r="96784"/>
    <row r="96785"/>
    <row r="96786"/>
    <row r="96787"/>
    <row r="96788"/>
    <row r="96789"/>
    <row r="96790"/>
    <row r="96791"/>
    <row r="96792"/>
    <row r="96793"/>
    <row r="96794"/>
    <row r="96795"/>
    <row r="96796"/>
    <row r="96797"/>
    <row r="96798"/>
    <row r="96799"/>
    <row r="96800"/>
    <row r="96801"/>
    <row r="96802"/>
    <row r="96803"/>
    <row r="96804"/>
    <row r="96805"/>
    <row r="96806"/>
    <row r="96807"/>
    <row r="96808"/>
    <row r="96809"/>
    <row r="96810"/>
    <row r="96811"/>
    <row r="96812"/>
    <row r="96813"/>
    <row r="96814"/>
    <row r="96815"/>
    <row r="96816"/>
    <row r="96817"/>
    <row r="96818"/>
    <row r="96819"/>
    <row r="96820"/>
    <row r="96821"/>
    <row r="96822"/>
    <row r="96823"/>
    <row r="96824"/>
    <row r="96825"/>
    <row r="96826"/>
    <row r="96827"/>
    <row r="96828"/>
    <row r="96829"/>
    <row r="96830"/>
    <row r="96831"/>
    <row r="96832"/>
    <row r="96833"/>
    <row r="96834"/>
    <row r="96835"/>
    <row r="96836"/>
    <row r="96837"/>
    <row r="96838"/>
    <row r="96839"/>
    <row r="96840"/>
    <row r="96841"/>
    <row r="96842"/>
    <row r="96843"/>
    <row r="96844"/>
    <row r="96845"/>
    <row r="96846"/>
    <row r="96847"/>
    <row r="96848"/>
    <row r="96849"/>
    <row r="96850"/>
    <row r="96851"/>
    <row r="96852"/>
    <row r="96853"/>
    <row r="96854"/>
    <row r="96855"/>
    <row r="96856"/>
    <row r="96857"/>
    <row r="96858"/>
    <row r="96859"/>
    <row r="96860"/>
    <row r="96861"/>
    <row r="96862"/>
    <row r="96863"/>
    <row r="96864"/>
    <row r="96865"/>
    <row r="96866"/>
    <row r="96867"/>
    <row r="96868"/>
    <row r="96869"/>
    <row r="96870"/>
    <row r="96871"/>
    <row r="96872"/>
    <row r="96873"/>
    <row r="96874"/>
    <row r="96875"/>
    <row r="96876"/>
    <row r="96877"/>
    <row r="96878"/>
    <row r="96879"/>
    <row r="96880"/>
    <row r="96881"/>
    <row r="96882"/>
    <row r="96883"/>
    <row r="96884"/>
    <row r="96885"/>
    <row r="96886"/>
    <row r="96887"/>
    <row r="96888"/>
    <row r="96889"/>
    <row r="96890"/>
    <row r="96891"/>
    <row r="96892"/>
    <row r="96893"/>
    <row r="96894"/>
    <row r="96895"/>
    <row r="96896"/>
    <row r="96897"/>
    <row r="96898"/>
    <row r="96899"/>
    <row r="96900"/>
    <row r="96901"/>
    <row r="96902"/>
    <row r="96903"/>
    <row r="96904"/>
    <row r="96905"/>
    <row r="96906"/>
    <row r="96907"/>
    <row r="96908"/>
    <row r="96909"/>
    <row r="96910"/>
    <row r="96911"/>
    <row r="96912"/>
    <row r="96913"/>
    <row r="96914"/>
    <row r="96915"/>
    <row r="96916"/>
    <row r="96917"/>
    <row r="96918"/>
    <row r="96919"/>
    <row r="96920"/>
    <row r="96921"/>
    <row r="96922"/>
    <row r="96923"/>
    <row r="96924"/>
    <row r="96925"/>
    <row r="96926"/>
    <row r="96927"/>
    <row r="96928"/>
    <row r="96929"/>
    <row r="96930"/>
    <row r="96931"/>
    <row r="96932"/>
    <row r="96933"/>
    <row r="96934"/>
    <row r="96935"/>
    <row r="96936"/>
    <row r="96937"/>
    <row r="96938"/>
    <row r="96939"/>
    <row r="96940"/>
    <row r="96941"/>
    <row r="96942"/>
    <row r="96943"/>
    <row r="96944"/>
    <row r="96945"/>
    <row r="96946"/>
    <row r="96947"/>
    <row r="96948"/>
    <row r="96949"/>
    <row r="96950"/>
    <row r="96951"/>
    <row r="96952"/>
    <row r="96953"/>
    <row r="96954"/>
    <row r="96955"/>
    <row r="96956"/>
    <row r="96957"/>
    <row r="96958"/>
    <row r="96959"/>
    <row r="96960"/>
    <row r="96961"/>
    <row r="96962"/>
    <row r="96963"/>
    <row r="96964"/>
    <row r="96965"/>
    <row r="96966"/>
    <row r="96967"/>
    <row r="96968"/>
    <row r="96969"/>
    <row r="96970"/>
    <row r="96971"/>
    <row r="96972"/>
    <row r="96973"/>
    <row r="96974"/>
    <row r="96975"/>
    <row r="96976"/>
    <row r="96977"/>
    <row r="96978"/>
    <row r="96979"/>
    <row r="96980"/>
    <row r="96981"/>
    <row r="96982"/>
    <row r="96983"/>
    <row r="96984"/>
    <row r="96985"/>
    <row r="96986"/>
    <row r="96987"/>
    <row r="96988"/>
    <row r="96989"/>
    <row r="96990"/>
    <row r="96991"/>
    <row r="96992"/>
    <row r="96993"/>
    <row r="96994"/>
    <row r="96995"/>
    <row r="96996"/>
    <row r="96997"/>
    <row r="96998"/>
    <row r="96999"/>
    <row r="97000"/>
    <row r="97001"/>
    <row r="97002"/>
    <row r="97003"/>
    <row r="97004"/>
    <row r="97005"/>
    <row r="97006"/>
    <row r="97007"/>
    <row r="97008"/>
    <row r="97009"/>
    <row r="97010"/>
    <row r="97011"/>
    <row r="97012"/>
    <row r="97013"/>
    <row r="97014"/>
    <row r="97015"/>
    <row r="97016"/>
    <row r="97017"/>
    <row r="97018"/>
    <row r="97019"/>
    <row r="97020"/>
    <row r="97021"/>
    <row r="97022"/>
    <row r="97023"/>
    <row r="97024"/>
    <row r="97025"/>
    <row r="97026"/>
    <row r="97027"/>
    <row r="97028"/>
    <row r="97029"/>
    <row r="97030"/>
    <row r="97031"/>
    <row r="97032"/>
    <row r="97033"/>
    <row r="97034"/>
    <row r="97035"/>
    <row r="97036"/>
    <row r="97037"/>
    <row r="97038"/>
    <row r="97039"/>
    <row r="97040"/>
    <row r="97041"/>
    <row r="97042"/>
    <row r="97043"/>
    <row r="97044"/>
    <row r="97045"/>
    <row r="97046"/>
    <row r="97047"/>
    <row r="97048"/>
    <row r="97049"/>
    <row r="97050"/>
    <row r="97051"/>
    <row r="97052"/>
    <row r="97053"/>
    <row r="97054"/>
    <row r="97055"/>
    <row r="97056"/>
    <row r="97057"/>
    <row r="97058"/>
    <row r="97059"/>
    <row r="97060"/>
    <row r="97061"/>
    <row r="97062"/>
    <row r="97063"/>
    <row r="97064"/>
    <row r="97065"/>
    <row r="97066"/>
    <row r="97067"/>
    <row r="97068"/>
    <row r="97069"/>
    <row r="97070"/>
    <row r="97071"/>
    <row r="97072"/>
    <row r="97073"/>
    <row r="97074"/>
    <row r="97075"/>
    <row r="97076"/>
    <row r="97077"/>
    <row r="97078"/>
    <row r="97079"/>
    <row r="97080"/>
    <row r="97081"/>
    <row r="97082"/>
    <row r="97083"/>
    <row r="97084"/>
    <row r="97085"/>
    <row r="97086"/>
    <row r="97087"/>
    <row r="97088"/>
    <row r="97089"/>
    <row r="97090"/>
    <row r="97091"/>
    <row r="97092"/>
    <row r="97093"/>
    <row r="97094"/>
    <row r="97095"/>
    <row r="97096"/>
    <row r="97097"/>
    <row r="97098"/>
    <row r="97099"/>
    <row r="97100"/>
    <row r="97101"/>
    <row r="97102"/>
    <row r="97103"/>
    <row r="97104"/>
    <row r="97105"/>
    <row r="97106"/>
    <row r="97107"/>
    <row r="97108"/>
    <row r="97109"/>
    <row r="97110"/>
    <row r="97111"/>
    <row r="97112"/>
    <row r="97113"/>
    <row r="97114"/>
    <row r="97115"/>
    <row r="97116"/>
    <row r="97117"/>
    <row r="97118"/>
    <row r="97119"/>
    <row r="97120"/>
    <row r="97121"/>
    <row r="97122"/>
    <row r="97123"/>
    <row r="97124"/>
    <row r="97125"/>
    <row r="97126"/>
    <row r="97127"/>
    <row r="97128"/>
    <row r="97129"/>
    <row r="97130"/>
    <row r="97131"/>
    <row r="97132"/>
    <row r="97133"/>
    <row r="97134"/>
    <row r="97135"/>
    <row r="97136"/>
    <row r="97137"/>
    <row r="97138"/>
    <row r="97139"/>
    <row r="97140"/>
    <row r="97141"/>
    <row r="97142"/>
    <row r="97143"/>
    <row r="97144"/>
    <row r="97145"/>
    <row r="97146"/>
    <row r="97147"/>
    <row r="97148"/>
    <row r="97149"/>
    <row r="97150"/>
    <row r="97151"/>
    <row r="97152"/>
    <row r="97153"/>
    <row r="97154"/>
    <row r="97155"/>
    <row r="97156"/>
    <row r="97157"/>
    <row r="97158"/>
    <row r="97159"/>
    <row r="97160"/>
    <row r="97161"/>
    <row r="97162"/>
    <row r="97163"/>
    <row r="97164"/>
    <row r="97165"/>
    <row r="97166"/>
    <row r="97167"/>
    <row r="97168"/>
    <row r="97169"/>
    <row r="97170"/>
    <row r="97171"/>
    <row r="97172"/>
    <row r="97173"/>
    <row r="97174"/>
    <row r="97175"/>
    <row r="97176"/>
    <row r="97177"/>
    <row r="97178"/>
    <row r="97179"/>
    <row r="97180"/>
    <row r="97181"/>
    <row r="97182"/>
    <row r="97183"/>
    <row r="97184"/>
    <row r="97185"/>
    <row r="97186"/>
    <row r="97187"/>
    <row r="97188"/>
    <row r="97189"/>
    <row r="97190"/>
    <row r="97191"/>
    <row r="97192"/>
    <row r="97193"/>
    <row r="97194"/>
    <row r="97195"/>
    <row r="97196"/>
    <row r="97197"/>
    <row r="97198"/>
    <row r="97199"/>
    <row r="97200"/>
    <row r="97201"/>
    <row r="97202"/>
    <row r="97203"/>
    <row r="97204"/>
    <row r="97205"/>
    <row r="97206"/>
    <row r="97207"/>
    <row r="97208"/>
    <row r="97209"/>
    <row r="97210"/>
    <row r="97211"/>
    <row r="97212"/>
    <row r="97213"/>
    <row r="97214"/>
    <row r="97215"/>
    <row r="97216"/>
    <row r="97217"/>
    <row r="97218"/>
    <row r="97219"/>
    <row r="97220"/>
    <row r="97221"/>
    <row r="97222"/>
    <row r="97223"/>
    <row r="97224"/>
    <row r="97225"/>
    <row r="97226"/>
    <row r="97227"/>
    <row r="97228"/>
    <row r="97229"/>
    <row r="97230"/>
    <row r="97231"/>
    <row r="97232"/>
    <row r="97233"/>
    <row r="97234"/>
    <row r="97235"/>
    <row r="97236"/>
    <row r="97237"/>
    <row r="97238"/>
    <row r="97239"/>
    <row r="97240"/>
    <row r="97241"/>
    <row r="97242"/>
    <row r="97243"/>
    <row r="97244"/>
    <row r="97245"/>
    <row r="97246"/>
    <row r="97247"/>
    <row r="97248"/>
    <row r="97249"/>
    <row r="97250"/>
    <row r="97251"/>
    <row r="97252"/>
    <row r="97253"/>
    <row r="97254"/>
    <row r="97255"/>
    <row r="97256"/>
    <row r="97257"/>
    <row r="97258"/>
    <row r="97259"/>
    <row r="97260"/>
    <row r="97261"/>
    <row r="97262"/>
    <row r="97263"/>
    <row r="97264"/>
    <row r="97265"/>
    <row r="97266"/>
    <row r="97267"/>
    <row r="97268"/>
    <row r="97269"/>
    <row r="97270"/>
    <row r="97271"/>
    <row r="97272"/>
    <row r="97273"/>
    <row r="97274"/>
    <row r="97275"/>
    <row r="97276"/>
    <row r="97277"/>
    <row r="97278"/>
    <row r="97279"/>
    <row r="97280"/>
    <row r="97281"/>
    <row r="97282"/>
    <row r="97283"/>
    <row r="97284"/>
    <row r="97285"/>
    <row r="97286"/>
    <row r="97287"/>
    <row r="97288"/>
    <row r="97289"/>
    <row r="97290"/>
    <row r="97291"/>
    <row r="97292"/>
    <row r="97293"/>
    <row r="97294"/>
    <row r="97295"/>
    <row r="97296"/>
    <row r="97297"/>
    <row r="97298"/>
    <row r="97299"/>
    <row r="97300"/>
    <row r="97301"/>
    <row r="97302"/>
    <row r="97303"/>
    <row r="97304"/>
    <row r="97305"/>
    <row r="97306"/>
    <row r="97307"/>
    <row r="97308"/>
    <row r="97309"/>
    <row r="97310"/>
    <row r="97311"/>
    <row r="97312"/>
    <row r="97313"/>
    <row r="97314"/>
    <row r="97315"/>
    <row r="97316"/>
    <row r="97317"/>
    <row r="97318"/>
    <row r="97319"/>
    <row r="97320"/>
    <row r="97321"/>
    <row r="97322"/>
    <row r="97323"/>
    <row r="97324"/>
    <row r="97325"/>
    <row r="97326"/>
    <row r="97327"/>
    <row r="97328"/>
    <row r="97329"/>
    <row r="97330"/>
    <row r="97331"/>
    <row r="97332"/>
    <row r="97333"/>
    <row r="97334"/>
    <row r="97335"/>
    <row r="97336"/>
    <row r="97337"/>
    <row r="97338"/>
    <row r="97339"/>
    <row r="97340"/>
    <row r="97341"/>
    <row r="97342"/>
    <row r="97343"/>
    <row r="97344"/>
    <row r="97345"/>
    <row r="97346"/>
    <row r="97347"/>
    <row r="97348"/>
    <row r="97349"/>
    <row r="97350"/>
    <row r="97351"/>
    <row r="97352"/>
    <row r="97353"/>
    <row r="97354"/>
    <row r="97355"/>
    <row r="97356"/>
    <row r="97357"/>
    <row r="97358"/>
    <row r="97359"/>
    <row r="97360"/>
    <row r="97361"/>
    <row r="97362"/>
    <row r="97363"/>
    <row r="97364"/>
    <row r="97365"/>
    <row r="97366"/>
    <row r="97367"/>
    <row r="97368"/>
    <row r="97369"/>
    <row r="97370"/>
    <row r="97371"/>
    <row r="97372"/>
    <row r="97373"/>
    <row r="97374"/>
    <row r="97375"/>
    <row r="97376"/>
    <row r="97377"/>
    <row r="97378"/>
    <row r="97379"/>
    <row r="97380"/>
    <row r="97381"/>
    <row r="97382"/>
    <row r="97383"/>
    <row r="97384"/>
    <row r="97385"/>
    <row r="97386"/>
    <row r="97387"/>
    <row r="97388"/>
    <row r="97389"/>
    <row r="97390"/>
    <row r="97391"/>
    <row r="97392"/>
    <row r="97393"/>
    <row r="97394"/>
    <row r="97395"/>
    <row r="97396"/>
    <row r="97397"/>
    <row r="97398"/>
    <row r="97399"/>
    <row r="97400"/>
    <row r="97401"/>
    <row r="97402"/>
    <row r="97403"/>
    <row r="97404"/>
    <row r="97405"/>
    <row r="97406"/>
    <row r="97407"/>
    <row r="97408"/>
    <row r="97409"/>
    <row r="97410"/>
    <row r="97411"/>
    <row r="97412"/>
    <row r="97413"/>
    <row r="97414"/>
    <row r="97415"/>
    <row r="97416"/>
    <row r="97417"/>
    <row r="97418"/>
    <row r="97419"/>
    <row r="97420"/>
    <row r="97421"/>
    <row r="97422"/>
    <row r="97423"/>
    <row r="97424"/>
    <row r="97425"/>
    <row r="97426"/>
    <row r="97427"/>
    <row r="97428"/>
    <row r="97429"/>
    <row r="97430"/>
    <row r="97431"/>
    <row r="97432"/>
    <row r="97433"/>
    <row r="97434"/>
    <row r="97435"/>
    <row r="97436"/>
    <row r="97437"/>
    <row r="97438"/>
    <row r="97439"/>
    <row r="97440"/>
    <row r="97441"/>
    <row r="97442"/>
    <row r="97443"/>
    <row r="97444"/>
    <row r="97445"/>
    <row r="97446"/>
    <row r="97447"/>
    <row r="97448"/>
    <row r="97449"/>
    <row r="97450"/>
    <row r="97451"/>
    <row r="97452"/>
    <row r="97453"/>
    <row r="97454"/>
    <row r="97455"/>
    <row r="97456"/>
    <row r="97457"/>
    <row r="97458"/>
    <row r="97459"/>
    <row r="97460"/>
    <row r="97461"/>
    <row r="97462"/>
    <row r="97463"/>
    <row r="97464"/>
    <row r="97465"/>
    <row r="97466"/>
    <row r="97467"/>
    <row r="97468"/>
    <row r="97469"/>
    <row r="97470"/>
    <row r="97471"/>
    <row r="97472"/>
    <row r="97473"/>
    <row r="97474"/>
    <row r="97475"/>
    <row r="97476"/>
    <row r="97477"/>
    <row r="97478"/>
    <row r="97479"/>
    <row r="97480"/>
    <row r="97481"/>
    <row r="97482"/>
    <row r="97483"/>
    <row r="97484"/>
    <row r="97485"/>
    <row r="97486"/>
    <row r="97487"/>
    <row r="97488"/>
    <row r="97489"/>
    <row r="97490"/>
    <row r="97491"/>
    <row r="97492"/>
    <row r="97493"/>
    <row r="97494"/>
    <row r="97495"/>
    <row r="97496"/>
    <row r="97497"/>
    <row r="97498"/>
    <row r="97499"/>
    <row r="97500"/>
    <row r="97501"/>
    <row r="97502"/>
    <row r="97503"/>
    <row r="97504"/>
    <row r="97505"/>
    <row r="97506"/>
    <row r="97507"/>
    <row r="97508"/>
    <row r="97509"/>
    <row r="97510"/>
    <row r="97511"/>
    <row r="97512"/>
    <row r="97513"/>
    <row r="97514"/>
    <row r="97515"/>
    <row r="97516"/>
    <row r="97517"/>
    <row r="97518"/>
    <row r="97519"/>
    <row r="97520"/>
    <row r="97521"/>
    <row r="97522"/>
    <row r="97523"/>
    <row r="97524"/>
    <row r="97525"/>
    <row r="97526"/>
    <row r="97527"/>
    <row r="97528"/>
    <row r="97529"/>
    <row r="97530"/>
    <row r="97531"/>
    <row r="97532"/>
    <row r="97533"/>
    <row r="97534"/>
    <row r="97535"/>
    <row r="97536"/>
    <row r="97537"/>
    <row r="97538"/>
    <row r="97539"/>
    <row r="97540"/>
    <row r="97541"/>
    <row r="97542"/>
    <row r="97543"/>
    <row r="97544"/>
    <row r="97545"/>
    <row r="97546"/>
    <row r="97547"/>
    <row r="97548"/>
    <row r="97549"/>
    <row r="97550"/>
    <row r="97551"/>
    <row r="97552"/>
    <row r="97553"/>
    <row r="97554"/>
    <row r="97555"/>
    <row r="97556"/>
    <row r="97557"/>
    <row r="97558"/>
    <row r="97559"/>
    <row r="97560"/>
    <row r="97561"/>
    <row r="97562"/>
    <row r="97563"/>
    <row r="97564"/>
    <row r="97565"/>
    <row r="97566"/>
    <row r="97567"/>
    <row r="97568"/>
    <row r="97569"/>
    <row r="97570"/>
    <row r="97571"/>
    <row r="97572"/>
    <row r="97573"/>
    <row r="97574"/>
    <row r="97575"/>
    <row r="97576"/>
    <row r="97577"/>
    <row r="97578"/>
    <row r="97579"/>
    <row r="97580"/>
    <row r="97581"/>
    <row r="97582"/>
    <row r="97583"/>
    <row r="97584"/>
    <row r="97585"/>
    <row r="97586"/>
    <row r="97587"/>
    <row r="97588"/>
    <row r="97589"/>
    <row r="97590"/>
    <row r="97591"/>
    <row r="97592"/>
    <row r="97593"/>
    <row r="97594"/>
    <row r="97595"/>
    <row r="97596"/>
    <row r="97597"/>
    <row r="97598"/>
    <row r="97599"/>
    <row r="97600"/>
    <row r="97601"/>
    <row r="97602"/>
    <row r="97603"/>
    <row r="97604"/>
    <row r="97605"/>
    <row r="97606"/>
    <row r="97607"/>
    <row r="97608"/>
    <row r="97609"/>
    <row r="97610"/>
    <row r="97611"/>
    <row r="97612"/>
    <row r="97613"/>
    <row r="97614"/>
    <row r="97615"/>
    <row r="97616"/>
    <row r="97617"/>
    <row r="97618"/>
    <row r="97619"/>
    <row r="97620"/>
    <row r="97621"/>
    <row r="97622"/>
    <row r="97623"/>
    <row r="97624"/>
    <row r="97625"/>
    <row r="97626"/>
    <row r="97627"/>
    <row r="97628"/>
    <row r="97629"/>
    <row r="97630"/>
    <row r="97631"/>
    <row r="97632"/>
    <row r="97633"/>
    <row r="97634"/>
    <row r="97635"/>
    <row r="97636"/>
    <row r="97637"/>
    <row r="97638"/>
    <row r="97639"/>
    <row r="97640"/>
    <row r="97641"/>
    <row r="97642"/>
    <row r="97643"/>
    <row r="97644"/>
    <row r="97645"/>
    <row r="97646"/>
    <row r="97647"/>
    <row r="97648"/>
    <row r="97649"/>
    <row r="97650"/>
    <row r="97651"/>
    <row r="97652"/>
    <row r="97653"/>
    <row r="97654"/>
    <row r="97655"/>
    <row r="97656"/>
    <row r="97657"/>
    <row r="97658"/>
    <row r="97659"/>
    <row r="97660"/>
    <row r="97661"/>
    <row r="97662"/>
    <row r="97663"/>
    <row r="97664"/>
    <row r="97665"/>
    <row r="97666"/>
    <row r="97667"/>
    <row r="97668"/>
    <row r="97669"/>
    <row r="97670"/>
    <row r="97671"/>
    <row r="97672"/>
    <row r="97673"/>
    <row r="97674"/>
    <row r="97675"/>
    <row r="97676"/>
    <row r="97677"/>
    <row r="97678"/>
    <row r="97679"/>
    <row r="97680"/>
    <row r="97681"/>
    <row r="97682"/>
    <row r="97683"/>
    <row r="97684"/>
    <row r="97685"/>
    <row r="97686"/>
    <row r="97687"/>
    <row r="97688"/>
    <row r="97689"/>
    <row r="97690"/>
    <row r="97691"/>
    <row r="97692"/>
    <row r="97693"/>
    <row r="97694"/>
    <row r="97695"/>
    <row r="97696"/>
    <row r="97697"/>
    <row r="97698"/>
    <row r="97699"/>
    <row r="97700"/>
    <row r="97701"/>
    <row r="97702"/>
    <row r="97703"/>
    <row r="97704"/>
    <row r="97705"/>
    <row r="97706"/>
    <row r="97707"/>
    <row r="97708"/>
    <row r="97709"/>
    <row r="97710"/>
    <row r="97711"/>
    <row r="97712"/>
    <row r="97713"/>
    <row r="97714"/>
    <row r="97715"/>
    <row r="97716"/>
    <row r="97717"/>
    <row r="97718"/>
    <row r="97719"/>
    <row r="97720"/>
    <row r="97721"/>
    <row r="97722"/>
    <row r="97723"/>
    <row r="97724"/>
    <row r="97725"/>
    <row r="97726"/>
    <row r="97727"/>
    <row r="97728"/>
    <row r="97729"/>
    <row r="97730"/>
    <row r="97731"/>
    <row r="97732"/>
    <row r="97733"/>
    <row r="97734"/>
    <row r="97735"/>
    <row r="97736"/>
    <row r="97737"/>
    <row r="97738"/>
    <row r="97739"/>
    <row r="97740"/>
    <row r="97741"/>
    <row r="97742"/>
    <row r="97743"/>
    <row r="97744"/>
    <row r="97745"/>
    <row r="97746"/>
    <row r="97747"/>
    <row r="97748"/>
    <row r="97749"/>
    <row r="97750"/>
    <row r="97751"/>
    <row r="97752"/>
    <row r="97753"/>
    <row r="97754"/>
    <row r="97755"/>
    <row r="97756"/>
    <row r="97757"/>
    <row r="97758"/>
    <row r="97759"/>
    <row r="97760"/>
    <row r="97761"/>
    <row r="97762"/>
    <row r="97763"/>
    <row r="97764"/>
    <row r="97765"/>
    <row r="97766"/>
    <row r="97767"/>
    <row r="97768"/>
    <row r="97769"/>
    <row r="97770"/>
    <row r="97771"/>
    <row r="97772"/>
    <row r="97773"/>
    <row r="97774"/>
    <row r="97775"/>
    <row r="97776"/>
    <row r="97777"/>
    <row r="97778"/>
    <row r="97779"/>
    <row r="97780"/>
    <row r="97781"/>
    <row r="97782"/>
    <row r="97783"/>
    <row r="97784"/>
    <row r="97785"/>
    <row r="97786"/>
    <row r="97787"/>
    <row r="97788"/>
    <row r="97789"/>
    <row r="97790"/>
    <row r="97791"/>
    <row r="97792"/>
    <row r="97793"/>
    <row r="97794"/>
    <row r="97795"/>
    <row r="97796"/>
    <row r="97797"/>
    <row r="97798"/>
    <row r="97799"/>
    <row r="97800"/>
    <row r="97801"/>
    <row r="97802"/>
    <row r="97803"/>
    <row r="97804"/>
    <row r="97805"/>
    <row r="97806"/>
    <row r="97807"/>
    <row r="97808"/>
    <row r="97809"/>
    <row r="97810"/>
    <row r="97811"/>
    <row r="97812"/>
    <row r="97813"/>
    <row r="97814"/>
    <row r="97815"/>
    <row r="97816"/>
    <row r="97817"/>
    <row r="97818"/>
    <row r="97819"/>
    <row r="97820"/>
    <row r="97821"/>
    <row r="97822"/>
    <row r="97823"/>
    <row r="97824"/>
    <row r="97825"/>
    <row r="97826"/>
    <row r="97827"/>
    <row r="97828"/>
    <row r="97829"/>
    <row r="97830"/>
    <row r="97831"/>
    <row r="97832"/>
    <row r="97833"/>
    <row r="97834"/>
    <row r="97835"/>
    <row r="97836"/>
    <row r="97837"/>
    <row r="97838"/>
    <row r="97839"/>
    <row r="97840"/>
    <row r="97841"/>
    <row r="97842"/>
    <row r="97843"/>
    <row r="97844"/>
    <row r="97845"/>
    <row r="97846"/>
    <row r="97847"/>
    <row r="97848"/>
    <row r="97849"/>
    <row r="97850"/>
    <row r="97851"/>
    <row r="97852"/>
    <row r="97853"/>
    <row r="97854"/>
    <row r="97855"/>
    <row r="97856"/>
    <row r="97857"/>
    <row r="97858"/>
    <row r="97859"/>
    <row r="97860"/>
    <row r="97861"/>
    <row r="97862"/>
    <row r="97863"/>
    <row r="97864"/>
    <row r="97865"/>
    <row r="97866"/>
    <row r="97867"/>
    <row r="97868"/>
    <row r="97869"/>
    <row r="97870"/>
    <row r="97871"/>
    <row r="97872"/>
    <row r="97873"/>
    <row r="97874"/>
    <row r="97875"/>
    <row r="97876"/>
    <row r="97877"/>
    <row r="97878"/>
    <row r="97879"/>
    <row r="97880"/>
    <row r="97881"/>
    <row r="97882"/>
    <row r="97883"/>
    <row r="97884"/>
    <row r="97885"/>
    <row r="97886"/>
    <row r="97887"/>
    <row r="97888"/>
    <row r="97889"/>
    <row r="97890"/>
    <row r="97891"/>
    <row r="97892"/>
    <row r="97893"/>
    <row r="97894"/>
    <row r="97895"/>
    <row r="97896"/>
    <row r="97897"/>
    <row r="97898"/>
    <row r="97899"/>
    <row r="97900"/>
    <row r="97901"/>
    <row r="97902"/>
    <row r="97903"/>
    <row r="97904"/>
    <row r="97905"/>
    <row r="97906"/>
    <row r="97907"/>
    <row r="97908"/>
    <row r="97909"/>
    <row r="97910"/>
    <row r="97911"/>
    <row r="97912"/>
    <row r="97913"/>
    <row r="97914"/>
    <row r="97915"/>
    <row r="97916"/>
    <row r="97917"/>
    <row r="97918"/>
    <row r="97919"/>
    <row r="97920"/>
    <row r="97921"/>
    <row r="97922"/>
    <row r="97923"/>
    <row r="97924"/>
    <row r="97925"/>
    <row r="97926"/>
    <row r="97927"/>
    <row r="97928"/>
    <row r="97929"/>
    <row r="97930"/>
    <row r="97931"/>
    <row r="97932"/>
    <row r="97933"/>
    <row r="97934"/>
    <row r="97935"/>
    <row r="97936"/>
    <row r="97937"/>
    <row r="97938"/>
    <row r="97939"/>
    <row r="97940"/>
    <row r="97941"/>
    <row r="97942"/>
    <row r="97943"/>
    <row r="97944"/>
    <row r="97945"/>
    <row r="97946"/>
    <row r="97947"/>
    <row r="97948"/>
    <row r="97949"/>
    <row r="97950"/>
    <row r="97951"/>
    <row r="97952"/>
    <row r="97953"/>
    <row r="97954"/>
    <row r="97955"/>
    <row r="97956"/>
    <row r="97957"/>
    <row r="97958"/>
    <row r="97959"/>
    <row r="97960"/>
    <row r="97961"/>
    <row r="97962"/>
    <row r="97963"/>
    <row r="97964"/>
    <row r="97965"/>
    <row r="97966"/>
    <row r="97967"/>
    <row r="97968"/>
    <row r="97969"/>
    <row r="97970"/>
    <row r="97971"/>
    <row r="97972"/>
    <row r="97973"/>
    <row r="97974"/>
    <row r="97975"/>
    <row r="97976"/>
    <row r="97977"/>
    <row r="97978"/>
    <row r="97979"/>
    <row r="97980"/>
    <row r="97981"/>
    <row r="97982"/>
    <row r="97983"/>
    <row r="97984"/>
    <row r="97985"/>
    <row r="97986"/>
    <row r="97987"/>
    <row r="97988"/>
    <row r="97989"/>
    <row r="97990"/>
    <row r="97991"/>
    <row r="97992"/>
    <row r="97993"/>
    <row r="97994"/>
    <row r="97995"/>
    <row r="97996"/>
    <row r="97997"/>
    <row r="97998"/>
    <row r="97999"/>
    <row r="98000"/>
    <row r="98001"/>
    <row r="98002"/>
    <row r="98003"/>
    <row r="98004"/>
    <row r="98005"/>
    <row r="98006"/>
    <row r="98007"/>
    <row r="98008"/>
    <row r="98009"/>
    <row r="98010"/>
    <row r="98011"/>
    <row r="98012"/>
    <row r="98013"/>
    <row r="98014"/>
    <row r="98015"/>
    <row r="98016"/>
    <row r="98017"/>
    <row r="98018"/>
    <row r="98019"/>
    <row r="98020"/>
    <row r="98021"/>
    <row r="98022"/>
    <row r="98023"/>
    <row r="98024"/>
    <row r="98025"/>
    <row r="98026"/>
    <row r="98027"/>
    <row r="98028"/>
    <row r="98029"/>
    <row r="98030"/>
    <row r="98031"/>
    <row r="98032"/>
    <row r="98033"/>
    <row r="98034"/>
    <row r="98035"/>
    <row r="98036"/>
    <row r="98037"/>
    <row r="98038"/>
    <row r="98039"/>
    <row r="98040"/>
    <row r="98041"/>
    <row r="98042"/>
    <row r="98043"/>
    <row r="98044"/>
    <row r="98045"/>
    <row r="98046"/>
    <row r="98047"/>
    <row r="98048"/>
    <row r="98049"/>
    <row r="98050"/>
    <row r="98051"/>
    <row r="98052"/>
    <row r="98053"/>
    <row r="98054"/>
    <row r="98055"/>
    <row r="98056"/>
    <row r="98057"/>
    <row r="98058"/>
    <row r="98059"/>
    <row r="98060"/>
    <row r="98061"/>
    <row r="98062"/>
    <row r="98063"/>
    <row r="98064"/>
    <row r="98065"/>
    <row r="98066"/>
    <row r="98067"/>
    <row r="98068"/>
    <row r="98069"/>
    <row r="98070"/>
    <row r="98071"/>
    <row r="98072"/>
    <row r="98073"/>
    <row r="98074"/>
    <row r="98075"/>
    <row r="98076"/>
    <row r="98077"/>
    <row r="98078"/>
    <row r="98079"/>
    <row r="98080"/>
    <row r="98081"/>
    <row r="98082"/>
    <row r="98083"/>
    <row r="98084"/>
    <row r="98085"/>
    <row r="98086"/>
    <row r="98087"/>
    <row r="98088"/>
    <row r="98089"/>
    <row r="98090"/>
    <row r="98091"/>
    <row r="98092"/>
    <row r="98093"/>
    <row r="98094"/>
    <row r="98095"/>
    <row r="98096"/>
    <row r="98097"/>
    <row r="98098"/>
    <row r="98099"/>
    <row r="98100"/>
    <row r="98101"/>
    <row r="98102"/>
    <row r="98103"/>
    <row r="98104"/>
    <row r="98105"/>
    <row r="98106"/>
    <row r="98107"/>
    <row r="98108"/>
    <row r="98109"/>
    <row r="98110"/>
    <row r="98111"/>
    <row r="98112"/>
    <row r="98113"/>
    <row r="98114"/>
    <row r="98115"/>
    <row r="98116"/>
    <row r="98117"/>
    <row r="98118"/>
    <row r="98119"/>
    <row r="98120"/>
    <row r="98121"/>
    <row r="98122"/>
    <row r="98123"/>
    <row r="98124"/>
    <row r="98125"/>
    <row r="98126"/>
    <row r="98127"/>
    <row r="98128"/>
    <row r="98129"/>
    <row r="98130"/>
    <row r="98131"/>
    <row r="98132"/>
    <row r="98133"/>
    <row r="98134"/>
    <row r="98135"/>
    <row r="98136"/>
    <row r="98137"/>
    <row r="98138"/>
    <row r="98139"/>
    <row r="98140"/>
    <row r="98141"/>
    <row r="98142"/>
    <row r="98143"/>
    <row r="98144"/>
    <row r="98145"/>
    <row r="98146"/>
    <row r="98147"/>
    <row r="98148"/>
    <row r="98149"/>
    <row r="98150"/>
    <row r="98151"/>
    <row r="98152"/>
    <row r="98153"/>
    <row r="98154"/>
    <row r="98155"/>
    <row r="98156"/>
    <row r="98157"/>
    <row r="98158"/>
    <row r="98159"/>
    <row r="98160"/>
    <row r="98161"/>
    <row r="98162"/>
    <row r="98163"/>
    <row r="98164"/>
    <row r="98165"/>
    <row r="98166"/>
    <row r="98167"/>
    <row r="98168"/>
    <row r="98169"/>
    <row r="98170"/>
    <row r="98171"/>
    <row r="98172"/>
    <row r="98173"/>
    <row r="98174"/>
    <row r="98175"/>
    <row r="98176"/>
    <row r="98177"/>
    <row r="98178"/>
    <row r="98179"/>
    <row r="98180"/>
    <row r="98181"/>
    <row r="98182"/>
    <row r="98183"/>
    <row r="98184"/>
    <row r="98185"/>
    <row r="98186"/>
    <row r="98187"/>
    <row r="98188"/>
    <row r="98189"/>
    <row r="98190"/>
    <row r="98191"/>
    <row r="98192"/>
    <row r="98193"/>
    <row r="98194"/>
    <row r="98195"/>
    <row r="98196"/>
    <row r="98197"/>
    <row r="98198"/>
    <row r="98199"/>
    <row r="98200"/>
    <row r="98201"/>
    <row r="98202"/>
    <row r="98203"/>
    <row r="98204"/>
    <row r="98205"/>
    <row r="98206"/>
    <row r="98207"/>
    <row r="98208"/>
    <row r="98209"/>
    <row r="98210"/>
    <row r="98211"/>
    <row r="98212"/>
    <row r="98213"/>
    <row r="98214"/>
    <row r="98215"/>
    <row r="98216"/>
    <row r="98217"/>
    <row r="98218"/>
    <row r="98219"/>
    <row r="98220"/>
    <row r="98221"/>
    <row r="98222"/>
    <row r="98223"/>
    <row r="98224"/>
    <row r="98225"/>
    <row r="98226"/>
    <row r="98227"/>
    <row r="98228"/>
    <row r="98229"/>
    <row r="98230"/>
    <row r="98231"/>
    <row r="98232"/>
    <row r="98233"/>
    <row r="98234"/>
    <row r="98235"/>
    <row r="98236"/>
    <row r="98237"/>
    <row r="98238"/>
    <row r="98239"/>
    <row r="98240"/>
    <row r="98241"/>
    <row r="98242"/>
    <row r="98243"/>
    <row r="98244"/>
    <row r="98245"/>
    <row r="98246"/>
    <row r="98247"/>
    <row r="98248"/>
    <row r="98249"/>
    <row r="98250"/>
    <row r="98251"/>
    <row r="98252"/>
    <row r="98253"/>
    <row r="98254"/>
    <row r="98255"/>
    <row r="98256"/>
    <row r="98257"/>
    <row r="98258"/>
    <row r="98259"/>
    <row r="98260"/>
    <row r="98261"/>
    <row r="98262"/>
    <row r="98263"/>
    <row r="98264"/>
    <row r="98265"/>
    <row r="98266"/>
    <row r="98267"/>
    <row r="98268"/>
    <row r="98269"/>
    <row r="98270"/>
    <row r="98271"/>
    <row r="98272"/>
    <row r="98273"/>
    <row r="98274"/>
    <row r="98275"/>
    <row r="98276"/>
    <row r="98277"/>
    <row r="98278"/>
    <row r="98279"/>
    <row r="98280"/>
    <row r="98281"/>
    <row r="98282"/>
    <row r="98283"/>
    <row r="98284"/>
    <row r="98285"/>
    <row r="98286"/>
    <row r="98287"/>
    <row r="98288"/>
    <row r="98289"/>
    <row r="98290"/>
    <row r="98291"/>
    <row r="98292"/>
    <row r="98293"/>
    <row r="98294"/>
    <row r="98295"/>
    <row r="98296"/>
    <row r="98297"/>
    <row r="98298"/>
    <row r="98299"/>
    <row r="98300"/>
    <row r="98301"/>
    <row r="98302"/>
    <row r="98303"/>
    <row r="98304"/>
    <row r="98305"/>
    <row r="98306"/>
    <row r="98307"/>
    <row r="98308"/>
    <row r="98309"/>
    <row r="98310"/>
    <row r="98311"/>
    <row r="98312"/>
    <row r="98313"/>
    <row r="98314"/>
    <row r="98315"/>
    <row r="98316"/>
    <row r="98317"/>
    <row r="98318"/>
    <row r="98319"/>
    <row r="98320"/>
    <row r="98321"/>
    <row r="98322"/>
    <row r="98323"/>
    <row r="98324"/>
    <row r="98325"/>
    <row r="98326"/>
    <row r="98327"/>
    <row r="98328"/>
    <row r="98329"/>
    <row r="98330"/>
    <row r="98331"/>
    <row r="98332"/>
    <row r="98333"/>
    <row r="98334"/>
    <row r="98335"/>
    <row r="98336"/>
    <row r="98337"/>
    <row r="98338"/>
    <row r="98339"/>
    <row r="98340"/>
    <row r="98341"/>
    <row r="98342"/>
    <row r="98343"/>
    <row r="98344"/>
    <row r="98345"/>
    <row r="98346"/>
    <row r="98347"/>
    <row r="98348"/>
    <row r="98349"/>
    <row r="98350"/>
    <row r="98351"/>
    <row r="98352"/>
    <row r="98353"/>
    <row r="98354"/>
    <row r="98355"/>
    <row r="98356"/>
    <row r="98357"/>
    <row r="98358"/>
    <row r="98359"/>
    <row r="98360"/>
    <row r="98361"/>
    <row r="98362"/>
    <row r="98363"/>
    <row r="98364"/>
    <row r="98365"/>
    <row r="98366"/>
    <row r="98367"/>
    <row r="98368"/>
    <row r="98369"/>
    <row r="98370"/>
    <row r="98371"/>
    <row r="98372"/>
    <row r="98373"/>
    <row r="98374"/>
    <row r="98375"/>
    <row r="98376"/>
    <row r="98377"/>
    <row r="98378"/>
    <row r="98379"/>
    <row r="98380"/>
    <row r="98381"/>
    <row r="98382"/>
    <row r="98383"/>
    <row r="98384"/>
    <row r="98385"/>
    <row r="98386"/>
    <row r="98387"/>
    <row r="98388"/>
    <row r="98389"/>
    <row r="98390"/>
    <row r="98391"/>
    <row r="98392"/>
    <row r="98393"/>
    <row r="98394"/>
    <row r="98395"/>
    <row r="98396"/>
    <row r="98397"/>
    <row r="98398"/>
    <row r="98399"/>
    <row r="98400"/>
    <row r="98401"/>
    <row r="98402"/>
    <row r="98403"/>
    <row r="98404"/>
    <row r="98405"/>
    <row r="98406"/>
    <row r="98407"/>
    <row r="98408"/>
    <row r="98409"/>
    <row r="98410"/>
    <row r="98411"/>
    <row r="98412"/>
    <row r="98413"/>
    <row r="98414"/>
    <row r="98415"/>
    <row r="98416"/>
    <row r="98417"/>
    <row r="98418"/>
    <row r="98419"/>
    <row r="98420"/>
    <row r="98421"/>
    <row r="98422"/>
    <row r="98423"/>
    <row r="98424"/>
    <row r="98425"/>
    <row r="98426"/>
    <row r="98427"/>
    <row r="98428"/>
    <row r="98429"/>
    <row r="98430"/>
    <row r="98431"/>
    <row r="98432"/>
    <row r="98433"/>
    <row r="98434"/>
    <row r="98435"/>
    <row r="98436"/>
    <row r="98437"/>
    <row r="98438"/>
    <row r="98439"/>
    <row r="98440"/>
    <row r="98441"/>
    <row r="98442"/>
    <row r="98443"/>
    <row r="98444"/>
    <row r="98445"/>
    <row r="98446"/>
    <row r="98447"/>
    <row r="98448"/>
    <row r="98449"/>
    <row r="98450"/>
    <row r="98451"/>
    <row r="98452"/>
    <row r="98453"/>
    <row r="98454"/>
    <row r="98455"/>
    <row r="98456"/>
    <row r="98457"/>
    <row r="98458"/>
    <row r="98459"/>
    <row r="98460"/>
    <row r="98461"/>
    <row r="98462"/>
    <row r="98463"/>
    <row r="98464"/>
    <row r="98465"/>
    <row r="98466"/>
    <row r="98467"/>
    <row r="98468"/>
    <row r="98469"/>
    <row r="98470"/>
    <row r="98471"/>
    <row r="98472"/>
    <row r="98473"/>
    <row r="98474"/>
    <row r="98475"/>
    <row r="98476"/>
    <row r="98477"/>
    <row r="98478"/>
    <row r="98479"/>
    <row r="98480"/>
    <row r="98481"/>
    <row r="98482"/>
    <row r="98483"/>
    <row r="98484"/>
    <row r="98485"/>
    <row r="98486"/>
    <row r="98487"/>
    <row r="98488"/>
    <row r="98489"/>
    <row r="98490"/>
    <row r="98491"/>
    <row r="98492"/>
    <row r="98493"/>
    <row r="98494"/>
    <row r="98495"/>
    <row r="98496"/>
    <row r="98497"/>
    <row r="98498"/>
    <row r="98499"/>
    <row r="98500"/>
    <row r="98501"/>
    <row r="98502"/>
    <row r="98503"/>
    <row r="98504"/>
    <row r="98505"/>
    <row r="98506"/>
    <row r="98507"/>
    <row r="98508"/>
    <row r="98509"/>
    <row r="98510"/>
    <row r="98511"/>
    <row r="98512"/>
    <row r="98513"/>
    <row r="98514"/>
    <row r="98515"/>
    <row r="98516"/>
    <row r="98517"/>
    <row r="98518"/>
    <row r="98519"/>
    <row r="98520"/>
    <row r="98521"/>
    <row r="98522"/>
    <row r="98523"/>
    <row r="98524"/>
    <row r="98525"/>
    <row r="98526"/>
    <row r="98527"/>
    <row r="98528"/>
    <row r="98529"/>
    <row r="98530"/>
    <row r="98531"/>
    <row r="98532"/>
    <row r="98533"/>
    <row r="98534"/>
    <row r="98535"/>
    <row r="98536"/>
    <row r="98537"/>
    <row r="98538"/>
    <row r="98539"/>
    <row r="98540"/>
    <row r="98541"/>
    <row r="98542"/>
    <row r="98543"/>
    <row r="98544"/>
    <row r="98545"/>
    <row r="98546"/>
    <row r="98547"/>
    <row r="98548"/>
    <row r="98549"/>
    <row r="98550"/>
    <row r="98551"/>
    <row r="98552"/>
    <row r="98553"/>
    <row r="98554"/>
    <row r="98555"/>
    <row r="98556"/>
    <row r="98557"/>
    <row r="98558"/>
    <row r="98559"/>
    <row r="98560"/>
    <row r="98561"/>
    <row r="98562"/>
    <row r="98563"/>
    <row r="98564"/>
    <row r="98565"/>
    <row r="98566"/>
    <row r="98567"/>
    <row r="98568"/>
    <row r="98569"/>
    <row r="98570"/>
    <row r="98571"/>
    <row r="98572"/>
    <row r="98573"/>
    <row r="98574"/>
    <row r="98575"/>
    <row r="98576"/>
    <row r="98577"/>
    <row r="98578"/>
    <row r="98579"/>
    <row r="98580"/>
    <row r="98581"/>
    <row r="98582"/>
    <row r="98583"/>
    <row r="98584"/>
    <row r="98585"/>
    <row r="98586"/>
    <row r="98587"/>
    <row r="98588"/>
    <row r="98589"/>
    <row r="98590"/>
    <row r="98591"/>
    <row r="98592"/>
    <row r="98593"/>
    <row r="98594"/>
    <row r="98595"/>
    <row r="98596"/>
    <row r="98597"/>
    <row r="98598"/>
    <row r="98599"/>
    <row r="98600"/>
    <row r="98601"/>
    <row r="98602"/>
    <row r="98603"/>
    <row r="98604"/>
    <row r="98605"/>
    <row r="98606"/>
    <row r="98607"/>
    <row r="98608"/>
    <row r="98609"/>
    <row r="98610"/>
    <row r="98611"/>
    <row r="98612"/>
    <row r="98613"/>
    <row r="98614"/>
    <row r="98615"/>
    <row r="98616"/>
    <row r="98617"/>
    <row r="98618"/>
    <row r="98619"/>
    <row r="98620"/>
    <row r="98621"/>
    <row r="98622"/>
    <row r="98623"/>
    <row r="98624"/>
    <row r="98625"/>
    <row r="98626"/>
    <row r="98627"/>
    <row r="98628"/>
    <row r="98629"/>
    <row r="98630"/>
    <row r="98631"/>
    <row r="98632"/>
    <row r="98633"/>
    <row r="98634"/>
    <row r="98635"/>
    <row r="98636"/>
    <row r="98637"/>
    <row r="98638"/>
    <row r="98639"/>
    <row r="98640"/>
    <row r="98641"/>
    <row r="98642"/>
    <row r="98643"/>
    <row r="98644"/>
    <row r="98645"/>
    <row r="98646"/>
    <row r="98647"/>
    <row r="98648"/>
    <row r="98649"/>
    <row r="98650"/>
    <row r="98651"/>
    <row r="98652"/>
    <row r="98653"/>
    <row r="98654"/>
    <row r="98655"/>
    <row r="98656"/>
    <row r="98657"/>
    <row r="98658"/>
    <row r="98659"/>
    <row r="98660"/>
    <row r="98661"/>
    <row r="98662"/>
    <row r="98663"/>
    <row r="98664"/>
    <row r="98665"/>
    <row r="98666"/>
    <row r="98667"/>
    <row r="98668"/>
    <row r="98669"/>
    <row r="98670"/>
    <row r="98671"/>
    <row r="98672"/>
    <row r="98673"/>
    <row r="98674"/>
    <row r="98675"/>
    <row r="98676"/>
    <row r="98677"/>
    <row r="98678"/>
    <row r="98679"/>
    <row r="98680"/>
    <row r="98681"/>
    <row r="98682"/>
    <row r="98683"/>
    <row r="98684"/>
    <row r="98685"/>
    <row r="98686"/>
    <row r="98687"/>
    <row r="98688"/>
    <row r="98689"/>
    <row r="98690"/>
    <row r="98691"/>
    <row r="98692"/>
    <row r="98693"/>
    <row r="98694"/>
    <row r="98695"/>
    <row r="98696"/>
    <row r="98697"/>
    <row r="98698"/>
    <row r="98699"/>
    <row r="98700"/>
    <row r="98701"/>
    <row r="98702"/>
    <row r="98703"/>
    <row r="98704"/>
    <row r="98705"/>
    <row r="98706"/>
    <row r="98707"/>
    <row r="98708"/>
    <row r="98709"/>
    <row r="98710"/>
    <row r="98711"/>
    <row r="98712"/>
    <row r="98713"/>
    <row r="98714"/>
    <row r="98715"/>
    <row r="98716"/>
    <row r="98717"/>
    <row r="98718"/>
    <row r="98719"/>
    <row r="98720"/>
    <row r="98721"/>
    <row r="98722"/>
    <row r="98723"/>
    <row r="98724"/>
    <row r="98725"/>
    <row r="98726"/>
    <row r="98727"/>
    <row r="98728"/>
    <row r="98729"/>
    <row r="98730"/>
    <row r="98731"/>
    <row r="98732"/>
    <row r="98733"/>
    <row r="98734"/>
    <row r="98735"/>
    <row r="98736"/>
    <row r="98737"/>
    <row r="98738"/>
    <row r="98739"/>
    <row r="98740"/>
    <row r="98741"/>
    <row r="98742"/>
    <row r="98743"/>
    <row r="98744"/>
    <row r="98745"/>
    <row r="98746"/>
    <row r="98747"/>
    <row r="98748"/>
    <row r="98749"/>
    <row r="98750"/>
    <row r="98751"/>
    <row r="98752"/>
    <row r="98753"/>
    <row r="98754"/>
    <row r="98755"/>
    <row r="98756"/>
    <row r="98757"/>
    <row r="98758"/>
    <row r="98759"/>
    <row r="98760"/>
    <row r="98761"/>
    <row r="98762"/>
    <row r="98763"/>
    <row r="98764"/>
    <row r="98765"/>
    <row r="98766"/>
    <row r="98767"/>
    <row r="98768"/>
    <row r="98769"/>
    <row r="98770"/>
    <row r="98771"/>
    <row r="98772"/>
    <row r="98773"/>
    <row r="98774"/>
    <row r="98775"/>
    <row r="98776"/>
    <row r="98777"/>
    <row r="98778"/>
    <row r="98779"/>
    <row r="98780"/>
    <row r="98781"/>
    <row r="98782"/>
    <row r="98783"/>
    <row r="98784"/>
    <row r="98785"/>
    <row r="98786"/>
    <row r="98787"/>
    <row r="98788"/>
    <row r="98789"/>
    <row r="98790"/>
    <row r="98791"/>
    <row r="98792"/>
    <row r="98793"/>
    <row r="98794"/>
    <row r="98795"/>
    <row r="98796"/>
    <row r="98797"/>
    <row r="98798"/>
    <row r="98799"/>
    <row r="98800"/>
    <row r="98801"/>
    <row r="98802"/>
    <row r="98803"/>
    <row r="98804"/>
    <row r="98805"/>
    <row r="98806"/>
    <row r="98807"/>
    <row r="98808"/>
    <row r="98809"/>
    <row r="98810"/>
    <row r="98811"/>
    <row r="98812"/>
    <row r="98813"/>
    <row r="98814"/>
    <row r="98815"/>
    <row r="98816"/>
    <row r="98817"/>
    <row r="98818"/>
    <row r="98819"/>
    <row r="98820"/>
    <row r="98821"/>
    <row r="98822"/>
    <row r="98823"/>
    <row r="98824"/>
    <row r="98825"/>
    <row r="98826"/>
    <row r="98827"/>
    <row r="98828"/>
    <row r="98829"/>
    <row r="98830"/>
    <row r="98831"/>
    <row r="98832"/>
    <row r="98833"/>
    <row r="98834"/>
    <row r="98835"/>
    <row r="98836"/>
    <row r="98837"/>
    <row r="98838"/>
    <row r="98839"/>
    <row r="98840"/>
    <row r="98841"/>
    <row r="98842"/>
    <row r="98843"/>
    <row r="98844"/>
    <row r="98845"/>
    <row r="98846"/>
    <row r="98847"/>
    <row r="98848"/>
    <row r="98849"/>
    <row r="98850"/>
    <row r="98851"/>
    <row r="98852"/>
    <row r="98853"/>
    <row r="98854"/>
    <row r="98855"/>
    <row r="98856"/>
    <row r="98857"/>
    <row r="98858"/>
    <row r="98859"/>
    <row r="98860"/>
    <row r="98861"/>
    <row r="98862"/>
    <row r="98863"/>
    <row r="98864"/>
    <row r="98865"/>
    <row r="98866"/>
    <row r="98867"/>
    <row r="98868"/>
    <row r="98869"/>
    <row r="98870"/>
    <row r="98871"/>
    <row r="98872"/>
    <row r="98873"/>
    <row r="98874"/>
    <row r="98875"/>
    <row r="98876"/>
    <row r="98877"/>
    <row r="98878"/>
    <row r="98879"/>
    <row r="98880"/>
    <row r="98881"/>
    <row r="98882"/>
    <row r="98883"/>
    <row r="98884"/>
    <row r="98885"/>
    <row r="98886"/>
    <row r="98887"/>
    <row r="98888"/>
    <row r="98889"/>
    <row r="98890"/>
    <row r="98891"/>
    <row r="98892"/>
    <row r="98893"/>
    <row r="98894"/>
    <row r="98895"/>
    <row r="98896"/>
    <row r="98897"/>
    <row r="98898"/>
    <row r="98899"/>
    <row r="98900"/>
    <row r="98901"/>
    <row r="98902"/>
    <row r="98903"/>
    <row r="98904"/>
    <row r="98905"/>
    <row r="98906"/>
    <row r="98907"/>
    <row r="98908"/>
    <row r="98909"/>
    <row r="98910"/>
    <row r="98911"/>
    <row r="98912"/>
    <row r="98913"/>
    <row r="98914"/>
    <row r="98915"/>
    <row r="98916"/>
    <row r="98917"/>
    <row r="98918"/>
    <row r="98919"/>
    <row r="98920"/>
    <row r="98921"/>
    <row r="98922"/>
    <row r="98923"/>
    <row r="98924"/>
    <row r="98925"/>
    <row r="98926"/>
    <row r="98927"/>
    <row r="98928"/>
    <row r="98929"/>
    <row r="98930"/>
    <row r="98931"/>
    <row r="98932"/>
    <row r="98933"/>
    <row r="98934"/>
    <row r="98935"/>
    <row r="98936"/>
    <row r="98937"/>
    <row r="98938"/>
    <row r="98939"/>
    <row r="98940"/>
    <row r="98941"/>
    <row r="98942"/>
    <row r="98943"/>
    <row r="98944"/>
    <row r="98945"/>
    <row r="98946"/>
    <row r="98947"/>
    <row r="98948"/>
    <row r="98949"/>
    <row r="98950"/>
    <row r="98951"/>
    <row r="98952"/>
    <row r="98953"/>
    <row r="98954"/>
    <row r="98955"/>
    <row r="98956"/>
    <row r="98957"/>
    <row r="98958"/>
    <row r="98959"/>
    <row r="98960"/>
    <row r="98961"/>
    <row r="98962"/>
    <row r="98963"/>
    <row r="98964"/>
    <row r="98965"/>
    <row r="98966"/>
    <row r="98967"/>
    <row r="98968"/>
    <row r="98969"/>
    <row r="98970"/>
    <row r="98971"/>
    <row r="98972"/>
    <row r="98973"/>
    <row r="98974"/>
    <row r="98975"/>
    <row r="98976"/>
    <row r="98977"/>
    <row r="98978"/>
    <row r="98979"/>
    <row r="98980"/>
    <row r="98981"/>
    <row r="98982"/>
    <row r="98983"/>
    <row r="98984"/>
    <row r="98985"/>
    <row r="98986"/>
    <row r="98987"/>
    <row r="98988"/>
    <row r="98989"/>
    <row r="98990"/>
    <row r="98991"/>
    <row r="98992"/>
    <row r="98993"/>
    <row r="98994"/>
    <row r="98995"/>
    <row r="98996"/>
    <row r="98997"/>
    <row r="98998"/>
    <row r="98999"/>
    <row r="99000"/>
    <row r="99001"/>
    <row r="99002"/>
    <row r="99003"/>
    <row r="99004"/>
    <row r="99005"/>
    <row r="99006"/>
    <row r="99007"/>
    <row r="99008"/>
    <row r="99009"/>
    <row r="99010"/>
    <row r="99011"/>
    <row r="99012"/>
    <row r="99013"/>
    <row r="99014"/>
    <row r="99015"/>
    <row r="99016"/>
    <row r="99017"/>
    <row r="99018"/>
    <row r="99019"/>
    <row r="99020"/>
    <row r="99021"/>
    <row r="99022"/>
    <row r="99023"/>
    <row r="99024"/>
    <row r="99025"/>
    <row r="99026"/>
    <row r="99027"/>
    <row r="99028"/>
    <row r="99029"/>
    <row r="99030"/>
    <row r="99031"/>
    <row r="99032"/>
    <row r="99033"/>
    <row r="99034"/>
    <row r="99035"/>
    <row r="99036"/>
    <row r="99037"/>
    <row r="99038"/>
    <row r="99039"/>
    <row r="99040"/>
    <row r="99041"/>
    <row r="99042"/>
    <row r="99043"/>
    <row r="99044"/>
    <row r="99045"/>
    <row r="99046"/>
    <row r="99047"/>
    <row r="99048"/>
    <row r="99049"/>
    <row r="99050"/>
    <row r="99051"/>
    <row r="99052"/>
    <row r="99053"/>
    <row r="99054"/>
    <row r="99055"/>
    <row r="99056"/>
    <row r="99057"/>
    <row r="99058"/>
    <row r="99059"/>
    <row r="99060"/>
    <row r="99061"/>
    <row r="99062"/>
    <row r="99063"/>
    <row r="99064"/>
    <row r="99065"/>
    <row r="99066"/>
    <row r="99067"/>
    <row r="99068"/>
    <row r="99069"/>
    <row r="99070"/>
    <row r="99071"/>
    <row r="99072"/>
    <row r="99073"/>
    <row r="99074"/>
    <row r="99075"/>
    <row r="99076"/>
    <row r="99077"/>
    <row r="99078"/>
    <row r="99079"/>
    <row r="99080"/>
    <row r="99081"/>
    <row r="99082"/>
    <row r="99083"/>
    <row r="99084"/>
    <row r="99085"/>
    <row r="99086"/>
    <row r="99087"/>
    <row r="99088"/>
    <row r="99089"/>
    <row r="99090"/>
    <row r="99091"/>
    <row r="99092"/>
    <row r="99093"/>
    <row r="99094"/>
    <row r="99095"/>
    <row r="99096"/>
    <row r="99097"/>
    <row r="99098"/>
    <row r="99099"/>
    <row r="99100"/>
    <row r="99101"/>
    <row r="99102"/>
    <row r="99103"/>
    <row r="99104"/>
    <row r="99105"/>
    <row r="99106"/>
    <row r="99107"/>
    <row r="99108"/>
    <row r="99109"/>
    <row r="99110"/>
    <row r="99111"/>
    <row r="99112"/>
    <row r="99113"/>
    <row r="99114"/>
    <row r="99115"/>
    <row r="99116"/>
    <row r="99117"/>
    <row r="99118"/>
    <row r="99119"/>
    <row r="99120"/>
    <row r="99121"/>
    <row r="99122"/>
    <row r="99123"/>
    <row r="99124"/>
    <row r="99125"/>
    <row r="99126"/>
    <row r="99127"/>
    <row r="99128"/>
    <row r="99129"/>
    <row r="99130"/>
    <row r="99131"/>
    <row r="99132"/>
    <row r="99133"/>
    <row r="99134"/>
    <row r="99135"/>
    <row r="99136"/>
    <row r="99137"/>
    <row r="99138"/>
    <row r="99139"/>
    <row r="99140"/>
    <row r="99141"/>
    <row r="99142"/>
    <row r="99143"/>
    <row r="99144"/>
    <row r="99145"/>
    <row r="99146"/>
    <row r="99147"/>
    <row r="99148"/>
    <row r="99149"/>
    <row r="99150"/>
    <row r="99151"/>
    <row r="99152"/>
    <row r="99153"/>
    <row r="99154"/>
    <row r="99155"/>
    <row r="99156"/>
    <row r="99157"/>
    <row r="99158"/>
    <row r="99159"/>
    <row r="99160"/>
    <row r="99161"/>
    <row r="99162"/>
    <row r="99163"/>
    <row r="99164"/>
    <row r="99165"/>
    <row r="99166"/>
    <row r="99167"/>
    <row r="99168"/>
    <row r="99169"/>
    <row r="99170"/>
    <row r="99171"/>
    <row r="99172"/>
    <row r="99173"/>
    <row r="99174"/>
    <row r="99175"/>
    <row r="99176"/>
    <row r="99177"/>
    <row r="99178"/>
    <row r="99179"/>
    <row r="99180"/>
    <row r="99181"/>
    <row r="99182"/>
    <row r="99183"/>
    <row r="99184"/>
    <row r="99185"/>
    <row r="99186"/>
    <row r="99187"/>
    <row r="99188"/>
    <row r="99189"/>
    <row r="99190"/>
    <row r="99191"/>
    <row r="99192"/>
    <row r="99193"/>
    <row r="99194"/>
    <row r="99195"/>
    <row r="99196"/>
    <row r="99197"/>
    <row r="99198"/>
    <row r="99199"/>
    <row r="99200"/>
    <row r="99201"/>
    <row r="99202"/>
    <row r="99203"/>
    <row r="99204"/>
    <row r="99205"/>
    <row r="99206"/>
    <row r="99207"/>
    <row r="99208"/>
    <row r="99209"/>
    <row r="99210"/>
    <row r="99211"/>
    <row r="99212"/>
    <row r="99213"/>
    <row r="99214"/>
    <row r="99215"/>
    <row r="99216"/>
    <row r="99217"/>
    <row r="99218"/>
    <row r="99219"/>
    <row r="99220"/>
    <row r="99221"/>
    <row r="99222"/>
    <row r="99223"/>
    <row r="99224"/>
    <row r="99225"/>
    <row r="99226"/>
    <row r="99227"/>
    <row r="99228"/>
    <row r="99229"/>
    <row r="99230"/>
    <row r="99231"/>
    <row r="99232"/>
    <row r="99233"/>
    <row r="99234"/>
    <row r="99235"/>
    <row r="99236"/>
    <row r="99237"/>
    <row r="99238"/>
    <row r="99239"/>
    <row r="99240"/>
    <row r="99241"/>
    <row r="99242"/>
    <row r="99243"/>
    <row r="99244"/>
    <row r="99245"/>
    <row r="99246"/>
    <row r="99247"/>
    <row r="99248"/>
    <row r="99249"/>
    <row r="99250"/>
    <row r="99251"/>
    <row r="99252"/>
    <row r="99253"/>
    <row r="99254"/>
    <row r="99255"/>
    <row r="99256"/>
    <row r="99257"/>
    <row r="99258"/>
    <row r="99259"/>
    <row r="99260"/>
    <row r="99261"/>
    <row r="99262"/>
    <row r="99263"/>
    <row r="99264"/>
    <row r="99265"/>
    <row r="99266"/>
    <row r="99267"/>
    <row r="99268"/>
    <row r="99269"/>
    <row r="99270"/>
    <row r="99271"/>
    <row r="99272"/>
    <row r="99273"/>
    <row r="99274"/>
    <row r="99275"/>
    <row r="99276"/>
    <row r="99277"/>
    <row r="99278"/>
    <row r="99279"/>
    <row r="99280"/>
    <row r="99281"/>
    <row r="99282"/>
    <row r="99283"/>
    <row r="99284"/>
    <row r="99285"/>
    <row r="99286"/>
    <row r="99287"/>
    <row r="99288"/>
    <row r="99289"/>
    <row r="99290"/>
    <row r="99291"/>
    <row r="99292"/>
    <row r="99293"/>
    <row r="99294"/>
    <row r="99295"/>
    <row r="99296"/>
    <row r="99297"/>
    <row r="99298"/>
    <row r="99299"/>
    <row r="99300"/>
    <row r="99301"/>
    <row r="99302"/>
    <row r="99303"/>
    <row r="99304"/>
    <row r="99305"/>
    <row r="99306"/>
    <row r="99307"/>
    <row r="99308"/>
    <row r="99309"/>
    <row r="99310"/>
    <row r="99311"/>
    <row r="99312"/>
    <row r="99313"/>
    <row r="99314"/>
    <row r="99315"/>
    <row r="99316"/>
    <row r="99317"/>
    <row r="99318"/>
    <row r="99319"/>
    <row r="99320"/>
    <row r="99321"/>
    <row r="99322"/>
    <row r="99323"/>
    <row r="99324"/>
    <row r="99325"/>
    <row r="99326"/>
    <row r="99327"/>
    <row r="99328"/>
    <row r="99329"/>
    <row r="99330"/>
    <row r="99331"/>
    <row r="99332"/>
    <row r="99333"/>
    <row r="99334"/>
    <row r="99335"/>
    <row r="99336"/>
    <row r="99337"/>
    <row r="99338"/>
    <row r="99339"/>
    <row r="99340"/>
    <row r="99341"/>
    <row r="99342"/>
    <row r="99343"/>
    <row r="99344"/>
    <row r="99345"/>
    <row r="99346"/>
    <row r="99347"/>
    <row r="99348"/>
    <row r="99349"/>
    <row r="99350"/>
    <row r="99351"/>
    <row r="99352"/>
    <row r="99353"/>
    <row r="99354"/>
    <row r="99355"/>
    <row r="99356"/>
    <row r="99357"/>
    <row r="99358"/>
    <row r="99359"/>
    <row r="99360"/>
    <row r="99361"/>
    <row r="99362"/>
    <row r="99363"/>
    <row r="99364"/>
    <row r="99365"/>
    <row r="99366"/>
    <row r="99367"/>
    <row r="99368"/>
    <row r="99369"/>
    <row r="99370"/>
    <row r="99371"/>
    <row r="99372"/>
    <row r="99373"/>
    <row r="99374"/>
    <row r="99375"/>
    <row r="99376"/>
    <row r="99377"/>
    <row r="99378"/>
    <row r="99379"/>
    <row r="99380"/>
    <row r="99381"/>
    <row r="99382"/>
    <row r="99383"/>
    <row r="99384"/>
    <row r="99385"/>
    <row r="99386"/>
    <row r="99387"/>
    <row r="99388"/>
    <row r="99389"/>
    <row r="99390"/>
    <row r="99391"/>
    <row r="99392"/>
    <row r="99393"/>
    <row r="99394"/>
    <row r="99395"/>
    <row r="99396"/>
    <row r="99397"/>
    <row r="99398"/>
    <row r="99399"/>
    <row r="99400"/>
    <row r="99401"/>
    <row r="99402"/>
    <row r="99403"/>
    <row r="99404"/>
    <row r="99405"/>
    <row r="99406"/>
    <row r="99407"/>
    <row r="99408"/>
    <row r="99409"/>
    <row r="99410"/>
    <row r="99411"/>
    <row r="99412"/>
    <row r="99413"/>
    <row r="99414"/>
    <row r="99415"/>
    <row r="99416"/>
    <row r="99417"/>
    <row r="99418"/>
    <row r="99419"/>
    <row r="99420"/>
    <row r="99421"/>
    <row r="99422"/>
    <row r="99423"/>
    <row r="99424"/>
    <row r="99425"/>
    <row r="99426"/>
    <row r="99427"/>
    <row r="99428"/>
    <row r="99429"/>
    <row r="99430"/>
    <row r="99431"/>
    <row r="99432"/>
    <row r="99433"/>
    <row r="99434"/>
    <row r="99435"/>
    <row r="99436"/>
    <row r="99437"/>
    <row r="99438"/>
    <row r="99439"/>
    <row r="99440"/>
    <row r="99441"/>
    <row r="99442"/>
    <row r="99443"/>
    <row r="99444"/>
    <row r="99445"/>
    <row r="99446"/>
    <row r="99447"/>
    <row r="99448"/>
    <row r="99449"/>
    <row r="99450"/>
    <row r="99451"/>
    <row r="99452"/>
    <row r="99453"/>
    <row r="99454"/>
    <row r="99455"/>
    <row r="99456"/>
    <row r="99457"/>
    <row r="99458"/>
    <row r="99459"/>
    <row r="99460"/>
    <row r="99461"/>
    <row r="99462"/>
    <row r="99463"/>
    <row r="99464"/>
    <row r="99465"/>
    <row r="99466"/>
    <row r="99467"/>
    <row r="99468"/>
    <row r="99469"/>
    <row r="99470"/>
    <row r="99471"/>
    <row r="99472"/>
    <row r="99473"/>
    <row r="99474"/>
    <row r="99475"/>
    <row r="99476"/>
    <row r="99477"/>
    <row r="99478"/>
    <row r="99479"/>
    <row r="99480"/>
    <row r="99481"/>
    <row r="99482"/>
    <row r="99483"/>
    <row r="99484"/>
    <row r="99485"/>
    <row r="99486"/>
    <row r="99487"/>
    <row r="99488"/>
    <row r="99489"/>
    <row r="99490"/>
    <row r="99491"/>
    <row r="99492"/>
    <row r="99493"/>
    <row r="99494"/>
    <row r="99495"/>
    <row r="99496"/>
    <row r="99497"/>
    <row r="99498"/>
    <row r="99499"/>
    <row r="99500"/>
    <row r="99501"/>
    <row r="99502"/>
    <row r="99503"/>
    <row r="99504"/>
    <row r="99505"/>
    <row r="99506"/>
    <row r="99507"/>
    <row r="99508"/>
    <row r="99509"/>
    <row r="99510"/>
    <row r="99511"/>
    <row r="99512"/>
    <row r="99513"/>
    <row r="99514"/>
    <row r="99515"/>
    <row r="99516"/>
    <row r="99517"/>
    <row r="99518"/>
    <row r="99519"/>
    <row r="99520"/>
    <row r="99521"/>
    <row r="99522"/>
    <row r="99523"/>
    <row r="99524"/>
    <row r="99525"/>
    <row r="99526"/>
    <row r="99527"/>
    <row r="99528"/>
    <row r="99529"/>
    <row r="99530"/>
    <row r="99531"/>
    <row r="99532"/>
    <row r="99533"/>
    <row r="99534"/>
    <row r="99535"/>
    <row r="99536"/>
    <row r="99537"/>
    <row r="99538"/>
    <row r="99539"/>
    <row r="99540"/>
    <row r="99541"/>
    <row r="99542"/>
    <row r="99543"/>
    <row r="99544"/>
    <row r="99545"/>
    <row r="99546"/>
    <row r="99547"/>
    <row r="99548"/>
    <row r="99549"/>
    <row r="99550"/>
    <row r="99551"/>
    <row r="99552"/>
    <row r="99553"/>
    <row r="99554"/>
    <row r="99555"/>
    <row r="99556"/>
    <row r="99557"/>
    <row r="99558"/>
    <row r="99559"/>
    <row r="99560"/>
    <row r="99561"/>
    <row r="99562"/>
    <row r="99563"/>
    <row r="99564"/>
    <row r="99565"/>
    <row r="99566"/>
    <row r="99567"/>
    <row r="99568"/>
    <row r="99569"/>
    <row r="99570"/>
    <row r="99571"/>
    <row r="99572"/>
    <row r="99573"/>
    <row r="99574"/>
    <row r="99575"/>
    <row r="99576"/>
    <row r="99577"/>
    <row r="99578"/>
    <row r="99579"/>
    <row r="99580"/>
    <row r="99581"/>
    <row r="99582"/>
    <row r="99583"/>
    <row r="99584"/>
    <row r="99585"/>
    <row r="99586"/>
    <row r="99587"/>
    <row r="99588"/>
    <row r="99589"/>
    <row r="99590"/>
    <row r="99591"/>
    <row r="99592"/>
    <row r="99593"/>
    <row r="99594"/>
    <row r="99595"/>
    <row r="99596"/>
    <row r="99597"/>
    <row r="99598"/>
    <row r="99599"/>
    <row r="99600"/>
    <row r="99601"/>
    <row r="99602"/>
    <row r="99603"/>
    <row r="99604"/>
    <row r="99605"/>
    <row r="99606"/>
    <row r="99607"/>
    <row r="99608"/>
    <row r="99609"/>
    <row r="99610"/>
    <row r="99611"/>
    <row r="99612"/>
    <row r="99613"/>
    <row r="99614"/>
    <row r="99615"/>
    <row r="99616"/>
    <row r="99617"/>
    <row r="99618"/>
    <row r="99619"/>
    <row r="99620"/>
    <row r="99621"/>
    <row r="99622"/>
    <row r="99623"/>
    <row r="99624"/>
    <row r="99625"/>
    <row r="99626"/>
    <row r="99627"/>
    <row r="99628"/>
    <row r="99629"/>
    <row r="99630"/>
    <row r="99631"/>
    <row r="99632"/>
    <row r="99633"/>
    <row r="99634"/>
    <row r="99635"/>
    <row r="99636"/>
    <row r="99637"/>
    <row r="99638"/>
    <row r="99639"/>
    <row r="99640"/>
    <row r="99641"/>
    <row r="99642"/>
    <row r="99643"/>
    <row r="99644"/>
    <row r="99645"/>
    <row r="99646"/>
    <row r="99647"/>
    <row r="99648"/>
    <row r="99649"/>
    <row r="99650"/>
    <row r="99651"/>
    <row r="99652"/>
    <row r="99653"/>
    <row r="99654"/>
    <row r="99655"/>
    <row r="99656"/>
    <row r="99657"/>
    <row r="99658"/>
    <row r="99659"/>
    <row r="99660"/>
    <row r="99661"/>
    <row r="99662"/>
    <row r="99663"/>
    <row r="99664"/>
    <row r="99665"/>
    <row r="99666"/>
    <row r="99667"/>
    <row r="99668"/>
    <row r="99669"/>
    <row r="99670"/>
    <row r="99671"/>
    <row r="99672"/>
    <row r="99673"/>
    <row r="99674"/>
    <row r="99675"/>
    <row r="99676"/>
    <row r="99677"/>
    <row r="99678"/>
    <row r="99679"/>
    <row r="99680"/>
    <row r="99681"/>
    <row r="99682"/>
    <row r="99683"/>
    <row r="99684"/>
    <row r="99685"/>
    <row r="99686"/>
    <row r="99687"/>
    <row r="99688"/>
    <row r="99689"/>
    <row r="99690"/>
    <row r="99691"/>
    <row r="99692"/>
    <row r="99693"/>
    <row r="99694"/>
    <row r="99695"/>
    <row r="99696"/>
    <row r="99697"/>
    <row r="99698"/>
    <row r="99699"/>
    <row r="99700"/>
    <row r="99701"/>
    <row r="99702"/>
    <row r="99703"/>
    <row r="99704"/>
    <row r="99705"/>
    <row r="99706"/>
    <row r="99707"/>
    <row r="99708"/>
    <row r="99709"/>
    <row r="99710"/>
    <row r="99711"/>
    <row r="99712"/>
    <row r="99713"/>
    <row r="99714"/>
    <row r="99715"/>
    <row r="99716"/>
    <row r="99717"/>
    <row r="99718"/>
    <row r="99719"/>
    <row r="99720"/>
    <row r="99721"/>
    <row r="99722"/>
    <row r="99723"/>
    <row r="99724"/>
    <row r="99725"/>
    <row r="99726"/>
    <row r="99727"/>
    <row r="99728"/>
    <row r="99729"/>
    <row r="99730"/>
    <row r="99731"/>
    <row r="99732"/>
    <row r="99733"/>
    <row r="99734"/>
    <row r="99735"/>
    <row r="99736"/>
    <row r="99737"/>
    <row r="99738"/>
    <row r="99739"/>
    <row r="99740"/>
    <row r="99741"/>
    <row r="99742"/>
    <row r="99743"/>
    <row r="99744"/>
    <row r="99745"/>
    <row r="99746"/>
    <row r="99747"/>
    <row r="99748"/>
    <row r="99749"/>
    <row r="99750"/>
    <row r="99751"/>
    <row r="99752"/>
    <row r="99753"/>
    <row r="99754"/>
    <row r="99755"/>
    <row r="99756"/>
    <row r="99757"/>
    <row r="99758"/>
    <row r="99759"/>
    <row r="99760"/>
    <row r="99761"/>
    <row r="99762"/>
    <row r="99763"/>
    <row r="99764"/>
    <row r="99765"/>
    <row r="99766"/>
    <row r="99767"/>
    <row r="99768"/>
    <row r="99769"/>
    <row r="99770"/>
    <row r="99771"/>
    <row r="99772"/>
    <row r="99773"/>
    <row r="99774"/>
    <row r="99775"/>
    <row r="99776"/>
    <row r="99777"/>
    <row r="99778"/>
    <row r="99779"/>
    <row r="99780"/>
    <row r="99781"/>
    <row r="99782"/>
    <row r="99783"/>
    <row r="99784"/>
    <row r="99785"/>
    <row r="99786"/>
    <row r="99787"/>
    <row r="99788"/>
    <row r="99789"/>
    <row r="99790"/>
    <row r="99791"/>
    <row r="99792"/>
    <row r="99793"/>
    <row r="99794"/>
    <row r="99795"/>
    <row r="99796"/>
    <row r="99797"/>
    <row r="99798"/>
    <row r="99799"/>
    <row r="99800"/>
    <row r="99801"/>
    <row r="99802"/>
    <row r="99803"/>
    <row r="99804"/>
    <row r="99805"/>
    <row r="99806"/>
    <row r="99807"/>
    <row r="99808"/>
    <row r="99809"/>
    <row r="99810"/>
    <row r="99811"/>
    <row r="99812"/>
    <row r="99813"/>
    <row r="99814"/>
    <row r="99815"/>
    <row r="99816"/>
    <row r="99817"/>
    <row r="99818"/>
    <row r="99819"/>
    <row r="99820"/>
    <row r="99821"/>
    <row r="99822"/>
    <row r="99823"/>
    <row r="99824"/>
    <row r="99825"/>
    <row r="99826"/>
    <row r="99827"/>
    <row r="99828"/>
    <row r="99829"/>
    <row r="99830"/>
    <row r="99831"/>
    <row r="99832"/>
    <row r="99833"/>
    <row r="99834"/>
    <row r="99835"/>
    <row r="99836"/>
    <row r="99837"/>
    <row r="99838"/>
    <row r="99839"/>
    <row r="99840"/>
    <row r="99841"/>
    <row r="99842"/>
    <row r="99843"/>
    <row r="99844"/>
    <row r="99845"/>
    <row r="99846"/>
    <row r="99847"/>
    <row r="99848"/>
    <row r="99849"/>
    <row r="99850"/>
    <row r="99851"/>
    <row r="99852"/>
    <row r="99853"/>
    <row r="99854"/>
    <row r="99855"/>
    <row r="99856"/>
    <row r="99857"/>
    <row r="99858"/>
    <row r="99859"/>
    <row r="99860"/>
    <row r="99861"/>
    <row r="99862"/>
    <row r="99863"/>
    <row r="99864"/>
    <row r="99865"/>
    <row r="99866"/>
    <row r="99867"/>
    <row r="99868"/>
    <row r="99869"/>
    <row r="99870"/>
    <row r="99871"/>
    <row r="99872"/>
    <row r="99873"/>
    <row r="99874"/>
    <row r="99875"/>
    <row r="99876"/>
    <row r="99877"/>
    <row r="99878"/>
    <row r="99879"/>
    <row r="99880"/>
    <row r="99881"/>
    <row r="99882"/>
    <row r="99883"/>
    <row r="99884"/>
    <row r="99885"/>
    <row r="99886"/>
    <row r="99887"/>
    <row r="99888"/>
    <row r="99889"/>
    <row r="99890"/>
    <row r="99891"/>
    <row r="99892"/>
    <row r="99893"/>
    <row r="99894"/>
    <row r="99895"/>
    <row r="99896"/>
    <row r="99897"/>
    <row r="99898"/>
    <row r="99899"/>
    <row r="99900"/>
    <row r="99901"/>
    <row r="99902"/>
    <row r="99903"/>
    <row r="99904"/>
    <row r="99905"/>
    <row r="99906"/>
    <row r="99907"/>
    <row r="99908"/>
    <row r="99909"/>
    <row r="99910"/>
    <row r="99911"/>
    <row r="99912"/>
    <row r="99913"/>
    <row r="99914"/>
    <row r="99915"/>
    <row r="99916"/>
    <row r="99917"/>
    <row r="99918"/>
    <row r="99919"/>
    <row r="99920"/>
    <row r="99921"/>
    <row r="99922"/>
    <row r="99923"/>
    <row r="99924"/>
    <row r="99925"/>
    <row r="99926"/>
    <row r="99927"/>
    <row r="99928"/>
    <row r="99929"/>
    <row r="99930"/>
    <row r="99931"/>
    <row r="99932"/>
    <row r="99933"/>
    <row r="99934"/>
    <row r="99935"/>
    <row r="99936"/>
    <row r="99937"/>
    <row r="99938"/>
    <row r="99939"/>
    <row r="99940"/>
    <row r="99941"/>
    <row r="99942"/>
    <row r="99943"/>
    <row r="99944"/>
    <row r="99945"/>
    <row r="99946"/>
    <row r="99947"/>
    <row r="99948"/>
    <row r="99949"/>
    <row r="99950"/>
    <row r="99951"/>
    <row r="99952"/>
    <row r="99953"/>
    <row r="99954"/>
    <row r="99955"/>
    <row r="99956"/>
    <row r="99957"/>
    <row r="99958"/>
    <row r="99959"/>
    <row r="99960"/>
    <row r="99961"/>
    <row r="99962"/>
    <row r="99963"/>
    <row r="99964"/>
    <row r="99965"/>
    <row r="99966"/>
    <row r="99967"/>
    <row r="99968"/>
    <row r="99969"/>
    <row r="99970"/>
    <row r="99971"/>
    <row r="99972"/>
    <row r="99973"/>
    <row r="99974"/>
    <row r="99975"/>
    <row r="99976"/>
    <row r="99977"/>
    <row r="99978"/>
    <row r="99979"/>
    <row r="99980"/>
    <row r="99981"/>
    <row r="99982"/>
    <row r="99983"/>
    <row r="99984"/>
    <row r="99985"/>
    <row r="99986"/>
    <row r="99987"/>
    <row r="99988"/>
    <row r="99989"/>
    <row r="99990"/>
    <row r="99991"/>
    <row r="99992"/>
    <row r="99993"/>
    <row r="99994"/>
    <row r="99995"/>
    <row r="99996"/>
    <row r="99997"/>
    <row r="99998"/>
    <row r="99999"/>
    <row r="100000"/>
    <row r="100001"/>
    <row r="100002"/>
    <row r="100003"/>
    <row r="100004"/>
    <row r="100005"/>
    <row r="100006"/>
    <row r="100007"/>
    <row r="100008"/>
    <row r="100009"/>
    <row r="100010"/>
    <row r="100011"/>
    <row r="100012"/>
    <row r="100013"/>
    <row r="100014"/>
    <row r="100015"/>
    <row r="100016"/>
    <row r="100017"/>
    <row r="100018"/>
    <row r="100019"/>
    <row r="100020"/>
    <row r="100021"/>
    <row r="100022"/>
    <row r="100023"/>
    <row r="100024"/>
    <row r="100025"/>
    <row r="100026"/>
    <row r="100027"/>
    <row r="100028"/>
    <row r="100029"/>
    <row r="100030"/>
    <row r="100031"/>
    <row r="100032"/>
    <row r="100033"/>
    <row r="100034"/>
    <row r="100035"/>
    <row r="100036"/>
    <row r="100037"/>
    <row r="100038"/>
    <row r="100039"/>
    <row r="100040"/>
    <row r="100041"/>
    <row r="100042"/>
    <row r="100043"/>
    <row r="100044"/>
    <row r="100045"/>
    <row r="100046"/>
    <row r="100047"/>
    <row r="100048"/>
    <row r="100049"/>
    <row r="100050"/>
    <row r="100051"/>
    <row r="100052"/>
    <row r="100053"/>
    <row r="100054"/>
    <row r="100055"/>
    <row r="100056"/>
    <row r="100057"/>
    <row r="100058"/>
    <row r="100059"/>
    <row r="100060"/>
    <row r="100061"/>
    <row r="100062"/>
    <row r="100063"/>
    <row r="100064"/>
    <row r="100065"/>
    <row r="100066"/>
    <row r="100067"/>
    <row r="100068"/>
    <row r="100069"/>
    <row r="100070"/>
    <row r="100071"/>
    <row r="100072"/>
    <row r="100073"/>
    <row r="100074"/>
    <row r="100075"/>
    <row r="100076"/>
    <row r="100077"/>
    <row r="100078"/>
    <row r="100079"/>
    <row r="100080"/>
    <row r="100081"/>
    <row r="100082"/>
    <row r="100083"/>
    <row r="100084"/>
    <row r="100085"/>
    <row r="100086"/>
    <row r="100087"/>
    <row r="100088"/>
    <row r="100089"/>
    <row r="100090"/>
    <row r="100091"/>
    <row r="100092"/>
    <row r="100093"/>
    <row r="100094"/>
    <row r="100095"/>
    <row r="100096"/>
    <row r="100097"/>
    <row r="100098"/>
    <row r="100099"/>
    <row r="100100"/>
    <row r="100101"/>
    <row r="100102"/>
    <row r="100103"/>
    <row r="100104"/>
    <row r="100105"/>
    <row r="100106"/>
    <row r="100107"/>
    <row r="100108"/>
    <row r="100109"/>
    <row r="100110"/>
    <row r="100111"/>
    <row r="100112"/>
    <row r="100113"/>
    <row r="100114"/>
    <row r="100115"/>
    <row r="100116"/>
    <row r="100117"/>
    <row r="100118"/>
    <row r="100119"/>
    <row r="100120"/>
    <row r="100121"/>
    <row r="100122"/>
    <row r="100123"/>
    <row r="100124"/>
    <row r="100125"/>
    <row r="100126"/>
    <row r="100127"/>
    <row r="100128"/>
    <row r="100129"/>
    <row r="100130"/>
    <row r="100131"/>
    <row r="100132"/>
    <row r="100133"/>
    <row r="100134"/>
    <row r="100135"/>
    <row r="100136"/>
    <row r="100137"/>
    <row r="100138"/>
    <row r="100139"/>
    <row r="100140"/>
    <row r="100141"/>
    <row r="100142"/>
    <row r="100143"/>
    <row r="100144"/>
    <row r="100145"/>
    <row r="100146"/>
    <row r="100147"/>
    <row r="100148"/>
    <row r="100149"/>
    <row r="100150"/>
    <row r="100151"/>
    <row r="100152"/>
    <row r="100153"/>
    <row r="100154"/>
    <row r="100155"/>
    <row r="100156"/>
    <row r="100157"/>
    <row r="100158"/>
    <row r="100159"/>
    <row r="100160"/>
    <row r="100161"/>
    <row r="100162"/>
    <row r="100163"/>
    <row r="100164"/>
    <row r="100165"/>
    <row r="100166"/>
    <row r="100167"/>
    <row r="100168"/>
    <row r="100169"/>
    <row r="100170"/>
    <row r="100171"/>
    <row r="100172"/>
    <row r="100173"/>
    <row r="100174"/>
    <row r="100175"/>
    <row r="100176"/>
    <row r="100177"/>
    <row r="100178"/>
    <row r="100179"/>
    <row r="100180"/>
    <row r="100181"/>
    <row r="100182"/>
    <row r="100183"/>
    <row r="100184"/>
    <row r="100185"/>
    <row r="100186"/>
    <row r="100187"/>
    <row r="100188"/>
    <row r="100189"/>
    <row r="100190"/>
    <row r="100191"/>
    <row r="100192"/>
    <row r="100193"/>
    <row r="100194"/>
    <row r="100195"/>
    <row r="100196"/>
    <row r="100197"/>
    <row r="100198"/>
    <row r="100199"/>
    <row r="100200"/>
    <row r="100201"/>
    <row r="100202"/>
    <row r="100203"/>
    <row r="100204"/>
    <row r="100205"/>
    <row r="100206"/>
    <row r="100207"/>
    <row r="100208"/>
    <row r="100209"/>
    <row r="100210"/>
    <row r="100211"/>
    <row r="100212"/>
    <row r="100213"/>
    <row r="100214"/>
    <row r="100215"/>
    <row r="100216"/>
    <row r="100217"/>
    <row r="100218"/>
    <row r="100219"/>
    <row r="100220"/>
    <row r="100221"/>
    <row r="100222"/>
    <row r="100223"/>
    <row r="100224"/>
    <row r="100225"/>
    <row r="100226"/>
    <row r="100227"/>
    <row r="100228"/>
    <row r="100229"/>
    <row r="100230"/>
    <row r="100231"/>
    <row r="100232"/>
    <row r="100233"/>
    <row r="100234"/>
    <row r="100235"/>
    <row r="100236"/>
    <row r="100237"/>
    <row r="100238"/>
    <row r="100239"/>
    <row r="100240"/>
    <row r="100241"/>
    <row r="100242"/>
    <row r="100243"/>
    <row r="100244"/>
    <row r="100245"/>
    <row r="100246"/>
    <row r="100247"/>
    <row r="100248"/>
    <row r="100249"/>
    <row r="100250"/>
    <row r="100251"/>
    <row r="100252"/>
    <row r="100253"/>
    <row r="100254"/>
    <row r="100255"/>
    <row r="100256"/>
    <row r="100257"/>
    <row r="100258"/>
    <row r="100259"/>
    <row r="100260"/>
    <row r="100261"/>
    <row r="100262"/>
    <row r="100263"/>
    <row r="100264"/>
    <row r="100265"/>
    <row r="100266"/>
    <row r="100267"/>
    <row r="100268"/>
    <row r="100269"/>
    <row r="100270"/>
    <row r="100271"/>
    <row r="100272"/>
    <row r="100273"/>
    <row r="100274"/>
    <row r="100275"/>
    <row r="100276"/>
    <row r="100277"/>
    <row r="100278"/>
    <row r="100279"/>
    <row r="100280"/>
    <row r="100281"/>
    <row r="100282"/>
    <row r="100283"/>
    <row r="100284"/>
    <row r="100285"/>
    <row r="100286"/>
    <row r="100287"/>
    <row r="100288"/>
    <row r="100289"/>
    <row r="100290"/>
    <row r="100291"/>
    <row r="100292"/>
    <row r="100293"/>
    <row r="100294"/>
    <row r="100295"/>
    <row r="100296"/>
    <row r="100297"/>
    <row r="100298"/>
    <row r="100299"/>
    <row r="100300"/>
    <row r="100301"/>
    <row r="100302"/>
    <row r="100303"/>
    <row r="100304"/>
    <row r="100305"/>
    <row r="100306"/>
    <row r="100307"/>
    <row r="100308"/>
    <row r="100309"/>
    <row r="100310"/>
    <row r="100311"/>
    <row r="100312"/>
    <row r="100313"/>
    <row r="100314"/>
    <row r="100315"/>
    <row r="100316"/>
    <row r="100317"/>
    <row r="100318"/>
    <row r="100319"/>
    <row r="100320"/>
    <row r="100321"/>
    <row r="100322"/>
    <row r="100323"/>
    <row r="100324"/>
    <row r="100325"/>
    <row r="100326"/>
    <row r="100327"/>
    <row r="100328"/>
    <row r="100329"/>
    <row r="100330"/>
    <row r="100331"/>
    <row r="100332"/>
    <row r="100333"/>
    <row r="100334"/>
    <row r="100335"/>
    <row r="100336"/>
    <row r="100337"/>
    <row r="100338"/>
    <row r="100339"/>
    <row r="100340"/>
    <row r="100341"/>
    <row r="100342"/>
    <row r="100343"/>
    <row r="100344"/>
    <row r="100345"/>
    <row r="100346"/>
    <row r="100347"/>
    <row r="100348"/>
    <row r="100349"/>
    <row r="100350"/>
    <row r="100351"/>
    <row r="100352"/>
    <row r="100353"/>
    <row r="100354"/>
    <row r="100355"/>
    <row r="100356"/>
    <row r="100357"/>
    <row r="100358"/>
    <row r="100359"/>
    <row r="100360"/>
    <row r="100361"/>
    <row r="100362"/>
    <row r="100363"/>
    <row r="100364"/>
    <row r="100365"/>
    <row r="100366"/>
    <row r="100367"/>
    <row r="100368"/>
    <row r="100369"/>
    <row r="100370"/>
    <row r="100371"/>
    <row r="100372"/>
    <row r="100373"/>
    <row r="100374"/>
    <row r="100375"/>
    <row r="100376"/>
    <row r="100377"/>
    <row r="100378"/>
    <row r="100379"/>
    <row r="100380"/>
    <row r="100381"/>
    <row r="100382"/>
    <row r="100383"/>
    <row r="100384"/>
    <row r="100385"/>
    <row r="100386"/>
    <row r="100387"/>
    <row r="100388"/>
    <row r="100389"/>
    <row r="100390"/>
    <row r="100391"/>
    <row r="100392"/>
    <row r="100393"/>
    <row r="100394"/>
    <row r="100395"/>
    <row r="100396"/>
    <row r="100397"/>
    <row r="100398"/>
    <row r="100399"/>
    <row r="100400"/>
    <row r="100401"/>
    <row r="100402"/>
    <row r="100403"/>
    <row r="100404"/>
    <row r="100405"/>
    <row r="100406"/>
    <row r="100407"/>
    <row r="100408"/>
    <row r="100409"/>
    <row r="100410"/>
    <row r="100411"/>
    <row r="100412"/>
    <row r="100413"/>
    <row r="100414"/>
    <row r="100415"/>
    <row r="100416"/>
    <row r="100417"/>
    <row r="100418"/>
    <row r="100419"/>
    <row r="100420"/>
    <row r="100421"/>
    <row r="100422"/>
    <row r="100423"/>
    <row r="100424"/>
    <row r="100425"/>
    <row r="100426"/>
    <row r="100427"/>
    <row r="100428"/>
    <row r="100429"/>
    <row r="100430"/>
    <row r="100431"/>
    <row r="100432"/>
    <row r="100433"/>
    <row r="100434"/>
    <row r="100435"/>
    <row r="100436"/>
    <row r="100437"/>
    <row r="100438"/>
    <row r="100439"/>
    <row r="100440"/>
    <row r="100441"/>
    <row r="100442"/>
    <row r="100443"/>
    <row r="100444"/>
    <row r="100445"/>
    <row r="100446"/>
    <row r="100447"/>
    <row r="100448"/>
    <row r="100449"/>
    <row r="100450"/>
    <row r="100451"/>
    <row r="100452"/>
    <row r="100453"/>
    <row r="100454"/>
    <row r="100455"/>
    <row r="100456"/>
    <row r="100457"/>
    <row r="100458"/>
    <row r="100459"/>
    <row r="100460"/>
    <row r="100461"/>
    <row r="100462"/>
    <row r="100463"/>
    <row r="100464"/>
    <row r="100465"/>
    <row r="100466"/>
    <row r="100467"/>
    <row r="100468"/>
    <row r="100469"/>
    <row r="100470"/>
    <row r="100471"/>
    <row r="100472"/>
    <row r="100473"/>
    <row r="100474"/>
    <row r="100475"/>
    <row r="100476"/>
    <row r="100477"/>
    <row r="100478"/>
    <row r="100479"/>
    <row r="100480"/>
    <row r="100481"/>
    <row r="100482"/>
    <row r="100483"/>
    <row r="100484"/>
    <row r="100485"/>
    <row r="100486"/>
    <row r="100487"/>
    <row r="100488"/>
    <row r="100489"/>
    <row r="100490"/>
    <row r="100491"/>
    <row r="100492"/>
    <row r="100493"/>
    <row r="100494"/>
    <row r="100495"/>
    <row r="100496"/>
    <row r="100497"/>
    <row r="100498"/>
    <row r="100499"/>
    <row r="100500"/>
    <row r="100501"/>
    <row r="100502"/>
    <row r="100503"/>
    <row r="100504"/>
    <row r="100505"/>
    <row r="100506"/>
    <row r="100507"/>
    <row r="100508"/>
    <row r="100509"/>
    <row r="100510"/>
    <row r="100511"/>
    <row r="100512"/>
    <row r="100513"/>
    <row r="100514"/>
    <row r="100515"/>
    <row r="100516"/>
    <row r="100517"/>
    <row r="100518"/>
    <row r="100519"/>
    <row r="100520"/>
    <row r="100521"/>
    <row r="100522"/>
    <row r="100523"/>
    <row r="100524"/>
    <row r="100525"/>
    <row r="100526"/>
    <row r="100527"/>
    <row r="100528"/>
    <row r="100529"/>
    <row r="100530"/>
    <row r="100531"/>
    <row r="100532"/>
    <row r="100533"/>
    <row r="100534"/>
    <row r="100535"/>
    <row r="100536"/>
    <row r="100537"/>
    <row r="100538"/>
    <row r="100539"/>
    <row r="100540"/>
    <row r="100541"/>
    <row r="100542"/>
    <row r="100543"/>
    <row r="100544"/>
    <row r="100545"/>
    <row r="100546"/>
    <row r="100547"/>
    <row r="100548"/>
    <row r="100549"/>
    <row r="100550"/>
    <row r="100551"/>
    <row r="100552"/>
    <row r="100553"/>
    <row r="100554"/>
    <row r="100555"/>
    <row r="100556"/>
    <row r="100557"/>
    <row r="100558"/>
    <row r="100559"/>
    <row r="100560"/>
    <row r="100561"/>
    <row r="100562"/>
    <row r="100563"/>
    <row r="100564"/>
    <row r="100565"/>
    <row r="100566"/>
    <row r="100567"/>
    <row r="100568"/>
    <row r="100569"/>
    <row r="100570"/>
    <row r="100571"/>
    <row r="100572"/>
    <row r="100573"/>
    <row r="100574"/>
    <row r="100575"/>
    <row r="100576"/>
    <row r="100577"/>
    <row r="100578"/>
    <row r="100579"/>
    <row r="100580"/>
    <row r="100581"/>
    <row r="100582"/>
    <row r="100583"/>
    <row r="100584"/>
    <row r="100585"/>
    <row r="100586"/>
    <row r="100587"/>
    <row r="100588"/>
    <row r="100589"/>
    <row r="100590"/>
    <row r="100591"/>
    <row r="100592"/>
    <row r="100593"/>
    <row r="100594"/>
    <row r="100595"/>
    <row r="100596"/>
    <row r="100597"/>
    <row r="100598"/>
    <row r="100599"/>
    <row r="100600"/>
    <row r="100601"/>
    <row r="100602"/>
    <row r="100603"/>
    <row r="100604"/>
    <row r="100605"/>
    <row r="100606"/>
    <row r="100607"/>
    <row r="100608"/>
    <row r="100609"/>
    <row r="100610"/>
    <row r="100611"/>
    <row r="100612"/>
    <row r="100613"/>
    <row r="100614"/>
    <row r="100615"/>
    <row r="100616"/>
    <row r="100617"/>
    <row r="100618"/>
    <row r="100619"/>
    <row r="100620"/>
    <row r="100621"/>
    <row r="100622"/>
    <row r="100623"/>
    <row r="100624"/>
    <row r="100625"/>
    <row r="100626"/>
    <row r="100627"/>
    <row r="100628"/>
    <row r="100629"/>
    <row r="100630"/>
    <row r="100631"/>
    <row r="100632"/>
    <row r="100633"/>
    <row r="100634"/>
    <row r="100635"/>
    <row r="100636"/>
    <row r="100637"/>
    <row r="100638"/>
    <row r="100639"/>
    <row r="100640"/>
    <row r="100641"/>
    <row r="100642"/>
    <row r="100643"/>
    <row r="100644"/>
    <row r="100645"/>
    <row r="100646"/>
    <row r="100647"/>
    <row r="100648"/>
    <row r="100649"/>
    <row r="100650"/>
    <row r="100651"/>
    <row r="100652"/>
    <row r="100653"/>
    <row r="100654"/>
    <row r="100655"/>
    <row r="100656"/>
    <row r="100657"/>
    <row r="100658"/>
    <row r="100659"/>
    <row r="100660"/>
    <row r="100661"/>
    <row r="100662"/>
    <row r="100663"/>
    <row r="100664"/>
    <row r="100665"/>
    <row r="100666"/>
    <row r="100667"/>
    <row r="100668"/>
    <row r="100669"/>
    <row r="100670"/>
    <row r="100671"/>
    <row r="100672"/>
    <row r="100673"/>
    <row r="100674"/>
    <row r="100675"/>
    <row r="100676"/>
    <row r="100677"/>
    <row r="100678"/>
    <row r="100679"/>
    <row r="100680"/>
    <row r="100681"/>
    <row r="100682"/>
    <row r="100683"/>
    <row r="100684"/>
    <row r="100685"/>
    <row r="100686"/>
    <row r="100687"/>
    <row r="100688"/>
    <row r="100689"/>
    <row r="100690"/>
    <row r="100691"/>
    <row r="100692"/>
    <row r="100693"/>
    <row r="100694"/>
    <row r="100695"/>
    <row r="100696"/>
    <row r="100697"/>
    <row r="100698"/>
    <row r="100699"/>
    <row r="100700"/>
    <row r="100701"/>
    <row r="100702"/>
    <row r="100703"/>
    <row r="100704"/>
    <row r="100705"/>
    <row r="100706"/>
    <row r="100707"/>
    <row r="100708"/>
    <row r="100709"/>
    <row r="100710"/>
    <row r="100711"/>
    <row r="100712"/>
    <row r="100713"/>
    <row r="100714"/>
    <row r="100715"/>
    <row r="100716"/>
    <row r="100717"/>
    <row r="100718"/>
    <row r="100719"/>
    <row r="100720"/>
    <row r="100721"/>
    <row r="100722"/>
    <row r="100723"/>
    <row r="100724"/>
    <row r="100725"/>
    <row r="100726"/>
    <row r="100727"/>
    <row r="100728"/>
    <row r="100729"/>
    <row r="100730"/>
    <row r="100731"/>
    <row r="100732"/>
    <row r="100733"/>
    <row r="100734"/>
    <row r="100735"/>
    <row r="100736"/>
    <row r="100737"/>
    <row r="100738"/>
    <row r="100739"/>
    <row r="100740"/>
    <row r="100741"/>
    <row r="100742"/>
    <row r="100743"/>
    <row r="100744"/>
    <row r="100745"/>
    <row r="100746"/>
    <row r="100747"/>
    <row r="100748"/>
    <row r="100749"/>
    <row r="100750"/>
    <row r="100751"/>
    <row r="100752"/>
    <row r="100753"/>
    <row r="100754"/>
    <row r="100755"/>
    <row r="100756"/>
    <row r="100757"/>
    <row r="100758"/>
    <row r="100759"/>
    <row r="100760"/>
    <row r="100761"/>
    <row r="100762"/>
    <row r="100763"/>
    <row r="100764"/>
    <row r="100765"/>
    <row r="100766"/>
    <row r="100767"/>
    <row r="100768"/>
    <row r="100769"/>
    <row r="100770"/>
    <row r="100771"/>
    <row r="100772"/>
    <row r="100773"/>
    <row r="100774"/>
    <row r="100775"/>
    <row r="100776"/>
    <row r="100777"/>
    <row r="100778"/>
    <row r="100779"/>
    <row r="100780"/>
    <row r="100781"/>
    <row r="100782"/>
    <row r="100783"/>
    <row r="100784"/>
    <row r="100785"/>
    <row r="100786"/>
    <row r="100787"/>
    <row r="100788"/>
    <row r="100789"/>
    <row r="100790"/>
    <row r="100791"/>
    <row r="100792"/>
    <row r="100793"/>
    <row r="100794"/>
    <row r="100795"/>
    <row r="100796"/>
    <row r="100797"/>
    <row r="100798"/>
    <row r="100799"/>
    <row r="100800"/>
    <row r="100801"/>
    <row r="100802"/>
    <row r="100803"/>
    <row r="100804"/>
    <row r="100805"/>
    <row r="100806"/>
    <row r="100807"/>
    <row r="100808"/>
    <row r="100809"/>
    <row r="100810"/>
    <row r="100811"/>
    <row r="100812"/>
    <row r="100813"/>
    <row r="100814"/>
    <row r="100815"/>
    <row r="100816"/>
    <row r="100817"/>
    <row r="100818"/>
    <row r="100819"/>
    <row r="100820"/>
    <row r="100821"/>
    <row r="100822"/>
    <row r="100823"/>
    <row r="100824"/>
    <row r="100825"/>
    <row r="100826"/>
    <row r="100827"/>
    <row r="100828"/>
    <row r="100829"/>
    <row r="100830"/>
    <row r="100831"/>
    <row r="100832"/>
    <row r="100833"/>
    <row r="100834"/>
    <row r="100835"/>
    <row r="100836"/>
    <row r="100837"/>
    <row r="100838"/>
    <row r="100839"/>
    <row r="100840"/>
    <row r="100841"/>
    <row r="100842"/>
    <row r="100843"/>
    <row r="100844"/>
    <row r="100845"/>
    <row r="100846"/>
    <row r="100847"/>
    <row r="100848"/>
    <row r="100849"/>
    <row r="100850"/>
    <row r="100851"/>
    <row r="100852"/>
    <row r="100853"/>
    <row r="100854"/>
    <row r="100855"/>
    <row r="100856"/>
    <row r="100857"/>
    <row r="100858"/>
    <row r="100859"/>
    <row r="100860"/>
    <row r="100861"/>
    <row r="100862"/>
    <row r="100863"/>
    <row r="100864"/>
    <row r="100865"/>
    <row r="100866"/>
    <row r="100867"/>
    <row r="100868"/>
    <row r="100869"/>
    <row r="100870"/>
    <row r="100871"/>
    <row r="100872"/>
    <row r="100873"/>
    <row r="100874"/>
    <row r="100875"/>
    <row r="100876"/>
    <row r="100877"/>
    <row r="100878"/>
    <row r="100879"/>
    <row r="100880"/>
    <row r="100881"/>
    <row r="100882"/>
    <row r="100883"/>
    <row r="100884"/>
    <row r="100885"/>
    <row r="100886"/>
    <row r="100887"/>
    <row r="100888"/>
    <row r="100889"/>
    <row r="100890"/>
    <row r="100891"/>
    <row r="100892"/>
    <row r="100893"/>
    <row r="100894"/>
    <row r="100895"/>
    <row r="100896"/>
    <row r="100897"/>
    <row r="100898"/>
    <row r="100899"/>
    <row r="100900"/>
    <row r="100901"/>
    <row r="100902"/>
    <row r="100903"/>
    <row r="100904"/>
    <row r="100905"/>
    <row r="100906"/>
    <row r="100907"/>
    <row r="100908"/>
    <row r="100909"/>
    <row r="100910"/>
    <row r="100911"/>
    <row r="100912"/>
    <row r="100913"/>
    <row r="100914"/>
    <row r="100915"/>
    <row r="100916"/>
    <row r="100917"/>
    <row r="100918"/>
    <row r="100919"/>
    <row r="100920"/>
    <row r="100921"/>
    <row r="100922"/>
    <row r="100923"/>
    <row r="100924"/>
    <row r="100925"/>
    <row r="100926"/>
    <row r="100927"/>
    <row r="100928"/>
    <row r="100929"/>
    <row r="100930"/>
    <row r="100931"/>
    <row r="100932"/>
    <row r="100933"/>
    <row r="100934"/>
    <row r="100935"/>
    <row r="100936"/>
    <row r="100937"/>
    <row r="100938"/>
    <row r="100939"/>
    <row r="100940"/>
    <row r="100941"/>
    <row r="100942"/>
    <row r="100943"/>
    <row r="100944"/>
    <row r="100945"/>
    <row r="100946"/>
    <row r="100947"/>
    <row r="100948"/>
    <row r="100949"/>
    <row r="100950"/>
    <row r="100951"/>
    <row r="100952"/>
    <row r="100953"/>
    <row r="100954"/>
    <row r="100955"/>
    <row r="100956"/>
    <row r="100957"/>
    <row r="100958"/>
    <row r="100959"/>
    <row r="100960"/>
    <row r="100961"/>
    <row r="100962"/>
    <row r="100963"/>
    <row r="100964"/>
    <row r="100965"/>
    <row r="100966"/>
    <row r="100967"/>
    <row r="100968"/>
    <row r="100969"/>
    <row r="100970"/>
    <row r="100971"/>
    <row r="100972"/>
    <row r="100973"/>
    <row r="100974"/>
    <row r="100975"/>
    <row r="100976"/>
    <row r="100977"/>
    <row r="100978"/>
    <row r="100979"/>
    <row r="100980"/>
    <row r="100981"/>
    <row r="100982"/>
    <row r="100983"/>
    <row r="100984"/>
    <row r="100985"/>
    <row r="100986"/>
    <row r="100987"/>
    <row r="100988"/>
    <row r="100989"/>
    <row r="100990"/>
    <row r="100991"/>
    <row r="100992"/>
    <row r="100993"/>
    <row r="100994"/>
    <row r="100995"/>
    <row r="100996"/>
    <row r="100997"/>
    <row r="100998"/>
    <row r="100999"/>
    <row r="101000"/>
    <row r="101001"/>
    <row r="101002"/>
    <row r="101003"/>
    <row r="101004"/>
    <row r="101005"/>
    <row r="101006"/>
    <row r="101007"/>
    <row r="101008"/>
    <row r="101009"/>
    <row r="101010"/>
    <row r="101011"/>
    <row r="101012"/>
    <row r="101013"/>
    <row r="101014"/>
    <row r="101015"/>
    <row r="101016"/>
    <row r="101017"/>
    <row r="101018"/>
    <row r="101019"/>
    <row r="101020"/>
    <row r="101021"/>
    <row r="101022"/>
    <row r="101023"/>
    <row r="101024"/>
    <row r="101025"/>
    <row r="101026"/>
    <row r="101027"/>
    <row r="101028"/>
    <row r="101029"/>
    <row r="101030"/>
    <row r="101031"/>
    <row r="101032"/>
    <row r="101033"/>
    <row r="101034"/>
    <row r="101035"/>
    <row r="101036"/>
    <row r="101037"/>
    <row r="101038"/>
    <row r="101039"/>
    <row r="101040"/>
    <row r="101041"/>
    <row r="101042"/>
    <row r="101043"/>
    <row r="101044"/>
    <row r="101045"/>
    <row r="101046"/>
    <row r="101047"/>
    <row r="101048"/>
    <row r="101049"/>
    <row r="101050"/>
    <row r="101051"/>
    <row r="101052"/>
    <row r="101053"/>
    <row r="101054"/>
    <row r="101055"/>
    <row r="101056"/>
    <row r="101057"/>
    <row r="101058"/>
    <row r="101059"/>
    <row r="101060"/>
    <row r="101061"/>
    <row r="101062"/>
    <row r="101063"/>
    <row r="101064"/>
    <row r="101065"/>
    <row r="101066"/>
    <row r="101067"/>
    <row r="101068"/>
    <row r="101069"/>
    <row r="101070"/>
    <row r="101071"/>
    <row r="101072"/>
    <row r="101073"/>
    <row r="101074"/>
    <row r="101075"/>
    <row r="101076"/>
    <row r="101077"/>
    <row r="101078"/>
    <row r="101079"/>
    <row r="101080"/>
    <row r="101081"/>
    <row r="101082"/>
    <row r="101083"/>
    <row r="101084"/>
    <row r="101085"/>
    <row r="101086"/>
    <row r="101087"/>
    <row r="101088"/>
    <row r="101089"/>
    <row r="101090"/>
    <row r="101091"/>
    <row r="101092"/>
    <row r="101093"/>
    <row r="101094"/>
    <row r="101095"/>
    <row r="101096"/>
    <row r="101097"/>
    <row r="101098"/>
    <row r="101099"/>
    <row r="101100"/>
    <row r="101101"/>
    <row r="101102"/>
    <row r="101103"/>
    <row r="101104"/>
    <row r="101105"/>
    <row r="101106"/>
    <row r="101107"/>
    <row r="101108"/>
    <row r="101109"/>
    <row r="101110"/>